2,0))</f>
        <v>382033</v>
      </c>
      <c r="M5262" s="96" t="str">
        <f>IF(LEFT(B5262,3)="RES","Residential",IF(LEFT(B5262,3)="COM","Commercial",IF(LEFT(B5262,3)="IND","Industrial",IF(LEFT(B5262,3)="IRR","Irrigation",IF(LEFT(B5262,3)="PUB","Lighting")))))</f>
        <v>Commercial</v>
      </c>
      <c r="N5262" s="285" t="str">
        <f>IF(C5262="U","Unbilled",INDEX(Sch.!B:B,MATCH(LEFT(D5262,10),Sch.!A:A,0)))</f>
        <v>Sch.24</v>
      </c>
      <c r="O5262" s="96" t="str">
        <f>IF(C5262="U","Unbilled",INDEX(Sch.!C:C,MATCH(LEFT(D5262,10),Sch.!A:A,0)))</f>
        <v>Sch.24</v>
      </c>
    </row>
    <row r="5263" spans="1:15">
      <c r="A5263" s="283">
        <v>202104</v>
      </c>
      <c r="B5263" s="172" t="s">
        <v>45</v>
      </c>
      <c r="C5263" s="172" t="s">
        <v>168</v>
      </c>
      <c r="D5263" s="172" t="s">
        <v>35</v>
      </c>
      <c r="E5263" s="172">
        <v>79706.929999999993</v>
      </c>
      <c r="F5263" s="172">
        <v>0</v>
      </c>
      <c r="G5263" s="172">
        <v>17</v>
      </c>
      <c r="H5263" s="172">
        <v>918780</v>
      </c>
      <c r="I5263" s="284" cm="1">
        <f t="array" ref="I5263">IF(OR(N5263={"Unbilled","Accounting Adjustment","Annual Guarantee Adjustments"}),0,E5263)</f>
        <v>79706.929999999993</v>
      </c>
      <c r="J5263" s="284" cm="1">
        <f t="array" ref="J5263">IF(OR(N5263={"Unbilled","Accounting Adjustment","Annual Guarantee Adjustments"}),0,IF($C5263="R",E5263,0))</f>
        <v>79706.929999999993</v>
      </c>
      <c r="K5263" s="284" cm="1">
        <f t="array" ref="K5263">IF(OR(N5263={"Unbilled","Accounting Adjustment","Annual Guarantee Adjustments"}),0,IF($C5263="R",G5263,0))</f>
        <v>17</v>
      </c>
      <c r="L5263" s="284" cm="1">
        <f t="array" ref="L5263">IF(OR(N5263={"Unbilled","Accounting Adjustment","Annual Guarantee Adjustments"}),0,IF($C5263="R",H5263,0))</f>
        <v>918780</v>
      </c>
      <c r="M5263" s="96" t="str">
        <f>IF(LEFT(B5263,3)="RES","Residential",IF(LEFT(B5263,3)="COM","Commercial",IF(LEFT(B5263,3)="IND","Industrial",IF(LEFT(B5263,3)="IRR","Irrigation",IF(LEFT(B5263,3)="PUB","Lighting")))))</f>
        <v>Commercial</v>
      </c>
      <c r="N5263" s="285" t="str">
        <f>IF(C5263="U","Unbilled",INDEX(Sch.!B:B,MATCH(LEFT(D5263,10),Sch.!A:A,0)))</f>
        <v>Sch.29,36</v>
      </c>
      <c r="O5263" s="96" t="str">
        <f>IF(C5263="U","Unbilled",INDEX(Sch.!C:C,MATCH(LEFT(D5263,10),Sch.!A:A,0)))</f>
        <v>Sch.29,36</v>
      </c>
    </row>
    <row r="5264" spans="1:15">
      <c r="A5264" s="283">
        <v>202104</v>
      </c>
      <c r="B5264" s="172" t="s">
        <v>45</v>
      </c>
      <c r="C5264" s="172" t="s">
        <v>168</v>
      </c>
      <c r="D5264" s="172" t="s">
        <v>36</v>
      </c>
      <c r="E5264" s="172">
        <v>56993.73</v>
      </c>
      <c r="F5264" s="172">
        <v>0</v>
      </c>
      <c r="G5264" s="172">
        <v>2</v>
      </c>
      <c r="H5264" s="172">
        <v>750000</v>
      </c>
      <c r="I5264" s="284" cm="1">
        <f t="array" ref="I5264">IF(OR(N5264={"Unbilled","Accounting Adjustment","Annual Guarantee Adjustments"}),0,E5264)</f>
        <v>56993.73</v>
      </c>
      <c r="J5264" s="284" cm="1">
        <f t="array" ref="J5264">IF(OR(N5264={"Unbilled","Accounting Adjustment","Annual Guarantee Adjustments"}),0,IF($C5264="R",E5264,0))</f>
        <v>56993.73</v>
      </c>
      <c r="K5264" s="284" cm="1">
        <f t="array" ref="K5264">IF(OR(N5264={"Unbilled","Accounting Adjustment","Annual Guarantee Adjustments"}),0,IF($C5264="R",G5264,0))</f>
        <v>2</v>
      </c>
      <c r="L5264" s="284" cm="1">
        <f t="array" ref="L5264">IF(OR(N5264={"Unbilled","Accounting Adjustment","Annual Guarantee Adjustments"}),0,IF($C5264="R",H5264,0))</f>
        <v>750000</v>
      </c>
      <c r="M5264" s="96" t="str">
        <f>IF(LEFT(B5264,3)="RES","Residential",IF(LEFT(B5264,3)="COM","Commercial",IF(LEFT(B5264,3)="IND","Industrial",IF(LEFT(B5264,3)="IRR","Irrigation",IF(LEFT(B5264,3)="PUB","Lighting")))))</f>
        <v>Commercial</v>
      </c>
      <c r="N5264" s="285" t="str">
        <f>IF(C5264="U","Unbilled",INDEX(Sch.!B:B,MATCH(LEFT(D5264,10),Sch.!A:A,0)))</f>
        <v>Sch.48T</v>
      </c>
      <c r="O5264" s="96" t="str">
        <f>IF(C5264="U","Unbilled",INDEX(Sch.!C:C,MATCH(LEFT(D5264,10),Sch.!A:A,0)))</f>
        <v>Not Decoupled</v>
      </c>
    </row>
    <row r="5265" spans="1:15">
      <c r="A5265" s="283">
        <v>202104</v>
      </c>
      <c r="B5265" s="172" t="s">
        <v>45</v>
      </c>
      <c r="C5265" s="172" t="s">
        <v>168</v>
      </c>
      <c r="D5265" s="172" t="s">
        <v>50</v>
      </c>
      <c r="E5265" s="172">
        <v>8802.18</v>
      </c>
      <c r="F5265" s="172">
        <v>0</v>
      </c>
      <c r="G5265" s="172">
        <v>749</v>
      </c>
      <c r="H5265" s="172">
        <v>114865</v>
      </c>
      <c r="I5265" s="284" cm="1">
        <f t="array" ref="I5265">IF(OR(N5265={"Unbilled","Accounting Adjustment","Annual Guarantee Adjustments"}),0,E5265)</f>
        <v>8802.18</v>
      </c>
      <c r="J5265" s="284" cm="1">
        <f t="array" ref="J5265">IF(OR(N5265={"Unbilled","Accounting Adjustment","Annual Guarantee Adjustments"}),0,IF($C5265="R",E5265,0))</f>
        <v>8802.18</v>
      </c>
      <c r="K5265" s="284" cm="1">
        <f t="array" ref="K5265">IF(OR(N5265={"Unbilled","Accounting Adjustment","Annual Guarantee Adjustments"}),0,IF($C5265="R",G5265,0))</f>
        <v>749</v>
      </c>
      <c r="L5265" s="284" cm="1">
        <f t="array" ref="L5265">IF(OR(N5265={"Unbilled","Accounting Adjustment","Annual Guarantee Adjustments"}),0,IF($C5265="R",H5265,0))</f>
        <v>114865</v>
      </c>
      <c r="M5265" s="96" t="str">
        <f>IF(LEFT(B5265,3)="RES","Residential",IF(LEFT(B5265,3)="COM","Commercial",IF(LEFT(B5265,3)="IND","Industrial",IF(LEFT(B5265,3)="IRR","Irrigation",IF(LEFT(B5265,3)="PUB","Lighting")))))</f>
        <v>Commercial</v>
      </c>
      <c r="N5265" s="285" t="str">
        <f>IF(C5265="U","Unbilled",INDEX(Sch.!B:B,MATCH(LEFT(D5265,10),Sch.!A:A,0)))</f>
        <v>Sch.15</v>
      </c>
      <c r="O5265" s="96" t="str">
        <f>IF(C5265="U","Unbilled",INDEX(Sch.!C:C,MATCH(LEFT(D5265,10),Sch.!A:A,0)))</f>
        <v>Not Decoupled</v>
      </c>
    </row>
    <row r="5266" spans="1:15">
      <c r="A5266" s="283">
        <v>202104</v>
      </c>
      <c r="B5266" s="172" t="s">
        <v>45</v>
      </c>
      <c r="C5266" s="172" t="s">
        <v>168</v>
      </c>
      <c r="D5266" s="172" t="s">
        <v>37</v>
      </c>
      <c r="E5266" s="172">
        <v>4295.6099999999997</v>
      </c>
      <c r="F5266" s="172">
        <v>0</v>
      </c>
      <c r="G5266" s="172">
        <v>455</v>
      </c>
      <c r="H5266" s="172">
        <v>41020</v>
      </c>
      <c r="I5266" s="284" cm="1">
        <f t="array" ref="I5266">IF(OR(N5266={"Unbilled","Accounting Adjustment","Annual Guarantee Adjustments"}),0,E5266)</f>
        <v>4295.6099999999997</v>
      </c>
      <c r="J5266" s="284" cm="1">
        <f t="array" ref="J5266">IF(OR(N5266={"Unbilled","Accounting Adjustment","Annual Guarantee Adjustments"}),0,IF($C5266="R",E5266,0))</f>
        <v>4295.6099999999997</v>
      </c>
      <c r="K5266" s="284" cm="1">
        <f t="array" ref="K5266">IF(OR(N5266={"Unbilled","Accounting Adjustment","Annual Guarantee Adjustments"}),0,IF($C5266="R",G5266,0))</f>
        <v>455</v>
      </c>
      <c r="L5266" s="284" cm="1">
        <f t="array" ref="L5266">IF(OR(N5266={"Unbilled","Accounting Adjustment","Annual Guarantee Adjustments"}),0,IF($C5266="R",H5266,0))</f>
        <v>41020</v>
      </c>
      <c r="M5266" s="96" t="str">
        <f>IF(LEFT(B5266,3)="RES","Residential",IF(LEFT(B5266,3)="COM","Commercial",IF(LEFT(B5266,3)="IND","Industrial",IF(LEFT(B5266,3)="IRR","Irrigation",IF(LEFT(B5266,3)="PUB","Lighting")))))</f>
        <v>Commercial</v>
      </c>
      <c r="N5266" s="285" t="str">
        <f>IF(C5266="U","Unbilled",INDEX(Sch.!B:B,MATCH(LEFT(D5266,10),Sch.!A:A,0)))</f>
        <v>Sch.15</v>
      </c>
      <c r="O5266" s="96" t="str">
        <f>IF(C5266="U","Unbilled",INDEX(Sch.!C:C,MATCH(LEFT(D5266,10),Sch.!A:A,0)))</f>
        <v>Not Decoupled</v>
      </c>
    </row>
    <row r="5267" spans="1:15">
      <c r="A5267" s="283">
        <v>202104</v>
      </c>
      <c r="B5267" s="172" t="s">
        <v>45</v>
      </c>
      <c r="C5267" s="172" t="s">
        <v>168</v>
      </c>
      <c r="D5267" s="172" t="s">
        <v>51</v>
      </c>
      <c r="E5267" s="172">
        <v>1223.8499999999999</v>
      </c>
      <c r="F5267" s="172">
        <v>0</v>
      </c>
      <c r="G5267" s="172">
        <v>27</v>
      </c>
      <c r="H5267" s="172">
        <v>21108</v>
      </c>
      <c r="I5267" s="284" cm="1">
        <f t="array" ref="I5267">IF(OR(N5267={"Unbilled","Accounting Adjustment","Annual Guarantee Adjustments"}),0,E5267)</f>
        <v>1223.8499999999999</v>
      </c>
      <c r="J5267" s="284" cm="1">
        <f t="array" ref="J5267">IF(OR(N5267={"Unbilled","Accounting Adjustment","Annual Guarantee Adjustments"}),0,IF($C5267="R",E5267,0))</f>
        <v>1223.8499999999999</v>
      </c>
      <c r="K5267" s="284" cm="1">
        <f t="array" ref="K5267">IF(OR(N5267={"Unbilled","Accounting Adjustment","Annual Guarantee Adjustments"}),0,IF($C5267="R",G5267,0))</f>
        <v>27</v>
      </c>
      <c r="L5267" s="284" cm="1">
        <f t="array" ref="L5267">IF(OR(N5267={"Unbilled","Accounting Adjustment","Annual Guarantee Adjustments"}),0,IF($C5267="R",H5267,0))</f>
        <v>21108</v>
      </c>
      <c r="M5267" s="96" t="str">
        <f>IF(LEFT(B5267,3)="RES","Residential",IF(LEFT(B5267,3)="COM","Commercial",IF(LEFT(B5267,3)="IND","Industrial",IF(LEFT(B5267,3)="IRR","Irrigation",IF(LEFT(B5267,3)="PUB","Lighting")))))</f>
        <v>Commercial</v>
      </c>
      <c r="N5267" s="285" t="str">
        <f>IF(C5267="U","Unbilled",INDEX(Sch.!B:B,MATCH(LEFT(D5267,10),Sch.!A:A,0)))</f>
        <v>Sch.54</v>
      </c>
      <c r="O5267" s="96" t="str">
        <f>IF(C5267="U","Unbilled",INDEX(Sch.!C:C,MATCH(LEFT(D5267,10),Sch.!A:A,0)))</f>
        <v>Not Decoupled</v>
      </c>
    </row>
    <row r="5268" spans="1:15">
      <c r="A5268" s="283">
        <v>202104</v>
      </c>
      <c r="B5268" s="172" t="s">
        <v>45</v>
      </c>
      <c r="C5268" s="172" t="s">
        <v>168</v>
      </c>
      <c r="D5268" s="172" t="s">
        <v>38</v>
      </c>
      <c r="E5268" s="172">
        <v>7248.8</v>
      </c>
      <c r="F5268" s="172">
        <v>0</v>
      </c>
      <c r="G5268" s="172">
        <v>2</v>
      </c>
      <c r="H5268" s="172">
        <v>0</v>
      </c>
      <c r="I5268" s="284" cm="1">
        <f t="array" ref="I5268">IF(OR(N5268={"Unbilled","Accounting Adjustment","Annual Guarantee Adjustments"}),0,E5268)</f>
        <v>0</v>
      </c>
      <c r="J5268" s="284" cm="1">
        <f t="array" ref="J5268">IF(OR(N5268={"Unbilled","Accounting Adjustment","Annual Guarantee Adjustments"}),0,IF($C5268="R",E5268,0))</f>
        <v>0</v>
      </c>
      <c r="K5268" s="284" cm="1">
        <f t="array" ref="K5268">IF(OR(N5268={"Unbilled","Accounting Adjustment","Annual Guarantee Adjustments"}),0,IF($C5268="R",G5268,0))</f>
        <v>0</v>
      </c>
      <c r="L5268" s="284" cm="1">
        <f t="array" ref="L5268">IF(OR(N5268={"Unbilled","Accounting Adjustment","Annual Guarantee Adjustments"}),0,IF($C5268="R",H5268,0))</f>
        <v>0</v>
      </c>
      <c r="M5268" s="96" t="str">
        <f>IF(LEFT(B5268,3)="RES","Residential",IF(LEFT(B5268,3)="COM","Commercial",IF(LEFT(B5268,3)="IND","Industrial",IF(LEFT(B5268,3)="IRR","Irrigation",IF(LEFT(B5268,3)="PUB","Lighting")))))</f>
        <v>Commercial</v>
      </c>
      <c r="N5268" s="285" t="str">
        <f>IF(C5268="U","Unbilled",INDEX(Sch.!B:B,MATCH(LEFT(D5268,10),Sch.!A:A,0)))</f>
        <v>Accounting Adjustment</v>
      </c>
      <c r="O5268" s="96" t="str">
        <f>IF(C5268="U","Unbilled",INDEX(Sch.!C:C,MATCH(LEFT(D5268,10),Sch.!A:A,0)))</f>
        <v>Not Decoupled</v>
      </c>
    </row>
    <row r="5269" spans="1:15">
      <c r="A5269" s="283">
        <v>202104</v>
      </c>
      <c r="B5269" s="172" t="s">
        <v>45</v>
      </c>
      <c r="C5269" s="172" t="s">
        <v>168</v>
      </c>
      <c r="D5269" s="172" t="s">
        <v>83</v>
      </c>
      <c r="E5269" s="172"/>
      <c r="F5269" s="172">
        <v>16694</v>
      </c>
      <c r="G5269" s="172">
        <v>0</v>
      </c>
      <c r="H5269" s="172"/>
      <c r="I5269" s="284" cm="1">
        <f t="array" ref="I5269">IF(OR(N5269={"Unbilled","Accounting Adjustment","Annual Guarantee Adjustments"}),0,E5269)</f>
        <v>0</v>
      </c>
      <c r="J5269" s="284" cm="1">
        <f t="array" ref="J5269">IF(OR(N5269={"Unbilled","Accounting Adjustment","Annual Guarantee Adjustments"}),0,IF($C5269="R",E5269,0))</f>
        <v>0</v>
      </c>
      <c r="K5269" s="284" cm="1">
        <f t="array" ref="K5269">IF(OR(N5269={"Unbilled","Accounting Adjustment","Annual Guarantee Adjustments"}),0,IF($C5269="R",G5269,0))</f>
        <v>0</v>
      </c>
      <c r="L5269" s="284" cm="1">
        <f t="array" ref="L5269">IF(OR(N5269={"Unbilled","Accounting Adjustment","Annual Guarantee Adjustments"}),0,IF($C5269="R",H5269,0))</f>
        <v>0</v>
      </c>
      <c r="M5269" s="96" t="str">
        <f>IF(LEFT(B5269,3)="RES","Residential",IF(LEFT(B5269,3)="COM","Commercial",IF(LEFT(B5269,3)="IND","Industrial",IF(LEFT(B5269,3)="IRR","Irrigation",IF(LEFT(B5269,3)="PUB","Lighting")))))</f>
        <v>Commercial</v>
      </c>
      <c r="N5269" s="285" t="str">
        <f>IF(C5269="U","Unbilled",INDEX(Sch.!B:B,MATCH(LEFT(D5269,10),Sch.!A:A,0)))</f>
        <v>Accounting Adjustment</v>
      </c>
      <c r="O5269" s="96" t="str">
        <f>IF(C5269="U","Unbilled",INDEX(Sch.!C:C,MATCH(LEFT(D5269,10),Sch.!A:A,0)))</f>
        <v>Not Decoupled</v>
      </c>
    </row>
    <row r="5270" spans="1:15">
      <c r="A5270" s="283">
        <v>202104</v>
      </c>
      <c r="B5270" s="172" t="s">
        <v>45</v>
      </c>
      <c r="C5270" s="172" t="s">
        <v>169</v>
      </c>
      <c r="D5270" s="172" t="s">
        <v>170</v>
      </c>
      <c r="E5270" s="172">
        <v>120000</v>
      </c>
      <c r="F5270" s="172">
        <v>0</v>
      </c>
      <c r="G5270" s="172">
        <v>0</v>
      </c>
      <c r="H5270" s="172">
        <v>1342000</v>
      </c>
      <c r="I5270" s="284" cm="1">
        <f t="array" ref="I5270">IF(OR(N5270={"Unbilled","Accounting Adjustment","Annual Guarantee Adjustments"}),0,E5270)</f>
        <v>0</v>
      </c>
      <c r="J5270" s="284" cm="1">
        <f t="array" ref="J5270">IF(OR(N5270={"Unbilled","Accounting Adjustment","Annual Guarantee Adjustments"}),0,IF($C5270="R",E5270,0))</f>
        <v>0</v>
      </c>
      <c r="K5270" s="284" cm="1">
        <f t="array" ref="K5270">IF(OR(N5270={"Unbilled","Accounting Adjustment","Annual Guarantee Adjustments"}),0,IF($C5270="R",G5270,0))</f>
        <v>0</v>
      </c>
      <c r="L5270" s="284" cm="1">
        <f t="array" ref="L5270">IF(OR(N5270={"Unbilled","Accounting Adjustment","Annual Guarantee Adjustments"}),0,IF($C5270="R",H5270,0))</f>
        <v>0</v>
      </c>
      <c r="M5270" s="96" t="str">
        <f>IF(LEFT(B5270,3)="RES","Residential",IF(LEFT(B5270,3)="COM","Commercial",IF(LEFT(B5270,3)="IND","Industrial",IF(LEFT(B5270,3)="IRR","Irrigation",IF(LEFT(B5270,3)="PUB","Lighting")))))</f>
        <v>Commercial</v>
      </c>
      <c r="N5270" s="285" t="str">
        <f>IF(C5270="U","Unbilled",INDEX(Sch.!B:B,MATCH(LEFT(D5270,10),Sch.!A:A,0)))</f>
        <v>Unbilled</v>
      </c>
      <c r="O5270" s="96" t="str">
        <f>IF(C5270="U","Unbilled",INDEX(Sch.!C:C,MATCH(LEFT(D5270,10),Sch.!A:A,0)))</f>
        <v>Unbilled</v>
      </c>
    </row>
    <row r="5271" spans="1:15">
      <c r="A5271" s="283">
        <v>202104</v>
      </c>
      <c r="B5271" s="172" t="s">
        <v>52</v>
      </c>
      <c r="C5271" s="172" t="s">
        <v>160</v>
      </c>
      <c r="D5271" s="172" t="s">
        <v>161</v>
      </c>
      <c r="E5271" s="172">
        <v>-337.42</v>
      </c>
      <c r="F5271" s="172">
        <v>0</v>
      </c>
      <c r="G5271" s="172">
        <v>41</v>
      </c>
      <c r="H5271" s="172">
        <v>46346</v>
      </c>
      <c r="I5271" s="284" cm="1">
        <f t="array" ref="I5271">IF(OR(N5271={"Unbilled","Accounting Adjustment","Annual Guarantee Adjustments"}),0,E5271)</f>
        <v>-337.42</v>
      </c>
      <c r="J5271" s="284" cm="1">
        <f t="array" ref="J5271">IF(OR(N5271={"Unbilled","Accounting Adjustment","Annual Guarantee Adjustments"}),0,IF($C5271="R",E5271,0))</f>
        <v>0</v>
      </c>
      <c r="K5271" s="284" cm="1">
        <f t="array" ref="K5271">IF(OR(N5271={"Unbilled","Accounting Adjustment","Annual Guarantee Adjustments"}),0,IF($C5271="R",G5271,0))</f>
        <v>0</v>
      </c>
      <c r="L5271" s="284" cm="1">
        <f t="array" ref="L5271">IF(OR(N5271={"Unbilled","Accounting Adjustment","Annual Guarantee Adjustments"}),0,IF($C5271="R",H5271,0))</f>
        <v>0</v>
      </c>
      <c r="M5271" s="96" t="str">
        <f>IF(LEFT(B5271,3)="RES","Residential",IF(LEFT(B5271,3)="COM","Commercial",IF(LEFT(B5271,3)="IND","Industrial",IF(LEFT(B5271,3)="IRR","Irrigation",IF(LEFT(B5271,3)="PUB","Lighting")))))</f>
        <v>Industrial</v>
      </c>
      <c r="N5271" s="285" t="str">
        <f>IF(C5271="U","Unbilled",INDEX(Sch.!B:B,MATCH(LEFT(D5271,10),Sch.!A:A,0)))</f>
        <v>Sch.24</v>
      </c>
      <c r="O5271" s="96" t="str">
        <f>IF(C5271="U","Unbilled",INDEX(Sch.!C:C,MATCH(LEFT(D5271,10),Sch.!A:A,0)))</f>
        <v>Sch.24</v>
      </c>
    </row>
    <row r="5272" spans="1:15">
      <c r="A5272" s="283">
        <v>202104</v>
      </c>
      <c r="B5272" s="172" t="s">
        <v>52</v>
      </c>
      <c r="C5272" s="172" t="s">
        <v>160</v>
      </c>
      <c r="D5272" s="172" t="s">
        <v>163</v>
      </c>
      <c r="E5272" s="172">
        <v>-9.19</v>
      </c>
      <c r="F5272" s="172">
        <v>0</v>
      </c>
      <c r="G5272" s="172">
        <v>1</v>
      </c>
      <c r="H5272" s="172">
        <v>1262</v>
      </c>
      <c r="I5272" s="284" cm="1">
        <f t="array" ref="I5272">IF(OR(N5272={"Unbilled","Accounting Adjustment","Annual Guarantee Adjustments"}),0,E5272)</f>
        <v>-9.19</v>
      </c>
      <c r="J5272" s="284" cm="1">
        <f t="array" ref="J5272">IF(OR(N5272={"Unbilled","Accounting Adjustment","Annual Guarantee Adjustments"}),0,IF($C5272="R",E5272,0))</f>
        <v>0</v>
      </c>
      <c r="K5272" s="284" cm="1">
        <f t="array" ref="K5272">IF(OR(N5272={"Unbilled","Accounting Adjustment","Annual Guarantee Adjustments"}),0,IF($C5272="R",G5272,0))</f>
        <v>0</v>
      </c>
      <c r="L5272" s="284" cm="1">
        <f t="array" ref="L5272">IF(OR(N5272={"Unbilled","Accounting Adjustment","Annual Guarantee Adjustments"}),0,IF($C5272="R",H5272,0))</f>
        <v>0</v>
      </c>
      <c r="M5272" s="96" t="str">
        <f>IF(LEFT(B5272,3)="RES","Residential",IF(LEFT(B5272,3)="COM","Commercial",IF(LEFT(B5272,3)="IND","Industrial",IF(LEFT(B5272,3)="IRR","Irrigation",IF(LEFT(B5272,3)="PUB","Lighting")))))</f>
        <v>Industrial</v>
      </c>
      <c r="N5272" s="285" t="str">
        <f>IF(C5272="U","Unbilled",INDEX(Sch.!B:B,MATCH(LEFT(D5272,10),Sch.!A:A,0)))</f>
        <v>Sch.24</v>
      </c>
      <c r="O5272" s="96" t="str">
        <f>IF(C5272="U","Unbilled",INDEX(Sch.!C:C,MATCH(LEFT(D5272,10),Sch.!A:A,0)))</f>
        <v>Sch.24</v>
      </c>
    </row>
    <row r="5273" spans="1:15">
      <c r="A5273" s="283">
        <v>202104</v>
      </c>
      <c r="B5273" s="172" t="s">
        <v>52</v>
      </c>
      <c r="C5273" s="172" t="s">
        <v>160</v>
      </c>
      <c r="D5273" s="172" t="s">
        <v>164</v>
      </c>
      <c r="E5273" s="172">
        <v>-153.76</v>
      </c>
      <c r="F5273" s="172">
        <v>0</v>
      </c>
      <c r="G5273" s="172">
        <v>9</v>
      </c>
      <c r="H5273" s="172">
        <v>21120</v>
      </c>
      <c r="I5273" s="284" cm="1">
        <f t="array" ref="I5273">IF(OR(N5273={"Unbilled","Accounting Adjustment","Annual Guarantee Adjustments"}),0,E5273)</f>
        <v>-153.76</v>
      </c>
      <c r="J5273" s="284" cm="1">
        <f t="array" ref="J5273">IF(OR(N5273={"Unbilled","Accounting Adjustment","Annual Guarantee Adjustments"}),0,IF($C5273="R",E5273,0))</f>
        <v>0</v>
      </c>
      <c r="K5273" s="284" cm="1">
        <f t="array" ref="K5273">IF(OR(N5273={"Unbilled","Accounting Adjustment","Annual Guarantee Adjustments"}),0,IF($C5273="R",G5273,0))</f>
        <v>0</v>
      </c>
      <c r="L5273" s="284" cm="1">
        <f t="array" ref="L5273">IF(OR(N5273={"Unbilled","Accounting Adjustment","Annual Guarantee Adjustments"}),0,IF($C5273="R",H5273,0))</f>
        <v>0</v>
      </c>
      <c r="M5273" s="96" t="str">
        <f>IF(LEFT(B5273,3)="RES","Residential",IF(LEFT(B5273,3)="COM","Commercial",IF(LEFT(B5273,3)="IND","Industrial",IF(LEFT(B5273,3)="IRR","Irrigation",IF(LEFT(B5273,3)="PUB","Lighting")))))</f>
        <v>Industrial</v>
      </c>
      <c r="N5273" s="285" t="str">
        <f>IF(C5273="U","Unbilled",INDEX(Sch.!B:B,MATCH(LEFT(D5273,10),Sch.!A:A,0)))</f>
        <v>Sch.29,36</v>
      </c>
      <c r="O5273" s="96" t="str">
        <f>IF(C5273="U","Unbilled",INDEX(Sch.!C:C,MATCH(LEFT(D5273,10),Sch.!A:A,0)))</f>
        <v>Sch.29,36</v>
      </c>
    </row>
    <row r="5274" spans="1:15">
      <c r="A5274" s="283">
        <v>202104</v>
      </c>
      <c r="B5274" s="172" t="s">
        <v>52</v>
      </c>
      <c r="C5274" s="172" t="s">
        <v>160</v>
      </c>
      <c r="D5274" s="172" t="s">
        <v>166</v>
      </c>
      <c r="E5274" s="172">
        <v>-4.0599999999999996</v>
      </c>
      <c r="F5274" s="172"/>
      <c r="G5274" s="172"/>
      <c r="H5274" s="172">
        <v>554</v>
      </c>
      <c r="I5274" s="284" cm="1">
        <f t="array" ref="I5274">IF(OR(N5274={"Unbilled","Accounting Adjustment","Annual Guarantee Adjustments"}),0,E5274)</f>
        <v>-4.0599999999999996</v>
      </c>
      <c r="J5274" s="284" cm="1">
        <f t="array" ref="J5274">IF(OR(N5274={"Unbilled","Accounting Adjustment","Annual Guarantee Adjustments"}),0,IF($C5274="R",E5274,0))</f>
        <v>0</v>
      </c>
      <c r="K5274" s="284" cm="1">
        <f t="array" ref="K5274">IF(OR(N5274={"Unbilled","Accounting Adjustment","Annual Guarantee Adjustments"}),0,IF($C5274="R",G5274,0))</f>
        <v>0</v>
      </c>
      <c r="L5274" s="284" cm="1">
        <f t="array" ref="L5274">IF(OR(N5274={"Unbilled","Accounting Adjustment","Annual Guarantee Adjustments"}),0,IF($C5274="R",H5274,0))</f>
        <v>0</v>
      </c>
      <c r="M5274" s="96" t="str">
        <f>IF(LEFT(B5274,3)="RES","Residential",IF(LEFT(B5274,3)="COM","Commercial",IF(LEFT(B5274,3)="IND","Industrial",IF(LEFT(B5274,3)="IRR","Irrigation",IF(LEFT(B5274,3)="PUB","Lighting")))))</f>
        <v>Industrial</v>
      </c>
      <c r="N5274" s="285" t="str">
        <f>IF(C5274="U","Unbilled",INDEX(Sch.!B:B,MATCH(LEFT(D5274,10),Sch.!A:A,0)))</f>
        <v>Sch.15</v>
      </c>
      <c r="O5274" s="96" t="str">
        <f>IF(C5274="U","Unbilled",INDEX(Sch.!C:C,MATCH(LEFT(D5274,10),Sch.!A:A,0)))</f>
        <v>Not Decoupled</v>
      </c>
    </row>
    <row r="5275" spans="1:15">
      <c r="A5275" s="283">
        <v>202104</v>
      </c>
      <c r="B5275" s="172" t="s">
        <v>52</v>
      </c>
      <c r="C5275" s="172" t="s">
        <v>160</v>
      </c>
      <c r="D5275" s="172" t="s">
        <v>167</v>
      </c>
      <c r="E5275" s="172"/>
      <c r="F5275" s="172">
        <v>50</v>
      </c>
      <c r="G5275" s="172">
        <v>0</v>
      </c>
      <c r="H5275" s="172"/>
      <c r="I5275" s="284" cm="1">
        <f t="array" ref="I5275">IF(OR(N5275={"Unbilled","Accounting Adjustment","Annual Guarantee Adjustments"}),0,E5275)</f>
        <v>0</v>
      </c>
      <c r="J5275" s="284" cm="1">
        <f t="array" ref="J5275">IF(OR(N5275={"Unbilled","Accounting Adjustment","Annual Guarantee Adjustments"}),0,IF($C5275="R",E5275,0))</f>
        <v>0</v>
      </c>
      <c r="K5275" s="284" cm="1">
        <f t="array" ref="K5275">IF(OR(N5275={"Unbilled","Accounting Adjustment","Annual Guarantee Adjustments"}),0,IF($C5275="R",G5275,0))</f>
        <v>0</v>
      </c>
      <c r="L5275" s="284" cm="1">
        <f t="array" ref="L5275">IF(OR(N5275={"Unbilled","Accounting Adjustment","Annual Guarantee Adjustments"}),0,IF($C5275="R",H5275,0))</f>
        <v>0</v>
      </c>
      <c r="M5275" s="96" t="str">
        <f>IF(LEFT(B5275,3)="RES","Residential",IF(LEFT(B5275,3)="COM","Commercial",IF(LEFT(B5275,3)="IND","Industrial",IF(LEFT(B5275,3)="IRR","Irrigation",IF(LEFT(B5275,3)="PUB","Lighting")))))</f>
        <v>Industrial</v>
      </c>
      <c r="N5275" s="285" t="str">
        <f>IF(C5275="U","Unbilled",INDEX(Sch.!B:B,MATCH(LEFT(D5275,10),Sch.!A:A,0)))</f>
        <v>Accounting Adjustment</v>
      </c>
      <c r="O5275" s="96" t="str">
        <f>IF(C5275="U","Unbilled",INDEX(Sch.!C:C,MATCH(LEFT(D5275,10),Sch.!A:A,0)))</f>
        <v>Not Decoupled</v>
      </c>
    </row>
    <row r="5276" spans="1:15">
      <c r="A5276" s="283">
        <v>202104</v>
      </c>
      <c r="B5276" s="172" t="s">
        <v>52</v>
      </c>
      <c r="C5276" s="172" t="s">
        <v>168</v>
      </c>
      <c r="D5276" s="172" t="s">
        <v>30</v>
      </c>
      <c r="E5276" s="172">
        <v>5458.99</v>
      </c>
      <c r="F5276" s="172">
        <v>0</v>
      </c>
      <c r="G5276" s="172">
        <v>41</v>
      </c>
      <c r="H5276" s="172">
        <v>46346</v>
      </c>
      <c r="I5276" s="284" cm="1">
        <f t="array" ref="I5276">IF(OR(N5276={"Unbilled","Accounting Adjustment","Annual Guarantee Adjustments"}),0,E5276)</f>
        <v>5458.99</v>
      </c>
      <c r="J5276" s="284" cm="1">
        <f t="array" ref="J5276">IF(OR(N5276={"Unbilled","Accounting Adjustment","Annual Guarantee Adjustments"}),0,IF($C5276="R",E5276,0))</f>
        <v>5458.99</v>
      </c>
      <c r="K5276" s="284" cm="1">
        <f t="array" ref="K5276">IF(OR(N5276={"Unbilled","Accounting Adjustment","Annual Guarantee Adjustments"}),0,IF($C5276="R",G5276,0))</f>
        <v>41</v>
      </c>
      <c r="L5276" s="284" cm="1">
        <f t="array" ref="L5276">IF(OR(N5276={"Unbilled","Accounting Adjustment","Annual Guarantee Adjustments"}),0,IF($C5276="R",H5276,0))</f>
        <v>46346</v>
      </c>
      <c r="M5276" s="96" t="str">
        <f>IF(LEFT(B5276,3)="RES","Residential",IF(LEFT(B5276,3)="COM","Commercial",IF(LEFT(B5276,3)="IND","Industrial",IF(LEFT(B5276,3)="IRR","Irrigation",IF(LEFT(B5276,3)="PUB","Lighting")))))</f>
        <v>Industrial</v>
      </c>
      <c r="N5276" s="285" t="str">
        <f>IF(C5276="U","Unbilled",INDEX(Sch.!B:B,MATCH(LEFT(D5276,10),Sch.!A:A,0)))</f>
        <v>Sch.24</v>
      </c>
      <c r="O5276" s="96" t="str">
        <f>IF(C5276="U","Unbilled",INDEX(Sch.!C:C,MATCH(LEFT(D5276,10),Sch.!A:A,0)))</f>
        <v>Sch.24</v>
      </c>
    </row>
    <row r="5277" spans="1:15">
      <c r="A5277" s="283">
        <v>202104</v>
      </c>
      <c r="B5277" s="172" t="s">
        <v>52</v>
      </c>
      <c r="C5277" s="172" t="s">
        <v>168</v>
      </c>
      <c r="D5277" s="172" t="s">
        <v>32</v>
      </c>
      <c r="E5277" s="172">
        <v>372.54</v>
      </c>
      <c r="F5277" s="172">
        <v>0</v>
      </c>
      <c r="G5277" s="172">
        <v>1</v>
      </c>
      <c r="H5277" s="172">
        <v>1262</v>
      </c>
      <c r="I5277" s="284" cm="1">
        <f t="array" ref="I5277">IF(OR(N5277={"Unbilled","Accounting Adjustment","Annual Guarantee Adjustments"}),0,E5277)</f>
        <v>372.54</v>
      </c>
      <c r="J5277" s="284" cm="1">
        <f t="array" ref="J5277">IF(OR(N5277={"Unbilled","Accounting Adjustment","Annual Guarantee Adjustments"}),0,IF($C5277="R",E5277,0))</f>
        <v>372.54</v>
      </c>
      <c r="K5277" s="284" cm="1">
        <f t="array" ref="K5277">IF(OR(N5277={"Unbilled","Accounting Adjustment","Annual Guarantee Adjustments"}),0,IF($C5277="R",G5277,0))</f>
        <v>1</v>
      </c>
      <c r="L5277" s="284" cm="1">
        <f t="array" ref="L5277">IF(OR(N5277={"Unbilled","Accounting Adjustment","Annual Guarantee Adjustments"}),0,IF($C5277="R",H5277,0))</f>
        <v>1262</v>
      </c>
      <c r="M5277" s="96" t="str">
        <f>IF(LEFT(B5277,3)="RES","Residential",IF(LEFT(B5277,3)="COM","Commercial",IF(LEFT(B5277,3)="IND","Industrial",IF(LEFT(B5277,3)="IRR","Irrigation",IF(LEFT(B5277,3)="PUB","Lighting")))))</f>
        <v>Industrial</v>
      </c>
      <c r="N5277" s="285" t="str">
        <f>IF(C5277="U","Unbilled",INDEX(Sch.!B:B,MATCH(LEFT(D5277,10),Sch.!A:A,0)))</f>
        <v>Sch.24</v>
      </c>
      <c r="O5277" s="96" t="str">
        <f>IF(C5277="U","Unbilled",INDEX(Sch.!C:C,MATCH(LEFT(D5277,10),Sch.!A:A,0)))</f>
        <v>Sch.24</v>
      </c>
    </row>
    <row r="5278" spans="1:15">
      <c r="A5278" s="283">
        <v>202104</v>
      </c>
      <c r="B5278" s="172" t="s">
        <v>52</v>
      </c>
      <c r="C5278" s="172" t="s">
        <v>168</v>
      </c>
      <c r="D5278" s="172" t="s">
        <v>46</v>
      </c>
      <c r="E5278" s="172">
        <v>107460.12</v>
      </c>
      <c r="F5278" s="172">
        <v>0</v>
      </c>
      <c r="G5278" s="172">
        <v>324</v>
      </c>
      <c r="H5278" s="172">
        <v>1101900</v>
      </c>
      <c r="I5278" s="284" cm="1">
        <f t="array" ref="I5278">IF(OR(N5278={"Unbilled","Accounting Adjustment","Annual Guarantee Adjustments"}),0,E5278)</f>
        <v>107460.12</v>
      </c>
      <c r="J5278" s="284" cm="1">
        <f t="array" ref="J5278">IF(OR(N5278={"Unbilled","Accounting Adjustment","Annual Guarantee Adjustments"}),0,IF($C5278="R",E5278,0))</f>
        <v>107460.12</v>
      </c>
      <c r="K5278" s="284" cm="1">
        <f t="array" ref="K5278">IF(OR(N5278={"Unbilled","Accounting Adjustment","Annual Guarantee Adjustments"}),0,IF($C5278="R",G5278,0))</f>
        <v>324</v>
      </c>
      <c r="L5278" s="284" cm="1">
        <f t="array" ref="L5278">IF(OR(N5278={"Unbilled","Accounting Adjustment","Annual Guarantee Adjustments"}),0,IF($C5278="R",H5278,0))</f>
        <v>1101900</v>
      </c>
      <c r="M5278" s="96" t="str">
        <f>IF(LEFT(B5278,3)="RES","Residential",IF(LEFT(B5278,3)="COM","Commercial",IF(LEFT(B5278,3)="IND","Industrial",IF(LEFT(B5278,3)="IRR","Irrigation",IF(LEFT(B5278,3)="PUB","Lighting")))))</f>
        <v>Industrial</v>
      </c>
      <c r="N5278" s="285" t="str">
        <f>IF(C5278="U","Unbilled",INDEX(Sch.!B:B,MATCH(LEFT(D5278,10),Sch.!A:A,0)))</f>
        <v>Sch.24</v>
      </c>
      <c r="O5278" s="96" t="str">
        <f>IF(C5278="U","Unbilled",INDEX(Sch.!C:C,MATCH(LEFT(D5278,10),Sch.!A:A,0)))</f>
        <v>Sch.24</v>
      </c>
    </row>
    <row r="5279" spans="1:15">
      <c r="A5279" s="283">
        <v>202104</v>
      </c>
      <c r="B5279" s="172" t="s">
        <v>52</v>
      </c>
      <c r="C5279" s="172" t="s">
        <v>168</v>
      </c>
      <c r="D5279" s="172" t="s">
        <v>47</v>
      </c>
      <c r="E5279" s="172">
        <v>730.52</v>
      </c>
      <c r="F5279" s="172">
        <v>0</v>
      </c>
      <c r="G5279" s="172">
        <v>4</v>
      </c>
      <c r="H5279" s="172">
        <v>2776</v>
      </c>
      <c r="I5279" s="284" cm="1">
        <f t="array" ref="I5279">IF(OR(N5279={"Unbilled","Accounting Adjustment","Annual Guarantee Adjustments"}),0,E5279)</f>
        <v>730.52</v>
      </c>
      <c r="J5279" s="284" cm="1">
        <f t="array" ref="J5279">IF(OR(N5279={"Unbilled","Accounting Adjustment","Annual Guarantee Adjustments"}),0,IF($C5279="R",E5279,0))</f>
        <v>730.52</v>
      </c>
      <c r="K5279" s="284" cm="1">
        <f t="array" ref="K5279">IF(OR(N5279={"Unbilled","Accounting Adjustment","Annual Guarantee Adjustments"}),0,IF($C5279="R",G5279,0))</f>
        <v>4</v>
      </c>
      <c r="L5279" s="284" cm="1">
        <f t="array" ref="L5279">IF(OR(N5279={"Unbilled","Accounting Adjustment","Annual Guarantee Adjustments"}),0,IF($C5279="R",H5279,0))</f>
        <v>2776</v>
      </c>
      <c r="M5279" s="96" t="str">
        <f>IF(LEFT(B5279,3)="RES","Residential",IF(LEFT(B5279,3)="COM","Commercial",IF(LEFT(B5279,3)="IND","Industrial",IF(LEFT(B5279,3)="IRR","Irrigation",IF(LEFT(B5279,3)="PUB","Lighting")))))</f>
        <v>Industrial</v>
      </c>
      <c r="N5279" s="285" t="str">
        <f>IF(C5279="U","Unbilled",INDEX(Sch.!B:B,MATCH(LEFT(D5279,10),Sch.!A:A,0)))</f>
        <v>Sch.24</v>
      </c>
      <c r="O5279" s="96" t="str">
        <f>IF(C5279="U","Unbilled",INDEX(Sch.!C:C,MATCH(LEFT(D5279,10),Sch.!A:A,0)))</f>
        <v>Sch.24</v>
      </c>
    </row>
    <row r="5280" spans="1:15">
      <c r="A5280" s="283">
        <v>202104</v>
      </c>
      <c r="B5280" s="172" t="s">
        <v>52</v>
      </c>
      <c r="C5280" s="172" t="s">
        <v>168</v>
      </c>
      <c r="D5280" s="172" t="s">
        <v>33</v>
      </c>
      <c r="E5280" s="172">
        <v>7865.05</v>
      </c>
      <c r="F5280" s="172">
        <v>0</v>
      </c>
      <c r="G5280" s="172">
        <v>9</v>
      </c>
      <c r="H5280" s="172">
        <v>21120</v>
      </c>
      <c r="I5280" s="284" cm="1">
        <f t="array" ref="I5280">IF(OR(N5280={"Unbilled","Accounting Adjustment","Annual Guarantee Adjustments"}),0,E5280)</f>
        <v>7865.05</v>
      </c>
      <c r="J5280" s="284" cm="1">
        <f t="array" ref="J5280">IF(OR(N5280={"Unbilled","Accounting Adjustment","Annual Guarantee Adjustments"}),0,IF($C5280="R",E5280,0))</f>
        <v>7865.05</v>
      </c>
      <c r="K5280" s="284" cm="1">
        <f t="array" ref="K5280">IF(OR(N5280={"Unbilled","Accounting Adjustment","Annual Guarantee Adjustments"}),0,IF($C5280="R",G5280,0))</f>
        <v>9</v>
      </c>
      <c r="L5280" s="284" cm="1">
        <f t="array" ref="L5280">IF(OR(N5280={"Unbilled","Accounting Adjustment","Annual Guarantee Adjustments"}),0,IF($C5280="R",H5280,0))</f>
        <v>21120</v>
      </c>
      <c r="M5280" s="96" t="str">
        <f>IF(LEFT(B5280,3)="RES","Residential",IF(LEFT(B5280,3)="COM","Commercial",IF(LEFT(B5280,3)="IND","Industrial",IF(LEFT(B5280,3)="IRR","Irrigation",IF(LEFT(B5280,3)="PUB","Lighting")))))</f>
        <v>Industrial</v>
      </c>
      <c r="N5280" s="285" t="str">
        <f>IF(C5280="U","Unbilled",INDEX(Sch.!B:B,MATCH(LEFT(D5280,10),Sch.!A:A,0)))</f>
        <v>Sch.29,36</v>
      </c>
      <c r="O5280" s="96" t="str">
        <f>IF(C5280="U","Unbilled",INDEX(Sch.!C:C,MATCH(LEFT(D5280,10),Sch.!A:A,0)))</f>
        <v>Sch.29,36</v>
      </c>
    </row>
    <row r="5281" spans="1:15">
      <c r="A5281" s="283">
        <v>202104</v>
      </c>
      <c r="B5281" s="172" t="s">
        <v>52</v>
      </c>
      <c r="C5281" s="172" t="s">
        <v>168</v>
      </c>
      <c r="D5281" s="172" t="s">
        <v>48</v>
      </c>
      <c r="E5281" s="172">
        <v>561129.06999999995</v>
      </c>
      <c r="F5281" s="172">
        <v>0</v>
      </c>
      <c r="G5281" s="172">
        <v>87</v>
      </c>
      <c r="H5281" s="172">
        <v>6515300</v>
      </c>
      <c r="I5281" s="284" cm="1">
        <f t="array" ref="I5281">IF(OR(N5281={"Unbilled","Accounting Adjustment","Annual Guarantee Adjustments"}),0,E5281)</f>
        <v>561129.06999999995</v>
      </c>
      <c r="J5281" s="284" cm="1">
        <f t="array" ref="J5281">IF(OR(N5281={"Unbilled","Accounting Adjustment","Annual Guarantee Adjustments"}),0,IF($C5281="R",E5281,0))</f>
        <v>561129.06999999995</v>
      </c>
      <c r="K5281" s="284" cm="1">
        <f t="array" ref="K5281">IF(OR(N5281={"Unbilled","Accounting Adjustment","Annual Guarantee Adjustments"}),0,IF($C5281="R",G5281,0))</f>
        <v>87</v>
      </c>
      <c r="L5281" s="284" cm="1">
        <f t="array" ref="L5281">IF(OR(N5281={"Unbilled","Accounting Adjustment","Annual Guarantee Adjustments"}),0,IF($C5281="R",H5281,0))</f>
        <v>6515300</v>
      </c>
      <c r="M5281" s="96" t="str">
        <f>IF(LEFT(B5281,3)="RES","Residential",IF(LEFT(B5281,3)="COM","Commercial",IF(LEFT(B5281,3)="IND","Industrial",IF(LEFT(B5281,3)="IRR","Irrigation",IF(LEFT(B5281,3)="PUB","Lighting")))))</f>
        <v>Industrial</v>
      </c>
      <c r="N5281" s="285" t="str">
        <f>IF(C5281="U","Unbilled",INDEX(Sch.!B:B,MATCH(LEFT(D5281,10),Sch.!A:A,0)))</f>
        <v>Sch.29,36</v>
      </c>
      <c r="O5281" s="96" t="str">
        <f>IF(C5281="U","Unbilled",INDEX(Sch.!C:C,MATCH(LEFT(D5281,10),Sch.!A:A,0)))</f>
        <v>Sch.29,36</v>
      </c>
    </row>
    <row r="5282" spans="1:15">
      <c r="A5282" s="283">
        <v>202104</v>
      </c>
      <c r="B5282" s="172" t="s">
        <v>52</v>
      </c>
      <c r="C5282" s="172" t="s">
        <v>168</v>
      </c>
      <c r="D5282" s="172" t="s">
        <v>84</v>
      </c>
      <c r="E5282" s="172">
        <v>2755268.89</v>
      </c>
      <c r="F5282" s="172">
        <v>0</v>
      </c>
      <c r="G5282" s="172">
        <v>1</v>
      </c>
      <c r="H5282" s="172">
        <v>45774000</v>
      </c>
      <c r="I5282" s="284" cm="1">
        <f t="array" ref="I5282">IF(OR(N5282={"Unbilled","Accounting Adjustment","Annual Guarantee Adjustments"}),0,E5282)</f>
        <v>2755268.89</v>
      </c>
      <c r="J5282" s="284" cm="1">
        <f t="array" ref="J5282">IF(OR(N5282={"Unbilled","Accounting Adjustment","Annual Guarantee Adjustments"}),0,IF($C5282="R",E5282,0))</f>
        <v>2755268.89</v>
      </c>
      <c r="K5282" s="284" cm="1">
        <f t="array" ref="K5282">IF(OR(N5282={"Unbilled","Accounting Adjustment","Annual Guarantee Adjustments"}),0,IF($C5282="R",G5282,0))</f>
        <v>1</v>
      </c>
      <c r="L5282" s="284" cm="1">
        <f t="array" ref="L5282">IF(OR(N5282={"Unbilled","Accounting Adjustment","Annual Guarantee Adjustments"}),0,IF($C5282="R",H5282,0))</f>
        <v>45774000</v>
      </c>
      <c r="M5282" s="96" t="str">
        <f>IF(LEFT(B5282,3)="RES","Residential",IF(LEFT(B5282,3)="COM","Commercial",IF(LEFT(B5282,3)="IND","Industrial",IF(LEFT(B5282,3)="IRR","Irrigation",IF(LEFT(B5282,3)="PUB","Lighting")))))</f>
        <v>Industrial</v>
      </c>
      <c r="N5282" s="285" t="str">
        <f>IF(C5282="U","Unbilled",INDEX(Sch.!B:B,MATCH(LEFT(D5282,10),Sch.!A:A,0)))</f>
        <v>Sch.48T-DF</v>
      </c>
      <c r="O5282" s="96" t="str">
        <f>IF(C5282="U","Unbilled",INDEX(Sch.!C:C,MATCH(LEFT(D5282,10),Sch.!A:A,0)))</f>
        <v>Not Decoupled</v>
      </c>
    </row>
    <row r="5283" spans="1:15">
      <c r="A5283" s="283">
        <v>202104</v>
      </c>
      <c r="B5283" s="172" t="s">
        <v>52</v>
      </c>
      <c r="C5283" s="172" t="s">
        <v>168</v>
      </c>
      <c r="D5283" s="172" t="s">
        <v>49</v>
      </c>
      <c r="E5283" s="172">
        <v>1130807.67</v>
      </c>
      <c r="F5283" s="172">
        <v>0</v>
      </c>
      <c r="G5283" s="172">
        <v>29</v>
      </c>
      <c r="H5283" s="172">
        <v>15423600</v>
      </c>
      <c r="I5283" s="284" cm="1">
        <f t="array" ref="I5283">IF(OR(N5283={"Unbilled","Accounting Adjustment","Annual Guarantee Adjustments"}),0,E5283)</f>
        <v>1130807.67</v>
      </c>
      <c r="J5283" s="284" cm="1">
        <f t="array" ref="J5283">IF(OR(N5283={"Unbilled","Accounting Adjustment","Annual Guarantee Adjustments"}),0,IF($C5283="R",E5283,0))</f>
        <v>1130807.67</v>
      </c>
      <c r="K5283" s="284" cm="1">
        <f t="array" ref="K5283">IF(OR(N5283={"Unbilled","Accounting Adjustment","Annual Guarantee Adjustments"}),0,IF($C5283="R",G5283,0))</f>
        <v>29</v>
      </c>
      <c r="L5283" s="284" cm="1">
        <f t="array" ref="L5283">IF(OR(N5283={"Unbilled","Accounting Adjustment","Annual Guarantee Adjustments"}),0,IF($C5283="R",H5283,0))</f>
        <v>15423600</v>
      </c>
      <c r="M5283" s="96" t="str">
        <f>IF(LEFT(B5283,3)="RES","Residential",IF(LEFT(B5283,3)="COM","Commercial",IF(LEFT(B5283,3)="IND","Industrial",IF(LEFT(B5283,3)="IRR","Irrigation",IF(LEFT(B5283,3)="PUB","Lighting")))))</f>
        <v>Industrial</v>
      </c>
      <c r="N5283" s="285" t="str">
        <f>IF(C5283="U","Unbilled",INDEX(Sch.!B:B,MATCH(LEFT(D5283,10),Sch.!A:A,0)))</f>
        <v>Sch.48T</v>
      </c>
      <c r="O5283" s="96" t="str">
        <f>IF(C5283="U","Unbilled",INDEX(Sch.!C:C,MATCH(LEFT(D5283,10),Sch.!A:A,0)))</f>
        <v>Not Decoupled</v>
      </c>
    </row>
    <row r="5284" spans="1:15">
      <c r="A5284" s="283">
        <v>202104</v>
      </c>
      <c r="B5284" s="172" t="s">
        <v>52</v>
      </c>
      <c r="C5284" s="172" t="s">
        <v>168</v>
      </c>
      <c r="D5284" s="172" t="s">
        <v>79</v>
      </c>
      <c r="E5284" s="172">
        <v>5331.07</v>
      </c>
      <c r="F5284" s="172"/>
      <c r="G5284" s="172"/>
      <c r="H5284" s="172">
        <v>0</v>
      </c>
      <c r="I5284" s="284" cm="1">
        <f t="array" ref="I5284">IF(OR(N5284={"Unbilled","Accounting Adjustment","Annual Guarantee Adjustments"}),0,E5284)</f>
        <v>0</v>
      </c>
      <c r="J5284" s="284" cm="1">
        <f t="array" ref="J5284">IF(OR(N5284={"Unbilled","Accounting Adjustment","Annual Guarantee Adjustments"}),0,IF($C5284="R",E5284,0))</f>
        <v>0</v>
      </c>
      <c r="K5284" s="284" cm="1">
        <f t="array" ref="K5284">IF(OR(N5284={"Unbilled","Accounting Adjustment","Annual Guarantee Adjustments"}),0,IF($C5284="R",G5284,0))</f>
        <v>0</v>
      </c>
      <c r="L5284" s="284" cm="1">
        <f t="array" ref="L5284">IF(OR(N5284={"Unbilled","Accounting Adjustment","Annual Guarantee Adjustments"}),0,IF($C5284="R",H5284,0))</f>
        <v>0</v>
      </c>
      <c r="M5284" s="96" t="str">
        <f>IF(LEFT(B5284,3)="RES","Residential",IF(LEFT(B5284,3)="COM","Commercial",IF(LEFT(B5284,3)="IND","Industrial",IF(LEFT(B5284,3)="IRR","Irrigation",IF(LEFT(B5284,3)="PUB","Lighting")))))</f>
        <v>Industrial</v>
      </c>
      <c r="N5284" s="285" t="str">
        <f>IF(C5284="U","Unbilled",INDEX(Sch.!B:B,MATCH(LEFT(D5284,10),Sch.!A:A,0)))</f>
        <v>Annual Guarantee Adjustments</v>
      </c>
      <c r="O5284" s="96" t="str">
        <f>IF(C5284="U","Unbilled",INDEX(Sch.!C:C,MATCH(LEFT(D5284,10),Sch.!A:A,0)))</f>
        <v>Not Decoupled</v>
      </c>
    </row>
    <row r="5285" spans="1:15">
      <c r="A5285" s="283">
        <v>202104</v>
      </c>
      <c r="B5285" s="172" t="s">
        <v>52</v>
      </c>
      <c r="C5285" s="172" t="s">
        <v>168</v>
      </c>
      <c r="D5285" s="172" t="s">
        <v>34</v>
      </c>
      <c r="E5285" s="172">
        <v>415.6</v>
      </c>
      <c r="F5285" s="172">
        <v>0</v>
      </c>
      <c r="G5285" s="172">
        <v>2</v>
      </c>
      <c r="H5285" s="172">
        <v>4360</v>
      </c>
      <c r="I5285" s="284" cm="1">
        <f t="array" ref="I5285">IF(OR(N5285={"Unbilled","Accounting Adjustment","Annual Guarantee Adjustments"}),0,E5285)</f>
        <v>415.6</v>
      </c>
      <c r="J5285" s="284" cm="1">
        <f t="array" ref="J5285">IF(OR(N5285={"Unbilled","Accounting Adjustment","Annual Guarantee Adjustments"}),0,IF($C5285="R",E5285,0))</f>
        <v>415.6</v>
      </c>
      <c r="K5285" s="284" cm="1">
        <f t="array" ref="K5285">IF(OR(N5285={"Unbilled","Accounting Adjustment","Annual Guarantee Adjustments"}),0,IF($C5285="R",G5285,0))</f>
        <v>2</v>
      </c>
      <c r="L5285" s="284" cm="1">
        <f t="array" ref="L5285">IF(OR(N5285={"Unbilled","Accounting Adjustment","Annual Guarantee Adjustments"}),0,IF($C5285="R",H5285,0))</f>
        <v>4360</v>
      </c>
      <c r="M5285" s="96" t="str">
        <f>IF(LEFT(B5285,3)="RES","Residential",IF(LEFT(B5285,3)="COM","Commercial",IF(LEFT(B5285,3)="IND","Industrial",IF(LEFT(B5285,3)="IRR","Irrigation",IF(LEFT(B5285,3)="PUB","Lighting")))))</f>
        <v>Industrial</v>
      </c>
      <c r="N5285" s="285" t="str">
        <f>IF(C5285="U","Unbilled",INDEX(Sch.!B:B,MATCH(LEFT(D5285,10),Sch.!A:A,0)))</f>
        <v>Sch.24</v>
      </c>
      <c r="O5285" s="96" t="str">
        <f>IF(C5285="U","Unbilled",INDEX(Sch.!C:C,MATCH(LEFT(D5285,10),Sch.!A:A,0)))</f>
        <v>Sch.24</v>
      </c>
    </row>
    <row r="5286" spans="1:15">
      <c r="A5286" s="283">
        <v>202104</v>
      </c>
      <c r="B5286" s="172" t="s">
        <v>52</v>
      </c>
      <c r="C5286" s="172" t="s">
        <v>168</v>
      </c>
      <c r="D5286" s="172" t="s">
        <v>50</v>
      </c>
      <c r="E5286" s="172">
        <v>502.13</v>
      </c>
      <c r="F5286" s="172">
        <v>0</v>
      </c>
      <c r="G5286" s="172">
        <v>36</v>
      </c>
      <c r="H5286" s="172">
        <v>7955</v>
      </c>
      <c r="I5286" s="284" cm="1">
        <f t="array" ref="I5286">IF(OR(N5286={"Unbilled","Accounting Adjustment","Annual Guarantee Adjustments"}),0,E5286)</f>
        <v>502.13</v>
      </c>
      <c r="J5286" s="284" cm="1">
        <f t="array" ref="J5286">IF(OR(N5286={"Unbilled","Accounting Adjustment","Annual Guarantee Adjustments"}),0,IF($C5286="R",E5286,0))</f>
        <v>502.13</v>
      </c>
      <c r="K5286" s="284" cm="1">
        <f t="array" ref="K5286">IF(OR(N5286={"Unbilled","Accounting Adjustment","Annual Guarantee Adjustments"}),0,IF($C5286="R",G5286,0))</f>
        <v>36</v>
      </c>
      <c r="L5286" s="284" cm="1">
        <f t="array" ref="L5286">IF(OR(N5286={"Unbilled","Accounting Adjustment","Annual Guarantee Adjustments"}),0,IF($C5286="R",H5286,0))</f>
        <v>7955</v>
      </c>
      <c r="M5286" s="96" t="str">
        <f>IF(LEFT(B5286,3)="RES","Residential",IF(LEFT(B5286,3)="COM","Commercial",IF(LEFT(B5286,3)="IND","Industrial",IF(LEFT(B5286,3)="IRR","Irrigation",IF(LEFT(B5286,3)="PUB","Lighting")))))</f>
        <v>Industrial</v>
      </c>
      <c r="N5286" s="285" t="str">
        <f>IF(C5286="U","Unbilled",INDEX(Sch.!B:B,MATCH(LEFT(D5286,10),Sch.!A:A,0)))</f>
        <v>Sch.15</v>
      </c>
      <c r="O5286" s="96" t="str">
        <f>IF(C5286="U","Unbilled",INDEX(Sch.!C:C,MATCH(LEFT(D5286,10),Sch.!A:A,0)))</f>
        <v>Not Decoupled</v>
      </c>
    </row>
    <row r="5287" spans="1:15">
      <c r="A5287" s="283">
        <v>202104</v>
      </c>
      <c r="B5287" s="172" t="s">
        <v>52</v>
      </c>
      <c r="C5287" s="172" t="s">
        <v>168</v>
      </c>
      <c r="D5287" s="172" t="s">
        <v>37</v>
      </c>
      <c r="E5287" s="172">
        <v>208.4</v>
      </c>
      <c r="F5287" s="172">
        <v>0</v>
      </c>
      <c r="G5287" s="172">
        <v>14</v>
      </c>
      <c r="H5287" s="172">
        <v>2228</v>
      </c>
      <c r="I5287" s="284" cm="1">
        <f t="array" ref="I5287">IF(OR(N5287={"Unbilled","Accounting Adjustment","Annual Guarantee Adjustments"}),0,E5287)</f>
        <v>208.4</v>
      </c>
      <c r="J5287" s="284" cm="1">
        <f t="array" ref="J5287">IF(OR(N5287={"Unbilled","Accounting Adjustment","Annual Guarantee Adjustments"}),0,IF($C5287="R",E5287,0))</f>
        <v>208.4</v>
      </c>
      <c r="K5287" s="284" cm="1">
        <f t="array" ref="K5287">IF(OR(N5287={"Unbilled","Accounting Adjustment","Annual Guarantee Adjustments"}),0,IF($C5287="R",G5287,0))</f>
        <v>14</v>
      </c>
      <c r="L5287" s="284" cm="1">
        <f t="array" ref="L5287">IF(OR(N5287={"Unbilled","Accounting Adjustment","Annual Guarantee Adjustments"}),0,IF($C5287="R",H5287,0))</f>
        <v>2228</v>
      </c>
      <c r="M5287" s="96" t="str">
        <f>IF(LEFT(B5287,3)="RES","Residential",IF(LEFT(B5287,3)="COM","Commercial",IF(LEFT(B5287,3)="IND","Industrial",IF(LEFT(B5287,3)="IRR","Irrigation",IF(LEFT(B5287,3)="PUB","Lighting")))))</f>
        <v>Industrial</v>
      </c>
      <c r="N5287" s="285" t="str">
        <f>IF(C5287="U","Unbilled",INDEX(Sch.!B:B,MATCH(LEFT(D5287,10),Sch.!A:A,0)))</f>
        <v>Sch.15</v>
      </c>
      <c r="O5287" s="96" t="str">
        <f>IF(C5287="U","Unbilled",INDEX(Sch.!C:C,MATCH(LEFT(D5287,10),Sch.!A:A,0)))</f>
        <v>Not Decoupled</v>
      </c>
    </row>
    <row r="5288" spans="1:15">
      <c r="A5288" s="283">
        <v>202104</v>
      </c>
      <c r="B5288" s="172" t="s">
        <v>52</v>
      </c>
      <c r="C5288" s="172" t="s">
        <v>168</v>
      </c>
      <c r="D5288" s="172" t="s">
        <v>53</v>
      </c>
      <c r="E5288" s="172">
        <v>24208.45</v>
      </c>
      <c r="F5288" s="172">
        <v>0</v>
      </c>
      <c r="G5288" s="172">
        <v>1</v>
      </c>
      <c r="H5288" s="172">
        <v>119000</v>
      </c>
      <c r="I5288" s="284" cm="1">
        <f t="array" ref="I5288">IF(OR(N5288={"Unbilled","Accounting Adjustment","Annual Guarantee Adjustments"}),0,E5288)</f>
        <v>24208.45</v>
      </c>
      <c r="J5288" s="284" cm="1">
        <f t="array" ref="J5288">IF(OR(N5288={"Unbilled","Accounting Adjustment","Annual Guarantee Adjustments"}),0,IF($C5288="R",E5288,0))</f>
        <v>24208.45</v>
      </c>
      <c r="K5288" s="284" cm="1">
        <f t="array" ref="K5288">IF(OR(N5288={"Unbilled","Accounting Adjustment","Annual Guarantee Adjustments"}),0,IF($C5288="R",G5288,0))</f>
        <v>1</v>
      </c>
      <c r="L5288" s="284" cm="1">
        <f t="array" ref="L5288">IF(OR(N5288={"Unbilled","Accounting Adjustment","Annual Guarantee Adjustments"}),0,IF($C5288="R",H5288,0))</f>
        <v>119000</v>
      </c>
      <c r="M5288" s="96" t="str">
        <f>IF(LEFT(B5288,3)="RES","Residential",IF(LEFT(B5288,3)="COM","Commercial",IF(LEFT(B5288,3)="IND","Industrial",IF(LEFT(B5288,3)="IRR","Irrigation",IF(LEFT(B5288,3)="PUB","Lighting")))))</f>
        <v>Industrial</v>
      </c>
      <c r="N5288" s="285" t="str">
        <f>IF(C5288="U","Unbilled",INDEX(Sch.!B:B,MATCH(LEFT(D5288,10),Sch.!A:A,0)))</f>
        <v>Sch.47T</v>
      </c>
      <c r="O5288" s="96" t="str">
        <f>IF(C5288="U","Unbilled",INDEX(Sch.!C:C,MATCH(LEFT(D5288,10),Sch.!A:A,0)))</f>
        <v>Not Decoupled</v>
      </c>
    </row>
    <row r="5289" spans="1:15">
      <c r="A5289" s="283">
        <v>202104</v>
      </c>
      <c r="B5289" s="172" t="s">
        <v>52</v>
      </c>
      <c r="C5289" s="172" t="s">
        <v>168</v>
      </c>
      <c r="D5289" s="172" t="s">
        <v>83</v>
      </c>
      <c r="E5289" s="172"/>
      <c r="F5289" s="172">
        <v>470</v>
      </c>
      <c r="G5289" s="172">
        <v>0</v>
      </c>
      <c r="H5289" s="172"/>
      <c r="I5289" s="284" cm="1">
        <f t="array" ref="I5289">IF(OR(N5289={"Unbilled","Accounting Adjustment","Annual Guarantee Adjustments"}),0,E5289)</f>
        <v>0</v>
      </c>
      <c r="J5289" s="284" cm="1">
        <f t="array" ref="J5289">IF(OR(N5289={"Unbilled","Accounting Adjustment","Annual Guarantee Adjustments"}),0,IF($C5289="R",E5289,0))</f>
        <v>0</v>
      </c>
      <c r="K5289" s="284" cm="1">
        <f t="array" ref="K5289">IF(OR(N5289={"Unbilled","Accounting Adjustment","Annual Guarantee Adjustments"}),0,IF($C5289="R",G5289,0))</f>
        <v>0</v>
      </c>
      <c r="L5289" s="284" cm="1">
        <f t="array" ref="L5289">IF(OR(N5289={"Unbilled","Accounting Adjustment","Annual Guarantee Adjustments"}),0,IF($C5289="R",H5289,0))</f>
        <v>0</v>
      </c>
      <c r="M5289" s="96" t="str">
        <f>IF(LEFT(B5289,3)="RES","Residential",IF(LEFT(B5289,3)="COM","Commercial",IF(LEFT(B5289,3)="IND","Industrial",IF(LEFT(B5289,3)="IRR","Irrigation",IF(LEFT(B5289,3)="PUB","Lighting")))))</f>
        <v>Industrial</v>
      </c>
      <c r="N5289" s="285" t="str">
        <f>IF(C5289="U","Unbilled",INDEX(Sch.!B:B,MATCH(LEFT(D5289,10),Sch.!A:A,0)))</f>
        <v>Accounting Adjustment</v>
      </c>
      <c r="O5289" s="96" t="str">
        <f>IF(C5289="U","Unbilled",INDEX(Sch.!C:C,MATCH(LEFT(D5289,10),Sch.!A:A,0)))</f>
        <v>Not Decoupled</v>
      </c>
    </row>
    <row r="5290" spans="1:15">
      <c r="A5290" s="283">
        <v>202104</v>
      </c>
      <c r="B5290" s="172" t="s">
        <v>52</v>
      </c>
      <c r="C5290" s="172" t="s">
        <v>169</v>
      </c>
      <c r="D5290" s="172" t="s">
        <v>170</v>
      </c>
      <c r="E5290" s="172">
        <v>-69000</v>
      </c>
      <c r="F5290" s="172">
        <v>0</v>
      </c>
      <c r="G5290" s="172">
        <v>0</v>
      </c>
      <c r="H5290" s="172">
        <v>-1271000</v>
      </c>
      <c r="I5290" s="284" cm="1">
        <f t="array" ref="I5290">IF(OR(N5290={"Unbilled","Accounting Adjustment","Annual Guarantee Adjustments"}),0,E5290)</f>
        <v>0</v>
      </c>
      <c r="J5290" s="284" cm="1">
        <f t="array" ref="J5290">IF(OR(N5290={"Unbilled","Accounting Adjustment","Annual Guarantee Adjustments"}),0,IF($C5290="R",E5290,0))</f>
        <v>0</v>
      </c>
      <c r="K5290" s="284" cm="1">
        <f t="array" ref="K5290">IF(OR(N5290={"Unbilled","Accounting Adjustment","Annual Guarantee Adjustments"}),0,IF($C5290="R",G5290,0))</f>
        <v>0</v>
      </c>
      <c r="L5290" s="284" cm="1">
        <f t="array" ref="L5290">IF(OR(N5290={"Unbilled","Accounting Adjustment","Annual Guarantee Adjustments"}),0,IF($C5290="R",H5290,0))</f>
        <v>0</v>
      </c>
      <c r="M5290" s="96" t="str">
        <f>IF(LEFT(B5290,3)="RES","Residential",IF(LEFT(B5290,3)="COM","Commercial",IF(LEFT(B5290,3)="IND","Industrial",IF(LEFT(B5290,3)="IRR","Irrigation",IF(LEFT(B5290,3)="PUB","Lighting")))))</f>
        <v>Industrial</v>
      </c>
      <c r="N5290" s="285" t="str">
        <f>IF(C5290="U","Unbilled",INDEX(Sch.!B:B,MATCH(LEFT(D5290,10),Sch.!A:A,0)))</f>
        <v>Unbilled</v>
      </c>
      <c r="O5290" s="96" t="str">
        <f>IF(C5290="U","Unbilled",INDEX(Sch.!C:C,MATCH(LEFT(D5290,10),Sch.!A:A,0)))</f>
        <v>Unbilled</v>
      </c>
    </row>
    <row r="5291" spans="1:15">
      <c r="A5291" s="283">
        <v>202104</v>
      </c>
      <c r="B5291" s="172" t="s">
        <v>54</v>
      </c>
      <c r="C5291" s="172" t="s">
        <v>160</v>
      </c>
      <c r="D5291" s="172" t="s">
        <v>55</v>
      </c>
      <c r="E5291" s="172">
        <v>-31352.48</v>
      </c>
      <c r="F5291" s="172">
        <v>0</v>
      </c>
      <c r="G5291" s="172">
        <v>2536</v>
      </c>
      <c r="H5291" s="172">
        <v>4306665</v>
      </c>
      <c r="I5291" s="284" cm="1">
        <f t="array" ref="I5291">IF(OR(N5291={"Unbilled","Accounting Adjustment","Annual Guarantee Adjustments"}),0,E5291)</f>
        <v>-31352.48</v>
      </c>
      <c r="J5291" s="284" cm="1">
        <f t="array" ref="J5291">IF(OR(N5291={"Unbilled","Accounting Adjustment","Annual Guarantee Adjustments"}),0,IF($C5291="R",E5291,0))</f>
        <v>0</v>
      </c>
      <c r="K5291" s="284" cm="1">
        <f t="array" ref="K5291">IF(OR(N5291={"Unbilled","Accounting Adjustment","Annual Guarantee Adjustments"}),0,IF($C5291="R",G5291,0))</f>
        <v>0</v>
      </c>
      <c r="L5291" s="284" cm="1">
        <f t="array" ref="L5291">IF(OR(N5291={"Unbilled","Accounting Adjustment","Annual Guarantee Adjustments"}),0,IF($C5291="R",H5291,0))</f>
        <v>0</v>
      </c>
      <c r="M5291" s="96" t="str">
        <f>IF(LEFT(B5291,3)="RES","Residential",IF(LEFT(B5291,3)="COM","Commercial",IF(LEFT(B5291,3)="IND","Industrial",IF(LEFT(B5291,3)="IRR","Irrigation",IF(LEFT(B5291,3)="PUB","Lighting")))))</f>
        <v>Irrigation</v>
      </c>
      <c r="N5291" s="285" t="str">
        <f>IF(C5291="U","Unbilled",INDEX(Sch.!B:B,MATCH(LEFT(D5291,10),Sch.!A:A,0)))</f>
        <v>Sch.40</v>
      </c>
      <c r="O5291" s="96" t="str">
        <f>IF(C5291="U","Unbilled",INDEX(Sch.!C:C,MATCH(LEFT(D5291,10),Sch.!A:A,0)))</f>
        <v>Sch.40</v>
      </c>
    </row>
    <row r="5292" spans="1:15">
      <c r="A5292" s="283">
        <v>202104</v>
      </c>
      <c r="B5292" s="172" t="s">
        <v>54</v>
      </c>
      <c r="C5292" s="172" t="s">
        <v>160</v>
      </c>
      <c r="D5292" s="172" t="s">
        <v>171</v>
      </c>
      <c r="E5292" s="172">
        <v>1467.95</v>
      </c>
      <c r="F5292" s="172"/>
      <c r="G5292" s="172"/>
      <c r="H5292" s="172">
        <v>-201641</v>
      </c>
      <c r="I5292" s="284" cm="1">
        <f t="array" ref="I5292">IF(OR(N5292={"Unbilled","Accounting Adjustment","Annual Guarantee Adjustments"}),0,E5292)</f>
        <v>0</v>
      </c>
      <c r="J5292" s="284" cm="1">
        <f t="array" ref="J5292">IF(OR(N5292={"Unbilled","Accounting Adjustment","Annual Guarantee Adjustments"}),0,IF($C5292="R",E5292,0))</f>
        <v>0</v>
      </c>
      <c r="K5292" s="284" cm="1">
        <f t="array" ref="K5292">IF(OR(N5292={"Unbilled","Accounting Adjustment","Annual Guarantee Adjustments"}),0,IF($C5292="R",G5292,0))</f>
        <v>0</v>
      </c>
      <c r="L5292" s="284" cm="1">
        <f t="array" ref="L5292">IF(OR(N5292={"Unbilled","Accounting Adjustment","Annual Guarantee Adjustments"}),0,IF($C5292="R",H5292,0))</f>
        <v>0</v>
      </c>
      <c r="M5292" s="96" t="str">
        <f>IF(LEFT(B5292,3)="RES","Residential",IF(LEFT(B5292,3)="COM","Commercial",IF(LEFT(B5292,3)="IND","Industrial",IF(LEFT(B5292,3)="IRR","Irrigation",IF(LEFT(B5292,3)="PUB","Lighting")))))</f>
        <v>Irrigation</v>
      </c>
      <c r="N5292" s="285" t="str">
        <f>IF(C5292="U","Unbilled",INDEX(Sch.!B:B,MATCH(LEFT(D5292,10),Sch.!A:A,0)))</f>
        <v>Accounting Adjustment</v>
      </c>
      <c r="O5292" s="96" t="str">
        <f>IF(C5292="U","Unbilled",INDEX(Sch.!C:C,MATCH(LEFT(D5292,10),Sch.!A:A,0)))</f>
        <v>Not Decoupled</v>
      </c>
    </row>
    <row r="5293" spans="1:15">
      <c r="A5293" s="283">
        <v>202104</v>
      </c>
      <c r="B5293" s="172" t="s">
        <v>54</v>
      </c>
      <c r="C5293" s="172" t="s">
        <v>160</v>
      </c>
      <c r="D5293" s="172" t="s">
        <v>172</v>
      </c>
      <c r="E5293" s="172">
        <v>-38.46</v>
      </c>
      <c r="F5293" s="172">
        <v>0</v>
      </c>
      <c r="G5293" s="172">
        <v>9</v>
      </c>
      <c r="H5293" s="172">
        <v>5283</v>
      </c>
      <c r="I5293" s="284" cm="1">
        <f t="array" ref="I5293">IF(OR(N5293={"Unbilled","Accounting Adjustment","Annual Guarantee Adjustments"}),0,E5293)</f>
        <v>-38.46</v>
      </c>
      <c r="J5293" s="284" cm="1">
        <f t="array" ref="J5293">IF(OR(N5293={"Unbilled","Accounting Adjustment","Annual Guarantee Adjustments"}),0,IF($C5293="R",E5293,0))</f>
        <v>0</v>
      </c>
      <c r="K5293" s="284" cm="1">
        <f t="array" ref="K5293">IF(OR(N5293={"Unbilled","Accounting Adjustment","Annual Guarantee Adjustments"}),0,IF($C5293="R",G5293,0))</f>
        <v>0</v>
      </c>
      <c r="L5293" s="284" cm="1">
        <f t="array" ref="L5293">IF(OR(N5293={"Unbilled","Accounting Adjustment","Annual Guarantee Adjustments"}),0,IF($C5293="R",H5293,0))</f>
        <v>0</v>
      </c>
      <c r="M5293" s="96" t="str">
        <f>IF(LEFT(B5293,3)="RES","Residential",IF(LEFT(B5293,3)="COM","Commercial",IF(LEFT(B5293,3)="IND","Industrial",IF(LEFT(B5293,3)="IRR","Irrigation",IF(LEFT(B5293,3)="PUB","Lighting")))))</f>
        <v>Irrigation</v>
      </c>
      <c r="N5293" s="285" t="str">
        <f>IF(C5293="U","Unbilled",INDEX(Sch.!B:B,MATCH(LEFT(D5293,10),Sch.!A:A,0)))</f>
        <v>Sch.40</v>
      </c>
      <c r="O5293" s="96" t="str">
        <f>IF(C5293="U","Unbilled",INDEX(Sch.!C:C,MATCH(LEFT(D5293,10),Sch.!A:A,0)))</f>
        <v>Sch.40</v>
      </c>
    </row>
    <row r="5294" spans="1:15">
      <c r="A5294" s="283">
        <v>202104</v>
      </c>
      <c r="B5294" s="172" t="s">
        <v>54</v>
      </c>
      <c r="C5294" s="172" t="s">
        <v>160</v>
      </c>
      <c r="D5294" s="172" t="s">
        <v>173</v>
      </c>
      <c r="E5294" s="172"/>
      <c r="F5294" s="172">
        <v>2492</v>
      </c>
      <c r="G5294" s="172">
        <v>0</v>
      </c>
      <c r="H5294" s="172"/>
      <c r="I5294" s="284" cm="1">
        <f t="array" ref="I5294">IF(OR(N5294={"Unbilled","Accounting Adjustment","Annual Guarantee Adjustments"}),0,E5294)</f>
        <v>0</v>
      </c>
      <c r="J5294" s="284" cm="1">
        <f t="array" ref="J5294">IF(OR(N5294={"Unbilled","Accounting Adjustment","Annual Guarantee Adjustments"}),0,IF($C5294="R",E5294,0))</f>
        <v>0</v>
      </c>
      <c r="K5294" s="284" cm="1">
        <f t="array" ref="K5294">IF(OR(N5294={"Unbilled","Accounting Adjustment","Annual Guarantee Adjustments"}),0,IF($C5294="R",G5294,0))</f>
        <v>0</v>
      </c>
      <c r="L5294" s="284" cm="1">
        <f t="array" ref="L5294">IF(OR(N5294={"Unbilled","Accounting Adjustment","Annual Guarantee Adjustments"}),0,IF($C5294="R",H5294,0))</f>
        <v>0</v>
      </c>
      <c r="M5294" s="96" t="str">
        <f>IF(LEFT(B5294,3)="RES","Residential",IF(LEFT(B5294,3)="COM","Commercial",IF(LEFT(B5294,3)="IND","Industrial",IF(LEFT(B5294,3)="IRR","Irrigation",IF(LEFT(B5294,3)="PUB","Lighting")))))</f>
        <v>Irrigation</v>
      </c>
      <c r="N5294" s="285" t="str">
        <f>IF(C5294="U","Unbilled",INDEX(Sch.!B:B,MATCH(LEFT(D5294,10),Sch.!A:A,0)))</f>
        <v>Accounting Adjustment</v>
      </c>
      <c r="O5294" s="96" t="str">
        <f>IF(C5294="U","Unbilled",INDEX(Sch.!C:C,MATCH(LEFT(D5294,10),Sch.!A:A,0)))</f>
        <v>Not Decoupled</v>
      </c>
    </row>
    <row r="5295" spans="1:15">
      <c r="A5295" s="283">
        <v>202104</v>
      </c>
      <c r="B5295" s="172" t="s">
        <v>54</v>
      </c>
      <c r="C5295" s="172" t="s">
        <v>168</v>
      </c>
      <c r="D5295" s="172" t="s">
        <v>55</v>
      </c>
      <c r="E5295" s="172">
        <v>284815.58</v>
      </c>
      <c r="F5295" s="172">
        <v>0</v>
      </c>
      <c r="G5295" s="172">
        <v>2536</v>
      </c>
      <c r="H5295" s="172">
        <v>4306665</v>
      </c>
      <c r="I5295" s="284" cm="1">
        <f t="array" ref="I5295">IF(OR(N5295={"Unbilled","Accounting Adjustment","Annual Guarantee Adjustments"}),0,E5295)</f>
        <v>284815.58</v>
      </c>
      <c r="J5295" s="284" cm="1">
        <f t="array" ref="J5295">IF(OR(N5295={"Unbilled","Accounting Adjustment","Annual Guarantee Adjustments"}),0,IF($C5295="R",E5295,0))</f>
        <v>284815.58</v>
      </c>
      <c r="K5295" s="284" cm="1">
        <f t="array" ref="K5295">IF(OR(N5295={"Unbilled","Accounting Adjustment","Annual Guarantee Adjustments"}),0,IF($C5295="R",G5295,0))</f>
        <v>2536</v>
      </c>
      <c r="L5295" s="284" cm="1">
        <f t="array" ref="L5295">IF(OR(N5295={"Unbilled","Accounting Adjustment","Annual Guarantee Adjustments"}),0,IF($C5295="R",H5295,0))</f>
        <v>4306665</v>
      </c>
      <c r="M5295" s="96" t="str">
        <f>IF(LEFT(B5295,3)="RES","Residential",IF(LEFT(B5295,3)="COM","Commercial",IF(LEFT(B5295,3)="IND","Industrial",IF(LEFT(B5295,3)="IRR","Irrigation",IF(LEFT(B5295,3)="PUB","Lighting")))))</f>
        <v>Irrigation</v>
      </c>
      <c r="N5295" s="285" t="str">
        <f>IF(C5295="U","Unbilled",INDEX(Sch.!B:B,MATCH(LEFT(D5295,10),Sch.!A:A,0)))</f>
        <v>Sch.40</v>
      </c>
      <c r="O5295" s="96" t="str">
        <f>IF(C5295="U","Unbilled",INDEX(Sch.!C:C,MATCH(LEFT(D5295,10),Sch.!A:A,0)))</f>
        <v>Sch.40</v>
      </c>
    </row>
    <row r="5296" spans="1:15">
      <c r="A5296" s="283">
        <v>202104</v>
      </c>
      <c r="B5296" s="172" t="s">
        <v>54</v>
      </c>
      <c r="C5296" s="172" t="s">
        <v>168</v>
      </c>
      <c r="D5296" s="172" t="s">
        <v>56</v>
      </c>
      <c r="E5296" s="172">
        <v>237299.22</v>
      </c>
      <c r="F5296" s="172">
        <v>0</v>
      </c>
      <c r="G5296" s="172">
        <v>2589</v>
      </c>
      <c r="H5296" s="172">
        <v>3593351</v>
      </c>
      <c r="I5296" s="284" cm="1">
        <f t="array" ref="I5296">IF(OR(N5296={"Unbilled","Accounting Adjustment","Annual Guarantee Adjustments"}),0,E5296)</f>
        <v>237299.22</v>
      </c>
      <c r="J5296" s="284" cm="1">
        <f t="array" ref="J5296">IF(OR(N5296={"Unbilled","Accounting Adjustment","Annual Guarantee Adjustments"}),0,IF($C5296="R",E5296,0))</f>
        <v>237299.22</v>
      </c>
      <c r="K5296" s="284" cm="1">
        <f t="array" ref="K5296">IF(OR(N5296={"Unbilled","Accounting Adjustment","Annual Guarantee Adjustments"}),0,IF($C5296="R",G5296,0))</f>
        <v>2589</v>
      </c>
      <c r="L5296" s="284" cm="1">
        <f t="array" ref="L5296">IF(OR(N5296={"Unbilled","Accounting Adjustment","Annual Guarantee Adjustments"}),0,IF($C5296="R",H5296,0))</f>
        <v>3593351</v>
      </c>
      <c r="M5296" s="96" t="str">
        <f>IF(LEFT(B5296,3)="RES","Residential",IF(LEFT(B5296,3)="COM","Commercial",IF(LEFT(B5296,3)="IND","Industrial",IF(LEFT(B5296,3)="IRR","Irrigation",IF(LEFT(B5296,3)="PUB","Lighting")))))</f>
        <v>Irrigation</v>
      </c>
      <c r="N5296" s="285" t="str">
        <f>IF(C5296="U","Unbilled",INDEX(Sch.!B:B,MATCH(LEFT(D5296,10),Sch.!A:A,0)))</f>
        <v>Sch.40</v>
      </c>
      <c r="O5296" s="96" t="str">
        <f>IF(C5296="U","Unbilled",INDEX(Sch.!C:C,MATCH(LEFT(D5296,10),Sch.!A:A,0)))</f>
        <v>Sch.40</v>
      </c>
    </row>
    <row r="5297" spans="1:15">
      <c r="A5297" s="283">
        <v>202104</v>
      </c>
      <c r="B5297" s="172" t="s">
        <v>54</v>
      </c>
      <c r="C5297" s="172" t="s">
        <v>168</v>
      </c>
      <c r="D5297" s="172" t="s">
        <v>73</v>
      </c>
      <c r="E5297" s="172">
        <v>56.9</v>
      </c>
      <c r="F5297" s="172"/>
      <c r="G5297" s="172"/>
      <c r="H5297" s="172">
        <v>0</v>
      </c>
      <c r="I5297" s="284" cm="1">
        <f t="array" ref="I5297">IF(OR(N5297={"Unbilled","Accounting Adjustment","Annual Guarantee Adjustments"}),0,E5297)</f>
        <v>0</v>
      </c>
      <c r="J5297" s="284" cm="1">
        <f t="array" ref="J5297">IF(OR(N5297={"Unbilled","Accounting Adjustment","Annual Guarantee Adjustments"}),0,IF($C5297="R",E5297,0))</f>
        <v>0</v>
      </c>
      <c r="K5297" s="284" cm="1">
        <f t="array" ref="K5297">IF(OR(N5297={"Unbilled","Accounting Adjustment","Annual Guarantee Adjustments"}),0,IF($C5297="R",G5297,0))</f>
        <v>0</v>
      </c>
      <c r="L5297" s="284" cm="1">
        <f t="array" ref="L5297">IF(OR(N5297={"Unbilled","Accounting Adjustment","Annual Guarantee Adjustments"}),0,IF($C5297="R",H5297,0))</f>
        <v>0</v>
      </c>
      <c r="M5297" s="96" t="str">
        <f>IF(LEFT(B5297,3)="RES","Residential",IF(LEFT(B5297,3)="COM","Commercial",IF(LEFT(B5297,3)="IND","Industrial",IF(LEFT(B5297,3)="IRR","Irrigation",IF(LEFT(B5297,3)="PUB","Lighting")))))</f>
        <v>Irrigation</v>
      </c>
      <c r="N5297" s="285" t="str">
        <f>IF(C5297="U","Unbilled",INDEX(Sch.!B:B,MATCH(LEFT(D5297,10),Sch.!A:A,0)))</f>
        <v>Annual Guarantee Adjustments</v>
      </c>
      <c r="O5297" s="96" t="str">
        <f>IF(C5297="U","Unbilled",INDEX(Sch.!C:C,MATCH(LEFT(D5297,10),Sch.!A:A,0)))</f>
        <v>Not Decoupled</v>
      </c>
    </row>
    <row r="5298" spans="1:15">
      <c r="A5298" s="283">
        <v>202104</v>
      </c>
      <c r="B5298" s="172" t="s">
        <v>54</v>
      </c>
      <c r="C5298" s="172" t="s">
        <v>168</v>
      </c>
      <c r="D5298" s="172" t="s">
        <v>75</v>
      </c>
      <c r="E5298" s="172">
        <v>7.37</v>
      </c>
      <c r="F5298" s="172"/>
      <c r="G5298" s="172"/>
      <c r="H5298" s="172">
        <v>0</v>
      </c>
      <c r="I5298" s="284" cm="1">
        <f t="array" ref="I5298">IF(OR(N5298={"Unbilled","Accounting Adjustment","Annual Guarantee Adjustments"}),0,E5298)</f>
        <v>0</v>
      </c>
      <c r="J5298" s="284" cm="1">
        <f t="array" ref="J5298">IF(OR(N5298={"Unbilled","Accounting Adjustment","Annual Guarantee Adjustments"}),0,IF($C5298="R",E5298,0))</f>
        <v>0</v>
      </c>
      <c r="K5298" s="284" cm="1">
        <f t="array" ref="K5298">IF(OR(N5298={"Unbilled","Accounting Adjustment","Annual Guarantee Adjustments"}),0,IF($C5298="R",G5298,0))</f>
        <v>0</v>
      </c>
      <c r="L5298" s="284" cm="1">
        <f t="array" ref="L5298">IF(OR(N5298={"Unbilled","Accounting Adjustment","Annual Guarantee Adjustments"}),0,IF($C5298="R",H5298,0))</f>
        <v>0</v>
      </c>
      <c r="M5298" s="96" t="str">
        <f>IF(LEFT(B5298,3)="RES","Residential",IF(LEFT(B5298,3)="COM","Commercial",IF(LEFT(B5298,3)="IND","Industrial",IF(LEFT(B5298,3)="IRR","Irrigation",IF(LEFT(B5298,3)="PUB","Lighting")))))</f>
        <v>Irrigation</v>
      </c>
      <c r="N5298" s="285" t="str">
        <f>IF(C5298="U","Unbilled",INDEX(Sch.!B:B,MATCH(LEFT(D5298,10),Sch.!A:A,0)))</f>
        <v>Annual Guarantee Adjustments</v>
      </c>
      <c r="O5298" s="96" t="str">
        <f>IF(C5298="U","Unbilled",INDEX(Sch.!C:C,MATCH(LEFT(D5298,10),Sch.!A:A,0)))</f>
        <v>Not Decoupled</v>
      </c>
    </row>
    <row r="5299" spans="1:15">
      <c r="A5299" s="283">
        <v>202104</v>
      </c>
      <c r="B5299" s="172" t="s">
        <v>54</v>
      </c>
      <c r="C5299" s="172" t="s">
        <v>168</v>
      </c>
      <c r="D5299" s="172" t="s">
        <v>76</v>
      </c>
      <c r="E5299" s="172">
        <v>78.010000000000005</v>
      </c>
      <c r="F5299" s="172"/>
      <c r="G5299" s="172"/>
      <c r="H5299" s="172">
        <v>0</v>
      </c>
      <c r="I5299" s="284" cm="1">
        <f t="array" ref="I5299">IF(OR(N5299={"Unbilled","Accounting Adjustment","Annual Guarantee Adjustments"}),0,E5299)</f>
        <v>0</v>
      </c>
      <c r="J5299" s="284" cm="1">
        <f t="array" ref="J5299">IF(OR(N5299={"Unbilled","Accounting Adjustment","Annual Guarantee Adjustments"}),0,IF($C5299="R",E5299,0))</f>
        <v>0</v>
      </c>
      <c r="K5299" s="284" cm="1">
        <f t="array" ref="K5299">IF(OR(N5299={"Unbilled","Accounting Adjustment","Annual Guarantee Adjustments"}),0,IF($C5299="R",G5299,0))</f>
        <v>0</v>
      </c>
      <c r="L5299" s="284" cm="1">
        <f t="array" ref="L5299">IF(OR(N5299={"Unbilled","Accounting Adjustment","Annual Guarantee Adjustments"}),0,IF($C5299="R",H5299,0))</f>
        <v>0</v>
      </c>
      <c r="M5299" s="96" t="str">
        <f>IF(LEFT(B5299,3)="RES","Residential",IF(LEFT(B5299,3)="COM","Commercial",IF(LEFT(B5299,3)="IND","Industrial",IF(LEFT(B5299,3)="IRR","Irrigation",IF(LEFT(B5299,3)="PUB","Lighting")))))</f>
        <v>Irrigation</v>
      </c>
      <c r="N5299" s="285" t="str">
        <f>IF(C5299="U","Unbilled",INDEX(Sch.!B:B,MATCH(LEFT(D5299,10),Sch.!A:A,0)))</f>
        <v>Annual Guarantee Adjustments</v>
      </c>
      <c r="O5299" s="96" t="str">
        <f>IF(C5299="U","Unbilled",INDEX(Sch.!C:C,MATCH(LEFT(D5299,10),Sch.!A:A,0)))</f>
        <v>Not Decoupled</v>
      </c>
    </row>
    <row r="5300" spans="1:15">
      <c r="A5300" s="283">
        <v>202104</v>
      </c>
      <c r="B5300" s="172" t="s">
        <v>54</v>
      </c>
      <c r="C5300" s="172" t="s">
        <v>168</v>
      </c>
      <c r="D5300" s="172" t="s">
        <v>82</v>
      </c>
      <c r="E5300" s="172">
        <v>12.73</v>
      </c>
      <c r="F5300" s="172"/>
      <c r="G5300" s="172"/>
      <c r="H5300" s="172">
        <v>0</v>
      </c>
      <c r="I5300" s="284" cm="1">
        <f t="array" ref="I5300">IF(OR(N5300={"Unbilled","Accounting Adjustment","Annual Guarantee Adjustments"}),0,E5300)</f>
        <v>0</v>
      </c>
      <c r="J5300" s="284" cm="1">
        <f t="array" ref="J5300">IF(OR(N5300={"Unbilled","Accounting Adjustment","Annual Guarantee Adjustments"}),0,IF($C5300="R",E5300,0))</f>
        <v>0</v>
      </c>
      <c r="K5300" s="284" cm="1">
        <f t="array" ref="K5300">IF(OR(N5300={"Unbilled","Accounting Adjustment","Annual Guarantee Adjustments"}),0,IF($C5300="R",G5300,0))</f>
        <v>0</v>
      </c>
      <c r="L5300" s="284" cm="1">
        <f t="array" ref="L5300">IF(OR(N5300={"Unbilled","Accounting Adjustment","Annual Guarantee Adjustments"}),0,IF($C5300="R",H5300,0))</f>
        <v>0</v>
      </c>
      <c r="M5300" s="96" t="str">
        <f>IF(LEFT(B5300,3)="RES","Residential",IF(LEFT(B5300,3)="COM","Commercial",IF(LEFT(B5300,3)="IND","Industrial",IF(LEFT(B5300,3)="IRR","Irrigation",IF(LEFT(B5300,3)="PUB","Lighting")))))</f>
        <v>Irrigation</v>
      </c>
      <c r="N5300" s="285" t="str">
        <f>IF(C5300="U","Unbilled",INDEX(Sch.!B:B,MATCH(LEFT(D5300,10),Sch.!A:A,0)))</f>
        <v>Annual Guarantee Adjustments</v>
      </c>
      <c r="O5300" s="96" t="str">
        <f>IF(C5300="U","Unbilled",INDEX(Sch.!C:C,MATCH(LEFT(D5300,10),Sch.!A:A,0)))</f>
        <v>Not Decoupled</v>
      </c>
    </row>
    <row r="5301" spans="1:15">
      <c r="A5301" s="283">
        <v>202104</v>
      </c>
      <c r="B5301" s="172" t="s">
        <v>54</v>
      </c>
      <c r="C5301" s="172" t="s">
        <v>168</v>
      </c>
      <c r="D5301" s="172" t="s">
        <v>39</v>
      </c>
      <c r="E5301" s="172">
        <v>361.65</v>
      </c>
      <c r="F5301" s="172">
        <v>0</v>
      </c>
      <c r="G5301" s="172">
        <v>9</v>
      </c>
      <c r="H5301" s="172">
        <v>5283</v>
      </c>
      <c r="I5301" s="284" cm="1">
        <f t="array" ref="I5301">IF(OR(N5301={"Unbilled","Accounting Adjustment","Annual Guarantee Adjustments"}),0,E5301)</f>
        <v>361.65</v>
      </c>
      <c r="J5301" s="284" cm="1">
        <f t="array" ref="J5301">IF(OR(N5301={"Unbilled","Accounting Adjustment","Annual Guarantee Adjustments"}),0,IF($C5301="R",E5301,0))</f>
        <v>361.65</v>
      </c>
      <c r="K5301" s="284" cm="1">
        <f t="array" ref="K5301">IF(OR(N5301={"Unbilled","Accounting Adjustment","Annual Guarantee Adjustments"}),0,IF($C5301="R",G5301,0))</f>
        <v>9</v>
      </c>
      <c r="L5301" s="284" cm="1">
        <f t="array" ref="L5301">IF(OR(N5301={"Unbilled","Accounting Adjustment","Annual Guarantee Adjustments"}),0,IF($C5301="R",H5301,0))</f>
        <v>5283</v>
      </c>
      <c r="M5301" s="96" t="str">
        <f>IF(LEFT(B5301,3)="RES","Residential",IF(LEFT(B5301,3)="COM","Commercial",IF(LEFT(B5301,3)="IND","Industrial",IF(LEFT(B5301,3)="IRR","Irrigation",IF(LEFT(B5301,3)="PUB","Lighting")))))</f>
        <v>Irrigation</v>
      </c>
      <c r="N5301" s="285" t="str">
        <f>IF(C5301="U","Unbilled",INDEX(Sch.!B:B,MATCH(LEFT(D5301,10),Sch.!A:A,0)))</f>
        <v>Sch.40</v>
      </c>
      <c r="O5301" s="96" t="str">
        <f>IF(C5301="U","Unbilled",INDEX(Sch.!C:C,MATCH(LEFT(D5301,10),Sch.!A:A,0)))</f>
        <v>Sch.40</v>
      </c>
    </row>
    <row r="5302" spans="1:15">
      <c r="A5302" s="283">
        <v>202104</v>
      </c>
      <c r="B5302" s="172" t="s">
        <v>54</v>
      </c>
      <c r="C5302" s="172" t="s">
        <v>168</v>
      </c>
      <c r="D5302" s="172" t="s">
        <v>67</v>
      </c>
      <c r="E5302" s="172">
        <v>60.79</v>
      </c>
      <c r="F5302" s="172">
        <v>0</v>
      </c>
      <c r="G5302" s="172">
        <v>10</v>
      </c>
      <c r="H5302" s="172">
        <v>922</v>
      </c>
      <c r="I5302" s="284" cm="1">
        <f t="array" ref="I5302">IF(OR(N5302={"Unbilled","Accounting Adjustment","Annual Guarantee Adjustments"}),0,E5302)</f>
        <v>60.79</v>
      </c>
      <c r="J5302" s="284" cm="1">
        <f t="array" ref="J5302">IF(OR(N5302={"Unbilled","Accounting Adjustment","Annual Guarantee Adjustments"}),0,IF($C5302="R",E5302,0))</f>
        <v>60.79</v>
      </c>
      <c r="K5302" s="284" cm="1">
        <f t="array" ref="K5302">IF(OR(N5302={"Unbilled","Accounting Adjustment","Annual Guarantee Adjustments"}),0,IF($C5302="R",G5302,0))</f>
        <v>10</v>
      </c>
      <c r="L5302" s="284" cm="1">
        <f t="array" ref="L5302">IF(OR(N5302={"Unbilled","Accounting Adjustment","Annual Guarantee Adjustments"}),0,IF($C5302="R",H5302,0))</f>
        <v>922</v>
      </c>
      <c r="M5302" s="96" t="str">
        <f>IF(LEFT(B5302,3)="RES","Residential",IF(LEFT(B5302,3)="COM","Commercial",IF(LEFT(B5302,3)="IND","Industrial",IF(LEFT(B5302,3)="IRR","Irrigation",IF(LEFT(B5302,3)="PUB","Lighting")))))</f>
        <v>Irrigation</v>
      </c>
      <c r="N5302" s="285" t="str">
        <f>IF(C5302="U","Unbilled",INDEX(Sch.!B:B,MATCH(LEFT(D5302,10),Sch.!A:A,0)))</f>
        <v>Sch.40</v>
      </c>
      <c r="O5302" s="96" t="str">
        <f>IF(C5302="U","Unbilled",INDEX(Sch.!C:C,MATCH(LEFT(D5302,10),Sch.!A:A,0)))</f>
        <v>Sch.40</v>
      </c>
    </row>
    <row r="5303" spans="1:15">
      <c r="A5303" s="283">
        <v>202104</v>
      </c>
      <c r="B5303" s="172" t="s">
        <v>54</v>
      </c>
      <c r="C5303" s="172" t="s">
        <v>168</v>
      </c>
      <c r="D5303" s="172" t="s">
        <v>85</v>
      </c>
      <c r="E5303" s="172"/>
      <c r="F5303" s="172">
        <v>5022</v>
      </c>
      <c r="G5303" s="172">
        <v>0</v>
      </c>
      <c r="H5303" s="172"/>
      <c r="I5303" s="284" cm="1">
        <f t="array" ref="I5303">IF(OR(N5303={"Unbilled","Accounting Adjustment","Annual Guarantee Adjustments"}),0,E5303)</f>
        <v>0</v>
      </c>
      <c r="J5303" s="284" cm="1">
        <f t="array" ref="J5303">IF(OR(N5303={"Unbilled","Accounting Adjustment","Annual Guarantee Adjustments"}),0,IF($C5303="R",E5303,0))</f>
        <v>0</v>
      </c>
      <c r="K5303" s="284" cm="1">
        <f t="array" ref="K5303">IF(OR(N5303={"Unbilled","Accounting Adjustment","Annual Guarantee Adjustments"}),0,IF($C5303="R",G5303,0))</f>
        <v>0</v>
      </c>
      <c r="L5303" s="284" cm="1">
        <f t="array" ref="L5303">IF(OR(N5303={"Unbilled","Accounting Adjustment","Annual Guarantee Adjustments"}),0,IF($C5303="R",H5303,0))</f>
        <v>0</v>
      </c>
      <c r="M5303" s="96" t="str">
        <f>IF(LEFT(B5303,3)="RES","Residential",IF(LEFT(B5303,3)="COM","Commercial",IF(LEFT(B5303,3)="IND","Industrial",IF(LEFT(B5303,3)="IRR","Irrigation",IF(LEFT(B5303,3)="PUB","Lighting")))))</f>
        <v>Irrigation</v>
      </c>
      <c r="N5303" s="285" t="str">
        <f>IF(C5303="U","Unbilled",INDEX(Sch.!B:B,MATCH(LEFT(D5303,10),Sch.!A:A,0)))</f>
        <v>Accounting Adjustment</v>
      </c>
      <c r="O5303" s="96" t="str">
        <f>IF(C5303="U","Unbilled",INDEX(Sch.!C:C,MATCH(LEFT(D5303,10),Sch.!A:A,0)))</f>
        <v>Not Decoupled</v>
      </c>
    </row>
    <row r="5304" spans="1:15">
      <c r="A5304" s="283">
        <v>202104</v>
      </c>
      <c r="B5304" s="172" t="s">
        <v>54</v>
      </c>
      <c r="C5304" s="172" t="s">
        <v>169</v>
      </c>
      <c r="D5304" s="172" t="s">
        <v>174</v>
      </c>
      <c r="E5304" s="172">
        <v>399000</v>
      </c>
      <c r="F5304" s="172">
        <v>0</v>
      </c>
      <c r="G5304" s="172">
        <v>0</v>
      </c>
      <c r="H5304" s="172">
        <v>3678000</v>
      </c>
      <c r="I5304" s="284" cm="1">
        <f t="array" ref="I5304">IF(OR(N5304={"Unbilled","Accounting Adjustment","Annual Guarantee Adjustments"}),0,E5304)</f>
        <v>0</v>
      </c>
      <c r="J5304" s="284" cm="1">
        <f t="array" ref="J5304">IF(OR(N5304={"Unbilled","Accounting Adjustment","Annual Guarantee Adjustments"}),0,IF($C5304="R",E5304,0))</f>
        <v>0</v>
      </c>
      <c r="K5304" s="284" cm="1">
        <f t="array" ref="K5304">IF(OR(N5304={"Unbilled","Accounting Adjustment","Annual Guarantee Adjustments"}),0,IF($C5304="R",G5304,0))</f>
        <v>0</v>
      </c>
      <c r="L5304" s="284" cm="1">
        <f t="array" ref="L5304">IF(OR(N5304={"Unbilled","Accounting Adjustment","Annual Guarantee Adjustments"}),0,IF($C5304="R",H5304,0))</f>
        <v>0</v>
      </c>
      <c r="M5304" s="96" t="str">
        <f>IF(LEFT(B5304,3)="RES","Residential",IF(LEFT(B5304,3)="COM","Commercial",IF(LEFT(B5304,3)="IND","Industrial",IF(LEFT(B5304,3)="IRR","Irrigation",IF(LEFT(B5304,3)="PUB","Lighting")))))</f>
        <v>Irrigation</v>
      </c>
      <c r="N5304" s="285" t="str">
        <f>IF(C5304="U","Unbilled",INDEX(Sch.!B:B,MATCH(LEFT(D5304,10),Sch.!A:A,0)))</f>
        <v>Unbilled</v>
      </c>
      <c r="O5304" s="96" t="str">
        <f>IF(C5304="U","Unbilled",INDEX(Sch.!C:C,MATCH(LEFT(D5304,10),Sch.!A:A,0)))</f>
        <v>Unbilled</v>
      </c>
    </row>
    <row r="5305" spans="1:15">
      <c r="A5305" s="283">
        <v>202104</v>
      </c>
      <c r="B5305" s="172" t="s">
        <v>57</v>
      </c>
      <c r="C5305" s="172" t="s">
        <v>168</v>
      </c>
      <c r="D5305" s="172" t="s">
        <v>86</v>
      </c>
      <c r="E5305" s="172">
        <v>7.57</v>
      </c>
      <c r="F5305" s="172"/>
      <c r="G5305" s="172"/>
      <c r="H5305" s="172">
        <v>0</v>
      </c>
      <c r="I5305" s="284" cm="1">
        <f t="array" ref="I5305">IF(OR(N5305={"Unbilled","Accounting Adjustment","Annual Guarantee Adjustments"}),0,E5305)</f>
        <v>0</v>
      </c>
      <c r="J5305" s="284" cm="1">
        <f t="array" ref="J5305">IF(OR(N5305={"Unbilled","Accounting Adjustment","Annual Guarantee Adjustments"}),0,IF($C5305="R",E5305,0))</f>
        <v>0</v>
      </c>
      <c r="K5305" s="284" cm="1">
        <f t="array" ref="K5305">IF(OR(N5305={"Unbilled","Accounting Adjustment","Annual Guarantee Adjustments"}),0,IF($C5305="R",G5305,0))</f>
        <v>0</v>
      </c>
      <c r="L5305" s="284" cm="1">
        <f t="array" ref="L5305">IF(OR(N5305={"Unbilled","Accounting Adjustment","Annual Guarantee Adjustments"}),0,IF($C5305="R",H5305,0))</f>
        <v>0</v>
      </c>
      <c r="M5305" s="96" t="str">
        <f>IF(LEFT(B5305,3)="RES","Residential",IF(LEFT(B5305,3)="COM","Commercial",IF(LEFT(B5305,3)="IND","Industrial",IF(LEFT(B5305,3)="IRR","Irrigation",IF(LEFT(B5305,3)="PUB","Lighting")))))</f>
        <v>Lighting</v>
      </c>
      <c r="N5305" s="285" t="str">
        <f>IF(C5305="U","Unbilled",INDEX(Sch.!B:B,MATCH(LEFT(D5305,10),Sch.!A:A,0)))</f>
        <v>Annual Guarantee Adjustments</v>
      </c>
      <c r="O5305" s="96" t="str">
        <f>IF(C5305="U","Unbilled",INDEX(Sch.!C:C,MATCH(LEFT(D5305,10),Sch.!A:A,0)))</f>
        <v>Not Decoupled</v>
      </c>
    </row>
    <row r="5306" spans="1:15">
      <c r="A5306" s="283">
        <v>202104</v>
      </c>
      <c r="B5306" s="172" t="s">
        <v>57</v>
      </c>
      <c r="C5306" s="172" t="s">
        <v>168</v>
      </c>
      <c r="D5306" s="172" t="s">
        <v>59</v>
      </c>
      <c r="E5306" s="172">
        <v>4935.21</v>
      </c>
      <c r="F5306" s="172">
        <v>0</v>
      </c>
      <c r="G5306" s="172">
        <v>119</v>
      </c>
      <c r="H5306" s="172">
        <v>114182</v>
      </c>
      <c r="I5306" s="284" cm="1">
        <f t="array" ref="I5306">IF(OR(N5306={"Unbilled","Accounting Adjustment","Annual Guarantee Adjustments"}),0,E5306)</f>
        <v>4935.21</v>
      </c>
      <c r="J5306" s="284" cm="1">
        <f t="array" ref="J5306">IF(OR(N5306={"Unbilled","Accounting Adjustment","Annual Guarantee Adjustments"}),0,IF($C5306="R",E5306,0))</f>
        <v>4935.21</v>
      </c>
      <c r="K5306" s="284" cm="1">
        <f t="array" ref="K5306">IF(OR(N5306={"Unbilled","Accounting Adjustment","Annual Guarantee Adjustments"}),0,IF($C5306="R",G5306,0))</f>
        <v>119</v>
      </c>
      <c r="L5306" s="284" cm="1">
        <f t="array" ref="L5306">IF(OR(N5306={"Unbilled","Accounting Adjustment","Annual Guarantee Adjustments"}),0,IF($C5306="R",H5306,0))</f>
        <v>114182</v>
      </c>
      <c r="M5306" s="96" t="str">
        <f>IF(LEFT(B5306,3)="RES","Residential",IF(LEFT(B5306,3)="COM","Commercial",IF(LEFT(B5306,3)="IND","Industrial",IF(LEFT(B5306,3)="IRR","Irrigation",IF(LEFT(B5306,3)="PUB","Lighting")))))</f>
        <v>Lighting</v>
      </c>
      <c r="N5306" s="285" t="str">
        <f>IF(C5306="U","Unbilled",INDEX(Sch.!B:B,MATCH(LEFT(D5306,10),Sch.!A:A,0)))</f>
        <v>Sch.53</v>
      </c>
      <c r="O5306" s="96" t="str">
        <f>IF(C5306="U","Unbilled",INDEX(Sch.!C:C,MATCH(LEFT(D5306,10),Sch.!A:A,0)))</f>
        <v>Not Decoupled</v>
      </c>
    </row>
    <row r="5307" spans="1:15">
      <c r="A5307" s="283">
        <v>202104</v>
      </c>
      <c r="B5307" s="172" t="s">
        <v>57</v>
      </c>
      <c r="C5307" s="172" t="s">
        <v>168</v>
      </c>
      <c r="D5307" s="172" t="s">
        <v>60</v>
      </c>
      <c r="E5307" s="172">
        <v>2435.5300000000002</v>
      </c>
      <c r="F5307" s="172">
        <v>0</v>
      </c>
      <c r="G5307" s="172">
        <v>112</v>
      </c>
      <c r="H5307" s="172">
        <v>56351</v>
      </c>
      <c r="I5307" s="284" cm="1">
        <f t="array" ref="I5307">IF(OR(N5307={"Unbilled","Accounting Adjustment","Annual Guarantee Adjustments"}),0,E5307)</f>
        <v>2435.5300000000002</v>
      </c>
      <c r="J5307" s="284" cm="1">
        <f t="array" ref="J5307">IF(OR(N5307={"Unbilled","Accounting Adjustment","Annual Guarantee Adjustments"}),0,IF($C5307="R",E5307,0))</f>
        <v>2435.5300000000002</v>
      </c>
      <c r="K5307" s="284" cm="1">
        <f t="array" ref="K5307">IF(OR(N5307={"Unbilled","Accounting Adjustment","Annual Guarantee Adjustments"}),0,IF($C5307="R",G5307,0))</f>
        <v>112</v>
      </c>
      <c r="L5307" s="284" cm="1">
        <f t="array" ref="L5307">IF(OR(N5307={"Unbilled","Accounting Adjustment","Annual Guarantee Adjustments"}),0,IF($C5307="R",H5307,0))</f>
        <v>56351</v>
      </c>
      <c r="M5307" s="96" t="str">
        <f>IF(LEFT(B5307,3)="RES","Residential",IF(LEFT(B5307,3)="COM","Commercial",IF(LEFT(B5307,3)="IND","Industrial",IF(LEFT(B5307,3)="IRR","Irrigation",IF(LEFT(B5307,3)="PUB","Lighting")))))</f>
        <v>Lighting</v>
      </c>
      <c r="N5307" s="285" t="str">
        <f>IF(C5307="U","Unbilled",INDEX(Sch.!B:B,MATCH(LEFT(D5307,10),Sch.!A:A,0)))</f>
        <v>Sch.53</v>
      </c>
      <c r="O5307" s="96" t="str">
        <f>IF(C5307="U","Unbilled",INDEX(Sch.!C:C,MATCH(LEFT(D5307,10),Sch.!A:A,0)))</f>
        <v>Not Decoupled</v>
      </c>
    </row>
    <row r="5308" spans="1:15">
      <c r="A5308" s="283">
        <v>202104</v>
      </c>
      <c r="B5308" s="172" t="s">
        <v>57</v>
      </c>
      <c r="C5308" s="172" t="s">
        <v>168</v>
      </c>
      <c r="D5308" s="172" t="s">
        <v>41</v>
      </c>
      <c r="E5308" s="172">
        <v>35402.239999999998</v>
      </c>
      <c r="F5308" s="172">
        <v>0</v>
      </c>
      <c r="G5308" s="172">
        <v>224</v>
      </c>
      <c r="H5308" s="172">
        <v>158241</v>
      </c>
      <c r="I5308" s="284" cm="1">
        <f t="array" ref="I5308">IF(OR(N5308={"Unbilled","Accounting Adjustment","Annual Guarantee Adjustments"}),0,E5308)</f>
        <v>35402.239999999998</v>
      </c>
      <c r="J5308" s="284" cm="1">
        <f t="array" ref="J5308">IF(OR(N5308={"Unbilled","Accounting Adjustment","Annual Guarantee Adjustments"}),0,IF($C5308="R",E5308,0))</f>
        <v>35402.239999999998</v>
      </c>
      <c r="K5308" s="284" cm="1">
        <f t="array" ref="K5308">IF(OR(N5308={"Unbilled","Accounting Adjustment","Annual Guarantee Adjustments"}),0,IF($C5308="R",G5308,0))</f>
        <v>224</v>
      </c>
      <c r="L5308" s="284" cm="1">
        <f t="array" ref="L5308">IF(OR(N5308={"Unbilled","Accounting Adjustment","Annual Guarantee Adjustments"}),0,IF($C5308="R",H5308,0))</f>
        <v>158241</v>
      </c>
      <c r="M5308" s="96" t="str">
        <f>IF(LEFT(B5308,3)="RES","Residential",IF(LEFT(B5308,3)="COM","Commercial",IF(LEFT(B5308,3)="IND","Industrial",IF(LEFT(B5308,3)="IRR","Irrigation",IF(LEFT(B5308,3)="PUB","Lighting")))))</f>
        <v>Lighting</v>
      </c>
      <c r="N5308" s="285" t="str">
        <f>IF(C5308="U","Unbilled",INDEX(Sch.!B:B,MATCH(LEFT(D5308,10),Sch.!A:A,0)))</f>
        <v>Sch.51,52,57</v>
      </c>
      <c r="O5308" s="96" t="str">
        <f>IF(C5308="U","Unbilled",INDEX(Sch.!C:C,MATCH(LEFT(D5308,10),Sch.!A:A,0)))</f>
        <v>Not Decoupled</v>
      </c>
    </row>
    <row r="5309" spans="1:15">
      <c r="A5309" s="283">
        <v>202104</v>
      </c>
      <c r="B5309" s="172" t="s">
        <v>57</v>
      </c>
      <c r="C5309" s="172" t="s">
        <v>168</v>
      </c>
      <c r="D5309" s="172" t="s">
        <v>83</v>
      </c>
      <c r="E5309" s="172"/>
      <c r="F5309" s="172">
        <v>219</v>
      </c>
      <c r="G5309" s="172">
        <v>0</v>
      </c>
      <c r="H5309" s="172"/>
      <c r="I5309" s="284" cm="1">
        <f t="array" ref="I5309">IF(OR(N5309={"Unbilled","Accounting Adjustment","Annual Guarantee Adjustments"}),0,E5309)</f>
        <v>0</v>
      </c>
      <c r="J5309" s="284" cm="1">
        <f t="array" ref="J5309">IF(OR(N5309={"Unbilled","Accounting Adjustment","Annual Guarantee Adjustments"}),0,IF($C5309="R",E5309,0))</f>
        <v>0</v>
      </c>
      <c r="K5309" s="284" cm="1">
        <f t="array" ref="K5309">IF(OR(N5309={"Unbilled","Accounting Adjustment","Annual Guarantee Adjustments"}),0,IF($C5309="R",G5309,0))</f>
        <v>0</v>
      </c>
      <c r="L5309" s="284" cm="1">
        <f t="array" ref="L5309">IF(OR(N5309={"Unbilled","Accounting Adjustment","Annual Guarantee Adjustments"}),0,IF($C5309="R",H5309,0))</f>
        <v>0</v>
      </c>
      <c r="M5309" s="96" t="str">
        <f>IF(LEFT(B5309,3)="RES","Residential",IF(LEFT(B5309,3)="COM","Commercial",IF(LEFT(B5309,3)="IND","Industrial",IF(LEFT(B5309,3)="IRR","Irrigation",IF(LEFT(B5309,3)="PUB","Lighting")))))</f>
        <v>Lighting</v>
      </c>
      <c r="N5309" s="285" t="str">
        <f>IF(C5309="U","Unbilled",INDEX(Sch.!B:B,MATCH(LEFT(D5309,10),Sch.!A:A,0)))</f>
        <v>Accounting Adjustment</v>
      </c>
      <c r="O5309" s="96" t="str">
        <f>IF(C5309="U","Unbilled",INDEX(Sch.!C:C,MATCH(LEFT(D5309,10),Sch.!A:A,0)))</f>
        <v>Not Decoupled</v>
      </c>
    </row>
    <row r="5310" spans="1:15">
      <c r="A5310" s="283">
        <v>202104</v>
      </c>
      <c r="B5310" s="172" t="s">
        <v>57</v>
      </c>
      <c r="C5310" s="172" t="s">
        <v>169</v>
      </c>
      <c r="D5310" s="172" t="s">
        <v>170</v>
      </c>
      <c r="E5310" s="172">
        <v>2000</v>
      </c>
      <c r="F5310" s="172">
        <v>0</v>
      </c>
      <c r="G5310" s="172">
        <v>0</v>
      </c>
      <c r="H5310" s="172">
        <v>13000</v>
      </c>
      <c r="I5310" s="284" cm="1">
        <f t="array" ref="I5310">IF(OR(N5310={"Unbilled","Accounting Adjustment","Annual Guarantee Adjustments"}),0,E5310)</f>
        <v>0</v>
      </c>
      <c r="J5310" s="284" cm="1">
        <f t="array" ref="J5310">IF(OR(N5310={"Unbilled","Accounting Adjustment","Annual Guarantee Adjustments"}),0,IF($C5310="R",E5310,0))</f>
        <v>0</v>
      </c>
      <c r="K5310" s="284" cm="1">
        <f t="array" ref="K5310">IF(OR(N5310={"Unbilled","Accounting Adjustment","Annual Guarantee Adjustments"}),0,IF($C5310="R",G5310,0))</f>
        <v>0</v>
      </c>
      <c r="L5310" s="284" cm="1">
        <f t="array" ref="L5310">IF(OR(N5310={"Unbilled","Accounting Adjustment","Annual Guarantee Adjustments"}),0,IF($C5310="R",H5310,0))</f>
        <v>0</v>
      </c>
      <c r="M5310" s="96" t="str">
        <f>IF(LEFT(B5310,3)="RES","Residential",IF(LEFT(B5310,3)="COM","Commercial",IF(LEFT(B5310,3)="IND","Industrial",IF(LEFT(B5310,3)="IRR","Irrigation",IF(LEFT(B5310,3)="PUB","Lighting")))))</f>
        <v>Lighting</v>
      </c>
      <c r="N5310" s="285" t="str">
        <f>IF(C5310="U","Unbilled",INDEX(Sch.!B:B,MATCH(LEFT(D5310,10),Sch.!A:A,0)))</f>
        <v>Unbilled</v>
      </c>
      <c r="O5310" s="96" t="str">
        <f>IF(C5310="U","Unbilled",INDEX(Sch.!C:C,MATCH(LEFT(D5310,10),Sch.!A:A,0)))</f>
        <v>Unbilled</v>
      </c>
    </row>
    <row r="5311" spans="1:15">
      <c r="A5311" s="283">
        <v>202104</v>
      </c>
      <c r="B5311" s="172" t="s">
        <v>62</v>
      </c>
      <c r="C5311" s="172" t="s">
        <v>160</v>
      </c>
      <c r="D5311" s="172" t="s">
        <v>175</v>
      </c>
      <c r="E5311" s="172">
        <v>-4496.83</v>
      </c>
      <c r="F5311" s="172">
        <v>0</v>
      </c>
      <c r="G5311" s="172">
        <v>1536</v>
      </c>
      <c r="H5311" s="172">
        <v>617694</v>
      </c>
      <c r="I5311" s="284" cm="1">
        <f t="array" ref="I5311">IF(OR(N5311={"Unbilled","Accounting Adjustment","Annual Guarantee Adjustments"}),0,E5311)</f>
        <v>-4496.83</v>
      </c>
      <c r="J5311" s="284" cm="1">
        <f t="array" ref="J5311">IF(OR(N5311={"Unbilled","Accounting Adjustment","Annual Guarantee Adjustments"}),0,IF($C5311="R",E5311,0))</f>
        <v>0</v>
      </c>
      <c r="K5311" s="284" cm="1">
        <f t="array" ref="K5311">IF(OR(N5311={"Unbilled","Accounting Adjustment","Annual Guarantee Adjustments"}),0,IF($C5311="R",G5311,0))</f>
        <v>0</v>
      </c>
      <c r="L5311" s="284" cm="1">
        <f t="array" ref="L5311">IF(OR(N5311={"Unbilled","Accounting Adjustment","Annual Guarantee Adjustments"}),0,IF($C5311="R",H5311,0))</f>
        <v>0</v>
      </c>
      <c r="M5311" s="96" t="str">
        <f>IF(LEFT(B5311,3)="RES","Residential",IF(LEFT(B5311,3)="COM","Commercial",IF(LEFT(B5311,3)="IND","Industrial",IF(LEFT(B5311,3)="IRR","Irrigation",IF(LEFT(B5311,3)="PUB","Lighting")))))</f>
        <v>Residential</v>
      </c>
      <c r="N5311" s="285" t="str">
        <f>IF(C5311="U","Unbilled",INDEX(Sch.!B:B,MATCH(LEFT(D5311,10),Sch.!A:A,0)))</f>
        <v>Sch.16,17,19</v>
      </c>
      <c r="O5311" s="96" t="str">
        <f>IF(C5311="U","Unbilled",INDEX(Sch.!C:C,MATCH(LEFT(D5311,10),Sch.!A:A,0)))</f>
        <v>Sch.16,17,19</v>
      </c>
    </row>
    <row r="5312" spans="1:15">
      <c r="A5312" s="283">
        <v>202104</v>
      </c>
      <c r="B5312" s="172" t="s">
        <v>62</v>
      </c>
      <c r="C5312" s="172" t="s">
        <v>160</v>
      </c>
      <c r="D5312" s="172" t="s">
        <v>176</v>
      </c>
      <c r="E5312" s="172">
        <v>-141.09</v>
      </c>
      <c r="F5312" s="172"/>
      <c r="G5312" s="172"/>
      <c r="H5312" s="172">
        <v>19147</v>
      </c>
      <c r="I5312" s="284" cm="1">
        <f t="array" ref="I5312">IF(OR(N5312={"Unbilled","Accounting Adjustment","Annual Guarantee Adjustments"}),0,E5312)</f>
        <v>-141.09</v>
      </c>
      <c r="J5312" s="284" cm="1">
        <f t="array" ref="J5312">IF(OR(N5312={"Unbilled","Accounting Adjustment","Annual Guarantee Adjustments"}),0,IF($C5312="R",E5312,0))</f>
        <v>0</v>
      </c>
      <c r="K5312" s="284" cm="1">
        <f t="array" ref="K5312">IF(OR(N5312={"Unbilled","Accounting Adjustment","Annual Guarantee Adjustments"}),0,IF($C5312="R",G5312,0))</f>
        <v>0</v>
      </c>
      <c r="L5312" s="284" cm="1">
        <f t="array" ref="L5312">IF(OR(N5312={"Unbilled","Accounting Adjustment","Annual Guarantee Adjustments"}),0,IF($C5312="R",H5312,0))</f>
        <v>0</v>
      </c>
      <c r="M5312" s="96" t="str">
        <f>IF(LEFT(B5312,3)="RES","Residential",IF(LEFT(B5312,3)="COM","Commercial",IF(LEFT(B5312,3)="IND","Industrial",IF(LEFT(B5312,3)="IRR","Irrigation",IF(LEFT(B5312,3)="PUB","Lighting")))))</f>
        <v>Residential</v>
      </c>
      <c r="N5312" s="285" t="str">
        <f>IF(C5312="U","Unbilled",INDEX(Sch.!B:B,MATCH(LEFT(D5312,10),Sch.!A:A,0)))</f>
        <v>Sch.15</v>
      </c>
      <c r="O5312" s="96" t="str">
        <f>IF(C5312="U","Unbilled",INDEX(Sch.!C:C,MATCH(LEFT(D5312,10),Sch.!A:A,0)))</f>
        <v>Not Decoupled</v>
      </c>
    </row>
    <row r="5313" spans="1:15">
      <c r="A5313" s="283">
        <v>202104</v>
      </c>
      <c r="B5313" s="172" t="s">
        <v>62</v>
      </c>
      <c r="C5313" s="172" t="s">
        <v>160</v>
      </c>
      <c r="D5313" s="172" t="s">
        <v>177</v>
      </c>
      <c r="E5313" s="172">
        <v>-758678.93</v>
      </c>
      <c r="F5313" s="172">
        <v>0</v>
      </c>
      <c r="G5313" s="172">
        <v>102884</v>
      </c>
      <c r="H5313" s="172">
        <v>104214036</v>
      </c>
      <c r="I5313" s="284" cm="1">
        <f t="array" ref="I5313">IF(OR(N5313={"Unbilled","Accounting Adjustment","Annual Guarantee Adjustments"}),0,E5313)</f>
        <v>-758678.93</v>
      </c>
      <c r="J5313" s="284" cm="1">
        <f t="array" ref="J5313">IF(OR(N5313={"Unbilled","Accounting Adjustment","Annual Guarantee Adjustments"}),0,IF($C5313="R",E5313,0))</f>
        <v>0</v>
      </c>
      <c r="K5313" s="284" cm="1">
        <f t="array" ref="K5313">IF(OR(N5313={"Unbilled","Accounting Adjustment","Annual Guarantee Adjustments"}),0,IF($C5313="R",G5313,0))</f>
        <v>0</v>
      </c>
      <c r="L5313" s="284" cm="1">
        <f t="array" ref="L5313">IF(OR(N5313={"Unbilled","Accounting Adjustment","Annual Guarantee Adjustments"}),0,IF($C5313="R",H5313,0))</f>
        <v>0</v>
      </c>
      <c r="M5313" s="96" t="str">
        <f>IF(LEFT(B5313,3)="RES","Residential",IF(LEFT(B5313,3)="COM","Commercial",IF(LEFT(B5313,3)="IND","Industrial",IF(LEFT(B5313,3)="IRR","Irrigation",IF(LEFT(B5313,3)="PUB","Lighting")))))</f>
        <v>Residential</v>
      </c>
      <c r="N5313" s="285" t="str">
        <f>IF(C5313="U","Unbilled",INDEX(Sch.!B:B,MATCH(LEFT(D5313,10),Sch.!A:A,0)))</f>
        <v>Sch.16,17,19</v>
      </c>
      <c r="O5313" s="96" t="str">
        <f>IF(C5313="U","Unbilled",INDEX(Sch.!C:C,MATCH(LEFT(D5313,10),Sch.!A:A,0)))</f>
        <v>Sch.16,17,19</v>
      </c>
    </row>
    <row r="5314" spans="1:15">
      <c r="A5314" s="283">
        <v>202104</v>
      </c>
      <c r="B5314" s="172" t="s">
        <v>62</v>
      </c>
      <c r="C5314" s="172" t="s">
        <v>160</v>
      </c>
      <c r="D5314" s="172" t="s">
        <v>178</v>
      </c>
      <c r="E5314" s="172">
        <v>-48268.88</v>
      </c>
      <c r="F5314" s="172">
        <v>0</v>
      </c>
      <c r="G5314" s="172">
        <v>5911</v>
      </c>
      <c r="H5314" s="172">
        <v>6630367</v>
      </c>
      <c r="I5314" s="284" cm="1">
        <f t="array" ref="I5314">IF(OR(N5314={"Unbilled","Accounting Adjustment","Annual Guarantee Adjustments"}),0,E5314)</f>
        <v>-48268.88</v>
      </c>
      <c r="J5314" s="284" cm="1">
        <f t="array" ref="J5314">IF(OR(N5314={"Unbilled","Accounting Adjustment","Annual Guarantee Adjustments"}),0,IF($C5314="R",E5314,0))</f>
        <v>0</v>
      </c>
      <c r="K5314" s="284" cm="1">
        <f t="array" ref="K5314">IF(OR(N5314={"Unbilled","Accounting Adjustment","Annual Guarantee Adjustments"}),0,IF($C5314="R",G5314,0))</f>
        <v>0</v>
      </c>
      <c r="L5314" s="284" cm="1">
        <f t="array" ref="L5314">IF(OR(N5314={"Unbilled","Accounting Adjustment","Annual Guarantee Adjustments"}),0,IF($C5314="R",H5314,0))</f>
        <v>0</v>
      </c>
      <c r="M5314" s="96" t="str">
        <f>IF(LEFT(B5314,3)="RES","Residential",IF(LEFT(B5314,3)="COM","Commercial",IF(LEFT(B5314,3)="IND","Industrial",IF(LEFT(B5314,3)="IRR","Irrigation",IF(LEFT(B5314,3)="PUB","Lighting")))))</f>
        <v>Residential</v>
      </c>
      <c r="N5314" s="285" t="str">
        <f>IF(C5314="U","Unbilled",INDEX(Sch.!B:B,MATCH(LEFT(D5314,10),Sch.!A:A,0)))</f>
        <v>Sch.16,17,19</v>
      </c>
      <c r="O5314" s="96" t="str">
        <f>IF(C5314="U","Unbilled",INDEX(Sch.!C:C,MATCH(LEFT(D5314,10),Sch.!A:A,0)))</f>
        <v>Sch.16,17,19</v>
      </c>
    </row>
    <row r="5315" spans="1:15">
      <c r="A5315" s="283">
        <v>202104</v>
      </c>
      <c r="B5315" s="172" t="s">
        <v>62</v>
      </c>
      <c r="C5315" s="172" t="s">
        <v>160</v>
      </c>
      <c r="D5315" s="172" t="s">
        <v>179</v>
      </c>
      <c r="E5315" s="172">
        <v>-1175.96</v>
      </c>
      <c r="F5315" s="172">
        <v>0</v>
      </c>
      <c r="G5315" s="172">
        <v>76</v>
      </c>
      <c r="H5315" s="172">
        <v>161532</v>
      </c>
      <c r="I5315" s="284" cm="1">
        <f t="array" ref="I5315">IF(OR(N5315={"Unbilled","Accounting Adjustment","Annual Guarantee Adjustments"}),0,E5315)</f>
        <v>-1175.96</v>
      </c>
      <c r="J5315" s="284" cm="1">
        <f t="array" ref="J5315">IF(OR(N5315={"Unbilled","Accounting Adjustment","Annual Guarantee Adjustments"}),0,IF($C5315="R",E5315,0))</f>
        <v>0</v>
      </c>
      <c r="K5315" s="284" cm="1">
        <f t="array" ref="K5315">IF(OR(N5315={"Unbilled","Accounting Adjustment","Annual Guarantee Adjustments"}),0,IF($C5315="R",G5315,0))</f>
        <v>0</v>
      </c>
      <c r="L5315" s="284" cm="1">
        <f t="array" ref="L5315">IF(OR(N5315={"Unbilled","Accounting Adjustment","Annual Guarantee Adjustments"}),0,IF($C5315="R",H5315,0))</f>
        <v>0</v>
      </c>
      <c r="M5315" s="96" t="str">
        <f>IF(LEFT(B5315,3)="RES","Residential",IF(LEFT(B5315,3)="COM","Commercial",IF(LEFT(B5315,3)="IND","Industrial",IF(LEFT(B5315,3)="IRR","Irrigation",IF(LEFT(B5315,3)="PUB","Lighting")))))</f>
        <v>Residential</v>
      </c>
      <c r="N5315" s="285" t="str">
        <f>IF(C5315="U","Unbilled",INDEX(Sch.!B:B,MATCH(LEFT(D5315,10),Sch.!A:A,0)))</f>
        <v>Sch.16,17,19</v>
      </c>
      <c r="O5315" s="96" t="str">
        <f>IF(C5315="U","Unbilled",INDEX(Sch.!C:C,MATCH(LEFT(D5315,10),Sch.!A:A,0)))</f>
        <v>Sch.16,17,19</v>
      </c>
    </row>
    <row r="5316" spans="1:15">
      <c r="A5316" s="283">
        <v>202104</v>
      </c>
      <c r="B5316" s="172" t="s">
        <v>62</v>
      </c>
      <c r="C5316" s="172" t="s">
        <v>160</v>
      </c>
      <c r="D5316" s="172" t="s">
        <v>180</v>
      </c>
      <c r="E5316" s="172">
        <v>-139.91999999999999</v>
      </c>
      <c r="F5316" s="172">
        <v>0</v>
      </c>
      <c r="G5316" s="172">
        <v>11</v>
      </c>
      <c r="H5316" s="172">
        <v>19220</v>
      </c>
      <c r="I5316" s="284" cm="1">
        <f t="array" ref="I5316">IF(OR(N5316={"Unbilled","Accounting Adjustment","Annual Guarantee Adjustments"}),0,E5316)</f>
        <v>-139.91999999999999</v>
      </c>
      <c r="J5316" s="284" cm="1">
        <f t="array" ref="J5316">IF(OR(N5316={"Unbilled","Accounting Adjustment","Annual Guarantee Adjustments"}),0,IF($C5316="R",E5316,0))</f>
        <v>0</v>
      </c>
      <c r="K5316" s="284" cm="1">
        <f t="array" ref="K5316">IF(OR(N5316={"Unbilled","Accounting Adjustment","Annual Guarantee Adjustments"}),0,IF($C5316="R",G5316,0))</f>
        <v>0</v>
      </c>
      <c r="L5316" s="284" cm="1">
        <f t="array" ref="L5316">IF(OR(N5316={"Unbilled","Accounting Adjustment","Annual Guarantee Adjustments"}),0,IF($C5316="R",H5316,0))</f>
        <v>0</v>
      </c>
      <c r="M5316" s="96" t="str">
        <f>IF(LEFT(B5316,3)="RES","Residential",IF(LEFT(B5316,3)="COM","Commercial",IF(LEFT(B5316,3)="IND","Industrial",IF(LEFT(B5316,3)="IRR","Irrigation",IF(LEFT(B5316,3)="PUB","Lighting")))))</f>
        <v>Residential</v>
      </c>
      <c r="N5316" s="285" t="str">
        <f>IF(C5316="U","Unbilled",INDEX(Sch.!B:B,MATCH(LEFT(D5316,10),Sch.!A:A,0)))</f>
        <v>Sch.16,17,19</v>
      </c>
      <c r="O5316" s="96" t="str">
        <f>IF(C5316="U","Unbilled",INDEX(Sch.!C:C,MATCH(LEFT(D5316,10),Sch.!A:A,0)))</f>
        <v>Sch.16,17,19</v>
      </c>
    </row>
    <row r="5317" spans="1:15">
      <c r="A5317" s="283">
        <v>202104</v>
      </c>
      <c r="B5317" s="172" t="s">
        <v>62</v>
      </c>
      <c r="C5317" s="172" t="s">
        <v>160</v>
      </c>
      <c r="D5317" s="172" t="s">
        <v>181</v>
      </c>
      <c r="E5317" s="172">
        <v>-10380.61</v>
      </c>
      <c r="F5317" s="172">
        <v>0</v>
      </c>
      <c r="G5317" s="172">
        <v>3457</v>
      </c>
      <c r="H5317" s="172">
        <v>1425957</v>
      </c>
      <c r="I5317" s="284" cm="1">
        <f t="array" ref="I5317">IF(OR(N5317={"Unbilled","Accounting Adjustment","Annual Guarantee Adjustments"}),0,E5317)</f>
        <v>-10380.61</v>
      </c>
      <c r="J5317" s="284" cm="1">
        <f t="array" ref="J5317">IF(OR(N5317={"Unbilled","Accounting Adjustment","Annual Guarantee Adjustments"}),0,IF($C5317="R",E5317,0))</f>
        <v>0</v>
      </c>
      <c r="K5317" s="284" cm="1">
        <f t="array" ref="K5317">IF(OR(N5317={"Unbilled","Accounting Adjustment","Annual Guarantee Adjustments"}),0,IF($C5317="R",G5317,0))</f>
        <v>0</v>
      </c>
      <c r="L5317" s="284" cm="1">
        <f t="array" ref="L5317">IF(OR(N5317={"Unbilled","Accounting Adjustment","Annual Guarantee Adjustments"}),0,IF($C5317="R",H5317,0))</f>
        <v>0</v>
      </c>
      <c r="M5317" s="96" t="str">
        <f>IF(LEFT(B5317,3)="RES","Residential",IF(LEFT(B5317,3)="COM","Commercial",IF(LEFT(B5317,3)="IND","Industrial",IF(LEFT(B5317,3)="IRR","Irrigation",IF(LEFT(B5317,3)="PUB","Lighting")))))</f>
        <v>Residential</v>
      </c>
      <c r="N5317" s="285" t="str">
        <f>IF(C5317="U","Unbilled",INDEX(Sch.!B:B,MATCH(LEFT(D5317,10),Sch.!A:A,0)))</f>
        <v>Sch.24</v>
      </c>
      <c r="O5317" s="96" t="str">
        <f>IF(C5317="U","Unbilled",INDEX(Sch.!C:C,MATCH(LEFT(D5317,10),Sch.!A:A,0)))</f>
        <v>Sch.24</v>
      </c>
    </row>
    <row r="5318" spans="1:15">
      <c r="A5318" s="283">
        <v>202104</v>
      </c>
      <c r="B5318" s="172" t="s">
        <v>62</v>
      </c>
      <c r="C5318" s="172" t="s">
        <v>160</v>
      </c>
      <c r="D5318" s="172" t="s">
        <v>184</v>
      </c>
      <c r="E5318" s="172">
        <v>-924.27</v>
      </c>
      <c r="F5318" s="172">
        <v>0</v>
      </c>
      <c r="G5318" s="172">
        <v>2</v>
      </c>
      <c r="H5318" s="172">
        <v>126960</v>
      </c>
      <c r="I5318" s="284" cm="1">
        <f t="array" ref="I5318">IF(OR(N5318={"Unbilled","Accounting Adjustment","Annual Guarantee Adjustments"}),0,E5318)</f>
        <v>-924.27</v>
      </c>
      <c r="J5318" s="284" cm="1">
        <f t="array" ref="J5318">IF(OR(N5318={"Unbilled","Accounting Adjustment","Annual Guarantee Adjustments"}),0,IF($C5318="R",E5318,0))</f>
        <v>0</v>
      </c>
      <c r="K5318" s="284" cm="1">
        <f t="array" ref="K5318">IF(OR(N5318={"Unbilled","Accounting Adjustment","Annual Guarantee Adjustments"}),0,IF($C5318="R",G5318,0))</f>
        <v>0</v>
      </c>
      <c r="L5318" s="284" cm="1">
        <f t="array" ref="L5318">IF(OR(N5318={"Unbilled","Accounting Adjustment","Annual Guarantee Adjustments"}),0,IF($C5318="R",H5318,0))</f>
        <v>0</v>
      </c>
      <c r="M5318" s="96" t="str">
        <f>IF(LEFT(B5318,3)="RES","Residential",IF(LEFT(B5318,3)="COM","Commercial",IF(LEFT(B5318,3)="IND","Industrial",IF(LEFT(B5318,3)="IRR","Irrigation",IF(LEFT(B5318,3)="PUB","Lighting")))))</f>
        <v>Residential</v>
      </c>
      <c r="N5318" s="285" t="str">
        <f>IF(C5318="U","Unbilled",INDEX(Sch.!B:B,MATCH(LEFT(D5318,10),Sch.!A:A,0)))</f>
        <v>Sch.29,36</v>
      </c>
      <c r="O5318" s="96" t="str">
        <f>IF(C5318="U","Unbilled",INDEX(Sch.!C:C,MATCH(LEFT(D5318,10),Sch.!A:A,0)))</f>
        <v>Sch.29,36</v>
      </c>
    </row>
    <row r="5319" spans="1:15">
      <c r="A5319" s="283">
        <v>202104</v>
      </c>
      <c r="B5319" s="172" t="s">
        <v>62</v>
      </c>
      <c r="C5319" s="172" t="s">
        <v>160</v>
      </c>
      <c r="D5319" s="172" t="s">
        <v>183</v>
      </c>
      <c r="E5319" s="172">
        <v>-121.7</v>
      </c>
      <c r="F5319" s="172">
        <v>0</v>
      </c>
      <c r="G5319" s="172">
        <v>43</v>
      </c>
      <c r="H5319" s="172">
        <v>16718</v>
      </c>
      <c r="I5319" s="284" cm="1">
        <f t="array" ref="I5319">IF(OR(N5319={"Unbilled","Accounting Adjustment","Annual Guarantee Adjustments"}),0,E5319)</f>
        <v>-121.7</v>
      </c>
      <c r="J5319" s="284" cm="1">
        <f t="array" ref="J5319">IF(OR(N5319={"Unbilled","Accounting Adjustment","Annual Guarantee Adjustments"}),0,IF($C5319="R",E5319,0))</f>
        <v>0</v>
      </c>
      <c r="K5319" s="284" cm="1">
        <f t="array" ref="K5319">IF(OR(N5319={"Unbilled","Accounting Adjustment","Annual Guarantee Adjustments"}),0,IF($C5319="R",G5319,0))</f>
        <v>0</v>
      </c>
      <c r="L5319" s="284" cm="1">
        <f t="array" ref="L5319">IF(OR(N5319={"Unbilled","Accounting Adjustment","Annual Guarantee Adjustments"}),0,IF($C5319="R",H5319,0))</f>
        <v>0</v>
      </c>
      <c r="M5319" s="96" t="str">
        <f>IF(LEFT(B5319,3)="RES","Residential",IF(LEFT(B5319,3)="COM","Commercial",IF(LEFT(B5319,3)="IND","Industrial",IF(LEFT(B5319,3)="IRR","Irrigation",IF(LEFT(B5319,3)="PUB","Lighting")))))</f>
        <v>Residential</v>
      </c>
      <c r="N5319" s="285" t="str">
        <f>IF(C5319="U","Unbilled",INDEX(Sch.!B:B,MATCH(LEFT(D5319,10),Sch.!A:A,0)))</f>
        <v>Sch.24</v>
      </c>
      <c r="O5319" s="96" t="str">
        <f>IF(C5319="U","Unbilled",INDEX(Sch.!C:C,MATCH(LEFT(D5319,10),Sch.!A:A,0)))</f>
        <v>Sch.24</v>
      </c>
    </row>
    <row r="5320" spans="1:15">
      <c r="A5320" s="283">
        <v>202104</v>
      </c>
      <c r="B5320" s="172" t="s">
        <v>62</v>
      </c>
      <c r="C5320" s="172" t="s">
        <v>160</v>
      </c>
      <c r="D5320" s="172" t="s">
        <v>167</v>
      </c>
      <c r="E5320" s="172"/>
      <c r="F5320" s="172">
        <v>112236</v>
      </c>
      <c r="G5320" s="172">
        <v>0</v>
      </c>
      <c r="H5320" s="172"/>
      <c r="I5320" s="284" cm="1">
        <f t="array" ref="I5320">IF(OR(N5320={"Unbilled","Accounting Adjustment","Annual Guarantee Adjustments"}),0,E5320)</f>
        <v>0</v>
      </c>
      <c r="J5320" s="284" cm="1">
        <f t="array" ref="J5320">IF(OR(N5320={"Unbilled","Accounting Adjustment","Annual Guarantee Adjustments"}),0,IF($C5320="R",E5320,0))</f>
        <v>0</v>
      </c>
      <c r="K5320" s="284" cm="1">
        <f t="array" ref="K5320">IF(OR(N5320={"Unbilled","Accounting Adjustment","Annual Guarantee Adjustments"}),0,IF($C5320="R",G5320,0))</f>
        <v>0</v>
      </c>
      <c r="L5320" s="284" cm="1">
        <f t="array" ref="L5320">IF(OR(N5320={"Unbilled","Accounting Adjustment","Annual Guarantee Adjustments"}),0,IF($C5320="R",H5320,0))</f>
        <v>0</v>
      </c>
      <c r="M5320" s="96" t="str">
        <f>IF(LEFT(B5320,3)="RES","Residential",IF(LEFT(B5320,3)="COM","Commercial",IF(LEFT(B5320,3)="IND","Industrial",IF(LEFT(B5320,3)="IRR","Irrigation",IF(LEFT(B5320,3)="PUB","Lighting")))))</f>
        <v>Residential</v>
      </c>
      <c r="N5320" s="285" t="str">
        <f>IF(C5320="U","Unbilled",INDEX(Sch.!B:B,MATCH(LEFT(D5320,10),Sch.!A:A,0)))</f>
        <v>Accounting Adjustment</v>
      </c>
      <c r="O5320" s="96" t="str">
        <f>IF(C5320="U","Unbilled",INDEX(Sch.!C:C,MATCH(LEFT(D5320,10),Sch.!A:A,0)))</f>
        <v>Not Decoupled</v>
      </c>
    </row>
    <row r="5321" spans="1:15">
      <c r="A5321" s="283">
        <v>202104</v>
      </c>
      <c r="B5321" s="172" t="s">
        <v>62</v>
      </c>
      <c r="C5321" s="172" t="s">
        <v>168</v>
      </c>
      <c r="D5321" s="172" t="s">
        <v>76</v>
      </c>
      <c r="E5321" s="172">
        <v>81.290000000000006</v>
      </c>
      <c r="F5321" s="172"/>
      <c r="G5321" s="172"/>
      <c r="H5321" s="172">
        <v>0</v>
      </c>
      <c r="I5321" s="284" cm="1">
        <f t="array" ref="I5321">IF(OR(N5321={"Unbilled","Accounting Adjustment","Annual Guarantee Adjustments"}),0,E5321)</f>
        <v>0</v>
      </c>
      <c r="J5321" s="284" cm="1">
        <f t="array" ref="J5321">IF(OR(N5321={"Unbilled","Accounting Adjustment","Annual Guarantee Adjustments"}),0,IF($C5321="R",E5321,0))</f>
        <v>0</v>
      </c>
      <c r="K5321" s="284" cm="1">
        <f t="array" ref="K5321">IF(OR(N5321={"Unbilled","Accounting Adjustment","Annual Guarantee Adjustments"}),0,IF($C5321="R",G5321,0))</f>
        <v>0</v>
      </c>
      <c r="L5321" s="284" cm="1">
        <f t="array" ref="L5321">IF(OR(N5321={"Unbilled","Accounting Adjustment","Annual Guarantee Adjustments"}),0,IF($C5321="R",H5321,0))</f>
        <v>0</v>
      </c>
      <c r="M5321" s="96" t="str">
        <f>IF(LEFT(B5321,3)="RES","Residential",IF(LEFT(B5321,3)="COM","Commercial",IF(LEFT(B5321,3)="IND","Industrial",IF(LEFT(B5321,3)="IRR","Irrigation",IF(LEFT(B5321,3)="PUB","Lighting")))))</f>
        <v>Residential</v>
      </c>
      <c r="N5321" s="285" t="str">
        <f>IF(C5321="U","Unbilled",INDEX(Sch.!B:B,MATCH(LEFT(D5321,10),Sch.!A:A,0)))</f>
        <v>Annual Guarantee Adjustments</v>
      </c>
      <c r="O5321" s="96" t="str">
        <f>IF(C5321="U","Unbilled",INDEX(Sch.!C:C,MATCH(LEFT(D5321,10),Sch.!A:A,0)))</f>
        <v>Not Decoupled</v>
      </c>
    </row>
    <row r="5322" spans="1:15">
      <c r="A5322" s="283">
        <v>202104</v>
      </c>
      <c r="B5322" s="172" t="s">
        <v>62</v>
      </c>
      <c r="C5322" s="172" t="s">
        <v>168</v>
      </c>
      <c r="D5322" s="172" t="s">
        <v>42</v>
      </c>
      <c r="E5322" s="172">
        <v>65942.16</v>
      </c>
      <c r="F5322" s="172">
        <v>0</v>
      </c>
      <c r="G5322" s="172">
        <v>1536</v>
      </c>
      <c r="H5322" s="172">
        <v>619113</v>
      </c>
      <c r="I5322" s="284" cm="1">
        <f t="array" ref="I5322">IF(OR(N5322={"Unbilled","Accounting Adjustment","Annual Guarantee Adjustments"}),0,E5322)</f>
        <v>65942.16</v>
      </c>
      <c r="J5322" s="284" cm="1">
        <f t="array" ref="J5322">IF(OR(N5322={"Unbilled","Accounting Adjustment","Annual Guarantee Adjustments"}),0,IF($C5322="R",E5322,0))</f>
        <v>65942.16</v>
      </c>
      <c r="K5322" s="284" cm="1">
        <f t="array" ref="K5322">IF(OR(N5322={"Unbilled","Accounting Adjustment","Annual Guarantee Adjustments"}),0,IF($C5322="R",G5322,0))</f>
        <v>1536</v>
      </c>
      <c r="L5322" s="284" cm="1">
        <f t="array" ref="L5322">IF(OR(N5322={"Unbilled","Accounting Adjustment","Annual Guarantee Adjustments"}),0,IF($C5322="R",H5322,0))</f>
        <v>619113</v>
      </c>
      <c r="M5322" s="96" t="str">
        <f>IF(LEFT(B5322,3)="RES","Residential",IF(LEFT(B5322,3)="COM","Commercial",IF(LEFT(B5322,3)="IND","Industrial",IF(LEFT(B5322,3)="IRR","Irrigation",IF(LEFT(B5322,3)="PUB","Lighting")))))</f>
        <v>Residential</v>
      </c>
      <c r="N5322" s="285" t="str">
        <f>IF(C5322="U","Unbilled",INDEX(Sch.!B:B,MATCH(LEFT(D5322,10),Sch.!A:A,0)))</f>
        <v>Sch.16,17,19</v>
      </c>
      <c r="O5322" s="96" t="str">
        <f>IF(C5322="U","Unbilled",INDEX(Sch.!C:C,MATCH(LEFT(D5322,10),Sch.!A:A,0)))</f>
        <v>Sch.16,17,19</v>
      </c>
    </row>
    <row r="5323" spans="1:15">
      <c r="A5323" s="283">
        <v>202104</v>
      </c>
      <c r="B5323" s="172" t="s">
        <v>62</v>
      </c>
      <c r="C5323" s="172" t="s">
        <v>168</v>
      </c>
      <c r="D5323" s="172" t="s">
        <v>43</v>
      </c>
      <c r="E5323" s="172">
        <v>7898.22</v>
      </c>
      <c r="F5323" s="172">
        <v>0</v>
      </c>
      <c r="G5323" s="172">
        <v>985</v>
      </c>
      <c r="H5323" s="172">
        <v>74152</v>
      </c>
      <c r="I5323" s="284" cm="1">
        <f t="array" ref="I5323">IF(OR(N5323={"Unbilled","Accounting Adjustment","Annual Guarantee Adjustments"}),0,E5323)</f>
        <v>7898.22</v>
      </c>
      <c r="J5323" s="284" cm="1">
        <f t="array" ref="J5323">IF(OR(N5323={"Unbilled","Accounting Adjustment","Annual Guarantee Adjustments"}),0,IF($C5323="R",E5323,0))</f>
        <v>7898.22</v>
      </c>
      <c r="K5323" s="284" cm="1">
        <f t="array" ref="K5323">IF(OR(N5323={"Unbilled","Accounting Adjustment","Annual Guarantee Adjustments"}),0,IF($C5323="R",G5323,0))</f>
        <v>985</v>
      </c>
      <c r="L5323" s="284" cm="1">
        <f t="array" ref="L5323">IF(OR(N5323={"Unbilled","Accounting Adjustment","Annual Guarantee Adjustments"}),0,IF($C5323="R",H5323,0))</f>
        <v>74152</v>
      </c>
      <c r="M5323" s="96" t="str">
        <f>IF(LEFT(B5323,3)="RES","Residential",IF(LEFT(B5323,3)="COM","Commercial",IF(LEFT(B5323,3)="IND","Industrial",IF(LEFT(B5323,3)="IRR","Irrigation",IF(LEFT(B5323,3)="PUB","Lighting")))))</f>
        <v>Residential</v>
      </c>
      <c r="N5323" s="285" t="str">
        <f>IF(C5323="U","Unbilled",INDEX(Sch.!B:B,MATCH(LEFT(D5323,10),Sch.!A:A,0)))</f>
        <v>Sch.15</v>
      </c>
      <c r="O5323" s="96" t="str">
        <f>IF(C5323="U","Unbilled",INDEX(Sch.!C:C,MATCH(LEFT(D5323,10),Sch.!A:A,0)))</f>
        <v>Not Decoupled</v>
      </c>
    </row>
    <row r="5324" spans="1:15">
      <c r="A5324" s="283">
        <v>202104</v>
      </c>
      <c r="B5324" s="172" t="s">
        <v>62</v>
      </c>
      <c r="C5324" s="172" t="s">
        <v>168</v>
      </c>
      <c r="D5324" s="172" t="s">
        <v>63</v>
      </c>
      <c r="E5324" s="172">
        <v>9873040.8800000008</v>
      </c>
      <c r="F5324" s="172">
        <v>0</v>
      </c>
      <c r="G5324" s="172">
        <v>102884</v>
      </c>
      <c r="H5324" s="172">
        <v>104302667</v>
      </c>
      <c r="I5324" s="284" cm="1">
        <f t="array" ref="I5324">IF(OR(N5324={"Unbilled","Accounting Adjustment","Annual Guarantee Adjustments"}),0,E5324)</f>
        <v>9873040.8800000008</v>
      </c>
      <c r="J5324" s="284" cm="1">
        <f t="array" ref="J5324">IF(OR(N5324={"Unbilled","Accounting Adjustment","Annual Guarantee Adjustments"}),0,IF($C5324="R",E5324,0))</f>
        <v>9873040.8800000008</v>
      </c>
      <c r="K5324" s="284" cm="1">
        <f t="array" ref="K5324">IF(OR(N5324={"Unbilled","Accounting Adjustment","Annual Guarantee Adjustments"}),0,IF($C5324="R",G5324,0))</f>
        <v>102884</v>
      </c>
      <c r="L5324" s="284" cm="1">
        <f t="array" ref="L5324">IF(OR(N5324={"Unbilled","Accounting Adjustment","Annual Guarantee Adjustments"}),0,IF($C5324="R",H5324,0))</f>
        <v>104302667</v>
      </c>
      <c r="M5324" s="96" t="str">
        <f>IF(LEFT(B5324,3)="RES","Residential",IF(LEFT(B5324,3)="COM","Commercial",IF(LEFT(B5324,3)="IND","Industrial",IF(LEFT(B5324,3)="IRR","Irrigation",IF(LEFT(B5324,3)="PUB","Lighting")))))</f>
        <v>Residential</v>
      </c>
      <c r="N5324" s="285" t="str">
        <f>IF(C5324="U","Unbilled",INDEX(Sch.!B:B,MATCH(LEFT(D5324,10),Sch.!A:A,0)))</f>
        <v>Sch.16,17,19</v>
      </c>
      <c r="O5324" s="96" t="str">
        <f>IF(C5324="U","Unbilled",INDEX(Sch.!C:C,MATCH(LEFT(D5324,10),Sch.!A:A,0)))</f>
        <v>Sch.16,17,19</v>
      </c>
    </row>
    <row r="5325" spans="1:15">
      <c r="A5325" s="283">
        <v>202104</v>
      </c>
      <c r="B5325" s="172" t="s">
        <v>62</v>
      </c>
      <c r="C5325" s="172" t="s">
        <v>168</v>
      </c>
      <c r="D5325" s="172" t="s">
        <v>64</v>
      </c>
      <c r="E5325" s="172">
        <v>628713.93999999994</v>
      </c>
      <c r="F5325" s="172">
        <v>0</v>
      </c>
      <c r="G5325" s="172">
        <v>5911</v>
      </c>
      <c r="H5325" s="172">
        <v>6630367</v>
      </c>
      <c r="I5325" s="284" cm="1">
        <f t="array" ref="I5325">IF(OR(N5325={"Unbilled","Accounting Adjustment","Annual Guarantee Adjustments"}),0,E5325)</f>
        <v>628713.93999999994</v>
      </c>
      <c r="J5325" s="284" cm="1">
        <f t="array" ref="J5325">IF(OR(N5325={"Unbilled","Accounting Adjustment","Annual Guarantee Adjustments"}),0,IF($C5325="R",E5325,0))</f>
        <v>628713.93999999994</v>
      </c>
      <c r="K5325" s="284" cm="1">
        <f t="array" ref="K5325">IF(OR(N5325={"Unbilled","Accounting Adjustment","Annual Guarantee Adjustments"}),0,IF($C5325="R",G5325,0))</f>
        <v>5911</v>
      </c>
      <c r="L5325" s="284" cm="1">
        <f t="array" ref="L5325">IF(OR(N5325={"Unbilled","Accounting Adjustment","Annual Guarantee Adjustments"}),0,IF($C5325="R",H5325,0))</f>
        <v>6630367</v>
      </c>
      <c r="M5325" s="96" t="str">
        <f>IF(LEFT(B5325,3)="RES","Residential",IF(LEFT(B5325,3)="COM","Commercial",IF(LEFT(B5325,3)="IND","Industrial",IF(LEFT(B5325,3)="IRR","Irrigation",IF(LEFT(B5325,3)="PUB","Lighting")))))</f>
        <v>Residential</v>
      </c>
      <c r="N5325" s="285" t="str">
        <f>IF(C5325="U","Unbilled",INDEX(Sch.!B:B,MATCH(LEFT(D5325,10),Sch.!A:A,0)))</f>
        <v>Sch.16,17,19</v>
      </c>
      <c r="O5325" s="96" t="str">
        <f>IF(C5325="U","Unbilled",INDEX(Sch.!C:C,MATCH(LEFT(D5325,10),Sch.!A:A,0)))</f>
        <v>Sch.16,17,19</v>
      </c>
    </row>
    <row r="5326" spans="1:15">
      <c r="A5326" s="283">
        <v>202104</v>
      </c>
      <c r="B5326" s="172" t="s">
        <v>62</v>
      </c>
      <c r="C5326" s="172" t="s">
        <v>168</v>
      </c>
      <c r="D5326" s="172" t="s">
        <v>65</v>
      </c>
      <c r="E5326" s="172">
        <v>16701.43</v>
      </c>
      <c r="F5326" s="172">
        <v>0</v>
      </c>
      <c r="G5326" s="172">
        <v>76</v>
      </c>
      <c r="H5326" s="172">
        <v>161532</v>
      </c>
      <c r="I5326" s="284" cm="1">
        <f t="array" ref="I5326">IF(OR(N5326={"Unbilled","Accounting Adjustment","Annual Guarantee Adjustments"}),0,E5326)</f>
        <v>16701.43</v>
      </c>
      <c r="J5326" s="284" cm="1">
        <f t="array" ref="J5326">IF(OR(N5326={"Unbilled","Accounting Adjustment","Annual Guarantee Adjustments"}),0,IF($C5326="R",E5326,0))</f>
        <v>16701.43</v>
      </c>
      <c r="K5326" s="284" cm="1">
        <f t="array" ref="K5326">IF(OR(N5326={"Unbilled","Accounting Adjustment","Annual Guarantee Adjustments"}),0,IF($C5326="R",G5326,0))</f>
        <v>76</v>
      </c>
      <c r="L5326" s="284" cm="1">
        <f t="array" ref="L5326">IF(OR(N5326={"Unbilled","Accounting Adjustment","Annual Guarantee Adjustments"}),0,IF($C5326="R",H5326,0))</f>
        <v>161532</v>
      </c>
      <c r="M5326" s="96" t="str">
        <f>IF(LEFT(B5326,3)="RES","Residential",IF(LEFT(B5326,3)="COM","Commercial",IF(LEFT(B5326,3)="IND","Industrial",IF(LEFT(B5326,3)="IRR","Irrigation",IF(LEFT(B5326,3)="PUB","Lighting")))))</f>
        <v>Residential</v>
      </c>
      <c r="N5326" s="285" t="str">
        <f>IF(C5326="U","Unbilled",INDEX(Sch.!B:B,MATCH(LEFT(D5326,10),Sch.!A:A,0)))</f>
        <v>Sch.16,17,19</v>
      </c>
      <c r="O5326" s="96" t="str">
        <f>IF(C5326="U","Unbilled",INDEX(Sch.!C:C,MATCH(LEFT(D5326,10),Sch.!A:A,0)))</f>
        <v>Sch.16,17,19</v>
      </c>
    </row>
    <row r="5327" spans="1:15">
      <c r="A5327" s="283">
        <v>202104</v>
      </c>
      <c r="B5327" s="172" t="s">
        <v>62</v>
      </c>
      <c r="C5327" s="172" t="s">
        <v>168</v>
      </c>
      <c r="D5327" s="172" t="s">
        <v>66</v>
      </c>
      <c r="E5327" s="172">
        <v>1944.63</v>
      </c>
      <c r="F5327" s="172">
        <v>0</v>
      </c>
      <c r="G5327" s="172">
        <v>11</v>
      </c>
      <c r="H5327" s="172">
        <v>19220</v>
      </c>
      <c r="I5327" s="284" cm="1">
        <f t="array" ref="I5327">IF(OR(N5327={"Unbilled","Accounting Adjustment","Annual Guarantee Adjustments"}),0,E5327)</f>
        <v>1944.63</v>
      </c>
      <c r="J5327" s="284" cm="1">
        <f t="array" ref="J5327">IF(OR(N5327={"Unbilled","Accounting Adjustment","Annual Guarantee Adjustments"}),0,IF($C5327="R",E5327,0))</f>
        <v>1944.63</v>
      </c>
      <c r="K5327" s="284" cm="1">
        <f t="array" ref="K5327">IF(OR(N5327={"Unbilled","Accounting Adjustment","Annual Guarantee Adjustments"}),0,IF($C5327="R",G5327,0))</f>
        <v>11</v>
      </c>
      <c r="L5327" s="284" cm="1">
        <f t="array" ref="L5327">IF(OR(N5327={"Unbilled","Accounting Adjustment","Annual Guarantee Adjustments"}),0,IF($C5327="R",H5327,0))</f>
        <v>19220</v>
      </c>
      <c r="M5327" s="96" t="str">
        <f>IF(LEFT(B5327,3)="RES","Residential",IF(LEFT(B5327,3)="COM","Commercial",IF(LEFT(B5327,3)="IND","Industrial",IF(LEFT(B5327,3)="IRR","Irrigation",IF(LEFT(B5327,3)="PUB","Lighting")))))</f>
        <v>Residential</v>
      </c>
      <c r="N5327" s="285" t="str">
        <f>IF(C5327="U","Unbilled",INDEX(Sch.!B:B,MATCH(LEFT(D5327,10),Sch.!A:A,0)))</f>
        <v>Sch.16,17,19</v>
      </c>
      <c r="O5327" s="96" t="str">
        <f>IF(C5327="U","Unbilled",INDEX(Sch.!C:C,MATCH(LEFT(D5327,10),Sch.!A:A,0)))</f>
        <v>Sch.16,17,19</v>
      </c>
    </row>
    <row r="5328" spans="1:15">
      <c r="A5328" s="283">
        <v>202104</v>
      </c>
      <c r="B5328" s="172" t="s">
        <v>62</v>
      </c>
      <c r="C5328" s="172" t="s">
        <v>168</v>
      </c>
      <c r="D5328" s="172" t="s">
        <v>44</v>
      </c>
      <c r="E5328" s="172">
        <v>186448.44</v>
      </c>
      <c r="F5328" s="172">
        <v>0</v>
      </c>
      <c r="G5328" s="172">
        <v>3457</v>
      </c>
      <c r="H5328" s="172">
        <v>1464457</v>
      </c>
      <c r="I5328" s="284" cm="1">
        <f t="array" ref="I5328">IF(OR(N5328={"Unbilled","Accounting Adjustment","Annual Guarantee Adjustments"}),0,E5328)</f>
        <v>186448.44</v>
      </c>
      <c r="J5328" s="284" cm="1">
        <f t="array" ref="J5328">IF(OR(N5328={"Unbilled","Accounting Adjustment","Annual Guarantee Adjustments"}),0,IF($C5328="R",E5328,0))</f>
        <v>186448.44</v>
      </c>
      <c r="K5328" s="284" cm="1">
        <f t="array" ref="K5328">IF(OR(N5328={"Unbilled","Accounting Adjustment","Annual Guarantee Adjustments"}),0,IF($C5328="R",G5328,0))</f>
        <v>3457</v>
      </c>
      <c r="L5328" s="284" cm="1">
        <f t="array" ref="L5328">IF(OR(N5328={"Unbilled","Accounting Adjustment","Annual Guarantee Adjustments"}),0,IF($C5328="R",H5328,0))</f>
        <v>1464457</v>
      </c>
      <c r="M5328" s="96" t="str">
        <f>IF(LEFT(B5328,3)="RES","Residential",IF(LEFT(B5328,3)="COM","Commercial",IF(LEFT(B5328,3)="IND","Industrial",IF(LEFT(B5328,3)="IRR","Irrigation",IF(LEFT(B5328,3)="PUB","Lighting")))))</f>
        <v>Residential</v>
      </c>
      <c r="N5328" s="285" t="str">
        <f>IF(C5328="U","Unbilled",INDEX(Sch.!B:B,MATCH(LEFT(D5328,10),Sch.!A:A,0)))</f>
        <v>Sch.24</v>
      </c>
      <c r="O5328" s="96" t="str">
        <f>IF(C5328="U","Unbilled",INDEX(Sch.!C:C,MATCH(LEFT(D5328,10),Sch.!A:A,0)))</f>
        <v>Sch.24</v>
      </c>
    </row>
    <row r="5329" spans="1:15">
      <c r="A5329" s="283">
        <v>202104</v>
      </c>
      <c r="B5329" s="172" t="s">
        <v>62</v>
      </c>
      <c r="C5329" s="172" t="s">
        <v>168</v>
      </c>
      <c r="D5329" s="172" t="s">
        <v>68</v>
      </c>
      <c r="E5329" s="172">
        <v>12691.22</v>
      </c>
      <c r="F5329" s="172">
        <v>0</v>
      </c>
      <c r="G5329" s="172">
        <v>3</v>
      </c>
      <c r="H5329" s="172">
        <v>156080</v>
      </c>
      <c r="I5329" s="284" cm="1">
        <f t="array" ref="I5329">IF(OR(N5329={"Unbilled","Accounting Adjustment","Annual Guarantee Adjustments"}),0,E5329)</f>
        <v>12691.22</v>
      </c>
      <c r="J5329" s="284" cm="1">
        <f t="array" ref="J5329">IF(OR(N5329={"Unbilled","Accounting Adjustment","Annual Guarantee Adjustments"}),0,IF($C5329="R",E5329,0))</f>
        <v>12691.22</v>
      </c>
      <c r="K5329" s="284" cm="1">
        <f t="array" ref="K5329">IF(OR(N5329={"Unbilled","Accounting Adjustment","Annual Guarantee Adjustments"}),0,IF($C5329="R",G5329,0))</f>
        <v>3</v>
      </c>
      <c r="L5329" s="284" cm="1">
        <f t="array" ref="L5329">IF(OR(N5329={"Unbilled","Accounting Adjustment","Annual Guarantee Adjustments"}),0,IF($C5329="R",H5329,0))</f>
        <v>156080</v>
      </c>
      <c r="M5329" s="96" t="str">
        <f>IF(LEFT(B5329,3)="RES","Residential",IF(LEFT(B5329,3)="COM","Commercial",IF(LEFT(B5329,3)="IND","Industrial",IF(LEFT(B5329,3)="IRR","Irrigation",IF(LEFT(B5329,3)="PUB","Lighting")))))</f>
        <v>Residential</v>
      </c>
      <c r="N5329" s="285" t="str">
        <f>IF(C5329="U","Unbilled",INDEX(Sch.!B:B,MATCH(LEFT(D5329,10),Sch.!A:A,0)))</f>
        <v>Sch.29,36</v>
      </c>
      <c r="O5329" s="96" t="str">
        <f>IF(C5329="U","Unbilled",INDEX(Sch.!C:C,MATCH(LEFT(D5329,10),Sch.!A:A,0)))</f>
        <v>Sch.29,36</v>
      </c>
    </row>
    <row r="5330" spans="1:15">
      <c r="A5330" s="283">
        <v>202104</v>
      </c>
      <c r="B5330" s="172" t="s">
        <v>62</v>
      </c>
      <c r="C5330" s="172" t="s">
        <v>168</v>
      </c>
      <c r="D5330" s="172" t="s">
        <v>69</v>
      </c>
      <c r="E5330" s="172">
        <v>2076.94</v>
      </c>
      <c r="F5330" s="172">
        <v>0</v>
      </c>
      <c r="G5330" s="172">
        <v>43</v>
      </c>
      <c r="H5330" s="172">
        <v>16718</v>
      </c>
      <c r="I5330" s="284" cm="1">
        <f t="array" ref="I5330">IF(OR(N5330={"Unbilled","Accounting Adjustment","Annual Guarantee Adjustments"}),0,E5330)</f>
        <v>2076.94</v>
      </c>
      <c r="J5330" s="284" cm="1">
        <f t="array" ref="J5330">IF(OR(N5330={"Unbilled","Accounting Adjustment","Annual Guarantee Adjustments"}),0,IF($C5330="R",E5330,0))</f>
        <v>2076.94</v>
      </c>
      <c r="K5330" s="284" cm="1">
        <f t="array" ref="K5330">IF(OR(N5330={"Unbilled","Accounting Adjustment","Annual Guarantee Adjustments"}),0,IF($C5330="R",G5330,0))</f>
        <v>43</v>
      </c>
      <c r="L5330" s="284" cm="1">
        <f t="array" ref="L5330">IF(OR(N5330={"Unbilled","Accounting Adjustment","Annual Guarantee Adjustments"}),0,IF($C5330="R",H5330,0))</f>
        <v>16718</v>
      </c>
      <c r="M5330" s="96" t="str">
        <f>IF(LEFT(B5330,3)="RES","Residential",IF(LEFT(B5330,3)="COM","Commercial",IF(LEFT(B5330,3)="IND","Industrial",IF(LEFT(B5330,3)="IRR","Irrigation",IF(LEFT(B5330,3)="PUB","Lighting")))))</f>
        <v>Residential</v>
      </c>
      <c r="N5330" s="285" t="str">
        <f>IF(C5330="U","Unbilled",INDEX(Sch.!B:B,MATCH(LEFT(D5330,10),Sch.!A:A,0)))</f>
        <v>Sch.24</v>
      </c>
      <c r="O5330" s="96" t="str">
        <f>IF(C5330="U","Unbilled",INDEX(Sch.!C:C,MATCH(LEFT(D5330,10),Sch.!A:A,0)))</f>
        <v>Sch.24</v>
      </c>
    </row>
    <row r="5331" spans="1:15">
      <c r="A5331" s="283">
        <v>202104</v>
      </c>
      <c r="B5331" s="172" t="s">
        <v>62</v>
      </c>
      <c r="C5331" s="172" t="s">
        <v>168</v>
      </c>
      <c r="D5331" s="172" t="s">
        <v>83</v>
      </c>
      <c r="E5331" s="172"/>
      <c r="F5331" s="172">
        <v>112266</v>
      </c>
      <c r="G5331" s="172">
        <v>0</v>
      </c>
      <c r="H5331" s="172"/>
      <c r="I5331" s="284" cm="1">
        <f t="array" ref="I5331">IF(OR(N5331={"Unbilled","Accounting Adjustment","Annual Guarantee Adjustments"}),0,E5331)</f>
        <v>0</v>
      </c>
      <c r="J5331" s="284" cm="1">
        <f t="array" ref="J5331">IF(OR(N5331={"Unbilled","Accounting Adjustment","Annual Guarantee Adjustments"}),0,IF($C5331="R",E5331,0))</f>
        <v>0</v>
      </c>
      <c r="K5331" s="284" cm="1">
        <f t="array" ref="K5331">IF(OR(N5331={"Unbilled","Accounting Adjustment","Annual Guarantee Adjustments"}),0,IF($C5331="R",G5331,0))</f>
        <v>0</v>
      </c>
      <c r="L5331" s="284" cm="1">
        <f t="array" ref="L5331">IF(OR(N5331={"Unbilled","Accounting Adjustment","Annual Guarantee Adjustments"}),0,IF($C5331="R",H5331,0))</f>
        <v>0</v>
      </c>
      <c r="M5331" s="96" t="str">
        <f>IF(LEFT(B5331,3)="RES","Residential",IF(LEFT(B5331,3)="COM","Commercial",IF(LEFT(B5331,3)="IND","Industrial",IF(LEFT(B5331,3)="IRR","Irrigation",IF(LEFT(B5331,3)="PUB","Lighting")))))</f>
        <v>Residential</v>
      </c>
      <c r="N5331" s="285" t="str">
        <f>IF(C5331="U","Unbilled",INDEX(Sch.!B:B,MATCH(LEFT(D5331,10),Sch.!A:A,0)))</f>
        <v>Accounting Adjustment</v>
      </c>
      <c r="O5331" s="96" t="str">
        <f>IF(C5331="U","Unbilled",INDEX(Sch.!C:C,MATCH(LEFT(D5331,10),Sch.!A:A,0)))</f>
        <v>Not Decoupled</v>
      </c>
    </row>
    <row r="5332" spans="1:15">
      <c r="A5332" s="283">
        <v>202104</v>
      </c>
      <c r="B5332" s="172" t="s">
        <v>62</v>
      </c>
      <c r="C5332" s="172" t="s">
        <v>169</v>
      </c>
      <c r="D5332" s="172" t="s">
        <v>182</v>
      </c>
      <c r="E5332" s="172">
        <v>2000</v>
      </c>
      <c r="F5332" s="172">
        <v>0</v>
      </c>
      <c r="G5332" s="172">
        <v>0</v>
      </c>
      <c r="H5332" s="172">
        <v>0</v>
      </c>
      <c r="I5332" s="284" cm="1">
        <f t="array" ref="I5332">IF(OR(N5332={"Unbilled","Accounting Adjustment","Annual Guarantee Adjustments"}),0,E5332)</f>
        <v>0</v>
      </c>
      <c r="J5332" s="284" cm="1">
        <f t="array" ref="J5332">IF(OR(N5332={"Unbilled","Accounting Adjustment","Annual Guarantee Adjustments"}),0,IF($C5332="R",E5332,0))</f>
        <v>0</v>
      </c>
      <c r="K5332" s="284" cm="1">
        <f t="array" ref="K5332">IF(OR(N5332={"Unbilled","Accounting Adjustment","Annual Guarantee Adjustments"}),0,IF($C5332="R",G5332,0))</f>
        <v>0</v>
      </c>
      <c r="L5332" s="284" cm="1">
        <f t="array" ref="L5332">IF(OR(N5332={"Unbilled","Accounting Adjustment","Annual Guarantee Adjustments"}),0,IF($C5332="R",H5332,0))</f>
        <v>0</v>
      </c>
      <c r="M5332" s="96" t="str">
        <f>IF(LEFT(B5332,3)="RES","Residential",IF(LEFT(B5332,3)="COM","Commercial",IF(LEFT(B5332,3)="IND","Industrial",IF(LEFT(B5332,3)="IRR","Irrigation",IF(LEFT(B5332,3)="PUB","Lighting")))))</f>
        <v>Residential</v>
      </c>
      <c r="N5332" s="285" t="str">
        <f>IF(C5332="U","Unbilled",INDEX(Sch.!B:B,MATCH(LEFT(D5332,10),Sch.!A:A,0)))</f>
        <v>Unbilled</v>
      </c>
      <c r="O5332" s="96" t="str">
        <f>IF(C5332="U","Unbilled",INDEX(Sch.!C:C,MATCH(LEFT(D5332,10),Sch.!A:A,0)))</f>
        <v>Unbilled</v>
      </c>
    </row>
    <row r="5333" spans="1:15">
      <c r="A5333" s="283">
        <v>202104</v>
      </c>
      <c r="B5333" s="172" t="s">
        <v>62</v>
      </c>
      <c r="C5333" s="172" t="s">
        <v>169</v>
      </c>
      <c r="D5333" s="172" t="s">
        <v>170</v>
      </c>
      <c r="E5333" s="172">
        <v>-1320000</v>
      </c>
      <c r="F5333" s="172">
        <v>0</v>
      </c>
      <c r="G5333" s="172">
        <v>0</v>
      </c>
      <c r="H5333" s="172">
        <v>-11998000</v>
      </c>
      <c r="I5333" s="284" cm="1">
        <f t="array" ref="I5333">IF(OR(N5333={"Unbilled","Accounting Adjustment","Annual Guarantee Adjustments"}),0,E5333)</f>
        <v>0</v>
      </c>
      <c r="J5333" s="284" cm="1">
        <f t="array" ref="J5333">IF(OR(N5333={"Unbilled","Accounting Adjustment","Annual Guarantee Adjustments"}),0,IF($C5333="R",E5333,0))</f>
        <v>0</v>
      </c>
      <c r="K5333" s="284" cm="1">
        <f t="array" ref="K5333">IF(OR(N5333={"Unbilled","Accounting Adjustment","Annual Guarantee Adjustments"}),0,IF($C5333="R",G5333,0))</f>
        <v>0</v>
      </c>
      <c r="L5333" s="284" cm="1">
        <f t="array" ref="L5333">IF(OR(N5333={"Unbilled","Accounting Adjustment","Annual Guarantee Adjustments"}),0,IF($C5333="R",H5333,0))</f>
        <v>0</v>
      </c>
      <c r="M5333" s="96" t="str">
        <f>IF(LEFT(B5333,3)="RES","Residential",IF(LEFT(B5333,3)="COM","Commercial",IF(LEFT(B5333,3)="IND","Industrial",IF(LEFT(B5333,3)="IRR","Irrigation",IF(LEFT(B5333,3)="PUB","Lighting")))))</f>
        <v>Residential</v>
      </c>
      <c r="N5333" s="285" t="str">
        <f>IF(C5333="U","Unbilled",INDEX(Sch.!B:B,MATCH(LEFT(D5333,10),Sch.!A:A,0)))</f>
        <v>Unbilled</v>
      </c>
      <c r="O5333" s="96" t="str">
        <f>IF(C5333="U","Unbilled",INDEX(Sch.!C:C,MATCH(LEFT(D5333,10),Sch.!A:A,0)))</f>
        <v>Unbilled</v>
      </c>
    </row>
    <row r="5334" spans="1:15">
      <c r="A5334" s="283">
        <v>202105</v>
      </c>
      <c r="B5334" s="172" t="s">
        <v>45</v>
      </c>
      <c r="C5334" s="172" t="s">
        <v>160</v>
      </c>
      <c r="D5334" s="172" t="s">
        <v>161</v>
      </c>
      <c r="E5334" s="172">
        <v>-14905.36</v>
      </c>
      <c r="F5334" s="172">
        <v>0</v>
      </c>
      <c r="G5334" s="172">
        <v>1506</v>
      </c>
      <c r="H5334" s="172">
        <v>2047465</v>
      </c>
      <c r="I5334" s="284" cm="1">
        <f t="array" ref="I5334">IF(OR(N5334={"Unbilled","Accounting Adjustment","Annual Guarantee Adjustments"}),0,E5334)</f>
        <v>-14905.36</v>
      </c>
      <c r="J5334" s="284" cm="1">
        <f t="array" ref="J5334">IF(OR(N5334={"Unbilled","Accounting Adjustment","Annual Guarantee Adjustments"}),0,IF($C5334="R",E5334,0))</f>
        <v>0</v>
      </c>
      <c r="K5334" s="284" cm="1">
        <f t="array" ref="K5334">IF(OR(N5334={"Unbilled","Accounting Adjustment","Annual Guarantee Adjustments"}),0,IF($C5334="R",G5334,0))</f>
        <v>0</v>
      </c>
      <c r="L5334" s="284" cm="1">
        <f t="array" ref="L5334">IF(OR(N5334={"Unbilled","Accounting Adjustment","Annual Guarantee Adjustments"}),0,IF($C5334="R",H5334,0))</f>
        <v>0</v>
      </c>
      <c r="M5334" s="96" t="str">
        <f>IF(LEFT(B5334,3)="RES","Residential",IF(LEFT(B5334,3)="COM","Commercial",IF(LEFT(B5334,3)="IND","Industrial",IF(LEFT(B5334,3)="IRR","Irrigation",IF(LEFT(B5334,3)="PUB","Lighting")))))</f>
        <v>Commercial</v>
      </c>
      <c r="N5334" s="285" t="str">
        <f>IF(C5334="U","Unbilled",INDEX(Sch.!B:B,MATCH(LEFT(D5334,10),Sch.!A:A,0)))</f>
        <v>Sch.24</v>
      </c>
      <c r="O5334" s="96" t="str">
        <f>IF(C5334="U","Unbilled",INDEX(Sch.!C:C,MATCH(LEFT(D5334,10),Sch.!A:A,0)))</f>
        <v>Sch.24</v>
      </c>
    </row>
    <row r="5335" spans="1:15">
      <c r="A5335" s="283">
        <v>202105</v>
      </c>
      <c r="B5335" s="172" t="s">
        <v>45</v>
      </c>
      <c r="C5335" s="172" t="s">
        <v>160</v>
      </c>
      <c r="D5335" s="172" t="s">
        <v>162</v>
      </c>
      <c r="E5335" s="172">
        <v>-0.52</v>
      </c>
      <c r="F5335" s="172">
        <v>0</v>
      </c>
      <c r="G5335" s="172">
        <v>1</v>
      </c>
      <c r="H5335" s="172">
        <v>72</v>
      </c>
      <c r="I5335" s="284" cm="1">
        <f t="array" ref="I5335">IF(OR(N5335={"Unbilled","Accounting Adjustment","Annual Guarantee Adjustments"}),0,E5335)</f>
        <v>-0.52</v>
      </c>
      <c r="J5335" s="284" cm="1">
        <f t="array" ref="J5335">IF(OR(N5335={"Unbilled","Accounting Adjustment","Annual Guarantee Adjustments"}),0,IF($C5335="R",E5335,0))</f>
        <v>0</v>
      </c>
      <c r="K5335" s="284" cm="1">
        <f t="array" ref="K5335">IF(OR(N5335={"Unbilled","Accounting Adjustment","Annual Guarantee Adjustments"}),0,IF($C5335="R",G5335,0))</f>
        <v>0</v>
      </c>
      <c r="L5335" s="284" cm="1">
        <f t="array" ref="L5335">IF(OR(N5335={"Unbilled","Accounting Adjustment","Annual Guarantee Adjustments"}),0,IF($C5335="R",H5335,0))</f>
        <v>0</v>
      </c>
      <c r="M5335" s="96" t="str">
        <f>IF(LEFT(B5335,3)="RES","Residential",IF(LEFT(B5335,3)="COM","Commercial",IF(LEFT(B5335,3)="IND","Industrial",IF(LEFT(B5335,3)="IRR","Irrigation",IF(LEFT(B5335,3)="PUB","Lighting")))))</f>
        <v>Commercial</v>
      </c>
      <c r="N5335" s="285" t="str">
        <f>IF(C5335="U","Unbilled",INDEX(Sch.!B:B,MATCH(LEFT(D5335,10),Sch.!A:A,0)))</f>
        <v>Sch.24</v>
      </c>
      <c r="O5335" s="96" t="str">
        <f>IF(C5335="U","Unbilled",INDEX(Sch.!C:C,MATCH(LEFT(D5335,10),Sch.!A:A,0)))</f>
        <v>Sch.24</v>
      </c>
    </row>
    <row r="5336" spans="1:15">
      <c r="A5336" s="283">
        <v>202105</v>
      </c>
      <c r="B5336" s="172" t="s">
        <v>45</v>
      </c>
      <c r="C5336" s="172" t="s">
        <v>160</v>
      </c>
      <c r="D5336" s="172" t="s">
        <v>163</v>
      </c>
      <c r="E5336" s="172">
        <v>-335.36</v>
      </c>
      <c r="F5336" s="172">
        <v>0</v>
      </c>
      <c r="G5336" s="172">
        <v>65</v>
      </c>
      <c r="H5336" s="172">
        <v>46070</v>
      </c>
      <c r="I5336" s="284" cm="1">
        <f t="array" ref="I5336">IF(OR(N5336={"Unbilled","Accounting Adjustment","Annual Guarantee Adjustments"}),0,E5336)</f>
        <v>-335.36</v>
      </c>
      <c r="J5336" s="284" cm="1">
        <f t="array" ref="J5336">IF(OR(N5336={"Unbilled","Accounting Adjustment","Annual Guarantee Adjustments"}),0,IF($C5336="R",E5336,0))</f>
        <v>0</v>
      </c>
      <c r="K5336" s="284" cm="1">
        <f t="array" ref="K5336">IF(OR(N5336={"Unbilled","Accounting Adjustment","Annual Guarantee Adjustments"}),0,IF($C5336="R",G5336,0))</f>
        <v>0</v>
      </c>
      <c r="L5336" s="284" cm="1">
        <f t="array" ref="L5336">IF(OR(N5336={"Unbilled","Accounting Adjustment","Annual Guarantee Adjustments"}),0,IF($C5336="R",H5336,0))</f>
        <v>0</v>
      </c>
      <c r="M5336" s="96" t="str">
        <f>IF(LEFT(B5336,3)="RES","Residential",IF(LEFT(B5336,3)="COM","Commercial",IF(LEFT(B5336,3)="IND","Industrial",IF(LEFT(B5336,3)="IRR","Irrigation",IF(LEFT(B5336,3)="PUB","Lighting")))))</f>
        <v>Commercial</v>
      </c>
      <c r="N5336" s="285" t="str">
        <f>IF(C5336="U","Unbilled",INDEX(Sch.!B:B,MATCH(LEFT(D5336,10),Sch.!A:A,0)))</f>
        <v>Sch.24</v>
      </c>
      <c r="O5336" s="96" t="str">
        <f>IF(C5336="U","Unbilled",INDEX(Sch.!C:C,MATCH(LEFT(D5336,10),Sch.!A:A,0)))</f>
        <v>Sch.24</v>
      </c>
    </row>
    <row r="5337" spans="1:15">
      <c r="A5337" s="283">
        <v>202105</v>
      </c>
      <c r="B5337" s="172" t="s">
        <v>45</v>
      </c>
      <c r="C5337" s="172" t="s">
        <v>160</v>
      </c>
      <c r="D5337" s="172" t="s">
        <v>164</v>
      </c>
      <c r="E5337" s="172">
        <v>-19929.580000000002</v>
      </c>
      <c r="F5337" s="172">
        <v>0</v>
      </c>
      <c r="G5337" s="172">
        <v>77</v>
      </c>
      <c r="H5337" s="172">
        <v>2737582</v>
      </c>
      <c r="I5337" s="284" cm="1">
        <f t="array" ref="I5337">IF(OR(N5337={"Unbilled","Accounting Adjustment","Annual Guarantee Adjustments"}),0,E5337)</f>
        <v>-19929.580000000002</v>
      </c>
      <c r="J5337" s="284" cm="1">
        <f t="array" ref="J5337">IF(OR(N5337={"Unbilled","Accounting Adjustment","Annual Guarantee Adjustments"}),0,IF($C5337="R",E5337,0))</f>
        <v>0</v>
      </c>
      <c r="K5337" s="284" cm="1">
        <f t="array" ref="K5337">IF(OR(N5337={"Unbilled","Accounting Adjustment","Annual Guarantee Adjustments"}),0,IF($C5337="R",G5337,0))</f>
        <v>0</v>
      </c>
      <c r="L5337" s="284" cm="1">
        <f t="array" ref="L5337">IF(OR(N5337={"Unbilled","Accounting Adjustment","Annual Guarantee Adjustments"}),0,IF($C5337="R",H5337,0))</f>
        <v>0</v>
      </c>
      <c r="M5337" s="96" t="str">
        <f>IF(LEFT(B5337,3)="RES","Residential",IF(LEFT(B5337,3)="COM","Commercial",IF(LEFT(B5337,3)="IND","Industrial",IF(LEFT(B5337,3)="IRR","Irrigation",IF(LEFT(B5337,3)="PUB","Lighting")))))</f>
        <v>Commercial</v>
      </c>
      <c r="N5337" s="285" t="str">
        <f>IF(C5337="U","Unbilled",INDEX(Sch.!B:B,MATCH(LEFT(D5337,10),Sch.!A:A,0)))</f>
        <v>Sch.29,36</v>
      </c>
      <c r="O5337" s="96" t="str">
        <f>IF(C5337="U","Unbilled",INDEX(Sch.!C:C,MATCH(LEFT(D5337,10),Sch.!A:A,0)))</f>
        <v>Sch.29,36</v>
      </c>
    </row>
    <row r="5338" spans="1:15">
      <c r="A5338" s="283">
        <v>202105</v>
      </c>
      <c r="B5338" s="172" t="s">
        <v>45</v>
      </c>
      <c r="C5338" s="172" t="s">
        <v>160</v>
      </c>
      <c r="D5338" s="172" t="s">
        <v>165</v>
      </c>
      <c r="E5338" s="172">
        <v>-45.03</v>
      </c>
      <c r="F5338" s="172">
        <v>0</v>
      </c>
      <c r="G5338" s="172">
        <v>24</v>
      </c>
      <c r="H5338" s="172">
        <v>6185</v>
      </c>
      <c r="I5338" s="284" cm="1">
        <f t="array" ref="I5338">IF(OR(N5338={"Unbilled","Accounting Adjustment","Annual Guarantee Adjustments"}),0,E5338)</f>
        <v>-45.03</v>
      </c>
      <c r="J5338" s="284" cm="1">
        <f t="array" ref="J5338">IF(OR(N5338={"Unbilled","Accounting Adjustment","Annual Guarantee Adjustments"}),0,IF($C5338="R",E5338,0))</f>
        <v>0</v>
      </c>
      <c r="K5338" s="284" cm="1">
        <f t="array" ref="K5338">IF(OR(N5338={"Unbilled","Accounting Adjustment","Annual Guarantee Adjustments"}),0,IF($C5338="R",G5338,0))</f>
        <v>0</v>
      </c>
      <c r="L5338" s="284" cm="1">
        <f t="array" ref="L5338">IF(OR(N5338={"Unbilled","Accounting Adjustment","Annual Guarantee Adjustments"}),0,IF($C5338="R",H5338,0))</f>
        <v>0</v>
      </c>
      <c r="M5338" s="96" t="str">
        <f>IF(LEFT(B5338,3)="RES","Residential",IF(LEFT(B5338,3)="COM","Commercial",IF(LEFT(B5338,3)="IND","Industrial",IF(LEFT(B5338,3)="IRR","Irrigation",IF(LEFT(B5338,3)="PUB","Lighting")))))</f>
        <v>Commercial</v>
      </c>
      <c r="N5338" s="285" t="str">
        <f>IF(C5338="U","Unbilled",INDEX(Sch.!B:B,MATCH(LEFT(D5338,10),Sch.!A:A,0)))</f>
        <v>Sch.24</v>
      </c>
      <c r="O5338" s="96" t="str">
        <f>IF(C5338="U","Unbilled",INDEX(Sch.!C:C,MATCH(LEFT(D5338,10),Sch.!A:A,0)))</f>
        <v>Sch.24</v>
      </c>
    </row>
    <row r="5339" spans="1:15">
      <c r="A5339" s="283">
        <v>202105</v>
      </c>
      <c r="B5339" s="172" t="s">
        <v>45</v>
      </c>
      <c r="C5339" s="172" t="s">
        <v>160</v>
      </c>
      <c r="D5339" s="172" t="s">
        <v>166</v>
      </c>
      <c r="E5339" s="172">
        <v>-78.900000000000006</v>
      </c>
      <c r="F5339" s="172"/>
      <c r="G5339" s="172"/>
      <c r="H5339" s="172">
        <v>10744</v>
      </c>
      <c r="I5339" s="284" cm="1">
        <f t="array" ref="I5339">IF(OR(N5339={"Unbilled","Accounting Adjustment","Annual Guarantee Adjustments"}),0,E5339)</f>
        <v>-78.900000000000006</v>
      </c>
      <c r="J5339" s="284" cm="1">
        <f t="array" ref="J5339">IF(OR(N5339={"Unbilled","Accounting Adjustment","Annual Guarantee Adjustments"}),0,IF($C5339="R",E5339,0))</f>
        <v>0</v>
      </c>
      <c r="K5339" s="284" cm="1">
        <f t="array" ref="K5339">IF(OR(N5339={"Unbilled","Accounting Adjustment","Annual Guarantee Adjustments"}),0,IF($C5339="R",G5339,0))</f>
        <v>0</v>
      </c>
      <c r="L5339" s="284" cm="1">
        <f t="array" ref="L5339">IF(OR(N5339={"Unbilled","Accounting Adjustment","Annual Guarantee Adjustments"}),0,IF($C5339="R",H5339,0))</f>
        <v>0</v>
      </c>
      <c r="M5339" s="96" t="str">
        <f>IF(LEFT(B5339,3)="RES","Residential",IF(LEFT(B5339,3)="COM","Commercial",IF(LEFT(B5339,3)="IND","Industrial",IF(LEFT(B5339,3)="IRR","Irrigation",IF(LEFT(B5339,3)="PUB","Lighting")))))</f>
        <v>Commercial</v>
      </c>
      <c r="N5339" s="285" t="str">
        <f>IF(C5339="U","Unbilled",INDEX(Sch.!B:B,MATCH(LEFT(D5339,10),Sch.!A:A,0)))</f>
        <v>Sch.15</v>
      </c>
      <c r="O5339" s="96" t="str">
        <f>IF(C5339="U","Unbilled",INDEX(Sch.!C:C,MATCH(LEFT(D5339,10),Sch.!A:A,0)))</f>
        <v>Not Decoupled</v>
      </c>
    </row>
    <row r="5340" spans="1:15">
      <c r="A5340" s="283">
        <v>202105</v>
      </c>
      <c r="B5340" s="172" t="s">
        <v>45</v>
      </c>
      <c r="C5340" s="172" t="s">
        <v>160</v>
      </c>
      <c r="D5340" s="172" t="s">
        <v>167</v>
      </c>
      <c r="E5340" s="172"/>
      <c r="F5340" s="172">
        <v>1607</v>
      </c>
      <c r="G5340" s="172">
        <v>0</v>
      </c>
      <c r="H5340" s="172"/>
      <c r="I5340" s="284" cm="1">
        <f t="array" ref="I5340">IF(OR(N5340={"Unbilled","Accounting Adjustment","Annual Guarantee Adjustments"}),0,E5340)</f>
        <v>0</v>
      </c>
      <c r="J5340" s="284" cm="1">
        <f t="array" ref="J5340">IF(OR(N5340={"Unbilled","Accounting Adjustment","Annual Guarantee Adjustments"}),0,IF($C5340="R",E5340,0))</f>
        <v>0</v>
      </c>
      <c r="K5340" s="284" cm="1">
        <f t="array" ref="K5340">IF(OR(N5340={"Unbilled","Accounting Adjustment","Annual Guarantee Adjustments"}),0,IF($C5340="R",G5340,0))</f>
        <v>0</v>
      </c>
      <c r="L5340" s="284" cm="1">
        <f t="array" ref="L5340">IF(OR(N5340={"Unbilled","Accounting Adjustment","Annual Guarantee Adjustments"}),0,IF($C5340="R",H5340,0))</f>
        <v>0</v>
      </c>
      <c r="M5340" s="96" t="str">
        <f>IF(LEFT(B5340,3)="RES","Residential",IF(LEFT(B5340,3)="COM","Commercial",IF(LEFT(B5340,3)="IND","Industrial",IF(LEFT(B5340,3)="IRR","Irrigation",IF(LEFT(B5340,3)="PUB","Lighting")))))</f>
        <v>Commercial</v>
      </c>
      <c r="N5340" s="285" t="str">
        <f>IF(C5340="U","Unbilled",INDEX(Sch.!B:B,MATCH(LEFT(D5340,10),Sch.!A:A,0)))</f>
        <v>Accounting Adjustment</v>
      </c>
      <c r="O5340" s="96" t="str">
        <f>IF(C5340="U","Unbilled",INDEX(Sch.!C:C,MATCH(LEFT(D5340,10),Sch.!A:A,0)))</f>
        <v>Not Decoupled</v>
      </c>
    </row>
    <row r="5341" spans="1:15">
      <c r="A5341" s="283">
        <v>202105</v>
      </c>
      <c r="B5341" s="172" t="s">
        <v>45</v>
      </c>
      <c r="C5341" s="172" t="s">
        <v>168</v>
      </c>
      <c r="D5341" s="172" t="s">
        <v>72</v>
      </c>
      <c r="E5341" s="172">
        <v>663.77</v>
      </c>
      <c r="F5341" s="172">
        <v>0</v>
      </c>
      <c r="G5341" s="172">
        <v>3</v>
      </c>
      <c r="H5341" s="172">
        <v>4062</v>
      </c>
      <c r="I5341" s="284" cm="1">
        <f t="array" ref="I5341">IF(OR(N5341={"Unbilled","Accounting Adjustment","Annual Guarantee Adjustments"}),0,E5341)</f>
        <v>663.77</v>
      </c>
      <c r="J5341" s="284" cm="1">
        <f t="array" ref="J5341">IF(OR(N5341={"Unbilled","Accounting Adjustment","Annual Guarantee Adjustments"}),0,IF($C5341="R",E5341,0))</f>
        <v>663.77</v>
      </c>
      <c r="K5341" s="284" cm="1">
        <f t="array" ref="K5341">IF(OR(N5341={"Unbilled","Accounting Adjustment","Annual Guarantee Adjustments"}),0,IF($C5341="R",G5341,0))</f>
        <v>3</v>
      </c>
      <c r="L5341" s="284" cm="1">
        <f t="array" ref="L5341">IF(OR(N5341={"Unbilled","Accounting Adjustment","Annual Guarantee Adjustments"}),0,IF($C5341="R",H5341,0))</f>
        <v>4062</v>
      </c>
      <c r="M5341" s="96" t="str">
        <f>IF(LEFT(B5341,3)="RES","Residential",IF(LEFT(B5341,3)="COM","Commercial",IF(LEFT(B5341,3)="IND","Industrial",IF(LEFT(B5341,3)="IRR","Irrigation",IF(LEFT(B5341,3)="PUB","Lighting")))))</f>
        <v>Commercial</v>
      </c>
      <c r="N5341" s="285" t="str">
        <f>IF(C5341="U","Unbilled",INDEX(Sch.!B:B,MATCH(LEFT(D5341,10),Sch.!A:A,0)))</f>
        <v>Sch.24</v>
      </c>
      <c r="O5341" s="96" t="str">
        <f>IF(C5341="U","Unbilled",INDEX(Sch.!C:C,MATCH(LEFT(D5341,10),Sch.!A:A,0)))</f>
        <v>Sch.24</v>
      </c>
    </row>
    <row r="5342" spans="1:15">
      <c r="A5342" s="283">
        <v>202105</v>
      </c>
      <c r="B5342" s="172" t="s">
        <v>45</v>
      </c>
      <c r="C5342" s="172" t="s">
        <v>168</v>
      </c>
      <c r="D5342" s="172" t="s">
        <v>30</v>
      </c>
      <c r="E5342" s="172">
        <v>209931.06</v>
      </c>
      <c r="F5342" s="172">
        <v>0</v>
      </c>
      <c r="G5342" s="172">
        <v>1506</v>
      </c>
      <c r="H5342" s="172">
        <v>2047465</v>
      </c>
      <c r="I5342" s="284" cm="1">
        <f t="array" ref="I5342">IF(OR(N5342={"Unbilled","Accounting Adjustment","Annual Guarantee Adjustments"}),0,E5342)</f>
        <v>209931.06</v>
      </c>
      <c r="J5342" s="284" cm="1">
        <f t="array" ref="J5342">IF(OR(N5342={"Unbilled","Accounting Adjustment","Annual Guarantee Adjustments"}),0,IF($C5342="R",E5342,0))</f>
        <v>209931.06</v>
      </c>
      <c r="K5342" s="284" cm="1">
        <f t="array" ref="K5342">IF(OR(N5342={"Unbilled","Accounting Adjustment","Annual Guarantee Adjustments"}),0,IF($C5342="R",G5342,0))</f>
        <v>1506</v>
      </c>
      <c r="L5342" s="284" cm="1">
        <f t="array" ref="L5342">IF(OR(N5342={"Unbilled","Accounting Adjustment","Annual Guarantee Adjustments"}),0,IF($C5342="R",H5342,0))</f>
        <v>2047465</v>
      </c>
      <c r="M5342" s="96" t="str">
        <f>IF(LEFT(B5342,3)="RES","Residential",IF(LEFT(B5342,3)="COM","Commercial",IF(LEFT(B5342,3)="IND","Industrial",IF(LEFT(B5342,3)="IRR","Irrigation",IF(LEFT(B5342,3)="PUB","Lighting")))))</f>
        <v>Commercial</v>
      </c>
      <c r="N5342" s="285" t="str">
        <f>IF(C5342="U","Unbilled",INDEX(Sch.!B:B,MATCH(LEFT(D5342,10),Sch.!A:A,0)))</f>
        <v>Sch.24</v>
      </c>
      <c r="O5342" s="96" t="str">
        <f>IF(C5342="U","Unbilled",INDEX(Sch.!C:C,MATCH(LEFT(D5342,10),Sch.!A:A,0)))</f>
        <v>Sch.24</v>
      </c>
    </row>
    <row r="5343" spans="1:15">
      <c r="A5343" s="283">
        <v>202105</v>
      </c>
      <c r="B5343" s="172" t="s">
        <v>45</v>
      </c>
      <c r="C5343" s="172" t="s">
        <v>168</v>
      </c>
      <c r="D5343" s="172" t="s">
        <v>31</v>
      </c>
      <c r="E5343" s="172">
        <v>16.32</v>
      </c>
      <c r="F5343" s="172">
        <v>0</v>
      </c>
      <c r="G5343" s="172">
        <v>1</v>
      </c>
      <c r="H5343" s="172">
        <v>72</v>
      </c>
      <c r="I5343" s="284" cm="1">
        <f t="array" ref="I5343">IF(OR(N5343={"Unbilled","Accounting Adjustment","Annual Guarantee Adjustments"}),0,E5343)</f>
        <v>16.32</v>
      </c>
      <c r="J5343" s="284" cm="1">
        <f t="array" ref="J5343">IF(OR(N5343={"Unbilled","Accounting Adjustment","Annual Guarantee Adjustments"}),0,IF($C5343="R",E5343,0))</f>
        <v>16.32</v>
      </c>
      <c r="K5343" s="284" cm="1">
        <f t="array" ref="K5343">IF(OR(N5343={"Unbilled","Accounting Adjustment","Annual Guarantee Adjustments"}),0,IF($C5343="R",G5343,0))</f>
        <v>1</v>
      </c>
      <c r="L5343" s="284" cm="1">
        <f t="array" ref="L5343">IF(OR(N5343={"Unbilled","Accounting Adjustment","Annual Guarantee Adjustments"}),0,IF($C5343="R",H5343,0))</f>
        <v>72</v>
      </c>
      <c r="M5343" s="96" t="str">
        <f>IF(LEFT(B5343,3)="RES","Residential",IF(LEFT(B5343,3)="COM","Commercial",IF(LEFT(B5343,3)="IND","Industrial",IF(LEFT(B5343,3)="IRR","Irrigation",IF(LEFT(B5343,3)="PUB","Lighting")))))</f>
        <v>Commercial</v>
      </c>
      <c r="N5343" s="285" t="str">
        <f>IF(C5343="U","Unbilled",INDEX(Sch.!B:B,MATCH(LEFT(D5343,10),Sch.!A:A,0)))</f>
        <v>Sch.24</v>
      </c>
      <c r="O5343" s="96" t="str">
        <f>IF(C5343="U","Unbilled",INDEX(Sch.!C:C,MATCH(LEFT(D5343,10),Sch.!A:A,0)))</f>
        <v>Sch.24</v>
      </c>
    </row>
    <row r="5344" spans="1:15">
      <c r="A5344" s="283">
        <v>202105</v>
      </c>
      <c r="B5344" s="172" t="s">
        <v>45</v>
      </c>
      <c r="C5344" s="172" t="s">
        <v>168</v>
      </c>
      <c r="D5344" s="172" t="s">
        <v>32</v>
      </c>
      <c r="E5344" s="172">
        <v>11051.17</v>
      </c>
      <c r="F5344" s="172">
        <v>0</v>
      </c>
      <c r="G5344" s="172">
        <v>65</v>
      </c>
      <c r="H5344" s="172">
        <v>47508</v>
      </c>
      <c r="I5344" s="284" cm="1">
        <f t="array" ref="I5344">IF(OR(N5344={"Unbilled","Accounting Adjustment","Annual Guarantee Adjustments"}),0,E5344)</f>
        <v>11051.17</v>
      </c>
      <c r="J5344" s="284" cm="1">
        <f t="array" ref="J5344">IF(OR(N5344={"Unbilled","Accounting Adjustment","Annual Guarantee Adjustments"}),0,IF($C5344="R",E5344,0))</f>
        <v>11051.17</v>
      </c>
      <c r="K5344" s="284" cm="1">
        <f t="array" ref="K5344">IF(OR(N5344={"Unbilled","Accounting Adjustment","Annual Guarantee Adjustments"}),0,IF($C5344="R",G5344,0))</f>
        <v>65</v>
      </c>
      <c r="L5344" s="284" cm="1">
        <f t="array" ref="L5344">IF(OR(N5344={"Unbilled","Accounting Adjustment","Annual Guarantee Adjustments"}),0,IF($C5344="R",H5344,0))</f>
        <v>47508</v>
      </c>
      <c r="M5344" s="96" t="str">
        <f>IF(LEFT(B5344,3)="RES","Residential",IF(LEFT(B5344,3)="COM","Commercial",IF(LEFT(B5344,3)="IND","Industrial",IF(LEFT(B5344,3)="IRR","Irrigation",IF(LEFT(B5344,3)="PUB","Lighting")))))</f>
        <v>Commercial</v>
      </c>
      <c r="N5344" s="285" t="str">
        <f>IF(C5344="U","Unbilled",INDEX(Sch.!B:B,MATCH(LEFT(D5344,10),Sch.!A:A,0)))</f>
        <v>Sch.24</v>
      </c>
      <c r="O5344" s="96" t="str">
        <f>IF(C5344="U","Unbilled",INDEX(Sch.!C:C,MATCH(LEFT(D5344,10),Sch.!A:A,0)))</f>
        <v>Sch.24</v>
      </c>
    </row>
    <row r="5345" spans="1:15">
      <c r="A5345" s="283">
        <v>202105</v>
      </c>
      <c r="B5345" s="172" t="s">
        <v>45</v>
      </c>
      <c r="C5345" s="172" t="s">
        <v>168</v>
      </c>
      <c r="D5345" s="172" t="s">
        <v>46</v>
      </c>
      <c r="E5345" s="172">
        <v>3282951.35</v>
      </c>
      <c r="F5345" s="172">
        <v>0</v>
      </c>
      <c r="G5345" s="172">
        <v>14831</v>
      </c>
      <c r="H5345" s="172">
        <v>33817673</v>
      </c>
      <c r="I5345" s="284" cm="1">
        <f t="array" ref="I5345">IF(OR(N5345={"Unbilled","Accounting Adjustment","Annual Guarantee Adjustments"}),0,E5345)</f>
        <v>3282951.35</v>
      </c>
      <c r="J5345" s="284" cm="1">
        <f t="array" ref="J5345">IF(OR(N5345={"Unbilled","Accounting Adjustment","Annual Guarantee Adjustments"}),0,IF($C5345="R",E5345,0))</f>
        <v>3282951.35</v>
      </c>
      <c r="K5345" s="284" cm="1">
        <f t="array" ref="K5345">IF(OR(N5345={"Unbilled","Accounting Adjustment","Annual Guarantee Adjustments"}),0,IF($C5345="R",G5345,0))</f>
        <v>14831</v>
      </c>
      <c r="L5345" s="284" cm="1">
        <f t="array" ref="L5345">IF(OR(N5345={"Unbilled","Accounting Adjustment","Annual Guarantee Adjustments"}),0,IF($C5345="R",H5345,0))</f>
        <v>33817673</v>
      </c>
      <c r="M5345" s="96" t="str">
        <f>IF(LEFT(B5345,3)="RES","Residential",IF(LEFT(B5345,3)="COM","Commercial",IF(LEFT(B5345,3)="IND","Industrial",IF(LEFT(B5345,3)="IRR","Irrigation",IF(LEFT(B5345,3)="PUB","Lighting")))))</f>
        <v>Commercial</v>
      </c>
      <c r="N5345" s="285" t="str">
        <f>IF(C5345="U","Unbilled",INDEX(Sch.!B:B,MATCH(LEFT(D5345,10),Sch.!A:A,0)))</f>
        <v>Sch.24</v>
      </c>
      <c r="O5345" s="96" t="str">
        <f>IF(C5345="U","Unbilled",INDEX(Sch.!C:C,MATCH(LEFT(D5345,10),Sch.!A:A,0)))</f>
        <v>Sch.24</v>
      </c>
    </row>
    <row r="5346" spans="1:15">
      <c r="A5346" s="283">
        <v>202105</v>
      </c>
      <c r="B5346" s="172" t="s">
        <v>45</v>
      </c>
      <c r="C5346" s="172" t="s">
        <v>168</v>
      </c>
      <c r="D5346" s="172" t="s">
        <v>47</v>
      </c>
      <c r="E5346" s="172">
        <v>14221.2</v>
      </c>
      <c r="F5346" s="172">
        <v>0</v>
      </c>
      <c r="G5346" s="172">
        <v>108</v>
      </c>
      <c r="H5346" s="172">
        <v>101687</v>
      </c>
      <c r="I5346" s="284" cm="1">
        <f t="array" ref="I5346">IF(OR(N5346={"Unbilled","Accounting Adjustment","Annual Guarantee Adjustments"}),0,E5346)</f>
        <v>14221.2</v>
      </c>
      <c r="J5346" s="284" cm="1">
        <f t="array" ref="J5346">IF(OR(N5346={"Unbilled","Accounting Adjustment","Annual Guarantee Adjustments"}),0,IF($C5346="R",E5346,0))</f>
        <v>14221.2</v>
      </c>
      <c r="K5346" s="284" cm="1">
        <f t="array" ref="K5346">IF(OR(N5346={"Unbilled","Accounting Adjustment","Annual Guarantee Adjustments"}),0,IF($C5346="R",G5346,0))</f>
        <v>108</v>
      </c>
      <c r="L5346" s="284" cm="1">
        <f t="array" ref="L5346">IF(OR(N5346={"Unbilled","Accounting Adjustment","Annual Guarantee Adjustments"}),0,IF($C5346="R",H5346,0))</f>
        <v>101687</v>
      </c>
      <c r="M5346" s="96" t="str">
        <f>IF(LEFT(B5346,3)="RES","Residential",IF(LEFT(B5346,3)="COM","Commercial",IF(LEFT(B5346,3)="IND","Industrial",IF(LEFT(B5346,3)="IRR","Irrigation",IF(LEFT(B5346,3)="PUB","Lighting")))))</f>
        <v>Commercial</v>
      </c>
      <c r="N5346" s="285" t="str">
        <f>IF(C5346="U","Unbilled",INDEX(Sch.!B:B,MATCH(LEFT(D5346,10),Sch.!A:A,0)))</f>
        <v>Sch.24</v>
      </c>
      <c r="O5346" s="96" t="str">
        <f>IF(C5346="U","Unbilled",INDEX(Sch.!C:C,MATCH(LEFT(D5346,10),Sch.!A:A,0)))</f>
        <v>Sch.24</v>
      </c>
    </row>
    <row r="5347" spans="1:15">
      <c r="A5347" s="283">
        <v>202105</v>
      </c>
      <c r="B5347" s="172" t="s">
        <v>45</v>
      </c>
      <c r="C5347" s="172" t="s">
        <v>168</v>
      </c>
      <c r="D5347" s="172" t="s">
        <v>33</v>
      </c>
      <c r="E5347" s="172">
        <v>237871.19</v>
      </c>
      <c r="F5347" s="172">
        <v>0</v>
      </c>
      <c r="G5347" s="172">
        <v>77</v>
      </c>
      <c r="H5347" s="172">
        <v>2737582</v>
      </c>
      <c r="I5347" s="284" cm="1">
        <f t="array" ref="I5347">IF(OR(N5347={"Unbilled","Accounting Adjustment","Annual Guarantee Adjustments"}),0,E5347)</f>
        <v>237871.19</v>
      </c>
      <c r="J5347" s="284" cm="1">
        <f t="array" ref="J5347">IF(OR(N5347={"Unbilled","Accounting Adjustment","Annual Guarantee Adjustments"}),0,IF($C5347="R",E5347,0))</f>
        <v>237871.19</v>
      </c>
      <c r="K5347" s="284" cm="1">
        <f t="array" ref="K5347">IF(OR(N5347={"Unbilled","Accounting Adjustment","Annual Guarantee Adjustments"}),0,IF($C5347="R",G5347,0))</f>
        <v>77</v>
      </c>
      <c r="L5347" s="284" cm="1">
        <f t="array" ref="L5347">IF(OR(N5347={"Unbilled","Accounting Adjustment","Annual Guarantee Adjustments"}),0,IF($C5347="R",H5347,0))</f>
        <v>2737582</v>
      </c>
      <c r="M5347" s="96" t="str">
        <f>IF(LEFT(B5347,3)="RES","Residential",IF(LEFT(B5347,3)="COM","Commercial",IF(LEFT(B5347,3)="IND","Industrial",IF(LEFT(B5347,3)="IRR","Irrigation",IF(LEFT(B5347,3)="PUB","Lighting")))))</f>
        <v>Commercial</v>
      </c>
      <c r="N5347" s="285" t="str">
        <f>IF(C5347="U","Unbilled",INDEX(Sch.!B:B,MATCH(LEFT(D5347,10),Sch.!A:A,0)))</f>
        <v>Sch.29,36</v>
      </c>
      <c r="O5347" s="96" t="str">
        <f>IF(C5347="U","Unbilled",INDEX(Sch.!C:C,MATCH(LEFT(D5347,10),Sch.!A:A,0)))</f>
        <v>Sch.29,36</v>
      </c>
    </row>
    <row r="5348" spans="1:15">
      <c r="A5348" s="283">
        <v>202105</v>
      </c>
      <c r="B5348" s="172" t="s">
        <v>45</v>
      </c>
      <c r="C5348" s="172" t="s">
        <v>168</v>
      </c>
      <c r="D5348" s="172" t="s">
        <v>48</v>
      </c>
      <c r="E5348" s="172">
        <v>4159014.77</v>
      </c>
      <c r="F5348" s="172">
        <v>0</v>
      </c>
      <c r="G5348" s="172">
        <v>820</v>
      </c>
      <c r="H5348" s="172">
        <v>50746760</v>
      </c>
      <c r="I5348" s="284" cm="1">
        <f t="array" ref="I5348">IF(OR(N5348={"Unbilled","Accounting Adjustment","Annual Guarantee Adjustments"}),0,E5348)</f>
        <v>4159014.77</v>
      </c>
      <c r="J5348" s="284" cm="1">
        <f t="array" ref="J5348">IF(OR(N5348={"Unbilled","Accounting Adjustment","Annual Guarantee Adjustments"}),0,IF($C5348="R",E5348,0))</f>
        <v>4159014.77</v>
      </c>
      <c r="K5348" s="284" cm="1">
        <f t="array" ref="K5348">IF(OR(N5348={"Unbilled","Accounting Adjustment","Annual Guarantee Adjustments"}),0,IF($C5348="R",G5348,0))</f>
        <v>820</v>
      </c>
      <c r="L5348" s="284" cm="1">
        <f t="array" ref="L5348">IF(OR(N5348={"Unbilled","Accounting Adjustment","Annual Guarantee Adjustments"}),0,IF($C5348="R",H5348,0))</f>
        <v>50746760</v>
      </c>
      <c r="M5348" s="96" t="str">
        <f>IF(LEFT(B5348,3)="RES","Residential",IF(LEFT(B5348,3)="COM","Commercial",IF(LEFT(B5348,3)="IND","Industrial",IF(LEFT(B5348,3)="IRR","Irrigation",IF(LEFT(B5348,3)="PUB","Lighting")))))</f>
        <v>Commercial</v>
      </c>
      <c r="N5348" s="285" t="str">
        <f>IF(C5348="U","Unbilled",INDEX(Sch.!B:B,MATCH(LEFT(D5348,10),Sch.!A:A,0)))</f>
        <v>Sch.29,36</v>
      </c>
      <c r="O5348" s="96" t="str">
        <f>IF(C5348="U","Unbilled",INDEX(Sch.!C:C,MATCH(LEFT(D5348,10),Sch.!A:A,0)))</f>
        <v>Sch.29,36</v>
      </c>
    </row>
    <row r="5349" spans="1:15">
      <c r="A5349" s="283">
        <v>202105</v>
      </c>
      <c r="B5349" s="172" t="s">
        <v>45</v>
      </c>
      <c r="C5349" s="172" t="s">
        <v>168</v>
      </c>
      <c r="D5349" s="172" t="s">
        <v>49</v>
      </c>
      <c r="E5349" s="172">
        <v>970389.22</v>
      </c>
      <c r="F5349" s="172">
        <v>0</v>
      </c>
      <c r="G5349" s="172">
        <v>37</v>
      </c>
      <c r="H5349" s="172">
        <v>12358600</v>
      </c>
      <c r="I5349" s="284" cm="1">
        <f t="array" ref="I5349">IF(OR(N5349={"Unbilled","Accounting Adjustment","Annual Guarantee Adjustments"}),0,E5349)</f>
        <v>970389.22</v>
      </c>
      <c r="J5349" s="284" cm="1">
        <f t="array" ref="J5349">IF(OR(N5349={"Unbilled","Accounting Adjustment","Annual Guarantee Adjustments"}),0,IF($C5349="R",E5349,0))</f>
        <v>970389.22</v>
      </c>
      <c r="K5349" s="284" cm="1">
        <f t="array" ref="K5349">IF(OR(N5349={"Unbilled","Accounting Adjustment","Annual Guarantee Adjustments"}),0,IF($C5349="R",G5349,0))</f>
        <v>37</v>
      </c>
      <c r="L5349" s="284" cm="1">
        <f t="array" ref="L5349">IF(OR(N5349={"Unbilled","Accounting Adjustment","Annual Guarantee Adjustments"}),0,IF($C5349="R",H5349,0))</f>
        <v>12358600</v>
      </c>
      <c r="M5349" s="96" t="str">
        <f>IF(LEFT(B5349,3)="RES","Residential",IF(LEFT(B5349,3)="COM","Commercial",IF(LEFT(B5349,3)="IND","Industrial",IF(LEFT(B5349,3)="IRR","Irrigation",IF(LEFT(B5349,3)="PUB","Lighting")))))</f>
        <v>Commercial</v>
      </c>
      <c r="N5349" s="285" t="str">
        <f>IF(C5349="U","Unbilled",INDEX(Sch.!B:B,MATCH(LEFT(D5349,10),Sch.!A:A,0)))</f>
        <v>Sch.48T</v>
      </c>
      <c r="O5349" s="96" t="str">
        <f>IF(C5349="U","Unbilled",INDEX(Sch.!C:C,MATCH(LEFT(D5349,10),Sch.!A:A,0)))</f>
        <v>Not Decoupled</v>
      </c>
    </row>
    <row r="5350" spans="1:15">
      <c r="A5350" s="283">
        <v>202105</v>
      </c>
      <c r="B5350" s="172" t="s">
        <v>45</v>
      </c>
      <c r="C5350" s="172" t="s">
        <v>168</v>
      </c>
      <c r="D5350" s="172" t="s">
        <v>73</v>
      </c>
      <c r="E5350" s="172">
        <v>8064.15</v>
      </c>
      <c r="F5350" s="172"/>
      <c r="G5350" s="172"/>
      <c r="H5350" s="172">
        <v>0</v>
      </c>
      <c r="I5350" s="284" cm="1">
        <f t="array" ref="I5350">IF(OR(N5350={"Unbilled","Accounting Adjustment","Annual Guarantee Adjustments"}),0,E5350)</f>
        <v>0</v>
      </c>
      <c r="J5350" s="284" cm="1">
        <f t="array" ref="J5350">IF(OR(N5350={"Unbilled","Accounting Adjustment","Annual Guarantee Adjustments"}),0,IF($C5350="R",E5350,0))</f>
        <v>0</v>
      </c>
      <c r="K5350" s="284" cm="1">
        <f t="array" ref="K5350">IF(OR(N5350={"Unbilled","Accounting Adjustment","Annual Guarantee Adjustments"}),0,IF($C5350="R",G5350,0))</f>
        <v>0</v>
      </c>
      <c r="L5350" s="284" cm="1">
        <f t="array" ref="L5350">IF(OR(N5350={"Unbilled","Accounting Adjustment","Annual Guarantee Adjustments"}),0,IF($C5350="R",H5350,0))</f>
        <v>0</v>
      </c>
      <c r="M5350" s="96" t="str">
        <f>IF(LEFT(B5350,3)="RES","Residential",IF(LEFT(B5350,3)="COM","Commercial",IF(LEFT(B5350,3)="IND","Industrial",IF(LEFT(B5350,3)="IRR","Irrigation",IF(LEFT(B5350,3)="PUB","Lighting")))))</f>
        <v>Commercial</v>
      </c>
      <c r="N5350" s="285" t="str">
        <f>IF(C5350="U","Unbilled",INDEX(Sch.!B:B,MATCH(LEFT(D5350,10),Sch.!A:A,0)))</f>
        <v>Annual Guarantee Adjustments</v>
      </c>
      <c r="O5350" s="96" t="str">
        <f>IF(C5350="U","Unbilled",INDEX(Sch.!C:C,MATCH(LEFT(D5350,10),Sch.!A:A,0)))</f>
        <v>Not Decoupled</v>
      </c>
    </row>
    <row r="5351" spans="1:15">
      <c r="A5351" s="283">
        <v>202105</v>
      </c>
      <c r="B5351" s="172" t="s">
        <v>45</v>
      </c>
      <c r="C5351" s="172" t="s">
        <v>168</v>
      </c>
      <c r="D5351" s="172" t="s">
        <v>74</v>
      </c>
      <c r="E5351" s="172">
        <v>26573.919999999998</v>
      </c>
      <c r="F5351" s="172"/>
      <c r="G5351" s="172"/>
      <c r="H5351" s="172">
        <v>0</v>
      </c>
      <c r="I5351" s="284" cm="1">
        <f t="array" ref="I5351">IF(OR(N5351={"Unbilled","Accounting Adjustment","Annual Guarantee Adjustments"}),0,E5351)</f>
        <v>0</v>
      </c>
      <c r="J5351" s="284" cm="1">
        <f t="array" ref="J5351">IF(OR(N5351={"Unbilled","Accounting Adjustment","Annual Guarantee Adjustments"}),0,IF($C5351="R",E5351,0))</f>
        <v>0</v>
      </c>
      <c r="K5351" s="284" cm="1">
        <f t="array" ref="K5351">IF(OR(N5351={"Unbilled","Accounting Adjustment","Annual Guarantee Adjustments"}),0,IF($C5351="R",G5351,0))</f>
        <v>0</v>
      </c>
      <c r="L5351" s="284" cm="1">
        <f t="array" ref="L5351">IF(OR(N5351={"Unbilled","Accounting Adjustment","Annual Guarantee Adjustments"}),0,IF($C5351="R",H5351,0))</f>
        <v>0</v>
      </c>
      <c r="M5351" s="96" t="str">
        <f>IF(LEFT(B5351,3)="RES","Residential",IF(LEFT(B5351,3)="COM","Commercial",IF(LEFT(B5351,3)="IND","Industrial",IF(LEFT(B5351,3)="IRR","Irrigation",IF(LEFT(B5351,3)="PUB","Lighting")))))</f>
        <v>Commercial</v>
      </c>
      <c r="N5351" s="285" t="str">
        <f>IF(C5351="U","Unbilled",INDEX(Sch.!B:B,MATCH(LEFT(D5351,10),Sch.!A:A,0)))</f>
        <v>Annual Guarantee Adjustments</v>
      </c>
      <c r="O5351" s="96" t="str">
        <f>IF(C5351="U","Unbilled",INDEX(Sch.!C:C,MATCH(LEFT(D5351,10),Sch.!A:A,0)))</f>
        <v>Not Decoupled</v>
      </c>
    </row>
    <row r="5352" spans="1:15">
      <c r="A5352" s="283">
        <v>202105</v>
      </c>
      <c r="B5352" s="172" t="s">
        <v>45</v>
      </c>
      <c r="C5352" s="172" t="s">
        <v>168</v>
      </c>
      <c r="D5352" s="172" t="s">
        <v>75</v>
      </c>
      <c r="E5352" s="172">
        <v>224.38</v>
      </c>
      <c r="F5352" s="172"/>
      <c r="G5352" s="172"/>
      <c r="H5352" s="172">
        <v>0</v>
      </c>
      <c r="I5352" s="284" cm="1">
        <f t="array" ref="I5352">IF(OR(N5352={"Unbilled","Accounting Adjustment","Annual Guarantee Adjustments"}),0,E5352)</f>
        <v>0</v>
      </c>
      <c r="J5352" s="284" cm="1">
        <f t="array" ref="J5352">IF(OR(N5352={"Unbilled","Accounting Adjustment","Annual Guarantee Adjustments"}),0,IF($C5352="R",E5352,0))</f>
        <v>0</v>
      </c>
      <c r="K5352" s="284" cm="1">
        <f t="array" ref="K5352">IF(OR(N5352={"Unbilled","Accounting Adjustment","Annual Guarantee Adjustments"}),0,IF($C5352="R",G5352,0))</f>
        <v>0</v>
      </c>
      <c r="L5352" s="284" cm="1">
        <f t="array" ref="L5352">IF(OR(N5352={"Unbilled","Accounting Adjustment","Annual Guarantee Adjustments"}),0,IF($C5352="R",H5352,0))</f>
        <v>0</v>
      </c>
      <c r="M5352" s="96" t="str">
        <f>IF(LEFT(B5352,3)="RES","Residential",IF(LEFT(B5352,3)="COM","Commercial",IF(LEFT(B5352,3)="IND","Industrial",IF(LEFT(B5352,3)="IRR","Irrigation",IF(LEFT(B5352,3)="PUB","Lighting")))))</f>
        <v>Commercial</v>
      </c>
      <c r="N5352" s="285" t="str">
        <f>IF(C5352="U","Unbilled",INDEX(Sch.!B:B,MATCH(LEFT(D5352,10),Sch.!A:A,0)))</f>
        <v>Annual Guarantee Adjustments</v>
      </c>
      <c r="O5352" s="96" t="str">
        <f>IF(C5352="U","Unbilled",INDEX(Sch.!C:C,MATCH(LEFT(D5352,10),Sch.!A:A,0)))</f>
        <v>Not Decoupled</v>
      </c>
    </row>
    <row r="5353" spans="1:15">
      <c r="A5353" s="283">
        <v>202105</v>
      </c>
      <c r="B5353" s="172" t="s">
        <v>45</v>
      </c>
      <c r="C5353" s="172" t="s">
        <v>168</v>
      </c>
      <c r="D5353" s="172" t="s">
        <v>76</v>
      </c>
      <c r="E5353" s="172">
        <v>24962.75</v>
      </c>
      <c r="F5353" s="172"/>
      <c r="G5353" s="172"/>
      <c r="H5353" s="172">
        <v>0</v>
      </c>
      <c r="I5353" s="284" cm="1">
        <f t="array" ref="I5353">IF(OR(N5353={"Unbilled","Accounting Adjustment","Annual Guarantee Adjustments"}),0,E5353)</f>
        <v>0</v>
      </c>
      <c r="J5353" s="284" cm="1">
        <f t="array" ref="J5353">IF(OR(N5353={"Unbilled","Accounting Adjustment","Annual Guarantee Adjustments"}),0,IF($C5353="R",E5353,0))</f>
        <v>0</v>
      </c>
      <c r="K5353" s="284" cm="1">
        <f t="array" ref="K5353">IF(OR(N5353={"Unbilled","Accounting Adjustment","Annual Guarantee Adjustments"}),0,IF($C5353="R",G5353,0))</f>
        <v>0</v>
      </c>
      <c r="L5353" s="284" cm="1">
        <f t="array" ref="L5353">IF(OR(N5353={"Unbilled","Accounting Adjustment","Annual Guarantee Adjustments"}),0,IF($C5353="R",H5353,0))</f>
        <v>0</v>
      </c>
      <c r="M5353" s="96" t="str">
        <f>IF(LEFT(B5353,3)="RES","Residential",IF(LEFT(B5353,3)="COM","Commercial",IF(LEFT(B5353,3)="IND","Industrial",IF(LEFT(B5353,3)="IRR","Irrigation",IF(LEFT(B5353,3)="PUB","Lighting")))))</f>
        <v>Commercial</v>
      </c>
      <c r="N5353" s="285" t="str">
        <f>IF(C5353="U","Unbilled",INDEX(Sch.!B:B,MATCH(LEFT(D5353,10),Sch.!A:A,0)))</f>
        <v>Annual Guarantee Adjustments</v>
      </c>
      <c r="O5353" s="96" t="str">
        <f>IF(C5353="U","Unbilled",INDEX(Sch.!C:C,MATCH(LEFT(D5353,10),Sch.!A:A,0)))</f>
        <v>Not Decoupled</v>
      </c>
    </row>
    <row r="5354" spans="1:15">
      <c r="A5354" s="283">
        <v>202105</v>
      </c>
      <c r="B5354" s="172" t="s">
        <v>45</v>
      </c>
      <c r="C5354" s="172" t="s">
        <v>168</v>
      </c>
      <c r="D5354" s="172" t="s">
        <v>77</v>
      </c>
      <c r="E5354" s="172">
        <v>1073.3399999999999</v>
      </c>
      <c r="F5354" s="172"/>
      <c r="G5354" s="172"/>
      <c r="H5354" s="172">
        <v>0</v>
      </c>
      <c r="I5354" s="284" cm="1">
        <f t="array" ref="I5354">IF(OR(N5354={"Unbilled","Accounting Adjustment","Annual Guarantee Adjustments"}),0,E5354)</f>
        <v>0</v>
      </c>
      <c r="J5354" s="284" cm="1">
        <f t="array" ref="J5354">IF(OR(N5354={"Unbilled","Accounting Adjustment","Annual Guarantee Adjustments"}),0,IF($C5354="R",E5354,0))</f>
        <v>0</v>
      </c>
      <c r="K5354" s="284" cm="1">
        <f t="array" ref="K5354">IF(OR(N5354={"Unbilled","Accounting Adjustment","Annual Guarantee Adjustments"}),0,IF($C5354="R",G5354,0))</f>
        <v>0</v>
      </c>
      <c r="L5354" s="284" cm="1">
        <f t="array" ref="L5354">IF(OR(N5354={"Unbilled","Accounting Adjustment","Annual Guarantee Adjustments"}),0,IF($C5354="R",H5354,0))</f>
        <v>0</v>
      </c>
      <c r="M5354" s="96" t="str">
        <f>IF(LEFT(B5354,3)="RES","Residential",IF(LEFT(B5354,3)="COM","Commercial",IF(LEFT(B5354,3)="IND","Industrial",IF(LEFT(B5354,3)="IRR","Irrigation",IF(LEFT(B5354,3)="PUB","Lighting")))))</f>
        <v>Commercial</v>
      </c>
      <c r="N5354" s="285" t="str">
        <f>IF(C5354="U","Unbilled",INDEX(Sch.!B:B,MATCH(LEFT(D5354,10),Sch.!A:A,0)))</f>
        <v>Annual Guarantee Adjustments</v>
      </c>
      <c r="O5354" s="96" t="str">
        <f>IF(C5354="U","Unbilled",INDEX(Sch.!C:C,MATCH(LEFT(D5354,10),Sch.!A:A,0)))</f>
        <v>Not Decoupled</v>
      </c>
    </row>
    <row r="5355" spans="1:15">
      <c r="A5355" s="283">
        <v>202105</v>
      </c>
      <c r="B5355" s="172" t="s">
        <v>45</v>
      </c>
      <c r="C5355" s="172" t="s">
        <v>168</v>
      </c>
      <c r="D5355" s="172" t="s">
        <v>78</v>
      </c>
      <c r="E5355" s="172">
        <v>55.73</v>
      </c>
      <c r="F5355" s="172"/>
      <c r="G5355" s="172"/>
      <c r="H5355" s="172">
        <v>0</v>
      </c>
      <c r="I5355" s="284" cm="1">
        <f t="array" ref="I5355">IF(OR(N5355={"Unbilled","Accounting Adjustment","Annual Guarantee Adjustments"}),0,E5355)</f>
        <v>0</v>
      </c>
      <c r="J5355" s="284" cm="1">
        <f t="array" ref="J5355">IF(OR(N5355={"Unbilled","Accounting Adjustment","Annual Guarantee Adjustments"}),0,IF($C5355="R",E5355,0))</f>
        <v>0</v>
      </c>
      <c r="K5355" s="284" cm="1">
        <f t="array" ref="K5355">IF(OR(N5355={"Unbilled","Accounting Adjustment","Annual Guarantee Adjustments"}),0,IF($C5355="R",G5355,0))</f>
        <v>0</v>
      </c>
      <c r="L5355" s="284" cm="1">
        <f t="array" ref="L5355">IF(OR(N5355={"Unbilled","Accounting Adjustment","Annual Guarantee Adjustments"}),0,IF($C5355="R",H5355,0))</f>
        <v>0</v>
      </c>
      <c r="M5355" s="96" t="str">
        <f>IF(LEFT(B5355,3)="RES","Residential",IF(LEFT(B5355,3)="COM","Commercial",IF(LEFT(B5355,3)="IND","Industrial",IF(LEFT(B5355,3)="IRR","Irrigation",IF(LEFT(B5355,3)="PUB","Lighting")))))</f>
        <v>Commercial</v>
      </c>
      <c r="N5355" s="285" t="str">
        <f>IF(C5355="U","Unbilled",INDEX(Sch.!B:B,MATCH(LEFT(D5355,10),Sch.!A:A,0)))</f>
        <v>Annual Guarantee Adjustments</v>
      </c>
      <c r="O5355" s="96" t="str">
        <f>IF(C5355="U","Unbilled",INDEX(Sch.!C:C,MATCH(LEFT(D5355,10),Sch.!A:A,0)))</f>
        <v>Not Decoupled</v>
      </c>
    </row>
    <row r="5356" spans="1:15">
      <c r="A5356" s="283">
        <v>202105</v>
      </c>
      <c r="B5356" s="172" t="s">
        <v>45</v>
      </c>
      <c r="C5356" s="172" t="s">
        <v>168</v>
      </c>
      <c r="D5356" s="172" t="s">
        <v>79</v>
      </c>
      <c r="E5356" s="172">
        <v>1136.8599999999999</v>
      </c>
      <c r="F5356" s="172"/>
      <c r="G5356" s="172"/>
      <c r="H5356" s="172">
        <v>0</v>
      </c>
      <c r="I5356" s="284" cm="1">
        <f t="array" ref="I5356">IF(OR(N5356={"Unbilled","Accounting Adjustment","Annual Guarantee Adjustments"}),0,E5356)</f>
        <v>0</v>
      </c>
      <c r="J5356" s="284" cm="1">
        <f t="array" ref="J5356">IF(OR(N5356={"Unbilled","Accounting Adjustment","Annual Guarantee Adjustments"}),0,IF($C5356="R",E5356,0))</f>
        <v>0</v>
      </c>
      <c r="K5356" s="284" cm="1">
        <f t="array" ref="K5356">IF(OR(N5356={"Unbilled","Accounting Adjustment","Annual Guarantee Adjustments"}),0,IF($C5356="R",G5356,0))</f>
        <v>0</v>
      </c>
      <c r="L5356" s="284" cm="1">
        <f t="array" ref="L5356">IF(OR(N5356={"Unbilled","Accounting Adjustment","Annual Guarantee Adjustments"}),0,IF($C5356="R",H5356,0))</f>
        <v>0</v>
      </c>
      <c r="M5356" s="96" t="str">
        <f>IF(LEFT(B5356,3)="RES","Residential",IF(LEFT(B5356,3)="COM","Commercial",IF(LEFT(B5356,3)="IND","Industrial",IF(LEFT(B5356,3)="IRR","Irrigation",IF(LEFT(B5356,3)="PUB","Lighting")))))</f>
        <v>Commercial</v>
      </c>
      <c r="N5356" s="285" t="str">
        <f>IF(C5356="U","Unbilled",INDEX(Sch.!B:B,MATCH(LEFT(D5356,10),Sch.!A:A,0)))</f>
        <v>Annual Guarantee Adjustments</v>
      </c>
      <c r="O5356" s="96" t="str">
        <f>IF(C5356="U","Unbilled",INDEX(Sch.!C:C,MATCH(LEFT(D5356,10),Sch.!A:A,0)))</f>
        <v>Not Decoupled</v>
      </c>
    </row>
    <row r="5357" spans="1:15">
      <c r="A5357" s="283">
        <v>202105</v>
      </c>
      <c r="B5357" s="172" t="s">
        <v>45</v>
      </c>
      <c r="C5357" s="172" t="s">
        <v>168</v>
      </c>
      <c r="D5357" s="172" t="s">
        <v>81</v>
      </c>
      <c r="E5357" s="172">
        <v>4943.13</v>
      </c>
      <c r="F5357" s="172"/>
      <c r="G5357" s="172"/>
      <c r="H5357" s="172">
        <v>0</v>
      </c>
      <c r="I5357" s="284" cm="1">
        <f t="array" ref="I5357">IF(OR(N5357={"Unbilled","Accounting Adjustment","Annual Guarantee Adjustments"}),0,E5357)</f>
        <v>0</v>
      </c>
      <c r="J5357" s="284" cm="1">
        <f t="array" ref="J5357">IF(OR(N5357={"Unbilled","Accounting Adjustment","Annual Guarantee Adjustments"}),0,IF($C5357="R",E5357,0))</f>
        <v>0</v>
      </c>
      <c r="K5357" s="284" cm="1">
        <f t="array" ref="K5357">IF(OR(N5357={"Unbilled","Accounting Adjustment","Annual Guarantee Adjustments"}),0,IF($C5357="R",G5357,0))</f>
        <v>0</v>
      </c>
      <c r="L5357" s="284" cm="1">
        <f t="array" ref="L5357">IF(OR(N5357={"Unbilled","Accounting Adjustment","Annual Guarantee Adjustments"}),0,IF($C5357="R",H5357,0))</f>
        <v>0</v>
      </c>
      <c r="M5357" s="96" t="str">
        <f>IF(LEFT(B5357,3)="RES","Residential",IF(LEFT(B5357,3)="COM","Commercial",IF(LEFT(B5357,3)="IND","Industrial",IF(LEFT(B5357,3)="IRR","Irrigation",IF(LEFT(B5357,3)="PUB","Lighting")))))</f>
        <v>Commercial</v>
      </c>
      <c r="N5357" s="285" t="str">
        <f>IF(C5357="U","Unbilled",INDEX(Sch.!B:B,MATCH(LEFT(D5357,10),Sch.!A:A,0)))</f>
        <v>Annual Guarantee Adjustments</v>
      </c>
      <c r="O5357" s="96" t="str">
        <f>IF(C5357="U","Unbilled",INDEX(Sch.!C:C,MATCH(LEFT(D5357,10),Sch.!A:A,0)))</f>
        <v>Not Decoupled</v>
      </c>
    </row>
    <row r="5358" spans="1:15">
      <c r="A5358" s="283">
        <v>202105</v>
      </c>
      <c r="B5358" s="172" t="s">
        <v>45</v>
      </c>
      <c r="C5358" s="172" t="s">
        <v>168</v>
      </c>
      <c r="D5358" s="172" t="s">
        <v>82</v>
      </c>
      <c r="E5358" s="172">
        <v>3036.64</v>
      </c>
      <c r="F5358" s="172"/>
      <c r="G5358" s="172"/>
      <c r="H5358" s="172">
        <v>0</v>
      </c>
      <c r="I5358" s="284" cm="1">
        <f t="array" ref="I5358">IF(OR(N5358={"Unbilled","Accounting Adjustment","Annual Guarantee Adjustments"}),0,E5358)</f>
        <v>0</v>
      </c>
      <c r="J5358" s="284" cm="1">
        <f t="array" ref="J5358">IF(OR(N5358={"Unbilled","Accounting Adjustment","Annual Guarantee Adjustments"}),0,IF($C5358="R",E5358,0))</f>
        <v>0</v>
      </c>
      <c r="K5358" s="284" cm="1">
        <f t="array" ref="K5358">IF(OR(N5358={"Unbilled","Accounting Adjustment","Annual Guarantee Adjustments"}),0,IF($C5358="R",G5358,0))</f>
        <v>0</v>
      </c>
      <c r="L5358" s="284" cm="1">
        <f t="array" ref="L5358">IF(OR(N5358={"Unbilled","Accounting Adjustment","Annual Guarantee Adjustments"}),0,IF($C5358="R",H5358,0))</f>
        <v>0</v>
      </c>
      <c r="M5358" s="96" t="str">
        <f>IF(LEFT(B5358,3)="RES","Residential",IF(LEFT(B5358,3)="COM","Commercial",IF(LEFT(B5358,3)="IND","Industrial",IF(LEFT(B5358,3)="IRR","Irrigation",IF(LEFT(B5358,3)="PUB","Lighting")))))</f>
        <v>Commercial</v>
      </c>
      <c r="N5358" s="285" t="str">
        <f>IF(C5358="U","Unbilled",INDEX(Sch.!B:B,MATCH(LEFT(D5358,10),Sch.!A:A,0)))</f>
        <v>Annual Guarantee Adjustments</v>
      </c>
      <c r="O5358" s="96" t="str">
        <f>IF(C5358="U","Unbilled",INDEX(Sch.!C:C,MATCH(LEFT(D5358,10),Sch.!A:A,0)))</f>
        <v>Not Decoupled</v>
      </c>
    </row>
    <row r="5359" spans="1:15">
      <c r="A5359" s="283">
        <v>202105</v>
      </c>
      <c r="B5359" s="172" t="s">
        <v>45</v>
      </c>
      <c r="C5359" s="172" t="s">
        <v>168</v>
      </c>
      <c r="D5359" s="172" t="s">
        <v>71</v>
      </c>
      <c r="E5359" s="172">
        <v>1066.5899999999999</v>
      </c>
      <c r="F5359" s="172">
        <v>0</v>
      </c>
      <c r="G5359" s="172">
        <v>24</v>
      </c>
      <c r="H5359" s="172">
        <v>6185</v>
      </c>
      <c r="I5359" s="284" cm="1">
        <f t="array" ref="I5359">IF(OR(N5359={"Unbilled","Accounting Adjustment","Annual Guarantee Adjustments"}),0,E5359)</f>
        <v>1066.5899999999999</v>
      </c>
      <c r="J5359" s="284" cm="1">
        <f t="array" ref="J5359">IF(OR(N5359={"Unbilled","Accounting Adjustment","Annual Guarantee Adjustments"}),0,IF($C5359="R",E5359,0))</f>
        <v>1066.5899999999999</v>
      </c>
      <c r="K5359" s="284" cm="1">
        <f t="array" ref="K5359">IF(OR(N5359={"Unbilled","Accounting Adjustment","Annual Guarantee Adjustments"}),0,IF($C5359="R",G5359,0))</f>
        <v>24</v>
      </c>
      <c r="L5359" s="284" cm="1">
        <f t="array" ref="L5359">IF(OR(N5359={"Unbilled","Accounting Adjustment","Annual Guarantee Adjustments"}),0,IF($C5359="R",H5359,0))</f>
        <v>6185</v>
      </c>
      <c r="M5359" s="96" t="str">
        <f>IF(LEFT(B5359,3)="RES","Residential",IF(LEFT(B5359,3)="COM","Commercial",IF(LEFT(B5359,3)="IND","Industrial",IF(LEFT(B5359,3)="IRR","Irrigation",IF(LEFT(B5359,3)="PUB","Lighting")))))</f>
        <v>Commercial</v>
      </c>
      <c r="N5359" s="285" t="str">
        <f>IF(C5359="U","Unbilled",INDEX(Sch.!B:B,MATCH(LEFT(D5359,10),Sch.!A:A,0)))</f>
        <v>Sch.24</v>
      </c>
      <c r="O5359" s="96" t="str">
        <f>IF(C5359="U","Unbilled",INDEX(Sch.!C:C,MATCH(LEFT(D5359,10),Sch.!A:A,0)))</f>
        <v>Sch.24</v>
      </c>
    </row>
    <row r="5360" spans="1:15">
      <c r="A5360" s="283">
        <v>202105</v>
      </c>
      <c r="B5360" s="172" t="s">
        <v>45</v>
      </c>
      <c r="C5360" s="172" t="s">
        <v>168</v>
      </c>
      <c r="D5360" s="172" t="s">
        <v>34</v>
      </c>
      <c r="E5360" s="172">
        <v>38278.11</v>
      </c>
      <c r="F5360" s="172">
        <v>0</v>
      </c>
      <c r="G5360" s="172">
        <v>130</v>
      </c>
      <c r="H5360" s="172">
        <v>366436</v>
      </c>
      <c r="I5360" s="284" cm="1">
        <f t="array" ref="I5360">IF(OR(N5360={"Unbilled","Accounting Adjustment","Annual Guarantee Adjustments"}),0,E5360)</f>
        <v>38278.11</v>
      </c>
      <c r="J5360" s="284" cm="1">
        <f t="array" ref="J5360">IF(OR(N5360={"Unbilled","Accounting Adjustment","Annual Guarantee Adjustments"}),0,IF($C5360="R",E5360,0))</f>
        <v>38278.11</v>
      </c>
      <c r="K5360" s="284" cm="1">
        <f t="array" ref="K5360">IF(OR(N5360={"Unbilled","Accounting Adjustment","Annual Guarantee Adjustments"}),0,IF($C5360="R",G5360,0))</f>
        <v>130</v>
      </c>
      <c r="L5360" s="284" cm="1">
        <f t="array" ref="L5360">IF(OR(N5360={"Unbilled","Accounting Adjustment","Annual Guarantee Adjustments"}),0,IF($C5360="R",H5360,0))</f>
        <v>366436</v>
      </c>
      <c r="M5360" s="96" t="str">
        <f>IF(LEFT(B5360,3)="RES","Residential",IF(LEFT(B5360,3)="COM","Commercial",IF(LEFT(B5360,3)="IND","Industrial",IF(LEFT(B5360,3)="IRR","Irrigation",IF(LEFT(B5360,3)="PUB","Lighting")))))</f>
        <v>Commercial</v>
      </c>
      <c r="N5360" s="285" t="str">
        <f>IF(C5360="U","Unbilled",INDEX(Sch.!B:B,MATCH(LEFT(D5360,10),Sch.!A:A,0)))</f>
        <v>Sch.24</v>
      </c>
      <c r="O5360" s="96" t="str">
        <f>IF(C5360="U","Unbilled",INDEX(Sch.!C:C,MATCH(LEFT(D5360,10),Sch.!A:A,0)))</f>
        <v>Sch.24</v>
      </c>
    </row>
    <row r="5361" spans="1:15">
      <c r="A5361" s="283">
        <v>202105</v>
      </c>
      <c r="B5361" s="172" t="s">
        <v>45</v>
      </c>
      <c r="C5361" s="172" t="s">
        <v>168</v>
      </c>
      <c r="D5361" s="172" t="s">
        <v>35</v>
      </c>
      <c r="E5361" s="172">
        <v>75615.44</v>
      </c>
      <c r="F5361" s="172">
        <v>0</v>
      </c>
      <c r="G5361" s="172">
        <v>17</v>
      </c>
      <c r="H5361" s="172">
        <v>844500</v>
      </c>
      <c r="I5361" s="284" cm="1">
        <f t="array" ref="I5361">IF(OR(N5361={"Unbilled","Accounting Adjustment","Annual Guarantee Adjustments"}),0,E5361)</f>
        <v>75615.44</v>
      </c>
      <c r="J5361" s="284" cm="1">
        <f t="array" ref="J5361">IF(OR(N5361={"Unbilled","Accounting Adjustment","Annual Guarantee Adjustments"}),0,IF($C5361="R",E5361,0))</f>
        <v>75615.44</v>
      </c>
      <c r="K5361" s="284" cm="1">
        <f t="array" ref="K5361">IF(OR(N5361={"Unbilled","Accounting Adjustment","Annual Guarantee Adjustments"}),0,IF($C5361="R",G5361,0))</f>
        <v>17</v>
      </c>
      <c r="L5361" s="284" cm="1">
        <f t="array" ref="L5361">IF(OR(N5361={"Unbilled","Accounting Adjustment","Annual Guarantee Adjustments"}),0,IF($C5361="R",H5361,0))</f>
        <v>844500</v>
      </c>
      <c r="M5361" s="96" t="str">
        <f>IF(LEFT(B5361,3)="RES","Residential",IF(LEFT(B5361,3)="COM","Commercial",IF(LEFT(B5361,3)="IND","Industrial",IF(LEFT(B5361,3)="IRR","Irrigation",IF(LEFT(B5361,3)="PUB","Lighting")))))</f>
        <v>Commercial</v>
      </c>
      <c r="N5361" s="285" t="str">
        <f>IF(C5361="U","Unbilled",INDEX(Sch.!B:B,MATCH(LEFT(D5361,10),Sch.!A:A,0)))</f>
        <v>Sch.29,36</v>
      </c>
      <c r="O5361" s="96" t="str">
        <f>IF(C5361="U","Unbilled",INDEX(Sch.!C:C,MATCH(LEFT(D5361,10),Sch.!A:A,0)))</f>
        <v>Sch.29,36</v>
      </c>
    </row>
    <row r="5362" spans="1:15">
      <c r="A5362" s="283">
        <v>202105</v>
      </c>
      <c r="B5362" s="172" t="s">
        <v>45</v>
      </c>
      <c r="C5362" s="172" t="s">
        <v>168</v>
      </c>
      <c r="D5362" s="172" t="s">
        <v>36</v>
      </c>
      <c r="E5362" s="172">
        <v>60251.19</v>
      </c>
      <c r="F5362" s="172">
        <v>0</v>
      </c>
      <c r="G5362" s="172">
        <v>2</v>
      </c>
      <c r="H5362" s="172">
        <v>768000</v>
      </c>
      <c r="I5362" s="284" cm="1">
        <f t="array" ref="I5362">IF(OR(N5362={"Unbilled","Accounting Adjustment","Annual Guarantee Adjustments"}),0,E5362)</f>
        <v>60251.19</v>
      </c>
      <c r="J5362" s="284" cm="1">
        <f t="array" ref="J5362">IF(OR(N5362={"Unbilled","Accounting Adjustment","Annual Guarantee Adjustments"}),0,IF($C5362="R",E5362,0))</f>
        <v>60251.19</v>
      </c>
      <c r="K5362" s="284" cm="1">
        <f t="array" ref="K5362">IF(OR(N5362={"Unbilled","Accounting Adjustment","Annual Guarantee Adjustments"}),0,IF($C5362="R",G5362,0))</f>
        <v>2</v>
      </c>
      <c r="L5362" s="284" cm="1">
        <f t="array" ref="L5362">IF(OR(N5362={"Unbilled","Accounting Adjustment","Annual Guarantee Adjustments"}),0,IF($C5362="R",H5362,0))</f>
        <v>768000</v>
      </c>
      <c r="M5362" s="96" t="str">
        <f>IF(LEFT(B5362,3)="RES","Residential",IF(LEFT(B5362,3)="COM","Commercial",IF(LEFT(B5362,3)="IND","Industrial",IF(LEFT(B5362,3)="IRR","Irrigation",IF(LEFT(B5362,3)="PUB","Lighting")))))</f>
        <v>Commercial</v>
      </c>
      <c r="N5362" s="285" t="str">
        <f>IF(C5362="U","Unbilled",INDEX(Sch.!B:B,MATCH(LEFT(D5362,10),Sch.!A:A,0)))</f>
        <v>Sch.48T</v>
      </c>
      <c r="O5362" s="96" t="str">
        <f>IF(C5362="U","Unbilled",INDEX(Sch.!C:C,MATCH(LEFT(D5362,10),Sch.!A:A,0)))</f>
        <v>Not Decoupled</v>
      </c>
    </row>
    <row r="5363" spans="1:15">
      <c r="A5363" s="283">
        <v>202105</v>
      </c>
      <c r="B5363" s="172" t="s">
        <v>45</v>
      </c>
      <c r="C5363" s="172" t="s">
        <v>168</v>
      </c>
      <c r="D5363" s="172" t="s">
        <v>50</v>
      </c>
      <c r="E5363" s="172">
        <v>8732.99</v>
      </c>
      <c r="F5363" s="172">
        <v>0</v>
      </c>
      <c r="G5363" s="172">
        <v>749</v>
      </c>
      <c r="H5363" s="172">
        <v>112414</v>
      </c>
      <c r="I5363" s="284" cm="1">
        <f t="array" ref="I5363">IF(OR(N5363={"Unbilled","Accounting Adjustment","Annual Guarantee Adjustments"}),0,E5363)</f>
        <v>8732.99</v>
      </c>
      <c r="J5363" s="284" cm="1">
        <f t="array" ref="J5363">IF(OR(N5363={"Unbilled","Accounting Adjustment","Annual Guarantee Adjustments"}),0,IF($C5363="R",E5363,0))</f>
        <v>8732.99</v>
      </c>
      <c r="K5363" s="284" cm="1">
        <f t="array" ref="K5363">IF(OR(N5363={"Unbilled","Accounting Adjustment","Annual Guarantee Adjustments"}),0,IF($C5363="R",G5363,0))</f>
        <v>749</v>
      </c>
      <c r="L5363" s="284" cm="1">
        <f t="array" ref="L5363">IF(OR(N5363={"Unbilled","Accounting Adjustment","Annual Guarantee Adjustments"}),0,IF($C5363="R",H5363,0))</f>
        <v>112414</v>
      </c>
      <c r="M5363" s="96" t="str">
        <f>IF(LEFT(B5363,3)="RES","Residential",IF(LEFT(B5363,3)="COM","Commercial",IF(LEFT(B5363,3)="IND","Industrial",IF(LEFT(B5363,3)="IRR","Irrigation",IF(LEFT(B5363,3)="PUB","Lighting")))))</f>
        <v>Commercial</v>
      </c>
      <c r="N5363" s="285" t="str">
        <f>IF(C5363="U","Unbilled",INDEX(Sch.!B:B,MATCH(LEFT(D5363,10),Sch.!A:A,0)))</f>
        <v>Sch.15</v>
      </c>
      <c r="O5363" s="96" t="str">
        <f>IF(C5363="U","Unbilled",INDEX(Sch.!C:C,MATCH(LEFT(D5363,10),Sch.!A:A,0)))</f>
        <v>Not Decoupled</v>
      </c>
    </row>
    <row r="5364" spans="1:15">
      <c r="A5364" s="283">
        <v>202105</v>
      </c>
      <c r="B5364" s="172" t="s">
        <v>45</v>
      </c>
      <c r="C5364" s="172" t="s">
        <v>168</v>
      </c>
      <c r="D5364" s="172" t="s">
        <v>37</v>
      </c>
      <c r="E5364" s="172">
        <v>4200.97</v>
      </c>
      <c r="F5364" s="172">
        <v>0</v>
      </c>
      <c r="G5364" s="172">
        <v>453</v>
      </c>
      <c r="H5364" s="172">
        <v>39908</v>
      </c>
      <c r="I5364" s="284" cm="1">
        <f t="array" ref="I5364">IF(OR(N5364={"Unbilled","Accounting Adjustment","Annual Guarantee Adjustments"}),0,E5364)</f>
        <v>4200.97</v>
      </c>
      <c r="J5364" s="284" cm="1">
        <f t="array" ref="J5364">IF(OR(N5364={"Unbilled","Accounting Adjustment","Annual Guarantee Adjustments"}),0,IF($C5364="R",E5364,0))</f>
        <v>4200.97</v>
      </c>
      <c r="K5364" s="284" cm="1">
        <f t="array" ref="K5364">IF(OR(N5364={"Unbilled","Accounting Adjustment","Annual Guarantee Adjustments"}),0,IF($C5364="R",G5364,0))</f>
        <v>453</v>
      </c>
      <c r="L5364" s="284" cm="1">
        <f t="array" ref="L5364">IF(OR(N5364={"Unbilled","Accounting Adjustment","Annual Guarantee Adjustments"}),0,IF($C5364="R",H5364,0))</f>
        <v>39908</v>
      </c>
      <c r="M5364" s="96" t="str">
        <f>IF(LEFT(B5364,3)="RES","Residential",IF(LEFT(B5364,3)="COM","Commercial",IF(LEFT(B5364,3)="IND","Industrial",IF(LEFT(B5364,3)="IRR","Irrigation",IF(LEFT(B5364,3)="PUB","Lighting")))))</f>
        <v>Commercial</v>
      </c>
      <c r="N5364" s="285" t="str">
        <f>IF(C5364="U","Unbilled",INDEX(Sch.!B:B,MATCH(LEFT(D5364,10),Sch.!A:A,0)))</f>
        <v>Sch.15</v>
      </c>
      <c r="O5364" s="96" t="str">
        <f>IF(C5364="U","Unbilled",INDEX(Sch.!C:C,MATCH(LEFT(D5364,10),Sch.!A:A,0)))</f>
        <v>Not Decoupled</v>
      </c>
    </row>
    <row r="5365" spans="1:15">
      <c r="A5365" s="283">
        <v>202105</v>
      </c>
      <c r="B5365" s="172" t="s">
        <v>45</v>
      </c>
      <c r="C5365" s="172" t="s">
        <v>168</v>
      </c>
      <c r="D5365" s="172" t="s">
        <v>51</v>
      </c>
      <c r="E5365" s="172">
        <v>806.79</v>
      </c>
      <c r="F5365" s="172">
        <v>0</v>
      </c>
      <c r="G5365" s="172">
        <v>26</v>
      </c>
      <c r="H5365" s="172">
        <v>12985</v>
      </c>
      <c r="I5365" s="284" cm="1">
        <f t="array" ref="I5365">IF(OR(N5365={"Unbilled","Accounting Adjustment","Annual Guarantee Adjustments"}),0,E5365)</f>
        <v>806.79</v>
      </c>
      <c r="J5365" s="284" cm="1">
        <f t="array" ref="J5365">IF(OR(N5365={"Unbilled","Accounting Adjustment","Annual Guarantee Adjustments"}),0,IF($C5365="R",E5365,0))</f>
        <v>806.79</v>
      </c>
      <c r="K5365" s="284" cm="1">
        <f t="array" ref="K5365">IF(OR(N5365={"Unbilled","Accounting Adjustment","Annual Guarantee Adjustments"}),0,IF($C5365="R",G5365,0))</f>
        <v>26</v>
      </c>
      <c r="L5365" s="284" cm="1">
        <f t="array" ref="L5365">IF(OR(N5365={"Unbilled","Accounting Adjustment","Annual Guarantee Adjustments"}),0,IF($C5365="R",H5365,0))</f>
        <v>12985</v>
      </c>
      <c r="M5365" s="96" t="str">
        <f>IF(LEFT(B5365,3)="RES","Residential",IF(LEFT(B5365,3)="COM","Commercial",IF(LEFT(B5365,3)="IND","Industrial",IF(LEFT(B5365,3)="IRR","Irrigation",IF(LEFT(B5365,3)="PUB","Lighting")))))</f>
        <v>Commercial</v>
      </c>
      <c r="N5365" s="285" t="str">
        <f>IF(C5365="U","Unbilled",INDEX(Sch.!B:B,MATCH(LEFT(D5365,10),Sch.!A:A,0)))</f>
        <v>Sch.54</v>
      </c>
      <c r="O5365" s="96" t="str">
        <f>IF(C5365="U","Unbilled",INDEX(Sch.!C:C,MATCH(LEFT(D5365,10),Sch.!A:A,0)))</f>
        <v>Not Decoupled</v>
      </c>
    </row>
    <row r="5366" spans="1:15">
      <c r="A5366" s="283">
        <v>202105</v>
      </c>
      <c r="B5366" s="172" t="s">
        <v>45</v>
      </c>
      <c r="C5366" s="172" t="s">
        <v>168</v>
      </c>
      <c r="D5366" s="172" t="s">
        <v>38</v>
      </c>
      <c r="E5366" s="172">
        <v>1768.69</v>
      </c>
      <c r="F5366" s="172">
        <v>0</v>
      </c>
      <c r="G5366" s="172">
        <v>2</v>
      </c>
      <c r="H5366" s="172">
        <v>0</v>
      </c>
      <c r="I5366" s="284" cm="1">
        <f t="array" ref="I5366">IF(OR(N5366={"Unbilled","Accounting Adjustment","Annual Guarantee Adjustments"}),0,E5366)</f>
        <v>0</v>
      </c>
      <c r="J5366" s="284" cm="1">
        <f t="array" ref="J5366">IF(OR(N5366={"Unbilled","Accounting Adjustment","Annual Guarantee Adjustments"}),0,IF($C5366="R",E5366,0))</f>
        <v>0</v>
      </c>
      <c r="K5366" s="284" cm="1">
        <f t="array" ref="K5366">IF(OR(N5366={"Unbilled","Accounting Adjustment","Annual Guarantee Adjustments"}),0,IF($C5366="R",G5366,0))</f>
        <v>0</v>
      </c>
      <c r="L5366" s="284" cm="1">
        <f t="array" ref="L5366">IF(OR(N5366={"Unbilled","Accounting Adjustment","Annual Guarantee Adjustments"}),0,IF($C5366="R",H5366,0))</f>
        <v>0</v>
      </c>
      <c r="M5366" s="96" t="str">
        <f>IF(LEFT(B5366,3)="RES","Residential",IF(LEFT(B5366,3)="COM","Commercial",IF(LEFT(B5366,3)="IND","Industrial",IF(LEFT(B5366,3)="IRR","Irrigation",IF(LEFT(B5366,3)="PUB","Lighting")))))</f>
        <v>Commercial</v>
      </c>
      <c r="N5366" s="285" t="str">
        <f>IF(C5366="U","Unbilled",INDEX(Sch.!B:B,MATCH(LEFT(D5366,10),Sch.!A:A,0)))</f>
        <v>Accounting Adjustment</v>
      </c>
      <c r="O5366" s="96" t="str">
        <f>IF(C5366="U","Unbilled",INDEX(Sch.!C:C,MATCH(LEFT(D5366,10),Sch.!A:A,0)))</f>
        <v>Not Decoupled</v>
      </c>
    </row>
    <row r="5367" spans="1:15">
      <c r="A5367" s="283">
        <v>202105</v>
      </c>
      <c r="B5367" s="172" t="s">
        <v>45</v>
      </c>
      <c r="C5367" s="172" t="s">
        <v>168</v>
      </c>
      <c r="D5367" s="172" t="s">
        <v>83</v>
      </c>
      <c r="E5367" s="172"/>
      <c r="F5367" s="172">
        <v>16703</v>
      </c>
      <c r="G5367" s="172">
        <v>0</v>
      </c>
      <c r="H5367" s="172"/>
      <c r="I5367" s="284" cm="1">
        <f t="array" ref="I5367">IF(OR(N5367={"Unbilled","Accounting Adjustment","Annual Guarantee Adjustments"}),0,E5367)</f>
        <v>0</v>
      </c>
      <c r="J5367" s="284" cm="1">
        <f t="array" ref="J5367">IF(OR(N5367={"Unbilled","Accounting Adjustment","Annual Guarantee Adjustments"}),0,IF($C5367="R",E5367,0))</f>
        <v>0</v>
      </c>
      <c r="K5367" s="284" cm="1">
        <f t="array" ref="K5367">IF(OR(N5367={"Unbilled","Accounting Adjustment","Annual Guarantee Adjustments"}),0,IF($C5367="R",G5367,0))</f>
        <v>0</v>
      </c>
      <c r="L5367" s="284" cm="1">
        <f t="array" ref="L5367">IF(OR(N5367={"Unbilled","Accounting Adjustment","Annual Guarantee Adjustments"}),0,IF($C5367="R",H5367,0))</f>
        <v>0</v>
      </c>
      <c r="M5367" s="96" t="str">
        <f>IF(LEFT(B5367,3)="RES","Residential",IF(LEFT(B5367,3)="COM","Commercial",IF(LEFT(B5367,3)="IND","Industrial",IF(LEFT(B5367,3)="IRR","Irrigation",IF(LEFT(B5367,3)="PUB","Lighting")))))</f>
        <v>Commercial</v>
      </c>
      <c r="N5367" s="285" t="str">
        <f>IF(C5367="U","Unbilled",INDEX(Sch.!B:B,MATCH(LEFT(D5367,10),Sch.!A:A,0)))</f>
        <v>Accounting Adjustment</v>
      </c>
      <c r="O5367" s="96" t="str">
        <f>IF(C5367="U","Unbilled",INDEX(Sch.!C:C,MATCH(LEFT(D5367,10),Sch.!A:A,0)))</f>
        <v>Not Decoupled</v>
      </c>
    </row>
    <row r="5368" spans="1:15">
      <c r="A5368" s="283">
        <v>202105</v>
      </c>
      <c r="B5368" s="172" t="s">
        <v>45</v>
      </c>
      <c r="C5368" s="172" t="s">
        <v>169</v>
      </c>
      <c r="D5368" s="172" t="s">
        <v>170</v>
      </c>
      <c r="E5368" s="172">
        <v>437000</v>
      </c>
      <c r="F5368" s="172">
        <v>0</v>
      </c>
      <c r="G5368" s="172">
        <v>0</v>
      </c>
      <c r="H5368" s="172">
        <v>4923000</v>
      </c>
      <c r="I5368" s="284" cm="1">
        <f t="array" ref="I5368">IF(OR(N5368={"Unbilled","Accounting Adjustment","Annual Guarantee Adjustments"}),0,E5368)</f>
        <v>0</v>
      </c>
      <c r="J5368" s="284" cm="1">
        <f t="array" ref="J5368">IF(OR(N5368={"Unbilled","Accounting Adjustment","Annual Guarantee Adjustments"}),0,IF($C5368="R",E5368,0))</f>
        <v>0</v>
      </c>
      <c r="K5368" s="284" cm="1">
        <f t="array" ref="K5368">IF(OR(N5368={"Unbilled","Accounting Adjustment","Annual Guarantee Adjustments"}),0,IF($C5368="R",G5368,0))</f>
        <v>0</v>
      </c>
      <c r="L5368" s="284" cm="1">
        <f t="array" ref="L5368">IF(OR(N5368={"Unbilled","Accounting Adjustment","Annual Guarantee Adjustments"}),0,IF($C5368="R",H5368,0))</f>
        <v>0</v>
      </c>
      <c r="M5368" s="96" t="str">
        <f>IF(LEFT(B5368,3)="RES","Residential",IF(LEFT(B5368,3)="COM","Commercial",IF(LEFT(B5368,3)="IND","Industrial",IF(LEFT(B5368,3)="IRR","Irrigation",IF(LEFT(B5368,3)="PUB","Lighting")))))</f>
        <v>Commercial</v>
      </c>
      <c r="N5368" s="285" t="str">
        <f>IF(C5368="U","Unbilled",INDEX(Sch.!B:B,MATCH(LEFT(D5368,10),Sch.!A:A,0)))</f>
        <v>Unbilled</v>
      </c>
      <c r="O5368" s="96" t="str">
        <f>IF(C5368="U","Unbilled",INDEX(Sch.!C:C,MATCH(LEFT(D5368,10),Sch.!A:A,0)))</f>
        <v>Unbilled</v>
      </c>
    </row>
    <row r="5369" spans="1:15">
      <c r="A5369" s="283">
        <v>202105</v>
      </c>
      <c r="B5369" s="172" t="s">
        <v>52</v>
      </c>
      <c r="C5369" s="172" t="s">
        <v>160</v>
      </c>
      <c r="D5369" s="172" t="s">
        <v>161</v>
      </c>
      <c r="E5369" s="172">
        <v>-393.12</v>
      </c>
      <c r="F5369" s="172">
        <v>0</v>
      </c>
      <c r="G5369" s="172">
        <v>40</v>
      </c>
      <c r="H5369" s="172">
        <v>53999</v>
      </c>
      <c r="I5369" s="284" cm="1">
        <f t="array" ref="I5369">IF(OR(N5369={"Unbilled","Accounting Adjustment","Annual Guarantee Adjustments"}),0,E5369)</f>
        <v>-393.12</v>
      </c>
      <c r="J5369" s="284" cm="1">
        <f t="array" ref="J5369">IF(OR(N5369={"Unbilled","Accounting Adjustment","Annual Guarantee Adjustments"}),0,IF($C5369="R",E5369,0))</f>
        <v>0</v>
      </c>
      <c r="K5369" s="284" cm="1">
        <f t="array" ref="K5369">IF(OR(N5369={"Unbilled","Accounting Adjustment","Annual Guarantee Adjustments"}),0,IF($C5369="R",G5369,0))</f>
        <v>0</v>
      </c>
      <c r="L5369" s="284" cm="1">
        <f t="array" ref="L5369">IF(OR(N5369={"Unbilled","Accounting Adjustment","Annual Guarantee Adjustments"}),0,IF($C5369="R",H5369,0))</f>
        <v>0</v>
      </c>
      <c r="M5369" s="96" t="str">
        <f>IF(LEFT(B5369,3)="RES","Residential",IF(LEFT(B5369,3)="COM","Commercial",IF(LEFT(B5369,3)="IND","Industrial",IF(LEFT(B5369,3)="IRR","Irrigation",IF(LEFT(B5369,3)="PUB","Lighting")))))</f>
        <v>Industrial</v>
      </c>
      <c r="N5369" s="285" t="str">
        <f>IF(C5369="U","Unbilled",INDEX(Sch.!B:B,MATCH(LEFT(D5369,10),Sch.!A:A,0)))</f>
        <v>Sch.24</v>
      </c>
      <c r="O5369" s="96" t="str">
        <f>IF(C5369="U","Unbilled",INDEX(Sch.!C:C,MATCH(LEFT(D5369,10),Sch.!A:A,0)))</f>
        <v>Sch.24</v>
      </c>
    </row>
    <row r="5370" spans="1:15">
      <c r="A5370" s="283">
        <v>202105</v>
      </c>
      <c r="B5370" s="172" t="s">
        <v>52</v>
      </c>
      <c r="C5370" s="172" t="s">
        <v>160</v>
      </c>
      <c r="D5370" s="172" t="s">
        <v>163</v>
      </c>
      <c r="E5370" s="172">
        <v>-3.41</v>
      </c>
      <c r="F5370" s="172">
        <v>0</v>
      </c>
      <c r="G5370" s="172">
        <v>1</v>
      </c>
      <c r="H5370" s="172">
        <v>469</v>
      </c>
      <c r="I5370" s="284" cm="1">
        <f t="array" ref="I5370">IF(OR(N5370={"Unbilled","Accounting Adjustment","Annual Guarantee Adjustments"}),0,E5370)</f>
        <v>-3.41</v>
      </c>
      <c r="J5370" s="284" cm="1">
        <f t="array" ref="J5370">IF(OR(N5370={"Unbilled","Accounting Adjustment","Annual Guarantee Adjustments"}),0,IF($C5370="R",E5370,0))</f>
        <v>0</v>
      </c>
      <c r="K5370" s="284" cm="1">
        <f t="array" ref="K5370">IF(OR(N5370={"Unbilled","Accounting Adjustment","Annual Guarantee Adjustments"}),0,IF($C5370="R",G5370,0))</f>
        <v>0</v>
      </c>
      <c r="L5370" s="284" cm="1">
        <f t="array" ref="L5370">IF(OR(N5370={"Unbilled","Accounting Adjustment","Annual Guarantee Adjustments"}),0,IF($C5370="R",H5370,0))</f>
        <v>0</v>
      </c>
      <c r="M5370" s="96" t="str">
        <f>IF(LEFT(B5370,3)="RES","Residential",IF(LEFT(B5370,3)="COM","Commercial",IF(LEFT(B5370,3)="IND","Industrial",IF(LEFT(B5370,3)="IRR","Irrigation",IF(LEFT(B5370,3)="PUB","Lighting")))))</f>
        <v>Industrial</v>
      </c>
      <c r="N5370" s="285" t="str">
        <f>IF(C5370="U","Unbilled",INDEX(Sch.!B:B,MATCH(LEFT(D5370,10),Sch.!A:A,0)))</f>
        <v>Sch.24</v>
      </c>
      <c r="O5370" s="96" t="str">
        <f>IF(C5370="U","Unbilled",INDEX(Sch.!C:C,MATCH(LEFT(D5370,10),Sch.!A:A,0)))</f>
        <v>Sch.24</v>
      </c>
    </row>
    <row r="5371" spans="1:15">
      <c r="A5371" s="283">
        <v>202105</v>
      </c>
      <c r="B5371" s="172" t="s">
        <v>52</v>
      </c>
      <c r="C5371" s="172" t="s">
        <v>160</v>
      </c>
      <c r="D5371" s="172" t="s">
        <v>164</v>
      </c>
      <c r="E5371" s="172">
        <v>-447.86</v>
      </c>
      <c r="F5371" s="172">
        <v>0</v>
      </c>
      <c r="G5371" s="172">
        <v>9</v>
      </c>
      <c r="H5371" s="172">
        <v>61520</v>
      </c>
      <c r="I5371" s="284" cm="1">
        <f t="array" ref="I5371">IF(OR(N5371={"Unbilled","Accounting Adjustment","Annual Guarantee Adjustments"}),0,E5371)</f>
        <v>-447.86</v>
      </c>
      <c r="J5371" s="284" cm="1">
        <f t="array" ref="J5371">IF(OR(N5371={"Unbilled","Accounting Adjustment","Annual Guarantee Adjustments"}),0,IF($C5371="R",E5371,0))</f>
        <v>0</v>
      </c>
      <c r="K5371" s="284" cm="1">
        <f t="array" ref="K5371">IF(OR(N5371={"Unbilled","Accounting Adjustment","Annual Guarantee Adjustments"}),0,IF($C5371="R",G5371,0))</f>
        <v>0</v>
      </c>
      <c r="L5371" s="284" cm="1">
        <f t="array" ref="L5371">IF(OR(N5371={"Unbilled","Accounting Adjustment","Annual Guarantee Adjustments"}),0,IF($C5371="R",H5371,0))</f>
        <v>0</v>
      </c>
      <c r="M5371" s="96" t="str">
        <f>IF(LEFT(B5371,3)="RES","Residential",IF(LEFT(B5371,3)="COM","Commercial",IF(LEFT(B5371,3)="IND","Industrial",IF(LEFT(B5371,3)="IRR","Irrigation",IF(LEFT(B5371,3)="PUB","Lighting")))))</f>
        <v>Industrial</v>
      </c>
      <c r="N5371" s="285" t="str">
        <f>IF(C5371="U","Unbilled",INDEX(Sch.!B:B,MATCH(LEFT(D5371,10),Sch.!A:A,0)))</f>
        <v>Sch.29,36</v>
      </c>
      <c r="O5371" s="96" t="str">
        <f>IF(C5371="U","Unbilled",INDEX(Sch.!C:C,MATCH(LEFT(D5371,10),Sch.!A:A,0)))</f>
        <v>Sch.29,36</v>
      </c>
    </row>
    <row r="5372" spans="1:15">
      <c r="A5372" s="283">
        <v>202105</v>
      </c>
      <c r="B5372" s="172" t="s">
        <v>52</v>
      </c>
      <c r="C5372" s="172" t="s">
        <v>160</v>
      </c>
      <c r="D5372" s="172" t="s">
        <v>166</v>
      </c>
      <c r="E5372" s="172">
        <v>-4.0599999999999996</v>
      </c>
      <c r="F5372" s="172"/>
      <c r="G5372" s="172"/>
      <c r="H5372" s="172">
        <v>554</v>
      </c>
      <c r="I5372" s="284" cm="1">
        <f t="array" ref="I5372">IF(OR(N5372={"Unbilled","Accounting Adjustment","Annual Guarantee Adjustments"}),0,E5372)</f>
        <v>-4.0599999999999996</v>
      </c>
      <c r="J5372" s="284" cm="1">
        <f t="array" ref="J5372">IF(OR(N5372={"Unbilled","Accounting Adjustment","Annual Guarantee Adjustments"}),0,IF($C5372="R",E5372,0))</f>
        <v>0</v>
      </c>
      <c r="K5372" s="284" cm="1">
        <f t="array" ref="K5372">IF(OR(N5372={"Unbilled","Accounting Adjustment","Annual Guarantee Adjustments"}),0,IF($C5372="R",G5372,0))</f>
        <v>0</v>
      </c>
      <c r="L5372" s="284" cm="1">
        <f t="array" ref="L5372">IF(OR(N5372={"Unbilled","Accounting Adjustment","Annual Guarantee Adjustments"}),0,IF($C5372="R",H5372,0))</f>
        <v>0</v>
      </c>
      <c r="M5372" s="96" t="str">
        <f>IF(LEFT(B5372,3)="RES","Residential",IF(LEFT(B5372,3)="COM","Commercial",IF(LEFT(B5372,3)="IND","Industrial",IF(LEFT(B5372,3)="IRR","Irrigation",IF(LEFT(B5372,3)="PUB","Lighting")))))</f>
        <v>Industrial</v>
      </c>
      <c r="N5372" s="285" t="str">
        <f>IF(C5372="U","Unbilled",INDEX(Sch.!B:B,MATCH(LEFT(D5372,10),Sch.!A:A,0)))</f>
        <v>Sch.15</v>
      </c>
      <c r="O5372" s="96" t="str">
        <f>IF(C5372="U","Unbilled",INDEX(Sch.!C:C,MATCH(LEFT(D5372,10),Sch.!A:A,0)))</f>
        <v>Not Decoupled</v>
      </c>
    </row>
    <row r="5373" spans="1:15">
      <c r="A5373" s="283">
        <v>202105</v>
      </c>
      <c r="B5373" s="172" t="s">
        <v>52</v>
      </c>
      <c r="C5373" s="172" t="s">
        <v>160</v>
      </c>
      <c r="D5373" s="172" t="s">
        <v>167</v>
      </c>
      <c r="E5373" s="172"/>
      <c r="F5373" s="172">
        <v>49</v>
      </c>
      <c r="G5373" s="172">
        <v>0</v>
      </c>
      <c r="H5373" s="172"/>
      <c r="I5373" s="284" cm="1">
        <f t="array" ref="I5373">IF(OR(N5373={"Unbilled","Accounting Adjustment","Annual Guarantee Adjustments"}),0,E5373)</f>
        <v>0</v>
      </c>
      <c r="J5373" s="284" cm="1">
        <f t="array" ref="J5373">IF(OR(N5373={"Unbilled","Accounting Adjustment","Annual Guarantee Adjustments"}),0,IF($C5373="R",E5373,0))</f>
        <v>0</v>
      </c>
      <c r="K5373" s="284" cm="1">
        <f t="array" ref="K5373">IF(OR(N5373={"Unbilled","Accounting Adjustment","Annual Guarantee Adjustments"}),0,IF($C5373="R",G5373,0))</f>
        <v>0</v>
      </c>
      <c r="L5373" s="284" cm="1">
        <f t="array" ref="L5373">IF(OR(N5373={"Unbilled","Accounting Adjustment","Annual Guarantee Adjustments"}),0,IF($C5373="R",H5373,0))</f>
        <v>0</v>
      </c>
      <c r="M5373" s="96" t="str">
        <f>IF(LEFT(B5373,3)="RES","Residential",IF(LEFT(B5373,3)="COM","Commercial",IF(LEFT(B5373,3)="IND","Industrial",IF(LEFT(B5373,3)="IRR","Irrigation",IF(LEFT(B5373,3)="PUB","Lighting")))))</f>
        <v>Industrial</v>
      </c>
      <c r="N5373" s="285" t="str">
        <f>IF(C5373="U","Unbilled",INDEX(Sch.!B:B,MATCH(LEFT(D5373,10),Sch.!A:A,0)))</f>
        <v>Accounting Adjustment</v>
      </c>
      <c r="O5373" s="96" t="str">
        <f>IF(C5373="U","Unbilled",INDEX(Sch.!C:C,MATCH(LEFT(D5373,10),Sch.!A:A,0)))</f>
        <v>Not Decoupled</v>
      </c>
    </row>
    <row r="5374" spans="1:15">
      <c r="A5374" s="283">
        <v>202105</v>
      </c>
      <c r="B5374" s="172" t="s">
        <v>52</v>
      </c>
      <c r="C5374" s="172" t="s">
        <v>168</v>
      </c>
      <c r="D5374" s="172" t="s">
        <v>30</v>
      </c>
      <c r="E5374" s="172">
        <v>6036.29</v>
      </c>
      <c r="F5374" s="172">
        <v>0</v>
      </c>
      <c r="G5374" s="172">
        <v>40</v>
      </c>
      <c r="H5374" s="172">
        <v>53999</v>
      </c>
      <c r="I5374" s="284" cm="1">
        <f t="array" ref="I5374">IF(OR(N5374={"Unbilled","Accounting Adjustment","Annual Guarantee Adjustments"}),0,E5374)</f>
        <v>6036.29</v>
      </c>
      <c r="J5374" s="284" cm="1">
        <f t="array" ref="J5374">IF(OR(N5374={"Unbilled","Accounting Adjustment","Annual Guarantee Adjustments"}),0,IF($C5374="R",E5374,0))</f>
        <v>6036.29</v>
      </c>
      <c r="K5374" s="284" cm="1">
        <f t="array" ref="K5374">IF(OR(N5374={"Unbilled","Accounting Adjustment","Annual Guarantee Adjustments"}),0,IF($C5374="R",G5374,0))</f>
        <v>40</v>
      </c>
      <c r="L5374" s="284" cm="1">
        <f t="array" ref="L5374">IF(OR(N5374={"Unbilled","Accounting Adjustment","Annual Guarantee Adjustments"}),0,IF($C5374="R",H5374,0))</f>
        <v>53999</v>
      </c>
      <c r="M5374" s="96" t="str">
        <f>IF(LEFT(B5374,3)="RES","Residential",IF(LEFT(B5374,3)="COM","Commercial",IF(LEFT(B5374,3)="IND","Industrial",IF(LEFT(B5374,3)="IRR","Irrigation",IF(LEFT(B5374,3)="PUB","Lighting")))))</f>
        <v>Industrial</v>
      </c>
      <c r="N5374" s="285" t="str">
        <f>IF(C5374="U","Unbilled",INDEX(Sch.!B:B,MATCH(LEFT(D5374,10),Sch.!A:A,0)))</f>
        <v>Sch.24</v>
      </c>
      <c r="O5374" s="96" t="str">
        <f>IF(C5374="U","Unbilled",INDEX(Sch.!C:C,MATCH(LEFT(D5374,10),Sch.!A:A,0)))</f>
        <v>Sch.24</v>
      </c>
    </row>
    <row r="5375" spans="1:15">
      <c r="A5375" s="283">
        <v>202105</v>
      </c>
      <c r="B5375" s="172" t="s">
        <v>52</v>
      </c>
      <c r="C5375" s="172" t="s">
        <v>168</v>
      </c>
      <c r="D5375" s="172" t="s">
        <v>32</v>
      </c>
      <c r="E5375" s="172">
        <v>52.46</v>
      </c>
      <c r="F5375" s="172">
        <v>0</v>
      </c>
      <c r="G5375" s="172">
        <v>1</v>
      </c>
      <c r="H5375" s="172">
        <v>469</v>
      </c>
      <c r="I5375" s="284" cm="1">
        <f t="array" ref="I5375">IF(OR(N5375={"Unbilled","Accounting Adjustment","Annual Guarantee Adjustments"}),0,E5375)</f>
        <v>52.46</v>
      </c>
      <c r="J5375" s="284" cm="1">
        <f t="array" ref="J5375">IF(OR(N5375={"Unbilled","Accounting Adjustment","Annual Guarantee Adjustments"}),0,IF($C5375="R",E5375,0))</f>
        <v>52.46</v>
      </c>
      <c r="K5375" s="284" cm="1">
        <f t="array" ref="K5375">IF(OR(N5375={"Unbilled","Accounting Adjustment","Annual Guarantee Adjustments"}),0,IF($C5375="R",G5375,0))</f>
        <v>1</v>
      </c>
      <c r="L5375" s="284" cm="1">
        <f t="array" ref="L5375">IF(OR(N5375={"Unbilled","Accounting Adjustment","Annual Guarantee Adjustments"}),0,IF($C5375="R",H5375,0))</f>
        <v>469</v>
      </c>
      <c r="M5375" s="96" t="str">
        <f>IF(LEFT(B5375,3)="RES","Residential",IF(LEFT(B5375,3)="COM","Commercial",IF(LEFT(B5375,3)="IND","Industrial",IF(LEFT(B5375,3)="IRR","Irrigation",IF(LEFT(B5375,3)="PUB","Lighting")))))</f>
        <v>Industrial</v>
      </c>
      <c r="N5375" s="285" t="str">
        <f>IF(C5375="U","Unbilled",INDEX(Sch.!B:B,MATCH(LEFT(D5375,10),Sch.!A:A,0)))</f>
        <v>Sch.24</v>
      </c>
      <c r="O5375" s="96" t="str">
        <f>IF(C5375="U","Unbilled",INDEX(Sch.!C:C,MATCH(LEFT(D5375,10),Sch.!A:A,0)))</f>
        <v>Sch.24</v>
      </c>
    </row>
    <row r="5376" spans="1:15">
      <c r="A5376" s="283">
        <v>202105</v>
      </c>
      <c r="B5376" s="172" t="s">
        <v>52</v>
      </c>
      <c r="C5376" s="172" t="s">
        <v>168</v>
      </c>
      <c r="D5376" s="172" t="s">
        <v>46</v>
      </c>
      <c r="E5376" s="172">
        <v>104259.14</v>
      </c>
      <c r="F5376" s="172">
        <v>0</v>
      </c>
      <c r="G5376" s="172">
        <v>323</v>
      </c>
      <c r="H5376" s="172">
        <v>1044990</v>
      </c>
      <c r="I5376" s="284" cm="1">
        <f t="array" ref="I5376">IF(OR(N5376={"Unbilled","Accounting Adjustment","Annual Guarantee Adjustments"}),0,E5376)</f>
        <v>104259.14</v>
      </c>
      <c r="J5376" s="284" cm="1">
        <f t="array" ref="J5376">IF(OR(N5376={"Unbilled","Accounting Adjustment","Annual Guarantee Adjustments"}),0,IF($C5376="R",E5376,0))</f>
        <v>104259.14</v>
      </c>
      <c r="K5376" s="284" cm="1">
        <f t="array" ref="K5376">IF(OR(N5376={"Unbilled","Accounting Adjustment","Annual Guarantee Adjustments"}),0,IF($C5376="R",G5376,0))</f>
        <v>323</v>
      </c>
      <c r="L5376" s="284" cm="1">
        <f t="array" ref="L5376">IF(OR(N5376={"Unbilled","Accounting Adjustment","Annual Guarantee Adjustments"}),0,IF($C5376="R",H5376,0))</f>
        <v>1044990</v>
      </c>
      <c r="M5376" s="96" t="str">
        <f>IF(LEFT(B5376,3)="RES","Residential",IF(LEFT(B5376,3)="COM","Commercial",IF(LEFT(B5376,3)="IND","Industrial",IF(LEFT(B5376,3)="IRR","Irrigation",IF(LEFT(B5376,3)="PUB","Lighting")))))</f>
        <v>Industrial</v>
      </c>
      <c r="N5376" s="285" t="str">
        <f>IF(C5376="U","Unbilled",INDEX(Sch.!B:B,MATCH(LEFT(D5376,10),Sch.!A:A,0)))</f>
        <v>Sch.24</v>
      </c>
      <c r="O5376" s="96" t="str">
        <f>IF(C5376="U","Unbilled",INDEX(Sch.!C:C,MATCH(LEFT(D5376,10),Sch.!A:A,0)))</f>
        <v>Sch.24</v>
      </c>
    </row>
    <row r="5377" spans="1:15">
      <c r="A5377" s="283">
        <v>202105</v>
      </c>
      <c r="B5377" s="172" t="s">
        <v>52</v>
      </c>
      <c r="C5377" s="172" t="s">
        <v>168</v>
      </c>
      <c r="D5377" s="172" t="s">
        <v>47</v>
      </c>
      <c r="E5377" s="172">
        <v>730.52</v>
      </c>
      <c r="F5377" s="172">
        <v>0</v>
      </c>
      <c r="G5377" s="172">
        <v>4</v>
      </c>
      <c r="H5377" s="172">
        <v>2776</v>
      </c>
      <c r="I5377" s="284" cm="1">
        <f t="array" ref="I5377">IF(OR(N5377={"Unbilled","Accounting Adjustment","Annual Guarantee Adjustments"}),0,E5377)</f>
        <v>730.52</v>
      </c>
      <c r="J5377" s="284" cm="1">
        <f t="array" ref="J5377">IF(OR(N5377={"Unbilled","Accounting Adjustment","Annual Guarantee Adjustments"}),0,IF($C5377="R",E5377,0))</f>
        <v>730.52</v>
      </c>
      <c r="K5377" s="284" cm="1">
        <f t="array" ref="K5377">IF(OR(N5377={"Unbilled","Accounting Adjustment","Annual Guarantee Adjustments"}),0,IF($C5377="R",G5377,0))</f>
        <v>4</v>
      </c>
      <c r="L5377" s="284" cm="1">
        <f t="array" ref="L5377">IF(OR(N5377={"Unbilled","Accounting Adjustment","Annual Guarantee Adjustments"}),0,IF($C5377="R",H5377,0))</f>
        <v>2776</v>
      </c>
      <c r="M5377" s="96" t="str">
        <f>IF(LEFT(B5377,3)="RES","Residential",IF(LEFT(B5377,3)="COM","Commercial",IF(LEFT(B5377,3)="IND","Industrial",IF(LEFT(B5377,3)="IRR","Irrigation",IF(LEFT(B5377,3)="PUB","Lighting")))))</f>
        <v>Industrial</v>
      </c>
      <c r="N5377" s="285" t="str">
        <f>IF(C5377="U","Unbilled",INDEX(Sch.!B:B,MATCH(LEFT(D5377,10),Sch.!A:A,0)))</f>
        <v>Sch.24</v>
      </c>
      <c r="O5377" s="96" t="str">
        <f>IF(C5377="U","Unbilled",INDEX(Sch.!C:C,MATCH(LEFT(D5377,10),Sch.!A:A,0)))</f>
        <v>Sch.24</v>
      </c>
    </row>
    <row r="5378" spans="1:15">
      <c r="A5378" s="283">
        <v>202105</v>
      </c>
      <c r="B5378" s="172" t="s">
        <v>52</v>
      </c>
      <c r="C5378" s="172" t="s">
        <v>168</v>
      </c>
      <c r="D5378" s="172" t="s">
        <v>33</v>
      </c>
      <c r="E5378" s="172">
        <v>10292.540000000001</v>
      </c>
      <c r="F5378" s="172">
        <v>0</v>
      </c>
      <c r="G5378" s="172">
        <v>9</v>
      </c>
      <c r="H5378" s="172">
        <v>61520</v>
      </c>
      <c r="I5378" s="284" cm="1">
        <f t="array" ref="I5378">IF(OR(N5378={"Unbilled","Accounting Adjustment","Annual Guarantee Adjustments"}),0,E5378)</f>
        <v>10292.540000000001</v>
      </c>
      <c r="J5378" s="284" cm="1">
        <f t="array" ref="J5378">IF(OR(N5378={"Unbilled","Accounting Adjustment","Annual Guarantee Adjustments"}),0,IF($C5378="R",E5378,0))</f>
        <v>10292.540000000001</v>
      </c>
      <c r="K5378" s="284" cm="1">
        <f t="array" ref="K5378">IF(OR(N5378={"Unbilled","Accounting Adjustment","Annual Guarantee Adjustments"}),0,IF($C5378="R",G5378,0))</f>
        <v>9</v>
      </c>
      <c r="L5378" s="284" cm="1">
        <f t="array" ref="L5378">IF(OR(N5378={"Unbilled","Accounting Adjustment","Annual Guarantee Adjustments"}),0,IF($C5378="R",H5378,0))</f>
        <v>61520</v>
      </c>
      <c r="M5378" s="96" t="str">
        <f>IF(LEFT(B5378,3)="RES","Residential",IF(LEFT(B5378,3)="COM","Commercial",IF(LEFT(B5378,3)="IND","Industrial",IF(LEFT(B5378,3)="IRR","Irrigation",IF(LEFT(B5378,3)="PUB","Lighting")))))</f>
        <v>Industrial</v>
      </c>
      <c r="N5378" s="285" t="str">
        <f>IF(C5378="U","Unbilled",INDEX(Sch.!B:B,MATCH(LEFT(D5378,10),Sch.!A:A,0)))</f>
        <v>Sch.29,36</v>
      </c>
      <c r="O5378" s="96" t="str">
        <f>IF(C5378="U","Unbilled",INDEX(Sch.!C:C,MATCH(LEFT(D5378,10),Sch.!A:A,0)))</f>
        <v>Sch.29,36</v>
      </c>
    </row>
    <row r="5379" spans="1:15">
      <c r="A5379" s="283">
        <v>202105</v>
      </c>
      <c r="B5379" s="172" t="s">
        <v>52</v>
      </c>
      <c r="C5379" s="172" t="s">
        <v>168</v>
      </c>
      <c r="D5379" s="172" t="s">
        <v>48</v>
      </c>
      <c r="E5379" s="172">
        <v>548384.94999999995</v>
      </c>
      <c r="F5379" s="172">
        <v>0</v>
      </c>
      <c r="G5379" s="172">
        <v>86</v>
      </c>
      <c r="H5379" s="172">
        <v>6328060</v>
      </c>
      <c r="I5379" s="284" cm="1">
        <f t="array" ref="I5379">IF(OR(N5379={"Unbilled","Accounting Adjustment","Annual Guarantee Adjustments"}),0,E5379)</f>
        <v>548384.94999999995</v>
      </c>
      <c r="J5379" s="284" cm="1">
        <f t="array" ref="J5379">IF(OR(N5379={"Unbilled","Accounting Adjustment","Annual Guarantee Adjustments"}),0,IF($C5379="R",E5379,0))</f>
        <v>548384.94999999995</v>
      </c>
      <c r="K5379" s="284" cm="1">
        <f t="array" ref="K5379">IF(OR(N5379={"Unbilled","Accounting Adjustment","Annual Guarantee Adjustments"}),0,IF($C5379="R",G5379,0))</f>
        <v>86</v>
      </c>
      <c r="L5379" s="284" cm="1">
        <f t="array" ref="L5379">IF(OR(N5379={"Unbilled","Accounting Adjustment","Annual Guarantee Adjustments"}),0,IF($C5379="R",H5379,0))</f>
        <v>6328060</v>
      </c>
      <c r="M5379" s="96" t="str">
        <f>IF(LEFT(B5379,3)="RES","Residential",IF(LEFT(B5379,3)="COM","Commercial",IF(LEFT(B5379,3)="IND","Industrial",IF(LEFT(B5379,3)="IRR","Irrigation",IF(LEFT(B5379,3)="PUB","Lighting")))))</f>
        <v>Industrial</v>
      </c>
      <c r="N5379" s="285" t="str">
        <f>IF(C5379="U","Unbilled",INDEX(Sch.!B:B,MATCH(LEFT(D5379,10),Sch.!A:A,0)))</f>
        <v>Sch.29,36</v>
      </c>
      <c r="O5379" s="96" t="str">
        <f>IF(C5379="U","Unbilled",INDEX(Sch.!C:C,MATCH(LEFT(D5379,10),Sch.!A:A,0)))</f>
        <v>Sch.29,36</v>
      </c>
    </row>
    <row r="5380" spans="1:15">
      <c r="A5380" s="283">
        <v>202105</v>
      </c>
      <c r="B5380" s="172" t="s">
        <v>52</v>
      </c>
      <c r="C5380" s="172" t="s">
        <v>168</v>
      </c>
      <c r="D5380" s="172" t="s">
        <v>84</v>
      </c>
      <c r="E5380" s="172">
        <v>2702896.87</v>
      </c>
      <c r="F5380" s="172">
        <v>0</v>
      </c>
      <c r="G5380" s="172">
        <v>1</v>
      </c>
      <c r="H5380" s="172">
        <v>44762400</v>
      </c>
      <c r="I5380" s="284" cm="1">
        <f t="array" ref="I5380">IF(OR(N5380={"Unbilled","Accounting Adjustment","Annual Guarantee Adjustments"}),0,E5380)</f>
        <v>2702896.87</v>
      </c>
      <c r="J5380" s="284" cm="1">
        <f t="array" ref="J5380">IF(OR(N5380={"Unbilled","Accounting Adjustment","Annual Guarantee Adjustments"}),0,IF($C5380="R",E5380,0))</f>
        <v>2702896.87</v>
      </c>
      <c r="K5380" s="284" cm="1">
        <f t="array" ref="K5380">IF(OR(N5380={"Unbilled","Accounting Adjustment","Annual Guarantee Adjustments"}),0,IF($C5380="R",G5380,0))</f>
        <v>1</v>
      </c>
      <c r="L5380" s="284" cm="1">
        <f t="array" ref="L5380">IF(OR(N5380={"Unbilled","Accounting Adjustment","Annual Guarantee Adjustments"}),0,IF($C5380="R",H5380,0))</f>
        <v>44762400</v>
      </c>
      <c r="M5380" s="96" t="str">
        <f>IF(LEFT(B5380,3)="RES","Residential",IF(LEFT(B5380,3)="COM","Commercial",IF(LEFT(B5380,3)="IND","Industrial",IF(LEFT(B5380,3)="IRR","Irrigation",IF(LEFT(B5380,3)="PUB","Lighting")))))</f>
        <v>Industrial</v>
      </c>
      <c r="N5380" s="285" t="str">
        <f>IF(C5380="U","Unbilled",INDEX(Sch.!B:B,MATCH(LEFT(D5380,10),Sch.!A:A,0)))</f>
        <v>Sch.48T-DF</v>
      </c>
      <c r="O5380" s="96" t="str">
        <f>IF(C5380="U","Unbilled",INDEX(Sch.!C:C,MATCH(LEFT(D5380,10),Sch.!A:A,0)))</f>
        <v>Not Decoupled</v>
      </c>
    </row>
    <row r="5381" spans="1:15">
      <c r="A5381" s="283">
        <v>202105</v>
      </c>
      <c r="B5381" s="172" t="s">
        <v>52</v>
      </c>
      <c r="C5381" s="172" t="s">
        <v>168</v>
      </c>
      <c r="D5381" s="172" t="s">
        <v>49</v>
      </c>
      <c r="E5381" s="172">
        <v>1194636.6499999999</v>
      </c>
      <c r="F5381" s="172">
        <v>0</v>
      </c>
      <c r="G5381" s="172">
        <v>29</v>
      </c>
      <c r="H5381" s="172">
        <v>16527650</v>
      </c>
      <c r="I5381" s="284" cm="1">
        <f t="array" ref="I5381">IF(OR(N5381={"Unbilled","Accounting Adjustment","Annual Guarantee Adjustments"}),0,E5381)</f>
        <v>1194636.6499999999</v>
      </c>
      <c r="J5381" s="284" cm="1">
        <f t="array" ref="J5381">IF(OR(N5381={"Unbilled","Accounting Adjustment","Annual Guarantee Adjustments"}),0,IF($C5381="R",E5381,0))</f>
        <v>1194636.6499999999</v>
      </c>
      <c r="K5381" s="284" cm="1">
        <f t="array" ref="K5381">IF(OR(N5381={"Unbilled","Accounting Adjustment","Annual Guarantee Adjustments"}),0,IF($C5381="R",G5381,0))</f>
        <v>29</v>
      </c>
      <c r="L5381" s="284" cm="1">
        <f t="array" ref="L5381">IF(OR(N5381={"Unbilled","Accounting Adjustment","Annual Guarantee Adjustments"}),0,IF($C5381="R",H5381,0))</f>
        <v>16527650</v>
      </c>
      <c r="M5381" s="96" t="str">
        <f>IF(LEFT(B5381,3)="RES","Residential",IF(LEFT(B5381,3)="COM","Commercial",IF(LEFT(B5381,3)="IND","Industrial",IF(LEFT(B5381,3)="IRR","Irrigation",IF(LEFT(B5381,3)="PUB","Lighting")))))</f>
        <v>Industrial</v>
      </c>
      <c r="N5381" s="285" t="str">
        <f>IF(C5381="U","Unbilled",INDEX(Sch.!B:B,MATCH(LEFT(D5381,10),Sch.!A:A,0)))</f>
        <v>Sch.48T</v>
      </c>
      <c r="O5381" s="96" t="str">
        <f>IF(C5381="U","Unbilled",INDEX(Sch.!C:C,MATCH(LEFT(D5381,10),Sch.!A:A,0)))</f>
        <v>Not Decoupled</v>
      </c>
    </row>
    <row r="5382" spans="1:15">
      <c r="A5382" s="283">
        <v>202105</v>
      </c>
      <c r="B5382" s="172" t="s">
        <v>52</v>
      </c>
      <c r="C5382" s="172" t="s">
        <v>168</v>
      </c>
      <c r="D5382" s="172" t="s">
        <v>74</v>
      </c>
      <c r="E5382" s="172">
        <v>17647.79</v>
      </c>
      <c r="F5382" s="172"/>
      <c r="G5382" s="172"/>
      <c r="H5382" s="172">
        <v>0</v>
      </c>
      <c r="I5382" s="284" cm="1">
        <f t="array" ref="I5382">IF(OR(N5382={"Unbilled","Accounting Adjustment","Annual Guarantee Adjustments"}),0,E5382)</f>
        <v>0</v>
      </c>
      <c r="J5382" s="284" cm="1">
        <f t="array" ref="J5382">IF(OR(N5382={"Unbilled","Accounting Adjustment","Annual Guarantee Adjustments"}),0,IF($C5382="R",E5382,0))</f>
        <v>0</v>
      </c>
      <c r="K5382" s="284" cm="1">
        <f t="array" ref="K5382">IF(OR(N5382={"Unbilled","Accounting Adjustment","Annual Guarantee Adjustments"}),0,IF($C5382="R",G5382,0))</f>
        <v>0</v>
      </c>
      <c r="L5382" s="284" cm="1">
        <f t="array" ref="L5382">IF(OR(N5382={"Unbilled","Accounting Adjustment","Annual Guarantee Adjustments"}),0,IF($C5382="R",H5382,0))</f>
        <v>0</v>
      </c>
      <c r="M5382" s="96" t="str">
        <f>IF(LEFT(B5382,3)="RES","Residential",IF(LEFT(B5382,3)="COM","Commercial",IF(LEFT(B5382,3)="IND","Industrial",IF(LEFT(B5382,3)="IRR","Irrigation",IF(LEFT(B5382,3)="PUB","Lighting")))))</f>
        <v>Industrial</v>
      </c>
      <c r="N5382" s="285" t="str">
        <f>IF(C5382="U","Unbilled",INDEX(Sch.!B:B,MATCH(LEFT(D5382,10),Sch.!A:A,0)))</f>
        <v>Annual Guarantee Adjustments</v>
      </c>
      <c r="O5382" s="96" t="str">
        <f>IF(C5382="U","Unbilled",INDEX(Sch.!C:C,MATCH(LEFT(D5382,10),Sch.!A:A,0)))</f>
        <v>Not Decoupled</v>
      </c>
    </row>
    <row r="5383" spans="1:15">
      <c r="A5383" s="283">
        <v>202105</v>
      </c>
      <c r="B5383" s="172" t="s">
        <v>52</v>
      </c>
      <c r="C5383" s="172" t="s">
        <v>168</v>
      </c>
      <c r="D5383" s="172" t="s">
        <v>79</v>
      </c>
      <c r="E5383" s="172">
        <v>5331.07</v>
      </c>
      <c r="F5383" s="172"/>
      <c r="G5383" s="172"/>
      <c r="H5383" s="172">
        <v>0</v>
      </c>
      <c r="I5383" s="284" cm="1">
        <f t="array" ref="I5383">IF(OR(N5383={"Unbilled","Accounting Adjustment","Annual Guarantee Adjustments"}),0,E5383)</f>
        <v>0</v>
      </c>
      <c r="J5383" s="284" cm="1">
        <f t="array" ref="J5383">IF(OR(N5383={"Unbilled","Accounting Adjustment","Annual Guarantee Adjustments"}),0,IF($C5383="R",E5383,0))</f>
        <v>0</v>
      </c>
      <c r="K5383" s="284" cm="1">
        <f t="array" ref="K5383">IF(OR(N5383={"Unbilled","Accounting Adjustment","Annual Guarantee Adjustments"}),0,IF($C5383="R",G5383,0))</f>
        <v>0</v>
      </c>
      <c r="L5383" s="284" cm="1">
        <f t="array" ref="L5383">IF(OR(N5383={"Unbilled","Accounting Adjustment","Annual Guarantee Adjustments"}),0,IF($C5383="R",H5383,0))</f>
        <v>0</v>
      </c>
      <c r="M5383" s="96" t="str">
        <f>IF(LEFT(B5383,3)="RES","Residential",IF(LEFT(B5383,3)="COM","Commercial",IF(LEFT(B5383,3)="IND","Industrial",IF(LEFT(B5383,3)="IRR","Irrigation",IF(LEFT(B5383,3)="PUB","Lighting")))))</f>
        <v>Industrial</v>
      </c>
      <c r="N5383" s="285" t="str">
        <f>IF(C5383="U","Unbilled",INDEX(Sch.!B:B,MATCH(LEFT(D5383,10),Sch.!A:A,0)))</f>
        <v>Annual Guarantee Adjustments</v>
      </c>
      <c r="O5383" s="96" t="str">
        <f>IF(C5383="U","Unbilled",INDEX(Sch.!C:C,MATCH(LEFT(D5383,10),Sch.!A:A,0)))</f>
        <v>Not Decoupled</v>
      </c>
    </row>
    <row r="5384" spans="1:15">
      <c r="A5384" s="283">
        <v>202105</v>
      </c>
      <c r="B5384" s="172" t="s">
        <v>52</v>
      </c>
      <c r="C5384" s="172" t="s">
        <v>168</v>
      </c>
      <c r="D5384" s="172" t="s">
        <v>34</v>
      </c>
      <c r="E5384" s="172">
        <v>513.34</v>
      </c>
      <c r="F5384" s="172">
        <v>0</v>
      </c>
      <c r="G5384" s="172">
        <v>2</v>
      </c>
      <c r="H5384" s="172">
        <v>5280</v>
      </c>
      <c r="I5384" s="284" cm="1">
        <f t="array" ref="I5384">IF(OR(N5384={"Unbilled","Accounting Adjustment","Annual Guarantee Adjustments"}),0,E5384)</f>
        <v>513.34</v>
      </c>
      <c r="J5384" s="284" cm="1">
        <f t="array" ref="J5384">IF(OR(N5384={"Unbilled","Accounting Adjustment","Annual Guarantee Adjustments"}),0,IF($C5384="R",E5384,0))</f>
        <v>513.34</v>
      </c>
      <c r="K5384" s="284" cm="1">
        <f t="array" ref="K5384">IF(OR(N5384={"Unbilled","Accounting Adjustment","Annual Guarantee Adjustments"}),0,IF($C5384="R",G5384,0))</f>
        <v>2</v>
      </c>
      <c r="L5384" s="284" cm="1">
        <f t="array" ref="L5384">IF(OR(N5384={"Unbilled","Accounting Adjustment","Annual Guarantee Adjustments"}),0,IF($C5384="R",H5384,0))</f>
        <v>5280</v>
      </c>
      <c r="M5384" s="96" t="str">
        <f>IF(LEFT(B5384,3)="RES","Residential",IF(LEFT(B5384,3)="COM","Commercial",IF(LEFT(B5384,3)="IND","Industrial",IF(LEFT(B5384,3)="IRR","Irrigation",IF(LEFT(B5384,3)="PUB","Lighting")))))</f>
        <v>Industrial</v>
      </c>
      <c r="N5384" s="285" t="str">
        <f>IF(C5384="U","Unbilled",INDEX(Sch.!B:B,MATCH(LEFT(D5384,10),Sch.!A:A,0)))</f>
        <v>Sch.24</v>
      </c>
      <c r="O5384" s="96" t="str">
        <f>IF(C5384="U","Unbilled",INDEX(Sch.!C:C,MATCH(LEFT(D5384,10),Sch.!A:A,0)))</f>
        <v>Sch.24</v>
      </c>
    </row>
    <row r="5385" spans="1:15">
      <c r="A5385" s="283">
        <v>202105</v>
      </c>
      <c r="B5385" s="172" t="s">
        <v>52</v>
      </c>
      <c r="C5385" s="172" t="s">
        <v>168</v>
      </c>
      <c r="D5385" s="172" t="s">
        <v>50</v>
      </c>
      <c r="E5385" s="172">
        <v>529.01</v>
      </c>
      <c r="F5385" s="172">
        <v>0</v>
      </c>
      <c r="G5385" s="172">
        <v>36</v>
      </c>
      <c r="H5385" s="172">
        <v>8288</v>
      </c>
      <c r="I5385" s="284" cm="1">
        <f t="array" ref="I5385">IF(OR(N5385={"Unbilled","Accounting Adjustment","Annual Guarantee Adjustments"}),0,E5385)</f>
        <v>529.01</v>
      </c>
      <c r="J5385" s="284" cm="1">
        <f t="array" ref="J5385">IF(OR(N5385={"Unbilled","Accounting Adjustment","Annual Guarantee Adjustments"}),0,IF($C5385="R",E5385,0))</f>
        <v>529.01</v>
      </c>
      <c r="K5385" s="284" cm="1">
        <f t="array" ref="K5385">IF(OR(N5385={"Unbilled","Accounting Adjustment","Annual Guarantee Adjustments"}),0,IF($C5385="R",G5385,0))</f>
        <v>36</v>
      </c>
      <c r="L5385" s="284" cm="1">
        <f t="array" ref="L5385">IF(OR(N5385={"Unbilled","Accounting Adjustment","Annual Guarantee Adjustments"}),0,IF($C5385="R",H5385,0))</f>
        <v>8288</v>
      </c>
      <c r="M5385" s="96" t="str">
        <f>IF(LEFT(B5385,3)="RES","Residential",IF(LEFT(B5385,3)="COM","Commercial",IF(LEFT(B5385,3)="IND","Industrial",IF(LEFT(B5385,3)="IRR","Irrigation",IF(LEFT(B5385,3)="PUB","Lighting")))))</f>
        <v>Industrial</v>
      </c>
      <c r="N5385" s="285" t="str">
        <f>IF(C5385="U","Unbilled",INDEX(Sch.!B:B,MATCH(LEFT(D5385,10),Sch.!A:A,0)))</f>
        <v>Sch.15</v>
      </c>
      <c r="O5385" s="96" t="str">
        <f>IF(C5385="U","Unbilled",INDEX(Sch.!C:C,MATCH(LEFT(D5385,10),Sch.!A:A,0)))</f>
        <v>Not Decoupled</v>
      </c>
    </row>
    <row r="5386" spans="1:15">
      <c r="A5386" s="283">
        <v>202105</v>
      </c>
      <c r="B5386" s="172" t="s">
        <v>52</v>
      </c>
      <c r="C5386" s="172" t="s">
        <v>168</v>
      </c>
      <c r="D5386" s="172" t="s">
        <v>37</v>
      </c>
      <c r="E5386" s="172">
        <v>208.71</v>
      </c>
      <c r="F5386" s="172">
        <v>0</v>
      </c>
      <c r="G5386" s="172">
        <v>14</v>
      </c>
      <c r="H5386" s="172">
        <v>2228</v>
      </c>
      <c r="I5386" s="284" cm="1">
        <f t="array" ref="I5386">IF(OR(N5386={"Unbilled","Accounting Adjustment","Annual Guarantee Adjustments"}),0,E5386)</f>
        <v>208.71</v>
      </c>
      <c r="J5386" s="284" cm="1">
        <f t="array" ref="J5386">IF(OR(N5386={"Unbilled","Accounting Adjustment","Annual Guarantee Adjustments"}),0,IF($C5386="R",E5386,0))</f>
        <v>208.71</v>
      </c>
      <c r="K5386" s="284" cm="1">
        <f t="array" ref="K5386">IF(OR(N5386={"Unbilled","Accounting Adjustment","Annual Guarantee Adjustments"}),0,IF($C5386="R",G5386,0))</f>
        <v>14</v>
      </c>
      <c r="L5386" s="284" cm="1">
        <f t="array" ref="L5386">IF(OR(N5386={"Unbilled","Accounting Adjustment","Annual Guarantee Adjustments"}),0,IF($C5386="R",H5386,0))</f>
        <v>2228</v>
      </c>
      <c r="M5386" s="96" t="str">
        <f>IF(LEFT(B5386,3)="RES","Residential",IF(LEFT(B5386,3)="COM","Commercial",IF(LEFT(B5386,3)="IND","Industrial",IF(LEFT(B5386,3)="IRR","Irrigation",IF(LEFT(B5386,3)="PUB","Lighting")))))</f>
        <v>Industrial</v>
      </c>
      <c r="N5386" s="285" t="str">
        <f>IF(C5386="U","Unbilled",INDEX(Sch.!B:B,MATCH(LEFT(D5386,10),Sch.!A:A,0)))</f>
        <v>Sch.15</v>
      </c>
      <c r="O5386" s="96" t="str">
        <f>IF(C5386="U","Unbilled",INDEX(Sch.!C:C,MATCH(LEFT(D5386,10),Sch.!A:A,0)))</f>
        <v>Not Decoupled</v>
      </c>
    </row>
    <row r="5387" spans="1:15">
      <c r="A5387" s="283">
        <v>202105</v>
      </c>
      <c r="B5387" s="172" t="s">
        <v>52</v>
      </c>
      <c r="C5387" s="172" t="s">
        <v>168</v>
      </c>
      <c r="D5387" s="172" t="s">
        <v>53</v>
      </c>
      <c r="E5387" s="172">
        <v>23054.07</v>
      </c>
      <c r="F5387" s="172">
        <v>0</v>
      </c>
      <c r="G5387" s="172">
        <v>1</v>
      </c>
      <c r="H5387" s="172">
        <v>96000</v>
      </c>
      <c r="I5387" s="284" cm="1">
        <f t="array" ref="I5387">IF(OR(N5387={"Unbilled","Accounting Adjustment","Annual Guarantee Adjustments"}),0,E5387)</f>
        <v>23054.07</v>
      </c>
      <c r="J5387" s="284" cm="1">
        <f t="array" ref="J5387">IF(OR(N5387={"Unbilled","Accounting Adjustment","Annual Guarantee Adjustments"}),0,IF($C5387="R",E5387,0))</f>
        <v>23054.07</v>
      </c>
      <c r="K5387" s="284" cm="1">
        <f t="array" ref="K5387">IF(OR(N5387={"Unbilled","Accounting Adjustment","Annual Guarantee Adjustments"}),0,IF($C5387="R",G5387,0))</f>
        <v>1</v>
      </c>
      <c r="L5387" s="284" cm="1">
        <f t="array" ref="L5387">IF(OR(N5387={"Unbilled","Accounting Adjustment","Annual Guarantee Adjustments"}),0,IF($C5387="R",H5387,0))</f>
        <v>96000</v>
      </c>
      <c r="M5387" s="96" t="str">
        <f>IF(LEFT(B5387,3)="RES","Residential",IF(LEFT(B5387,3)="COM","Commercial",IF(LEFT(B5387,3)="IND","Industrial",IF(LEFT(B5387,3)="IRR","Irrigation",IF(LEFT(B5387,3)="PUB","Lighting")))))</f>
        <v>Industrial</v>
      </c>
      <c r="N5387" s="285" t="str">
        <f>IF(C5387="U","Unbilled",INDEX(Sch.!B:B,MATCH(LEFT(D5387,10),Sch.!A:A,0)))</f>
        <v>Sch.47T</v>
      </c>
      <c r="O5387" s="96" t="str">
        <f>IF(C5387="U","Unbilled",INDEX(Sch.!C:C,MATCH(LEFT(D5387,10),Sch.!A:A,0)))</f>
        <v>Not Decoupled</v>
      </c>
    </row>
    <row r="5388" spans="1:15">
      <c r="A5388" s="283">
        <v>202105</v>
      </c>
      <c r="B5388" s="172" t="s">
        <v>52</v>
      </c>
      <c r="C5388" s="172" t="s">
        <v>168</v>
      </c>
      <c r="D5388" s="172" t="s">
        <v>83</v>
      </c>
      <c r="E5388" s="172"/>
      <c r="F5388" s="172">
        <v>468</v>
      </c>
      <c r="G5388" s="172">
        <v>0</v>
      </c>
      <c r="H5388" s="172"/>
      <c r="I5388" s="284" cm="1">
        <f t="array" ref="I5388">IF(OR(N5388={"Unbilled","Accounting Adjustment","Annual Guarantee Adjustments"}),0,E5388)</f>
        <v>0</v>
      </c>
      <c r="J5388" s="284" cm="1">
        <f t="array" ref="J5388">IF(OR(N5388={"Unbilled","Accounting Adjustment","Annual Guarantee Adjustments"}),0,IF($C5388="R",E5388,0))</f>
        <v>0</v>
      </c>
      <c r="K5388" s="284" cm="1">
        <f t="array" ref="K5388">IF(OR(N5388={"Unbilled","Accounting Adjustment","Annual Guarantee Adjustments"}),0,IF($C5388="R",G5388,0))</f>
        <v>0</v>
      </c>
      <c r="L5388" s="284" cm="1">
        <f t="array" ref="L5388">IF(OR(N5388={"Unbilled","Accounting Adjustment","Annual Guarantee Adjustments"}),0,IF($C5388="R",H5388,0))</f>
        <v>0</v>
      </c>
      <c r="M5388" s="96" t="str">
        <f>IF(LEFT(B5388,3)="RES","Residential",IF(LEFT(B5388,3)="COM","Commercial",IF(LEFT(B5388,3)="IND","Industrial",IF(LEFT(B5388,3)="IRR","Irrigation",IF(LEFT(B5388,3)="PUB","Lighting")))))</f>
        <v>Industrial</v>
      </c>
      <c r="N5388" s="285" t="str">
        <f>IF(C5388="U","Unbilled",INDEX(Sch.!B:B,MATCH(LEFT(D5388,10),Sch.!A:A,0)))</f>
        <v>Accounting Adjustment</v>
      </c>
      <c r="O5388" s="96" t="str">
        <f>IF(C5388="U","Unbilled",INDEX(Sch.!C:C,MATCH(LEFT(D5388,10),Sch.!A:A,0)))</f>
        <v>Not Decoupled</v>
      </c>
    </row>
    <row r="5389" spans="1:15">
      <c r="A5389" s="283">
        <v>202105</v>
      </c>
      <c r="B5389" s="172" t="s">
        <v>52</v>
      </c>
      <c r="C5389" s="172" t="s">
        <v>169</v>
      </c>
      <c r="D5389" s="172" t="s">
        <v>170</v>
      </c>
      <c r="E5389" s="172">
        <v>361000</v>
      </c>
      <c r="F5389" s="172">
        <v>0</v>
      </c>
      <c r="G5389" s="172">
        <v>0</v>
      </c>
      <c r="H5389" s="172">
        <v>3566000</v>
      </c>
      <c r="I5389" s="284" cm="1">
        <f t="array" ref="I5389">IF(OR(N5389={"Unbilled","Accounting Adjustment","Annual Guarantee Adjustments"}),0,E5389)</f>
        <v>0</v>
      </c>
      <c r="J5389" s="284" cm="1">
        <f t="array" ref="J5389">IF(OR(N5389={"Unbilled","Accounting Adjustment","Annual Guarantee Adjustments"}),0,IF($C5389="R",E5389,0))</f>
        <v>0</v>
      </c>
      <c r="K5389" s="284" cm="1">
        <f t="array" ref="K5389">IF(OR(N5389={"Unbilled","Accounting Adjustment","Annual Guarantee Adjustments"}),0,IF($C5389="R",G5389,0))</f>
        <v>0</v>
      </c>
      <c r="L5389" s="284" cm="1">
        <f t="array" ref="L5389">IF(OR(N5389={"Unbilled","Accounting Adjustment","Annual Guarantee Adjustments"}),0,IF($C5389="R",H5389,0))</f>
        <v>0</v>
      </c>
      <c r="M5389" s="96" t="str">
        <f>IF(LEFT(B5389,3)="RES","Residential",IF(LEFT(B5389,3)="COM","Commercial",IF(LEFT(B5389,3)="IND","Industrial",IF(LEFT(B5389,3)="IRR","Irrigation",IF(LEFT(B5389,3)="PUB","Lighting")))))</f>
        <v>Industrial</v>
      </c>
      <c r="N5389" s="285" t="str">
        <f>IF(C5389="U","Unbilled",INDEX(Sch.!B:B,MATCH(LEFT(D5389,10),Sch.!A:A,0)))</f>
        <v>Unbilled</v>
      </c>
      <c r="O5389" s="96" t="str">
        <f>IF(C5389="U","Unbilled",INDEX(Sch.!C:C,MATCH(LEFT(D5389,10),Sch.!A:A,0)))</f>
        <v>Unbilled</v>
      </c>
    </row>
    <row r="5390" spans="1:15">
      <c r="A5390" s="283">
        <v>202105</v>
      </c>
      <c r="B5390" s="172" t="s">
        <v>54</v>
      </c>
      <c r="C5390" s="172" t="s">
        <v>160</v>
      </c>
      <c r="D5390" s="172" t="s">
        <v>55</v>
      </c>
      <c r="E5390" s="172">
        <v>-70556.72</v>
      </c>
      <c r="F5390" s="172">
        <v>0</v>
      </c>
      <c r="G5390" s="172">
        <v>2532</v>
      </c>
      <c r="H5390" s="172">
        <v>9691864</v>
      </c>
      <c r="I5390" s="284" cm="1">
        <f t="array" ref="I5390">IF(OR(N5390={"Unbilled","Accounting Adjustment","Annual Guarantee Adjustments"}),0,E5390)</f>
        <v>-70556.72</v>
      </c>
      <c r="J5390" s="284" cm="1">
        <f t="array" ref="J5390">IF(OR(N5390={"Unbilled","Accounting Adjustment","Annual Guarantee Adjustments"}),0,IF($C5390="R",E5390,0))</f>
        <v>0</v>
      </c>
      <c r="K5390" s="284" cm="1">
        <f t="array" ref="K5390">IF(OR(N5390={"Unbilled","Accounting Adjustment","Annual Guarantee Adjustments"}),0,IF($C5390="R",G5390,0))</f>
        <v>0</v>
      </c>
      <c r="L5390" s="284" cm="1">
        <f t="array" ref="L5390">IF(OR(N5390={"Unbilled","Accounting Adjustment","Annual Guarantee Adjustments"}),0,IF($C5390="R",H5390,0))</f>
        <v>0</v>
      </c>
      <c r="M5390" s="96" t="str">
        <f>IF(LEFT(B5390,3)="RES","Residential",IF(LEFT(B5390,3)="COM","Commercial",IF(LEFT(B5390,3)="IND","Industrial",IF(LEFT(B5390,3)="IRR","Irrigation",IF(LEFT(B5390,3)="PUB","Lighting")))))</f>
        <v>Irrigation</v>
      </c>
      <c r="N5390" s="285" t="str">
        <f>IF(C5390="U","Unbilled",INDEX(Sch.!B:B,MATCH(LEFT(D5390,10),Sch.!A:A,0)))</f>
        <v>Sch.40</v>
      </c>
      <c r="O5390" s="96" t="str">
        <f>IF(C5390="U","Unbilled",INDEX(Sch.!C:C,MATCH(LEFT(D5390,10),Sch.!A:A,0)))</f>
        <v>Sch.40</v>
      </c>
    </row>
    <row r="5391" spans="1:15">
      <c r="A5391" s="283">
        <v>202105</v>
      </c>
      <c r="B5391" s="172" t="s">
        <v>54</v>
      </c>
      <c r="C5391" s="172" t="s">
        <v>160</v>
      </c>
      <c r="D5391" s="172" t="s">
        <v>172</v>
      </c>
      <c r="E5391" s="172">
        <v>-104.52</v>
      </c>
      <c r="F5391" s="172">
        <v>0</v>
      </c>
      <c r="G5391" s="172">
        <v>9</v>
      </c>
      <c r="H5391" s="172">
        <v>14357</v>
      </c>
      <c r="I5391" s="284" cm="1">
        <f t="array" ref="I5391">IF(OR(N5391={"Unbilled","Accounting Adjustment","Annual Guarantee Adjustments"}),0,E5391)</f>
        <v>-104.52</v>
      </c>
      <c r="J5391" s="284" cm="1">
        <f t="array" ref="J5391">IF(OR(N5391={"Unbilled","Accounting Adjustment","Annual Guarantee Adjustments"}),0,IF($C5391="R",E5391,0))</f>
        <v>0</v>
      </c>
      <c r="K5391" s="284" cm="1">
        <f t="array" ref="K5391">IF(OR(N5391={"Unbilled","Accounting Adjustment","Annual Guarantee Adjustments"}),0,IF($C5391="R",G5391,0))</f>
        <v>0</v>
      </c>
      <c r="L5391" s="284" cm="1">
        <f t="array" ref="L5391">IF(OR(N5391={"Unbilled","Accounting Adjustment","Annual Guarantee Adjustments"}),0,IF($C5391="R",H5391,0))</f>
        <v>0</v>
      </c>
      <c r="M5391" s="96" t="str">
        <f>IF(LEFT(B5391,3)="RES","Residential",IF(LEFT(B5391,3)="COM","Commercial",IF(LEFT(B5391,3)="IND","Industrial",IF(LEFT(B5391,3)="IRR","Irrigation",IF(LEFT(B5391,3)="PUB","Lighting")))))</f>
        <v>Irrigation</v>
      </c>
      <c r="N5391" s="285" t="str">
        <f>IF(C5391="U","Unbilled",INDEX(Sch.!B:B,MATCH(LEFT(D5391,10),Sch.!A:A,0)))</f>
        <v>Sch.40</v>
      </c>
      <c r="O5391" s="96" t="str">
        <f>IF(C5391="U","Unbilled",INDEX(Sch.!C:C,MATCH(LEFT(D5391,10),Sch.!A:A,0)))</f>
        <v>Sch.40</v>
      </c>
    </row>
    <row r="5392" spans="1:15">
      <c r="A5392" s="283">
        <v>202105</v>
      </c>
      <c r="B5392" s="172" t="s">
        <v>54</v>
      </c>
      <c r="C5392" s="172" t="s">
        <v>160</v>
      </c>
      <c r="D5392" s="172" t="s">
        <v>173</v>
      </c>
      <c r="E5392" s="172"/>
      <c r="F5392" s="172">
        <v>2488</v>
      </c>
      <c r="G5392" s="172">
        <v>0</v>
      </c>
      <c r="H5392" s="172"/>
      <c r="I5392" s="284" cm="1">
        <f t="array" ref="I5392">IF(OR(N5392={"Unbilled","Accounting Adjustment","Annual Guarantee Adjustments"}),0,E5392)</f>
        <v>0</v>
      </c>
      <c r="J5392" s="284" cm="1">
        <f t="array" ref="J5392">IF(OR(N5392={"Unbilled","Accounting Adjustment","Annual Guarantee Adjustments"}),0,IF($C5392="R",E5392,0))</f>
        <v>0</v>
      </c>
      <c r="K5392" s="284" cm="1">
        <f t="array" ref="K5392">IF(OR(N5392={"Unbilled","Accounting Adjustment","Annual Guarantee Adjustments"}),0,IF($C5392="R",G5392,0))</f>
        <v>0</v>
      </c>
      <c r="L5392" s="284" cm="1">
        <f t="array" ref="L5392">IF(OR(N5392={"Unbilled","Accounting Adjustment","Annual Guarantee Adjustments"}),0,IF($C5392="R",H5392,0))</f>
        <v>0</v>
      </c>
      <c r="M5392" s="96" t="str">
        <f>IF(LEFT(B5392,3)="RES","Residential",IF(LEFT(B5392,3)="COM","Commercial",IF(LEFT(B5392,3)="IND","Industrial",IF(LEFT(B5392,3)="IRR","Irrigation",IF(LEFT(B5392,3)="PUB","Lighting")))))</f>
        <v>Irrigation</v>
      </c>
      <c r="N5392" s="285" t="str">
        <f>IF(C5392="U","Unbilled",INDEX(Sch.!B:B,MATCH(LEFT(D5392,10),Sch.!A:A,0)))</f>
        <v>Accounting Adjustment</v>
      </c>
      <c r="O5392" s="96" t="str">
        <f>IF(C5392="U","Unbilled",INDEX(Sch.!C:C,MATCH(LEFT(D5392,10),Sch.!A:A,0)))</f>
        <v>Not Decoupled</v>
      </c>
    </row>
    <row r="5393" spans="1:15">
      <c r="A5393" s="283">
        <v>202105</v>
      </c>
      <c r="B5393" s="172" t="s">
        <v>54</v>
      </c>
      <c r="C5393" s="172" t="s">
        <v>168</v>
      </c>
      <c r="D5393" s="172" t="s">
        <v>55</v>
      </c>
      <c r="E5393" s="172">
        <v>636728.65</v>
      </c>
      <c r="F5393" s="172">
        <v>0</v>
      </c>
      <c r="G5393" s="172">
        <v>2532</v>
      </c>
      <c r="H5393" s="172">
        <v>9691864</v>
      </c>
      <c r="I5393" s="284" cm="1">
        <f t="array" ref="I5393">IF(OR(N5393={"Unbilled","Accounting Adjustment","Annual Guarantee Adjustments"}),0,E5393)</f>
        <v>636728.65</v>
      </c>
      <c r="J5393" s="284" cm="1">
        <f t="array" ref="J5393">IF(OR(N5393={"Unbilled","Accounting Adjustment","Annual Guarantee Adjustments"}),0,IF($C5393="R",E5393,0))</f>
        <v>636728.65</v>
      </c>
      <c r="K5393" s="284" cm="1">
        <f t="array" ref="K5393">IF(OR(N5393={"Unbilled","Accounting Adjustment","Annual Guarantee Adjustments"}),0,IF($C5393="R",G5393,0))</f>
        <v>2532</v>
      </c>
      <c r="L5393" s="284" cm="1">
        <f t="array" ref="L5393">IF(OR(N5393={"Unbilled","Accounting Adjustment","Annual Guarantee Adjustments"}),0,IF($C5393="R",H5393,0))</f>
        <v>9691864</v>
      </c>
      <c r="M5393" s="96" t="str">
        <f>IF(LEFT(B5393,3)="RES","Residential",IF(LEFT(B5393,3)="COM","Commercial",IF(LEFT(B5393,3)="IND","Industrial",IF(LEFT(B5393,3)="IRR","Irrigation",IF(LEFT(B5393,3)="PUB","Lighting")))))</f>
        <v>Irrigation</v>
      </c>
      <c r="N5393" s="285" t="str">
        <f>IF(C5393="U","Unbilled",INDEX(Sch.!B:B,MATCH(LEFT(D5393,10),Sch.!A:A,0)))</f>
        <v>Sch.40</v>
      </c>
      <c r="O5393" s="96" t="str">
        <f>IF(C5393="U","Unbilled",INDEX(Sch.!C:C,MATCH(LEFT(D5393,10),Sch.!A:A,0)))</f>
        <v>Sch.40</v>
      </c>
    </row>
    <row r="5394" spans="1:15">
      <c r="A5394" s="283">
        <v>202105</v>
      </c>
      <c r="B5394" s="172" t="s">
        <v>54</v>
      </c>
      <c r="C5394" s="172" t="s">
        <v>168</v>
      </c>
      <c r="D5394" s="172" t="s">
        <v>56</v>
      </c>
      <c r="E5394" s="172">
        <v>552107.03</v>
      </c>
      <c r="F5394" s="172">
        <v>0</v>
      </c>
      <c r="G5394" s="172">
        <v>2596</v>
      </c>
      <c r="H5394" s="172">
        <v>8421169</v>
      </c>
      <c r="I5394" s="284" cm="1">
        <f t="array" ref="I5394">IF(OR(N5394={"Unbilled","Accounting Adjustment","Annual Guarantee Adjustments"}),0,E5394)</f>
        <v>552107.03</v>
      </c>
      <c r="J5394" s="284" cm="1">
        <f t="array" ref="J5394">IF(OR(N5394={"Unbilled","Accounting Adjustment","Annual Guarantee Adjustments"}),0,IF($C5394="R",E5394,0))</f>
        <v>552107.03</v>
      </c>
      <c r="K5394" s="284" cm="1">
        <f t="array" ref="K5394">IF(OR(N5394={"Unbilled","Accounting Adjustment","Annual Guarantee Adjustments"}),0,IF($C5394="R",G5394,0))</f>
        <v>2596</v>
      </c>
      <c r="L5394" s="284" cm="1">
        <f t="array" ref="L5394">IF(OR(N5394={"Unbilled","Accounting Adjustment","Annual Guarantee Adjustments"}),0,IF($C5394="R",H5394,0))</f>
        <v>8421169</v>
      </c>
      <c r="M5394" s="96" t="str">
        <f>IF(LEFT(B5394,3)="RES","Residential",IF(LEFT(B5394,3)="COM","Commercial",IF(LEFT(B5394,3)="IND","Industrial",IF(LEFT(B5394,3)="IRR","Irrigation",IF(LEFT(B5394,3)="PUB","Lighting")))))</f>
        <v>Irrigation</v>
      </c>
      <c r="N5394" s="285" t="str">
        <f>IF(C5394="U","Unbilled",INDEX(Sch.!B:B,MATCH(LEFT(D5394,10),Sch.!A:A,0)))</f>
        <v>Sch.40</v>
      </c>
      <c r="O5394" s="96" t="str">
        <f>IF(C5394="U","Unbilled",INDEX(Sch.!C:C,MATCH(LEFT(D5394,10),Sch.!A:A,0)))</f>
        <v>Sch.40</v>
      </c>
    </row>
    <row r="5395" spans="1:15">
      <c r="A5395" s="283">
        <v>202105</v>
      </c>
      <c r="B5395" s="172" t="s">
        <v>54</v>
      </c>
      <c r="C5395" s="172" t="s">
        <v>168</v>
      </c>
      <c r="D5395" s="172" t="s">
        <v>75</v>
      </c>
      <c r="E5395" s="172">
        <v>7.37</v>
      </c>
      <c r="F5395" s="172"/>
      <c r="G5395" s="172"/>
      <c r="H5395" s="172">
        <v>0</v>
      </c>
      <c r="I5395" s="284" cm="1">
        <f t="array" ref="I5395">IF(OR(N5395={"Unbilled","Accounting Adjustment","Annual Guarantee Adjustments"}),0,E5395)</f>
        <v>0</v>
      </c>
      <c r="J5395" s="284" cm="1">
        <f t="array" ref="J5395">IF(OR(N5395={"Unbilled","Accounting Adjustment","Annual Guarantee Adjustments"}),0,IF($C5395="R",E5395,0))</f>
        <v>0</v>
      </c>
      <c r="K5395" s="284" cm="1">
        <f t="array" ref="K5395">IF(OR(N5395={"Unbilled","Accounting Adjustment","Annual Guarantee Adjustments"}),0,IF($C5395="R",G5395,0))</f>
        <v>0</v>
      </c>
      <c r="L5395" s="284" cm="1">
        <f t="array" ref="L5395">IF(OR(N5395={"Unbilled","Accounting Adjustment","Annual Guarantee Adjustments"}),0,IF($C5395="R",H5395,0))</f>
        <v>0</v>
      </c>
      <c r="M5395" s="96" t="str">
        <f>IF(LEFT(B5395,3)="RES","Residential",IF(LEFT(B5395,3)="COM","Commercial",IF(LEFT(B5395,3)="IND","Industrial",IF(LEFT(B5395,3)="IRR","Irrigation",IF(LEFT(B5395,3)="PUB","Lighting")))))</f>
        <v>Irrigation</v>
      </c>
      <c r="N5395" s="285" t="str">
        <f>IF(C5395="U","Unbilled",INDEX(Sch.!B:B,MATCH(LEFT(D5395,10),Sch.!A:A,0)))</f>
        <v>Annual Guarantee Adjustments</v>
      </c>
      <c r="O5395" s="96" t="str">
        <f>IF(C5395="U","Unbilled",INDEX(Sch.!C:C,MATCH(LEFT(D5395,10),Sch.!A:A,0)))</f>
        <v>Not Decoupled</v>
      </c>
    </row>
    <row r="5396" spans="1:15">
      <c r="A5396" s="283">
        <v>202105</v>
      </c>
      <c r="B5396" s="172" t="s">
        <v>54</v>
      </c>
      <c r="C5396" s="172" t="s">
        <v>168</v>
      </c>
      <c r="D5396" s="172" t="s">
        <v>76</v>
      </c>
      <c r="E5396" s="172">
        <v>57.95</v>
      </c>
      <c r="F5396" s="172"/>
      <c r="G5396" s="172"/>
      <c r="H5396" s="172">
        <v>0</v>
      </c>
      <c r="I5396" s="284" cm="1">
        <f t="array" ref="I5396">IF(OR(N5396={"Unbilled","Accounting Adjustment","Annual Guarantee Adjustments"}),0,E5396)</f>
        <v>0</v>
      </c>
      <c r="J5396" s="284" cm="1">
        <f t="array" ref="J5396">IF(OR(N5396={"Unbilled","Accounting Adjustment","Annual Guarantee Adjustments"}),0,IF($C5396="R",E5396,0))</f>
        <v>0</v>
      </c>
      <c r="K5396" s="284" cm="1">
        <f t="array" ref="K5396">IF(OR(N5396={"Unbilled","Accounting Adjustment","Annual Guarantee Adjustments"}),0,IF($C5396="R",G5396,0))</f>
        <v>0</v>
      </c>
      <c r="L5396" s="284" cm="1">
        <f t="array" ref="L5396">IF(OR(N5396={"Unbilled","Accounting Adjustment","Annual Guarantee Adjustments"}),0,IF($C5396="R",H5396,0))</f>
        <v>0</v>
      </c>
      <c r="M5396" s="96" t="str">
        <f>IF(LEFT(B5396,3)="RES","Residential",IF(LEFT(B5396,3)="COM","Commercial",IF(LEFT(B5396,3)="IND","Industrial",IF(LEFT(B5396,3)="IRR","Irrigation",IF(LEFT(B5396,3)="PUB","Lighting")))))</f>
        <v>Irrigation</v>
      </c>
      <c r="N5396" s="285" t="str">
        <f>IF(C5396="U","Unbilled",INDEX(Sch.!B:B,MATCH(LEFT(D5396,10),Sch.!A:A,0)))</f>
        <v>Annual Guarantee Adjustments</v>
      </c>
      <c r="O5396" s="96" t="str">
        <f>IF(C5396="U","Unbilled",INDEX(Sch.!C:C,MATCH(LEFT(D5396,10),Sch.!A:A,0)))</f>
        <v>Not Decoupled</v>
      </c>
    </row>
    <row r="5397" spans="1:15">
      <c r="A5397" s="283">
        <v>202105</v>
      </c>
      <c r="B5397" s="172" t="s">
        <v>54</v>
      </c>
      <c r="C5397" s="172" t="s">
        <v>168</v>
      </c>
      <c r="D5397" s="172" t="s">
        <v>39</v>
      </c>
      <c r="E5397" s="172">
        <v>957.58</v>
      </c>
      <c r="F5397" s="172">
        <v>0</v>
      </c>
      <c r="G5397" s="172">
        <v>9</v>
      </c>
      <c r="H5397" s="172">
        <v>14357</v>
      </c>
      <c r="I5397" s="284" cm="1">
        <f t="array" ref="I5397">IF(OR(N5397={"Unbilled","Accounting Adjustment","Annual Guarantee Adjustments"}),0,E5397)</f>
        <v>957.58</v>
      </c>
      <c r="J5397" s="284" cm="1">
        <f t="array" ref="J5397">IF(OR(N5397={"Unbilled","Accounting Adjustment","Annual Guarantee Adjustments"}),0,IF($C5397="R",E5397,0))</f>
        <v>957.58</v>
      </c>
      <c r="K5397" s="284" cm="1">
        <f t="array" ref="K5397">IF(OR(N5397={"Unbilled","Accounting Adjustment","Annual Guarantee Adjustments"}),0,IF($C5397="R",G5397,0))</f>
        <v>9</v>
      </c>
      <c r="L5397" s="284" cm="1">
        <f t="array" ref="L5397">IF(OR(N5397={"Unbilled","Accounting Adjustment","Annual Guarantee Adjustments"}),0,IF($C5397="R",H5397,0))</f>
        <v>14357</v>
      </c>
      <c r="M5397" s="96" t="str">
        <f>IF(LEFT(B5397,3)="RES","Residential",IF(LEFT(B5397,3)="COM","Commercial",IF(LEFT(B5397,3)="IND","Industrial",IF(LEFT(B5397,3)="IRR","Irrigation",IF(LEFT(B5397,3)="PUB","Lighting")))))</f>
        <v>Irrigation</v>
      </c>
      <c r="N5397" s="285" t="str">
        <f>IF(C5397="U","Unbilled",INDEX(Sch.!B:B,MATCH(LEFT(D5397,10),Sch.!A:A,0)))</f>
        <v>Sch.40</v>
      </c>
      <c r="O5397" s="96" t="str">
        <f>IF(C5397="U","Unbilled",INDEX(Sch.!C:C,MATCH(LEFT(D5397,10),Sch.!A:A,0)))</f>
        <v>Sch.40</v>
      </c>
    </row>
    <row r="5398" spans="1:15">
      <c r="A5398" s="283">
        <v>202105</v>
      </c>
      <c r="B5398" s="172" t="s">
        <v>54</v>
      </c>
      <c r="C5398" s="172" t="s">
        <v>168</v>
      </c>
      <c r="D5398" s="172" t="s">
        <v>67</v>
      </c>
      <c r="E5398" s="172">
        <v>117.25</v>
      </c>
      <c r="F5398" s="172">
        <v>0</v>
      </c>
      <c r="G5398" s="172">
        <v>10</v>
      </c>
      <c r="H5398" s="172">
        <v>1816</v>
      </c>
      <c r="I5398" s="284" cm="1">
        <f t="array" ref="I5398">IF(OR(N5398={"Unbilled","Accounting Adjustment","Annual Guarantee Adjustments"}),0,E5398)</f>
        <v>117.25</v>
      </c>
      <c r="J5398" s="284" cm="1">
        <f t="array" ref="J5398">IF(OR(N5398={"Unbilled","Accounting Adjustment","Annual Guarantee Adjustments"}),0,IF($C5398="R",E5398,0))</f>
        <v>117.25</v>
      </c>
      <c r="K5398" s="284" cm="1">
        <f t="array" ref="K5398">IF(OR(N5398={"Unbilled","Accounting Adjustment","Annual Guarantee Adjustments"}),0,IF($C5398="R",G5398,0))</f>
        <v>10</v>
      </c>
      <c r="L5398" s="284" cm="1">
        <f t="array" ref="L5398">IF(OR(N5398={"Unbilled","Accounting Adjustment","Annual Guarantee Adjustments"}),0,IF($C5398="R",H5398,0))</f>
        <v>1816</v>
      </c>
      <c r="M5398" s="96" t="str">
        <f>IF(LEFT(B5398,3)="RES","Residential",IF(LEFT(B5398,3)="COM","Commercial",IF(LEFT(B5398,3)="IND","Industrial",IF(LEFT(B5398,3)="IRR","Irrigation",IF(LEFT(B5398,3)="PUB","Lighting")))))</f>
        <v>Irrigation</v>
      </c>
      <c r="N5398" s="285" t="str">
        <f>IF(C5398="U","Unbilled",INDEX(Sch.!B:B,MATCH(LEFT(D5398,10),Sch.!A:A,0)))</f>
        <v>Sch.40</v>
      </c>
      <c r="O5398" s="96" t="str">
        <f>IF(C5398="U","Unbilled",INDEX(Sch.!C:C,MATCH(LEFT(D5398,10),Sch.!A:A,0)))</f>
        <v>Sch.40</v>
      </c>
    </row>
    <row r="5399" spans="1:15">
      <c r="A5399" s="283">
        <v>202105</v>
      </c>
      <c r="B5399" s="172" t="s">
        <v>54</v>
      </c>
      <c r="C5399" s="172" t="s">
        <v>168</v>
      </c>
      <c r="D5399" s="172" t="s">
        <v>85</v>
      </c>
      <c r="E5399" s="172"/>
      <c r="F5399" s="172">
        <v>5023</v>
      </c>
      <c r="G5399" s="172">
        <v>0</v>
      </c>
      <c r="H5399" s="172"/>
      <c r="I5399" s="284" cm="1">
        <f t="array" ref="I5399">IF(OR(N5399={"Unbilled","Accounting Adjustment","Annual Guarantee Adjustments"}),0,E5399)</f>
        <v>0</v>
      </c>
      <c r="J5399" s="284" cm="1">
        <f t="array" ref="J5399">IF(OR(N5399={"Unbilled","Accounting Adjustment","Annual Guarantee Adjustments"}),0,IF($C5399="R",E5399,0))</f>
        <v>0</v>
      </c>
      <c r="K5399" s="284" cm="1">
        <f t="array" ref="K5399">IF(OR(N5399={"Unbilled","Accounting Adjustment","Annual Guarantee Adjustments"}),0,IF($C5399="R",G5399,0))</f>
        <v>0</v>
      </c>
      <c r="L5399" s="284" cm="1">
        <f t="array" ref="L5399">IF(OR(N5399={"Unbilled","Accounting Adjustment","Annual Guarantee Adjustments"}),0,IF($C5399="R",H5399,0))</f>
        <v>0</v>
      </c>
      <c r="M5399" s="96" t="str">
        <f>IF(LEFT(B5399,3)="RES","Residential",IF(LEFT(B5399,3)="COM","Commercial",IF(LEFT(B5399,3)="IND","Industrial",IF(LEFT(B5399,3)="IRR","Irrigation",IF(LEFT(B5399,3)="PUB","Lighting")))))</f>
        <v>Irrigation</v>
      </c>
      <c r="N5399" s="285" t="str">
        <f>IF(C5399="U","Unbilled",INDEX(Sch.!B:B,MATCH(LEFT(D5399,10),Sch.!A:A,0)))</f>
        <v>Accounting Adjustment</v>
      </c>
      <c r="O5399" s="96" t="str">
        <f>IF(C5399="U","Unbilled",INDEX(Sch.!C:C,MATCH(LEFT(D5399,10),Sch.!A:A,0)))</f>
        <v>Not Decoupled</v>
      </c>
    </row>
    <row r="5400" spans="1:15">
      <c r="A5400" s="283">
        <v>202105</v>
      </c>
      <c r="B5400" s="172" t="s">
        <v>54</v>
      </c>
      <c r="C5400" s="172" t="s">
        <v>169</v>
      </c>
      <c r="D5400" s="172" t="s">
        <v>174</v>
      </c>
      <c r="E5400" s="172">
        <v>504000</v>
      </c>
      <c r="F5400" s="172">
        <v>0</v>
      </c>
      <c r="G5400" s="172">
        <v>0</v>
      </c>
      <c r="H5400" s="172">
        <v>3414000</v>
      </c>
      <c r="I5400" s="284" cm="1">
        <f t="array" ref="I5400">IF(OR(N5400={"Unbilled","Accounting Adjustment","Annual Guarantee Adjustments"}),0,E5400)</f>
        <v>0</v>
      </c>
      <c r="J5400" s="284" cm="1">
        <f t="array" ref="J5400">IF(OR(N5400={"Unbilled","Accounting Adjustment","Annual Guarantee Adjustments"}),0,IF($C5400="R",E5400,0))</f>
        <v>0</v>
      </c>
      <c r="K5400" s="284" cm="1">
        <f t="array" ref="K5400">IF(OR(N5400={"Unbilled","Accounting Adjustment","Annual Guarantee Adjustments"}),0,IF($C5400="R",G5400,0))</f>
        <v>0</v>
      </c>
      <c r="L5400" s="284" cm="1">
        <f t="array" ref="L5400">IF(OR(N5400={"Unbilled","Accounting Adjustment","Annual Guarantee Adjustments"}),0,IF($C5400="R",H5400,0))</f>
        <v>0</v>
      </c>
      <c r="M5400" s="96" t="str">
        <f>IF(LEFT(B5400,3)="RES","Residential",IF(LEFT(B5400,3)="COM","Commercial",IF(LEFT(B5400,3)="IND","Industrial",IF(LEFT(B5400,3)="IRR","Irrigation",IF(LEFT(B5400,3)="PUB","Lighting")))))</f>
        <v>Irrigation</v>
      </c>
      <c r="N5400" s="285" t="str">
        <f>IF(C5400="U","Unbilled",INDEX(Sch.!B:B,MATCH(LEFT(D5400,10),Sch.!A:A,0)))</f>
        <v>Unbilled</v>
      </c>
      <c r="O5400" s="96" t="str">
        <f>IF(C5400="U","Unbilled",INDEX(Sch.!C:C,MATCH(LEFT(D5400,10),Sch.!A:A,0)))</f>
        <v>Unbilled</v>
      </c>
    </row>
    <row r="5401" spans="1:15">
      <c r="A5401" s="283">
        <v>202105</v>
      </c>
      <c r="B5401" s="172" t="s">
        <v>57</v>
      </c>
      <c r="C5401" s="172" t="s">
        <v>168</v>
      </c>
      <c r="D5401" s="172" t="s">
        <v>86</v>
      </c>
      <c r="E5401" s="172">
        <v>7.57</v>
      </c>
      <c r="F5401" s="172"/>
      <c r="G5401" s="172"/>
      <c r="H5401" s="172">
        <v>0</v>
      </c>
      <c r="I5401" s="284" cm="1">
        <f t="array" ref="I5401">IF(OR(N5401={"Unbilled","Accounting Adjustment","Annual Guarantee Adjustments"}),0,E5401)</f>
        <v>0</v>
      </c>
      <c r="J5401" s="284" cm="1">
        <f t="array" ref="J5401">IF(OR(N5401={"Unbilled","Accounting Adjustment","Annual Guarantee Adjustments"}),0,IF($C5401="R",E5401,0))</f>
        <v>0</v>
      </c>
      <c r="K5401" s="284" cm="1">
        <f t="array" ref="K5401">IF(OR(N5401={"Unbilled","Accounting Adjustment","Annual Guarantee Adjustments"}),0,IF($C5401="R",G5401,0))</f>
        <v>0</v>
      </c>
      <c r="L5401" s="284" cm="1">
        <f t="array" ref="L5401">IF(OR(N5401={"Unbilled","Accounting Adjustment","Annual Guarantee Adjustments"}),0,IF($C5401="R",H5401,0))</f>
        <v>0</v>
      </c>
      <c r="M5401" s="96" t="str">
        <f>IF(LEFT(B5401,3)="RES","Residential",IF(LEFT(B5401,3)="COM","Commercial",IF(LEFT(B5401,3)="IND","Industrial",IF(LEFT(B5401,3)="IRR","Irrigation",IF(LEFT(B5401,3)="PUB","Lighting")))))</f>
        <v>Lighting</v>
      </c>
      <c r="N5401" s="285" t="str">
        <f>IF(C5401="U","Unbilled",INDEX(Sch.!B:B,MATCH(LEFT(D5401,10),Sch.!A:A,0)))</f>
        <v>Annual Guarantee Adjustments</v>
      </c>
      <c r="O5401" s="96" t="str">
        <f>IF(C5401="U","Unbilled",INDEX(Sch.!C:C,MATCH(LEFT(D5401,10),Sch.!A:A,0)))</f>
        <v>Not Decoupled</v>
      </c>
    </row>
    <row r="5402" spans="1:15">
      <c r="A5402" s="283">
        <v>202105</v>
      </c>
      <c r="B5402" s="172" t="s">
        <v>57</v>
      </c>
      <c r="C5402" s="172" t="s">
        <v>168</v>
      </c>
      <c r="D5402" s="172" t="s">
        <v>59</v>
      </c>
      <c r="E5402" s="172">
        <v>5036.74</v>
      </c>
      <c r="F5402" s="172">
        <v>0</v>
      </c>
      <c r="G5402" s="172">
        <v>119</v>
      </c>
      <c r="H5402" s="172">
        <v>116531</v>
      </c>
      <c r="I5402" s="284" cm="1">
        <f t="array" ref="I5402">IF(OR(N5402={"Unbilled","Accounting Adjustment","Annual Guarantee Adjustments"}),0,E5402)</f>
        <v>5036.74</v>
      </c>
      <c r="J5402" s="284" cm="1">
        <f t="array" ref="J5402">IF(OR(N5402={"Unbilled","Accounting Adjustment","Annual Guarantee Adjustments"}),0,IF($C5402="R",E5402,0))</f>
        <v>5036.74</v>
      </c>
      <c r="K5402" s="284" cm="1">
        <f t="array" ref="K5402">IF(OR(N5402={"Unbilled","Accounting Adjustment","Annual Guarantee Adjustments"}),0,IF($C5402="R",G5402,0))</f>
        <v>119</v>
      </c>
      <c r="L5402" s="284" cm="1">
        <f t="array" ref="L5402">IF(OR(N5402={"Unbilled","Accounting Adjustment","Annual Guarantee Adjustments"}),0,IF($C5402="R",H5402,0))</f>
        <v>116531</v>
      </c>
      <c r="M5402" s="96" t="str">
        <f>IF(LEFT(B5402,3)="RES","Residential",IF(LEFT(B5402,3)="COM","Commercial",IF(LEFT(B5402,3)="IND","Industrial",IF(LEFT(B5402,3)="IRR","Irrigation",IF(LEFT(B5402,3)="PUB","Lighting")))))</f>
        <v>Lighting</v>
      </c>
      <c r="N5402" s="285" t="str">
        <f>IF(C5402="U","Unbilled",INDEX(Sch.!B:B,MATCH(LEFT(D5402,10),Sch.!A:A,0)))</f>
        <v>Sch.53</v>
      </c>
      <c r="O5402" s="96" t="str">
        <f>IF(C5402="U","Unbilled",INDEX(Sch.!C:C,MATCH(LEFT(D5402,10),Sch.!A:A,0)))</f>
        <v>Not Decoupled</v>
      </c>
    </row>
    <row r="5403" spans="1:15">
      <c r="A5403" s="283">
        <v>202105</v>
      </c>
      <c r="B5403" s="172" t="s">
        <v>57</v>
      </c>
      <c r="C5403" s="172" t="s">
        <v>168</v>
      </c>
      <c r="D5403" s="172" t="s">
        <v>60</v>
      </c>
      <c r="E5403" s="172">
        <v>2068.62</v>
      </c>
      <c r="F5403" s="172">
        <v>0</v>
      </c>
      <c r="G5403" s="172">
        <v>113</v>
      </c>
      <c r="H5403" s="172">
        <v>47864</v>
      </c>
      <c r="I5403" s="284" cm="1">
        <f t="array" ref="I5403">IF(OR(N5403={"Unbilled","Accounting Adjustment","Annual Guarantee Adjustments"}),0,E5403)</f>
        <v>2068.62</v>
      </c>
      <c r="J5403" s="284" cm="1">
        <f t="array" ref="J5403">IF(OR(N5403={"Unbilled","Accounting Adjustment","Annual Guarantee Adjustments"}),0,IF($C5403="R",E5403,0))</f>
        <v>2068.62</v>
      </c>
      <c r="K5403" s="284" cm="1">
        <f t="array" ref="K5403">IF(OR(N5403={"Unbilled","Accounting Adjustment","Annual Guarantee Adjustments"}),0,IF($C5403="R",G5403,0))</f>
        <v>113</v>
      </c>
      <c r="L5403" s="284" cm="1">
        <f t="array" ref="L5403">IF(OR(N5403={"Unbilled","Accounting Adjustment","Annual Guarantee Adjustments"}),0,IF($C5403="R",H5403,0))</f>
        <v>47864</v>
      </c>
      <c r="M5403" s="96" t="str">
        <f>IF(LEFT(B5403,3)="RES","Residential",IF(LEFT(B5403,3)="COM","Commercial",IF(LEFT(B5403,3)="IND","Industrial",IF(LEFT(B5403,3)="IRR","Irrigation",IF(LEFT(B5403,3)="PUB","Lighting")))))</f>
        <v>Lighting</v>
      </c>
      <c r="N5403" s="285" t="str">
        <f>IF(C5403="U","Unbilled",INDEX(Sch.!B:B,MATCH(LEFT(D5403,10),Sch.!A:A,0)))</f>
        <v>Sch.53</v>
      </c>
      <c r="O5403" s="96" t="str">
        <f>IF(C5403="U","Unbilled",INDEX(Sch.!C:C,MATCH(LEFT(D5403,10),Sch.!A:A,0)))</f>
        <v>Not Decoupled</v>
      </c>
    </row>
    <row r="5404" spans="1:15">
      <c r="A5404" s="283">
        <v>202105</v>
      </c>
      <c r="B5404" s="172" t="s">
        <v>57</v>
      </c>
      <c r="C5404" s="172" t="s">
        <v>168</v>
      </c>
      <c r="D5404" s="172" t="s">
        <v>41</v>
      </c>
      <c r="E5404" s="172">
        <v>36348.01</v>
      </c>
      <c r="F5404" s="172">
        <v>0</v>
      </c>
      <c r="G5404" s="172">
        <v>225</v>
      </c>
      <c r="H5404" s="172">
        <v>162942</v>
      </c>
      <c r="I5404" s="284" cm="1">
        <f t="array" ref="I5404">IF(OR(N5404={"Unbilled","Accounting Adjustment","Annual Guarantee Adjustments"}),0,E5404)</f>
        <v>36348.01</v>
      </c>
      <c r="J5404" s="284" cm="1">
        <f t="array" ref="J5404">IF(OR(N5404={"Unbilled","Accounting Adjustment","Annual Guarantee Adjustments"}),0,IF($C5404="R",E5404,0))</f>
        <v>36348.01</v>
      </c>
      <c r="K5404" s="284" cm="1">
        <f t="array" ref="K5404">IF(OR(N5404={"Unbilled","Accounting Adjustment","Annual Guarantee Adjustments"}),0,IF($C5404="R",G5404,0))</f>
        <v>225</v>
      </c>
      <c r="L5404" s="284" cm="1">
        <f t="array" ref="L5404">IF(OR(N5404={"Unbilled","Accounting Adjustment","Annual Guarantee Adjustments"}),0,IF($C5404="R",H5404,0))</f>
        <v>162942</v>
      </c>
      <c r="M5404" s="96" t="str">
        <f>IF(LEFT(B5404,3)="RES","Residential",IF(LEFT(B5404,3)="COM","Commercial",IF(LEFT(B5404,3)="IND","Industrial",IF(LEFT(B5404,3)="IRR","Irrigation",IF(LEFT(B5404,3)="PUB","Lighting")))))</f>
        <v>Lighting</v>
      </c>
      <c r="N5404" s="285" t="str">
        <f>IF(C5404="U","Unbilled",INDEX(Sch.!B:B,MATCH(LEFT(D5404,10),Sch.!A:A,0)))</f>
        <v>Sch.51,52,57</v>
      </c>
      <c r="O5404" s="96" t="str">
        <f>IF(C5404="U","Unbilled",INDEX(Sch.!C:C,MATCH(LEFT(D5404,10),Sch.!A:A,0)))</f>
        <v>Not Decoupled</v>
      </c>
    </row>
    <row r="5405" spans="1:15">
      <c r="A5405" s="283">
        <v>202105</v>
      </c>
      <c r="B5405" s="172" t="s">
        <v>57</v>
      </c>
      <c r="C5405" s="172" t="s">
        <v>168</v>
      </c>
      <c r="D5405" s="172" t="s">
        <v>83</v>
      </c>
      <c r="E5405" s="172"/>
      <c r="F5405" s="172">
        <v>220</v>
      </c>
      <c r="G5405" s="172">
        <v>0</v>
      </c>
      <c r="H5405" s="172"/>
      <c r="I5405" s="284" cm="1">
        <f t="array" ref="I5405">IF(OR(N5405={"Unbilled","Accounting Adjustment","Annual Guarantee Adjustments"}),0,E5405)</f>
        <v>0</v>
      </c>
      <c r="J5405" s="284" cm="1">
        <f t="array" ref="J5405">IF(OR(N5405={"Unbilled","Accounting Adjustment","Annual Guarantee Adjustments"}),0,IF($C5405="R",E5405,0))</f>
        <v>0</v>
      </c>
      <c r="K5405" s="284" cm="1">
        <f t="array" ref="K5405">IF(OR(N5405={"Unbilled","Accounting Adjustment","Annual Guarantee Adjustments"}),0,IF($C5405="R",G5405,0))</f>
        <v>0</v>
      </c>
      <c r="L5405" s="284" cm="1">
        <f t="array" ref="L5405">IF(OR(N5405={"Unbilled","Accounting Adjustment","Annual Guarantee Adjustments"}),0,IF($C5405="R",H5405,0))</f>
        <v>0</v>
      </c>
      <c r="M5405" s="96" t="str">
        <f>IF(LEFT(B5405,3)="RES","Residential",IF(LEFT(B5405,3)="COM","Commercial",IF(LEFT(B5405,3)="IND","Industrial",IF(LEFT(B5405,3)="IRR","Irrigation",IF(LEFT(B5405,3)="PUB","Lighting")))))</f>
        <v>Lighting</v>
      </c>
      <c r="N5405" s="285" t="str">
        <f>IF(C5405="U","Unbilled",INDEX(Sch.!B:B,MATCH(LEFT(D5405,10),Sch.!A:A,0)))</f>
        <v>Accounting Adjustment</v>
      </c>
      <c r="O5405" s="96" t="str">
        <f>IF(C5405="U","Unbilled",INDEX(Sch.!C:C,MATCH(LEFT(D5405,10),Sch.!A:A,0)))</f>
        <v>Not Decoupled</v>
      </c>
    </row>
    <row r="5406" spans="1:15">
      <c r="A5406" s="283">
        <v>202105</v>
      </c>
      <c r="B5406" s="172" t="s">
        <v>57</v>
      </c>
      <c r="C5406" s="172" t="s">
        <v>169</v>
      </c>
      <c r="D5406" s="172" t="s">
        <v>170</v>
      </c>
      <c r="E5406" s="172">
        <v>2000</v>
      </c>
      <c r="F5406" s="172">
        <v>0</v>
      </c>
      <c r="G5406" s="172">
        <v>0</v>
      </c>
      <c r="H5406" s="172">
        <v>1000</v>
      </c>
      <c r="I5406" s="284" cm="1">
        <f t="array" ref="I5406">IF(OR(N5406={"Unbilled","Accounting Adjustment","Annual Guarantee Adjustments"}),0,E5406)</f>
        <v>0</v>
      </c>
      <c r="J5406" s="284" cm="1">
        <f t="array" ref="J5406">IF(OR(N5406={"Unbilled","Accounting Adjustment","Annual Guarantee Adjustments"}),0,IF($C5406="R",E5406,0))</f>
        <v>0</v>
      </c>
      <c r="K5406" s="284" cm="1">
        <f t="array" ref="K5406">IF(OR(N5406={"Unbilled","Accounting Adjustment","Annual Guarantee Adjustments"}),0,IF($C5406="R",G5406,0))</f>
        <v>0</v>
      </c>
      <c r="L5406" s="284" cm="1">
        <f t="array" ref="L5406">IF(OR(N5406={"Unbilled","Accounting Adjustment","Annual Guarantee Adjustments"}),0,IF($C5406="R",H5406,0))</f>
        <v>0</v>
      </c>
      <c r="M5406" s="96" t="str">
        <f>IF(LEFT(B5406,3)="RES","Residential",IF(LEFT(B5406,3)="COM","Commercial",IF(LEFT(B5406,3)="IND","Industrial",IF(LEFT(B5406,3)="IRR","Irrigation",IF(LEFT(B5406,3)="PUB","Lighting")))))</f>
        <v>Lighting</v>
      </c>
      <c r="N5406" s="285" t="str">
        <f>IF(C5406="U","Unbilled",INDEX(Sch.!B:B,MATCH(LEFT(D5406,10),Sch.!A:A,0)))</f>
        <v>Unbilled</v>
      </c>
      <c r="O5406" s="96" t="str">
        <f>IF(C5406="U","Unbilled",INDEX(Sch.!C:C,MATCH(LEFT(D5406,10),Sch.!A:A,0)))</f>
        <v>Unbilled</v>
      </c>
    </row>
    <row r="5407" spans="1:15">
      <c r="A5407" s="283">
        <v>202105</v>
      </c>
      <c r="B5407" s="172" t="s">
        <v>62</v>
      </c>
      <c r="C5407" s="172" t="s">
        <v>160</v>
      </c>
      <c r="D5407" s="172" t="s">
        <v>175</v>
      </c>
      <c r="E5407" s="172">
        <v>-2499.38</v>
      </c>
      <c r="F5407" s="172">
        <v>0</v>
      </c>
      <c r="G5407" s="172">
        <v>1549</v>
      </c>
      <c r="H5407" s="172">
        <v>343321</v>
      </c>
      <c r="I5407" s="284" cm="1">
        <f t="array" ref="I5407">IF(OR(N5407={"Unbilled","Accounting Adjustment","Annual Guarantee Adjustments"}),0,E5407)</f>
        <v>-2499.38</v>
      </c>
      <c r="J5407" s="284" cm="1">
        <f t="array" ref="J5407">IF(OR(N5407={"Unbilled","Accounting Adjustment","Annual Guarantee Adjustments"}),0,IF($C5407="R",E5407,0))</f>
        <v>0</v>
      </c>
      <c r="K5407" s="284" cm="1">
        <f t="array" ref="K5407">IF(OR(N5407={"Unbilled","Accounting Adjustment","Annual Guarantee Adjustments"}),0,IF($C5407="R",G5407,0))</f>
        <v>0</v>
      </c>
      <c r="L5407" s="284" cm="1">
        <f t="array" ref="L5407">IF(OR(N5407={"Unbilled","Accounting Adjustment","Annual Guarantee Adjustments"}),0,IF($C5407="R",H5407,0))</f>
        <v>0</v>
      </c>
      <c r="M5407" s="96" t="str">
        <f>IF(LEFT(B5407,3)="RES","Residential",IF(LEFT(B5407,3)="COM","Commercial",IF(LEFT(B5407,3)="IND","Industrial",IF(LEFT(B5407,3)="IRR","Irrigation",IF(LEFT(B5407,3)="PUB","Lighting")))))</f>
        <v>Residential</v>
      </c>
      <c r="N5407" s="285" t="str">
        <f>IF(C5407="U","Unbilled",INDEX(Sch.!B:B,MATCH(LEFT(D5407,10),Sch.!A:A,0)))</f>
        <v>Sch.16,17,19</v>
      </c>
      <c r="O5407" s="96" t="str">
        <f>IF(C5407="U","Unbilled",INDEX(Sch.!C:C,MATCH(LEFT(D5407,10),Sch.!A:A,0)))</f>
        <v>Sch.16,17,19</v>
      </c>
    </row>
    <row r="5408" spans="1:15">
      <c r="A5408" s="283">
        <v>202105</v>
      </c>
      <c r="B5408" s="172" t="s">
        <v>62</v>
      </c>
      <c r="C5408" s="172" t="s">
        <v>160</v>
      </c>
      <c r="D5408" s="172" t="s">
        <v>176</v>
      </c>
      <c r="E5408" s="172">
        <v>-146.38999999999999</v>
      </c>
      <c r="F5408" s="172"/>
      <c r="G5408" s="172"/>
      <c r="H5408" s="172">
        <v>19877</v>
      </c>
      <c r="I5408" s="284" cm="1">
        <f t="array" ref="I5408">IF(OR(N5408={"Unbilled","Accounting Adjustment","Annual Guarantee Adjustments"}),0,E5408)</f>
        <v>-146.38999999999999</v>
      </c>
      <c r="J5408" s="284" cm="1">
        <f t="array" ref="J5408">IF(OR(N5408={"Unbilled","Accounting Adjustment","Annual Guarantee Adjustments"}),0,IF($C5408="R",E5408,0))</f>
        <v>0</v>
      </c>
      <c r="K5408" s="284" cm="1">
        <f t="array" ref="K5408">IF(OR(N5408={"Unbilled","Accounting Adjustment","Annual Guarantee Adjustments"}),0,IF($C5408="R",G5408,0))</f>
        <v>0</v>
      </c>
      <c r="L5408" s="284" cm="1">
        <f t="array" ref="L5408">IF(OR(N5408={"Unbilled","Accounting Adjustment","Annual Guarantee Adjustments"}),0,IF($C5408="R",H5408,0))</f>
        <v>0</v>
      </c>
      <c r="M5408" s="96" t="str">
        <f>IF(LEFT(B5408,3)="RES","Residential",IF(LEFT(B5408,3)="COM","Commercial",IF(LEFT(B5408,3)="IND","Industrial",IF(LEFT(B5408,3)="IRR","Irrigation",IF(LEFT(B5408,3)="PUB","Lighting")))))</f>
        <v>Residential</v>
      </c>
      <c r="N5408" s="285" t="str">
        <f>IF(C5408="U","Unbilled",INDEX(Sch.!B:B,MATCH(LEFT(D5408,10),Sch.!A:A,0)))</f>
        <v>Sch.15</v>
      </c>
      <c r="O5408" s="96" t="str">
        <f>IF(C5408="U","Unbilled",INDEX(Sch.!C:C,MATCH(LEFT(D5408,10),Sch.!A:A,0)))</f>
        <v>Not Decoupled</v>
      </c>
    </row>
    <row r="5409" spans="1:15">
      <c r="A5409" s="283">
        <v>202105</v>
      </c>
      <c r="B5409" s="172" t="s">
        <v>62</v>
      </c>
      <c r="C5409" s="172" t="s">
        <v>160</v>
      </c>
      <c r="D5409" s="172" t="s">
        <v>177</v>
      </c>
      <c r="E5409" s="172">
        <v>-616349.15</v>
      </c>
      <c r="F5409" s="172">
        <v>0</v>
      </c>
      <c r="G5409" s="172">
        <v>102840</v>
      </c>
      <c r="H5409" s="172">
        <v>84663331</v>
      </c>
      <c r="I5409" s="284" cm="1">
        <f t="array" ref="I5409">IF(OR(N5409={"Unbilled","Accounting Adjustment","Annual Guarantee Adjustments"}),0,E5409)</f>
        <v>-616349.15</v>
      </c>
      <c r="J5409" s="284" cm="1">
        <f t="array" ref="J5409">IF(OR(N5409={"Unbilled","Accounting Adjustment","Annual Guarantee Adjustments"}),0,IF($C5409="R",E5409,0))</f>
        <v>0</v>
      </c>
      <c r="K5409" s="284" cm="1">
        <f t="array" ref="K5409">IF(OR(N5409={"Unbilled","Accounting Adjustment","Annual Guarantee Adjustments"}),0,IF($C5409="R",G5409,0))</f>
        <v>0</v>
      </c>
      <c r="L5409" s="284" cm="1">
        <f t="array" ref="L5409">IF(OR(N5409={"Unbilled","Accounting Adjustment","Annual Guarantee Adjustments"}),0,IF($C5409="R",H5409,0))</f>
        <v>0</v>
      </c>
      <c r="M5409" s="96" t="str">
        <f>IF(LEFT(B5409,3)="RES","Residential",IF(LEFT(B5409,3)="COM","Commercial",IF(LEFT(B5409,3)="IND","Industrial",IF(LEFT(B5409,3)="IRR","Irrigation",IF(LEFT(B5409,3)="PUB","Lighting")))))</f>
        <v>Residential</v>
      </c>
      <c r="N5409" s="285" t="str">
        <f>IF(C5409="U","Unbilled",INDEX(Sch.!B:B,MATCH(LEFT(D5409,10),Sch.!A:A,0)))</f>
        <v>Sch.16,17,19</v>
      </c>
      <c r="O5409" s="96" t="str">
        <f>IF(C5409="U","Unbilled",INDEX(Sch.!C:C,MATCH(LEFT(D5409,10),Sch.!A:A,0)))</f>
        <v>Sch.16,17,19</v>
      </c>
    </row>
    <row r="5410" spans="1:15">
      <c r="A5410" s="283">
        <v>202105</v>
      </c>
      <c r="B5410" s="172" t="s">
        <v>62</v>
      </c>
      <c r="C5410" s="172" t="s">
        <v>160</v>
      </c>
      <c r="D5410" s="172" t="s">
        <v>178</v>
      </c>
      <c r="E5410" s="172">
        <v>-37019.79</v>
      </c>
      <c r="F5410" s="172">
        <v>0</v>
      </c>
      <c r="G5410" s="172">
        <v>5981</v>
      </c>
      <c r="H5410" s="172">
        <v>5085131</v>
      </c>
      <c r="I5410" s="284" cm="1">
        <f t="array" ref="I5410">IF(OR(N5410={"Unbilled","Accounting Adjustment","Annual Guarantee Adjustments"}),0,E5410)</f>
        <v>-37019.79</v>
      </c>
      <c r="J5410" s="284" cm="1">
        <f t="array" ref="J5410">IF(OR(N5410={"Unbilled","Accounting Adjustment","Annual Guarantee Adjustments"}),0,IF($C5410="R",E5410,0))</f>
        <v>0</v>
      </c>
      <c r="K5410" s="284" cm="1">
        <f t="array" ref="K5410">IF(OR(N5410={"Unbilled","Accounting Adjustment","Annual Guarantee Adjustments"}),0,IF($C5410="R",G5410,0))</f>
        <v>0</v>
      </c>
      <c r="L5410" s="284" cm="1">
        <f t="array" ref="L5410">IF(OR(N5410={"Unbilled","Accounting Adjustment","Annual Guarantee Adjustments"}),0,IF($C5410="R",H5410,0))</f>
        <v>0</v>
      </c>
      <c r="M5410" s="96" t="str">
        <f>IF(LEFT(B5410,3)="RES","Residential",IF(LEFT(B5410,3)="COM","Commercial",IF(LEFT(B5410,3)="IND","Industrial",IF(LEFT(B5410,3)="IRR","Irrigation",IF(LEFT(B5410,3)="PUB","Lighting")))))</f>
        <v>Residential</v>
      </c>
      <c r="N5410" s="285" t="str">
        <f>IF(C5410="U","Unbilled",INDEX(Sch.!B:B,MATCH(LEFT(D5410,10),Sch.!A:A,0)))</f>
        <v>Sch.16,17,19</v>
      </c>
      <c r="O5410" s="96" t="str">
        <f>IF(C5410="U","Unbilled",INDEX(Sch.!C:C,MATCH(LEFT(D5410,10),Sch.!A:A,0)))</f>
        <v>Sch.16,17,19</v>
      </c>
    </row>
    <row r="5411" spans="1:15">
      <c r="A5411" s="283">
        <v>202105</v>
      </c>
      <c r="B5411" s="172" t="s">
        <v>62</v>
      </c>
      <c r="C5411" s="172" t="s">
        <v>160</v>
      </c>
      <c r="D5411" s="172" t="s">
        <v>179</v>
      </c>
      <c r="E5411" s="172">
        <v>-1016.77</v>
      </c>
      <c r="F5411" s="172">
        <v>0</v>
      </c>
      <c r="G5411" s="172">
        <v>76</v>
      </c>
      <c r="H5411" s="172">
        <v>139661</v>
      </c>
      <c r="I5411" s="284" cm="1">
        <f t="array" ref="I5411">IF(OR(N5411={"Unbilled","Accounting Adjustment","Annual Guarantee Adjustments"}),0,E5411)</f>
        <v>-1016.77</v>
      </c>
      <c r="J5411" s="284" cm="1">
        <f t="array" ref="J5411">IF(OR(N5411={"Unbilled","Accounting Adjustment","Annual Guarantee Adjustments"}),0,IF($C5411="R",E5411,0))</f>
        <v>0</v>
      </c>
      <c r="K5411" s="284" cm="1">
        <f t="array" ref="K5411">IF(OR(N5411={"Unbilled","Accounting Adjustment","Annual Guarantee Adjustments"}),0,IF($C5411="R",G5411,0))</f>
        <v>0</v>
      </c>
      <c r="L5411" s="284" cm="1">
        <f t="array" ref="L5411">IF(OR(N5411={"Unbilled","Accounting Adjustment","Annual Guarantee Adjustments"}),0,IF($C5411="R",H5411,0))</f>
        <v>0</v>
      </c>
      <c r="M5411" s="96" t="str">
        <f>IF(LEFT(B5411,3)="RES","Residential",IF(LEFT(B5411,3)="COM","Commercial",IF(LEFT(B5411,3)="IND","Industrial",IF(LEFT(B5411,3)="IRR","Irrigation",IF(LEFT(B5411,3)="PUB","Lighting")))))</f>
        <v>Residential</v>
      </c>
      <c r="N5411" s="285" t="str">
        <f>IF(C5411="U","Unbilled",INDEX(Sch.!B:B,MATCH(LEFT(D5411,10),Sch.!A:A,0)))</f>
        <v>Sch.16,17,19</v>
      </c>
      <c r="O5411" s="96" t="str">
        <f>IF(C5411="U","Unbilled",INDEX(Sch.!C:C,MATCH(LEFT(D5411,10),Sch.!A:A,0)))</f>
        <v>Sch.16,17,19</v>
      </c>
    </row>
    <row r="5412" spans="1:15">
      <c r="A5412" s="283">
        <v>202105</v>
      </c>
      <c r="B5412" s="172" t="s">
        <v>62</v>
      </c>
      <c r="C5412" s="172" t="s">
        <v>160</v>
      </c>
      <c r="D5412" s="172" t="s">
        <v>180</v>
      </c>
      <c r="E5412" s="172">
        <v>-126.52</v>
      </c>
      <c r="F5412" s="172">
        <v>0</v>
      </c>
      <c r="G5412" s="172">
        <v>11</v>
      </c>
      <c r="H5412" s="172">
        <v>17378</v>
      </c>
      <c r="I5412" s="284" cm="1">
        <f t="array" ref="I5412">IF(OR(N5412={"Unbilled","Accounting Adjustment","Annual Guarantee Adjustments"}),0,E5412)</f>
        <v>-126.52</v>
      </c>
      <c r="J5412" s="284" cm="1">
        <f t="array" ref="J5412">IF(OR(N5412={"Unbilled","Accounting Adjustment","Annual Guarantee Adjustments"}),0,IF($C5412="R",E5412,0))</f>
        <v>0</v>
      </c>
      <c r="K5412" s="284" cm="1">
        <f t="array" ref="K5412">IF(OR(N5412={"Unbilled","Accounting Adjustment","Annual Guarantee Adjustments"}),0,IF($C5412="R",G5412,0))</f>
        <v>0</v>
      </c>
      <c r="L5412" s="284" cm="1">
        <f t="array" ref="L5412">IF(OR(N5412={"Unbilled","Accounting Adjustment","Annual Guarantee Adjustments"}),0,IF($C5412="R",H5412,0))</f>
        <v>0</v>
      </c>
      <c r="M5412" s="96" t="str">
        <f>IF(LEFT(B5412,3)="RES","Residential",IF(LEFT(B5412,3)="COM","Commercial",IF(LEFT(B5412,3)="IND","Industrial",IF(LEFT(B5412,3)="IRR","Irrigation",IF(LEFT(B5412,3)="PUB","Lighting")))))</f>
        <v>Residential</v>
      </c>
      <c r="N5412" s="285" t="str">
        <f>IF(C5412="U","Unbilled",INDEX(Sch.!B:B,MATCH(LEFT(D5412,10),Sch.!A:A,0)))</f>
        <v>Sch.16,17,19</v>
      </c>
      <c r="O5412" s="96" t="str">
        <f>IF(C5412="U","Unbilled",INDEX(Sch.!C:C,MATCH(LEFT(D5412,10),Sch.!A:A,0)))</f>
        <v>Sch.16,17,19</v>
      </c>
    </row>
    <row r="5413" spans="1:15">
      <c r="A5413" s="283">
        <v>202105</v>
      </c>
      <c r="B5413" s="172" t="s">
        <v>62</v>
      </c>
      <c r="C5413" s="172" t="s">
        <v>160</v>
      </c>
      <c r="D5413" s="172" t="s">
        <v>181</v>
      </c>
      <c r="E5413" s="172">
        <v>-10624.1</v>
      </c>
      <c r="F5413" s="172">
        <v>0</v>
      </c>
      <c r="G5413" s="172">
        <v>3457</v>
      </c>
      <c r="H5413" s="172">
        <v>1459354</v>
      </c>
      <c r="I5413" s="284" cm="1">
        <f t="array" ref="I5413">IF(OR(N5413={"Unbilled","Accounting Adjustment","Annual Guarantee Adjustments"}),0,E5413)</f>
        <v>-10624.1</v>
      </c>
      <c r="J5413" s="284" cm="1">
        <f t="array" ref="J5413">IF(OR(N5413={"Unbilled","Accounting Adjustment","Annual Guarantee Adjustments"}),0,IF($C5413="R",E5413,0))</f>
        <v>0</v>
      </c>
      <c r="K5413" s="284" cm="1">
        <f t="array" ref="K5413">IF(OR(N5413={"Unbilled","Accounting Adjustment","Annual Guarantee Adjustments"}),0,IF($C5413="R",G5413,0))</f>
        <v>0</v>
      </c>
      <c r="L5413" s="284" cm="1">
        <f t="array" ref="L5413">IF(OR(N5413={"Unbilled","Accounting Adjustment","Annual Guarantee Adjustments"}),0,IF($C5413="R",H5413,0))</f>
        <v>0</v>
      </c>
      <c r="M5413" s="96" t="str">
        <f>IF(LEFT(B5413,3)="RES","Residential",IF(LEFT(B5413,3)="COM","Commercial",IF(LEFT(B5413,3)="IND","Industrial",IF(LEFT(B5413,3)="IRR","Irrigation",IF(LEFT(B5413,3)="PUB","Lighting")))))</f>
        <v>Residential</v>
      </c>
      <c r="N5413" s="285" t="str">
        <f>IF(C5413="U","Unbilled",INDEX(Sch.!B:B,MATCH(LEFT(D5413,10),Sch.!A:A,0)))</f>
        <v>Sch.24</v>
      </c>
      <c r="O5413" s="96" t="str">
        <f>IF(C5413="U","Unbilled",INDEX(Sch.!C:C,MATCH(LEFT(D5413,10),Sch.!A:A,0)))</f>
        <v>Sch.24</v>
      </c>
    </row>
    <row r="5414" spans="1:15">
      <c r="A5414" s="283">
        <v>202105</v>
      </c>
      <c r="B5414" s="172" t="s">
        <v>62</v>
      </c>
      <c r="C5414" s="172" t="s">
        <v>160</v>
      </c>
      <c r="D5414" s="172" t="s">
        <v>184</v>
      </c>
      <c r="E5414" s="172">
        <v>-671.07</v>
      </c>
      <c r="F5414" s="172">
        <v>0</v>
      </c>
      <c r="G5414" s="172">
        <v>2</v>
      </c>
      <c r="H5414" s="172">
        <v>92180</v>
      </c>
      <c r="I5414" s="284" cm="1">
        <f t="array" ref="I5414">IF(OR(N5414={"Unbilled","Accounting Adjustment","Annual Guarantee Adjustments"}),0,E5414)</f>
        <v>-671.07</v>
      </c>
      <c r="J5414" s="284" cm="1">
        <f t="array" ref="J5414">IF(OR(N5414={"Unbilled","Accounting Adjustment","Annual Guarantee Adjustments"}),0,IF($C5414="R",E5414,0))</f>
        <v>0</v>
      </c>
      <c r="K5414" s="284" cm="1">
        <f t="array" ref="K5414">IF(OR(N5414={"Unbilled","Accounting Adjustment","Annual Guarantee Adjustments"}),0,IF($C5414="R",G5414,0))</f>
        <v>0</v>
      </c>
      <c r="L5414" s="284" cm="1">
        <f t="array" ref="L5414">IF(OR(N5414={"Unbilled","Accounting Adjustment","Annual Guarantee Adjustments"}),0,IF($C5414="R",H5414,0))</f>
        <v>0</v>
      </c>
      <c r="M5414" s="96" t="str">
        <f>IF(LEFT(B5414,3)="RES","Residential",IF(LEFT(B5414,3)="COM","Commercial",IF(LEFT(B5414,3)="IND","Industrial",IF(LEFT(B5414,3)="IRR","Irrigation",IF(LEFT(B5414,3)="PUB","Lighting")))))</f>
        <v>Residential</v>
      </c>
      <c r="N5414" s="285" t="str">
        <f>IF(C5414="U","Unbilled",INDEX(Sch.!B:B,MATCH(LEFT(D5414,10),Sch.!A:A,0)))</f>
        <v>Sch.29,36</v>
      </c>
      <c r="O5414" s="96" t="str">
        <f>IF(C5414="U","Unbilled",INDEX(Sch.!C:C,MATCH(LEFT(D5414,10),Sch.!A:A,0)))</f>
        <v>Sch.29,36</v>
      </c>
    </row>
    <row r="5415" spans="1:15">
      <c r="A5415" s="283">
        <v>202105</v>
      </c>
      <c r="B5415" s="172" t="s">
        <v>62</v>
      </c>
      <c r="C5415" s="172" t="s">
        <v>160</v>
      </c>
      <c r="D5415" s="172" t="s">
        <v>183</v>
      </c>
      <c r="E5415" s="172">
        <v>-96.5</v>
      </c>
      <c r="F5415" s="172">
        <v>0</v>
      </c>
      <c r="G5415" s="172">
        <v>45</v>
      </c>
      <c r="H5415" s="172">
        <v>13255</v>
      </c>
      <c r="I5415" s="284" cm="1">
        <f t="array" ref="I5415">IF(OR(N5415={"Unbilled","Accounting Adjustment","Annual Guarantee Adjustments"}),0,E5415)</f>
        <v>-96.5</v>
      </c>
      <c r="J5415" s="284" cm="1">
        <f t="array" ref="J5415">IF(OR(N5415={"Unbilled","Accounting Adjustment","Annual Guarantee Adjustments"}),0,IF($C5415="R",E5415,0))</f>
        <v>0</v>
      </c>
      <c r="K5415" s="284" cm="1">
        <f t="array" ref="K5415">IF(OR(N5415={"Unbilled","Accounting Adjustment","Annual Guarantee Adjustments"}),0,IF($C5415="R",G5415,0))</f>
        <v>0</v>
      </c>
      <c r="L5415" s="284" cm="1">
        <f t="array" ref="L5415">IF(OR(N5415={"Unbilled","Accounting Adjustment","Annual Guarantee Adjustments"}),0,IF($C5415="R",H5415,0))</f>
        <v>0</v>
      </c>
      <c r="M5415" s="96" t="str">
        <f>IF(LEFT(B5415,3)="RES","Residential",IF(LEFT(B5415,3)="COM","Commercial",IF(LEFT(B5415,3)="IND","Industrial",IF(LEFT(B5415,3)="IRR","Irrigation",IF(LEFT(B5415,3)="PUB","Lighting")))))</f>
        <v>Residential</v>
      </c>
      <c r="N5415" s="285" t="str">
        <f>IF(C5415="U","Unbilled",INDEX(Sch.!B:B,MATCH(LEFT(D5415,10),Sch.!A:A,0)))</f>
        <v>Sch.24</v>
      </c>
      <c r="O5415" s="96" t="str">
        <f>IF(C5415="U","Unbilled",INDEX(Sch.!C:C,MATCH(LEFT(D5415,10),Sch.!A:A,0)))</f>
        <v>Sch.24</v>
      </c>
    </row>
    <row r="5416" spans="1:15">
      <c r="A5416" s="283">
        <v>202105</v>
      </c>
      <c r="B5416" s="172" t="s">
        <v>62</v>
      </c>
      <c r="C5416" s="172" t="s">
        <v>160</v>
      </c>
      <c r="D5416" s="172" t="s">
        <v>167</v>
      </c>
      <c r="E5416" s="172"/>
      <c r="F5416" s="172">
        <v>112211</v>
      </c>
      <c r="G5416" s="172">
        <v>0</v>
      </c>
      <c r="H5416" s="172"/>
      <c r="I5416" s="284" cm="1">
        <f t="array" ref="I5416">IF(OR(N5416={"Unbilled","Accounting Adjustment","Annual Guarantee Adjustments"}),0,E5416)</f>
        <v>0</v>
      </c>
      <c r="J5416" s="284" cm="1">
        <f t="array" ref="J5416">IF(OR(N5416={"Unbilled","Accounting Adjustment","Annual Guarantee Adjustments"}),0,IF($C5416="R",E5416,0))</f>
        <v>0</v>
      </c>
      <c r="K5416" s="284" cm="1">
        <f t="array" ref="K5416">IF(OR(N5416={"Unbilled","Accounting Adjustment","Annual Guarantee Adjustments"}),0,IF($C5416="R",G5416,0))</f>
        <v>0</v>
      </c>
      <c r="L5416" s="284" cm="1">
        <f t="array" ref="L5416">IF(OR(N5416={"Unbilled","Accounting Adjustment","Annual Guarantee Adjustments"}),0,IF($C5416="R",H5416,0))</f>
        <v>0</v>
      </c>
      <c r="M5416" s="96" t="str">
        <f>IF(LEFT(B5416,3)="RES","Residential",IF(LEFT(B5416,3)="COM","Commercial",IF(LEFT(B5416,3)="IND","Industrial",IF(LEFT(B5416,3)="IRR","Irrigation",IF(LEFT(B5416,3)="PUB","Lighting")))))</f>
        <v>Residential</v>
      </c>
      <c r="N5416" s="285" t="str">
        <f>IF(C5416="U","Unbilled",INDEX(Sch.!B:B,MATCH(LEFT(D5416,10),Sch.!A:A,0)))</f>
        <v>Accounting Adjustment</v>
      </c>
      <c r="O5416" s="96" t="str">
        <f>IF(C5416="U","Unbilled",INDEX(Sch.!C:C,MATCH(LEFT(D5416,10),Sch.!A:A,0)))</f>
        <v>Not Decoupled</v>
      </c>
    </row>
    <row r="5417" spans="1:15">
      <c r="A5417" s="283">
        <v>202105</v>
      </c>
      <c r="B5417" s="172" t="s">
        <v>62</v>
      </c>
      <c r="C5417" s="172" t="s">
        <v>168</v>
      </c>
      <c r="D5417" s="172" t="s">
        <v>73</v>
      </c>
      <c r="E5417" s="172">
        <v>43.91</v>
      </c>
      <c r="F5417" s="172"/>
      <c r="G5417" s="172"/>
      <c r="H5417" s="172">
        <v>0</v>
      </c>
      <c r="I5417" s="284" cm="1">
        <f t="array" ref="I5417">IF(OR(N5417={"Unbilled","Accounting Adjustment","Annual Guarantee Adjustments"}),0,E5417)</f>
        <v>0</v>
      </c>
      <c r="J5417" s="284" cm="1">
        <f t="array" ref="J5417">IF(OR(N5417={"Unbilled","Accounting Adjustment","Annual Guarantee Adjustments"}),0,IF($C5417="R",E5417,0))</f>
        <v>0</v>
      </c>
      <c r="K5417" s="284" cm="1">
        <f t="array" ref="K5417">IF(OR(N5417={"Unbilled","Accounting Adjustment","Annual Guarantee Adjustments"}),0,IF($C5417="R",G5417,0))</f>
        <v>0</v>
      </c>
      <c r="L5417" s="284" cm="1">
        <f t="array" ref="L5417">IF(OR(N5417={"Unbilled","Accounting Adjustment","Annual Guarantee Adjustments"}),0,IF($C5417="R",H5417,0))</f>
        <v>0</v>
      </c>
      <c r="M5417" s="96" t="str">
        <f>IF(LEFT(B5417,3)="RES","Residential",IF(LEFT(B5417,3)="COM","Commercial",IF(LEFT(B5417,3)="IND","Industrial",IF(LEFT(B5417,3)="IRR","Irrigation",IF(LEFT(B5417,3)="PUB","Lighting")))))</f>
        <v>Residential</v>
      </c>
      <c r="N5417" s="285" t="str">
        <f>IF(C5417="U","Unbilled",INDEX(Sch.!B:B,MATCH(LEFT(D5417,10),Sch.!A:A,0)))</f>
        <v>Annual Guarantee Adjustments</v>
      </c>
      <c r="O5417" s="96" t="str">
        <f>IF(C5417="U","Unbilled",INDEX(Sch.!C:C,MATCH(LEFT(D5417,10),Sch.!A:A,0)))</f>
        <v>Not Decoupled</v>
      </c>
    </row>
    <row r="5418" spans="1:15">
      <c r="A5418" s="283">
        <v>202105</v>
      </c>
      <c r="B5418" s="172" t="s">
        <v>62</v>
      </c>
      <c r="C5418" s="172" t="s">
        <v>168</v>
      </c>
      <c r="D5418" s="172" t="s">
        <v>76</v>
      </c>
      <c r="E5418" s="172">
        <v>81.95</v>
      </c>
      <c r="F5418" s="172"/>
      <c r="G5418" s="172"/>
      <c r="H5418" s="172">
        <v>0</v>
      </c>
      <c r="I5418" s="284" cm="1">
        <f t="array" ref="I5418">IF(OR(N5418={"Unbilled","Accounting Adjustment","Annual Guarantee Adjustments"}),0,E5418)</f>
        <v>0</v>
      </c>
      <c r="J5418" s="284" cm="1">
        <f t="array" ref="J5418">IF(OR(N5418={"Unbilled","Accounting Adjustment","Annual Guarantee Adjustments"}),0,IF($C5418="R",E5418,0))</f>
        <v>0</v>
      </c>
      <c r="K5418" s="284" cm="1">
        <f t="array" ref="K5418">IF(OR(N5418={"Unbilled","Accounting Adjustment","Annual Guarantee Adjustments"}),0,IF($C5418="R",G5418,0))</f>
        <v>0</v>
      </c>
      <c r="L5418" s="284" cm="1">
        <f t="array" ref="L5418">IF(OR(N5418={"Unbilled","Accounting Adjustment","Annual Guarantee Adjustments"}),0,IF($C5418="R",H5418,0))</f>
        <v>0</v>
      </c>
      <c r="M5418" s="96" t="str">
        <f>IF(LEFT(B5418,3)="RES","Residential",IF(LEFT(B5418,3)="COM","Commercial",IF(LEFT(B5418,3)="IND","Industrial",IF(LEFT(B5418,3)="IRR","Irrigation",IF(LEFT(B5418,3)="PUB","Lighting")))))</f>
        <v>Residential</v>
      </c>
      <c r="N5418" s="285" t="str">
        <f>IF(C5418="U","Unbilled",INDEX(Sch.!B:B,MATCH(LEFT(D5418,10),Sch.!A:A,0)))</f>
        <v>Annual Guarantee Adjustments</v>
      </c>
      <c r="O5418" s="96" t="str">
        <f>IF(C5418="U","Unbilled",INDEX(Sch.!C:C,MATCH(LEFT(D5418,10),Sch.!A:A,0)))</f>
        <v>Not Decoupled</v>
      </c>
    </row>
    <row r="5419" spans="1:15">
      <c r="A5419" s="283">
        <v>202105</v>
      </c>
      <c r="B5419" s="172" t="s">
        <v>62</v>
      </c>
      <c r="C5419" s="172" t="s">
        <v>168</v>
      </c>
      <c r="D5419" s="172" t="s">
        <v>42</v>
      </c>
      <c r="E5419" s="172">
        <v>40617.49</v>
      </c>
      <c r="F5419" s="172">
        <v>0</v>
      </c>
      <c r="G5419" s="172">
        <v>1549</v>
      </c>
      <c r="H5419" s="172">
        <v>334721</v>
      </c>
      <c r="I5419" s="284" cm="1">
        <f t="array" ref="I5419">IF(OR(N5419={"Unbilled","Accounting Adjustment","Annual Guarantee Adjustments"}),0,E5419)</f>
        <v>40617.49</v>
      </c>
      <c r="J5419" s="284" cm="1">
        <f t="array" ref="J5419">IF(OR(N5419={"Unbilled","Accounting Adjustment","Annual Guarantee Adjustments"}),0,IF($C5419="R",E5419,0))</f>
        <v>40617.49</v>
      </c>
      <c r="K5419" s="284" cm="1">
        <f t="array" ref="K5419">IF(OR(N5419={"Unbilled","Accounting Adjustment","Annual Guarantee Adjustments"}),0,IF($C5419="R",G5419,0))</f>
        <v>1549</v>
      </c>
      <c r="L5419" s="284" cm="1">
        <f t="array" ref="L5419">IF(OR(N5419={"Unbilled","Accounting Adjustment","Annual Guarantee Adjustments"}),0,IF($C5419="R",H5419,0))</f>
        <v>334721</v>
      </c>
      <c r="M5419" s="96" t="str">
        <f>IF(LEFT(B5419,3)="RES","Residential",IF(LEFT(B5419,3)="COM","Commercial",IF(LEFT(B5419,3)="IND","Industrial",IF(LEFT(B5419,3)="IRR","Irrigation",IF(LEFT(B5419,3)="PUB","Lighting")))))</f>
        <v>Residential</v>
      </c>
      <c r="N5419" s="285" t="str">
        <f>IF(C5419="U","Unbilled",INDEX(Sch.!B:B,MATCH(LEFT(D5419,10),Sch.!A:A,0)))</f>
        <v>Sch.16,17,19</v>
      </c>
      <c r="O5419" s="96" t="str">
        <f>IF(C5419="U","Unbilled",INDEX(Sch.!C:C,MATCH(LEFT(D5419,10),Sch.!A:A,0)))</f>
        <v>Sch.16,17,19</v>
      </c>
    </row>
    <row r="5420" spans="1:15">
      <c r="A5420" s="283">
        <v>202105</v>
      </c>
      <c r="B5420" s="172" t="s">
        <v>62</v>
      </c>
      <c r="C5420" s="172" t="s">
        <v>168</v>
      </c>
      <c r="D5420" s="172" t="s">
        <v>43</v>
      </c>
      <c r="E5420" s="172">
        <v>7997.2</v>
      </c>
      <c r="F5420" s="172">
        <v>0</v>
      </c>
      <c r="G5420" s="172">
        <v>984</v>
      </c>
      <c r="H5420" s="172">
        <v>74419</v>
      </c>
      <c r="I5420" s="284" cm="1">
        <f t="array" ref="I5420">IF(OR(N5420={"Unbilled","Accounting Adjustment","Annual Guarantee Adjustments"}),0,E5420)</f>
        <v>7997.2</v>
      </c>
      <c r="J5420" s="284" cm="1">
        <f t="array" ref="J5420">IF(OR(N5420={"Unbilled","Accounting Adjustment","Annual Guarantee Adjustments"}),0,IF($C5420="R",E5420,0))</f>
        <v>7997.2</v>
      </c>
      <c r="K5420" s="284" cm="1">
        <f t="array" ref="K5420">IF(OR(N5420={"Unbilled","Accounting Adjustment","Annual Guarantee Adjustments"}),0,IF($C5420="R",G5420,0))</f>
        <v>984</v>
      </c>
      <c r="L5420" s="284" cm="1">
        <f t="array" ref="L5420">IF(OR(N5420={"Unbilled","Accounting Adjustment","Annual Guarantee Adjustments"}),0,IF($C5420="R",H5420,0))</f>
        <v>74419</v>
      </c>
      <c r="M5420" s="96" t="str">
        <f>IF(LEFT(B5420,3)="RES","Residential",IF(LEFT(B5420,3)="COM","Commercial",IF(LEFT(B5420,3)="IND","Industrial",IF(LEFT(B5420,3)="IRR","Irrigation",IF(LEFT(B5420,3)="PUB","Lighting")))))</f>
        <v>Residential</v>
      </c>
      <c r="N5420" s="285" t="str">
        <f>IF(C5420="U","Unbilled",INDEX(Sch.!B:B,MATCH(LEFT(D5420,10),Sch.!A:A,0)))</f>
        <v>Sch.15</v>
      </c>
      <c r="O5420" s="96" t="str">
        <f>IF(C5420="U","Unbilled",INDEX(Sch.!C:C,MATCH(LEFT(D5420,10),Sch.!A:A,0)))</f>
        <v>Not Decoupled</v>
      </c>
    </row>
    <row r="5421" spans="1:15">
      <c r="A5421" s="283">
        <v>202105</v>
      </c>
      <c r="B5421" s="172" t="s">
        <v>62</v>
      </c>
      <c r="C5421" s="172" t="s">
        <v>168</v>
      </c>
      <c r="D5421" s="172" t="s">
        <v>63</v>
      </c>
      <c r="E5421" s="172">
        <v>7915184.3600000003</v>
      </c>
      <c r="F5421" s="172">
        <v>0</v>
      </c>
      <c r="G5421" s="172">
        <v>102840</v>
      </c>
      <c r="H5421" s="172">
        <v>84741089</v>
      </c>
      <c r="I5421" s="284" cm="1">
        <f t="array" ref="I5421">IF(OR(N5421={"Unbilled","Accounting Adjustment","Annual Guarantee Adjustments"}),0,E5421)</f>
        <v>7915184.3600000003</v>
      </c>
      <c r="J5421" s="284" cm="1">
        <f t="array" ref="J5421">IF(OR(N5421={"Unbilled","Accounting Adjustment","Annual Guarantee Adjustments"}),0,IF($C5421="R",E5421,0))</f>
        <v>7915184.3600000003</v>
      </c>
      <c r="K5421" s="284" cm="1">
        <f t="array" ref="K5421">IF(OR(N5421={"Unbilled","Accounting Adjustment","Annual Guarantee Adjustments"}),0,IF($C5421="R",G5421,0))</f>
        <v>102840</v>
      </c>
      <c r="L5421" s="284" cm="1">
        <f t="array" ref="L5421">IF(OR(N5421={"Unbilled","Accounting Adjustment","Annual Guarantee Adjustments"}),0,IF($C5421="R",H5421,0))</f>
        <v>84741089</v>
      </c>
      <c r="M5421" s="96" t="str">
        <f>IF(LEFT(B5421,3)="RES","Residential",IF(LEFT(B5421,3)="COM","Commercial",IF(LEFT(B5421,3)="IND","Industrial",IF(LEFT(B5421,3)="IRR","Irrigation",IF(LEFT(B5421,3)="PUB","Lighting")))))</f>
        <v>Residential</v>
      </c>
      <c r="N5421" s="285" t="str">
        <f>IF(C5421="U","Unbilled",INDEX(Sch.!B:B,MATCH(LEFT(D5421,10),Sch.!A:A,0)))</f>
        <v>Sch.16,17,19</v>
      </c>
      <c r="O5421" s="96" t="str">
        <f>IF(C5421="U","Unbilled",INDEX(Sch.!C:C,MATCH(LEFT(D5421,10),Sch.!A:A,0)))</f>
        <v>Sch.16,17,19</v>
      </c>
    </row>
    <row r="5422" spans="1:15">
      <c r="A5422" s="283">
        <v>202105</v>
      </c>
      <c r="B5422" s="172" t="s">
        <v>62</v>
      </c>
      <c r="C5422" s="172" t="s">
        <v>168</v>
      </c>
      <c r="D5422" s="172" t="s">
        <v>64</v>
      </c>
      <c r="E5422" s="172">
        <v>473571.1</v>
      </c>
      <c r="F5422" s="172">
        <v>0</v>
      </c>
      <c r="G5422" s="172">
        <v>5981</v>
      </c>
      <c r="H5422" s="172">
        <v>5085131</v>
      </c>
      <c r="I5422" s="284" cm="1">
        <f t="array" ref="I5422">IF(OR(N5422={"Unbilled","Accounting Adjustment","Annual Guarantee Adjustments"}),0,E5422)</f>
        <v>473571.1</v>
      </c>
      <c r="J5422" s="284" cm="1">
        <f t="array" ref="J5422">IF(OR(N5422={"Unbilled","Accounting Adjustment","Annual Guarantee Adjustments"}),0,IF($C5422="R",E5422,0))</f>
        <v>473571.1</v>
      </c>
      <c r="K5422" s="284" cm="1">
        <f t="array" ref="K5422">IF(OR(N5422={"Unbilled","Accounting Adjustment","Annual Guarantee Adjustments"}),0,IF($C5422="R",G5422,0))</f>
        <v>5981</v>
      </c>
      <c r="L5422" s="284" cm="1">
        <f t="array" ref="L5422">IF(OR(N5422={"Unbilled","Accounting Adjustment","Annual Guarantee Adjustments"}),0,IF($C5422="R",H5422,0))</f>
        <v>5085131</v>
      </c>
      <c r="M5422" s="96" t="str">
        <f>IF(LEFT(B5422,3)="RES","Residential",IF(LEFT(B5422,3)="COM","Commercial",IF(LEFT(B5422,3)="IND","Industrial",IF(LEFT(B5422,3)="IRR","Irrigation",IF(LEFT(B5422,3)="PUB","Lighting")))))</f>
        <v>Residential</v>
      </c>
      <c r="N5422" s="285" t="str">
        <f>IF(C5422="U","Unbilled",INDEX(Sch.!B:B,MATCH(LEFT(D5422,10),Sch.!A:A,0)))</f>
        <v>Sch.16,17,19</v>
      </c>
      <c r="O5422" s="96" t="str">
        <f>IF(C5422="U","Unbilled",INDEX(Sch.!C:C,MATCH(LEFT(D5422,10),Sch.!A:A,0)))</f>
        <v>Sch.16,17,19</v>
      </c>
    </row>
    <row r="5423" spans="1:15">
      <c r="A5423" s="283">
        <v>202105</v>
      </c>
      <c r="B5423" s="172" t="s">
        <v>62</v>
      </c>
      <c r="C5423" s="172" t="s">
        <v>168</v>
      </c>
      <c r="D5423" s="172" t="s">
        <v>65</v>
      </c>
      <c r="E5423" s="172">
        <v>14445.42</v>
      </c>
      <c r="F5423" s="172">
        <v>0</v>
      </c>
      <c r="G5423" s="172">
        <v>76</v>
      </c>
      <c r="H5423" s="172">
        <v>139661</v>
      </c>
      <c r="I5423" s="284" cm="1">
        <f t="array" ref="I5423">IF(OR(N5423={"Unbilled","Accounting Adjustment","Annual Guarantee Adjustments"}),0,E5423)</f>
        <v>14445.42</v>
      </c>
      <c r="J5423" s="284" cm="1">
        <f t="array" ref="J5423">IF(OR(N5423={"Unbilled","Accounting Adjustment","Annual Guarantee Adjustments"}),0,IF($C5423="R",E5423,0))</f>
        <v>14445.42</v>
      </c>
      <c r="K5423" s="284" cm="1">
        <f t="array" ref="K5423">IF(OR(N5423={"Unbilled","Accounting Adjustment","Annual Guarantee Adjustments"}),0,IF($C5423="R",G5423,0))</f>
        <v>76</v>
      </c>
      <c r="L5423" s="284" cm="1">
        <f t="array" ref="L5423">IF(OR(N5423={"Unbilled","Accounting Adjustment","Annual Guarantee Adjustments"}),0,IF($C5423="R",H5423,0))</f>
        <v>139661</v>
      </c>
      <c r="M5423" s="96" t="str">
        <f>IF(LEFT(B5423,3)="RES","Residential",IF(LEFT(B5423,3)="COM","Commercial",IF(LEFT(B5423,3)="IND","Industrial",IF(LEFT(B5423,3)="IRR","Irrigation",IF(LEFT(B5423,3)="PUB","Lighting")))))</f>
        <v>Residential</v>
      </c>
      <c r="N5423" s="285" t="str">
        <f>IF(C5423="U","Unbilled",INDEX(Sch.!B:B,MATCH(LEFT(D5423,10),Sch.!A:A,0)))</f>
        <v>Sch.16,17,19</v>
      </c>
      <c r="O5423" s="96" t="str">
        <f>IF(C5423="U","Unbilled",INDEX(Sch.!C:C,MATCH(LEFT(D5423,10),Sch.!A:A,0)))</f>
        <v>Sch.16,17,19</v>
      </c>
    </row>
    <row r="5424" spans="1:15">
      <c r="A5424" s="283">
        <v>202105</v>
      </c>
      <c r="B5424" s="172" t="s">
        <v>62</v>
      </c>
      <c r="C5424" s="172" t="s">
        <v>168</v>
      </c>
      <c r="D5424" s="172" t="s">
        <v>66</v>
      </c>
      <c r="E5424" s="172">
        <v>1738.33</v>
      </c>
      <c r="F5424" s="172">
        <v>0</v>
      </c>
      <c r="G5424" s="172">
        <v>11</v>
      </c>
      <c r="H5424" s="172">
        <v>17378</v>
      </c>
      <c r="I5424" s="284" cm="1">
        <f t="array" ref="I5424">IF(OR(N5424={"Unbilled","Accounting Adjustment","Annual Guarantee Adjustments"}),0,E5424)</f>
        <v>1738.33</v>
      </c>
      <c r="J5424" s="284" cm="1">
        <f t="array" ref="J5424">IF(OR(N5424={"Unbilled","Accounting Adjustment","Annual Guarantee Adjustments"}),0,IF($C5424="R",E5424,0))</f>
        <v>1738.33</v>
      </c>
      <c r="K5424" s="284" cm="1">
        <f t="array" ref="K5424">IF(OR(N5424={"Unbilled","Accounting Adjustment","Annual Guarantee Adjustments"}),0,IF($C5424="R",G5424,0))</f>
        <v>11</v>
      </c>
      <c r="L5424" s="284" cm="1">
        <f t="array" ref="L5424">IF(OR(N5424={"Unbilled","Accounting Adjustment","Annual Guarantee Adjustments"}),0,IF($C5424="R",H5424,0))</f>
        <v>17378</v>
      </c>
      <c r="M5424" s="96" t="str">
        <f>IF(LEFT(B5424,3)="RES","Residential",IF(LEFT(B5424,3)="COM","Commercial",IF(LEFT(B5424,3)="IND","Industrial",IF(LEFT(B5424,3)="IRR","Irrigation",IF(LEFT(B5424,3)="PUB","Lighting")))))</f>
        <v>Residential</v>
      </c>
      <c r="N5424" s="285" t="str">
        <f>IF(C5424="U","Unbilled",INDEX(Sch.!B:B,MATCH(LEFT(D5424,10),Sch.!A:A,0)))</f>
        <v>Sch.16,17,19</v>
      </c>
      <c r="O5424" s="96" t="str">
        <f>IF(C5424="U","Unbilled",INDEX(Sch.!C:C,MATCH(LEFT(D5424,10),Sch.!A:A,0)))</f>
        <v>Sch.16,17,19</v>
      </c>
    </row>
    <row r="5425" spans="1:15">
      <c r="A5425" s="283">
        <v>202105</v>
      </c>
      <c r="B5425" s="172" t="s">
        <v>62</v>
      </c>
      <c r="C5425" s="172" t="s">
        <v>168</v>
      </c>
      <c r="D5425" s="172" t="s">
        <v>44</v>
      </c>
      <c r="E5425" s="172">
        <v>188064.98</v>
      </c>
      <c r="F5425" s="172">
        <v>0</v>
      </c>
      <c r="G5425" s="172">
        <v>3457</v>
      </c>
      <c r="H5425" s="172">
        <v>1490148</v>
      </c>
      <c r="I5425" s="284" cm="1">
        <f t="array" ref="I5425">IF(OR(N5425={"Unbilled","Accounting Adjustment","Annual Guarantee Adjustments"}),0,E5425)</f>
        <v>188064.98</v>
      </c>
      <c r="J5425" s="284" cm="1">
        <f t="array" ref="J5425">IF(OR(N5425={"Unbilled","Accounting Adjustment","Annual Guarantee Adjustments"}),0,IF($C5425="R",E5425,0))</f>
        <v>188064.98</v>
      </c>
      <c r="K5425" s="284" cm="1">
        <f t="array" ref="K5425">IF(OR(N5425={"Unbilled","Accounting Adjustment","Annual Guarantee Adjustments"}),0,IF($C5425="R",G5425,0))</f>
        <v>3457</v>
      </c>
      <c r="L5425" s="284" cm="1">
        <f t="array" ref="L5425">IF(OR(N5425={"Unbilled","Accounting Adjustment","Annual Guarantee Adjustments"}),0,IF($C5425="R",H5425,0))</f>
        <v>1490148</v>
      </c>
      <c r="M5425" s="96" t="str">
        <f>IF(LEFT(B5425,3)="RES","Residential",IF(LEFT(B5425,3)="COM","Commercial",IF(LEFT(B5425,3)="IND","Industrial",IF(LEFT(B5425,3)="IRR","Irrigation",IF(LEFT(B5425,3)="PUB","Lighting")))))</f>
        <v>Residential</v>
      </c>
      <c r="N5425" s="285" t="str">
        <f>IF(C5425="U","Unbilled",INDEX(Sch.!B:B,MATCH(LEFT(D5425,10),Sch.!A:A,0)))</f>
        <v>Sch.24</v>
      </c>
      <c r="O5425" s="96" t="str">
        <f>IF(C5425="U","Unbilled",INDEX(Sch.!C:C,MATCH(LEFT(D5425,10),Sch.!A:A,0)))</f>
        <v>Sch.24</v>
      </c>
    </row>
    <row r="5426" spans="1:15">
      <c r="A5426" s="283">
        <v>202105</v>
      </c>
      <c r="B5426" s="172" t="s">
        <v>62</v>
      </c>
      <c r="C5426" s="172" t="s">
        <v>168</v>
      </c>
      <c r="D5426" s="172" t="s">
        <v>68</v>
      </c>
      <c r="E5426" s="172">
        <v>10217.86</v>
      </c>
      <c r="F5426" s="172">
        <v>0</v>
      </c>
      <c r="G5426" s="172">
        <v>3</v>
      </c>
      <c r="H5426" s="172">
        <v>122500</v>
      </c>
      <c r="I5426" s="284" cm="1">
        <f t="array" ref="I5426">IF(OR(N5426={"Unbilled","Accounting Adjustment","Annual Guarantee Adjustments"}),0,E5426)</f>
        <v>10217.86</v>
      </c>
      <c r="J5426" s="284" cm="1">
        <f t="array" ref="J5426">IF(OR(N5426={"Unbilled","Accounting Adjustment","Annual Guarantee Adjustments"}),0,IF($C5426="R",E5426,0))</f>
        <v>10217.86</v>
      </c>
      <c r="K5426" s="284" cm="1">
        <f t="array" ref="K5426">IF(OR(N5426={"Unbilled","Accounting Adjustment","Annual Guarantee Adjustments"}),0,IF($C5426="R",G5426,0))</f>
        <v>3</v>
      </c>
      <c r="L5426" s="284" cm="1">
        <f t="array" ref="L5426">IF(OR(N5426={"Unbilled","Accounting Adjustment","Annual Guarantee Adjustments"}),0,IF($C5426="R",H5426,0))</f>
        <v>122500</v>
      </c>
      <c r="M5426" s="96" t="str">
        <f>IF(LEFT(B5426,3)="RES","Residential",IF(LEFT(B5426,3)="COM","Commercial",IF(LEFT(B5426,3)="IND","Industrial",IF(LEFT(B5426,3)="IRR","Irrigation",IF(LEFT(B5426,3)="PUB","Lighting")))))</f>
        <v>Residential</v>
      </c>
      <c r="N5426" s="285" t="str">
        <f>IF(C5426="U","Unbilled",INDEX(Sch.!B:B,MATCH(LEFT(D5426,10),Sch.!A:A,0)))</f>
        <v>Sch.29,36</v>
      </c>
      <c r="O5426" s="96" t="str">
        <f>IF(C5426="U","Unbilled",INDEX(Sch.!C:C,MATCH(LEFT(D5426,10),Sch.!A:A,0)))</f>
        <v>Sch.29,36</v>
      </c>
    </row>
    <row r="5427" spans="1:15">
      <c r="A5427" s="283">
        <v>202105</v>
      </c>
      <c r="B5427" s="172" t="s">
        <v>62</v>
      </c>
      <c r="C5427" s="172" t="s">
        <v>168</v>
      </c>
      <c r="D5427" s="172" t="s">
        <v>69</v>
      </c>
      <c r="E5427" s="172">
        <v>1791.61</v>
      </c>
      <c r="F5427" s="172">
        <v>0</v>
      </c>
      <c r="G5427" s="172">
        <v>45</v>
      </c>
      <c r="H5427" s="172">
        <v>13255</v>
      </c>
      <c r="I5427" s="284" cm="1">
        <f t="array" ref="I5427">IF(OR(N5427={"Unbilled","Accounting Adjustment","Annual Guarantee Adjustments"}),0,E5427)</f>
        <v>1791.61</v>
      </c>
      <c r="J5427" s="284" cm="1">
        <f t="array" ref="J5427">IF(OR(N5427={"Unbilled","Accounting Adjustment","Annual Guarantee Adjustments"}),0,IF($C5427="R",E5427,0))</f>
        <v>1791.61</v>
      </c>
      <c r="K5427" s="284" cm="1">
        <f t="array" ref="K5427">IF(OR(N5427={"Unbilled","Accounting Adjustment","Annual Guarantee Adjustments"}),0,IF($C5427="R",G5427,0))</f>
        <v>45</v>
      </c>
      <c r="L5427" s="284" cm="1">
        <f t="array" ref="L5427">IF(OR(N5427={"Unbilled","Accounting Adjustment","Annual Guarantee Adjustments"}),0,IF($C5427="R",H5427,0))</f>
        <v>13255</v>
      </c>
      <c r="M5427" s="96" t="str">
        <f>IF(LEFT(B5427,3)="RES","Residential",IF(LEFT(B5427,3)="COM","Commercial",IF(LEFT(B5427,3)="IND","Industrial",IF(LEFT(B5427,3)="IRR","Irrigation",IF(LEFT(B5427,3)="PUB","Lighting")))))</f>
        <v>Residential</v>
      </c>
      <c r="N5427" s="285" t="str">
        <f>IF(C5427="U","Unbilled",INDEX(Sch.!B:B,MATCH(LEFT(D5427,10),Sch.!A:A,0)))</f>
        <v>Sch.24</v>
      </c>
      <c r="O5427" s="96" t="str">
        <f>IF(C5427="U","Unbilled",INDEX(Sch.!C:C,MATCH(LEFT(D5427,10),Sch.!A:A,0)))</f>
        <v>Sch.24</v>
      </c>
    </row>
    <row r="5428" spans="1:15">
      <c r="A5428" s="283">
        <v>202105</v>
      </c>
      <c r="B5428" s="172" t="s">
        <v>62</v>
      </c>
      <c r="C5428" s="172" t="s">
        <v>168</v>
      </c>
      <c r="D5428" s="172" t="s">
        <v>83</v>
      </c>
      <c r="E5428" s="172"/>
      <c r="F5428" s="172">
        <v>112242</v>
      </c>
      <c r="G5428" s="172">
        <v>0</v>
      </c>
      <c r="H5428" s="172"/>
      <c r="I5428" s="284" cm="1">
        <f t="array" ref="I5428">IF(OR(N5428={"Unbilled","Accounting Adjustment","Annual Guarantee Adjustments"}),0,E5428)</f>
        <v>0</v>
      </c>
      <c r="J5428" s="284" cm="1">
        <f t="array" ref="J5428">IF(OR(N5428={"Unbilled","Accounting Adjustment","Annual Guarantee Adjustments"}),0,IF($C5428="R",E5428,0))</f>
        <v>0</v>
      </c>
      <c r="K5428" s="284" cm="1">
        <f t="array" ref="K5428">IF(OR(N5428={"Unbilled","Accounting Adjustment","Annual Guarantee Adjustments"}),0,IF($C5428="R",G5428,0))</f>
        <v>0</v>
      </c>
      <c r="L5428" s="284" cm="1">
        <f t="array" ref="L5428">IF(OR(N5428={"Unbilled","Accounting Adjustment","Annual Guarantee Adjustments"}),0,IF($C5428="R",H5428,0))</f>
        <v>0</v>
      </c>
      <c r="M5428" s="96" t="str">
        <f>IF(LEFT(B5428,3)="RES","Residential",IF(LEFT(B5428,3)="COM","Commercial",IF(LEFT(B5428,3)="IND","Industrial",IF(LEFT(B5428,3)="IRR","Irrigation",IF(LEFT(B5428,3)="PUB","Lighting")))))</f>
        <v>Residential</v>
      </c>
      <c r="N5428" s="285" t="str">
        <f>IF(C5428="U","Unbilled",INDEX(Sch.!B:B,MATCH(LEFT(D5428,10),Sch.!A:A,0)))</f>
        <v>Accounting Adjustment</v>
      </c>
      <c r="O5428" s="96" t="str">
        <f>IF(C5428="U","Unbilled",INDEX(Sch.!C:C,MATCH(LEFT(D5428,10),Sch.!A:A,0)))</f>
        <v>Not Decoupled</v>
      </c>
    </row>
    <row r="5429" spans="1:15">
      <c r="A5429" s="283">
        <v>202105</v>
      </c>
      <c r="B5429" s="172" t="s">
        <v>62</v>
      </c>
      <c r="C5429" s="172" t="s">
        <v>169</v>
      </c>
      <c r="D5429" s="172" t="s">
        <v>182</v>
      </c>
      <c r="E5429" s="172">
        <v>-4000</v>
      </c>
      <c r="F5429" s="172">
        <v>0</v>
      </c>
      <c r="G5429" s="172">
        <v>0</v>
      </c>
      <c r="H5429" s="172">
        <v>0</v>
      </c>
      <c r="I5429" s="284" cm="1">
        <f t="array" ref="I5429">IF(OR(N5429={"Unbilled","Accounting Adjustment","Annual Guarantee Adjustments"}),0,E5429)</f>
        <v>0</v>
      </c>
      <c r="J5429" s="284" cm="1">
        <f t="array" ref="J5429">IF(OR(N5429={"Unbilled","Accounting Adjustment","Annual Guarantee Adjustments"}),0,IF($C5429="R",E5429,0))</f>
        <v>0</v>
      </c>
      <c r="K5429" s="284" cm="1">
        <f t="array" ref="K5429">IF(OR(N5429={"Unbilled","Accounting Adjustment","Annual Guarantee Adjustments"}),0,IF($C5429="R",G5429,0))</f>
        <v>0</v>
      </c>
      <c r="L5429" s="284" cm="1">
        <f t="array" ref="L5429">IF(OR(N5429={"Unbilled","Accounting Adjustment","Annual Guarantee Adjustments"}),0,IF($C5429="R",H5429,0))</f>
        <v>0</v>
      </c>
      <c r="M5429" s="96" t="str">
        <f>IF(LEFT(B5429,3)="RES","Residential",IF(LEFT(B5429,3)="COM","Commercial",IF(LEFT(B5429,3)="IND","Industrial",IF(LEFT(B5429,3)="IRR","Irrigation",IF(LEFT(B5429,3)="PUB","Lighting")))))</f>
        <v>Residential</v>
      </c>
      <c r="N5429" s="285" t="str">
        <f>IF(C5429="U","Unbilled",INDEX(Sch.!B:B,MATCH(LEFT(D5429,10),Sch.!A:A,0)))</f>
        <v>Unbilled</v>
      </c>
      <c r="O5429" s="96" t="str">
        <f>IF(C5429="U","Unbilled",INDEX(Sch.!C:C,MATCH(LEFT(D5429,10),Sch.!A:A,0)))</f>
        <v>Unbilled</v>
      </c>
    </row>
    <row r="5430" spans="1:15">
      <c r="A5430" s="283">
        <v>202105</v>
      </c>
      <c r="B5430" s="172" t="s">
        <v>62</v>
      </c>
      <c r="C5430" s="172" t="s">
        <v>169</v>
      </c>
      <c r="D5430" s="172" t="s">
        <v>170</v>
      </c>
      <c r="E5430" s="172">
        <v>90000</v>
      </c>
      <c r="F5430" s="172">
        <v>0</v>
      </c>
      <c r="G5430" s="172">
        <v>0</v>
      </c>
      <c r="H5430" s="172">
        <v>2040000</v>
      </c>
      <c r="I5430" s="284" cm="1">
        <f t="array" ref="I5430">IF(OR(N5430={"Unbilled","Accounting Adjustment","Annual Guarantee Adjustments"}),0,E5430)</f>
        <v>0</v>
      </c>
      <c r="J5430" s="284" cm="1">
        <f t="array" ref="J5430">IF(OR(N5430={"Unbilled","Accounting Adjustment","Annual Guarantee Adjustments"}),0,IF($C5430="R",E5430,0))</f>
        <v>0</v>
      </c>
      <c r="K5430" s="284" cm="1">
        <f t="array" ref="K5430">IF(OR(N5430={"Unbilled","Accounting Adjustment","Annual Guarantee Adjustments"}),0,IF($C5430="R",G5430,0))</f>
        <v>0</v>
      </c>
      <c r="L5430" s="284" cm="1">
        <f t="array" ref="L5430">IF(OR(N5430={"Unbilled","Accounting Adjustment","Annual Guarantee Adjustments"}),0,IF($C5430="R",H5430,0))</f>
        <v>0</v>
      </c>
      <c r="M5430" s="96" t="str">
        <f>IF(LEFT(B5430,3)="RES","Residential",IF(LEFT(B5430,3)="COM","Commercial",IF(LEFT(B5430,3)="IND","Industrial",IF(LEFT(B5430,3)="IRR","Irrigation",IF(LEFT(B5430,3)="PUB","Lighting")))))</f>
        <v>Residential</v>
      </c>
      <c r="N5430" s="285" t="str">
        <f>IF(C5430="U","Unbilled",INDEX(Sch.!B:B,MATCH(LEFT(D5430,10),Sch.!A:A,0)))</f>
        <v>Unbilled</v>
      </c>
      <c r="O5430" s="96" t="str">
        <f>IF(C5430="U","Unbilled",INDEX(Sch.!C:C,MATCH(LEFT(D5430,10),Sch.!A:A,0)))</f>
        <v>Unbilled</v>
      </c>
    </row>
    <row r="5431" spans="1:15">
      <c r="A5431" s="283">
        <v>202106</v>
      </c>
      <c r="B5431" s="172" t="s">
        <v>45</v>
      </c>
      <c r="C5431" s="172" t="s">
        <v>160</v>
      </c>
      <c r="D5431" s="172" t="s">
        <v>161</v>
      </c>
      <c r="E5431" s="172">
        <v>-15861.92</v>
      </c>
      <c r="F5431" s="172">
        <v>0</v>
      </c>
      <c r="G5431" s="172">
        <v>1507</v>
      </c>
      <c r="H5431" s="172">
        <v>2178863</v>
      </c>
      <c r="I5431" s="284" cm="1">
        <f t="array" ref="I5431">IF(OR(N5431={"Unbilled","Accounting Adjustment","Annual Guarantee Adjustments"}),0,E5431)</f>
        <v>-15861.92</v>
      </c>
      <c r="J5431" s="284" cm="1">
        <f t="array" ref="J5431">IF(OR(N5431={"Unbilled","Accounting Adjustment","Annual Guarantee Adjustments"}),0,IF($C5431="R",E5431,0))</f>
        <v>0</v>
      </c>
      <c r="K5431" s="284" cm="1">
        <f t="array" ref="K5431">IF(OR(N5431={"Unbilled","Accounting Adjustment","Annual Guarantee Adjustments"}),0,IF($C5431="R",G5431,0))</f>
        <v>0</v>
      </c>
      <c r="L5431" s="284" cm="1">
        <f t="array" ref="L5431">IF(OR(N5431={"Unbilled","Accounting Adjustment","Annual Guarantee Adjustments"}),0,IF($C5431="R",H5431,0))</f>
        <v>0</v>
      </c>
      <c r="M5431" s="96" t="str">
        <f>IF(LEFT(B5431,3)="RES","Residential",IF(LEFT(B5431,3)="COM","Commercial",IF(LEFT(B5431,3)="IND","Industrial",IF(LEFT(B5431,3)="IRR","Irrigation",IF(LEFT(B5431,3)="PUB","Lighting")))))</f>
        <v>Commercial</v>
      </c>
      <c r="N5431" s="285" t="str">
        <f>IF(C5431="U","Unbilled",INDEX(Sch.!B:B,MATCH(LEFT(D5431,10),Sch.!A:A,0)))</f>
        <v>Sch.24</v>
      </c>
      <c r="O5431" s="96" t="str">
        <f>IF(C5431="U","Unbilled",INDEX(Sch.!C:C,MATCH(LEFT(D5431,10),Sch.!A:A,0)))</f>
        <v>Sch.24</v>
      </c>
    </row>
    <row r="5432" spans="1:15">
      <c r="A5432" s="283">
        <v>202106</v>
      </c>
      <c r="B5432" s="172" t="s">
        <v>45</v>
      </c>
      <c r="C5432" s="172" t="s">
        <v>160</v>
      </c>
      <c r="D5432" s="172" t="s">
        <v>162</v>
      </c>
      <c r="E5432" s="172">
        <v>-0.52</v>
      </c>
      <c r="F5432" s="172">
        <v>0</v>
      </c>
      <c r="G5432" s="172">
        <v>1</v>
      </c>
      <c r="H5432" s="172">
        <v>72</v>
      </c>
      <c r="I5432" s="284" cm="1">
        <f t="array" ref="I5432">IF(OR(N5432={"Unbilled","Accounting Adjustment","Annual Guarantee Adjustments"}),0,E5432)</f>
        <v>-0.52</v>
      </c>
      <c r="J5432" s="284" cm="1">
        <f t="array" ref="J5432">IF(OR(N5432={"Unbilled","Accounting Adjustment","Annual Guarantee Adjustments"}),0,IF($C5432="R",E5432,0))</f>
        <v>0</v>
      </c>
      <c r="K5432" s="284" cm="1">
        <f t="array" ref="K5432">IF(OR(N5432={"Unbilled","Accounting Adjustment","Annual Guarantee Adjustments"}),0,IF($C5432="R",G5432,0))</f>
        <v>0</v>
      </c>
      <c r="L5432" s="284" cm="1">
        <f t="array" ref="L5432">IF(OR(N5432={"Unbilled","Accounting Adjustment","Annual Guarantee Adjustments"}),0,IF($C5432="R",H5432,0))</f>
        <v>0</v>
      </c>
      <c r="M5432" s="96" t="str">
        <f>IF(LEFT(B5432,3)="RES","Residential",IF(LEFT(B5432,3)="COM","Commercial",IF(LEFT(B5432,3)="IND","Industrial",IF(LEFT(B5432,3)="IRR","Irrigation",IF(LEFT(B5432,3)="PUB","Lighting")))))</f>
        <v>Commercial</v>
      </c>
      <c r="N5432" s="285" t="str">
        <f>IF(C5432="U","Unbilled",INDEX(Sch.!B:B,MATCH(LEFT(D5432,10),Sch.!A:A,0)))</f>
        <v>Sch.24</v>
      </c>
      <c r="O5432" s="96" t="str">
        <f>IF(C5432="U","Unbilled",INDEX(Sch.!C:C,MATCH(LEFT(D5432,10),Sch.!A:A,0)))</f>
        <v>Sch.24</v>
      </c>
    </row>
    <row r="5433" spans="1:15">
      <c r="A5433" s="283">
        <v>202106</v>
      </c>
      <c r="B5433" s="172" t="s">
        <v>45</v>
      </c>
      <c r="C5433" s="172" t="s">
        <v>160</v>
      </c>
      <c r="D5433" s="172" t="s">
        <v>163</v>
      </c>
      <c r="E5433" s="172">
        <v>-60.86</v>
      </c>
      <c r="F5433" s="172">
        <v>0</v>
      </c>
      <c r="G5433" s="172">
        <v>66</v>
      </c>
      <c r="H5433" s="172">
        <v>8358</v>
      </c>
      <c r="I5433" s="284" cm="1">
        <f t="array" ref="I5433">IF(OR(N5433={"Unbilled","Accounting Adjustment","Annual Guarantee Adjustments"}),0,E5433)</f>
        <v>-60.86</v>
      </c>
      <c r="J5433" s="284" cm="1">
        <f t="array" ref="J5433">IF(OR(N5433={"Unbilled","Accounting Adjustment","Annual Guarantee Adjustments"}),0,IF($C5433="R",E5433,0))</f>
        <v>0</v>
      </c>
      <c r="K5433" s="284" cm="1">
        <f t="array" ref="K5433">IF(OR(N5433={"Unbilled","Accounting Adjustment","Annual Guarantee Adjustments"}),0,IF($C5433="R",G5433,0))</f>
        <v>0</v>
      </c>
      <c r="L5433" s="284" cm="1">
        <f t="array" ref="L5433">IF(OR(N5433={"Unbilled","Accounting Adjustment","Annual Guarantee Adjustments"}),0,IF($C5433="R",H5433,0))</f>
        <v>0</v>
      </c>
      <c r="M5433" s="96" t="str">
        <f>IF(LEFT(B5433,3)="RES","Residential",IF(LEFT(B5433,3)="COM","Commercial",IF(LEFT(B5433,3)="IND","Industrial",IF(LEFT(B5433,3)="IRR","Irrigation",IF(LEFT(B5433,3)="PUB","Lighting")))))</f>
        <v>Commercial</v>
      </c>
      <c r="N5433" s="285" t="str">
        <f>IF(C5433="U","Unbilled",INDEX(Sch.!B:B,MATCH(LEFT(D5433,10),Sch.!A:A,0)))</f>
        <v>Sch.24</v>
      </c>
      <c r="O5433" s="96" t="str">
        <f>IF(C5433="U","Unbilled",INDEX(Sch.!C:C,MATCH(LEFT(D5433,10),Sch.!A:A,0)))</f>
        <v>Sch.24</v>
      </c>
    </row>
    <row r="5434" spans="1:15">
      <c r="A5434" s="283">
        <v>202106</v>
      </c>
      <c r="B5434" s="172" t="s">
        <v>45</v>
      </c>
      <c r="C5434" s="172" t="s">
        <v>160</v>
      </c>
      <c r="D5434" s="172" t="s">
        <v>164</v>
      </c>
      <c r="E5434" s="172">
        <v>-23972.13</v>
      </c>
      <c r="F5434" s="172">
        <v>0</v>
      </c>
      <c r="G5434" s="172">
        <v>78</v>
      </c>
      <c r="H5434" s="172">
        <v>3292876</v>
      </c>
      <c r="I5434" s="284" cm="1">
        <f t="array" ref="I5434">IF(OR(N5434={"Unbilled","Accounting Adjustment","Annual Guarantee Adjustments"}),0,E5434)</f>
        <v>-23972.13</v>
      </c>
      <c r="J5434" s="284" cm="1">
        <f t="array" ref="J5434">IF(OR(N5434={"Unbilled","Accounting Adjustment","Annual Guarantee Adjustments"}),0,IF($C5434="R",E5434,0))</f>
        <v>0</v>
      </c>
      <c r="K5434" s="284" cm="1">
        <f t="array" ref="K5434">IF(OR(N5434={"Unbilled","Accounting Adjustment","Annual Guarantee Adjustments"}),0,IF($C5434="R",G5434,0))</f>
        <v>0</v>
      </c>
      <c r="L5434" s="284" cm="1">
        <f t="array" ref="L5434">IF(OR(N5434={"Unbilled","Accounting Adjustment","Annual Guarantee Adjustments"}),0,IF($C5434="R",H5434,0))</f>
        <v>0</v>
      </c>
      <c r="M5434" s="96" t="str">
        <f>IF(LEFT(B5434,3)="RES","Residential",IF(LEFT(B5434,3)="COM","Commercial",IF(LEFT(B5434,3)="IND","Industrial",IF(LEFT(B5434,3)="IRR","Irrigation",IF(LEFT(B5434,3)="PUB","Lighting")))))</f>
        <v>Commercial</v>
      </c>
      <c r="N5434" s="285" t="str">
        <f>IF(C5434="U","Unbilled",INDEX(Sch.!B:B,MATCH(LEFT(D5434,10),Sch.!A:A,0)))</f>
        <v>Sch.29,36</v>
      </c>
      <c r="O5434" s="96" t="str">
        <f>IF(C5434="U","Unbilled",INDEX(Sch.!C:C,MATCH(LEFT(D5434,10),Sch.!A:A,0)))</f>
        <v>Sch.29,36</v>
      </c>
    </row>
    <row r="5435" spans="1:15">
      <c r="A5435" s="283">
        <v>202106</v>
      </c>
      <c r="B5435" s="172" t="s">
        <v>45</v>
      </c>
      <c r="C5435" s="172" t="s">
        <v>160</v>
      </c>
      <c r="D5435" s="172" t="s">
        <v>165</v>
      </c>
      <c r="E5435" s="172">
        <v>-66.67</v>
      </c>
      <c r="F5435" s="172">
        <v>0</v>
      </c>
      <c r="G5435" s="172">
        <v>24</v>
      </c>
      <c r="H5435" s="172">
        <v>9159</v>
      </c>
      <c r="I5435" s="284" cm="1">
        <f t="array" ref="I5435">IF(OR(N5435={"Unbilled","Accounting Adjustment","Annual Guarantee Adjustments"}),0,E5435)</f>
        <v>-66.67</v>
      </c>
      <c r="J5435" s="284" cm="1">
        <f t="array" ref="J5435">IF(OR(N5435={"Unbilled","Accounting Adjustment","Annual Guarantee Adjustments"}),0,IF($C5435="R",E5435,0))</f>
        <v>0</v>
      </c>
      <c r="K5435" s="284" cm="1">
        <f t="array" ref="K5435">IF(OR(N5435={"Unbilled","Accounting Adjustment","Annual Guarantee Adjustments"}),0,IF($C5435="R",G5435,0))</f>
        <v>0</v>
      </c>
      <c r="L5435" s="284" cm="1">
        <f t="array" ref="L5435">IF(OR(N5435={"Unbilled","Accounting Adjustment","Annual Guarantee Adjustments"}),0,IF($C5435="R",H5435,0))</f>
        <v>0</v>
      </c>
      <c r="M5435" s="96" t="str">
        <f>IF(LEFT(B5435,3)="RES","Residential",IF(LEFT(B5435,3)="COM","Commercial",IF(LEFT(B5435,3)="IND","Industrial",IF(LEFT(B5435,3)="IRR","Irrigation",IF(LEFT(B5435,3)="PUB","Lighting")))))</f>
        <v>Commercial</v>
      </c>
      <c r="N5435" s="285" t="str">
        <f>IF(C5435="U","Unbilled",INDEX(Sch.!B:B,MATCH(LEFT(D5435,10),Sch.!A:A,0)))</f>
        <v>Sch.24</v>
      </c>
      <c r="O5435" s="96" t="str">
        <f>IF(C5435="U","Unbilled",INDEX(Sch.!C:C,MATCH(LEFT(D5435,10),Sch.!A:A,0)))</f>
        <v>Sch.24</v>
      </c>
    </row>
    <row r="5436" spans="1:15">
      <c r="A5436" s="283">
        <v>202106</v>
      </c>
      <c r="B5436" s="172" t="s">
        <v>45</v>
      </c>
      <c r="C5436" s="172" t="s">
        <v>160</v>
      </c>
      <c r="D5436" s="172" t="s">
        <v>166</v>
      </c>
      <c r="E5436" s="172">
        <v>-79.849999999999994</v>
      </c>
      <c r="F5436" s="172"/>
      <c r="G5436" s="172"/>
      <c r="H5436" s="172">
        <v>10872</v>
      </c>
      <c r="I5436" s="284" cm="1">
        <f t="array" ref="I5436">IF(OR(N5436={"Unbilled","Accounting Adjustment","Annual Guarantee Adjustments"}),0,E5436)</f>
        <v>-79.849999999999994</v>
      </c>
      <c r="J5436" s="284" cm="1">
        <f t="array" ref="J5436">IF(OR(N5436={"Unbilled","Accounting Adjustment","Annual Guarantee Adjustments"}),0,IF($C5436="R",E5436,0))</f>
        <v>0</v>
      </c>
      <c r="K5436" s="284" cm="1">
        <f t="array" ref="K5436">IF(OR(N5436={"Unbilled","Accounting Adjustment","Annual Guarantee Adjustments"}),0,IF($C5436="R",G5436,0))</f>
        <v>0</v>
      </c>
      <c r="L5436" s="284" cm="1">
        <f t="array" ref="L5436">IF(OR(N5436={"Unbilled","Accounting Adjustment","Annual Guarantee Adjustments"}),0,IF($C5436="R",H5436,0))</f>
        <v>0</v>
      </c>
      <c r="M5436" s="96" t="str">
        <f>IF(LEFT(B5436,3)="RES","Residential",IF(LEFT(B5436,3)="COM","Commercial",IF(LEFT(B5436,3)="IND","Industrial",IF(LEFT(B5436,3)="IRR","Irrigation",IF(LEFT(B5436,3)="PUB","Lighting")))))</f>
        <v>Commercial</v>
      </c>
      <c r="N5436" s="285" t="str">
        <f>IF(C5436="U","Unbilled",INDEX(Sch.!B:B,MATCH(LEFT(D5436,10),Sch.!A:A,0)))</f>
        <v>Sch.15</v>
      </c>
      <c r="O5436" s="96" t="str">
        <f>IF(C5436="U","Unbilled",INDEX(Sch.!C:C,MATCH(LEFT(D5436,10),Sch.!A:A,0)))</f>
        <v>Not Decoupled</v>
      </c>
    </row>
    <row r="5437" spans="1:15">
      <c r="A5437" s="283">
        <v>202106</v>
      </c>
      <c r="B5437" s="172" t="s">
        <v>45</v>
      </c>
      <c r="C5437" s="172" t="s">
        <v>160</v>
      </c>
      <c r="D5437" s="172" t="s">
        <v>167</v>
      </c>
      <c r="E5437" s="172"/>
      <c r="F5437" s="172">
        <v>1608</v>
      </c>
      <c r="G5437" s="172">
        <v>0</v>
      </c>
      <c r="H5437" s="172"/>
      <c r="I5437" s="284" cm="1">
        <f t="array" ref="I5437">IF(OR(N5437={"Unbilled","Accounting Adjustment","Annual Guarantee Adjustments"}),0,E5437)</f>
        <v>0</v>
      </c>
      <c r="J5437" s="284" cm="1">
        <f t="array" ref="J5437">IF(OR(N5437={"Unbilled","Accounting Adjustment","Annual Guarantee Adjustments"}),0,IF($C5437="R",E5437,0))</f>
        <v>0</v>
      </c>
      <c r="K5437" s="284" cm="1">
        <f t="array" ref="K5437">IF(OR(N5437={"Unbilled","Accounting Adjustment","Annual Guarantee Adjustments"}),0,IF($C5437="R",G5437,0))</f>
        <v>0</v>
      </c>
      <c r="L5437" s="284" cm="1">
        <f t="array" ref="L5437">IF(OR(N5437={"Unbilled","Accounting Adjustment","Annual Guarantee Adjustments"}),0,IF($C5437="R",H5437,0))</f>
        <v>0</v>
      </c>
      <c r="M5437" s="96" t="str">
        <f>IF(LEFT(B5437,3)="RES","Residential",IF(LEFT(B5437,3)="COM","Commercial",IF(LEFT(B5437,3)="IND","Industrial",IF(LEFT(B5437,3)="IRR","Irrigation",IF(LEFT(B5437,3)="PUB","Lighting")))))</f>
        <v>Commercial</v>
      </c>
      <c r="N5437" s="285" t="str">
        <f>IF(C5437="U","Unbilled",INDEX(Sch.!B:B,MATCH(LEFT(D5437,10),Sch.!A:A,0)))</f>
        <v>Accounting Adjustment</v>
      </c>
      <c r="O5437" s="96" t="str">
        <f>IF(C5437="U","Unbilled",INDEX(Sch.!C:C,MATCH(LEFT(D5437,10),Sch.!A:A,0)))</f>
        <v>Not Decoupled</v>
      </c>
    </row>
    <row r="5438" spans="1:15">
      <c r="A5438" s="283">
        <v>202106</v>
      </c>
      <c r="B5438" s="172" t="s">
        <v>45</v>
      </c>
      <c r="C5438" s="172" t="s">
        <v>168</v>
      </c>
      <c r="D5438" s="172" t="s">
        <v>72</v>
      </c>
      <c r="E5438" s="172">
        <v>692.47</v>
      </c>
      <c r="F5438" s="172">
        <v>0</v>
      </c>
      <c r="G5438" s="172">
        <v>3</v>
      </c>
      <c r="H5438" s="172">
        <v>3620</v>
      </c>
      <c r="I5438" s="284" cm="1">
        <f t="array" ref="I5438">IF(OR(N5438={"Unbilled","Accounting Adjustment","Annual Guarantee Adjustments"}),0,E5438)</f>
        <v>692.47</v>
      </c>
      <c r="J5438" s="284" cm="1">
        <f t="array" ref="J5438">IF(OR(N5438={"Unbilled","Accounting Adjustment","Annual Guarantee Adjustments"}),0,IF($C5438="R",E5438,0))</f>
        <v>692.47</v>
      </c>
      <c r="K5438" s="284" cm="1">
        <f t="array" ref="K5438">IF(OR(N5438={"Unbilled","Accounting Adjustment","Annual Guarantee Adjustments"}),0,IF($C5438="R",G5438,0))</f>
        <v>3</v>
      </c>
      <c r="L5438" s="284" cm="1">
        <f t="array" ref="L5438">IF(OR(N5438={"Unbilled","Accounting Adjustment","Annual Guarantee Adjustments"}),0,IF($C5438="R",H5438,0))</f>
        <v>3620</v>
      </c>
      <c r="M5438" s="96" t="str">
        <f>IF(LEFT(B5438,3)="RES","Residential",IF(LEFT(B5438,3)="COM","Commercial",IF(LEFT(B5438,3)="IND","Industrial",IF(LEFT(B5438,3)="IRR","Irrigation",IF(LEFT(B5438,3)="PUB","Lighting")))))</f>
        <v>Commercial</v>
      </c>
      <c r="N5438" s="285" t="str">
        <f>IF(C5438="U","Unbilled",INDEX(Sch.!B:B,MATCH(LEFT(D5438,10),Sch.!A:A,0)))</f>
        <v>Sch.24</v>
      </c>
      <c r="O5438" s="96" t="str">
        <f>IF(C5438="U","Unbilled",INDEX(Sch.!C:C,MATCH(LEFT(D5438,10),Sch.!A:A,0)))</f>
        <v>Sch.24</v>
      </c>
    </row>
    <row r="5439" spans="1:15">
      <c r="A5439" s="283">
        <v>202106</v>
      </c>
      <c r="B5439" s="172" t="s">
        <v>45</v>
      </c>
      <c r="C5439" s="172" t="s">
        <v>168</v>
      </c>
      <c r="D5439" s="172" t="s">
        <v>30</v>
      </c>
      <c r="E5439" s="172">
        <v>220530.21</v>
      </c>
      <c r="F5439" s="172">
        <v>0</v>
      </c>
      <c r="G5439" s="172">
        <v>1507</v>
      </c>
      <c r="H5439" s="172">
        <v>2178863</v>
      </c>
      <c r="I5439" s="284" cm="1">
        <f t="array" ref="I5439">IF(OR(N5439={"Unbilled","Accounting Adjustment","Annual Guarantee Adjustments"}),0,E5439)</f>
        <v>220530.21</v>
      </c>
      <c r="J5439" s="284" cm="1">
        <f t="array" ref="J5439">IF(OR(N5439={"Unbilled","Accounting Adjustment","Annual Guarantee Adjustments"}),0,IF($C5439="R",E5439,0))</f>
        <v>220530.21</v>
      </c>
      <c r="K5439" s="284" cm="1">
        <f t="array" ref="K5439">IF(OR(N5439={"Unbilled","Accounting Adjustment","Annual Guarantee Adjustments"}),0,IF($C5439="R",G5439,0))</f>
        <v>1507</v>
      </c>
      <c r="L5439" s="284" cm="1">
        <f t="array" ref="L5439">IF(OR(N5439={"Unbilled","Accounting Adjustment","Annual Guarantee Adjustments"}),0,IF($C5439="R",H5439,0))</f>
        <v>2178863</v>
      </c>
      <c r="M5439" s="96" t="str">
        <f>IF(LEFT(B5439,3)="RES","Residential",IF(LEFT(B5439,3)="COM","Commercial",IF(LEFT(B5439,3)="IND","Industrial",IF(LEFT(B5439,3)="IRR","Irrigation",IF(LEFT(B5439,3)="PUB","Lighting")))))</f>
        <v>Commercial</v>
      </c>
      <c r="N5439" s="285" t="str">
        <f>IF(C5439="U","Unbilled",INDEX(Sch.!B:B,MATCH(LEFT(D5439,10),Sch.!A:A,0)))</f>
        <v>Sch.24</v>
      </c>
      <c r="O5439" s="96" t="str">
        <f>IF(C5439="U","Unbilled",INDEX(Sch.!C:C,MATCH(LEFT(D5439,10),Sch.!A:A,0)))</f>
        <v>Sch.24</v>
      </c>
    </row>
    <row r="5440" spans="1:15">
      <c r="A5440" s="283">
        <v>202106</v>
      </c>
      <c r="B5440" s="172" t="s">
        <v>45</v>
      </c>
      <c r="C5440" s="172" t="s">
        <v>168</v>
      </c>
      <c r="D5440" s="172" t="s">
        <v>31</v>
      </c>
      <c r="E5440" s="172">
        <v>16.32</v>
      </c>
      <c r="F5440" s="172">
        <v>0</v>
      </c>
      <c r="G5440" s="172">
        <v>1</v>
      </c>
      <c r="H5440" s="172">
        <v>72</v>
      </c>
      <c r="I5440" s="284" cm="1">
        <f t="array" ref="I5440">IF(OR(N5440={"Unbilled","Accounting Adjustment","Annual Guarantee Adjustments"}),0,E5440)</f>
        <v>16.32</v>
      </c>
      <c r="J5440" s="284" cm="1">
        <f t="array" ref="J5440">IF(OR(N5440={"Unbilled","Accounting Adjustment","Annual Guarantee Adjustments"}),0,IF($C5440="R",E5440,0))</f>
        <v>16.32</v>
      </c>
      <c r="K5440" s="284" cm="1">
        <f t="array" ref="K5440">IF(OR(N5440={"Unbilled","Accounting Adjustment","Annual Guarantee Adjustments"}),0,IF($C5440="R",G5440,0))</f>
        <v>1</v>
      </c>
      <c r="L5440" s="284" cm="1">
        <f t="array" ref="L5440">IF(OR(N5440={"Unbilled","Accounting Adjustment","Annual Guarantee Adjustments"}),0,IF($C5440="R",H5440,0))</f>
        <v>72</v>
      </c>
      <c r="M5440" s="96" t="str">
        <f>IF(LEFT(B5440,3)="RES","Residential",IF(LEFT(B5440,3)="COM","Commercial",IF(LEFT(B5440,3)="IND","Industrial",IF(LEFT(B5440,3)="IRR","Irrigation",IF(LEFT(B5440,3)="PUB","Lighting")))))</f>
        <v>Commercial</v>
      </c>
      <c r="N5440" s="285" t="str">
        <f>IF(C5440="U","Unbilled",INDEX(Sch.!B:B,MATCH(LEFT(D5440,10),Sch.!A:A,0)))</f>
        <v>Sch.24</v>
      </c>
      <c r="O5440" s="96" t="str">
        <f>IF(C5440="U","Unbilled",INDEX(Sch.!C:C,MATCH(LEFT(D5440,10),Sch.!A:A,0)))</f>
        <v>Sch.24</v>
      </c>
    </row>
    <row r="5441" spans="1:15">
      <c r="A5441" s="283">
        <v>202106</v>
      </c>
      <c r="B5441" s="172" t="s">
        <v>45</v>
      </c>
      <c r="C5441" s="172" t="s">
        <v>168</v>
      </c>
      <c r="D5441" s="172" t="s">
        <v>32</v>
      </c>
      <c r="E5441" s="172">
        <v>2789.55</v>
      </c>
      <c r="F5441" s="172">
        <v>0</v>
      </c>
      <c r="G5441" s="172">
        <v>66</v>
      </c>
      <c r="H5441" s="172">
        <v>10908</v>
      </c>
      <c r="I5441" s="284" cm="1">
        <f t="array" ref="I5441">IF(OR(N5441={"Unbilled","Accounting Adjustment","Annual Guarantee Adjustments"}),0,E5441)</f>
        <v>2789.55</v>
      </c>
      <c r="J5441" s="284" cm="1">
        <f t="array" ref="J5441">IF(OR(N5441={"Unbilled","Accounting Adjustment","Annual Guarantee Adjustments"}),0,IF($C5441="R",E5441,0))</f>
        <v>2789.55</v>
      </c>
      <c r="K5441" s="284" cm="1">
        <f t="array" ref="K5441">IF(OR(N5441={"Unbilled","Accounting Adjustment","Annual Guarantee Adjustments"}),0,IF($C5441="R",G5441,0))</f>
        <v>66</v>
      </c>
      <c r="L5441" s="284" cm="1">
        <f t="array" ref="L5441">IF(OR(N5441={"Unbilled","Accounting Adjustment","Annual Guarantee Adjustments"}),0,IF($C5441="R",H5441,0))</f>
        <v>10908</v>
      </c>
      <c r="M5441" s="96" t="str">
        <f>IF(LEFT(B5441,3)="RES","Residential",IF(LEFT(B5441,3)="COM","Commercial",IF(LEFT(B5441,3)="IND","Industrial",IF(LEFT(B5441,3)="IRR","Irrigation",IF(LEFT(B5441,3)="PUB","Lighting")))))</f>
        <v>Commercial</v>
      </c>
      <c r="N5441" s="285" t="str">
        <f>IF(C5441="U","Unbilled",INDEX(Sch.!B:B,MATCH(LEFT(D5441,10),Sch.!A:A,0)))</f>
        <v>Sch.24</v>
      </c>
      <c r="O5441" s="96" t="str">
        <f>IF(C5441="U","Unbilled",INDEX(Sch.!C:C,MATCH(LEFT(D5441,10),Sch.!A:A,0)))</f>
        <v>Sch.24</v>
      </c>
    </row>
    <row r="5442" spans="1:15">
      <c r="A5442" s="283">
        <v>202106</v>
      </c>
      <c r="B5442" s="172" t="s">
        <v>45</v>
      </c>
      <c r="C5442" s="172" t="s">
        <v>168</v>
      </c>
      <c r="D5442" s="172" t="s">
        <v>46</v>
      </c>
      <c r="E5442" s="172">
        <v>3600741.46</v>
      </c>
      <c r="F5442" s="172">
        <v>0</v>
      </c>
      <c r="G5442" s="172">
        <v>14856</v>
      </c>
      <c r="H5442" s="172">
        <v>37728720</v>
      </c>
      <c r="I5442" s="284" cm="1">
        <f t="array" ref="I5442">IF(OR(N5442={"Unbilled","Accounting Adjustment","Annual Guarantee Adjustments"}),0,E5442)</f>
        <v>3600741.46</v>
      </c>
      <c r="J5442" s="284" cm="1">
        <f t="array" ref="J5442">IF(OR(N5442={"Unbilled","Accounting Adjustment","Annual Guarantee Adjustments"}),0,IF($C5442="R",E5442,0))</f>
        <v>3600741.46</v>
      </c>
      <c r="K5442" s="284" cm="1">
        <f t="array" ref="K5442">IF(OR(N5442={"Unbilled","Accounting Adjustment","Annual Guarantee Adjustments"}),0,IF($C5442="R",G5442,0))</f>
        <v>14856</v>
      </c>
      <c r="L5442" s="284" cm="1">
        <f t="array" ref="L5442">IF(OR(N5442={"Unbilled","Accounting Adjustment","Annual Guarantee Adjustments"}),0,IF($C5442="R",H5442,0))</f>
        <v>37728720</v>
      </c>
      <c r="M5442" s="96" t="str">
        <f>IF(LEFT(B5442,3)="RES","Residential",IF(LEFT(B5442,3)="COM","Commercial",IF(LEFT(B5442,3)="IND","Industrial",IF(LEFT(B5442,3)="IRR","Irrigation",IF(LEFT(B5442,3)="PUB","Lighting")))))</f>
        <v>Commercial</v>
      </c>
      <c r="N5442" s="285" t="str">
        <f>IF(C5442="U","Unbilled",INDEX(Sch.!B:B,MATCH(LEFT(D5442,10),Sch.!A:A,0)))</f>
        <v>Sch.24</v>
      </c>
      <c r="O5442" s="96" t="str">
        <f>IF(C5442="U","Unbilled",INDEX(Sch.!C:C,MATCH(LEFT(D5442,10),Sch.!A:A,0)))</f>
        <v>Sch.24</v>
      </c>
    </row>
    <row r="5443" spans="1:15">
      <c r="A5443" s="283">
        <v>202106</v>
      </c>
      <c r="B5443" s="172" t="s">
        <v>45</v>
      </c>
      <c r="C5443" s="172" t="s">
        <v>168</v>
      </c>
      <c r="D5443" s="172" t="s">
        <v>47</v>
      </c>
      <c r="E5443" s="172">
        <v>14221.2</v>
      </c>
      <c r="F5443" s="172">
        <v>0</v>
      </c>
      <c r="G5443" s="172">
        <v>108</v>
      </c>
      <c r="H5443" s="172">
        <v>101687</v>
      </c>
      <c r="I5443" s="284" cm="1">
        <f t="array" ref="I5443">IF(OR(N5443={"Unbilled","Accounting Adjustment","Annual Guarantee Adjustments"}),0,E5443)</f>
        <v>14221.2</v>
      </c>
      <c r="J5443" s="284" cm="1">
        <f t="array" ref="J5443">IF(OR(N5443={"Unbilled","Accounting Adjustment","Annual Guarantee Adjustments"}),0,IF($C5443="R",E5443,0))</f>
        <v>14221.2</v>
      </c>
      <c r="K5443" s="284" cm="1">
        <f t="array" ref="K5443">IF(OR(N5443={"Unbilled","Accounting Adjustment","Annual Guarantee Adjustments"}),0,IF($C5443="R",G5443,0))</f>
        <v>108</v>
      </c>
      <c r="L5443" s="284" cm="1">
        <f t="array" ref="L5443">IF(OR(N5443={"Unbilled","Accounting Adjustment","Annual Guarantee Adjustments"}),0,IF($C5443="R",H5443,0))</f>
        <v>101687</v>
      </c>
      <c r="M5443" s="96" t="str">
        <f>IF(LEFT(B5443,3)="RES","Residential",IF(LEFT(B5443,3)="COM","Commercial",IF(LEFT(B5443,3)="IND","Industrial",IF(LEFT(B5443,3)="IRR","Irrigation",IF(LEFT(B5443,3)="PUB","Lighting")))))</f>
        <v>Commercial</v>
      </c>
      <c r="N5443" s="285" t="str">
        <f>IF(C5443="U","Unbilled",INDEX(Sch.!B:B,MATCH(LEFT(D5443,10),Sch.!A:A,0)))</f>
        <v>Sch.24</v>
      </c>
      <c r="O5443" s="96" t="str">
        <f>IF(C5443="U","Unbilled",INDEX(Sch.!C:C,MATCH(LEFT(D5443,10),Sch.!A:A,0)))</f>
        <v>Sch.24</v>
      </c>
    </row>
    <row r="5444" spans="1:15">
      <c r="A5444" s="283">
        <v>202106</v>
      </c>
      <c r="B5444" s="172" t="s">
        <v>45</v>
      </c>
      <c r="C5444" s="172" t="s">
        <v>168</v>
      </c>
      <c r="D5444" s="172" t="s">
        <v>33</v>
      </c>
      <c r="E5444" s="172">
        <v>278349.46000000002</v>
      </c>
      <c r="F5444" s="172">
        <v>0</v>
      </c>
      <c r="G5444" s="172">
        <v>78</v>
      </c>
      <c r="H5444" s="172">
        <v>3292876</v>
      </c>
      <c r="I5444" s="284" cm="1">
        <f t="array" ref="I5444">IF(OR(N5444={"Unbilled","Accounting Adjustment","Annual Guarantee Adjustments"}),0,E5444)</f>
        <v>278349.46000000002</v>
      </c>
      <c r="J5444" s="284" cm="1">
        <f t="array" ref="J5444">IF(OR(N5444={"Unbilled","Accounting Adjustment","Annual Guarantee Adjustments"}),0,IF($C5444="R",E5444,0))</f>
        <v>278349.46000000002</v>
      </c>
      <c r="K5444" s="284" cm="1">
        <f t="array" ref="K5444">IF(OR(N5444={"Unbilled","Accounting Adjustment","Annual Guarantee Adjustments"}),0,IF($C5444="R",G5444,0))</f>
        <v>78</v>
      </c>
      <c r="L5444" s="284" cm="1">
        <f t="array" ref="L5444">IF(OR(N5444={"Unbilled","Accounting Adjustment","Annual Guarantee Adjustments"}),0,IF($C5444="R",H5444,0))</f>
        <v>3292876</v>
      </c>
      <c r="M5444" s="96" t="str">
        <f>IF(LEFT(B5444,3)="RES","Residential",IF(LEFT(B5444,3)="COM","Commercial",IF(LEFT(B5444,3)="IND","Industrial",IF(LEFT(B5444,3)="IRR","Irrigation",IF(LEFT(B5444,3)="PUB","Lighting")))))</f>
        <v>Commercial</v>
      </c>
      <c r="N5444" s="285" t="str">
        <f>IF(C5444="U","Unbilled",INDEX(Sch.!B:B,MATCH(LEFT(D5444,10),Sch.!A:A,0)))</f>
        <v>Sch.29,36</v>
      </c>
      <c r="O5444" s="96" t="str">
        <f>IF(C5444="U","Unbilled",INDEX(Sch.!C:C,MATCH(LEFT(D5444,10),Sch.!A:A,0)))</f>
        <v>Sch.29,36</v>
      </c>
    </row>
    <row r="5445" spans="1:15">
      <c r="A5445" s="283">
        <v>202106</v>
      </c>
      <c r="B5445" s="172" t="s">
        <v>45</v>
      </c>
      <c r="C5445" s="172" t="s">
        <v>168</v>
      </c>
      <c r="D5445" s="172" t="s">
        <v>48</v>
      </c>
      <c r="E5445" s="172">
        <v>4805893.66</v>
      </c>
      <c r="F5445" s="172">
        <v>0</v>
      </c>
      <c r="G5445" s="172">
        <v>823</v>
      </c>
      <c r="H5445" s="172">
        <v>59486460</v>
      </c>
      <c r="I5445" s="284" cm="1">
        <f t="array" ref="I5445">IF(OR(N5445={"Unbilled","Accounting Adjustment","Annual Guarantee Adjustments"}),0,E5445)</f>
        <v>4805893.66</v>
      </c>
      <c r="J5445" s="284" cm="1">
        <f t="array" ref="J5445">IF(OR(N5445={"Unbilled","Accounting Adjustment","Annual Guarantee Adjustments"}),0,IF($C5445="R",E5445,0))</f>
        <v>4805893.66</v>
      </c>
      <c r="K5445" s="284" cm="1">
        <f t="array" ref="K5445">IF(OR(N5445={"Unbilled","Accounting Adjustment","Annual Guarantee Adjustments"}),0,IF($C5445="R",G5445,0))</f>
        <v>823</v>
      </c>
      <c r="L5445" s="284" cm="1">
        <f t="array" ref="L5445">IF(OR(N5445={"Unbilled","Accounting Adjustment","Annual Guarantee Adjustments"}),0,IF($C5445="R",H5445,0))</f>
        <v>59486460</v>
      </c>
      <c r="M5445" s="96" t="str">
        <f>IF(LEFT(B5445,3)="RES","Residential",IF(LEFT(B5445,3)="COM","Commercial",IF(LEFT(B5445,3)="IND","Industrial",IF(LEFT(B5445,3)="IRR","Irrigation",IF(LEFT(B5445,3)="PUB","Lighting")))))</f>
        <v>Commercial</v>
      </c>
      <c r="N5445" s="285" t="str">
        <f>IF(C5445="U","Unbilled",INDEX(Sch.!B:B,MATCH(LEFT(D5445,10),Sch.!A:A,0)))</f>
        <v>Sch.29,36</v>
      </c>
      <c r="O5445" s="96" t="str">
        <f>IF(C5445="U","Unbilled",INDEX(Sch.!C:C,MATCH(LEFT(D5445,10),Sch.!A:A,0)))</f>
        <v>Sch.29,36</v>
      </c>
    </row>
    <row r="5446" spans="1:15">
      <c r="A5446" s="283">
        <v>202106</v>
      </c>
      <c r="B5446" s="172" t="s">
        <v>45</v>
      </c>
      <c r="C5446" s="172" t="s">
        <v>168</v>
      </c>
      <c r="D5446" s="172" t="s">
        <v>49</v>
      </c>
      <c r="E5446" s="172">
        <v>1049119.03</v>
      </c>
      <c r="F5446" s="172">
        <v>0</v>
      </c>
      <c r="G5446" s="172">
        <v>37</v>
      </c>
      <c r="H5446" s="172">
        <v>13437380</v>
      </c>
      <c r="I5446" s="284" cm="1">
        <f t="array" ref="I5446">IF(OR(N5446={"Unbilled","Accounting Adjustment","Annual Guarantee Adjustments"}),0,E5446)</f>
        <v>1049119.03</v>
      </c>
      <c r="J5446" s="284" cm="1">
        <f t="array" ref="J5446">IF(OR(N5446={"Unbilled","Accounting Adjustment","Annual Guarantee Adjustments"}),0,IF($C5446="R",E5446,0))</f>
        <v>1049119.03</v>
      </c>
      <c r="K5446" s="284" cm="1">
        <f t="array" ref="K5446">IF(OR(N5446={"Unbilled","Accounting Adjustment","Annual Guarantee Adjustments"}),0,IF($C5446="R",G5446,0))</f>
        <v>37</v>
      </c>
      <c r="L5446" s="284" cm="1">
        <f t="array" ref="L5446">IF(OR(N5446={"Unbilled","Accounting Adjustment","Annual Guarantee Adjustments"}),0,IF($C5446="R",H5446,0))</f>
        <v>13437380</v>
      </c>
      <c r="M5446" s="96" t="str">
        <f>IF(LEFT(B5446,3)="RES","Residential",IF(LEFT(B5446,3)="COM","Commercial",IF(LEFT(B5446,3)="IND","Industrial",IF(LEFT(B5446,3)="IRR","Irrigation",IF(LEFT(B5446,3)="PUB","Lighting")))))</f>
        <v>Commercial</v>
      </c>
      <c r="N5446" s="285" t="str">
        <f>IF(C5446="U","Unbilled",INDEX(Sch.!B:B,MATCH(LEFT(D5446,10),Sch.!A:A,0)))</f>
        <v>Sch.48T</v>
      </c>
      <c r="O5446" s="96" t="str">
        <f>IF(C5446="U","Unbilled",INDEX(Sch.!C:C,MATCH(LEFT(D5446,10),Sch.!A:A,0)))</f>
        <v>Not Decoupled</v>
      </c>
    </row>
    <row r="5447" spans="1:15">
      <c r="A5447" s="283">
        <v>202106</v>
      </c>
      <c r="B5447" s="172" t="s">
        <v>45</v>
      </c>
      <c r="C5447" s="172" t="s">
        <v>168</v>
      </c>
      <c r="D5447" s="172" t="s">
        <v>73</v>
      </c>
      <c r="E5447" s="172">
        <v>7837.35</v>
      </c>
      <c r="F5447" s="172"/>
      <c r="G5447" s="172"/>
      <c r="H5447" s="172">
        <v>0</v>
      </c>
      <c r="I5447" s="284" cm="1">
        <f t="array" ref="I5447">IF(OR(N5447={"Unbilled","Accounting Adjustment","Annual Guarantee Adjustments"}),0,E5447)</f>
        <v>0</v>
      </c>
      <c r="J5447" s="284" cm="1">
        <f t="array" ref="J5447">IF(OR(N5447={"Unbilled","Accounting Adjustment","Annual Guarantee Adjustments"}),0,IF($C5447="R",E5447,0))</f>
        <v>0</v>
      </c>
      <c r="K5447" s="284" cm="1">
        <f t="array" ref="K5447">IF(OR(N5447={"Unbilled","Accounting Adjustment","Annual Guarantee Adjustments"}),0,IF($C5447="R",G5447,0))</f>
        <v>0</v>
      </c>
      <c r="L5447" s="284" cm="1">
        <f t="array" ref="L5447">IF(OR(N5447={"Unbilled","Accounting Adjustment","Annual Guarantee Adjustments"}),0,IF($C5447="R",H5447,0))</f>
        <v>0</v>
      </c>
      <c r="M5447" s="96" t="str">
        <f>IF(LEFT(B5447,3)="RES","Residential",IF(LEFT(B5447,3)="COM","Commercial",IF(LEFT(B5447,3)="IND","Industrial",IF(LEFT(B5447,3)="IRR","Irrigation",IF(LEFT(B5447,3)="PUB","Lighting")))))</f>
        <v>Commercial</v>
      </c>
      <c r="N5447" s="285" t="str">
        <f>IF(C5447="U","Unbilled",INDEX(Sch.!B:B,MATCH(LEFT(D5447,10),Sch.!A:A,0)))</f>
        <v>Annual Guarantee Adjustments</v>
      </c>
      <c r="O5447" s="96" t="str">
        <f>IF(C5447="U","Unbilled",INDEX(Sch.!C:C,MATCH(LEFT(D5447,10),Sch.!A:A,0)))</f>
        <v>Not Decoupled</v>
      </c>
    </row>
    <row r="5448" spans="1:15">
      <c r="A5448" s="283">
        <v>202106</v>
      </c>
      <c r="B5448" s="172" t="s">
        <v>45</v>
      </c>
      <c r="C5448" s="172" t="s">
        <v>168</v>
      </c>
      <c r="D5448" s="172" t="s">
        <v>74</v>
      </c>
      <c r="E5448" s="172">
        <v>-12188.88</v>
      </c>
      <c r="F5448" s="172"/>
      <c r="G5448" s="172"/>
      <c r="H5448" s="172">
        <v>0</v>
      </c>
      <c r="I5448" s="284" cm="1">
        <f t="array" ref="I5448">IF(OR(N5448={"Unbilled","Accounting Adjustment","Annual Guarantee Adjustments"}),0,E5448)</f>
        <v>0</v>
      </c>
      <c r="J5448" s="284" cm="1">
        <f t="array" ref="J5448">IF(OR(N5448={"Unbilled","Accounting Adjustment","Annual Guarantee Adjustments"}),0,IF($C5448="R",E5448,0))</f>
        <v>0</v>
      </c>
      <c r="K5448" s="284" cm="1">
        <f t="array" ref="K5448">IF(OR(N5448={"Unbilled","Accounting Adjustment","Annual Guarantee Adjustments"}),0,IF($C5448="R",G5448,0))</f>
        <v>0</v>
      </c>
      <c r="L5448" s="284" cm="1">
        <f t="array" ref="L5448">IF(OR(N5448={"Unbilled","Accounting Adjustment","Annual Guarantee Adjustments"}),0,IF($C5448="R",H5448,0))</f>
        <v>0</v>
      </c>
      <c r="M5448" s="96" t="str">
        <f>IF(LEFT(B5448,3)="RES","Residential",IF(LEFT(B5448,3)="COM","Commercial",IF(LEFT(B5448,3)="IND","Industrial",IF(LEFT(B5448,3)="IRR","Irrigation",IF(LEFT(B5448,3)="PUB","Lighting")))))</f>
        <v>Commercial</v>
      </c>
      <c r="N5448" s="285" t="str">
        <f>IF(C5448="U","Unbilled",INDEX(Sch.!B:B,MATCH(LEFT(D5448,10),Sch.!A:A,0)))</f>
        <v>Annual Guarantee Adjustments</v>
      </c>
      <c r="O5448" s="96" t="str">
        <f>IF(C5448="U","Unbilled",INDEX(Sch.!C:C,MATCH(LEFT(D5448,10),Sch.!A:A,0)))</f>
        <v>Not Decoupled</v>
      </c>
    </row>
    <row r="5449" spans="1:15">
      <c r="A5449" s="283">
        <v>202106</v>
      </c>
      <c r="B5449" s="172" t="s">
        <v>45</v>
      </c>
      <c r="C5449" s="172" t="s">
        <v>168</v>
      </c>
      <c r="D5449" s="172" t="s">
        <v>75</v>
      </c>
      <c r="E5449" s="172">
        <v>223.93</v>
      </c>
      <c r="F5449" s="172"/>
      <c r="G5449" s="172"/>
      <c r="H5449" s="172">
        <v>0</v>
      </c>
      <c r="I5449" s="284" cm="1">
        <f t="array" ref="I5449">IF(OR(N5449={"Unbilled","Accounting Adjustment","Annual Guarantee Adjustments"}),0,E5449)</f>
        <v>0</v>
      </c>
      <c r="J5449" s="284" cm="1">
        <f t="array" ref="J5449">IF(OR(N5449={"Unbilled","Accounting Adjustment","Annual Guarantee Adjustments"}),0,IF($C5449="R",E5449,0))</f>
        <v>0</v>
      </c>
      <c r="K5449" s="284" cm="1">
        <f t="array" ref="K5449">IF(OR(N5449={"Unbilled","Accounting Adjustment","Annual Guarantee Adjustments"}),0,IF($C5449="R",G5449,0))</f>
        <v>0</v>
      </c>
      <c r="L5449" s="284" cm="1">
        <f t="array" ref="L5449">IF(OR(N5449={"Unbilled","Accounting Adjustment","Annual Guarantee Adjustments"}),0,IF($C5449="R",H5449,0))</f>
        <v>0</v>
      </c>
      <c r="M5449" s="96" t="str">
        <f>IF(LEFT(B5449,3)="RES","Residential",IF(LEFT(B5449,3)="COM","Commercial",IF(LEFT(B5449,3)="IND","Industrial",IF(LEFT(B5449,3)="IRR","Irrigation",IF(LEFT(B5449,3)="PUB","Lighting")))))</f>
        <v>Commercial</v>
      </c>
      <c r="N5449" s="285" t="str">
        <f>IF(C5449="U","Unbilled",INDEX(Sch.!B:B,MATCH(LEFT(D5449,10),Sch.!A:A,0)))</f>
        <v>Annual Guarantee Adjustments</v>
      </c>
      <c r="O5449" s="96" t="str">
        <f>IF(C5449="U","Unbilled",INDEX(Sch.!C:C,MATCH(LEFT(D5449,10),Sch.!A:A,0)))</f>
        <v>Not Decoupled</v>
      </c>
    </row>
    <row r="5450" spans="1:15">
      <c r="A5450" s="283">
        <v>202106</v>
      </c>
      <c r="B5450" s="172" t="s">
        <v>45</v>
      </c>
      <c r="C5450" s="172" t="s">
        <v>168</v>
      </c>
      <c r="D5450" s="172" t="s">
        <v>76</v>
      </c>
      <c r="E5450" s="172">
        <v>22726.92</v>
      </c>
      <c r="F5450" s="172"/>
      <c r="G5450" s="172"/>
      <c r="H5450" s="172">
        <v>0</v>
      </c>
      <c r="I5450" s="284" cm="1">
        <f t="array" ref="I5450">IF(OR(N5450={"Unbilled","Accounting Adjustment","Annual Guarantee Adjustments"}),0,E5450)</f>
        <v>0</v>
      </c>
      <c r="J5450" s="284" cm="1">
        <f t="array" ref="J5450">IF(OR(N5450={"Unbilled","Accounting Adjustment","Annual Guarantee Adjustments"}),0,IF($C5450="R",E5450,0))</f>
        <v>0</v>
      </c>
      <c r="K5450" s="284" cm="1">
        <f t="array" ref="K5450">IF(OR(N5450={"Unbilled","Accounting Adjustment","Annual Guarantee Adjustments"}),0,IF($C5450="R",G5450,0))</f>
        <v>0</v>
      </c>
      <c r="L5450" s="284" cm="1">
        <f t="array" ref="L5450">IF(OR(N5450={"Unbilled","Accounting Adjustment","Annual Guarantee Adjustments"}),0,IF($C5450="R",H5450,0))</f>
        <v>0</v>
      </c>
      <c r="M5450" s="96" t="str">
        <f>IF(LEFT(B5450,3)="RES","Residential",IF(LEFT(B5450,3)="COM","Commercial",IF(LEFT(B5450,3)="IND","Industrial",IF(LEFT(B5450,3)="IRR","Irrigation",IF(LEFT(B5450,3)="PUB","Lighting")))))</f>
        <v>Commercial</v>
      </c>
      <c r="N5450" s="285" t="str">
        <f>IF(C5450="U","Unbilled",INDEX(Sch.!B:B,MATCH(LEFT(D5450,10),Sch.!A:A,0)))</f>
        <v>Annual Guarantee Adjustments</v>
      </c>
      <c r="O5450" s="96" t="str">
        <f>IF(C5450="U","Unbilled",INDEX(Sch.!C:C,MATCH(LEFT(D5450,10),Sch.!A:A,0)))</f>
        <v>Not Decoupled</v>
      </c>
    </row>
    <row r="5451" spans="1:15">
      <c r="A5451" s="283">
        <v>202106</v>
      </c>
      <c r="B5451" s="172" t="s">
        <v>45</v>
      </c>
      <c r="C5451" s="172" t="s">
        <v>168</v>
      </c>
      <c r="D5451" s="172" t="s">
        <v>77</v>
      </c>
      <c r="E5451" s="172">
        <v>5460.68</v>
      </c>
      <c r="F5451" s="172"/>
      <c r="G5451" s="172"/>
      <c r="H5451" s="172">
        <v>0</v>
      </c>
      <c r="I5451" s="284" cm="1">
        <f t="array" ref="I5451">IF(OR(N5451={"Unbilled","Accounting Adjustment","Annual Guarantee Adjustments"}),0,E5451)</f>
        <v>0</v>
      </c>
      <c r="J5451" s="284" cm="1">
        <f t="array" ref="J5451">IF(OR(N5451={"Unbilled","Accounting Adjustment","Annual Guarantee Adjustments"}),0,IF($C5451="R",E5451,0))</f>
        <v>0</v>
      </c>
      <c r="K5451" s="284" cm="1">
        <f t="array" ref="K5451">IF(OR(N5451={"Unbilled","Accounting Adjustment","Annual Guarantee Adjustments"}),0,IF($C5451="R",G5451,0))</f>
        <v>0</v>
      </c>
      <c r="L5451" s="284" cm="1">
        <f t="array" ref="L5451">IF(OR(N5451={"Unbilled","Accounting Adjustment","Annual Guarantee Adjustments"}),0,IF($C5451="R",H5451,0))</f>
        <v>0</v>
      </c>
      <c r="M5451" s="96" t="str">
        <f>IF(LEFT(B5451,3)="RES","Residential",IF(LEFT(B5451,3)="COM","Commercial",IF(LEFT(B5451,3)="IND","Industrial",IF(LEFT(B5451,3)="IRR","Irrigation",IF(LEFT(B5451,3)="PUB","Lighting")))))</f>
        <v>Commercial</v>
      </c>
      <c r="N5451" s="285" t="str">
        <f>IF(C5451="U","Unbilled",INDEX(Sch.!B:B,MATCH(LEFT(D5451,10),Sch.!A:A,0)))</f>
        <v>Annual Guarantee Adjustments</v>
      </c>
      <c r="O5451" s="96" t="str">
        <f>IF(C5451="U","Unbilled",INDEX(Sch.!C:C,MATCH(LEFT(D5451,10),Sch.!A:A,0)))</f>
        <v>Not Decoupled</v>
      </c>
    </row>
    <row r="5452" spans="1:15">
      <c r="A5452" s="283">
        <v>202106</v>
      </c>
      <c r="B5452" s="172" t="s">
        <v>45</v>
      </c>
      <c r="C5452" s="172" t="s">
        <v>168</v>
      </c>
      <c r="D5452" s="172" t="s">
        <v>78</v>
      </c>
      <c r="E5452" s="172">
        <v>55.73</v>
      </c>
      <c r="F5452" s="172"/>
      <c r="G5452" s="172"/>
      <c r="H5452" s="172">
        <v>0</v>
      </c>
      <c r="I5452" s="284" cm="1">
        <f t="array" ref="I5452">IF(OR(N5452={"Unbilled","Accounting Adjustment","Annual Guarantee Adjustments"}),0,E5452)</f>
        <v>0</v>
      </c>
      <c r="J5452" s="284" cm="1">
        <f t="array" ref="J5452">IF(OR(N5452={"Unbilled","Accounting Adjustment","Annual Guarantee Adjustments"}),0,IF($C5452="R",E5452,0))</f>
        <v>0</v>
      </c>
      <c r="K5452" s="284" cm="1">
        <f t="array" ref="K5452">IF(OR(N5452={"Unbilled","Accounting Adjustment","Annual Guarantee Adjustments"}),0,IF($C5452="R",G5452,0))</f>
        <v>0</v>
      </c>
      <c r="L5452" s="284" cm="1">
        <f t="array" ref="L5452">IF(OR(N5452={"Unbilled","Accounting Adjustment","Annual Guarantee Adjustments"}),0,IF($C5452="R",H5452,0))</f>
        <v>0</v>
      </c>
      <c r="M5452" s="96" t="str">
        <f>IF(LEFT(B5452,3)="RES","Residential",IF(LEFT(B5452,3)="COM","Commercial",IF(LEFT(B5452,3)="IND","Industrial",IF(LEFT(B5452,3)="IRR","Irrigation",IF(LEFT(B5452,3)="PUB","Lighting")))))</f>
        <v>Commercial</v>
      </c>
      <c r="N5452" s="285" t="str">
        <f>IF(C5452="U","Unbilled",INDEX(Sch.!B:B,MATCH(LEFT(D5452,10),Sch.!A:A,0)))</f>
        <v>Annual Guarantee Adjustments</v>
      </c>
      <c r="O5452" s="96" t="str">
        <f>IF(C5452="U","Unbilled",INDEX(Sch.!C:C,MATCH(LEFT(D5452,10),Sch.!A:A,0)))</f>
        <v>Not Decoupled</v>
      </c>
    </row>
    <row r="5453" spans="1:15">
      <c r="A5453" s="283">
        <v>202106</v>
      </c>
      <c r="B5453" s="172" t="s">
        <v>45</v>
      </c>
      <c r="C5453" s="172" t="s">
        <v>168</v>
      </c>
      <c r="D5453" s="172" t="s">
        <v>79</v>
      </c>
      <c r="E5453" s="172">
        <v>37774.660000000003</v>
      </c>
      <c r="F5453" s="172"/>
      <c r="G5453" s="172"/>
      <c r="H5453" s="172">
        <v>0</v>
      </c>
      <c r="I5453" s="284" cm="1">
        <f t="array" ref="I5453">IF(OR(N5453={"Unbilled","Accounting Adjustment","Annual Guarantee Adjustments"}),0,E5453)</f>
        <v>0</v>
      </c>
      <c r="J5453" s="284" cm="1">
        <f t="array" ref="J5453">IF(OR(N5453={"Unbilled","Accounting Adjustment","Annual Guarantee Adjustments"}),0,IF($C5453="R",E5453,0))</f>
        <v>0</v>
      </c>
      <c r="K5453" s="284" cm="1">
        <f t="array" ref="K5453">IF(OR(N5453={"Unbilled","Accounting Adjustment","Annual Guarantee Adjustments"}),0,IF($C5453="R",G5453,0))</f>
        <v>0</v>
      </c>
      <c r="L5453" s="284" cm="1">
        <f t="array" ref="L5453">IF(OR(N5453={"Unbilled","Accounting Adjustment","Annual Guarantee Adjustments"}),0,IF($C5453="R",H5453,0))</f>
        <v>0</v>
      </c>
      <c r="M5453" s="96" t="str">
        <f>IF(LEFT(B5453,3)="RES","Residential",IF(LEFT(B5453,3)="COM","Commercial",IF(LEFT(B5453,3)="IND","Industrial",IF(LEFT(B5453,3)="IRR","Irrigation",IF(LEFT(B5453,3)="PUB","Lighting")))))</f>
        <v>Commercial</v>
      </c>
      <c r="N5453" s="285" t="str">
        <f>IF(C5453="U","Unbilled",INDEX(Sch.!B:B,MATCH(LEFT(D5453,10),Sch.!A:A,0)))</f>
        <v>Annual Guarantee Adjustments</v>
      </c>
      <c r="O5453" s="96" t="str">
        <f>IF(C5453="U","Unbilled",INDEX(Sch.!C:C,MATCH(LEFT(D5453,10),Sch.!A:A,0)))</f>
        <v>Not Decoupled</v>
      </c>
    </row>
    <row r="5454" spans="1:15">
      <c r="A5454" s="283">
        <v>202106</v>
      </c>
      <c r="B5454" s="172" t="s">
        <v>45</v>
      </c>
      <c r="C5454" s="172" t="s">
        <v>168</v>
      </c>
      <c r="D5454" s="172" t="s">
        <v>81</v>
      </c>
      <c r="E5454" s="172">
        <v>3622.78</v>
      </c>
      <c r="F5454" s="172"/>
      <c r="G5454" s="172"/>
      <c r="H5454" s="172">
        <v>0</v>
      </c>
      <c r="I5454" s="284" cm="1">
        <f t="array" ref="I5454">IF(OR(N5454={"Unbilled","Accounting Adjustment","Annual Guarantee Adjustments"}),0,E5454)</f>
        <v>0</v>
      </c>
      <c r="J5454" s="284" cm="1">
        <f t="array" ref="J5454">IF(OR(N5454={"Unbilled","Accounting Adjustment","Annual Guarantee Adjustments"}),0,IF($C5454="R",E5454,0))</f>
        <v>0</v>
      </c>
      <c r="K5454" s="284" cm="1">
        <f t="array" ref="K5454">IF(OR(N5454={"Unbilled","Accounting Adjustment","Annual Guarantee Adjustments"}),0,IF($C5454="R",G5454,0))</f>
        <v>0</v>
      </c>
      <c r="L5454" s="284" cm="1">
        <f t="array" ref="L5454">IF(OR(N5454={"Unbilled","Accounting Adjustment","Annual Guarantee Adjustments"}),0,IF($C5454="R",H5454,0))</f>
        <v>0</v>
      </c>
      <c r="M5454" s="96" t="str">
        <f>IF(LEFT(B5454,3)="RES","Residential",IF(LEFT(B5454,3)="COM","Commercial",IF(LEFT(B5454,3)="IND","Industrial",IF(LEFT(B5454,3)="IRR","Irrigation",IF(LEFT(B5454,3)="PUB","Lighting")))))</f>
        <v>Commercial</v>
      </c>
      <c r="N5454" s="285" t="str">
        <f>IF(C5454="U","Unbilled",INDEX(Sch.!B:B,MATCH(LEFT(D5454,10),Sch.!A:A,0)))</f>
        <v>Annual Guarantee Adjustments</v>
      </c>
      <c r="O5454" s="96" t="str">
        <f>IF(C5454="U","Unbilled",INDEX(Sch.!C:C,MATCH(LEFT(D5454,10),Sch.!A:A,0)))</f>
        <v>Not Decoupled</v>
      </c>
    </row>
    <row r="5455" spans="1:15">
      <c r="A5455" s="283">
        <v>202106</v>
      </c>
      <c r="B5455" s="172" t="s">
        <v>45</v>
      </c>
      <c r="C5455" s="172" t="s">
        <v>168</v>
      </c>
      <c r="D5455" s="172" t="s">
        <v>71</v>
      </c>
      <c r="E5455" s="172">
        <v>1294.24</v>
      </c>
      <c r="F5455" s="172">
        <v>0</v>
      </c>
      <c r="G5455" s="172">
        <v>24</v>
      </c>
      <c r="H5455" s="172">
        <v>9159</v>
      </c>
      <c r="I5455" s="284" cm="1">
        <f t="array" ref="I5455">IF(OR(N5455={"Unbilled","Accounting Adjustment","Annual Guarantee Adjustments"}),0,E5455)</f>
        <v>1294.24</v>
      </c>
      <c r="J5455" s="284" cm="1">
        <f t="array" ref="J5455">IF(OR(N5455={"Unbilled","Accounting Adjustment","Annual Guarantee Adjustments"}),0,IF($C5455="R",E5455,0))</f>
        <v>1294.24</v>
      </c>
      <c r="K5455" s="284" cm="1">
        <f t="array" ref="K5455">IF(OR(N5455={"Unbilled","Accounting Adjustment","Annual Guarantee Adjustments"}),0,IF($C5455="R",G5455,0))</f>
        <v>24</v>
      </c>
      <c r="L5455" s="284" cm="1">
        <f t="array" ref="L5455">IF(OR(N5455={"Unbilled","Accounting Adjustment","Annual Guarantee Adjustments"}),0,IF($C5455="R",H5455,0))</f>
        <v>9159</v>
      </c>
      <c r="M5455" s="96" t="str">
        <f>IF(LEFT(B5455,3)="RES","Residential",IF(LEFT(B5455,3)="COM","Commercial",IF(LEFT(B5455,3)="IND","Industrial",IF(LEFT(B5455,3)="IRR","Irrigation",IF(LEFT(B5455,3)="PUB","Lighting")))))</f>
        <v>Commercial</v>
      </c>
      <c r="N5455" s="285" t="str">
        <f>IF(C5455="U","Unbilled",INDEX(Sch.!B:B,MATCH(LEFT(D5455,10),Sch.!A:A,0)))</f>
        <v>Sch.24</v>
      </c>
      <c r="O5455" s="96" t="str">
        <f>IF(C5455="U","Unbilled",INDEX(Sch.!C:C,MATCH(LEFT(D5455,10),Sch.!A:A,0)))</f>
        <v>Sch.24</v>
      </c>
    </row>
    <row r="5456" spans="1:15">
      <c r="A5456" s="283">
        <v>202106</v>
      </c>
      <c r="B5456" s="172" t="s">
        <v>45</v>
      </c>
      <c r="C5456" s="172" t="s">
        <v>168</v>
      </c>
      <c r="D5456" s="172" t="s">
        <v>34</v>
      </c>
      <c r="E5456" s="172">
        <v>35529.980000000003</v>
      </c>
      <c r="F5456" s="172">
        <v>0</v>
      </c>
      <c r="G5456" s="172">
        <v>132</v>
      </c>
      <c r="H5456" s="172">
        <v>350829</v>
      </c>
      <c r="I5456" s="284" cm="1">
        <f t="array" ref="I5456">IF(OR(N5456={"Unbilled","Accounting Adjustment","Annual Guarantee Adjustments"}),0,E5456)</f>
        <v>35529.980000000003</v>
      </c>
      <c r="J5456" s="284" cm="1">
        <f t="array" ref="J5456">IF(OR(N5456={"Unbilled","Accounting Adjustment","Annual Guarantee Adjustments"}),0,IF($C5456="R",E5456,0))</f>
        <v>35529.980000000003</v>
      </c>
      <c r="K5456" s="284" cm="1">
        <f t="array" ref="K5456">IF(OR(N5456={"Unbilled","Accounting Adjustment","Annual Guarantee Adjustments"}),0,IF($C5456="R",G5456,0))</f>
        <v>132</v>
      </c>
      <c r="L5456" s="284" cm="1">
        <f t="array" ref="L5456">IF(OR(N5456={"Unbilled","Accounting Adjustment","Annual Guarantee Adjustments"}),0,IF($C5456="R",H5456,0))</f>
        <v>350829</v>
      </c>
      <c r="M5456" s="96" t="str">
        <f>IF(LEFT(B5456,3)="RES","Residential",IF(LEFT(B5456,3)="COM","Commercial",IF(LEFT(B5456,3)="IND","Industrial",IF(LEFT(B5456,3)="IRR","Irrigation",IF(LEFT(B5456,3)="PUB","Lighting")))))</f>
        <v>Commercial</v>
      </c>
      <c r="N5456" s="285" t="str">
        <f>IF(C5456="U","Unbilled",INDEX(Sch.!B:B,MATCH(LEFT(D5456,10),Sch.!A:A,0)))</f>
        <v>Sch.24</v>
      </c>
      <c r="O5456" s="96" t="str">
        <f>IF(C5456="U","Unbilled",INDEX(Sch.!C:C,MATCH(LEFT(D5456,10),Sch.!A:A,0)))</f>
        <v>Sch.24</v>
      </c>
    </row>
    <row r="5457" spans="1:15">
      <c r="A5457" s="283">
        <v>202106</v>
      </c>
      <c r="B5457" s="172" t="s">
        <v>45</v>
      </c>
      <c r="C5457" s="172" t="s">
        <v>168</v>
      </c>
      <c r="D5457" s="172" t="s">
        <v>35</v>
      </c>
      <c r="E5457" s="172">
        <v>81603.399999999994</v>
      </c>
      <c r="F5457" s="172">
        <v>0</v>
      </c>
      <c r="G5457" s="172">
        <v>17</v>
      </c>
      <c r="H5457" s="172">
        <v>927480</v>
      </c>
      <c r="I5457" s="284" cm="1">
        <f t="array" ref="I5457">IF(OR(N5457={"Unbilled","Accounting Adjustment","Annual Guarantee Adjustments"}),0,E5457)</f>
        <v>81603.399999999994</v>
      </c>
      <c r="J5457" s="284" cm="1">
        <f t="array" ref="J5457">IF(OR(N5457={"Unbilled","Accounting Adjustment","Annual Guarantee Adjustments"}),0,IF($C5457="R",E5457,0))</f>
        <v>81603.399999999994</v>
      </c>
      <c r="K5457" s="284" cm="1">
        <f t="array" ref="K5457">IF(OR(N5457={"Unbilled","Accounting Adjustment","Annual Guarantee Adjustments"}),0,IF($C5457="R",G5457,0))</f>
        <v>17</v>
      </c>
      <c r="L5457" s="284" cm="1">
        <f t="array" ref="L5457">IF(OR(N5457={"Unbilled","Accounting Adjustment","Annual Guarantee Adjustments"}),0,IF($C5457="R",H5457,0))</f>
        <v>927480</v>
      </c>
      <c r="M5457" s="96" t="str">
        <f>IF(LEFT(B5457,3)="RES","Residential",IF(LEFT(B5457,3)="COM","Commercial",IF(LEFT(B5457,3)="IND","Industrial",IF(LEFT(B5457,3)="IRR","Irrigation",IF(LEFT(B5457,3)="PUB","Lighting")))))</f>
        <v>Commercial</v>
      </c>
      <c r="N5457" s="285" t="str">
        <f>IF(C5457="U","Unbilled",INDEX(Sch.!B:B,MATCH(LEFT(D5457,10),Sch.!A:A,0)))</f>
        <v>Sch.29,36</v>
      </c>
      <c r="O5457" s="96" t="str">
        <f>IF(C5457="U","Unbilled",INDEX(Sch.!C:C,MATCH(LEFT(D5457,10),Sch.!A:A,0)))</f>
        <v>Sch.29,36</v>
      </c>
    </row>
    <row r="5458" spans="1:15">
      <c r="A5458" s="283">
        <v>202106</v>
      </c>
      <c r="B5458" s="172" t="s">
        <v>45</v>
      </c>
      <c r="C5458" s="172" t="s">
        <v>168</v>
      </c>
      <c r="D5458" s="172" t="s">
        <v>36</v>
      </c>
      <c r="E5458" s="172">
        <v>49453.55</v>
      </c>
      <c r="F5458" s="172">
        <v>0</v>
      </c>
      <c r="G5458" s="172">
        <v>2</v>
      </c>
      <c r="H5458" s="172">
        <v>852000</v>
      </c>
      <c r="I5458" s="284" cm="1">
        <f t="array" ref="I5458">IF(OR(N5458={"Unbilled","Accounting Adjustment","Annual Guarantee Adjustments"}),0,E5458)</f>
        <v>49453.55</v>
      </c>
      <c r="J5458" s="284" cm="1">
        <f t="array" ref="J5458">IF(OR(N5458={"Unbilled","Accounting Adjustment","Annual Guarantee Adjustments"}),0,IF($C5458="R",E5458,0))</f>
        <v>49453.55</v>
      </c>
      <c r="K5458" s="284" cm="1">
        <f t="array" ref="K5458">IF(OR(N5458={"Unbilled","Accounting Adjustment","Annual Guarantee Adjustments"}),0,IF($C5458="R",G5458,0))</f>
        <v>2</v>
      </c>
      <c r="L5458" s="284" cm="1">
        <f t="array" ref="L5458">IF(OR(N5458={"Unbilled","Accounting Adjustment","Annual Guarantee Adjustments"}),0,IF($C5458="R",H5458,0))</f>
        <v>852000</v>
      </c>
      <c r="M5458" s="96" t="str">
        <f>IF(LEFT(B5458,3)="RES","Residential",IF(LEFT(B5458,3)="COM","Commercial",IF(LEFT(B5458,3)="IND","Industrial",IF(LEFT(B5458,3)="IRR","Irrigation",IF(LEFT(B5458,3)="PUB","Lighting")))))</f>
        <v>Commercial</v>
      </c>
      <c r="N5458" s="285" t="str">
        <f>IF(C5458="U","Unbilled",INDEX(Sch.!B:B,MATCH(LEFT(D5458,10),Sch.!A:A,0)))</f>
        <v>Sch.48T</v>
      </c>
      <c r="O5458" s="96" t="str">
        <f>IF(C5458="U","Unbilled",INDEX(Sch.!C:C,MATCH(LEFT(D5458,10),Sch.!A:A,0)))</f>
        <v>Not Decoupled</v>
      </c>
    </row>
    <row r="5459" spans="1:15">
      <c r="A5459" s="283">
        <v>202106</v>
      </c>
      <c r="B5459" s="172" t="s">
        <v>45</v>
      </c>
      <c r="C5459" s="172" t="s">
        <v>168</v>
      </c>
      <c r="D5459" s="172" t="s">
        <v>50</v>
      </c>
      <c r="E5459" s="172">
        <v>8730.74</v>
      </c>
      <c r="F5459" s="172">
        <v>0</v>
      </c>
      <c r="G5459" s="172">
        <v>752</v>
      </c>
      <c r="H5459" s="172">
        <v>112850</v>
      </c>
      <c r="I5459" s="284" cm="1">
        <f t="array" ref="I5459">IF(OR(N5459={"Unbilled","Accounting Adjustment","Annual Guarantee Adjustments"}),0,E5459)</f>
        <v>8730.74</v>
      </c>
      <c r="J5459" s="284" cm="1">
        <f t="array" ref="J5459">IF(OR(N5459={"Unbilled","Accounting Adjustment","Annual Guarantee Adjustments"}),0,IF($C5459="R",E5459,0))</f>
        <v>8730.74</v>
      </c>
      <c r="K5459" s="284" cm="1">
        <f t="array" ref="K5459">IF(OR(N5459={"Unbilled","Accounting Adjustment","Annual Guarantee Adjustments"}),0,IF($C5459="R",G5459,0))</f>
        <v>752</v>
      </c>
      <c r="L5459" s="284" cm="1">
        <f t="array" ref="L5459">IF(OR(N5459={"Unbilled","Accounting Adjustment","Annual Guarantee Adjustments"}),0,IF($C5459="R",H5459,0))</f>
        <v>112850</v>
      </c>
      <c r="M5459" s="96" t="str">
        <f>IF(LEFT(B5459,3)="RES","Residential",IF(LEFT(B5459,3)="COM","Commercial",IF(LEFT(B5459,3)="IND","Industrial",IF(LEFT(B5459,3)="IRR","Irrigation",IF(LEFT(B5459,3)="PUB","Lighting")))))</f>
        <v>Commercial</v>
      </c>
      <c r="N5459" s="285" t="str">
        <f>IF(C5459="U","Unbilled",INDEX(Sch.!B:B,MATCH(LEFT(D5459,10),Sch.!A:A,0)))</f>
        <v>Sch.15</v>
      </c>
      <c r="O5459" s="96" t="str">
        <f>IF(C5459="U","Unbilled",INDEX(Sch.!C:C,MATCH(LEFT(D5459,10),Sch.!A:A,0)))</f>
        <v>Not Decoupled</v>
      </c>
    </row>
    <row r="5460" spans="1:15">
      <c r="A5460" s="283">
        <v>202106</v>
      </c>
      <c r="B5460" s="172" t="s">
        <v>45</v>
      </c>
      <c r="C5460" s="172" t="s">
        <v>168</v>
      </c>
      <c r="D5460" s="172" t="s">
        <v>37</v>
      </c>
      <c r="E5460" s="172">
        <v>4252.6499999999996</v>
      </c>
      <c r="F5460" s="172">
        <v>0</v>
      </c>
      <c r="G5460" s="172">
        <v>451</v>
      </c>
      <c r="H5460" s="172">
        <v>40446</v>
      </c>
      <c r="I5460" s="284" cm="1">
        <f t="array" ref="I5460">IF(OR(N5460={"Unbilled","Accounting Adjustment","Annual Guarantee Adjustments"}),0,E5460)</f>
        <v>4252.6499999999996</v>
      </c>
      <c r="J5460" s="284" cm="1">
        <f t="array" ref="J5460">IF(OR(N5460={"Unbilled","Accounting Adjustment","Annual Guarantee Adjustments"}),0,IF($C5460="R",E5460,0))</f>
        <v>4252.6499999999996</v>
      </c>
      <c r="K5460" s="284" cm="1">
        <f t="array" ref="K5460">IF(OR(N5460={"Unbilled","Accounting Adjustment","Annual Guarantee Adjustments"}),0,IF($C5460="R",G5460,0))</f>
        <v>451</v>
      </c>
      <c r="L5460" s="284" cm="1">
        <f t="array" ref="L5460">IF(OR(N5460={"Unbilled","Accounting Adjustment","Annual Guarantee Adjustments"}),0,IF($C5460="R",H5460,0))</f>
        <v>40446</v>
      </c>
      <c r="M5460" s="96" t="str">
        <f>IF(LEFT(B5460,3)="RES","Residential",IF(LEFT(B5460,3)="COM","Commercial",IF(LEFT(B5460,3)="IND","Industrial",IF(LEFT(B5460,3)="IRR","Irrigation",IF(LEFT(B5460,3)="PUB","Lighting")))))</f>
        <v>Commercial</v>
      </c>
      <c r="N5460" s="285" t="str">
        <f>IF(C5460="U","Unbilled",INDEX(Sch.!B:B,MATCH(LEFT(D5460,10),Sch.!A:A,0)))</f>
        <v>Sch.15</v>
      </c>
      <c r="O5460" s="96" t="str">
        <f>IF(C5460="U","Unbilled",INDEX(Sch.!C:C,MATCH(LEFT(D5460,10),Sch.!A:A,0)))</f>
        <v>Not Decoupled</v>
      </c>
    </row>
    <row r="5461" spans="1:15">
      <c r="A5461" s="283">
        <v>202106</v>
      </c>
      <c r="B5461" s="172" t="s">
        <v>45</v>
      </c>
      <c r="C5461" s="172" t="s">
        <v>168</v>
      </c>
      <c r="D5461" s="172" t="s">
        <v>51</v>
      </c>
      <c r="E5461" s="172">
        <v>653.29999999999995</v>
      </c>
      <c r="F5461" s="172">
        <v>0</v>
      </c>
      <c r="G5461" s="172">
        <v>26</v>
      </c>
      <c r="H5461" s="172">
        <v>12662</v>
      </c>
      <c r="I5461" s="284" cm="1">
        <f t="array" ref="I5461">IF(OR(N5461={"Unbilled","Accounting Adjustment","Annual Guarantee Adjustments"}),0,E5461)</f>
        <v>653.29999999999995</v>
      </c>
      <c r="J5461" s="284" cm="1">
        <f t="array" ref="J5461">IF(OR(N5461={"Unbilled","Accounting Adjustment","Annual Guarantee Adjustments"}),0,IF($C5461="R",E5461,0))</f>
        <v>653.29999999999995</v>
      </c>
      <c r="K5461" s="284" cm="1">
        <f t="array" ref="K5461">IF(OR(N5461={"Unbilled","Accounting Adjustment","Annual Guarantee Adjustments"}),0,IF($C5461="R",G5461,0))</f>
        <v>26</v>
      </c>
      <c r="L5461" s="284" cm="1">
        <f t="array" ref="L5461">IF(OR(N5461={"Unbilled","Accounting Adjustment","Annual Guarantee Adjustments"}),0,IF($C5461="R",H5461,0))</f>
        <v>12662</v>
      </c>
      <c r="M5461" s="96" t="str">
        <f>IF(LEFT(B5461,3)="RES","Residential",IF(LEFT(B5461,3)="COM","Commercial",IF(LEFT(B5461,3)="IND","Industrial",IF(LEFT(B5461,3)="IRR","Irrigation",IF(LEFT(B5461,3)="PUB","Lighting")))))</f>
        <v>Commercial</v>
      </c>
      <c r="N5461" s="285" t="str">
        <f>IF(C5461="U","Unbilled",INDEX(Sch.!B:B,MATCH(LEFT(D5461,10),Sch.!A:A,0)))</f>
        <v>Sch.54</v>
      </c>
      <c r="O5461" s="96" t="str">
        <f>IF(C5461="U","Unbilled",INDEX(Sch.!C:C,MATCH(LEFT(D5461,10),Sch.!A:A,0)))</f>
        <v>Not Decoupled</v>
      </c>
    </row>
    <row r="5462" spans="1:15">
      <c r="A5462" s="283">
        <v>202106</v>
      </c>
      <c r="B5462" s="172" t="s">
        <v>45</v>
      </c>
      <c r="C5462" s="172" t="s">
        <v>168</v>
      </c>
      <c r="D5462" s="172" t="s">
        <v>38</v>
      </c>
      <c r="E5462" s="172">
        <v>2491.84</v>
      </c>
      <c r="F5462" s="172">
        <v>0</v>
      </c>
      <c r="G5462" s="172">
        <v>1</v>
      </c>
      <c r="H5462" s="172">
        <v>0</v>
      </c>
      <c r="I5462" s="284" cm="1">
        <f t="array" ref="I5462">IF(OR(N5462={"Unbilled","Accounting Adjustment","Annual Guarantee Adjustments"}),0,E5462)</f>
        <v>0</v>
      </c>
      <c r="J5462" s="284" cm="1">
        <f t="array" ref="J5462">IF(OR(N5462={"Unbilled","Accounting Adjustment","Annual Guarantee Adjustments"}),0,IF($C5462="R",E5462,0))</f>
        <v>0</v>
      </c>
      <c r="K5462" s="284" cm="1">
        <f t="array" ref="K5462">IF(OR(N5462={"Unbilled","Accounting Adjustment","Annual Guarantee Adjustments"}),0,IF($C5462="R",G5462,0))</f>
        <v>0</v>
      </c>
      <c r="L5462" s="284" cm="1">
        <f t="array" ref="L5462">IF(OR(N5462={"Unbilled","Accounting Adjustment","Annual Guarantee Adjustments"}),0,IF($C5462="R",H5462,0))</f>
        <v>0</v>
      </c>
      <c r="M5462" s="96" t="str">
        <f>IF(LEFT(B5462,3)="RES","Residential",IF(LEFT(B5462,3)="COM","Commercial",IF(LEFT(B5462,3)="IND","Industrial",IF(LEFT(B5462,3)="IRR","Irrigation",IF(LEFT(B5462,3)="PUB","Lighting")))))</f>
        <v>Commercial</v>
      </c>
      <c r="N5462" s="285" t="str">
        <f>IF(C5462="U","Unbilled",INDEX(Sch.!B:B,MATCH(LEFT(D5462,10),Sch.!A:A,0)))</f>
        <v>Accounting Adjustment</v>
      </c>
      <c r="O5462" s="96" t="str">
        <f>IF(C5462="U","Unbilled",INDEX(Sch.!C:C,MATCH(LEFT(D5462,10),Sch.!A:A,0)))</f>
        <v>Not Decoupled</v>
      </c>
    </row>
    <row r="5463" spans="1:15">
      <c r="A5463" s="283">
        <v>202106</v>
      </c>
      <c r="B5463" s="172" t="s">
        <v>45</v>
      </c>
      <c r="C5463" s="172" t="s">
        <v>168</v>
      </c>
      <c r="D5463" s="172" t="s">
        <v>83</v>
      </c>
      <c r="E5463" s="172"/>
      <c r="F5463" s="172">
        <v>16726</v>
      </c>
      <c r="G5463" s="172">
        <v>0</v>
      </c>
      <c r="H5463" s="172"/>
      <c r="I5463" s="284" cm="1">
        <f t="array" ref="I5463">IF(OR(N5463={"Unbilled","Accounting Adjustment","Annual Guarantee Adjustments"}),0,E5463)</f>
        <v>0</v>
      </c>
      <c r="J5463" s="284" cm="1">
        <f t="array" ref="J5463">IF(OR(N5463={"Unbilled","Accounting Adjustment","Annual Guarantee Adjustments"}),0,IF($C5463="R",E5463,0))</f>
        <v>0</v>
      </c>
      <c r="K5463" s="284" cm="1">
        <f t="array" ref="K5463">IF(OR(N5463={"Unbilled","Accounting Adjustment","Annual Guarantee Adjustments"}),0,IF($C5463="R",G5463,0))</f>
        <v>0</v>
      </c>
      <c r="L5463" s="284" cm="1">
        <f t="array" ref="L5463">IF(OR(N5463={"Unbilled","Accounting Adjustment","Annual Guarantee Adjustments"}),0,IF($C5463="R",H5463,0))</f>
        <v>0</v>
      </c>
      <c r="M5463" s="96" t="str">
        <f>IF(LEFT(B5463,3)="RES","Residential",IF(LEFT(B5463,3)="COM","Commercial",IF(LEFT(B5463,3)="IND","Industrial",IF(LEFT(B5463,3)="IRR","Irrigation",IF(LEFT(B5463,3)="PUB","Lighting")))))</f>
        <v>Commercial</v>
      </c>
      <c r="N5463" s="285" t="str">
        <f>IF(C5463="U","Unbilled",INDEX(Sch.!B:B,MATCH(LEFT(D5463,10),Sch.!A:A,0)))</f>
        <v>Accounting Adjustment</v>
      </c>
      <c r="O5463" s="96" t="str">
        <f>IF(C5463="U","Unbilled",INDEX(Sch.!C:C,MATCH(LEFT(D5463,10),Sch.!A:A,0)))</f>
        <v>Not Decoupled</v>
      </c>
    </row>
    <row r="5464" spans="1:15">
      <c r="A5464" s="283">
        <v>202106</v>
      </c>
      <c r="B5464" s="172" t="s">
        <v>45</v>
      </c>
      <c r="C5464" s="172" t="s">
        <v>169</v>
      </c>
      <c r="D5464" s="172" t="s">
        <v>170</v>
      </c>
      <c r="E5464" s="172">
        <v>938000</v>
      </c>
      <c r="F5464" s="172">
        <v>0</v>
      </c>
      <c r="G5464" s="172">
        <v>0</v>
      </c>
      <c r="H5464" s="172">
        <v>11064000</v>
      </c>
      <c r="I5464" s="284" cm="1">
        <f t="array" ref="I5464">IF(OR(N5464={"Unbilled","Accounting Adjustment","Annual Guarantee Adjustments"}),0,E5464)</f>
        <v>0</v>
      </c>
      <c r="J5464" s="284" cm="1">
        <f t="array" ref="J5464">IF(OR(N5464={"Unbilled","Accounting Adjustment","Annual Guarantee Adjustments"}),0,IF($C5464="R",E5464,0))</f>
        <v>0</v>
      </c>
      <c r="K5464" s="284" cm="1">
        <f t="array" ref="K5464">IF(OR(N5464={"Unbilled","Accounting Adjustment","Annual Guarantee Adjustments"}),0,IF($C5464="R",G5464,0))</f>
        <v>0</v>
      </c>
      <c r="L5464" s="284" cm="1">
        <f t="array" ref="L5464">IF(OR(N5464={"Unbilled","Accounting Adjustment","Annual Guarantee Adjustments"}),0,IF($C5464="R",H5464,0))</f>
        <v>0</v>
      </c>
      <c r="M5464" s="96" t="str">
        <f>IF(LEFT(B5464,3)="RES","Residential",IF(LEFT(B5464,3)="COM","Commercial",IF(LEFT(B5464,3)="IND","Industrial",IF(LEFT(B5464,3)="IRR","Irrigation",IF(LEFT(B5464,3)="PUB","Lighting")))))</f>
        <v>Commercial</v>
      </c>
      <c r="N5464" s="285" t="str">
        <f>IF(C5464="U","Unbilled",INDEX(Sch.!B:B,MATCH(LEFT(D5464,10),Sch.!A:A,0)))</f>
        <v>Unbilled</v>
      </c>
      <c r="O5464" s="96" t="str">
        <f>IF(C5464="U","Unbilled",INDEX(Sch.!C:C,MATCH(LEFT(D5464,10),Sch.!A:A,0)))</f>
        <v>Unbilled</v>
      </c>
    </row>
    <row r="5465" spans="1:15">
      <c r="A5465" s="283">
        <v>202106</v>
      </c>
      <c r="B5465" s="172" t="s">
        <v>52</v>
      </c>
      <c r="C5465" s="172" t="s">
        <v>160</v>
      </c>
      <c r="D5465" s="172" t="s">
        <v>161</v>
      </c>
      <c r="E5465" s="172">
        <v>-396.57</v>
      </c>
      <c r="F5465" s="172">
        <v>0</v>
      </c>
      <c r="G5465" s="172">
        <v>40</v>
      </c>
      <c r="H5465" s="172">
        <v>54478</v>
      </c>
      <c r="I5465" s="284" cm="1">
        <f t="array" ref="I5465">IF(OR(N5465={"Unbilled","Accounting Adjustment","Annual Guarantee Adjustments"}),0,E5465)</f>
        <v>-396.57</v>
      </c>
      <c r="J5465" s="284" cm="1">
        <f t="array" ref="J5465">IF(OR(N5465={"Unbilled","Accounting Adjustment","Annual Guarantee Adjustments"}),0,IF($C5465="R",E5465,0))</f>
        <v>0</v>
      </c>
      <c r="K5465" s="284" cm="1">
        <f t="array" ref="K5465">IF(OR(N5465={"Unbilled","Accounting Adjustment","Annual Guarantee Adjustments"}),0,IF($C5465="R",G5465,0))</f>
        <v>0</v>
      </c>
      <c r="L5465" s="284" cm="1">
        <f t="array" ref="L5465">IF(OR(N5465={"Unbilled","Accounting Adjustment","Annual Guarantee Adjustments"}),0,IF($C5465="R",H5465,0))</f>
        <v>0</v>
      </c>
      <c r="M5465" s="96" t="str">
        <f>IF(LEFT(B5465,3)="RES","Residential",IF(LEFT(B5465,3)="COM","Commercial",IF(LEFT(B5465,3)="IND","Industrial",IF(LEFT(B5465,3)="IRR","Irrigation",IF(LEFT(B5465,3)="PUB","Lighting")))))</f>
        <v>Industrial</v>
      </c>
      <c r="N5465" s="285" t="str">
        <f>IF(C5465="U","Unbilled",INDEX(Sch.!B:B,MATCH(LEFT(D5465,10),Sch.!A:A,0)))</f>
        <v>Sch.24</v>
      </c>
      <c r="O5465" s="96" t="str">
        <f>IF(C5465="U","Unbilled",INDEX(Sch.!C:C,MATCH(LEFT(D5465,10),Sch.!A:A,0)))</f>
        <v>Sch.24</v>
      </c>
    </row>
    <row r="5466" spans="1:15">
      <c r="A5466" s="283">
        <v>202106</v>
      </c>
      <c r="B5466" s="172" t="s">
        <v>52</v>
      </c>
      <c r="C5466" s="172" t="s">
        <v>160</v>
      </c>
      <c r="D5466" s="172" t="s">
        <v>163</v>
      </c>
      <c r="E5466" s="172">
        <v>-3.98</v>
      </c>
      <c r="F5466" s="172">
        <v>0</v>
      </c>
      <c r="G5466" s="172">
        <v>1</v>
      </c>
      <c r="H5466" s="172">
        <v>547</v>
      </c>
      <c r="I5466" s="284" cm="1">
        <f t="array" ref="I5466">IF(OR(N5466={"Unbilled","Accounting Adjustment","Annual Guarantee Adjustments"}),0,E5466)</f>
        <v>-3.98</v>
      </c>
      <c r="J5466" s="284" cm="1">
        <f t="array" ref="J5466">IF(OR(N5466={"Unbilled","Accounting Adjustment","Annual Guarantee Adjustments"}),0,IF($C5466="R",E5466,0))</f>
        <v>0</v>
      </c>
      <c r="K5466" s="284" cm="1">
        <f t="array" ref="K5466">IF(OR(N5466={"Unbilled","Accounting Adjustment","Annual Guarantee Adjustments"}),0,IF($C5466="R",G5466,0))</f>
        <v>0</v>
      </c>
      <c r="L5466" s="284" cm="1">
        <f t="array" ref="L5466">IF(OR(N5466={"Unbilled","Accounting Adjustment","Annual Guarantee Adjustments"}),0,IF($C5466="R",H5466,0))</f>
        <v>0</v>
      </c>
      <c r="M5466" s="96" t="str">
        <f>IF(LEFT(B5466,3)="RES","Residential",IF(LEFT(B5466,3)="COM","Commercial",IF(LEFT(B5466,3)="IND","Industrial",IF(LEFT(B5466,3)="IRR","Irrigation",IF(LEFT(B5466,3)="PUB","Lighting")))))</f>
        <v>Industrial</v>
      </c>
      <c r="N5466" s="285" t="str">
        <f>IF(C5466="U","Unbilled",INDEX(Sch.!B:B,MATCH(LEFT(D5466,10),Sch.!A:A,0)))</f>
        <v>Sch.24</v>
      </c>
      <c r="O5466" s="96" t="str">
        <f>IF(C5466="U","Unbilled",INDEX(Sch.!C:C,MATCH(LEFT(D5466,10),Sch.!A:A,0)))</f>
        <v>Sch.24</v>
      </c>
    </row>
    <row r="5467" spans="1:15">
      <c r="A5467" s="283">
        <v>202106</v>
      </c>
      <c r="B5467" s="172" t="s">
        <v>52</v>
      </c>
      <c r="C5467" s="172" t="s">
        <v>160</v>
      </c>
      <c r="D5467" s="172" t="s">
        <v>164</v>
      </c>
      <c r="E5467" s="172">
        <v>-421.08</v>
      </c>
      <c r="F5467" s="172">
        <v>0</v>
      </c>
      <c r="G5467" s="172">
        <v>9</v>
      </c>
      <c r="H5467" s="172">
        <v>57840</v>
      </c>
      <c r="I5467" s="284" cm="1">
        <f t="array" ref="I5467">IF(OR(N5467={"Unbilled","Accounting Adjustment","Annual Guarantee Adjustments"}),0,E5467)</f>
        <v>-421.08</v>
      </c>
      <c r="J5467" s="284" cm="1">
        <f t="array" ref="J5467">IF(OR(N5467={"Unbilled","Accounting Adjustment","Annual Guarantee Adjustments"}),0,IF($C5467="R",E5467,0))</f>
        <v>0</v>
      </c>
      <c r="K5467" s="284" cm="1">
        <f t="array" ref="K5467">IF(OR(N5467={"Unbilled","Accounting Adjustment","Annual Guarantee Adjustments"}),0,IF($C5467="R",G5467,0))</f>
        <v>0</v>
      </c>
      <c r="L5467" s="284" cm="1">
        <f t="array" ref="L5467">IF(OR(N5467={"Unbilled","Accounting Adjustment","Annual Guarantee Adjustments"}),0,IF($C5467="R",H5467,0))</f>
        <v>0</v>
      </c>
      <c r="M5467" s="96" t="str">
        <f>IF(LEFT(B5467,3)="RES","Residential",IF(LEFT(B5467,3)="COM","Commercial",IF(LEFT(B5467,3)="IND","Industrial",IF(LEFT(B5467,3)="IRR","Irrigation",IF(LEFT(B5467,3)="PUB","Lighting")))))</f>
        <v>Industrial</v>
      </c>
      <c r="N5467" s="285" t="str">
        <f>IF(C5467="U","Unbilled",INDEX(Sch.!B:B,MATCH(LEFT(D5467,10),Sch.!A:A,0)))</f>
        <v>Sch.29,36</v>
      </c>
      <c r="O5467" s="96" t="str">
        <f>IF(C5467="U","Unbilled",INDEX(Sch.!C:C,MATCH(LEFT(D5467,10),Sch.!A:A,0)))</f>
        <v>Sch.29,36</v>
      </c>
    </row>
    <row r="5468" spans="1:15">
      <c r="A5468" s="283">
        <v>202106</v>
      </c>
      <c r="B5468" s="172" t="s">
        <v>52</v>
      </c>
      <c r="C5468" s="172" t="s">
        <v>160</v>
      </c>
      <c r="D5468" s="172" t="s">
        <v>166</v>
      </c>
      <c r="E5468" s="172">
        <v>-4.0599999999999996</v>
      </c>
      <c r="F5468" s="172"/>
      <c r="G5468" s="172"/>
      <c r="H5468" s="172">
        <v>554</v>
      </c>
      <c r="I5468" s="284" cm="1">
        <f t="array" ref="I5468">IF(OR(N5468={"Unbilled","Accounting Adjustment","Annual Guarantee Adjustments"}),0,E5468)</f>
        <v>-4.0599999999999996</v>
      </c>
      <c r="J5468" s="284" cm="1">
        <f t="array" ref="J5468">IF(OR(N5468={"Unbilled","Accounting Adjustment","Annual Guarantee Adjustments"}),0,IF($C5468="R",E5468,0))</f>
        <v>0</v>
      </c>
      <c r="K5468" s="284" cm="1">
        <f t="array" ref="K5468">IF(OR(N5468={"Unbilled","Accounting Adjustment","Annual Guarantee Adjustments"}),0,IF($C5468="R",G5468,0))</f>
        <v>0</v>
      </c>
      <c r="L5468" s="284" cm="1">
        <f t="array" ref="L5468">IF(OR(N5468={"Unbilled","Accounting Adjustment","Annual Guarantee Adjustments"}),0,IF($C5468="R",H5468,0))</f>
        <v>0</v>
      </c>
      <c r="M5468" s="96" t="str">
        <f>IF(LEFT(B5468,3)="RES","Residential",IF(LEFT(B5468,3)="COM","Commercial",IF(LEFT(B5468,3)="IND","Industrial",IF(LEFT(B5468,3)="IRR","Irrigation",IF(LEFT(B5468,3)="PUB","Lighting")))))</f>
        <v>Industrial</v>
      </c>
      <c r="N5468" s="285" t="str">
        <f>IF(C5468="U","Unbilled",INDEX(Sch.!B:B,MATCH(LEFT(D5468,10),Sch.!A:A,0)))</f>
        <v>Sch.15</v>
      </c>
      <c r="O5468" s="96" t="str">
        <f>IF(C5468="U","Unbilled",INDEX(Sch.!C:C,MATCH(LEFT(D5468,10),Sch.!A:A,0)))</f>
        <v>Not Decoupled</v>
      </c>
    </row>
    <row r="5469" spans="1:15">
      <c r="A5469" s="283">
        <v>202106</v>
      </c>
      <c r="B5469" s="172" t="s">
        <v>52</v>
      </c>
      <c r="C5469" s="172" t="s">
        <v>160</v>
      </c>
      <c r="D5469" s="172" t="s">
        <v>167</v>
      </c>
      <c r="E5469" s="172"/>
      <c r="F5469" s="172">
        <v>49</v>
      </c>
      <c r="G5469" s="172">
        <v>0</v>
      </c>
      <c r="H5469" s="172"/>
      <c r="I5469" s="284" cm="1">
        <f t="array" ref="I5469">IF(OR(N5469={"Unbilled","Accounting Adjustment","Annual Guarantee Adjustments"}),0,E5469)</f>
        <v>0</v>
      </c>
      <c r="J5469" s="284" cm="1">
        <f t="array" ref="J5469">IF(OR(N5469={"Unbilled","Accounting Adjustment","Annual Guarantee Adjustments"}),0,IF($C5469="R",E5469,0))</f>
        <v>0</v>
      </c>
      <c r="K5469" s="284" cm="1">
        <f t="array" ref="K5469">IF(OR(N5469={"Unbilled","Accounting Adjustment","Annual Guarantee Adjustments"}),0,IF($C5469="R",G5469,0))</f>
        <v>0</v>
      </c>
      <c r="L5469" s="284" cm="1">
        <f t="array" ref="L5469">IF(OR(N5469={"Unbilled","Accounting Adjustment","Annual Guarantee Adjustments"}),0,IF($C5469="R",H5469,0))</f>
        <v>0</v>
      </c>
      <c r="M5469" s="96" t="str">
        <f>IF(LEFT(B5469,3)="RES","Residential",IF(LEFT(B5469,3)="COM","Commercial",IF(LEFT(B5469,3)="IND","Industrial",IF(LEFT(B5469,3)="IRR","Irrigation",IF(LEFT(B5469,3)="PUB","Lighting")))))</f>
        <v>Industrial</v>
      </c>
      <c r="N5469" s="285" t="str">
        <f>IF(C5469="U","Unbilled",INDEX(Sch.!B:B,MATCH(LEFT(D5469,10),Sch.!A:A,0)))</f>
        <v>Accounting Adjustment</v>
      </c>
      <c r="O5469" s="96" t="str">
        <f>IF(C5469="U","Unbilled",INDEX(Sch.!C:C,MATCH(LEFT(D5469,10),Sch.!A:A,0)))</f>
        <v>Not Decoupled</v>
      </c>
    </row>
    <row r="5470" spans="1:15">
      <c r="A5470" s="283">
        <v>202106</v>
      </c>
      <c r="B5470" s="172" t="s">
        <v>52</v>
      </c>
      <c r="C5470" s="172" t="s">
        <v>168</v>
      </c>
      <c r="D5470" s="172" t="s">
        <v>30</v>
      </c>
      <c r="E5470" s="172">
        <v>6212.13</v>
      </c>
      <c r="F5470" s="172">
        <v>0</v>
      </c>
      <c r="G5470" s="172">
        <v>40</v>
      </c>
      <c r="H5470" s="172">
        <v>54478</v>
      </c>
      <c r="I5470" s="284" cm="1">
        <f t="array" ref="I5470">IF(OR(N5470={"Unbilled","Accounting Adjustment","Annual Guarantee Adjustments"}),0,E5470)</f>
        <v>6212.13</v>
      </c>
      <c r="J5470" s="284" cm="1">
        <f t="array" ref="J5470">IF(OR(N5470={"Unbilled","Accounting Adjustment","Annual Guarantee Adjustments"}),0,IF($C5470="R",E5470,0))</f>
        <v>6212.13</v>
      </c>
      <c r="K5470" s="284" cm="1">
        <f t="array" ref="K5470">IF(OR(N5470={"Unbilled","Accounting Adjustment","Annual Guarantee Adjustments"}),0,IF($C5470="R",G5470,0))</f>
        <v>40</v>
      </c>
      <c r="L5470" s="284" cm="1">
        <f t="array" ref="L5470">IF(OR(N5470={"Unbilled","Accounting Adjustment","Annual Guarantee Adjustments"}),0,IF($C5470="R",H5470,0))</f>
        <v>54478</v>
      </c>
      <c r="M5470" s="96" t="str">
        <f>IF(LEFT(B5470,3)="RES","Residential",IF(LEFT(B5470,3)="COM","Commercial",IF(LEFT(B5470,3)="IND","Industrial",IF(LEFT(B5470,3)="IRR","Irrigation",IF(LEFT(B5470,3)="PUB","Lighting")))))</f>
        <v>Industrial</v>
      </c>
      <c r="N5470" s="285" t="str">
        <f>IF(C5470="U","Unbilled",INDEX(Sch.!B:B,MATCH(LEFT(D5470,10),Sch.!A:A,0)))</f>
        <v>Sch.24</v>
      </c>
      <c r="O5470" s="96" t="str">
        <f>IF(C5470="U","Unbilled",INDEX(Sch.!C:C,MATCH(LEFT(D5470,10),Sch.!A:A,0)))</f>
        <v>Sch.24</v>
      </c>
    </row>
    <row r="5471" spans="1:15">
      <c r="A5471" s="283">
        <v>202106</v>
      </c>
      <c r="B5471" s="172" t="s">
        <v>52</v>
      </c>
      <c r="C5471" s="172" t="s">
        <v>168</v>
      </c>
      <c r="D5471" s="172" t="s">
        <v>32</v>
      </c>
      <c r="E5471" s="172">
        <v>280.99</v>
      </c>
      <c r="F5471" s="172">
        <v>0</v>
      </c>
      <c r="G5471" s="172">
        <v>1</v>
      </c>
      <c r="H5471" s="172">
        <v>547</v>
      </c>
      <c r="I5471" s="284" cm="1">
        <f t="array" ref="I5471">IF(OR(N5471={"Unbilled","Accounting Adjustment","Annual Guarantee Adjustments"}),0,E5471)</f>
        <v>280.99</v>
      </c>
      <c r="J5471" s="284" cm="1">
        <f t="array" ref="J5471">IF(OR(N5471={"Unbilled","Accounting Adjustment","Annual Guarantee Adjustments"}),0,IF($C5471="R",E5471,0))</f>
        <v>280.99</v>
      </c>
      <c r="K5471" s="284" cm="1">
        <f t="array" ref="K5471">IF(OR(N5471={"Unbilled","Accounting Adjustment","Annual Guarantee Adjustments"}),0,IF($C5471="R",G5471,0))</f>
        <v>1</v>
      </c>
      <c r="L5471" s="284" cm="1">
        <f t="array" ref="L5471">IF(OR(N5471={"Unbilled","Accounting Adjustment","Annual Guarantee Adjustments"}),0,IF($C5471="R",H5471,0))</f>
        <v>547</v>
      </c>
      <c r="M5471" s="96" t="str">
        <f>IF(LEFT(B5471,3)="RES","Residential",IF(LEFT(B5471,3)="COM","Commercial",IF(LEFT(B5471,3)="IND","Industrial",IF(LEFT(B5471,3)="IRR","Irrigation",IF(LEFT(B5471,3)="PUB","Lighting")))))</f>
        <v>Industrial</v>
      </c>
      <c r="N5471" s="285" t="str">
        <f>IF(C5471="U","Unbilled",INDEX(Sch.!B:B,MATCH(LEFT(D5471,10),Sch.!A:A,0)))</f>
        <v>Sch.24</v>
      </c>
      <c r="O5471" s="96" t="str">
        <f>IF(C5471="U","Unbilled",INDEX(Sch.!C:C,MATCH(LEFT(D5471,10),Sch.!A:A,0)))</f>
        <v>Sch.24</v>
      </c>
    </row>
    <row r="5472" spans="1:15">
      <c r="A5472" s="283">
        <v>202106</v>
      </c>
      <c r="B5472" s="172" t="s">
        <v>52</v>
      </c>
      <c r="C5472" s="172" t="s">
        <v>168</v>
      </c>
      <c r="D5472" s="172" t="s">
        <v>46</v>
      </c>
      <c r="E5472" s="172">
        <v>104776.81</v>
      </c>
      <c r="F5472" s="172">
        <v>0</v>
      </c>
      <c r="G5472" s="172">
        <v>324</v>
      </c>
      <c r="H5472" s="172">
        <v>1061176</v>
      </c>
      <c r="I5472" s="284" cm="1">
        <f t="array" ref="I5472">IF(OR(N5472={"Unbilled","Accounting Adjustment","Annual Guarantee Adjustments"}),0,E5472)</f>
        <v>104776.81</v>
      </c>
      <c r="J5472" s="284" cm="1">
        <f t="array" ref="J5472">IF(OR(N5472={"Unbilled","Accounting Adjustment","Annual Guarantee Adjustments"}),0,IF($C5472="R",E5472,0))</f>
        <v>104776.81</v>
      </c>
      <c r="K5472" s="284" cm="1">
        <f t="array" ref="K5472">IF(OR(N5472={"Unbilled","Accounting Adjustment","Annual Guarantee Adjustments"}),0,IF($C5472="R",G5472,0))</f>
        <v>324</v>
      </c>
      <c r="L5472" s="284" cm="1">
        <f t="array" ref="L5472">IF(OR(N5472={"Unbilled","Accounting Adjustment","Annual Guarantee Adjustments"}),0,IF($C5472="R",H5472,0))</f>
        <v>1061176</v>
      </c>
      <c r="M5472" s="96" t="str">
        <f>IF(LEFT(B5472,3)="RES","Residential",IF(LEFT(B5472,3)="COM","Commercial",IF(LEFT(B5472,3)="IND","Industrial",IF(LEFT(B5472,3)="IRR","Irrigation",IF(LEFT(B5472,3)="PUB","Lighting")))))</f>
        <v>Industrial</v>
      </c>
      <c r="N5472" s="285" t="str">
        <f>IF(C5472="U","Unbilled",INDEX(Sch.!B:B,MATCH(LEFT(D5472,10),Sch.!A:A,0)))</f>
        <v>Sch.24</v>
      </c>
      <c r="O5472" s="96" t="str">
        <f>IF(C5472="U","Unbilled",INDEX(Sch.!C:C,MATCH(LEFT(D5472,10),Sch.!A:A,0)))</f>
        <v>Sch.24</v>
      </c>
    </row>
    <row r="5473" spans="1:15">
      <c r="A5473" s="283">
        <v>202106</v>
      </c>
      <c r="B5473" s="172" t="s">
        <v>52</v>
      </c>
      <c r="C5473" s="172" t="s">
        <v>168</v>
      </c>
      <c r="D5473" s="172" t="s">
        <v>47</v>
      </c>
      <c r="E5473" s="172">
        <v>730.52</v>
      </c>
      <c r="F5473" s="172">
        <v>0</v>
      </c>
      <c r="G5473" s="172">
        <v>4</v>
      </c>
      <c r="H5473" s="172">
        <v>2776</v>
      </c>
      <c r="I5473" s="284" cm="1">
        <f t="array" ref="I5473">IF(OR(N5473={"Unbilled","Accounting Adjustment","Annual Guarantee Adjustments"}),0,E5473)</f>
        <v>730.52</v>
      </c>
      <c r="J5473" s="284" cm="1">
        <f t="array" ref="J5473">IF(OR(N5473={"Unbilled","Accounting Adjustment","Annual Guarantee Adjustments"}),0,IF($C5473="R",E5473,0))</f>
        <v>730.52</v>
      </c>
      <c r="K5473" s="284" cm="1">
        <f t="array" ref="K5473">IF(OR(N5473={"Unbilled","Accounting Adjustment","Annual Guarantee Adjustments"}),0,IF($C5473="R",G5473,0))</f>
        <v>4</v>
      </c>
      <c r="L5473" s="284" cm="1">
        <f t="array" ref="L5473">IF(OR(N5473={"Unbilled","Accounting Adjustment","Annual Guarantee Adjustments"}),0,IF($C5473="R",H5473,0))</f>
        <v>2776</v>
      </c>
      <c r="M5473" s="96" t="str">
        <f>IF(LEFT(B5473,3)="RES","Residential",IF(LEFT(B5473,3)="COM","Commercial",IF(LEFT(B5473,3)="IND","Industrial",IF(LEFT(B5473,3)="IRR","Irrigation",IF(LEFT(B5473,3)="PUB","Lighting")))))</f>
        <v>Industrial</v>
      </c>
      <c r="N5473" s="285" t="str">
        <f>IF(C5473="U","Unbilled",INDEX(Sch.!B:B,MATCH(LEFT(D5473,10),Sch.!A:A,0)))</f>
        <v>Sch.24</v>
      </c>
      <c r="O5473" s="96" t="str">
        <f>IF(C5473="U","Unbilled",INDEX(Sch.!C:C,MATCH(LEFT(D5473,10),Sch.!A:A,0)))</f>
        <v>Sch.24</v>
      </c>
    </row>
    <row r="5474" spans="1:15">
      <c r="A5474" s="283">
        <v>202106</v>
      </c>
      <c r="B5474" s="172" t="s">
        <v>52</v>
      </c>
      <c r="C5474" s="172" t="s">
        <v>168</v>
      </c>
      <c r="D5474" s="172" t="s">
        <v>33</v>
      </c>
      <c r="E5474" s="172">
        <v>10676.38</v>
      </c>
      <c r="F5474" s="172">
        <v>0</v>
      </c>
      <c r="G5474" s="172">
        <v>9</v>
      </c>
      <c r="H5474" s="172">
        <v>57840</v>
      </c>
      <c r="I5474" s="284" cm="1">
        <f t="array" ref="I5474">IF(OR(N5474={"Unbilled","Accounting Adjustment","Annual Guarantee Adjustments"}),0,E5474)</f>
        <v>10676.38</v>
      </c>
      <c r="J5474" s="284" cm="1">
        <f t="array" ref="J5474">IF(OR(N5474={"Unbilled","Accounting Adjustment","Annual Guarantee Adjustments"}),0,IF($C5474="R",E5474,0))</f>
        <v>10676.38</v>
      </c>
      <c r="K5474" s="284" cm="1">
        <f t="array" ref="K5474">IF(OR(N5474={"Unbilled","Accounting Adjustment","Annual Guarantee Adjustments"}),0,IF($C5474="R",G5474,0))</f>
        <v>9</v>
      </c>
      <c r="L5474" s="284" cm="1">
        <f t="array" ref="L5474">IF(OR(N5474={"Unbilled","Accounting Adjustment","Annual Guarantee Adjustments"}),0,IF($C5474="R",H5474,0))</f>
        <v>57840</v>
      </c>
      <c r="M5474" s="96" t="str">
        <f>IF(LEFT(B5474,3)="RES","Residential",IF(LEFT(B5474,3)="COM","Commercial",IF(LEFT(B5474,3)="IND","Industrial",IF(LEFT(B5474,3)="IRR","Irrigation",IF(LEFT(B5474,3)="PUB","Lighting")))))</f>
        <v>Industrial</v>
      </c>
      <c r="N5474" s="285" t="str">
        <f>IF(C5474="U","Unbilled",INDEX(Sch.!B:B,MATCH(LEFT(D5474,10),Sch.!A:A,0)))</f>
        <v>Sch.29,36</v>
      </c>
      <c r="O5474" s="96" t="str">
        <f>IF(C5474="U","Unbilled",INDEX(Sch.!C:C,MATCH(LEFT(D5474,10),Sch.!A:A,0)))</f>
        <v>Sch.29,36</v>
      </c>
    </row>
    <row r="5475" spans="1:15">
      <c r="A5475" s="283">
        <v>202106</v>
      </c>
      <c r="B5475" s="172" t="s">
        <v>52</v>
      </c>
      <c r="C5475" s="172" t="s">
        <v>168</v>
      </c>
      <c r="D5475" s="172" t="s">
        <v>48</v>
      </c>
      <c r="E5475" s="172">
        <v>578067.30000000005</v>
      </c>
      <c r="F5475" s="172">
        <v>0</v>
      </c>
      <c r="G5475" s="172">
        <v>86</v>
      </c>
      <c r="H5475" s="172">
        <v>6736220</v>
      </c>
      <c r="I5475" s="284" cm="1">
        <f t="array" ref="I5475">IF(OR(N5475={"Unbilled","Accounting Adjustment","Annual Guarantee Adjustments"}),0,E5475)</f>
        <v>578067.30000000005</v>
      </c>
      <c r="J5475" s="284" cm="1">
        <f t="array" ref="J5475">IF(OR(N5475={"Unbilled","Accounting Adjustment","Annual Guarantee Adjustments"}),0,IF($C5475="R",E5475,0))</f>
        <v>578067.30000000005</v>
      </c>
      <c r="K5475" s="284" cm="1">
        <f t="array" ref="K5475">IF(OR(N5475={"Unbilled","Accounting Adjustment","Annual Guarantee Adjustments"}),0,IF($C5475="R",G5475,0))</f>
        <v>86</v>
      </c>
      <c r="L5475" s="284" cm="1">
        <f t="array" ref="L5475">IF(OR(N5475={"Unbilled","Accounting Adjustment","Annual Guarantee Adjustments"}),0,IF($C5475="R",H5475,0))</f>
        <v>6736220</v>
      </c>
      <c r="M5475" s="96" t="str">
        <f>IF(LEFT(B5475,3)="RES","Residential",IF(LEFT(B5475,3)="COM","Commercial",IF(LEFT(B5475,3)="IND","Industrial",IF(LEFT(B5475,3)="IRR","Irrigation",IF(LEFT(B5475,3)="PUB","Lighting")))))</f>
        <v>Industrial</v>
      </c>
      <c r="N5475" s="285" t="str">
        <f>IF(C5475="U","Unbilled",INDEX(Sch.!B:B,MATCH(LEFT(D5475,10),Sch.!A:A,0)))</f>
        <v>Sch.29,36</v>
      </c>
      <c r="O5475" s="96" t="str">
        <f>IF(C5475="U","Unbilled",INDEX(Sch.!C:C,MATCH(LEFT(D5475,10),Sch.!A:A,0)))</f>
        <v>Sch.29,36</v>
      </c>
    </row>
    <row r="5476" spans="1:15">
      <c r="A5476" s="283">
        <v>202106</v>
      </c>
      <c r="B5476" s="172" t="s">
        <v>52</v>
      </c>
      <c r="C5476" s="172" t="s">
        <v>168</v>
      </c>
      <c r="D5476" s="172" t="s">
        <v>84</v>
      </c>
      <c r="E5476" s="172">
        <v>2333901.6</v>
      </c>
      <c r="F5476" s="172">
        <v>0</v>
      </c>
      <c r="G5476" s="172">
        <v>1</v>
      </c>
      <c r="H5476" s="172">
        <v>37000800</v>
      </c>
      <c r="I5476" s="284" cm="1">
        <f t="array" ref="I5476">IF(OR(N5476={"Unbilled","Accounting Adjustment","Annual Guarantee Adjustments"}),0,E5476)</f>
        <v>2333901.6</v>
      </c>
      <c r="J5476" s="284" cm="1">
        <f t="array" ref="J5476">IF(OR(N5476={"Unbilled","Accounting Adjustment","Annual Guarantee Adjustments"}),0,IF($C5476="R",E5476,0))</f>
        <v>2333901.6</v>
      </c>
      <c r="K5476" s="284" cm="1">
        <f t="array" ref="K5476">IF(OR(N5476={"Unbilled","Accounting Adjustment","Annual Guarantee Adjustments"}),0,IF($C5476="R",G5476,0))</f>
        <v>1</v>
      </c>
      <c r="L5476" s="284" cm="1">
        <f t="array" ref="L5476">IF(OR(N5476={"Unbilled","Accounting Adjustment","Annual Guarantee Adjustments"}),0,IF($C5476="R",H5476,0))</f>
        <v>37000800</v>
      </c>
      <c r="M5476" s="96" t="str">
        <f>IF(LEFT(B5476,3)="RES","Residential",IF(LEFT(B5476,3)="COM","Commercial",IF(LEFT(B5476,3)="IND","Industrial",IF(LEFT(B5476,3)="IRR","Irrigation",IF(LEFT(B5476,3)="PUB","Lighting")))))</f>
        <v>Industrial</v>
      </c>
      <c r="N5476" s="285" t="str">
        <f>IF(C5476="U","Unbilled",INDEX(Sch.!B:B,MATCH(LEFT(D5476,10),Sch.!A:A,0)))</f>
        <v>Sch.48T-DF</v>
      </c>
      <c r="O5476" s="96" t="str">
        <f>IF(C5476="U","Unbilled",INDEX(Sch.!C:C,MATCH(LEFT(D5476,10),Sch.!A:A,0)))</f>
        <v>Not Decoupled</v>
      </c>
    </row>
    <row r="5477" spans="1:15">
      <c r="A5477" s="283">
        <v>202106</v>
      </c>
      <c r="B5477" s="172" t="s">
        <v>52</v>
      </c>
      <c r="C5477" s="172" t="s">
        <v>168</v>
      </c>
      <c r="D5477" s="172" t="s">
        <v>49</v>
      </c>
      <c r="E5477" s="172">
        <v>1258741.9099999999</v>
      </c>
      <c r="F5477" s="172">
        <v>0</v>
      </c>
      <c r="G5477" s="172">
        <v>29</v>
      </c>
      <c r="H5477" s="172">
        <v>17379550</v>
      </c>
      <c r="I5477" s="284" cm="1">
        <f t="array" ref="I5477">IF(OR(N5477={"Unbilled","Accounting Adjustment","Annual Guarantee Adjustments"}),0,E5477)</f>
        <v>1258741.9099999999</v>
      </c>
      <c r="J5477" s="284" cm="1">
        <f t="array" ref="J5477">IF(OR(N5477={"Unbilled","Accounting Adjustment","Annual Guarantee Adjustments"}),0,IF($C5477="R",E5477,0))</f>
        <v>1258741.9099999999</v>
      </c>
      <c r="K5477" s="284" cm="1">
        <f t="array" ref="K5477">IF(OR(N5477={"Unbilled","Accounting Adjustment","Annual Guarantee Adjustments"}),0,IF($C5477="R",G5477,0))</f>
        <v>29</v>
      </c>
      <c r="L5477" s="284" cm="1">
        <f t="array" ref="L5477">IF(OR(N5477={"Unbilled","Accounting Adjustment","Annual Guarantee Adjustments"}),0,IF($C5477="R",H5477,0))</f>
        <v>17379550</v>
      </c>
      <c r="M5477" s="96" t="str">
        <f>IF(LEFT(B5477,3)="RES","Residential",IF(LEFT(B5477,3)="COM","Commercial",IF(LEFT(B5477,3)="IND","Industrial",IF(LEFT(B5477,3)="IRR","Irrigation",IF(LEFT(B5477,3)="PUB","Lighting")))))</f>
        <v>Industrial</v>
      </c>
      <c r="N5477" s="285" t="str">
        <f>IF(C5477="U","Unbilled",INDEX(Sch.!B:B,MATCH(LEFT(D5477,10),Sch.!A:A,0)))</f>
        <v>Sch.48T</v>
      </c>
      <c r="O5477" s="96" t="str">
        <f>IF(C5477="U","Unbilled",INDEX(Sch.!C:C,MATCH(LEFT(D5477,10),Sch.!A:A,0)))</f>
        <v>Not Decoupled</v>
      </c>
    </row>
    <row r="5478" spans="1:15">
      <c r="A5478" s="283">
        <v>202106</v>
      </c>
      <c r="B5478" s="172" t="s">
        <v>52</v>
      </c>
      <c r="C5478" s="172" t="s">
        <v>168</v>
      </c>
      <c r="D5478" s="172" t="s">
        <v>79</v>
      </c>
      <c r="E5478" s="172">
        <v>0</v>
      </c>
      <c r="F5478" s="172"/>
      <c r="G5478" s="172"/>
      <c r="H5478" s="172">
        <v>0</v>
      </c>
      <c r="I5478" s="284" cm="1">
        <f t="array" ref="I5478">IF(OR(N5478={"Unbilled","Accounting Adjustment","Annual Guarantee Adjustments"}),0,E5478)</f>
        <v>0</v>
      </c>
      <c r="J5478" s="284" cm="1">
        <f t="array" ref="J5478">IF(OR(N5478={"Unbilled","Accounting Adjustment","Annual Guarantee Adjustments"}),0,IF($C5478="R",E5478,0))</f>
        <v>0</v>
      </c>
      <c r="K5478" s="284" cm="1">
        <f t="array" ref="K5478">IF(OR(N5478={"Unbilled","Accounting Adjustment","Annual Guarantee Adjustments"}),0,IF($C5478="R",G5478,0))</f>
        <v>0</v>
      </c>
      <c r="L5478" s="284" cm="1">
        <f t="array" ref="L5478">IF(OR(N5478={"Unbilled","Accounting Adjustment","Annual Guarantee Adjustments"}),0,IF($C5478="R",H5478,0))</f>
        <v>0</v>
      </c>
      <c r="M5478" s="96" t="str">
        <f>IF(LEFT(B5478,3)="RES","Residential",IF(LEFT(B5478,3)="COM","Commercial",IF(LEFT(B5478,3)="IND","Industrial",IF(LEFT(B5478,3)="IRR","Irrigation",IF(LEFT(B5478,3)="PUB","Lighting")))))</f>
        <v>Industrial</v>
      </c>
      <c r="N5478" s="285" t="str">
        <f>IF(C5478="U","Unbilled",INDEX(Sch.!B:B,MATCH(LEFT(D5478,10),Sch.!A:A,0)))</f>
        <v>Annual Guarantee Adjustments</v>
      </c>
      <c r="O5478" s="96" t="str">
        <f>IF(C5478="U","Unbilled",INDEX(Sch.!C:C,MATCH(LEFT(D5478,10),Sch.!A:A,0)))</f>
        <v>Not Decoupled</v>
      </c>
    </row>
    <row r="5479" spans="1:15">
      <c r="A5479" s="283">
        <v>202106</v>
      </c>
      <c r="B5479" s="172" t="s">
        <v>52</v>
      </c>
      <c r="C5479" s="172" t="s">
        <v>168</v>
      </c>
      <c r="D5479" s="172" t="s">
        <v>34</v>
      </c>
      <c r="E5479" s="172">
        <v>603.5</v>
      </c>
      <c r="F5479" s="172">
        <v>0</v>
      </c>
      <c r="G5479" s="172">
        <v>2</v>
      </c>
      <c r="H5479" s="172">
        <v>5960</v>
      </c>
      <c r="I5479" s="284" cm="1">
        <f t="array" ref="I5479">IF(OR(N5479={"Unbilled","Accounting Adjustment","Annual Guarantee Adjustments"}),0,E5479)</f>
        <v>603.5</v>
      </c>
      <c r="J5479" s="284" cm="1">
        <f t="array" ref="J5479">IF(OR(N5479={"Unbilled","Accounting Adjustment","Annual Guarantee Adjustments"}),0,IF($C5479="R",E5479,0))</f>
        <v>603.5</v>
      </c>
      <c r="K5479" s="284" cm="1">
        <f t="array" ref="K5479">IF(OR(N5479={"Unbilled","Accounting Adjustment","Annual Guarantee Adjustments"}),0,IF($C5479="R",G5479,0))</f>
        <v>2</v>
      </c>
      <c r="L5479" s="284" cm="1">
        <f t="array" ref="L5479">IF(OR(N5479={"Unbilled","Accounting Adjustment","Annual Guarantee Adjustments"}),0,IF($C5479="R",H5479,0))</f>
        <v>5960</v>
      </c>
      <c r="M5479" s="96" t="str">
        <f>IF(LEFT(B5479,3)="RES","Residential",IF(LEFT(B5479,3)="COM","Commercial",IF(LEFT(B5479,3)="IND","Industrial",IF(LEFT(B5479,3)="IRR","Irrigation",IF(LEFT(B5479,3)="PUB","Lighting")))))</f>
        <v>Industrial</v>
      </c>
      <c r="N5479" s="285" t="str">
        <f>IF(C5479="U","Unbilled",INDEX(Sch.!B:B,MATCH(LEFT(D5479,10),Sch.!A:A,0)))</f>
        <v>Sch.24</v>
      </c>
      <c r="O5479" s="96" t="str">
        <f>IF(C5479="U","Unbilled",INDEX(Sch.!C:C,MATCH(LEFT(D5479,10),Sch.!A:A,0)))</f>
        <v>Sch.24</v>
      </c>
    </row>
    <row r="5480" spans="1:15">
      <c r="A5480" s="283">
        <v>202106</v>
      </c>
      <c r="B5480" s="172" t="s">
        <v>52</v>
      </c>
      <c r="C5480" s="172" t="s">
        <v>168</v>
      </c>
      <c r="D5480" s="172" t="s">
        <v>50</v>
      </c>
      <c r="E5480" s="172">
        <v>496.79</v>
      </c>
      <c r="F5480" s="172">
        <v>0</v>
      </c>
      <c r="G5480" s="172">
        <v>36</v>
      </c>
      <c r="H5480" s="172">
        <v>7879</v>
      </c>
      <c r="I5480" s="284" cm="1">
        <f t="array" ref="I5480">IF(OR(N5480={"Unbilled","Accounting Adjustment","Annual Guarantee Adjustments"}),0,E5480)</f>
        <v>496.79</v>
      </c>
      <c r="J5480" s="284" cm="1">
        <f t="array" ref="J5480">IF(OR(N5480={"Unbilled","Accounting Adjustment","Annual Guarantee Adjustments"}),0,IF($C5480="R",E5480,0))</f>
        <v>496.79</v>
      </c>
      <c r="K5480" s="284" cm="1">
        <f t="array" ref="K5480">IF(OR(N5480={"Unbilled","Accounting Adjustment","Annual Guarantee Adjustments"}),0,IF($C5480="R",G5480,0))</f>
        <v>36</v>
      </c>
      <c r="L5480" s="284" cm="1">
        <f t="array" ref="L5480">IF(OR(N5480={"Unbilled","Accounting Adjustment","Annual Guarantee Adjustments"}),0,IF($C5480="R",H5480,0))</f>
        <v>7879</v>
      </c>
      <c r="M5480" s="96" t="str">
        <f>IF(LEFT(B5480,3)="RES","Residential",IF(LEFT(B5480,3)="COM","Commercial",IF(LEFT(B5480,3)="IND","Industrial",IF(LEFT(B5480,3)="IRR","Irrigation",IF(LEFT(B5480,3)="PUB","Lighting")))))</f>
        <v>Industrial</v>
      </c>
      <c r="N5480" s="285" t="str">
        <f>IF(C5480="U","Unbilled",INDEX(Sch.!B:B,MATCH(LEFT(D5480,10),Sch.!A:A,0)))</f>
        <v>Sch.15</v>
      </c>
      <c r="O5480" s="96" t="str">
        <f>IF(C5480="U","Unbilled",INDEX(Sch.!C:C,MATCH(LEFT(D5480,10),Sch.!A:A,0)))</f>
        <v>Not Decoupled</v>
      </c>
    </row>
    <row r="5481" spans="1:15">
      <c r="A5481" s="283">
        <v>202106</v>
      </c>
      <c r="B5481" s="172" t="s">
        <v>52</v>
      </c>
      <c r="C5481" s="172" t="s">
        <v>168</v>
      </c>
      <c r="D5481" s="172" t="s">
        <v>37</v>
      </c>
      <c r="E5481" s="172">
        <v>209.26</v>
      </c>
      <c r="F5481" s="172">
        <v>0</v>
      </c>
      <c r="G5481" s="172">
        <v>14</v>
      </c>
      <c r="H5481" s="172">
        <v>2228</v>
      </c>
      <c r="I5481" s="284" cm="1">
        <f t="array" ref="I5481">IF(OR(N5481={"Unbilled","Accounting Adjustment","Annual Guarantee Adjustments"}),0,E5481)</f>
        <v>209.26</v>
      </c>
      <c r="J5481" s="284" cm="1">
        <f t="array" ref="J5481">IF(OR(N5481={"Unbilled","Accounting Adjustment","Annual Guarantee Adjustments"}),0,IF($C5481="R",E5481,0))</f>
        <v>209.26</v>
      </c>
      <c r="K5481" s="284" cm="1">
        <f t="array" ref="K5481">IF(OR(N5481={"Unbilled","Accounting Adjustment","Annual Guarantee Adjustments"}),0,IF($C5481="R",G5481,0))</f>
        <v>14</v>
      </c>
      <c r="L5481" s="284" cm="1">
        <f t="array" ref="L5481">IF(OR(N5481={"Unbilled","Accounting Adjustment","Annual Guarantee Adjustments"}),0,IF($C5481="R",H5481,0))</f>
        <v>2228</v>
      </c>
      <c r="M5481" s="96" t="str">
        <f>IF(LEFT(B5481,3)="RES","Residential",IF(LEFT(B5481,3)="COM","Commercial",IF(LEFT(B5481,3)="IND","Industrial",IF(LEFT(B5481,3)="IRR","Irrigation",IF(LEFT(B5481,3)="PUB","Lighting")))))</f>
        <v>Industrial</v>
      </c>
      <c r="N5481" s="285" t="str">
        <f>IF(C5481="U","Unbilled",INDEX(Sch.!B:B,MATCH(LEFT(D5481,10),Sch.!A:A,0)))</f>
        <v>Sch.15</v>
      </c>
      <c r="O5481" s="96" t="str">
        <f>IF(C5481="U","Unbilled",INDEX(Sch.!C:C,MATCH(LEFT(D5481,10),Sch.!A:A,0)))</f>
        <v>Not Decoupled</v>
      </c>
    </row>
    <row r="5482" spans="1:15">
      <c r="A5482" s="283">
        <v>202106</v>
      </c>
      <c r="B5482" s="172" t="s">
        <v>52</v>
      </c>
      <c r="C5482" s="172" t="s">
        <v>168</v>
      </c>
      <c r="D5482" s="172" t="s">
        <v>53</v>
      </c>
      <c r="E5482" s="172">
        <v>25233.64</v>
      </c>
      <c r="F5482" s="172">
        <v>0</v>
      </c>
      <c r="G5482" s="172">
        <v>1</v>
      </c>
      <c r="H5482" s="172">
        <v>124000</v>
      </c>
      <c r="I5482" s="284" cm="1">
        <f t="array" ref="I5482">IF(OR(N5482={"Unbilled","Accounting Adjustment","Annual Guarantee Adjustments"}),0,E5482)</f>
        <v>25233.64</v>
      </c>
      <c r="J5482" s="284" cm="1">
        <f t="array" ref="J5482">IF(OR(N5482={"Unbilled","Accounting Adjustment","Annual Guarantee Adjustments"}),0,IF($C5482="R",E5482,0))</f>
        <v>25233.64</v>
      </c>
      <c r="K5482" s="284" cm="1">
        <f t="array" ref="K5482">IF(OR(N5482={"Unbilled","Accounting Adjustment","Annual Guarantee Adjustments"}),0,IF($C5482="R",G5482,0))</f>
        <v>1</v>
      </c>
      <c r="L5482" s="284" cm="1">
        <f t="array" ref="L5482">IF(OR(N5482={"Unbilled","Accounting Adjustment","Annual Guarantee Adjustments"}),0,IF($C5482="R",H5482,0))</f>
        <v>124000</v>
      </c>
      <c r="M5482" s="96" t="str">
        <f>IF(LEFT(B5482,3)="RES","Residential",IF(LEFT(B5482,3)="COM","Commercial",IF(LEFT(B5482,3)="IND","Industrial",IF(LEFT(B5482,3)="IRR","Irrigation",IF(LEFT(B5482,3)="PUB","Lighting")))))</f>
        <v>Industrial</v>
      </c>
      <c r="N5482" s="285" t="str">
        <f>IF(C5482="U","Unbilled",INDEX(Sch.!B:B,MATCH(LEFT(D5482,10),Sch.!A:A,0)))</f>
        <v>Sch.47T</v>
      </c>
      <c r="O5482" s="96" t="str">
        <f>IF(C5482="U","Unbilled",INDEX(Sch.!C:C,MATCH(LEFT(D5482,10),Sch.!A:A,0)))</f>
        <v>Not Decoupled</v>
      </c>
    </row>
    <row r="5483" spans="1:15">
      <c r="A5483" s="283">
        <v>202106</v>
      </c>
      <c r="B5483" s="172" t="s">
        <v>52</v>
      </c>
      <c r="C5483" s="172" t="s">
        <v>168</v>
      </c>
      <c r="D5483" s="172" t="s">
        <v>83</v>
      </c>
      <c r="E5483" s="172"/>
      <c r="F5483" s="172">
        <v>469</v>
      </c>
      <c r="G5483" s="172">
        <v>0</v>
      </c>
      <c r="H5483" s="172"/>
      <c r="I5483" s="284" cm="1">
        <f t="array" ref="I5483">IF(OR(N5483={"Unbilled","Accounting Adjustment","Annual Guarantee Adjustments"}),0,E5483)</f>
        <v>0</v>
      </c>
      <c r="J5483" s="284" cm="1">
        <f t="array" ref="J5483">IF(OR(N5483={"Unbilled","Accounting Adjustment","Annual Guarantee Adjustments"}),0,IF($C5483="R",E5483,0))</f>
        <v>0</v>
      </c>
      <c r="K5483" s="284" cm="1">
        <f t="array" ref="K5483">IF(OR(N5483={"Unbilled","Accounting Adjustment","Annual Guarantee Adjustments"}),0,IF($C5483="R",G5483,0))</f>
        <v>0</v>
      </c>
      <c r="L5483" s="284" cm="1">
        <f t="array" ref="L5483">IF(OR(N5483={"Unbilled","Accounting Adjustment","Annual Guarantee Adjustments"}),0,IF($C5483="R",H5483,0))</f>
        <v>0</v>
      </c>
      <c r="M5483" s="96" t="str">
        <f>IF(LEFT(B5483,3)="RES","Residential",IF(LEFT(B5483,3)="COM","Commercial",IF(LEFT(B5483,3)="IND","Industrial",IF(LEFT(B5483,3)="IRR","Irrigation",IF(LEFT(B5483,3)="PUB","Lighting")))))</f>
        <v>Industrial</v>
      </c>
      <c r="N5483" s="285" t="str">
        <f>IF(C5483="U","Unbilled",INDEX(Sch.!B:B,MATCH(LEFT(D5483,10),Sch.!A:A,0)))</f>
        <v>Accounting Adjustment</v>
      </c>
      <c r="O5483" s="96" t="str">
        <f>IF(C5483="U","Unbilled",INDEX(Sch.!C:C,MATCH(LEFT(D5483,10),Sch.!A:A,0)))</f>
        <v>Not Decoupled</v>
      </c>
    </row>
    <row r="5484" spans="1:15">
      <c r="A5484" s="283">
        <v>202106</v>
      </c>
      <c r="B5484" s="172" t="s">
        <v>52</v>
      </c>
      <c r="C5484" s="172" t="s">
        <v>169</v>
      </c>
      <c r="D5484" s="172" t="s">
        <v>170</v>
      </c>
      <c r="E5484" s="172">
        <v>57000</v>
      </c>
      <c r="F5484" s="172">
        <v>0</v>
      </c>
      <c r="G5484" s="172">
        <v>0</v>
      </c>
      <c r="H5484" s="172">
        <v>8000</v>
      </c>
      <c r="I5484" s="284" cm="1">
        <f t="array" ref="I5484">IF(OR(N5484={"Unbilled","Accounting Adjustment","Annual Guarantee Adjustments"}),0,E5484)</f>
        <v>0</v>
      </c>
      <c r="J5484" s="284" cm="1">
        <f t="array" ref="J5484">IF(OR(N5484={"Unbilled","Accounting Adjustment","Annual Guarantee Adjustments"}),0,IF($C5484="R",E5484,0))</f>
        <v>0</v>
      </c>
      <c r="K5484" s="284" cm="1">
        <f t="array" ref="K5484">IF(OR(N5484={"Unbilled","Accounting Adjustment","Annual Guarantee Adjustments"}),0,IF($C5484="R",G5484,0))</f>
        <v>0</v>
      </c>
      <c r="L5484" s="284" cm="1">
        <f t="array" ref="L5484">IF(OR(N5484={"Unbilled","Accounting Adjustment","Annual Guarantee Adjustments"}),0,IF($C5484="R",H5484,0))</f>
        <v>0</v>
      </c>
      <c r="M5484" s="96" t="str">
        <f>IF(LEFT(B5484,3)="RES","Residential",IF(LEFT(B5484,3)="COM","Commercial",IF(LEFT(B5484,3)="IND","Industrial",IF(LEFT(B5484,3)="IRR","Irrigation",IF(LEFT(B5484,3)="PUB","Lighting")))))</f>
        <v>Industrial</v>
      </c>
      <c r="N5484" s="285" t="str">
        <f>IF(C5484="U","Unbilled",INDEX(Sch.!B:B,MATCH(LEFT(D5484,10),Sch.!A:A,0)))</f>
        <v>Unbilled</v>
      </c>
      <c r="O5484" s="96" t="str">
        <f>IF(C5484="U","Unbilled",INDEX(Sch.!C:C,MATCH(LEFT(D5484,10),Sch.!A:A,0)))</f>
        <v>Unbilled</v>
      </c>
    </row>
    <row r="5485" spans="1:15">
      <c r="A5485" s="283">
        <v>202106</v>
      </c>
      <c r="B5485" s="172" t="s">
        <v>54</v>
      </c>
      <c r="C5485" s="172" t="s">
        <v>160</v>
      </c>
      <c r="D5485" s="172" t="s">
        <v>55</v>
      </c>
      <c r="E5485" s="172">
        <v>-116406.05</v>
      </c>
      <c r="F5485" s="172">
        <v>0</v>
      </c>
      <c r="G5485" s="172">
        <v>2512</v>
      </c>
      <c r="H5485" s="172">
        <v>15989843</v>
      </c>
      <c r="I5485" s="284" cm="1">
        <f t="array" ref="I5485">IF(OR(N5485={"Unbilled","Accounting Adjustment","Annual Guarantee Adjustments"}),0,E5485)</f>
        <v>-116406.05</v>
      </c>
      <c r="J5485" s="284" cm="1">
        <f t="array" ref="J5485">IF(OR(N5485={"Unbilled","Accounting Adjustment","Annual Guarantee Adjustments"}),0,IF($C5485="R",E5485,0))</f>
        <v>0</v>
      </c>
      <c r="K5485" s="284" cm="1">
        <f t="array" ref="K5485">IF(OR(N5485={"Unbilled","Accounting Adjustment","Annual Guarantee Adjustments"}),0,IF($C5485="R",G5485,0))</f>
        <v>0</v>
      </c>
      <c r="L5485" s="284" cm="1">
        <f t="array" ref="L5485">IF(OR(N5485={"Unbilled","Accounting Adjustment","Annual Guarantee Adjustments"}),0,IF($C5485="R",H5485,0))</f>
        <v>0</v>
      </c>
      <c r="M5485" s="96" t="str">
        <f>IF(LEFT(B5485,3)="RES","Residential",IF(LEFT(B5485,3)="COM","Commercial",IF(LEFT(B5485,3)="IND","Industrial",IF(LEFT(B5485,3)="IRR","Irrigation",IF(LEFT(B5485,3)="PUB","Lighting")))))</f>
        <v>Irrigation</v>
      </c>
      <c r="N5485" s="285" t="str">
        <f>IF(C5485="U","Unbilled",INDEX(Sch.!B:B,MATCH(LEFT(D5485,10),Sch.!A:A,0)))</f>
        <v>Sch.40</v>
      </c>
      <c r="O5485" s="96" t="str">
        <f>IF(C5485="U","Unbilled",INDEX(Sch.!C:C,MATCH(LEFT(D5485,10),Sch.!A:A,0)))</f>
        <v>Sch.40</v>
      </c>
    </row>
    <row r="5486" spans="1:15">
      <c r="A5486" s="283">
        <v>202106</v>
      </c>
      <c r="B5486" s="172" t="s">
        <v>54</v>
      </c>
      <c r="C5486" s="172" t="s">
        <v>160</v>
      </c>
      <c r="D5486" s="172" t="s">
        <v>171</v>
      </c>
      <c r="E5486" s="172">
        <v>17653.89</v>
      </c>
      <c r="F5486" s="172"/>
      <c r="G5486" s="172"/>
      <c r="H5486" s="172">
        <v>-2424986</v>
      </c>
      <c r="I5486" s="284" cm="1">
        <f t="array" ref="I5486">IF(OR(N5486={"Unbilled","Accounting Adjustment","Annual Guarantee Adjustments"}),0,E5486)</f>
        <v>0</v>
      </c>
      <c r="J5486" s="284" cm="1">
        <f t="array" ref="J5486">IF(OR(N5486={"Unbilled","Accounting Adjustment","Annual Guarantee Adjustments"}),0,IF($C5486="R",E5486,0))</f>
        <v>0</v>
      </c>
      <c r="K5486" s="284" cm="1">
        <f t="array" ref="K5486">IF(OR(N5486={"Unbilled","Accounting Adjustment","Annual Guarantee Adjustments"}),0,IF($C5486="R",G5486,0))</f>
        <v>0</v>
      </c>
      <c r="L5486" s="284" cm="1">
        <f t="array" ref="L5486">IF(OR(N5486={"Unbilled","Accounting Adjustment","Annual Guarantee Adjustments"}),0,IF($C5486="R",H5486,0))</f>
        <v>0</v>
      </c>
      <c r="M5486" s="96" t="str">
        <f>IF(LEFT(B5486,3)="RES","Residential",IF(LEFT(B5486,3)="COM","Commercial",IF(LEFT(B5486,3)="IND","Industrial",IF(LEFT(B5486,3)="IRR","Irrigation",IF(LEFT(B5486,3)="PUB","Lighting")))))</f>
        <v>Irrigation</v>
      </c>
      <c r="N5486" s="285" t="str">
        <f>IF(C5486="U","Unbilled",INDEX(Sch.!B:B,MATCH(LEFT(D5486,10),Sch.!A:A,0)))</f>
        <v>Accounting Adjustment</v>
      </c>
      <c r="O5486" s="96" t="str">
        <f>IF(C5486="U","Unbilled",INDEX(Sch.!C:C,MATCH(LEFT(D5486,10),Sch.!A:A,0)))</f>
        <v>Not Decoupled</v>
      </c>
    </row>
    <row r="5487" spans="1:15">
      <c r="A5487" s="283">
        <v>202106</v>
      </c>
      <c r="B5487" s="172" t="s">
        <v>54</v>
      </c>
      <c r="C5487" s="172" t="s">
        <v>160</v>
      </c>
      <c r="D5487" s="172" t="s">
        <v>172</v>
      </c>
      <c r="E5487" s="172">
        <v>-252.62</v>
      </c>
      <c r="F5487" s="172">
        <v>0</v>
      </c>
      <c r="G5487" s="172">
        <v>10</v>
      </c>
      <c r="H5487" s="172">
        <v>34700</v>
      </c>
      <c r="I5487" s="284" cm="1">
        <f t="array" ref="I5487">IF(OR(N5487={"Unbilled","Accounting Adjustment","Annual Guarantee Adjustments"}),0,E5487)</f>
        <v>-252.62</v>
      </c>
      <c r="J5487" s="284" cm="1">
        <f t="array" ref="J5487">IF(OR(N5487={"Unbilled","Accounting Adjustment","Annual Guarantee Adjustments"}),0,IF($C5487="R",E5487,0))</f>
        <v>0</v>
      </c>
      <c r="K5487" s="284" cm="1">
        <f t="array" ref="K5487">IF(OR(N5487={"Unbilled","Accounting Adjustment","Annual Guarantee Adjustments"}),0,IF($C5487="R",G5487,0))</f>
        <v>0</v>
      </c>
      <c r="L5487" s="284" cm="1">
        <f t="array" ref="L5487">IF(OR(N5487={"Unbilled","Accounting Adjustment","Annual Guarantee Adjustments"}),0,IF($C5487="R",H5487,0))</f>
        <v>0</v>
      </c>
      <c r="M5487" s="96" t="str">
        <f>IF(LEFT(B5487,3)="RES","Residential",IF(LEFT(B5487,3)="COM","Commercial",IF(LEFT(B5487,3)="IND","Industrial",IF(LEFT(B5487,3)="IRR","Irrigation",IF(LEFT(B5487,3)="PUB","Lighting")))))</f>
        <v>Irrigation</v>
      </c>
      <c r="N5487" s="285" t="str">
        <f>IF(C5487="U","Unbilled",INDEX(Sch.!B:B,MATCH(LEFT(D5487,10),Sch.!A:A,0)))</f>
        <v>Sch.40</v>
      </c>
      <c r="O5487" s="96" t="str">
        <f>IF(C5487="U","Unbilled",INDEX(Sch.!C:C,MATCH(LEFT(D5487,10),Sch.!A:A,0)))</f>
        <v>Sch.40</v>
      </c>
    </row>
    <row r="5488" spans="1:15">
      <c r="A5488" s="283">
        <v>202106</v>
      </c>
      <c r="B5488" s="172" t="s">
        <v>54</v>
      </c>
      <c r="C5488" s="172" t="s">
        <v>160</v>
      </c>
      <c r="D5488" s="172" t="s">
        <v>173</v>
      </c>
      <c r="E5488" s="172"/>
      <c r="F5488" s="172">
        <v>2469</v>
      </c>
      <c r="G5488" s="172">
        <v>0</v>
      </c>
      <c r="H5488" s="172"/>
      <c r="I5488" s="284" cm="1">
        <f t="array" ref="I5488">IF(OR(N5488={"Unbilled","Accounting Adjustment","Annual Guarantee Adjustments"}),0,E5488)</f>
        <v>0</v>
      </c>
      <c r="J5488" s="284" cm="1">
        <f t="array" ref="J5488">IF(OR(N5488={"Unbilled","Accounting Adjustment","Annual Guarantee Adjustments"}),0,IF($C5488="R",E5488,0))</f>
        <v>0</v>
      </c>
      <c r="K5488" s="284" cm="1">
        <f t="array" ref="K5488">IF(OR(N5488={"Unbilled","Accounting Adjustment","Annual Guarantee Adjustments"}),0,IF($C5488="R",G5488,0))</f>
        <v>0</v>
      </c>
      <c r="L5488" s="284" cm="1">
        <f t="array" ref="L5488">IF(OR(N5488={"Unbilled","Accounting Adjustment","Annual Guarantee Adjustments"}),0,IF($C5488="R",H5488,0))</f>
        <v>0</v>
      </c>
      <c r="M5488" s="96" t="str">
        <f>IF(LEFT(B5488,3)="RES","Residential",IF(LEFT(B5488,3)="COM","Commercial",IF(LEFT(B5488,3)="IND","Industrial",IF(LEFT(B5488,3)="IRR","Irrigation",IF(LEFT(B5488,3)="PUB","Lighting")))))</f>
        <v>Irrigation</v>
      </c>
      <c r="N5488" s="285" t="str">
        <f>IF(C5488="U","Unbilled",INDEX(Sch.!B:B,MATCH(LEFT(D5488,10),Sch.!A:A,0)))</f>
        <v>Accounting Adjustment</v>
      </c>
      <c r="O5488" s="96" t="str">
        <f>IF(C5488="U","Unbilled",INDEX(Sch.!C:C,MATCH(LEFT(D5488,10),Sch.!A:A,0)))</f>
        <v>Not Decoupled</v>
      </c>
    </row>
    <row r="5489" spans="1:15">
      <c r="A5489" s="283">
        <v>202106</v>
      </c>
      <c r="B5489" s="172" t="s">
        <v>54</v>
      </c>
      <c r="C5489" s="172" t="s">
        <v>168</v>
      </c>
      <c r="D5489" s="172" t="s">
        <v>55</v>
      </c>
      <c r="E5489" s="172">
        <v>1053676.56</v>
      </c>
      <c r="F5489" s="172">
        <v>0</v>
      </c>
      <c r="G5489" s="172">
        <v>2512</v>
      </c>
      <c r="H5489" s="172">
        <v>15989843</v>
      </c>
      <c r="I5489" s="284" cm="1">
        <f t="array" ref="I5489">IF(OR(N5489={"Unbilled","Accounting Adjustment","Annual Guarantee Adjustments"}),0,E5489)</f>
        <v>1053676.56</v>
      </c>
      <c r="J5489" s="284" cm="1">
        <f t="array" ref="J5489">IF(OR(N5489={"Unbilled","Accounting Adjustment","Annual Guarantee Adjustments"}),0,IF($C5489="R",E5489,0))</f>
        <v>1053676.56</v>
      </c>
      <c r="K5489" s="284" cm="1">
        <f t="array" ref="K5489">IF(OR(N5489={"Unbilled","Accounting Adjustment","Annual Guarantee Adjustments"}),0,IF($C5489="R",G5489,0))</f>
        <v>2512</v>
      </c>
      <c r="L5489" s="284" cm="1">
        <f t="array" ref="L5489">IF(OR(N5489={"Unbilled","Accounting Adjustment","Annual Guarantee Adjustments"}),0,IF($C5489="R",H5489,0))</f>
        <v>15989843</v>
      </c>
      <c r="M5489" s="96" t="str">
        <f>IF(LEFT(B5489,3)="RES","Residential",IF(LEFT(B5489,3)="COM","Commercial",IF(LEFT(B5489,3)="IND","Industrial",IF(LEFT(B5489,3)="IRR","Irrigation",IF(LEFT(B5489,3)="PUB","Lighting")))))</f>
        <v>Irrigation</v>
      </c>
      <c r="N5489" s="285" t="str">
        <f>IF(C5489="U","Unbilled",INDEX(Sch.!B:B,MATCH(LEFT(D5489,10),Sch.!A:A,0)))</f>
        <v>Sch.40</v>
      </c>
      <c r="O5489" s="96" t="str">
        <f>IF(C5489="U","Unbilled",INDEX(Sch.!C:C,MATCH(LEFT(D5489,10),Sch.!A:A,0)))</f>
        <v>Sch.40</v>
      </c>
    </row>
    <row r="5490" spans="1:15">
      <c r="A5490" s="283">
        <v>202106</v>
      </c>
      <c r="B5490" s="172" t="s">
        <v>54</v>
      </c>
      <c r="C5490" s="172" t="s">
        <v>168</v>
      </c>
      <c r="D5490" s="172" t="s">
        <v>56</v>
      </c>
      <c r="E5490" s="172">
        <v>794360.89</v>
      </c>
      <c r="F5490" s="172">
        <v>0</v>
      </c>
      <c r="G5490" s="172">
        <v>2621</v>
      </c>
      <c r="H5490" s="172">
        <v>12088324</v>
      </c>
      <c r="I5490" s="284" cm="1">
        <f t="array" ref="I5490">IF(OR(N5490={"Unbilled","Accounting Adjustment","Annual Guarantee Adjustments"}),0,E5490)</f>
        <v>794360.89</v>
      </c>
      <c r="J5490" s="284" cm="1">
        <f t="array" ref="J5490">IF(OR(N5490={"Unbilled","Accounting Adjustment","Annual Guarantee Adjustments"}),0,IF($C5490="R",E5490,0))</f>
        <v>794360.89</v>
      </c>
      <c r="K5490" s="284" cm="1">
        <f t="array" ref="K5490">IF(OR(N5490={"Unbilled","Accounting Adjustment","Annual Guarantee Adjustments"}),0,IF($C5490="R",G5490,0))</f>
        <v>2621</v>
      </c>
      <c r="L5490" s="284" cm="1">
        <f t="array" ref="L5490">IF(OR(N5490={"Unbilled","Accounting Adjustment","Annual Guarantee Adjustments"}),0,IF($C5490="R",H5490,0))</f>
        <v>12088324</v>
      </c>
      <c r="M5490" s="96" t="str">
        <f>IF(LEFT(B5490,3)="RES","Residential",IF(LEFT(B5490,3)="COM","Commercial",IF(LEFT(B5490,3)="IND","Industrial",IF(LEFT(B5490,3)="IRR","Irrigation",IF(LEFT(B5490,3)="PUB","Lighting")))))</f>
        <v>Irrigation</v>
      </c>
      <c r="N5490" s="285" t="str">
        <f>IF(C5490="U","Unbilled",INDEX(Sch.!B:B,MATCH(LEFT(D5490,10),Sch.!A:A,0)))</f>
        <v>Sch.40</v>
      </c>
      <c r="O5490" s="96" t="str">
        <f>IF(C5490="U","Unbilled",INDEX(Sch.!C:C,MATCH(LEFT(D5490,10),Sch.!A:A,0)))</f>
        <v>Sch.40</v>
      </c>
    </row>
    <row r="5491" spans="1:15">
      <c r="A5491" s="283">
        <v>202106</v>
      </c>
      <c r="B5491" s="172" t="s">
        <v>54</v>
      </c>
      <c r="C5491" s="172" t="s">
        <v>168</v>
      </c>
      <c r="D5491" s="172" t="s">
        <v>75</v>
      </c>
      <c r="E5491" s="172">
        <v>6.78</v>
      </c>
      <c r="F5491" s="172"/>
      <c r="G5491" s="172"/>
      <c r="H5491" s="172">
        <v>0</v>
      </c>
      <c r="I5491" s="284" cm="1">
        <f t="array" ref="I5491">IF(OR(N5491={"Unbilled","Accounting Adjustment","Annual Guarantee Adjustments"}),0,E5491)</f>
        <v>0</v>
      </c>
      <c r="J5491" s="284" cm="1">
        <f t="array" ref="J5491">IF(OR(N5491={"Unbilled","Accounting Adjustment","Annual Guarantee Adjustments"}),0,IF($C5491="R",E5491,0))</f>
        <v>0</v>
      </c>
      <c r="K5491" s="284" cm="1">
        <f t="array" ref="K5491">IF(OR(N5491={"Unbilled","Accounting Adjustment","Annual Guarantee Adjustments"}),0,IF($C5491="R",G5491,0))</f>
        <v>0</v>
      </c>
      <c r="L5491" s="284" cm="1">
        <f t="array" ref="L5491">IF(OR(N5491={"Unbilled","Accounting Adjustment","Annual Guarantee Adjustments"}),0,IF($C5491="R",H5491,0))</f>
        <v>0</v>
      </c>
      <c r="M5491" s="96" t="str">
        <f>IF(LEFT(B5491,3)="RES","Residential",IF(LEFT(B5491,3)="COM","Commercial",IF(LEFT(B5491,3)="IND","Industrial",IF(LEFT(B5491,3)="IRR","Irrigation",IF(LEFT(B5491,3)="PUB","Lighting")))))</f>
        <v>Irrigation</v>
      </c>
      <c r="N5491" s="285" t="str">
        <f>IF(C5491="U","Unbilled",INDEX(Sch.!B:B,MATCH(LEFT(D5491,10),Sch.!A:A,0)))</f>
        <v>Annual Guarantee Adjustments</v>
      </c>
      <c r="O5491" s="96" t="str">
        <f>IF(C5491="U","Unbilled",INDEX(Sch.!C:C,MATCH(LEFT(D5491,10),Sch.!A:A,0)))</f>
        <v>Not Decoupled</v>
      </c>
    </row>
    <row r="5492" spans="1:15">
      <c r="A5492" s="283">
        <v>202106</v>
      </c>
      <c r="B5492" s="172" t="s">
        <v>54</v>
      </c>
      <c r="C5492" s="172" t="s">
        <v>168</v>
      </c>
      <c r="D5492" s="172" t="s">
        <v>76</v>
      </c>
      <c r="E5492" s="172">
        <v>45.63</v>
      </c>
      <c r="F5492" s="172"/>
      <c r="G5492" s="172"/>
      <c r="H5492" s="172">
        <v>0</v>
      </c>
      <c r="I5492" s="284" cm="1">
        <f t="array" ref="I5492">IF(OR(N5492={"Unbilled","Accounting Adjustment","Annual Guarantee Adjustments"}),0,E5492)</f>
        <v>0</v>
      </c>
      <c r="J5492" s="284" cm="1">
        <f t="array" ref="J5492">IF(OR(N5492={"Unbilled","Accounting Adjustment","Annual Guarantee Adjustments"}),0,IF($C5492="R",E5492,0))</f>
        <v>0</v>
      </c>
      <c r="K5492" s="284" cm="1">
        <f t="array" ref="K5492">IF(OR(N5492={"Unbilled","Accounting Adjustment","Annual Guarantee Adjustments"}),0,IF($C5492="R",G5492,0))</f>
        <v>0</v>
      </c>
      <c r="L5492" s="284" cm="1">
        <f t="array" ref="L5492">IF(OR(N5492={"Unbilled","Accounting Adjustment","Annual Guarantee Adjustments"}),0,IF($C5492="R",H5492,0))</f>
        <v>0</v>
      </c>
      <c r="M5492" s="96" t="str">
        <f>IF(LEFT(B5492,3)="RES","Residential",IF(LEFT(B5492,3)="COM","Commercial",IF(LEFT(B5492,3)="IND","Industrial",IF(LEFT(B5492,3)="IRR","Irrigation",IF(LEFT(B5492,3)="PUB","Lighting")))))</f>
        <v>Irrigation</v>
      </c>
      <c r="N5492" s="285" t="str">
        <f>IF(C5492="U","Unbilled",INDEX(Sch.!B:B,MATCH(LEFT(D5492,10),Sch.!A:A,0)))</f>
        <v>Annual Guarantee Adjustments</v>
      </c>
      <c r="O5492" s="96" t="str">
        <f>IF(C5492="U","Unbilled",INDEX(Sch.!C:C,MATCH(LEFT(D5492,10),Sch.!A:A,0)))</f>
        <v>Not Decoupled</v>
      </c>
    </row>
    <row r="5493" spans="1:15">
      <c r="A5493" s="283">
        <v>202106</v>
      </c>
      <c r="B5493" s="172" t="s">
        <v>54</v>
      </c>
      <c r="C5493" s="172" t="s">
        <v>168</v>
      </c>
      <c r="D5493" s="172" t="s">
        <v>39</v>
      </c>
      <c r="E5493" s="172">
        <v>2277.12</v>
      </c>
      <c r="F5493" s="172">
        <v>0</v>
      </c>
      <c r="G5493" s="172">
        <v>10</v>
      </c>
      <c r="H5493" s="172">
        <v>34700</v>
      </c>
      <c r="I5493" s="284" cm="1">
        <f t="array" ref="I5493">IF(OR(N5493={"Unbilled","Accounting Adjustment","Annual Guarantee Adjustments"}),0,E5493)</f>
        <v>2277.12</v>
      </c>
      <c r="J5493" s="284" cm="1">
        <f t="array" ref="J5493">IF(OR(N5493={"Unbilled","Accounting Adjustment","Annual Guarantee Adjustments"}),0,IF($C5493="R",E5493,0))</f>
        <v>2277.12</v>
      </c>
      <c r="K5493" s="284" cm="1">
        <f t="array" ref="K5493">IF(OR(N5493={"Unbilled","Accounting Adjustment","Annual Guarantee Adjustments"}),0,IF($C5493="R",G5493,0))</f>
        <v>10</v>
      </c>
      <c r="L5493" s="284" cm="1">
        <f t="array" ref="L5493">IF(OR(N5493={"Unbilled","Accounting Adjustment","Annual Guarantee Adjustments"}),0,IF($C5493="R",H5493,0))</f>
        <v>34700</v>
      </c>
      <c r="M5493" s="96" t="str">
        <f>IF(LEFT(B5493,3)="RES","Residential",IF(LEFT(B5493,3)="COM","Commercial",IF(LEFT(B5493,3)="IND","Industrial",IF(LEFT(B5493,3)="IRR","Irrigation",IF(LEFT(B5493,3)="PUB","Lighting")))))</f>
        <v>Irrigation</v>
      </c>
      <c r="N5493" s="285" t="str">
        <f>IF(C5493="U","Unbilled",INDEX(Sch.!B:B,MATCH(LEFT(D5493,10),Sch.!A:A,0)))</f>
        <v>Sch.40</v>
      </c>
      <c r="O5493" s="96" t="str">
        <f>IF(C5493="U","Unbilled",INDEX(Sch.!C:C,MATCH(LEFT(D5493,10),Sch.!A:A,0)))</f>
        <v>Sch.40</v>
      </c>
    </row>
    <row r="5494" spans="1:15">
      <c r="A5494" s="283">
        <v>202106</v>
      </c>
      <c r="B5494" s="172" t="s">
        <v>54</v>
      </c>
      <c r="C5494" s="172" t="s">
        <v>168</v>
      </c>
      <c r="D5494" s="172" t="s">
        <v>67</v>
      </c>
      <c r="E5494" s="172">
        <v>358.67</v>
      </c>
      <c r="F5494" s="172">
        <v>0</v>
      </c>
      <c r="G5494" s="172">
        <v>10</v>
      </c>
      <c r="H5494" s="172">
        <v>5551</v>
      </c>
      <c r="I5494" s="284" cm="1">
        <f t="array" ref="I5494">IF(OR(N5494={"Unbilled","Accounting Adjustment","Annual Guarantee Adjustments"}),0,E5494)</f>
        <v>358.67</v>
      </c>
      <c r="J5494" s="284" cm="1">
        <f t="array" ref="J5494">IF(OR(N5494={"Unbilled","Accounting Adjustment","Annual Guarantee Adjustments"}),0,IF($C5494="R",E5494,0))</f>
        <v>358.67</v>
      </c>
      <c r="K5494" s="284" cm="1">
        <f t="array" ref="K5494">IF(OR(N5494={"Unbilled","Accounting Adjustment","Annual Guarantee Adjustments"}),0,IF($C5494="R",G5494,0))</f>
        <v>10</v>
      </c>
      <c r="L5494" s="284" cm="1">
        <f t="array" ref="L5494">IF(OR(N5494={"Unbilled","Accounting Adjustment","Annual Guarantee Adjustments"}),0,IF($C5494="R",H5494,0))</f>
        <v>5551</v>
      </c>
      <c r="M5494" s="96" t="str">
        <f>IF(LEFT(B5494,3)="RES","Residential",IF(LEFT(B5494,3)="COM","Commercial",IF(LEFT(B5494,3)="IND","Industrial",IF(LEFT(B5494,3)="IRR","Irrigation",IF(LEFT(B5494,3)="PUB","Lighting")))))</f>
        <v>Irrigation</v>
      </c>
      <c r="N5494" s="285" t="str">
        <f>IF(C5494="U","Unbilled",INDEX(Sch.!B:B,MATCH(LEFT(D5494,10),Sch.!A:A,0)))</f>
        <v>Sch.40</v>
      </c>
      <c r="O5494" s="96" t="str">
        <f>IF(C5494="U","Unbilled",INDEX(Sch.!C:C,MATCH(LEFT(D5494,10),Sch.!A:A,0)))</f>
        <v>Sch.40</v>
      </c>
    </row>
    <row r="5495" spans="1:15">
      <c r="A5495" s="283">
        <v>202106</v>
      </c>
      <c r="B5495" s="172" t="s">
        <v>54</v>
      </c>
      <c r="C5495" s="172" t="s">
        <v>168</v>
      </c>
      <c r="D5495" s="172" t="s">
        <v>85</v>
      </c>
      <c r="E5495" s="172"/>
      <c r="F5495" s="172">
        <v>5031</v>
      </c>
      <c r="G5495" s="172">
        <v>0</v>
      </c>
      <c r="H5495" s="172"/>
      <c r="I5495" s="284" cm="1">
        <f t="array" ref="I5495">IF(OR(N5495={"Unbilled","Accounting Adjustment","Annual Guarantee Adjustments"}),0,E5495)</f>
        <v>0</v>
      </c>
      <c r="J5495" s="284" cm="1">
        <f t="array" ref="J5495">IF(OR(N5495={"Unbilled","Accounting Adjustment","Annual Guarantee Adjustments"}),0,IF($C5495="R",E5495,0))</f>
        <v>0</v>
      </c>
      <c r="K5495" s="284" cm="1">
        <f t="array" ref="K5495">IF(OR(N5495={"Unbilled","Accounting Adjustment","Annual Guarantee Adjustments"}),0,IF($C5495="R",G5495,0))</f>
        <v>0</v>
      </c>
      <c r="L5495" s="284" cm="1">
        <f t="array" ref="L5495">IF(OR(N5495={"Unbilled","Accounting Adjustment","Annual Guarantee Adjustments"}),0,IF($C5495="R",H5495,0))</f>
        <v>0</v>
      </c>
      <c r="M5495" s="96" t="str">
        <f>IF(LEFT(B5495,3)="RES","Residential",IF(LEFT(B5495,3)="COM","Commercial",IF(LEFT(B5495,3)="IND","Industrial",IF(LEFT(B5495,3)="IRR","Irrigation",IF(LEFT(B5495,3)="PUB","Lighting")))))</f>
        <v>Irrigation</v>
      </c>
      <c r="N5495" s="285" t="str">
        <f>IF(C5495="U","Unbilled",INDEX(Sch.!B:B,MATCH(LEFT(D5495,10),Sch.!A:A,0)))</f>
        <v>Accounting Adjustment</v>
      </c>
      <c r="O5495" s="96" t="str">
        <f>IF(C5495="U","Unbilled",INDEX(Sch.!C:C,MATCH(LEFT(D5495,10),Sch.!A:A,0)))</f>
        <v>Not Decoupled</v>
      </c>
    </row>
    <row r="5496" spans="1:15">
      <c r="A5496" s="283">
        <v>202106</v>
      </c>
      <c r="B5496" s="172" t="s">
        <v>54</v>
      </c>
      <c r="C5496" s="172" t="s">
        <v>169</v>
      </c>
      <c r="D5496" s="172" t="s">
        <v>174</v>
      </c>
      <c r="E5496" s="172">
        <v>-301000</v>
      </c>
      <c r="F5496" s="172">
        <v>0</v>
      </c>
      <c r="G5496" s="172">
        <v>0</v>
      </c>
      <c r="H5496" s="172">
        <v>7323000</v>
      </c>
      <c r="I5496" s="284" cm="1">
        <f t="array" ref="I5496">IF(OR(N5496={"Unbilled","Accounting Adjustment","Annual Guarantee Adjustments"}),0,E5496)</f>
        <v>0</v>
      </c>
      <c r="J5496" s="284" cm="1">
        <f t="array" ref="J5496">IF(OR(N5496={"Unbilled","Accounting Adjustment","Annual Guarantee Adjustments"}),0,IF($C5496="R",E5496,0))</f>
        <v>0</v>
      </c>
      <c r="K5496" s="284" cm="1">
        <f t="array" ref="K5496">IF(OR(N5496={"Unbilled","Accounting Adjustment","Annual Guarantee Adjustments"}),0,IF($C5496="R",G5496,0))</f>
        <v>0</v>
      </c>
      <c r="L5496" s="284" cm="1">
        <f t="array" ref="L5496">IF(OR(N5496={"Unbilled","Accounting Adjustment","Annual Guarantee Adjustments"}),0,IF($C5496="R",H5496,0))</f>
        <v>0</v>
      </c>
      <c r="M5496" s="96" t="str">
        <f>IF(LEFT(B5496,3)="RES","Residential",IF(LEFT(B5496,3)="COM","Commercial",IF(LEFT(B5496,3)="IND","Industrial",IF(LEFT(B5496,3)="IRR","Irrigation",IF(LEFT(B5496,3)="PUB","Lighting")))))</f>
        <v>Irrigation</v>
      </c>
      <c r="N5496" s="285" t="str">
        <f>IF(C5496="U","Unbilled",INDEX(Sch.!B:B,MATCH(LEFT(D5496,10),Sch.!A:A,0)))</f>
        <v>Unbilled</v>
      </c>
      <c r="O5496" s="96" t="str">
        <f>IF(C5496="U","Unbilled",INDEX(Sch.!C:C,MATCH(LEFT(D5496,10),Sch.!A:A,0)))</f>
        <v>Unbilled</v>
      </c>
    </row>
    <row r="5497" spans="1:15">
      <c r="A5497" s="283">
        <v>202106</v>
      </c>
      <c r="B5497" s="172" t="s">
        <v>57</v>
      </c>
      <c r="C5497" s="172" t="s">
        <v>168</v>
      </c>
      <c r="D5497" s="172" t="s">
        <v>86</v>
      </c>
      <c r="E5497" s="172">
        <v>7.57</v>
      </c>
      <c r="F5497" s="172"/>
      <c r="G5497" s="172"/>
      <c r="H5497" s="172">
        <v>0</v>
      </c>
      <c r="I5497" s="284" cm="1">
        <f t="array" ref="I5497">IF(OR(N5497={"Unbilled","Accounting Adjustment","Annual Guarantee Adjustments"}),0,E5497)</f>
        <v>0</v>
      </c>
      <c r="J5497" s="284" cm="1">
        <f t="array" ref="J5497">IF(OR(N5497={"Unbilled","Accounting Adjustment","Annual Guarantee Adjustments"}),0,IF($C5497="R",E5497,0))</f>
        <v>0</v>
      </c>
      <c r="K5497" s="284" cm="1">
        <f t="array" ref="K5497">IF(OR(N5497={"Unbilled","Accounting Adjustment","Annual Guarantee Adjustments"}),0,IF($C5497="R",G5497,0))</f>
        <v>0</v>
      </c>
      <c r="L5497" s="284" cm="1">
        <f t="array" ref="L5497">IF(OR(N5497={"Unbilled","Accounting Adjustment","Annual Guarantee Adjustments"}),0,IF($C5497="R",H5497,0))</f>
        <v>0</v>
      </c>
      <c r="M5497" s="96" t="str">
        <f>IF(LEFT(B5497,3)="RES","Residential",IF(LEFT(B5497,3)="COM","Commercial",IF(LEFT(B5497,3)="IND","Industrial",IF(LEFT(B5497,3)="IRR","Irrigation",IF(LEFT(B5497,3)="PUB","Lighting")))))</f>
        <v>Lighting</v>
      </c>
      <c r="N5497" s="285" t="str">
        <f>IF(C5497="U","Unbilled",INDEX(Sch.!B:B,MATCH(LEFT(D5497,10),Sch.!A:A,0)))</f>
        <v>Annual Guarantee Adjustments</v>
      </c>
      <c r="O5497" s="96" t="str">
        <f>IF(C5497="U","Unbilled",INDEX(Sch.!C:C,MATCH(LEFT(D5497,10),Sch.!A:A,0)))</f>
        <v>Not Decoupled</v>
      </c>
    </row>
    <row r="5498" spans="1:15">
      <c r="A5498" s="283">
        <v>202106</v>
      </c>
      <c r="B5498" s="172" t="s">
        <v>57</v>
      </c>
      <c r="C5498" s="172" t="s">
        <v>168</v>
      </c>
      <c r="D5498" s="172" t="s">
        <v>59</v>
      </c>
      <c r="E5498" s="172">
        <v>5035.99</v>
      </c>
      <c r="F5498" s="172">
        <v>0</v>
      </c>
      <c r="G5498" s="172">
        <v>119</v>
      </c>
      <c r="H5498" s="172">
        <v>116514</v>
      </c>
      <c r="I5498" s="284" cm="1">
        <f t="array" ref="I5498">IF(OR(N5498={"Unbilled","Accounting Adjustment","Annual Guarantee Adjustments"}),0,E5498)</f>
        <v>5035.99</v>
      </c>
      <c r="J5498" s="284" cm="1">
        <f t="array" ref="J5498">IF(OR(N5498={"Unbilled","Accounting Adjustment","Annual Guarantee Adjustments"}),0,IF($C5498="R",E5498,0))</f>
        <v>5035.99</v>
      </c>
      <c r="K5498" s="284" cm="1">
        <f t="array" ref="K5498">IF(OR(N5498={"Unbilled","Accounting Adjustment","Annual Guarantee Adjustments"}),0,IF($C5498="R",G5498,0))</f>
        <v>119</v>
      </c>
      <c r="L5498" s="284" cm="1">
        <f t="array" ref="L5498">IF(OR(N5498={"Unbilled","Accounting Adjustment","Annual Guarantee Adjustments"}),0,IF($C5498="R",H5498,0))</f>
        <v>116514</v>
      </c>
      <c r="M5498" s="96" t="str">
        <f>IF(LEFT(B5498,3)="RES","Residential",IF(LEFT(B5498,3)="COM","Commercial",IF(LEFT(B5498,3)="IND","Industrial",IF(LEFT(B5498,3)="IRR","Irrigation",IF(LEFT(B5498,3)="PUB","Lighting")))))</f>
        <v>Lighting</v>
      </c>
      <c r="N5498" s="285" t="str">
        <f>IF(C5498="U","Unbilled",INDEX(Sch.!B:B,MATCH(LEFT(D5498,10),Sch.!A:A,0)))</f>
        <v>Sch.53</v>
      </c>
      <c r="O5498" s="96" t="str">
        <f>IF(C5498="U","Unbilled",INDEX(Sch.!C:C,MATCH(LEFT(D5498,10),Sch.!A:A,0)))</f>
        <v>Not Decoupled</v>
      </c>
    </row>
    <row r="5499" spans="1:15">
      <c r="A5499" s="283">
        <v>202106</v>
      </c>
      <c r="B5499" s="172" t="s">
        <v>57</v>
      </c>
      <c r="C5499" s="172" t="s">
        <v>168</v>
      </c>
      <c r="D5499" s="172" t="s">
        <v>60</v>
      </c>
      <c r="E5499" s="172">
        <v>1910.71</v>
      </c>
      <c r="F5499" s="172">
        <v>0</v>
      </c>
      <c r="G5499" s="172">
        <v>113</v>
      </c>
      <c r="H5499" s="172">
        <v>44209</v>
      </c>
      <c r="I5499" s="284" cm="1">
        <f t="array" ref="I5499">IF(OR(N5499={"Unbilled","Accounting Adjustment","Annual Guarantee Adjustments"}),0,E5499)</f>
        <v>1910.71</v>
      </c>
      <c r="J5499" s="284" cm="1">
        <f t="array" ref="J5499">IF(OR(N5499={"Unbilled","Accounting Adjustment","Annual Guarantee Adjustments"}),0,IF($C5499="R",E5499,0))</f>
        <v>1910.71</v>
      </c>
      <c r="K5499" s="284" cm="1">
        <f t="array" ref="K5499">IF(OR(N5499={"Unbilled","Accounting Adjustment","Annual Guarantee Adjustments"}),0,IF($C5499="R",G5499,0))</f>
        <v>113</v>
      </c>
      <c r="L5499" s="284" cm="1">
        <f t="array" ref="L5499">IF(OR(N5499={"Unbilled","Accounting Adjustment","Annual Guarantee Adjustments"}),0,IF($C5499="R",H5499,0))</f>
        <v>44209</v>
      </c>
      <c r="M5499" s="96" t="str">
        <f>IF(LEFT(B5499,3)="RES","Residential",IF(LEFT(B5499,3)="COM","Commercial",IF(LEFT(B5499,3)="IND","Industrial",IF(LEFT(B5499,3)="IRR","Irrigation",IF(LEFT(B5499,3)="PUB","Lighting")))))</f>
        <v>Lighting</v>
      </c>
      <c r="N5499" s="285" t="str">
        <f>IF(C5499="U","Unbilled",INDEX(Sch.!B:B,MATCH(LEFT(D5499,10),Sch.!A:A,0)))</f>
        <v>Sch.53</v>
      </c>
      <c r="O5499" s="96" t="str">
        <f>IF(C5499="U","Unbilled",INDEX(Sch.!C:C,MATCH(LEFT(D5499,10),Sch.!A:A,0)))</f>
        <v>Not Decoupled</v>
      </c>
    </row>
    <row r="5500" spans="1:15">
      <c r="A5500" s="283">
        <v>202106</v>
      </c>
      <c r="B5500" s="172" t="s">
        <v>57</v>
      </c>
      <c r="C5500" s="172" t="s">
        <v>168</v>
      </c>
      <c r="D5500" s="172" t="s">
        <v>41</v>
      </c>
      <c r="E5500" s="172">
        <v>36365.870000000003</v>
      </c>
      <c r="F5500" s="172">
        <v>0</v>
      </c>
      <c r="G5500" s="172">
        <v>225</v>
      </c>
      <c r="H5500" s="172">
        <v>162975</v>
      </c>
      <c r="I5500" s="284" cm="1">
        <f t="array" ref="I5500">IF(OR(N5500={"Unbilled","Accounting Adjustment","Annual Guarantee Adjustments"}),0,E5500)</f>
        <v>36365.870000000003</v>
      </c>
      <c r="J5500" s="284" cm="1">
        <f t="array" ref="J5500">IF(OR(N5500={"Unbilled","Accounting Adjustment","Annual Guarantee Adjustments"}),0,IF($C5500="R",E5500,0))</f>
        <v>36365.870000000003</v>
      </c>
      <c r="K5500" s="284" cm="1">
        <f t="array" ref="K5500">IF(OR(N5500={"Unbilled","Accounting Adjustment","Annual Guarantee Adjustments"}),0,IF($C5500="R",G5500,0))</f>
        <v>225</v>
      </c>
      <c r="L5500" s="284" cm="1">
        <f t="array" ref="L5500">IF(OR(N5500={"Unbilled","Accounting Adjustment","Annual Guarantee Adjustments"}),0,IF($C5500="R",H5500,0))</f>
        <v>162975</v>
      </c>
      <c r="M5500" s="96" t="str">
        <f>IF(LEFT(B5500,3)="RES","Residential",IF(LEFT(B5500,3)="COM","Commercial",IF(LEFT(B5500,3)="IND","Industrial",IF(LEFT(B5500,3)="IRR","Irrigation",IF(LEFT(B5500,3)="PUB","Lighting")))))</f>
        <v>Lighting</v>
      </c>
      <c r="N5500" s="285" t="str">
        <f>IF(C5500="U","Unbilled",INDEX(Sch.!B:B,MATCH(LEFT(D5500,10),Sch.!A:A,0)))</f>
        <v>Sch.51,52,57</v>
      </c>
      <c r="O5500" s="96" t="str">
        <f>IF(C5500="U","Unbilled",INDEX(Sch.!C:C,MATCH(LEFT(D5500,10),Sch.!A:A,0)))</f>
        <v>Not Decoupled</v>
      </c>
    </row>
    <row r="5501" spans="1:15">
      <c r="A5501" s="283">
        <v>202106</v>
      </c>
      <c r="B5501" s="172" t="s">
        <v>57</v>
      </c>
      <c r="C5501" s="172" t="s">
        <v>168</v>
      </c>
      <c r="D5501" s="172" t="s">
        <v>83</v>
      </c>
      <c r="E5501" s="172"/>
      <c r="F5501" s="172">
        <v>220</v>
      </c>
      <c r="G5501" s="172">
        <v>0</v>
      </c>
      <c r="H5501" s="172"/>
      <c r="I5501" s="284" cm="1">
        <f t="array" ref="I5501">IF(OR(N5501={"Unbilled","Accounting Adjustment","Annual Guarantee Adjustments"}),0,E5501)</f>
        <v>0</v>
      </c>
      <c r="J5501" s="284" cm="1">
        <f t="array" ref="J5501">IF(OR(N5501={"Unbilled","Accounting Adjustment","Annual Guarantee Adjustments"}),0,IF($C5501="R",E5501,0))</f>
        <v>0</v>
      </c>
      <c r="K5501" s="284" cm="1">
        <f t="array" ref="K5501">IF(OR(N5501={"Unbilled","Accounting Adjustment","Annual Guarantee Adjustments"}),0,IF($C5501="R",G5501,0))</f>
        <v>0</v>
      </c>
      <c r="L5501" s="284" cm="1">
        <f t="array" ref="L5501">IF(OR(N5501={"Unbilled","Accounting Adjustment","Annual Guarantee Adjustments"}),0,IF($C5501="R",H5501,0))</f>
        <v>0</v>
      </c>
      <c r="M5501" s="96" t="str">
        <f>IF(LEFT(B5501,3)="RES","Residential",IF(LEFT(B5501,3)="COM","Commercial",IF(LEFT(B5501,3)="IND","Industrial",IF(LEFT(B5501,3)="IRR","Irrigation",IF(LEFT(B5501,3)="PUB","Lighting")))))</f>
        <v>Lighting</v>
      </c>
      <c r="N5501" s="285" t="str">
        <f>IF(C5501="U","Unbilled",INDEX(Sch.!B:B,MATCH(LEFT(D5501,10),Sch.!A:A,0)))</f>
        <v>Accounting Adjustment</v>
      </c>
      <c r="O5501" s="96" t="str">
        <f>IF(C5501="U","Unbilled",INDEX(Sch.!C:C,MATCH(LEFT(D5501,10),Sch.!A:A,0)))</f>
        <v>Not Decoupled</v>
      </c>
    </row>
    <row r="5502" spans="1:15">
      <c r="A5502" s="283">
        <v>202106</v>
      </c>
      <c r="B5502" s="172" t="s">
        <v>57</v>
      </c>
      <c r="C5502" s="172" t="s">
        <v>169</v>
      </c>
      <c r="D5502" s="172" t="s">
        <v>170</v>
      </c>
      <c r="E5502" s="172">
        <v>4000</v>
      </c>
      <c r="F5502" s="172">
        <v>0</v>
      </c>
      <c r="G5502" s="172">
        <v>0</v>
      </c>
      <c r="H5502" s="172">
        <v>25000</v>
      </c>
      <c r="I5502" s="284" cm="1">
        <f t="array" ref="I5502">IF(OR(N5502={"Unbilled","Accounting Adjustment","Annual Guarantee Adjustments"}),0,E5502)</f>
        <v>0</v>
      </c>
      <c r="J5502" s="284" cm="1">
        <f t="array" ref="J5502">IF(OR(N5502={"Unbilled","Accounting Adjustment","Annual Guarantee Adjustments"}),0,IF($C5502="R",E5502,0))</f>
        <v>0</v>
      </c>
      <c r="K5502" s="284" cm="1">
        <f t="array" ref="K5502">IF(OR(N5502={"Unbilled","Accounting Adjustment","Annual Guarantee Adjustments"}),0,IF($C5502="R",G5502,0))</f>
        <v>0</v>
      </c>
      <c r="L5502" s="284" cm="1">
        <f t="array" ref="L5502">IF(OR(N5502={"Unbilled","Accounting Adjustment","Annual Guarantee Adjustments"}),0,IF($C5502="R",H5502,0))</f>
        <v>0</v>
      </c>
      <c r="M5502" s="96" t="str">
        <f>IF(LEFT(B5502,3)="RES","Residential",IF(LEFT(B5502,3)="COM","Commercial",IF(LEFT(B5502,3)="IND","Industrial",IF(LEFT(B5502,3)="IRR","Irrigation",IF(LEFT(B5502,3)="PUB","Lighting")))))</f>
        <v>Lighting</v>
      </c>
      <c r="N5502" s="285" t="str">
        <f>IF(C5502="U","Unbilled",INDEX(Sch.!B:B,MATCH(LEFT(D5502,10),Sch.!A:A,0)))</f>
        <v>Unbilled</v>
      </c>
      <c r="O5502" s="96" t="str">
        <f>IF(C5502="U","Unbilled",INDEX(Sch.!C:C,MATCH(LEFT(D5502,10),Sch.!A:A,0)))</f>
        <v>Unbilled</v>
      </c>
    </row>
    <row r="5503" spans="1:15">
      <c r="A5503" s="283">
        <v>202106</v>
      </c>
      <c r="B5503" s="172" t="s">
        <v>62</v>
      </c>
      <c r="C5503" s="172" t="s">
        <v>160</v>
      </c>
      <c r="D5503" s="172" t="s">
        <v>175</v>
      </c>
      <c r="E5503" s="172">
        <v>-3122.29</v>
      </c>
      <c r="F5503" s="172">
        <v>0</v>
      </c>
      <c r="G5503" s="172">
        <v>1565</v>
      </c>
      <c r="H5503" s="172">
        <v>428895</v>
      </c>
      <c r="I5503" s="284" cm="1">
        <f t="array" ref="I5503">IF(OR(N5503={"Unbilled","Accounting Adjustment","Annual Guarantee Adjustments"}),0,E5503)</f>
        <v>-3122.29</v>
      </c>
      <c r="J5503" s="284" cm="1">
        <f t="array" ref="J5503">IF(OR(N5503={"Unbilled","Accounting Adjustment","Annual Guarantee Adjustments"}),0,IF($C5503="R",E5503,0))</f>
        <v>0</v>
      </c>
      <c r="K5503" s="284" cm="1">
        <f t="array" ref="K5503">IF(OR(N5503={"Unbilled","Accounting Adjustment","Annual Guarantee Adjustments"}),0,IF($C5503="R",G5503,0))</f>
        <v>0</v>
      </c>
      <c r="L5503" s="284" cm="1">
        <f t="array" ref="L5503">IF(OR(N5503={"Unbilled","Accounting Adjustment","Annual Guarantee Adjustments"}),0,IF($C5503="R",H5503,0))</f>
        <v>0</v>
      </c>
      <c r="M5503" s="96" t="str">
        <f>IF(LEFT(B5503,3)="RES","Residential",IF(LEFT(B5503,3)="COM","Commercial",IF(LEFT(B5503,3)="IND","Industrial",IF(LEFT(B5503,3)="IRR","Irrigation",IF(LEFT(B5503,3)="PUB","Lighting")))))</f>
        <v>Residential</v>
      </c>
      <c r="N5503" s="285" t="str">
        <f>IF(C5503="U","Unbilled",INDEX(Sch.!B:B,MATCH(LEFT(D5503,10),Sch.!A:A,0)))</f>
        <v>Sch.16,17,19</v>
      </c>
      <c r="O5503" s="96" t="str">
        <f>IF(C5503="U","Unbilled",INDEX(Sch.!C:C,MATCH(LEFT(D5503,10),Sch.!A:A,0)))</f>
        <v>Sch.16,17,19</v>
      </c>
    </row>
    <row r="5504" spans="1:15">
      <c r="A5504" s="283">
        <v>202106</v>
      </c>
      <c r="B5504" s="172" t="s">
        <v>62</v>
      </c>
      <c r="C5504" s="172" t="s">
        <v>160</v>
      </c>
      <c r="D5504" s="172" t="s">
        <v>176</v>
      </c>
      <c r="E5504" s="172">
        <v>-146.59</v>
      </c>
      <c r="F5504" s="172"/>
      <c r="G5504" s="172"/>
      <c r="H5504" s="172">
        <v>19904</v>
      </c>
      <c r="I5504" s="284" cm="1">
        <f t="array" ref="I5504">IF(OR(N5504={"Unbilled","Accounting Adjustment","Annual Guarantee Adjustments"}),0,E5504)</f>
        <v>-146.59</v>
      </c>
      <c r="J5504" s="284" cm="1">
        <f t="array" ref="J5504">IF(OR(N5504={"Unbilled","Accounting Adjustment","Annual Guarantee Adjustments"}),0,IF($C5504="R",E5504,0))</f>
        <v>0</v>
      </c>
      <c r="K5504" s="284" cm="1">
        <f t="array" ref="K5504">IF(OR(N5504={"Unbilled","Accounting Adjustment","Annual Guarantee Adjustments"}),0,IF($C5504="R",G5504,0))</f>
        <v>0</v>
      </c>
      <c r="L5504" s="284" cm="1">
        <f t="array" ref="L5504">IF(OR(N5504={"Unbilled","Accounting Adjustment","Annual Guarantee Adjustments"}),0,IF($C5504="R",H5504,0))</f>
        <v>0</v>
      </c>
      <c r="M5504" s="96" t="str">
        <f>IF(LEFT(B5504,3)="RES","Residential",IF(LEFT(B5504,3)="COM","Commercial",IF(LEFT(B5504,3)="IND","Industrial",IF(LEFT(B5504,3)="IRR","Irrigation",IF(LEFT(B5504,3)="PUB","Lighting")))))</f>
        <v>Residential</v>
      </c>
      <c r="N5504" s="285" t="str">
        <f>IF(C5504="U","Unbilled",INDEX(Sch.!B:B,MATCH(LEFT(D5504,10),Sch.!A:A,0)))</f>
        <v>Sch.15</v>
      </c>
      <c r="O5504" s="96" t="str">
        <f>IF(C5504="U","Unbilled",INDEX(Sch.!C:C,MATCH(LEFT(D5504,10),Sch.!A:A,0)))</f>
        <v>Not Decoupled</v>
      </c>
    </row>
    <row r="5505" spans="1:15">
      <c r="A5505" s="283">
        <v>202106</v>
      </c>
      <c r="B5505" s="172" t="s">
        <v>62</v>
      </c>
      <c r="C5505" s="172" t="s">
        <v>160</v>
      </c>
      <c r="D5505" s="172" t="s">
        <v>177</v>
      </c>
      <c r="E5505" s="172">
        <v>-706940.7</v>
      </c>
      <c r="F5505" s="172">
        <v>0</v>
      </c>
      <c r="G5505" s="172">
        <v>104182</v>
      </c>
      <c r="H5505" s="172">
        <v>97107351</v>
      </c>
      <c r="I5505" s="284" cm="1">
        <f t="array" ref="I5505">IF(OR(N5505={"Unbilled","Accounting Adjustment","Annual Guarantee Adjustments"}),0,E5505)</f>
        <v>-706940.7</v>
      </c>
      <c r="J5505" s="284" cm="1">
        <f t="array" ref="J5505">IF(OR(N5505={"Unbilled","Accounting Adjustment","Annual Guarantee Adjustments"}),0,IF($C5505="R",E5505,0))</f>
        <v>0</v>
      </c>
      <c r="K5505" s="284" cm="1">
        <f t="array" ref="K5505">IF(OR(N5505={"Unbilled","Accounting Adjustment","Annual Guarantee Adjustments"}),0,IF($C5505="R",G5505,0))</f>
        <v>0</v>
      </c>
      <c r="L5505" s="284" cm="1">
        <f t="array" ref="L5505">IF(OR(N5505={"Unbilled","Accounting Adjustment","Annual Guarantee Adjustments"}),0,IF($C5505="R",H5505,0))</f>
        <v>0</v>
      </c>
      <c r="M5505" s="96" t="str">
        <f>IF(LEFT(B5505,3)="RES","Residential",IF(LEFT(B5505,3)="COM","Commercial",IF(LEFT(B5505,3)="IND","Industrial",IF(LEFT(B5505,3)="IRR","Irrigation",IF(LEFT(B5505,3)="PUB","Lighting")))))</f>
        <v>Residential</v>
      </c>
      <c r="N5505" s="285" t="str">
        <f>IF(C5505="U","Unbilled",INDEX(Sch.!B:B,MATCH(LEFT(D5505,10),Sch.!A:A,0)))</f>
        <v>Sch.16,17,19</v>
      </c>
      <c r="O5505" s="96" t="str">
        <f>IF(C5505="U","Unbilled",INDEX(Sch.!C:C,MATCH(LEFT(D5505,10),Sch.!A:A,0)))</f>
        <v>Sch.16,17,19</v>
      </c>
    </row>
    <row r="5506" spans="1:15">
      <c r="A5506" s="283">
        <v>202106</v>
      </c>
      <c r="B5506" s="172" t="s">
        <v>62</v>
      </c>
      <c r="C5506" s="172" t="s">
        <v>160</v>
      </c>
      <c r="D5506" s="172" t="s">
        <v>178</v>
      </c>
      <c r="E5506" s="172">
        <v>-32946.83</v>
      </c>
      <c r="F5506" s="172">
        <v>0</v>
      </c>
      <c r="G5506" s="172">
        <v>4619</v>
      </c>
      <c r="H5506" s="172">
        <v>4525620</v>
      </c>
      <c r="I5506" s="284" cm="1">
        <f t="array" ref="I5506">IF(OR(N5506={"Unbilled","Accounting Adjustment","Annual Guarantee Adjustments"}),0,E5506)</f>
        <v>-32946.83</v>
      </c>
      <c r="J5506" s="284" cm="1">
        <f t="array" ref="J5506">IF(OR(N5506={"Unbilled","Accounting Adjustment","Annual Guarantee Adjustments"}),0,IF($C5506="R",E5506,0))</f>
        <v>0</v>
      </c>
      <c r="K5506" s="284" cm="1">
        <f t="array" ref="K5506">IF(OR(N5506={"Unbilled","Accounting Adjustment","Annual Guarantee Adjustments"}),0,IF($C5506="R",G5506,0))</f>
        <v>0</v>
      </c>
      <c r="L5506" s="284" cm="1">
        <f t="array" ref="L5506">IF(OR(N5506={"Unbilled","Accounting Adjustment","Annual Guarantee Adjustments"}),0,IF($C5506="R",H5506,0))</f>
        <v>0</v>
      </c>
      <c r="M5506" s="96" t="str">
        <f>IF(LEFT(B5506,3)="RES","Residential",IF(LEFT(B5506,3)="COM","Commercial",IF(LEFT(B5506,3)="IND","Industrial",IF(LEFT(B5506,3)="IRR","Irrigation",IF(LEFT(B5506,3)="PUB","Lighting")))))</f>
        <v>Residential</v>
      </c>
      <c r="N5506" s="285" t="str">
        <f>IF(C5506="U","Unbilled",INDEX(Sch.!B:B,MATCH(LEFT(D5506,10),Sch.!A:A,0)))</f>
        <v>Sch.16,17,19</v>
      </c>
      <c r="O5506" s="96" t="str">
        <f>IF(C5506="U","Unbilled",INDEX(Sch.!C:C,MATCH(LEFT(D5506,10),Sch.!A:A,0)))</f>
        <v>Sch.16,17,19</v>
      </c>
    </row>
    <row r="5507" spans="1:15">
      <c r="A5507" s="283">
        <v>202106</v>
      </c>
      <c r="B5507" s="172" t="s">
        <v>62</v>
      </c>
      <c r="C5507" s="172" t="s">
        <v>160</v>
      </c>
      <c r="D5507" s="172" t="s">
        <v>179</v>
      </c>
      <c r="E5507" s="172">
        <v>-1095.3800000000001</v>
      </c>
      <c r="F5507" s="172">
        <v>0</v>
      </c>
      <c r="G5507" s="172">
        <v>77</v>
      </c>
      <c r="H5507" s="172">
        <v>150466</v>
      </c>
      <c r="I5507" s="284" cm="1">
        <f t="array" ref="I5507">IF(OR(N5507={"Unbilled","Accounting Adjustment","Annual Guarantee Adjustments"}),0,E5507)</f>
        <v>-1095.3800000000001</v>
      </c>
      <c r="J5507" s="284" cm="1">
        <f t="array" ref="J5507">IF(OR(N5507={"Unbilled","Accounting Adjustment","Annual Guarantee Adjustments"}),0,IF($C5507="R",E5507,0))</f>
        <v>0</v>
      </c>
      <c r="K5507" s="284" cm="1">
        <f t="array" ref="K5507">IF(OR(N5507={"Unbilled","Accounting Adjustment","Annual Guarantee Adjustments"}),0,IF($C5507="R",G5507,0))</f>
        <v>0</v>
      </c>
      <c r="L5507" s="284" cm="1">
        <f t="array" ref="L5507">IF(OR(N5507={"Unbilled","Accounting Adjustment","Annual Guarantee Adjustments"}),0,IF($C5507="R",H5507,0))</f>
        <v>0</v>
      </c>
      <c r="M5507" s="96" t="str">
        <f>IF(LEFT(B5507,3)="RES","Residential",IF(LEFT(B5507,3)="COM","Commercial",IF(LEFT(B5507,3)="IND","Industrial",IF(LEFT(B5507,3)="IRR","Irrigation",IF(LEFT(B5507,3)="PUB","Lighting")))))</f>
        <v>Residential</v>
      </c>
      <c r="N5507" s="285" t="str">
        <f>IF(C5507="U","Unbilled",INDEX(Sch.!B:B,MATCH(LEFT(D5507,10),Sch.!A:A,0)))</f>
        <v>Sch.16,17,19</v>
      </c>
      <c r="O5507" s="96" t="str">
        <f>IF(C5507="U","Unbilled",INDEX(Sch.!C:C,MATCH(LEFT(D5507,10),Sch.!A:A,0)))</f>
        <v>Sch.16,17,19</v>
      </c>
    </row>
    <row r="5508" spans="1:15">
      <c r="A5508" s="283">
        <v>202106</v>
      </c>
      <c r="B5508" s="172" t="s">
        <v>62</v>
      </c>
      <c r="C5508" s="172" t="s">
        <v>160</v>
      </c>
      <c r="D5508" s="172" t="s">
        <v>180</v>
      </c>
      <c r="E5508" s="172">
        <v>-138.13999999999999</v>
      </c>
      <c r="F5508" s="172">
        <v>0</v>
      </c>
      <c r="G5508" s="172">
        <v>11</v>
      </c>
      <c r="H5508" s="172">
        <v>18974</v>
      </c>
      <c r="I5508" s="284" cm="1">
        <f t="array" ref="I5508">IF(OR(N5508={"Unbilled","Accounting Adjustment","Annual Guarantee Adjustments"}),0,E5508)</f>
        <v>-138.13999999999999</v>
      </c>
      <c r="J5508" s="284" cm="1">
        <f t="array" ref="J5508">IF(OR(N5508={"Unbilled","Accounting Adjustment","Annual Guarantee Adjustments"}),0,IF($C5508="R",E5508,0))</f>
        <v>0</v>
      </c>
      <c r="K5508" s="284" cm="1">
        <f t="array" ref="K5508">IF(OR(N5508={"Unbilled","Accounting Adjustment","Annual Guarantee Adjustments"}),0,IF($C5508="R",G5508,0))</f>
        <v>0</v>
      </c>
      <c r="L5508" s="284" cm="1">
        <f t="array" ref="L5508">IF(OR(N5508={"Unbilled","Accounting Adjustment","Annual Guarantee Adjustments"}),0,IF($C5508="R",H5508,0))</f>
        <v>0</v>
      </c>
      <c r="M5508" s="96" t="str">
        <f>IF(LEFT(B5508,3)="RES","Residential",IF(LEFT(B5508,3)="COM","Commercial",IF(LEFT(B5508,3)="IND","Industrial",IF(LEFT(B5508,3)="IRR","Irrigation",IF(LEFT(B5508,3)="PUB","Lighting")))))</f>
        <v>Residential</v>
      </c>
      <c r="N5508" s="285" t="str">
        <f>IF(C5508="U","Unbilled",INDEX(Sch.!B:B,MATCH(LEFT(D5508,10),Sch.!A:A,0)))</f>
        <v>Sch.16,17,19</v>
      </c>
      <c r="O5508" s="96" t="str">
        <f>IF(C5508="U","Unbilled",INDEX(Sch.!C:C,MATCH(LEFT(D5508,10),Sch.!A:A,0)))</f>
        <v>Sch.16,17,19</v>
      </c>
    </row>
    <row r="5509" spans="1:15">
      <c r="A5509" s="283">
        <v>202106</v>
      </c>
      <c r="B5509" s="172" t="s">
        <v>62</v>
      </c>
      <c r="C5509" s="172" t="s">
        <v>160</v>
      </c>
      <c r="D5509" s="172" t="s">
        <v>181</v>
      </c>
      <c r="E5509" s="172">
        <v>-12300.82</v>
      </c>
      <c r="F5509" s="172">
        <v>0</v>
      </c>
      <c r="G5509" s="172">
        <v>3452</v>
      </c>
      <c r="H5509" s="172">
        <v>1689668</v>
      </c>
      <c r="I5509" s="284" cm="1">
        <f t="array" ref="I5509">IF(OR(N5509={"Unbilled","Accounting Adjustment","Annual Guarantee Adjustments"}),0,E5509)</f>
        <v>-12300.82</v>
      </c>
      <c r="J5509" s="284" cm="1">
        <f t="array" ref="J5509">IF(OR(N5509={"Unbilled","Accounting Adjustment","Annual Guarantee Adjustments"}),0,IF($C5509="R",E5509,0))</f>
        <v>0</v>
      </c>
      <c r="K5509" s="284" cm="1">
        <f t="array" ref="K5509">IF(OR(N5509={"Unbilled","Accounting Adjustment","Annual Guarantee Adjustments"}),0,IF($C5509="R",G5509,0))</f>
        <v>0</v>
      </c>
      <c r="L5509" s="284" cm="1">
        <f t="array" ref="L5509">IF(OR(N5509={"Unbilled","Accounting Adjustment","Annual Guarantee Adjustments"}),0,IF($C5509="R",H5509,0))</f>
        <v>0</v>
      </c>
      <c r="M5509" s="96" t="str">
        <f>IF(LEFT(B5509,3)="RES","Residential",IF(LEFT(B5509,3)="COM","Commercial",IF(LEFT(B5509,3)="IND","Industrial",IF(LEFT(B5509,3)="IRR","Irrigation",IF(LEFT(B5509,3)="PUB","Lighting")))))</f>
        <v>Residential</v>
      </c>
      <c r="N5509" s="285" t="str">
        <f>IF(C5509="U","Unbilled",INDEX(Sch.!B:B,MATCH(LEFT(D5509,10),Sch.!A:A,0)))</f>
        <v>Sch.24</v>
      </c>
      <c r="O5509" s="96" t="str">
        <f>IF(C5509="U","Unbilled",INDEX(Sch.!C:C,MATCH(LEFT(D5509,10),Sch.!A:A,0)))</f>
        <v>Sch.24</v>
      </c>
    </row>
    <row r="5510" spans="1:15">
      <c r="A5510" s="283">
        <v>202106</v>
      </c>
      <c r="B5510" s="172" t="s">
        <v>62</v>
      </c>
      <c r="C5510" s="172" t="s">
        <v>160</v>
      </c>
      <c r="D5510" s="172" t="s">
        <v>184</v>
      </c>
      <c r="E5510" s="172">
        <v>-688.83</v>
      </c>
      <c r="F5510" s="172">
        <v>0</v>
      </c>
      <c r="G5510" s="172">
        <v>2</v>
      </c>
      <c r="H5510" s="172">
        <v>94620</v>
      </c>
      <c r="I5510" s="284" cm="1">
        <f t="array" ref="I5510">IF(OR(N5510={"Unbilled","Accounting Adjustment","Annual Guarantee Adjustments"}),0,E5510)</f>
        <v>-688.83</v>
      </c>
      <c r="J5510" s="284" cm="1">
        <f t="array" ref="J5510">IF(OR(N5510={"Unbilled","Accounting Adjustment","Annual Guarantee Adjustments"}),0,IF($C5510="R",E5510,0))</f>
        <v>0</v>
      </c>
      <c r="K5510" s="284" cm="1">
        <f t="array" ref="K5510">IF(OR(N5510={"Unbilled","Accounting Adjustment","Annual Guarantee Adjustments"}),0,IF($C5510="R",G5510,0))</f>
        <v>0</v>
      </c>
      <c r="L5510" s="284" cm="1">
        <f t="array" ref="L5510">IF(OR(N5510={"Unbilled","Accounting Adjustment","Annual Guarantee Adjustments"}),0,IF($C5510="R",H5510,0))</f>
        <v>0</v>
      </c>
      <c r="M5510" s="96" t="str">
        <f>IF(LEFT(B5510,3)="RES","Residential",IF(LEFT(B5510,3)="COM","Commercial",IF(LEFT(B5510,3)="IND","Industrial",IF(LEFT(B5510,3)="IRR","Irrigation",IF(LEFT(B5510,3)="PUB","Lighting")))))</f>
        <v>Residential</v>
      </c>
      <c r="N5510" s="285" t="str">
        <f>IF(C5510="U","Unbilled",INDEX(Sch.!B:B,MATCH(LEFT(D5510,10),Sch.!A:A,0)))</f>
        <v>Sch.29,36</v>
      </c>
      <c r="O5510" s="96" t="str">
        <f>IF(C5510="U","Unbilled",INDEX(Sch.!C:C,MATCH(LEFT(D5510,10),Sch.!A:A,0)))</f>
        <v>Sch.29,36</v>
      </c>
    </row>
    <row r="5511" spans="1:15">
      <c r="A5511" s="283">
        <v>202106</v>
      </c>
      <c r="B5511" s="172" t="s">
        <v>62</v>
      </c>
      <c r="C5511" s="172" t="s">
        <v>160</v>
      </c>
      <c r="D5511" s="172" t="s">
        <v>183</v>
      </c>
      <c r="E5511" s="172">
        <v>-75.040000000000006</v>
      </c>
      <c r="F5511" s="172">
        <v>0</v>
      </c>
      <c r="G5511" s="172">
        <v>45</v>
      </c>
      <c r="H5511" s="172">
        <v>10308</v>
      </c>
      <c r="I5511" s="284" cm="1">
        <f t="array" ref="I5511">IF(OR(N5511={"Unbilled","Accounting Adjustment","Annual Guarantee Adjustments"}),0,E5511)</f>
        <v>-75.040000000000006</v>
      </c>
      <c r="J5511" s="284" cm="1">
        <f t="array" ref="J5511">IF(OR(N5511={"Unbilled","Accounting Adjustment","Annual Guarantee Adjustments"}),0,IF($C5511="R",E5511,0))</f>
        <v>0</v>
      </c>
      <c r="K5511" s="284" cm="1">
        <f t="array" ref="K5511">IF(OR(N5511={"Unbilled","Accounting Adjustment","Annual Guarantee Adjustments"}),0,IF($C5511="R",G5511,0))</f>
        <v>0</v>
      </c>
      <c r="L5511" s="284" cm="1">
        <f t="array" ref="L5511">IF(OR(N5511={"Unbilled","Accounting Adjustment","Annual Guarantee Adjustments"}),0,IF($C5511="R",H5511,0))</f>
        <v>0</v>
      </c>
      <c r="M5511" s="96" t="str">
        <f>IF(LEFT(B5511,3)="RES","Residential",IF(LEFT(B5511,3)="COM","Commercial",IF(LEFT(B5511,3)="IND","Industrial",IF(LEFT(B5511,3)="IRR","Irrigation",IF(LEFT(B5511,3)="PUB","Lighting")))))</f>
        <v>Residential</v>
      </c>
      <c r="N5511" s="285" t="str">
        <f>IF(C5511="U","Unbilled",INDEX(Sch.!B:B,MATCH(LEFT(D5511,10),Sch.!A:A,0)))</f>
        <v>Sch.24</v>
      </c>
      <c r="O5511" s="96" t="str">
        <f>IF(C5511="U","Unbilled",INDEX(Sch.!C:C,MATCH(LEFT(D5511,10),Sch.!A:A,0)))</f>
        <v>Sch.24</v>
      </c>
    </row>
    <row r="5512" spans="1:15">
      <c r="A5512" s="283">
        <v>202106</v>
      </c>
      <c r="B5512" s="172" t="s">
        <v>62</v>
      </c>
      <c r="C5512" s="172" t="s">
        <v>160</v>
      </c>
      <c r="D5512" s="172" t="s">
        <v>167</v>
      </c>
      <c r="E5512" s="172"/>
      <c r="F5512" s="172">
        <v>112198</v>
      </c>
      <c r="G5512" s="172">
        <v>0</v>
      </c>
      <c r="H5512" s="172"/>
      <c r="I5512" s="284" cm="1">
        <f t="array" ref="I5512">IF(OR(N5512={"Unbilled","Accounting Adjustment","Annual Guarantee Adjustments"}),0,E5512)</f>
        <v>0</v>
      </c>
      <c r="J5512" s="284" cm="1">
        <f t="array" ref="J5512">IF(OR(N5512={"Unbilled","Accounting Adjustment","Annual Guarantee Adjustments"}),0,IF($C5512="R",E5512,0))</f>
        <v>0</v>
      </c>
      <c r="K5512" s="284" cm="1">
        <f t="array" ref="K5512">IF(OR(N5512={"Unbilled","Accounting Adjustment","Annual Guarantee Adjustments"}),0,IF($C5512="R",G5512,0))</f>
        <v>0</v>
      </c>
      <c r="L5512" s="284" cm="1">
        <f t="array" ref="L5512">IF(OR(N5512={"Unbilled","Accounting Adjustment","Annual Guarantee Adjustments"}),0,IF($C5512="R",H5512,0))</f>
        <v>0</v>
      </c>
      <c r="M5512" s="96" t="str">
        <f>IF(LEFT(B5512,3)="RES","Residential",IF(LEFT(B5512,3)="COM","Commercial",IF(LEFT(B5512,3)="IND","Industrial",IF(LEFT(B5512,3)="IRR","Irrigation",IF(LEFT(B5512,3)="PUB","Lighting")))))</f>
        <v>Residential</v>
      </c>
      <c r="N5512" s="285" t="str">
        <f>IF(C5512="U","Unbilled",INDEX(Sch.!B:B,MATCH(LEFT(D5512,10),Sch.!A:A,0)))</f>
        <v>Accounting Adjustment</v>
      </c>
      <c r="O5512" s="96" t="str">
        <f>IF(C5512="U","Unbilled",INDEX(Sch.!C:C,MATCH(LEFT(D5512,10),Sch.!A:A,0)))</f>
        <v>Not Decoupled</v>
      </c>
    </row>
    <row r="5513" spans="1:15">
      <c r="A5513" s="283">
        <v>202106</v>
      </c>
      <c r="B5513" s="172" t="s">
        <v>62</v>
      </c>
      <c r="C5513" s="172" t="s">
        <v>168</v>
      </c>
      <c r="D5513" s="172" t="s">
        <v>76</v>
      </c>
      <c r="E5513" s="172">
        <v>69.900000000000006</v>
      </c>
      <c r="F5513" s="172"/>
      <c r="G5513" s="172"/>
      <c r="H5513" s="172">
        <v>0</v>
      </c>
      <c r="I5513" s="284" cm="1">
        <f t="array" ref="I5513">IF(OR(N5513={"Unbilled","Accounting Adjustment","Annual Guarantee Adjustments"}),0,E5513)</f>
        <v>0</v>
      </c>
      <c r="J5513" s="284" cm="1">
        <f t="array" ref="J5513">IF(OR(N5513={"Unbilled","Accounting Adjustment","Annual Guarantee Adjustments"}),0,IF($C5513="R",E5513,0))</f>
        <v>0</v>
      </c>
      <c r="K5513" s="284" cm="1">
        <f t="array" ref="K5513">IF(OR(N5513={"Unbilled","Accounting Adjustment","Annual Guarantee Adjustments"}),0,IF($C5513="R",G5513,0))</f>
        <v>0</v>
      </c>
      <c r="L5513" s="284" cm="1">
        <f t="array" ref="L5513">IF(OR(N5513={"Unbilled","Accounting Adjustment","Annual Guarantee Adjustments"}),0,IF($C5513="R",H5513,0))</f>
        <v>0</v>
      </c>
      <c r="M5513" s="96" t="str">
        <f>IF(LEFT(B5513,3)="RES","Residential",IF(LEFT(B5513,3)="COM","Commercial",IF(LEFT(B5513,3)="IND","Industrial",IF(LEFT(B5513,3)="IRR","Irrigation",IF(LEFT(B5513,3)="PUB","Lighting")))))</f>
        <v>Residential</v>
      </c>
      <c r="N5513" s="285" t="str">
        <f>IF(C5513="U","Unbilled",INDEX(Sch.!B:B,MATCH(LEFT(D5513,10),Sch.!A:A,0)))</f>
        <v>Annual Guarantee Adjustments</v>
      </c>
      <c r="O5513" s="96" t="str">
        <f>IF(C5513="U","Unbilled",INDEX(Sch.!C:C,MATCH(LEFT(D5513,10),Sch.!A:A,0)))</f>
        <v>Not Decoupled</v>
      </c>
    </row>
    <row r="5514" spans="1:15">
      <c r="A5514" s="283">
        <v>202106</v>
      </c>
      <c r="B5514" s="172" t="s">
        <v>62</v>
      </c>
      <c r="C5514" s="172" t="s">
        <v>168</v>
      </c>
      <c r="D5514" s="172" t="s">
        <v>42</v>
      </c>
      <c r="E5514" s="172">
        <v>50694.64</v>
      </c>
      <c r="F5514" s="172">
        <v>0</v>
      </c>
      <c r="G5514" s="172">
        <v>1565</v>
      </c>
      <c r="H5514" s="172">
        <v>438295</v>
      </c>
      <c r="I5514" s="284" cm="1">
        <f t="array" ref="I5514">IF(OR(N5514={"Unbilled","Accounting Adjustment","Annual Guarantee Adjustments"}),0,E5514)</f>
        <v>50694.64</v>
      </c>
      <c r="J5514" s="284" cm="1">
        <f t="array" ref="J5514">IF(OR(N5514={"Unbilled","Accounting Adjustment","Annual Guarantee Adjustments"}),0,IF($C5514="R",E5514,0))</f>
        <v>50694.64</v>
      </c>
      <c r="K5514" s="284" cm="1">
        <f t="array" ref="K5514">IF(OR(N5514={"Unbilled","Accounting Adjustment","Annual Guarantee Adjustments"}),0,IF($C5514="R",G5514,0))</f>
        <v>1565</v>
      </c>
      <c r="L5514" s="284" cm="1">
        <f t="array" ref="L5514">IF(OR(N5514={"Unbilled","Accounting Adjustment","Annual Guarantee Adjustments"}),0,IF($C5514="R",H5514,0))</f>
        <v>438295</v>
      </c>
      <c r="M5514" s="96" t="str">
        <f>IF(LEFT(B5514,3)="RES","Residential",IF(LEFT(B5514,3)="COM","Commercial",IF(LEFT(B5514,3)="IND","Industrial",IF(LEFT(B5514,3)="IRR","Irrigation",IF(LEFT(B5514,3)="PUB","Lighting")))))</f>
        <v>Residential</v>
      </c>
      <c r="N5514" s="285" t="str">
        <f>IF(C5514="U","Unbilled",INDEX(Sch.!B:B,MATCH(LEFT(D5514,10),Sch.!A:A,0)))</f>
        <v>Sch.16,17,19</v>
      </c>
      <c r="O5514" s="96" t="str">
        <f>IF(C5514="U","Unbilled",INDEX(Sch.!C:C,MATCH(LEFT(D5514,10),Sch.!A:A,0)))</f>
        <v>Sch.16,17,19</v>
      </c>
    </row>
    <row r="5515" spans="1:15">
      <c r="A5515" s="283">
        <v>202106</v>
      </c>
      <c r="B5515" s="172" t="s">
        <v>62</v>
      </c>
      <c r="C5515" s="172" t="s">
        <v>168</v>
      </c>
      <c r="D5515" s="172" t="s">
        <v>43</v>
      </c>
      <c r="E5515" s="172">
        <v>8022.84</v>
      </c>
      <c r="F5515" s="172">
        <v>0</v>
      </c>
      <c r="G5515" s="172">
        <v>979</v>
      </c>
      <c r="H5515" s="172">
        <v>74658</v>
      </c>
      <c r="I5515" s="284" cm="1">
        <f t="array" ref="I5515">IF(OR(N5515={"Unbilled","Accounting Adjustment","Annual Guarantee Adjustments"}),0,E5515)</f>
        <v>8022.84</v>
      </c>
      <c r="J5515" s="284" cm="1">
        <f t="array" ref="J5515">IF(OR(N5515={"Unbilled","Accounting Adjustment","Annual Guarantee Adjustments"}),0,IF($C5515="R",E5515,0))</f>
        <v>8022.84</v>
      </c>
      <c r="K5515" s="284" cm="1">
        <f t="array" ref="K5515">IF(OR(N5515={"Unbilled","Accounting Adjustment","Annual Guarantee Adjustments"}),0,IF($C5515="R",G5515,0))</f>
        <v>979</v>
      </c>
      <c r="L5515" s="284" cm="1">
        <f t="array" ref="L5515">IF(OR(N5515={"Unbilled","Accounting Adjustment","Annual Guarantee Adjustments"}),0,IF($C5515="R",H5515,0))</f>
        <v>74658</v>
      </c>
      <c r="M5515" s="96" t="str">
        <f>IF(LEFT(B5515,3)="RES","Residential",IF(LEFT(B5515,3)="COM","Commercial",IF(LEFT(B5515,3)="IND","Industrial",IF(LEFT(B5515,3)="IRR","Irrigation",IF(LEFT(B5515,3)="PUB","Lighting")))))</f>
        <v>Residential</v>
      </c>
      <c r="N5515" s="285" t="str">
        <f>IF(C5515="U","Unbilled",INDEX(Sch.!B:B,MATCH(LEFT(D5515,10),Sch.!A:A,0)))</f>
        <v>Sch.15</v>
      </c>
      <c r="O5515" s="96" t="str">
        <f>IF(C5515="U","Unbilled",INDEX(Sch.!C:C,MATCH(LEFT(D5515,10),Sch.!A:A,0)))</f>
        <v>Not Decoupled</v>
      </c>
    </row>
    <row r="5516" spans="1:15">
      <c r="A5516" s="283">
        <v>202106</v>
      </c>
      <c r="B5516" s="172" t="s">
        <v>62</v>
      </c>
      <c r="C5516" s="172" t="s">
        <v>168</v>
      </c>
      <c r="D5516" s="172" t="s">
        <v>63</v>
      </c>
      <c r="E5516" s="172">
        <v>9140993.1199999992</v>
      </c>
      <c r="F5516" s="172">
        <v>0</v>
      </c>
      <c r="G5516" s="172">
        <v>104182</v>
      </c>
      <c r="H5516" s="172">
        <v>97199365</v>
      </c>
      <c r="I5516" s="284" cm="1">
        <f t="array" ref="I5516">IF(OR(N5516={"Unbilled","Accounting Adjustment","Annual Guarantee Adjustments"}),0,E5516)</f>
        <v>9140993.1199999992</v>
      </c>
      <c r="J5516" s="284" cm="1">
        <f t="array" ref="J5516">IF(OR(N5516={"Unbilled","Accounting Adjustment","Annual Guarantee Adjustments"}),0,IF($C5516="R",E5516,0))</f>
        <v>9140993.1199999992</v>
      </c>
      <c r="K5516" s="284" cm="1">
        <f t="array" ref="K5516">IF(OR(N5516={"Unbilled","Accounting Adjustment","Annual Guarantee Adjustments"}),0,IF($C5516="R",G5516,0))</f>
        <v>104182</v>
      </c>
      <c r="L5516" s="284" cm="1">
        <f t="array" ref="L5516">IF(OR(N5516={"Unbilled","Accounting Adjustment","Annual Guarantee Adjustments"}),0,IF($C5516="R",H5516,0))</f>
        <v>97199365</v>
      </c>
      <c r="M5516" s="96" t="str">
        <f>IF(LEFT(B5516,3)="RES","Residential",IF(LEFT(B5516,3)="COM","Commercial",IF(LEFT(B5516,3)="IND","Industrial",IF(LEFT(B5516,3)="IRR","Irrigation",IF(LEFT(B5516,3)="PUB","Lighting")))))</f>
        <v>Residential</v>
      </c>
      <c r="N5516" s="285" t="str">
        <f>IF(C5516="U","Unbilled",INDEX(Sch.!B:B,MATCH(LEFT(D5516,10),Sch.!A:A,0)))</f>
        <v>Sch.16,17,19</v>
      </c>
      <c r="O5516" s="96" t="str">
        <f>IF(C5516="U","Unbilled",INDEX(Sch.!C:C,MATCH(LEFT(D5516,10),Sch.!A:A,0)))</f>
        <v>Sch.16,17,19</v>
      </c>
    </row>
    <row r="5517" spans="1:15">
      <c r="A5517" s="283">
        <v>202106</v>
      </c>
      <c r="B5517" s="172" t="s">
        <v>62</v>
      </c>
      <c r="C5517" s="172" t="s">
        <v>168</v>
      </c>
      <c r="D5517" s="172" t="s">
        <v>64</v>
      </c>
      <c r="E5517" s="172">
        <v>423234.01</v>
      </c>
      <c r="F5517" s="172">
        <v>0</v>
      </c>
      <c r="G5517" s="172">
        <v>4619</v>
      </c>
      <c r="H5517" s="172">
        <v>4525620</v>
      </c>
      <c r="I5517" s="284" cm="1">
        <f t="array" ref="I5517">IF(OR(N5517={"Unbilled","Accounting Adjustment","Annual Guarantee Adjustments"}),0,E5517)</f>
        <v>423234.01</v>
      </c>
      <c r="J5517" s="284" cm="1">
        <f t="array" ref="J5517">IF(OR(N5517={"Unbilled","Accounting Adjustment","Annual Guarantee Adjustments"}),0,IF($C5517="R",E5517,0))</f>
        <v>423234.01</v>
      </c>
      <c r="K5517" s="284" cm="1">
        <f t="array" ref="K5517">IF(OR(N5517={"Unbilled","Accounting Adjustment","Annual Guarantee Adjustments"}),0,IF($C5517="R",G5517,0))</f>
        <v>4619</v>
      </c>
      <c r="L5517" s="284" cm="1">
        <f t="array" ref="L5517">IF(OR(N5517={"Unbilled","Accounting Adjustment","Annual Guarantee Adjustments"}),0,IF($C5517="R",H5517,0))</f>
        <v>4525620</v>
      </c>
      <c r="M5517" s="96" t="str">
        <f>IF(LEFT(B5517,3)="RES","Residential",IF(LEFT(B5517,3)="COM","Commercial",IF(LEFT(B5517,3)="IND","Industrial",IF(LEFT(B5517,3)="IRR","Irrigation",IF(LEFT(B5517,3)="PUB","Lighting")))))</f>
        <v>Residential</v>
      </c>
      <c r="N5517" s="285" t="str">
        <f>IF(C5517="U","Unbilled",INDEX(Sch.!B:B,MATCH(LEFT(D5517,10),Sch.!A:A,0)))</f>
        <v>Sch.16,17,19</v>
      </c>
      <c r="O5517" s="96" t="str">
        <f>IF(C5517="U","Unbilled",INDEX(Sch.!C:C,MATCH(LEFT(D5517,10),Sch.!A:A,0)))</f>
        <v>Sch.16,17,19</v>
      </c>
    </row>
    <row r="5518" spans="1:15">
      <c r="A5518" s="283">
        <v>202106</v>
      </c>
      <c r="B5518" s="172" t="s">
        <v>62</v>
      </c>
      <c r="C5518" s="172" t="s">
        <v>168</v>
      </c>
      <c r="D5518" s="172" t="s">
        <v>65</v>
      </c>
      <c r="E5518" s="172">
        <v>15569.46</v>
      </c>
      <c r="F5518" s="172">
        <v>0</v>
      </c>
      <c r="G5518" s="172">
        <v>77</v>
      </c>
      <c r="H5518" s="172">
        <v>150466</v>
      </c>
      <c r="I5518" s="284" cm="1">
        <f t="array" ref="I5518">IF(OR(N5518={"Unbilled","Accounting Adjustment","Annual Guarantee Adjustments"}),0,E5518)</f>
        <v>15569.46</v>
      </c>
      <c r="J5518" s="284" cm="1">
        <f t="array" ref="J5518">IF(OR(N5518={"Unbilled","Accounting Adjustment","Annual Guarantee Adjustments"}),0,IF($C5518="R",E5518,0))</f>
        <v>15569.46</v>
      </c>
      <c r="K5518" s="284" cm="1">
        <f t="array" ref="K5518">IF(OR(N5518={"Unbilled","Accounting Adjustment","Annual Guarantee Adjustments"}),0,IF($C5518="R",G5518,0))</f>
        <v>77</v>
      </c>
      <c r="L5518" s="284" cm="1">
        <f t="array" ref="L5518">IF(OR(N5518={"Unbilled","Accounting Adjustment","Annual Guarantee Adjustments"}),0,IF($C5518="R",H5518,0))</f>
        <v>150466</v>
      </c>
      <c r="M5518" s="96" t="str">
        <f>IF(LEFT(B5518,3)="RES","Residential",IF(LEFT(B5518,3)="COM","Commercial",IF(LEFT(B5518,3)="IND","Industrial",IF(LEFT(B5518,3)="IRR","Irrigation",IF(LEFT(B5518,3)="PUB","Lighting")))))</f>
        <v>Residential</v>
      </c>
      <c r="N5518" s="285" t="str">
        <f>IF(C5518="U","Unbilled",INDEX(Sch.!B:B,MATCH(LEFT(D5518,10),Sch.!A:A,0)))</f>
        <v>Sch.16,17,19</v>
      </c>
      <c r="O5518" s="96" t="str">
        <f>IF(C5518="U","Unbilled",INDEX(Sch.!C:C,MATCH(LEFT(D5518,10),Sch.!A:A,0)))</f>
        <v>Sch.16,17,19</v>
      </c>
    </row>
    <row r="5519" spans="1:15">
      <c r="A5519" s="283">
        <v>202106</v>
      </c>
      <c r="B5519" s="172" t="s">
        <v>62</v>
      </c>
      <c r="C5519" s="172" t="s">
        <v>168</v>
      </c>
      <c r="D5519" s="172" t="s">
        <v>66</v>
      </c>
      <c r="E5519" s="172">
        <v>1945.05</v>
      </c>
      <c r="F5519" s="172">
        <v>0</v>
      </c>
      <c r="G5519" s="172">
        <v>11</v>
      </c>
      <c r="H5519" s="172">
        <v>18974</v>
      </c>
      <c r="I5519" s="284" cm="1">
        <f t="array" ref="I5519">IF(OR(N5519={"Unbilled","Accounting Adjustment","Annual Guarantee Adjustments"}),0,E5519)</f>
        <v>1945.05</v>
      </c>
      <c r="J5519" s="284" cm="1">
        <f t="array" ref="J5519">IF(OR(N5519={"Unbilled","Accounting Adjustment","Annual Guarantee Adjustments"}),0,IF($C5519="R",E5519,0))</f>
        <v>1945.05</v>
      </c>
      <c r="K5519" s="284" cm="1">
        <f t="array" ref="K5519">IF(OR(N5519={"Unbilled","Accounting Adjustment","Annual Guarantee Adjustments"}),0,IF($C5519="R",G5519,0))</f>
        <v>11</v>
      </c>
      <c r="L5519" s="284" cm="1">
        <f t="array" ref="L5519">IF(OR(N5519={"Unbilled","Accounting Adjustment","Annual Guarantee Adjustments"}),0,IF($C5519="R",H5519,0))</f>
        <v>18974</v>
      </c>
      <c r="M5519" s="96" t="str">
        <f>IF(LEFT(B5519,3)="RES","Residential",IF(LEFT(B5519,3)="COM","Commercial",IF(LEFT(B5519,3)="IND","Industrial",IF(LEFT(B5519,3)="IRR","Irrigation",IF(LEFT(B5519,3)="PUB","Lighting")))))</f>
        <v>Residential</v>
      </c>
      <c r="N5519" s="285" t="str">
        <f>IF(C5519="U","Unbilled",INDEX(Sch.!B:B,MATCH(LEFT(D5519,10),Sch.!A:A,0)))</f>
        <v>Sch.16,17,19</v>
      </c>
      <c r="O5519" s="96" t="str">
        <f>IF(C5519="U","Unbilled",INDEX(Sch.!C:C,MATCH(LEFT(D5519,10),Sch.!A:A,0)))</f>
        <v>Sch.16,17,19</v>
      </c>
    </row>
    <row r="5520" spans="1:15">
      <c r="A5520" s="283">
        <v>202106</v>
      </c>
      <c r="B5520" s="172" t="s">
        <v>62</v>
      </c>
      <c r="C5520" s="172" t="s">
        <v>168</v>
      </c>
      <c r="D5520" s="172" t="s">
        <v>44</v>
      </c>
      <c r="E5520" s="172">
        <v>209452.35</v>
      </c>
      <c r="F5520" s="172">
        <v>0</v>
      </c>
      <c r="G5520" s="172">
        <v>3452</v>
      </c>
      <c r="H5520" s="172">
        <v>1720911</v>
      </c>
      <c r="I5520" s="284" cm="1">
        <f t="array" ref="I5520">IF(OR(N5520={"Unbilled","Accounting Adjustment","Annual Guarantee Adjustments"}),0,E5520)</f>
        <v>209452.35</v>
      </c>
      <c r="J5520" s="284" cm="1">
        <f t="array" ref="J5520">IF(OR(N5520={"Unbilled","Accounting Adjustment","Annual Guarantee Adjustments"}),0,IF($C5520="R",E5520,0))</f>
        <v>209452.35</v>
      </c>
      <c r="K5520" s="284" cm="1">
        <f t="array" ref="K5520">IF(OR(N5520={"Unbilled","Accounting Adjustment","Annual Guarantee Adjustments"}),0,IF($C5520="R",G5520,0))</f>
        <v>3452</v>
      </c>
      <c r="L5520" s="284" cm="1">
        <f t="array" ref="L5520">IF(OR(N5520={"Unbilled","Accounting Adjustment","Annual Guarantee Adjustments"}),0,IF($C5520="R",H5520,0))</f>
        <v>1720911</v>
      </c>
      <c r="M5520" s="96" t="str">
        <f>IF(LEFT(B5520,3)="RES","Residential",IF(LEFT(B5520,3)="COM","Commercial",IF(LEFT(B5520,3)="IND","Industrial",IF(LEFT(B5520,3)="IRR","Irrigation",IF(LEFT(B5520,3)="PUB","Lighting")))))</f>
        <v>Residential</v>
      </c>
      <c r="N5520" s="285" t="str">
        <f>IF(C5520="U","Unbilled",INDEX(Sch.!B:B,MATCH(LEFT(D5520,10),Sch.!A:A,0)))</f>
        <v>Sch.24</v>
      </c>
      <c r="O5520" s="96" t="str">
        <f>IF(C5520="U","Unbilled",INDEX(Sch.!C:C,MATCH(LEFT(D5520,10),Sch.!A:A,0)))</f>
        <v>Sch.24</v>
      </c>
    </row>
    <row r="5521" spans="1:15">
      <c r="A5521" s="283">
        <v>202106</v>
      </c>
      <c r="B5521" s="172" t="s">
        <v>62</v>
      </c>
      <c r="C5521" s="172" t="s">
        <v>168</v>
      </c>
      <c r="D5521" s="172" t="s">
        <v>68</v>
      </c>
      <c r="E5521" s="172">
        <v>10372.51</v>
      </c>
      <c r="F5521" s="172">
        <v>0</v>
      </c>
      <c r="G5521" s="172">
        <v>3</v>
      </c>
      <c r="H5521" s="172">
        <v>126780</v>
      </c>
      <c r="I5521" s="284" cm="1">
        <f t="array" ref="I5521">IF(OR(N5521={"Unbilled","Accounting Adjustment","Annual Guarantee Adjustments"}),0,E5521)</f>
        <v>10372.51</v>
      </c>
      <c r="J5521" s="284" cm="1">
        <f t="array" ref="J5521">IF(OR(N5521={"Unbilled","Accounting Adjustment","Annual Guarantee Adjustments"}),0,IF($C5521="R",E5521,0))</f>
        <v>10372.51</v>
      </c>
      <c r="K5521" s="284" cm="1">
        <f t="array" ref="K5521">IF(OR(N5521={"Unbilled","Accounting Adjustment","Annual Guarantee Adjustments"}),0,IF($C5521="R",G5521,0))</f>
        <v>3</v>
      </c>
      <c r="L5521" s="284" cm="1">
        <f t="array" ref="L5521">IF(OR(N5521={"Unbilled","Accounting Adjustment","Annual Guarantee Adjustments"}),0,IF($C5521="R",H5521,0))</f>
        <v>126780</v>
      </c>
      <c r="M5521" s="96" t="str">
        <f>IF(LEFT(B5521,3)="RES","Residential",IF(LEFT(B5521,3)="COM","Commercial",IF(LEFT(B5521,3)="IND","Industrial",IF(LEFT(B5521,3)="IRR","Irrigation",IF(LEFT(B5521,3)="PUB","Lighting")))))</f>
        <v>Residential</v>
      </c>
      <c r="N5521" s="285" t="str">
        <f>IF(C5521="U","Unbilled",INDEX(Sch.!B:B,MATCH(LEFT(D5521,10),Sch.!A:A,0)))</f>
        <v>Sch.29,36</v>
      </c>
      <c r="O5521" s="96" t="str">
        <f>IF(C5521="U","Unbilled",INDEX(Sch.!C:C,MATCH(LEFT(D5521,10),Sch.!A:A,0)))</f>
        <v>Sch.29,36</v>
      </c>
    </row>
    <row r="5522" spans="1:15">
      <c r="A5522" s="283">
        <v>202106</v>
      </c>
      <c r="B5522" s="172" t="s">
        <v>62</v>
      </c>
      <c r="C5522" s="172" t="s">
        <v>168</v>
      </c>
      <c r="D5522" s="172" t="s">
        <v>69</v>
      </c>
      <c r="E5522" s="172">
        <v>1589.94</v>
      </c>
      <c r="F5522" s="172">
        <v>0</v>
      </c>
      <c r="G5522" s="172">
        <v>45</v>
      </c>
      <c r="H5522" s="172">
        <v>10308</v>
      </c>
      <c r="I5522" s="284" cm="1">
        <f t="array" ref="I5522">IF(OR(N5522={"Unbilled","Accounting Adjustment","Annual Guarantee Adjustments"}),0,E5522)</f>
        <v>1589.94</v>
      </c>
      <c r="J5522" s="284" cm="1">
        <f t="array" ref="J5522">IF(OR(N5522={"Unbilled","Accounting Adjustment","Annual Guarantee Adjustments"}),0,IF($C5522="R",E5522,0))</f>
        <v>1589.94</v>
      </c>
      <c r="K5522" s="284" cm="1">
        <f t="array" ref="K5522">IF(OR(N5522={"Unbilled","Accounting Adjustment","Annual Guarantee Adjustments"}),0,IF($C5522="R",G5522,0))</f>
        <v>45</v>
      </c>
      <c r="L5522" s="284" cm="1">
        <f t="array" ref="L5522">IF(OR(N5522={"Unbilled","Accounting Adjustment","Annual Guarantee Adjustments"}),0,IF($C5522="R",H5522,0))</f>
        <v>10308</v>
      </c>
      <c r="M5522" s="96" t="str">
        <f>IF(LEFT(B5522,3)="RES","Residential",IF(LEFT(B5522,3)="COM","Commercial",IF(LEFT(B5522,3)="IND","Industrial",IF(LEFT(B5522,3)="IRR","Irrigation",IF(LEFT(B5522,3)="PUB","Lighting")))))</f>
        <v>Residential</v>
      </c>
      <c r="N5522" s="285" t="str">
        <f>IF(C5522="U","Unbilled",INDEX(Sch.!B:B,MATCH(LEFT(D5522,10),Sch.!A:A,0)))</f>
        <v>Sch.24</v>
      </c>
      <c r="O5522" s="96" t="str">
        <f>IF(C5522="U","Unbilled",INDEX(Sch.!C:C,MATCH(LEFT(D5522,10),Sch.!A:A,0)))</f>
        <v>Sch.24</v>
      </c>
    </row>
    <row r="5523" spans="1:15">
      <c r="A5523" s="283">
        <v>202106</v>
      </c>
      <c r="B5523" s="172" t="s">
        <v>62</v>
      </c>
      <c r="C5523" s="172" t="s">
        <v>168</v>
      </c>
      <c r="D5523" s="172" t="s">
        <v>83</v>
      </c>
      <c r="E5523" s="172"/>
      <c r="F5523" s="172">
        <v>112230</v>
      </c>
      <c r="G5523" s="172">
        <v>0</v>
      </c>
      <c r="H5523" s="172"/>
      <c r="I5523" s="284" cm="1">
        <f t="array" ref="I5523">IF(OR(N5523={"Unbilled","Accounting Adjustment","Annual Guarantee Adjustments"}),0,E5523)</f>
        <v>0</v>
      </c>
      <c r="J5523" s="284" cm="1">
        <f t="array" ref="J5523">IF(OR(N5523={"Unbilled","Accounting Adjustment","Annual Guarantee Adjustments"}),0,IF($C5523="R",E5523,0))</f>
        <v>0</v>
      </c>
      <c r="K5523" s="284" cm="1">
        <f t="array" ref="K5523">IF(OR(N5523={"Unbilled","Accounting Adjustment","Annual Guarantee Adjustments"}),0,IF($C5523="R",G5523,0))</f>
        <v>0</v>
      </c>
      <c r="L5523" s="284" cm="1">
        <f t="array" ref="L5523">IF(OR(N5523={"Unbilled","Accounting Adjustment","Annual Guarantee Adjustments"}),0,IF($C5523="R",H5523,0))</f>
        <v>0</v>
      </c>
      <c r="M5523" s="96" t="str">
        <f>IF(LEFT(B5523,3)="RES","Residential",IF(LEFT(B5523,3)="COM","Commercial",IF(LEFT(B5523,3)="IND","Industrial",IF(LEFT(B5523,3)="IRR","Irrigation",IF(LEFT(B5523,3)="PUB","Lighting")))))</f>
        <v>Residential</v>
      </c>
      <c r="N5523" s="285" t="str">
        <f>IF(C5523="U","Unbilled",INDEX(Sch.!B:B,MATCH(LEFT(D5523,10),Sch.!A:A,0)))</f>
        <v>Accounting Adjustment</v>
      </c>
      <c r="O5523" s="96" t="str">
        <f>IF(C5523="U","Unbilled",INDEX(Sch.!C:C,MATCH(LEFT(D5523,10),Sch.!A:A,0)))</f>
        <v>Not Decoupled</v>
      </c>
    </row>
    <row r="5524" spans="1:15">
      <c r="A5524" s="283">
        <v>202106</v>
      </c>
      <c r="B5524" s="172" t="s">
        <v>62</v>
      </c>
      <c r="C5524" s="172" t="s">
        <v>169</v>
      </c>
      <c r="D5524" s="172" t="s">
        <v>182</v>
      </c>
      <c r="E5524" s="172">
        <v>-8000</v>
      </c>
      <c r="F5524" s="172">
        <v>0</v>
      </c>
      <c r="G5524" s="172">
        <v>0</v>
      </c>
      <c r="H5524" s="172">
        <v>0</v>
      </c>
      <c r="I5524" s="284" cm="1">
        <f t="array" ref="I5524">IF(OR(N5524={"Unbilled","Accounting Adjustment","Annual Guarantee Adjustments"}),0,E5524)</f>
        <v>0</v>
      </c>
      <c r="J5524" s="284" cm="1">
        <f t="array" ref="J5524">IF(OR(N5524={"Unbilled","Accounting Adjustment","Annual Guarantee Adjustments"}),0,IF($C5524="R",E5524,0))</f>
        <v>0</v>
      </c>
      <c r="K5524" s="284" cm="1">
        <f t="array" ref="K5524">IF(OR(N5524={"Unbilled","Accounting Adjustment","Annual Guarantee Adjustments"}),0,IF($C5524="R",G5524,0))</f>
        <v>0</v>
      </c>
      <c r="L5524" s="284" cm="1">
        <f t="array" ref="L5524">IF(OR(N5524={"Unbilled","Accounting Adjustment","Annual Guarantee Adjustments"}),0,IF($C5524="R",H5524,0))</f>
        <v>0</v>
      </c>
      <c r="M5524" s="96" t="str">
        <f>IF(LEFT(B5524,3)="RES","Residential",IF(LEFT(B5524,3)="COM","Commercial",IF(LEFT(B5524,3)="IND","Industrial",IF(LEFT(B5524,3)="IRR","Irrigation",IF(LEFT(B5524,3)="PUB","Lighting")))))</f>
        <v>Residential</v>
      </c>
      <c r="N5524" s="285" t="str">
        <f>IF(C5524="U","Unbilled",INDEX(Sch.!B:B,MATCH(LEFT(D5524,10),Sch.!A:A,0)))</f>
        <v>Unbilled</v>
      </c>
      <c r="O5524" s="96" t="str">
        <f>IF(C5524="U","Unbilled",INDEX(Sch.!C:C,MATCH(LEFT(D5524,10),Sch.!A:A,0)))</f>
        <v>Unbilled</v>
      </c>
    </row>
    <row r="5525" spans="1:15">
      <c r="A5525" s="283">
        <v>202106</v>
      </c>
      <c r="B5525" s="172" t="s">
        <v>62</v>
      </c>
      <c r="C5525" s="172" t="s">
        <v>169</v>
      </c>
      <c r="D5525" s="172" t="s">
        <v>170</v>
      </c>
      <c r="E5525" s="172">
        <v>2182000</v>
      </c>
      <c r="F5525" s="172">
        <v>0</v>
      </c>
      <c r="G5525" s="172">
        <v>0</v>
      </c>
      <c r="H5525" s="172">
        <v>25276000</v>
      </c>
      <c r="I5525" s="284" cm="1">
        <f t="array" ref="I5525">IF(OR(N5525={"Unbilled","Accounting Adjustment","Annual Guarantee Adjustments"}),0,E5525)</f>
        <v>0</v>
      </c>
      <c r="J5525" s="284" cm="1">
        <f t="array" ref="J5525">IF(OR(N5525={"Unbilled","Accounting Adjustment","Annual Guarantee Adjustments"}),0,IF($C5525="R",E5525,0))</f>
        <v>0</v>
      </c>
      <c r="K5525" s="284" cm="1">
        <f t="array" ref="K5525">IF(OR(N5525={"Unbilled","Accounting Adjustment","Annual Guarantee Adjustments"}),0,IF($C5525="R",G5525,0))</f>
        <v>0</v>
      </c>
      <c r="L5525" s="284" cm="1">
        <f t="array" ref="L5525">IF(OR(N5525={"Unbilled","Accounting Adjustment","Annual Guarantee Adjustments"}),0,IF($C5525="R",H5525,0))</f>
        <v>0</v>
      </c>
      <c r="M5525" s="96" t="str">
        <f>IF(LEFT(B5525,3)="RES","Residential",IF(LEFT(B5525,3)="COM","Commercial",IF(LEFT(B5525,3)="IND","Industrial",IF(LEFT(B5525,3)="IRR","Irrigation",IF(LEFT(B5525,3)="PUB","Lighting")))))</f>
        <v>Residential</v>
      </c>
      <c r="N5525" s="285" t="str">
        <f>IF(C5525="U","Unbilled",INDEX(Sch.!B:B,MATCH(LEFT(D5525,10),Sch.!A:A,0)))</f>
        <v>Unbilled</v>
      </c>
      <c r="O5525" s="96" t="str">
        <f>IF(C5525="U","Unbilled",INDEX(Sch.!C:C,MATCH(LEFT(D5525,10),Sch.!A:A,0)))</f>
        <v>Unbilled</v>
      </c>
    </row>
    <row r="5526" spans="1:15">
      <c r="A5526" s="283">
        <v>202107</v>
      </c>
      <c r="B5526" s="172" t="s">
        <v>45</v>
      </c>
      <c r="C5526" s="172" t="s">
        <v>160</v>
      </c>
      <c r="D5526" s="172" t="s">
        <v>161</v>
      </c>
      <c r="E5526" s="172">
        <v>-19443.41</v>
      </c>
      <c r="F5526" s="172">
        <v>0</v>
      </c>
      <c r="G5526" s="172">
        <v>1503</v>
      </c>
      <c r="H5526" s="172">
        <v>2670826</v>
      </c>
      <c r="I5526" s="284" cm="1">
        <f t="array" ref="I5526">IF(OR(N5526={"Unbilled","Accounting Adjustment","Annual Guarantee Adjustments"}),0,E5526)</f>
        <v>-19443.41</v>
      </c>
      <c r="J5526" s="284" cm="1">
        <f t="array" ref="J5526">IF(OR(N5526={"Unbilled","Accounting Adjustment","Annual Guarantee Adjustments"}),0,IF($C5526="R",E5526,0))</f>
        <v>0</v>
      </c>
      <c r="K5526" s="284" cm="1">
        <f t="array" ref="K5526">IF(OR(N5526={"Unbilled","Accounting Adjustment","Annual Guarantee Adjustments"}),0,IF($C5526="R",G5526,0))</f>
        <v>0</v>
      </c>
      <c r="L5526" s="284" cm="1">
        <f t="array" ref="L5526">IF(OR(N5526={"Unbilled","Accounting Adjustment","Annual Guarantee Adjustments"}),0,IF($C5526="R",H5526,0))</f>
        <v>0</v>
      </c>
      <c r="M5526" s="96" t="str">
        <f>IF(LEFT(B5526,3)="RES","Residential",IF(LEFT(B5526,3)="COM","Commercial",IF(LEFT(B5526,3)="IND","Industrial",IF(LEFT(B5526,3)="IRR","Irrigation",IF(LEFT(B5526,3)="PUB","Lighting")))))</f>
        <v>Commercial</v>
      </c>
      <c r="N5526" s="285" t="str">
        <f>IF(C5526="U","Unbilled",INDEX(Sch.!B:B,MATCH(LEFT(D5526,10),Sch.!A:A,0)))</f>
        <v>Sch.24</v>
      </c>
      <c r="O5526" s="96" t="str">
        <f>IF(C5526="U","Unbilled",INDEX(Sch.!C:C,MATCH(LEFT(D5526,10),Sch.!A:A,0)))</f>
        <v>Sch.24</v>
      </c>
    </row>
    <row r="5527" spans="1:15">
      <c r="A5527" s="283">
        <v>202107</v>
      </c>
      <c r="B5527" s="172" t="s">
        <v>45</v>
      </c>
      <c r="C5527" s="172" t="s">
        <v>160</v>
      </c>
      <c r="D5527" s="172" t="s">
        <v>162</v>
      </c>
      <c r="E5527" s="172">
        <v>-0.55000000000000004</v>
      </c>
      <c r="F5527" s="172">
        <v>0</v>
      </c>
      <c r="G5527" s="172">
        <v>1</v>
      </c>
      <c r="H5527" s="172">
        <v>76</v>
      </c>
      <c r="I5527" s="284" cm="1">
        <f t="array" ref="I5527">IF(OR(N5527={"Unbilled","Accounting Adjustment","Annual Guarantee Adjustments"}),0,E5527)</f>
        <v>-0.55000000000000004</v>
      </c>
      <c r="J5527" s="284" cm="1">
        <f t="array" ref="J5527">IF(OR(N5527={"Unbilled","Accounting Adjustment","Annual Guarantee Adjustments"}),0,IF($C5527="R",E5527,0))</f>
        <v>0</v>
      </c>
      <c r="K5527" s="284" cm="1">
        <f t="array" ref="K5527">IF(OR(N5527={"Unbilled","Accounting Adjustment","Annual Guarantee Adjustments"}),0,IF($C5527="R",G5527,0))</f>
        <v>0</v>
      </c>
      <c r="L5527" s="284" cm="1">
        <f t="array" ref="L5527">IF(OR(N5527={"Unbilled","Accounting Adjustment","Annual Guarantee Adjustments"}),0,IF($C5527="R",H5527,0))</f>
        <v>0</v>
      </c>
      <c r="M5527" s="96" t="str">
        <f>IF(LEFT(B5527,3)="RES","Residential",IF(LEFT(B5527,3)="COM","Commercial",IF(LEFT(B5527,3)="IND","Industrial",IF(LEFT(B5527,3)="IRR","Irrigation",IF(LEFT(B5527,3)="PUB","Lighting")))))</f>
        <v>Commercial</v>
      </c>
      <c r="N5527" s="285" t="str">
        <f>IF(C5527="U","Unbilled",INDEX(Sch.!B:B,MATCH(LEFT(D5527,10),Sch.!A:A,0)))</f>
        <v>Sch.24</v>
      </c>
      <c r="O5527" s="96" t="str">
        <f>IF(C5527="U","Unbilled",INDEX(Sch.!C:C,MATCH(LEFT(D5527,10),Sch.!A:A,0)))</f>
        <v>Sch.24</v>
      </c>
    </row>
    <row r="5528" spans="1:15">
      <c r="A5528" s="283">
        <v>202107</v>
      </c>
      <c r="B5528" s="172" t="s">
        <v>45</v>
      </c>
      <c r="C5528" s="172" t="s">
        <v>160</v>
      </c>
      <c r="D5528" s="172" t="s">
        <v>163</v>
      </c>
      <c r="E5528" s="172">
        <v>-73.14</v>
      </c>
      <c r="F5528" s="172">
        <v>0</v>
      </c>
      <c r="G5528" s="172">
        <v>67</v>
      </c>
      <c r="H5528" s="172">
        <v>10044</v>
      </c>
      <c r="I5528" s="284" cm="1">
        <f t="array" ref="I5528">IF(OR(N5528={"Unbilled","Accounting Adjustment","Annual Guarantee Adjustments"}),0,E5528)</f>
        <v>-73.14</v>
      </c>
      <c r="J5528" s="284" cm="1">
        <f t="array" ref="J5528">IF(OR(N5528={"Unbilled","Accounting Adjustment","Annual Guarantee Adjustments"}),0,IF($C5528="R",E5528,0))</f>
        <v>0</v>
      </c>
      <c r="K5528" s="284" cm="1">
        <f t="array" ref="K5528">IF(OR(N5528={"Unbilled","Accounting Adjustment","Annual Guarantee Adjustments"}),0,IF($C5528="R",G5528,0))</f>
        <v>0</v>
      </c>
      <c r="L5528" s="284" cm="1">
        <f t="array" ref="L5528">IF(OR(N5528={"Unbilled","Accounting Adjustment","Annual Guarantee Adjustments"}),0,IF($C5528="R",H5528,0))</f>
        <v>0</v>
      </c>
      <c r="M5528" s="96" t="str">
        <f>IF(LEFT(B5528,3)="RES","Residential",IF(LEFT(B5528,3)="COM","Commercial",IF(LEFT(B5528,3)="IND","Industrial",IF(LEFT(B5528,3)="IRR","Irrigation",IF(LEFT(B5528,3)="PUB","Lighting")))))</f>
        <v>Commercial</v>
      </c>
      <c r="N5528" s="285" t="str">
        <f>IF(C5528="U","Unbilled",INDEX(Sch.!B:B,MATCH(LEFT(D5528,10),Sch.!A:A,0)))</f>
        <v>Sch.24</v>
      </c>
      <c r="O5528" s="96" t="str">
        <f>IF(C5528="U","Unbilled",INDEX(Sch.!C:C,MATCH(LEFT(D5528,10),Sch.!A:A,0)))</f>
        <v>Sch.24</v>
      </c>
    </row>
    <row r="5529" spans="1:15">
      <c r="A5529" s="283">
        <v>202107</v>
      </c>
      <c r="B5529" s="172" t="s">
        <v>45</v>
      </c>
      <c r="C5529" s="172" t="s">
        <v>160</v>
      </c>
      <c r="D5529" s="172" t="s">
        <v>164</v>
      </c>
      <c r="E5529" s="172">
        <v>-25884.97</v>
      </c>
      <c r="F5529" s="172">
        <v>0</v>
      </c>
      <c r="G5529" s="172">
        <v>78</v>
      </c>
      <c r="H5529" s="172">
        <v>3555624</v>
      </c>
      <c r="I5529" s="284" cm="1">
        <f t="array" ref="I5529">IF(OR(N5529={"Unbilled","Accounting Adjustment","Annual Guarantee Adjustments"}),0,E5529)</f>
        <v>-25884.97</v>
      </c>
      <c r="J5529" s="284" cm="1">
        <f t="array" ref="J5529">IF(OR(N5529={"Unbilled","Accounting Adjustment","Annual Guarantee Adjustments"}),0,IF($C5529="R",E5529,0))</f>
        <v>0</v>
      </c>
      <c r="K5529" s="284" cm="1">
        <f t="array" ref="K5529">IF(OR(N5529={"Unbilled","Accounting Adjustment","Annual Guarantee Adjustments"}),0,IF($C5529="R",G5529,0))</f>
        <v>0</v>
      </c>
      <c r="L5529" s="284" cm="1">
        <f t="array" ref="L5529">IF(OR(N5529={"Unbilled","Accounting Adjustment","Annual Guarantee Adjustments"}),0,IF($C5529="R",H5529,0))</f>
        <v>0</v>
      </c>
      <c r="M5529" s="96" t="str">
        <f>IF(LEFT(B5529,3)="RES","Residential",IF(LEFT(B5529,3)="COM","Commercial",IF(LEFT(B5529,3)="IND","Industrial",IF(LEFT(B5529,3)="IRR","Irrigation",IF(LEFT(B5529,3)="PUB","Lighting")))))</f>
        <v>Commercial</v>
      </c>
      <c r="N5529" s="285" t="str">
        <f>IF(C5529="U","Unbilled",INDEX(Sch.!B:B,MATCH(LEFT(D5529,10),Sch.!A:A,0)))</f>
        <v>Sch.29,36</v>
      </c>
      <c r="O5529" s="96" t="str">
        <f>IF(C5529="U","Unbilled",INDEX(Sch.!C:C,MATCH(LEFT(D5529,10),Sch.!A:A,0)))</f>
        <v>Sch.29,36</v>
      </c>
    </row>
    <row r="5530" spans="1:15">
      <c r="A5530" s="283">
        <v>202107</v>
      </c>
      <c r="B5530" s="172" t="s">
        <v>45</v>
      </c>
      <c r="C5530" s="172" t="s">
        <v>160</v>
      </c>
      <c r="D5530" s="172" t="s">
        <v>165</v>
      </c>
      <c r="E5530" s="172">
        <v>-102.64</v>
      </c>
      <c r="F5530" s="172">
        <v>0</v>
      </c>
      <c r="G5530" s="172">
        <v>24</v>
      </c>
      <c r="H5530" s="172">
        <v>14100</v>
      </c>
      <c r="I5530" s="284" cm="1">
        <f t="array" ref="I5530">IF(OR(N5530={"Unbilled","Accounting Adjustment","Annual Guarantee Adjustments"}),0,E5530)</f>
        <v>-102.64</v>
      </c>
      <c r="J5530" s="284" cm="1">
        <f t="array" ref="J5530">IF(OR(N5530={"Unbilled","Accounting Adjustment","Annual Guarantee Adjustments"}),0,IF($C5530="R",E5530,0))</f>
        <v>0</v>
      </c>
      <c r="K5530" s="284" cm="1">
        <f t="array" ref="K5530">IF(OR(N5530={"Unbilled","Accounting Adjustment","Annual Guarantee Adjustments"}),0,IF($C5530="R",G5530,0))</f>
        <v>0</v>
      </c>
      <c r="L5530" s="284" cm="1">
        <f t="array" ref="L5530">IF(OR(N5530={"Unbilled","Accounting Adjustment","Annual Guarantee Adjustments"}),0,IF($C5530="R",H5530,0))</f>
        <v>0</v>
      </c>
      <c r="M5530" s="96" t="str">
        <f>IF(LEFT(B5530,3)="RES","Residential",IF(LEFT(B5530,3)="COM","Commercial",IF(LEFT(B5530,3)="IND","Industrial",IF(LEFT(B5530,3)="IRR","Irrigation",IF(LEFT(B5530,3)="PUB","Lighting")))))</f>
        <v>Commercial</v>
      </c>
      <c r="N5530" s="285" t="str">
        <f>IF(C5530="U","Unbilled",INDEX(Sch.!B:B,MATCH(LEFT(D5530,10),Sch.!A:A,0)))</f>
        <v>Sch.24</v>
      </c>
      <c r="O5530" s="96" t="str">
        <f>IF(C5530="U","Unbilled",INDEX(Sch.!C:C,MATCH(LEFT(D5530,10),Sch.!A:A,0)))</f>
        <v>Sch.24</v>
      </c>
    </row>
    <row r="5531" spans="1:15">
      <c r="A5531" s="283">
        <v>202107</v>
      </c>
      <c r="B5531" s="172" t="s">
        <v>45</v>
      </c>
      <c r="C5531" s="172" t="s">
        <v>160</v>
      </c>
      <c r="D5531" s="172" t="s">
        <v>166</v>
      </c>
      <c r="E5531" s="172">
        <v>-79.290000000000006</v>
      </c>
      <c r="F5531" s="172"/>
      <c r="G5531" s="172"/>
      <c r="H5531" s="172">
        <v>10798</v>
      </c>
      <c r="I5531" s="284" cm="1">
        <f t="array" ref="I5531">IF(OR(N5531={"Unbilled","Accounting Adjustment","Annual Guarantee Adjustments"}),0,E5531)</f>
        <v>-79.290000000000006</v>
      </c>
      <c r="J5531" s="284" cm="1">
        <f t="array" ref="J5531">IF(OR(N5531={"Unbilled","Accounting Adjustment","Annual Guarantee Adjustments"}),0,IF($C5531="R",E5531,0))</f>
        <v>0</v>
      </c>
      <c r="K5531" s="284" cm="1">
        <f t="array" ref="K5531">IF(OR(N5531={"Unbilled","Accounting Adjustment","Annual Guarantee Adjustments"}),0,IF($C5531="R",G5531,0))</f>
        <v>0</v>
      </c>
      <c r="L5531" s="284" cm="1">
        <f t="array" ref="L5531">IF(OR(N5531={"Unbilled","Accounting Adjustment","Annual Guarantee Adjustments"}),0,IF($C5531="R",H5531,0))</f>
        <v>0</v>
      </c>
      <c r="M5531" s="96" t="str">
        <f>IF(LEFT(B5531,3)="RES","Residential",IF(LEFT(B5531,3)="COM","Commercial",IF(LEFT(B5531,3)="IND","Industrial",IF(LEFT(B5531,3)="IRR","Irrigation",IF(LEFT(B5531,3)="PUB","Lighting")))))</f>
        <v>Commercial</v>
      </c>
      <c r="N5531" s="285" t="str">
        <f>IF(C5531="U","Unbilled",INDEX(Sch.!B:B,MATCH(LEFT(D5531,10),Sch.!A:A,0)))</f>
        <v>Sch.15</v>
      </c>
      <c r="O5531" s="96" t="str">
        <f>IF(C5531="U","Unbilled",INDEX(Sch.!C:C,MATCH(LEFT(D5531,10),Sch.!A:A,0)))</f>
        <v>Not Decoupled</v>
      </c>
    </row>
    <row r="5532" spans="1:15">
      <c r="A5532" s="283">
        <v>202107</v>
      </c>
      <c r="B5532" s="172" t="s">
        <v>45</v>
      </c>
      <c r="C5532" s="172" t="s">
        <v>160</v>
      </c>
      <c r="D5532" s="172" t="s">
        <v>167</v>
      </c>
      <c r="E5532" s="172"/>
      <c r="F5532" s="172">
        <v>1605</v>
      </c>
      <c r="G5532" s="172">
        <v>0</v>
      </c>
      <c r="H5532" s="172"/>
      <c r="I5532" s="284" cm="1">
        <f t="array" ref="I5532">IF(OR(N5532={"Unbilled","Accounting Adjustment","Annual Guarantee Adjustments"}),0,E5532)</f>
        <v>0</v>
      </c>
      <c r="J5532" s="284" cm="1">
        <f t="array" ref="J5532">IF(OR(N5532={"Unbilled","Accounting Adjustment","Annual Guarantee Adjustments"}),0,IF($C5532="R",E5532,0))</f>
        <v>0</v>
      </c>
      <c r="K5532" s="284" cm="1">
        <f t="array" ref="K5532">IF(OR(N5532={"Unbilled","Accounting Adjustment","Annual Guarantee Adjustments"}),0,IF($C5532="R",G5532,0))</f>
        <v>0</v>
      </c>
      <c r="L5532" s="284" cm="1">
        <f t="array" ref="L5532">IF(OR(N5532={"Unbilled","Accounting Adjustment","Annual Guarantee Adjustments"}),0,IF($C5532="R",H5532,0))</f>
        <v>0</v>
      </c>
      <c r="M5532" s="96" t="str">
        <f>IF(LEFT(B5532,3)="RES","Residential",IF(LEFT(B5532,3)="COM","Commercial",IF(LEFT(B5532,3)="IND","Industrial",IF(LEFT(B5532,3)="IRR","Irrigation",IF(LEFT(B5532,3)="PUB","Lighting")))))</f>
        <v>Commercial</v>
      </c>
      <c r="N5532" s="285" t="str">
        <f>IF(C5532="U","Unbilled",INDEX(Sch.!B:B,MATCH(LEFT(D5532,10),Sch.!A:A,0)))</f>
        <v>Accounting Adjustment</v>
      </c>
      <c r="O5532" s="96" t="str">
        <f>IF(C5532="U","Unbilled",INDEX(Sch.!C:C,MATCH(LEFT(D5532,10),Sch.!A:A,0)))</f>
        <v>Not Decoupled</v>
      </c>
    </row>
    <row r="5533" spans="1:15">
      <c r="A5533" s="283">
        <v>202107</v>
      </c>
      <c r="B5533" s="172" t="s">
        <v>45</v>
      </c>
      <c r="C5533" s="172" t="s">
        <v>168</v>
      </c>
      <c r="D5533" s="172" t="s">
        <v>72</v>
      </c>
      <c r="E5533" s="172">
        <v>804.38</v>
      </c>
      <c r="F5533" s="172">
        <v>0</v>
      </c>
      <c r="G5533" s="172">
        <v>3</v>
      </c>
      <c r="H5533" s="172">
        <v>4999</v>
      </c>
      <c r="I5533" s="284" cm="1">
        <f t="array" ref="I5533">IF(OR(N5533={"Unbilled","Accounting Adjustment","Annual Guarantee Adjustments"}),0,E5533)</f>
        <v>804.38</v>
      </c>
      <c r="J5533" s="284" cm="1">
        <f t="array" ref="J5533">IF(OR(N5533={"Unbilled","Accounting Adjustment","Annual Guarantee Adjustments"}),0,IF($C5533="R",E5533,0))</f>
        <v>804.38</v>
      </c>
      <c r="K5533" s="284" cm="1">
        <f t="array" ref="K5533">IF(OR(N5533={"Unbilled","Accounting Adjustment","Annual Guarantee Adjustments"}),0,IF($C5533="R",G5533,0))</f>
        <v>3</v>
      </c>
      <c r="L5533" s="284" cm="1">
        <f t="array" ref="L5533">IF(OR(N5533={"Unbilled","Accounting Adjustment","Annual Guarantee Adjustments"}),0,IF($C5533="R",H5533,0))</f>
        <v>4999</v>
      </c>
      <c r="M5533" s="96" t="str">
        <f>IF(LEFT(B5533,3)="RES","Residential",IF(LEFT(B5533,3)="COM","Commercial",IF(LEFT(B5533,3)="IND","Industrial",IF(LEFT(B5533,3)="IRR","Irrigation",IF(LEFT(B5533,3)="PUB","Lighting")))))</f>
        <v>Commercial</v>
      </c>
      <c r="N5533" s="285" t="str">
        <f>IF(C5533="U","Unbilled",INDEX(Sch.!B:B,MATCH(LEFT(D5533,10),Sch.!A:A,0)))</f>
        <v>Sch.24</v>
      </c>
      <c r="O5533" s="96" t="str">
        <f>IF(C5533="U","Unbilled",INDEX(Sch.!C:C,MATCH(LEFT(D5533,10),Sch.!A:A,0)))</f>
        <v>Sch.24</v>
      </c>
    </row>
    <row r="5534" spans="1:15">
      <c r="A5534" s="283">
        <v>202107</v>
      </c>
      <c r="B5534" s="172" t="s">
        <v>45</v>
      </c>
      <c r="C5534" s="172" t="s">
        <v>168</v>
      </c>
      <c r="D5534" s="172" t="s">
        <v>30</v>
      </c>
      <c r="E5534" s="172">
        <v>258373.08</v>
      </c>
      <c r="F5534" s="172">
        <v>0</v>
      </c>
      <c r="G5534" s="172">
        <v>1503</v>
      </c>
      <c r="H5534" s="172">
        <v>2670826</v>
      </c>
      <c r="I5534" s="284" cm="1">
        <f t="array" ref="I5534">IF(OR(N5534={"Unbilled","Accounting Adjustment","Annual Guarantee Adjustments"}),0,E5534)</f>
        <v>258373.08</v>
      </c>
      <c r="J5534" s="284" cm="1">
        <f t="array" ref="J5534">IF(OR(N5534={"Unbilled","Accounting Adjustment","Annual Guarantee Adjustments"}),0,IF($C5534="R",E5534,0))</f>
        <v>258373.08</v>
      </c>
      <c r="K5534" s="284" cm="1">
        <f t="array" ref="K5534">IF(OR(N5534={"Unbilled","Accounting Adjustment","Annual Guarantee Adjustments"}),0,IF($C5534="R",G5534,0))</f>
        <v>1503</v>
      </c>
      <c r="L5534" s="284" cm="1">
        <f t="array" ref="L5534">IF(OR(N5534={"Unbilled","Accounting Adjustment","Annual Guarantee Adjustments"}),0,IF($C5534="R",H5534,0))</f>
        <v>2670826</v>
      </c>
      <c r="M5534" s="96" t="str">
        <f>IF(LEFT(B5534,3)="RES","Residential",IF(LEFT(B5534,3)="COM","Commercial",IF(LEFT(B5534,3)="IND","Industrial",IF(LEFT(B5534,3)="IRR","Irrigation",IF(LEFT(B5534,3)="PUB","Lighting")))))</f>
        <v>Commercial</v>
      </c>
      <c r="N5534" s="285" t="str">
        <f>IF(C5534="U","Unbilled",INDEX(Sch.!B:B,MATCH(LEFT(D5534,10),Sch.!A:A,0)))</f>
        <v>Sch.24</v>
      </c>
      <c r="O5534" s="96" t="str">
        <f>IF(C5534="U","Unbilled",INDEX(Sch.!C:C,MATCH(LEFT(D5534,10),Sch.!A:A,0)))</f>
        <v>Sch.24</v>
      </c>
    </row>
    <row r="5535" spans="1:15">
      <c r="A5535" s="283">
        <v>202107</v>
      </c>
      <c r="B5535" s="172" t="s">
        <v>45</v>
      </c>
      <c r="C5535" s="172" t="s">
        <v>168</v>
      </c>
      <c r="D5535" s="172" t="s">
        <v>31</v>
      </c>
      <c r="E5535" s="172">
        <v>17.420000000000002</v>
      </c>
      <c r="F5535" s="172">
        <v>0</v>
      </c>
      <c r="G5535" s="172">
        <v>1</v>
      </c>
      <c r="H5535" s="172">
        <v>76</v>
      </c>
      <c r="I5535" s="284" cm="1">
        <f t="array" ref="I5535">IF(OR(N5535={"Unbilled","Accounting Adjustment","Annual Guarantee Adjustments"}),0,E5535)</f>
        <v>17.420000000000002</v>
      </c>
      <c r="J5535" s="284" cm="1">
        <f t="array" ref="J5535">IF(OR(N5535={"Unbilled","Accounting Adjustment","Annual Guarantee Adjustments"}),0,IF($C5535="R",E5535,0))</f>
        <v>17.420000000000002</v>
      </c>
      <c r="K5535" s="284" cm="1">
        <f t="array" ref="K5535">IF(OR(N5535={"Unbilled","Accounting Adjustment","Annual Guarantee Adjustments"}),0,IF($C5535="R",G5535,0))</f>
        <v>1</v>
      </c>
      <c r="L5535" s="284" cm="1">
        <f t="array" ref="L5535">IF(OR(N5535={"Unbilled","Accounting Adjustment","Annual Guarantee Adjustments"}),0,IF($C5535="R",H5535,0))</f>
        <v>76</v>
      </c>
      <c r="M5535" s="96" t="str">
        <f>IF(LEFT(B5535,3)="RES","Residential",IF(LEFT(B5535,3)="COM","Commercial",IF(LEFT(B5535,3)="IND","Industrial",IF(LEFT(B5535,3)="IRR","Irrigation",IF(LEFT(B5535,3)="PUB","Lighting")))))</f>
        <v>Commercial</v>
      </c>
      <c r="N5535" s="285" t="str">
        <f>IF(C5535="U","Unbilled",INDEX(Sch.!B:B,MATCH(LEFT(D5535,10),Sch.!A:A,0)))</f>
        <v>Sch.24</v>
      </c>
      <c r="O5535" s="96" t="str">
        <f>IF(C5535="U","Unbilled",INDEX(Sch.!C:C,MATCH(LEFT(D5535,10),Sch.!A:A,0)))</f>
        <v>Sch.24</v>
      </c>
    </row>
    <row r="5536" spans="1:15">
      <c r="A5536" s="283">
        <v>202107</v>
      </c>
      <c r="B5536" s="172" t="s">
        <v>45</v>
      </c>
      <c r="C5536" s="172" t="s">
        <v>168</v>
      </c>
      <c r="D5536" s="172" t="s">
        <v>32</v>
      </c>
      <c r="E5536" s="172">
        <v>1329.23</v>
      </c>
      <c r="F5536" s="172">
        <v>0</v>
      </c>
      <c r="G5536" s="172">
        <v>67</v>
      </c>
      <c r="H5536" s="172">
        <v>12798</v>
      </c>
      <c r="I5536" s="284" cm="1">
        <f t="array" ref="I5536">IF(OR(N5536={"Unbilled","Accounting Adjustment","Annual Guarantee Adjustments"}),0,E5536)</f>
        <v>1329.23</v>
      </c>
      <c r="J5536" s="284" cm="1">
        <f t="array" ref="J5536">IF(OR(N5536={"Unbilled","Accounting Adjustment","Annual Guarantee Adjustments"}),0,IF($C5536="R",E5536,0))</f>
        <v>1329.23</v>
      </c>
      <c r="K5536" s="284" cm="1">
        <f t="array" ref="K5536">IF(OR(N5536={"Unbilled","Accounting Adjustment","Annual Guarantee Adjustments"}),0,IF($C5536="R",G5536,0))</f>
        <v>67</v>
      </c>
      <c r="L5536" s="284" cm="1">
        <f t="array" ref="L5536">IF(OR(N5536={"Unbilled","Accounting Adjustment","Annual Guarantee Adjustments"}),0,IF($C5536="R",H5536,0))</f>
        <v>12798</v>
      </c>
      <c r="M5536" s="96" t="str">
        <f>IF(LEFT(B5536,3)="RES","Residential",IF(LEFT(B5536,3)="COM","Commercial",IF(LEFT(B5536,3)="IND","Industrial",IF(LEFT(B5536,3)="IRR","Irrigation",IF(LEFT(B5536,3)="PUB","Lighting")))))</f>
        <v>Commercial</v>
      </c>
      <c r="N5536" s="285" t="str">
        <f>IF(C5536="U","Unbilled",INDEX(Sch.!B:B,MATCH(LEFT(D5536,10),Sch.!A:A,0)))</f>
        <v>Sch.24</v>
      </c>
      <c r="O5536" s="96" t="str">
        <f>IF(C5536="U","Unbilled",INDEX(Sch.!C:C,MATCH(LEFT(D5536,10),Sch.!A:A,0)))</f>
        <v>Sch.24</v>
      </c>
    </row>
    <row r="5537" spans="1:15">
      <c r="A5537" s="283">
        <v>202107</v>
      </c>
      <c r="B5537" s="172" t="s">
        <v>45</v>
      </c>
      <c r="C5537" s="172" t="s">
        <v>168</v>
      </c>
      <c r="D5537" s="172" t="s">
        <v>46</v>
      </c>
      <c r="E5537" s="172">
        <v>4333425.75</v>
      </c>
      <c r="F5537" s="172">
        <v>0</v>
      </c>
      <c r="G5537" s="172">
        <v>14855</v>
      </c>
      <c r="H5537" s="172">
        <v>46770442</v>
      </c>
      <c r="I5537" s="284" cm="1">
        <f t="array" ref="I5537">IF(OR(N5537={"Unbilled","Accounting Adjustment","Annual Guarantee Adjustments"}),0,E5537)</f>
        <v>4333425.75</v>
      </c>
      <c r="J5537" s="284" cm="1">
        <f t="array" ref="J5537">IF(OR(N5537={"Unbilled","Accounting Adjustment","Annual Guarantee Adjustments"}),0,IF($C5537="R",E5537,0))</f>
        <v>4333425.75</v>
      </c>
      <c r="K5537" s="284" cm="1">
        <f t="array" ref="K5537">IF(OR(N5537={"Unbilled","Accounting Adjustment","Annual Guarantee Adjustments"}),0,IF($C5537="R",G5537,0))</f>
        <v>14855</v>
      </c>
      <c r="L5537" s="284" cm="1">
        <f t="array" ref="L5537">IF(OR(N5537={"Unbilled","Accounting Adjustment","Annual Guarantee Adjustments"}),0,IF($C5537="R",H5537,0))</f>
        <v>46770442</v>
      </c>
      <c r="M5537" s="96" t="str">
        <f>IF(LEFT(B5537,3)="RES","Residential",IF(LEFT(B5537,3)="COM","Commercial",IF(LEFT(B5537,3)="IND","Industrial",IF(LEFT(B5537,3)="IRR","Irrigation",IF(LEFT(B5537,3)="PUB","Lighting")))))</f>
        <v>Commercial</v>
      </c>
      <c r="N5537" s="285" t="str">
        <f>IF(C5537="U","Unbilled",INDEX(Sch.!B:B,MATCH(LEFT(D5537,10),Sch.!A:A,0)))</f>
        <v>Sch.24</v>
      </c>
      <c r="O5537" s="96" t="str">
        <f>IF(C5537="U","Unbilled",INDEX(Sch.!C:C,MATCH(LEFT(D5537,10),Sch.!A:A,0)))</f>
        <v>Sch.24</v>
      </c>
    </row>
    <row r="5538" spans="1:15">
      <c r="A5538" s="283">
        <v>202107</v>
      </c>
      <c r="B5538" s="172" t="s">
        <v>45</v>
      </c>
      <c r="C5538" s="172" t="s">
        <v>168</v>
      </c>
      <c r="D5538" s="172" t="s">
        <v>47</v>
      </c>
      <c r="E5538" s="172">
        <v>14221.2</v>
      </c>
      <c r="F5538" s="172">
        <v>0</v>
      </c>
      <c r="G5538" s="172">
        <v>108</v>
      </c>
      <c r="H5538" s="172">
        <v>101687</v>
      </c>
      <c r="I5538" s="284" cm="1">
        <f t="array" ref="I5538">IF(OR(N5538={"Unbilled","Accounting Adjustment","Annual Guarantee Adjustments"}),0,E5538)</f>
        <v>14221.2</v>
      </c>
      <c r="J5538" s="284" cm="1">
        <f t="array" ref="J5538">IF(OR(N5538={"Unbilled","Accounting Adjustment","Annual Guarantee Adjustments"}),0,IF($C5538="R",E5538,0))</f>
        <v>14221.2</v>
      </c>
      <c r="K5538" s="284" cm="1">
        <f t="array" ref="K5538">IF(OR(N5538={"Unbilled","Accounting Adjustment","Annual Guarantee Adjustments"}),0,IF($C5538="R",G5538,0))</f>
        <v>108</v>
      </c>
      <c r="L5538" s="284" cm="1">
        <f t="array" ref="L5538">IF(OR(N5538={"Unbilled","Accounting Adjustment","Annual Guarantee Adjustments"}),0,IF($C5538="R",H5538,0))</f>
        <v>101687</v>
      </c>
      <c r="M5538" s="96" t="str">
        <f>IF(LEFT(B5538,3)="RES","Residential",IF(LEFT(B5538,3)="COM","Commercial",IF(LEFT(B5538,3)="IND","Industrial",IF(LEFT(B5538,3)="IRR","Irrigation",IF(LEFT(B5538,3)="PUB","Lighting")))))</f>
        <v>Commercial</v>
      </c>
      <c r="N5538" s="285" t="str">
        <f>IF(C5538="U","Unbilled",INDEX(Sch.!B:B,MATCH(LEFT(D5538,10),Sch.!A:A,0)))</f>
        <v>Sch.24</v>
      </c>
      <c r="O5538" s="96" t="str">
        <f>IF(C5538="U","Unbilled",INDEX(Sch.!C:C,MATCH(LEFT(D5538,10),Sch.!A:A,0)))</f>
        <v>Sch.24</v>
      </c>
    </row>
    <row r="5539" spans="1:15">
      <c r="A5539" s="283">
        <v>202107</v>
      </c>
      <c r="B5539" s="172" t="s">
        <v>45</v>
      </c>
      <c r="C5539" s="172" t="s">
        <v>168</v>
      </c>
      <c r="D5539" s="172" t="s">
        <v>33</v>
      </c>
      <c r="E5539" s="172">
        <v>294153.19</v>
      </c>
      <c r="F5539" s="172">
        <v>0</v>
      </c>
      <c r="G5539" s="172">
        <v>78</v>
      </c>
      <c r="H5539" s="172">
        <v>3555624</v>
      </c>
      <c r="I5539" s="284" cm="1">
        <f t="array" ref="I5539">IF(OR(N5539={"Unbilled","Accounting Adjustment","Annual Guarantee Adjustments"}),0,E5539)</f>
        <v>294153.19</v>
      </c>
      <c r="J5539" s="284" cm="1">
        <f t="array" ref="J5539">IF(OR(N5539={"Unbilled","Accounting Adjustment","Annual Guarantee Adjustments"}),0,IF($C5539="R",E5539,0))</f>
        <v>294153.19</v>
      </c>
      <c r="K5539" s="284" cm="1">
        <f t="array" ref="K5539">IF(OR(N5539={"Unbilled","Accounting Adjustment","Annual Guarantee Adjustments"}),0,IF($C5539="R",G5539,0))</f>
        <v>78</v>
      </c>
      <c r="L5539" s="284" cm="1">
        <f t="array" ref="L5539">IF(OR(N5539={"Unbilled","Accounting Adjustment","Annual Guarantee Adjustments"}),0,IF($C5539="R",H5539,0))</f>
        <v>3555624</v>
      </c>
      <c r="M5539" s="96" t="str">
        <f>IF(LEFT(B5539,3)="RES","Residential",IF(LEFT(B5539,3)="COM","Commercial",IF(LEFT(B5539,3)="IND","Industrial",IF(LEFT(B5539,3)="IRR","Irrigation",IF(LEFT(B5539,3)="PUB","Lighting")))))</f>
        <v>Commercial</v>
      </c>
      <c r="N5539" s="285" t="str">
        <f>IF(C5539="U","Unbilled",INDEX(Sch.!B:B,MATCH(LEFT(D5539,10),Sch.!A:A,0)))</f>
        <v>Sch.29,36</v>
      </c>
      <c r="O5539" s="96" t="str">
        <f>IF(C5539="U","Unbilled",INDEX(Sch.!C:C,MATCH(LEFT(D5539,10),Sch.!A:A,0)))</f>
        <v>Sch.29,36</v>
      </c>
    </row>
    <row r="5540" spans="1:15">
      <c r="A5540" s="283">
        <v>202107</v>
      </c>
      <c r="B5540" s="172" t="s">
        <v>45</v>
      </c>
      <c r="C5540" s="172" t="s">
        <v>168</v>
      </c>
      <c r="D5540" s="172" t="s">
        <v>48</v>
      </c>
      <c r="E5540" s="172">
        <v>5298821.55</v>
      </c>
      <c r="F5540" s="172">
        <v>0</v>
      </c>
      <c r="G5540" s="172">
        <v>847</v>
      </c>
      <c r="H5540" s="172">
        <v>67062260</v>
      </c>
      <c r="I5540" s="284" cm="1">
        <f t="array" ref="I5540">IF(OR(N5540={"Unbilled","Accounting Adjustment","Annual Guarantee Adjustments"}),0,E5540)</f>
        <v>5298821.55</v>
      </c>
      <c r="J5540" s="284" cm="1">
        <f t="array" ref="J5540">IF(OR(N5540={"Unbilled","Accounting Adjustment","Annual Guarantee Adjustments"}),0,IF($C5540="R",E5540,0))</f>
        <v>5298821.55</v>
      </c>
      <c r="K5540" s="284" cm="1">
        <f t="array" ref="K5540">IF(OR(N5540={"Unbilled","Accounting Adjustment","Annual Guarantee Adjustments"}),0,IF($C5540="R",G5540,0))</f>
        <v>847</v>
      </c>
      <c r="L5540" s="284" cm="1">
        <f t="array" ref="L5540">IF(OR(N5540={"Unbilled","Accounting Adjustment","Annual Guarantee Adjustments"}),0,IF($C5540="R",H5540,0))</f>
        <v>67062260</v>
      </c>
      <c r="M5540" s="96" t="str">
        <f>IF(LEFT(B5540,3)="RES","Residential",IF(LEFT(B5540,3)="COM","Commercial",IF(LEFT(B5540,3)="IND","Industrial",IF(LEFT(B5540,3)="IRR","Irrigation",IF(LEFT(B5540,3)="PUB","Lighting")))))</f>
        <v>Commercial</v>
      </c>
      <c r="N5540" s="285" t="str">
        <f>IF(C5540="U","Unbilled",INDEX(Sch.!B:B,MATCH(LEFT(D5540,10),Sch.!A:A,0)))</f>
        <v>Sch.29,36</v>
      </c>
      <c r="O5540" s="96" t="str">
        <f>IF(C5540="U","Unbilled",INDEX(Sch.!C:C,MATCH(LEFT(D5540,10),Sch.!A:A,0)))</f>
        <v>Sch.29,36</v>
      </c>
    </row>
    <row r="5541" spans="1:15">
      <c r="A5541" s="283">
        <v>202107</v>
      </c>
      <c r="B5541" s="172" t="s">
        <v>45</v>
      </c>
      <c r="C5541" s="172" t="s">
        <v>168</v>
      </c>
      <c r="D5541" s="172" t="s">
        <v>49</v>
      </c>
      <c r="E5541" s="172">
        <v>1314487.8899999999</v>
      </c>
      <c r="F5541" s="172">
        <v>0</v>
      </c>
      <c r="G5541" s="172">
        <v>35</v>
      </c>
      <c r="H5541" s="172">
        <v>17595020</v>
      </c>
      <c r="I5541" s="284" cm="1">
        <f t="array" ref="I5541">IF(OR(N5541={"Unbilled","Accounting Adjustment","Annual Guarantee Adjustments"}),0,E5541)</f>
        <v>1314487.8899999999</v>
      </c>
      <c r="J5541" s="284" cm="1">
        <f t="array" ref="J5541">IF(OR(N5541={"Unbilled","Accounting Adjustment","Annual Guarantee Adjustments"}),0,IF($C5541="R",E5541,0))</f>
        <v>1314487.8899999999</v>
      </c>
      <c r="K5541" s="284" cm="1">
        <f t="array" ref="K5541">IF(OR(N5541={"Unbilled","Accounting Adjustment","Annual Guarantee Adjustments"}),0,IF($C5541="R",G5541,0))</f>
        <v>35</v>
      </c>
      <c r="L5541" s="284" cm="1">
        <f t="array" ref="L5541">IF(OR(N5541={"Unbilled","Accounting Adjustment","Annual Guarantee Adjustments"}),0,IF($C5541="R",H5541,0))</f>
        <v>17595020</v>
      </c>
      <c r="M5541" s="96" t="str">
        <f>IF(LEFT(B5541,3)="RES","Residential",IF(LEFT(B5541,3)="COM","Commercial",IF(LEFT(B5541,3)="IND","Industrial",IF(LEFT(B5541,3)="IRR","Irrigation",IF(LEFT(B5541,3)="PUB","Lighting")))))</f>
        <v>Commercial</v>
      </c>
      <c r="N5541" s="285" t="str">
        <f>IF(C5541="U","Unbilled",INDEX(Sch.!B:B,MATCH(LEFT(D5541,10),Sch.!A:A,0)))</f>
        <v>Sch.48T</v>
      </c>
      <c r="O5541" s="96" t="str">
        <f>IF(C5541="U","Unbilled",INDEX(Sch.!C:C,MATCH(LEFT(D5541,10),Sch.!A:A,0)))</f>
        <v>Not Decoupled</v>
      </c>
    </row>
    <row r="5542" spans="1:15">
      <c r="A5542" s="283">
        <v>202107</v>
      </c>
      <c r="B5542" s="172" t="s">
        <v>45</v>
      </c>
      <c r="C5542" s="172" t="s">
        <v>168</v>
      </c>
      <c r="D5542" s="172" t="s">
        <v>73</v>
      </c>
      <c r="E5542" s="172">
        <v>6668.57</v>
      </c>
      <c r="F5542" s="172"/>
      <c r="G5542" s="172"/>
      <c r="H5542" s="172">
        <v>0</v>
      </c>
      <c r="I5542" s="284" cm="1">
        <f t="array" ref="I5542">IF(OR(N5542={"Unbilled","Accounting Adjustment","Annual Guarantee Adjustments"}),0,E5542)</f>
        <v>0</v>
      </c>
      <c r="J5542" s="284" cm="1">
        <f t="array" ref="J5542">IF(OR(N5542={"Unbilled","Accounting Adjustment","Annual Guarantee Adjustments"}),0,IF($C5542="R",E5542,0))</f>
        <v>0</v>
      </c>
      <c r="K5542" s="284" cm="1">
        <f t="array" ref="K5542">IF(OR(N5542={"Unbilled","Accounting Adjustment","Annual Guarantee Adjustments"}),0,IF($C5542="R",G5542,0))</f>
        <v>0</v>
      </c>
      <c r="L5542" s="284" cm="1">
        <f t="array" ref="L5542">IF(OR(N5542={"Unbilled","Accounting Adjustment","Annual Guarantee Adjustments"}),0,IF($C5542="R",H5542,0))</f>
        <v>0</v>
      </c>
      <c r="M5542" s="96" t="str">
        <f>IF(LEFT(B5542,3)="RES","Residential",IF(LEFT(B5542,3)="COM","Commercial",IF(LEFT(B5542,3)="IND","Industrial",IF(LEFT(B5542,3)="IRR","Irrigation",IF(LEFT(B5542,3)="PUB","Lighting")))))</f>
        <v>Commercial</v>
      </c>
      <c r="N5542" s="285" t="str">
        <f>IF(C5542="U","Unbilled",INDEX(Sch.!B:B,MATCH(LEFT(D5542,10),Sch.!A:A,0)))</f>
        <v>Annual Guarantee Adjustments</v>
      </c>
      <c r="O5542" s="96" t="str">
        <f>IF(C5542="U","Unbilled",INDEX(Sch.!C:C,MATCH(LEFT(D5542,10),Sch.!A:A,0)))</f>
        <v>Not Decoupled</v>
      </c>
    </row>
    <row r="5543" spans="1:15">
      <c r="A5543" s="283">
        <v>202107</v>
      </c>
      <c r="B5543" s="172" t="s">
        <v>45</v>
      </c>
      <c r="C5543" s="172" t="s">
        <v>168</v>
      </c>
      <c r="D5543" s="172" t="s">
        <v>75</v>
      </c>
      <c r="E5543" s="172">
        <v>209.95</v>
      </c>
      <c r="F5543" s="172"/>
      <c r="G5543" s="172"/>
      <c r="H5543" s="172">
        <v>0</v>
      </c>
      <c r="I5543" s="284" cm="1">
        <f t="array" ref="I5543">IF(OR(N5543={"Unbilled","Accounting Adjustment","Annual Guarantee Adjustments"}),0,E5543)</f>
        <v>0</v>
      </c>
      <c r="J5543" s="284" cm="1">
        <f t="array" ref="J5543">IF(OR(N5543={"Unbilled","Accounting Adjustment","Annual Guarantee Adjustments"}),0,IF($C5543="R",E5543,0))</f>
        <v>0</v>
      </c>
      <c r="K5543" s="284" cm="1">
        <f t="array" ref="K5543">IF(OR(N5543={"Unbilled","Accounting Adjustment","Annual Guarantee Adjustments"}),0,IF($C5543="R",G5543,0))</f>
        <v>0</v>
      </c>
      <c r="L5543" s="284" cm="1">
        <f t="array" ref="L5543">IF(OR(N5543={"Unbilled","Accounting Adjustment","Annual Guarantee Adjustments"}),0,IF($C5543="R",H5543,0))</f>
        <v>0</v>
      </c>
      <c r="M5543" s="96" t="str">
        <f>IF(LEFT(B5543,3)="RES","Residential",IF(LEFT(B5543,3)="COM","Commercial",IF(LEFT(B5543,3)="IND","Industrial",IF(LEFT(B5543,3)="IRR","Irrigation",IF(LEFT(B5543,3)="PUB","Lighting")))))</f>
        <v>Commercial</v>
      </c>
      <c r="N5543" s="285" t="str">
        <f>IF(C5543="U","Unbilled",INDEX(Sch.!B:B,MATCH(LEFT(D5543,10),Sch.!A:A,0)))</f>
        <v>Annual Guarantee Adjustments</v>
      </c>
      <c r="O5543" s="96" t="str">
        <f>IF(C5543="U","Unbilled",INDEX(Sch.!C:C,MATCH(LEFT(D5543,10),Sch.!A:A,0)))</f>
        <v>Not Decoupled</v>
      </c>
    </row>
    <row r="5544" spans="1:15">
      <c r="A5544" s="283">
        <v>202107</v>
      </c>
      <c r="B5544" s="172" t="s">
        <v>45</v>
      </c>
      <c r="C5544" s="172" t="s">
        <v>168</v>
      </c>
      <c r="D5544" s="172" t="s">
        <v>76</v>
      </c>
      <c r="E5544" s="172">
        <v>20617.669999999998</v>
      </c>
      <c r="F5544" s="172"/>
      <c r="G5544" s="172"/>
      <c r="H5544" s="172">
        <v>0</v>
      </c>
      <c r="I5544" s="284" cm="1">
        <f t="array" ref="I5544">IF(OR(N5544={"Unbilled","Accounting Adjustment","Annual Guarantee Adjustments"}),0,E5544)</f>
        <v>0</v>
      </c>
      <c r="J5544" s="284" cm="1">
        <f t="array" ref="J5544">IF(OR(N5544={"Unbilled","Accounting Adjustment","Annual Guarantee Adjustments"}),0,IF($C5544="R",E5544,0))</f>
        <v>0</v>
      </c>
      <c r="K5544" s="284" cm="1">
        <f t="array" ref="K5544">IF(OR(N5544={"Unbilled","Accounting Adjustment","Annual Guarantee Adjustments"}),0,IF($C5544="R",G5544,0))</f>
        <v>0</v>
      </c>
      <c r="L5544" s="284" cm="1">
        <f t="array" ref="L5544">IF(OR(N5544={"Unbilled","Accounting Adjustment","Annual Guarantee Adjustments"}),0,IF($C5544="R",H5544,0))</f>
        <v>0</v>
      </c>
      <c r="M5544" s="96" t="str">
        <f>IF(LEFT(B5544,3)="RES","Residential",IF(LEFT(B5544,3)="COM","Commercial",IF(LEFT(B5544,3)="IND","Industrial",IF(LEFT(B5544,3)="IRR","Irrigation",IF(LEFT(B5544,3)="PUB","Lighting")))))</f>
        <v>Commercial</v>
      </c>
      <c r="N5544" s="285" t="str">
        <f>IF(C5544="U","Unbilled",INDEX(Sch.!B:B,MATCH(LEFT(D5544,10),Sch.!A:A,0)))</f>
        <v>Annual Guarantee Adjustments</v>
      </c>
      <c r="O5544" s="96" t="str">
        <f>IF(C5544="U","Unbilled",INDEX(Sch.!C:C,MATCH(LEFT(D5544,10),Sch.!A:A,0)))</f>
        <v>Not Decoupled</v>
      </c>
    </row>
    <row r="5545" spans="1:15">
      <c r="A5545" s="283">
        <v>202107</v>
      </c>
      <c r="B5545" s="172" t="s">
        <v>45</v>
      </c>
      <c r="C5545" s="172" t="s">
        <v>168</v>
      </c>
      <c r="D5545" s="172" t="s">
        <v>77</v>
      </c>
      <c r="E5545" s="172">
        <v>2749.44</v>
      </c>
      <c r="F5545" s="172"/>
      <c r="G5545" s="172"/>
      <c r="H5545" s="172">
        <v>0</v>
      </c>
      <c r="I5545" s="284" cm="1">
        <f t="array" ref="I5545">IF(OR(N5545={"Unbilled","Accounting Adjustment","Annual Guarantee Adjustments"}),0,E5545)</f>
        <v>0</v>
      </c>
      <c r="J5545" s="284" cm="1">
        <f t="array" ref="J5545">IF(OR(N5545={"Unbilled","Accounting Adjustment","Annual Guarantee Adjustments"}),0,IF($C5545="R",E5545,0))</f>
        <v>0</v>
      </c>
      <c r="K5545" s="284" cm="1">
        <f t="array" ref="K5545">IF(OR(N5545={"Unbilled","Accounting Adjustment","Annual Guarantee Adjustments"}),0,IF($C5545="R",G5545,0))</f>
        <v>0</v>
      </c>
      <c r="L5545" s="284" cm="1">
        <f t="array" ref="L5545">IF(OR(N5545={"Unbilled","Accounting Adjustment","Annual Guarantee Adjustments"}),0,IF($C5545="R",H5545,0))</f>
        <v>0</v>
      </c>
      <c r="M5545" s="96" t="str">
        <f>IF(LEFT(B5545,3)="RES","Residential",IF(LEFT(B5545,3)="COM","Commercial",IF(LEFT(B5545,3)="IND","Industrial",IF(LEFT(B5545,3)="IRR","Irrigation",IF(LEFT(B5545,3)="PUB","Lighting")))))</f>
        <v>Commercial</v>
      </c>
      <c r="N5545" s="285" t="str">
        <f>IF(C5545="U","Unbilled",INDEX(Sch.!B:B,MATCH(LEFT(D5545,10),Sch.!A:A,0)))</f>
        <v>Annual Guarantee Adjustments</v>
      </c>
      <c r="O5545" s="96" t="str">
        <f>IF(C5545="U","Unbilled",INDEX(Sch.!C:C,MATCH(LEFT(D5545,10),Sch.!A:A,0)))</f>
        <v>Not Decoupled</v>
      </c>
    </row>
    <row r="5546" spans="1:15">
      <c r="A5546" s="283">
        <v>202107</v>
      </c>
      <c r="B5546" s="172" t="s">
        <v>45</v>
      </c>
      <c r="C5546" s="172" t="s">
        <v>168</v>
      </c>
      <c r="D5546" s="172" t="s">
        <v>78</v>
      </c>
      <c r="E5546" s="172">
        <v>55.73</v>
      </c>
      <c r="F5546" s="172"/>
      <c r="G5546" s="172"/>
      <c r="H5546" s="172">
        <v>0</v>
      </c>
      <c r="I5546" s="284" cm="1">
        <f t="array" ref="I5546">IF(OR(N5546={"Unbilled","Accounting Adjustment","Annual Guarantee Adjustments"}),0,E5546)</f>
        <v>0</v>
      </c>
      <c r="J5546" s="284" cm="1">
        <f t="array" ref="J5546">IF(OR(N5546={"Unbilled","Accounting Adjustment","Annual Guarantee Adjustments"}),0,IF($C5546="R",E5546,0))</f>
        <v>0</v>
      </c>
      <c r="K5546" s="284" cm="1">
        <f t="array" ref="K5546">IF(OR(N5546={"Unbilled","Accounting Adjustment","Annual Guarantee Adjustments"}),0,IF($C5546="R",G5546,0))</f>
        <v>0</v>
      </c>
      <c r="L5546" s="284" cm="1">
        <f t="array" ref="L5546">IF(OR(N5546={"Unbilled","Accounting Adjustment","Annual Guarantee Adjustments"}),0,IF($C5546="R",H5546,0))</f>
        <v>0</v>
      </c>
      <c r="M5546" s="96" t="str">
        <f>IF(LEFT(B5546,3)="RES","Residential",IF(LEFT(B5546,3)="COM","Commercial",IF(LEFT(B5546,3)="IND","Industrial",IF(LEFT(B5546,3)="IRR","Irrigation",IF(LEFT(B5546,3)="PUB","Lighting")))))</f>
        <v>Commercial</v>
      </c>
      <c r="N5546" s="285" t="str">
        <f>IF(C5546="U","Unbilled",INDEX(Sch.!B:B,MATCH(LEFT(D5546,10),Sch.!A:A,0)))</f>
        <v>Annual Guarantee Adjustments</v>
      </c>
      <c r="O5546" s="96" t="str">
        <f>IF(C5546="U","Unbilled",INDEX(Sch.!C:C,MATCH(LEFT(D5546,10),Sch.!A:A,0)))</f>
        <v>Not Decoupled</v>
      </c>
    </row>
    <row r="5547" spans="1:15">
      <c r="A5547" s="283">
        <v>202107</v>
      </c>
      <c r="B5547" s="172" t="s">
        <v>45</v>
      </c>
      <c r="C5547" s="172" t="s">
        <v>168</v>
      </c>
      <c r="D5547" s="172" t="s">
        <v>79</v>
      </c>
      <c r="E5547" s="172">
        <v>789.06</v>
      </c>
      <c r="F5547" s="172"/>
      <c r="G5547" s="172"/>
      <c r="H5547" s="172">
        <v>0</v>
      </c>
      <c r="I5547" s="284" cm="1">
        <f t="array" ref="I5547">IF(OR(N5547={"Unbilled","Accounting Adjustment","Annual Guarantee Adjustments"}),0,E5547)</f>
        <v>0</v>
      </c>
      <c r="J5547" s="284" cm="1">
        <f t="array" ref="J5547">IF(OR(N5547={"Unbilled","Accounting Adjustment","Annual Guarantee Adjustments"}),0,IF($C5547="R",E5547,0))</f>
        <v>0</v>
      </c>
      <c r="K5547" s="284" cm="1">
        <f t="array" ref="K5547">IF(OR(N5547={"Unbilled","Accounting Adjustment","Annual Guarantee Adjustments"}),0,IF($C5547="R",G5547,0))</f>
        <v>0</v>
      </c>
      <c r="L5547" s="284" cm="1">
        <f t="array" ref="L5547">IF(OR(N5547={"Unbilled","Accounting Adjustment","Annual Guarantee Adjustments"}),0,IF($C5547="R",H5547,0))</f>
        <v>0</v>
      </c>
      <c r="M5547" s="96" t="str">
        <f>IF(LEFT(B5547,3)="RES","Residential",IF(LEFT(B5547,3)="COM","Commercial",IF(LEFT(B5547,3)="IND","Industrial",IF(LEFT(B5547,3)="IRR","Irrigation",IF(LEFT(B5547,3)="PUB","Lighting")))))</f>
        <v>Commercial</v>
      </c>
      <c r="N5547" s="285" t="str">
        <f>IF(C5547="U","Unbilled",INDEX(Sch.!B:B,MATCH(LEFT(D5547,10),Sch.!A:A,0)))</f>
        <v>Annual Guarantee Adjustments</v>
      </c>
      <c r="O5547" s="96" t="str">
        <f>IF(C5547="U","Unbilled",INDEX(Sch.!C:C,MATCH(LEFT(D5547,10),Sch.!A:A,0)))</f>
        <v>Not Decoupled</v>
      </c>
    </row>
    <row r="5548" spans="1:15">
      <c r="A5548" s="283">
        <v>202107</v>
      </c>
      <c r="B5548" s="172" t="s">
        <v>45</v>
      </c>
      <c r="C5548" s="172" t="s">
        <v>168</v>
      </c>
      <c r="D5548" s="172" t="s">
        <v>81</v>
      </c>
      <c r="E5548" s="172">
        <v>3083.88</v>
      </c>
      <c r="F5548" s="172"/>
      <c r="G5548" s="172"/>
      <c r="H5548" s="172">
        <v>0</v>
      </c>
      <c r="I5548" s="284" cm="1">
        <f t="array" ref="I5548">IF(OR(N5548={"Unbilled","Accounting Adjustment","Annual Guarantee Adjustments"}),0,E5548)</f>
        <v>0</v>
      </c>
      <c r="J5548" s="284" cm="1">
        <f t="array" ref="J5548">IF(OR(N5548={"Unbilled","Accounting Adjustment","Annual Guarantee Adjustments"}),0,IF($C5548="R",E5548,0))</f>
        <v>0</v>
      </c>
      <c r="K5548" s="284" cm="1">
        <f t="array" ref="K5548">IF(OR(N5548={"Unbilled","Accounting Adjustment","Annual Guarantee Adjustments"}),0,IF($C5548="R",G5548,0))</f>
        <v>0</v>
      </c>
      <c r="L5548" s="284" cm="1">
        <f t="array" ref="L5548">IF(OR(N5548={"Unbilled","Accounting Adjustment","Annual Guarantee Adjustments"}),0,IF($C5548="R",H5548,0))</f>
        <v>0</v>
      </c>
      <c r="M5548" s="96" t="str">
        <f>IF(LEFT(B5548,3)="RES","Residential",IF(LEFT(B5548,3)="COM","Commercial",IF(LEFT(B5548,3)="IND","Industrial",IF(LEFT(B5548,3)="IRR","Irrigation",IF(LEFT(B5548,3)="PUB","Lighting")))))</f>
        <v>Commercial</v>
      </c>
      <c r="N5548" s="285" t="str">
        <f>IF(C5548="U","Unbilled",INDEX(Sch.!B:B,MATCH(LEFT(D5548,10),Sch.!A:A,0)))</f>
        <v>Annual Guarantee Adjustments</v>
      </c>
      <c r="O5548" s="96" t="str">
        <f>IF(C5548="U","Unbilled",INDEX(Sch.!C:C,MATCH(LEFT(D5548,10),Sch.!A:A,0)))</f>
        <v>Not Decoupled</v>
      </c>
    </row>
    <row r="5549" spans="1:15">
      <c r="A5549" s="283">
        <v>202107</v>
      </c>
      <c r="B5549" s="172" t="s">
        <v>45</v>
      </c>
      <c r="C5549" s="172" t="s">
        <v>168</v>
      </c>
      <c r="D5549" s="172" t="s">
        <v>82</v>
      </c>
      <c r="E5549" s="172">
        <v>5863.32</v>
      </c>
      <c r="F5549" s="172"/>
      <c r="G5549" s="172"/>
      <c r="H5549" s="172">
        <v>0</v>
      </c>
      <c r="I5549" s="284" cm="1">
        <f t="array" ref="I5549">IF(OR(N5549={"Unbilled","Accounting Adjustment","Annual Guarantee Adjustments"}),0,E5549)</f>
        <v>0</v>
      </c>
      <c r="J5549" s="284" cm="1">
        <f t="array" ref="J5549">IF(OR(N5549={"Unbilled","Accounting Adjustment","Annual Guarantee Adjustments"}),0,IF($C5549="R",E5549,0))</f>
        <v>0</v>
      </c>
      <c r="K5549" s="284" cm="1">
        <f t="array" ref="K5549">IF(OR(N5549={"Unbilled","Accounting Adjustment","Annual Guarantee Adjustments"}),0,IF($C5549="R",G5549,0))</f>
        <v>0</v>
      </c>
      <c r="L5549" s="284" cm="1">
        <f t="array" ref="L5549">IF(OR(N5549={"Unbilled","Accounting Adjustment","Annual Guarantee Adjustments"}),0,IF($C5549="R",H5549,0))</f>
        <v>0</v>
      </c>
      <c r="M5549" s="96" t="str">
        <f>IF(LEFT(B5549,3)="RES","Residential",IF(LEFT(B5549,3)="COM","Commercial",IF(LEFT(B5549,3)="IND","Industrial",IF(LEFT(B5549,3)="IRR","Irrigation",IF(LEFT(B5549,3)="PUB","Lighting")))))</f>
        <v>Commercial</v>
      </c>
      <c r="N5549" s="285" t="str">
        <f>IF(C5549="U","Unbilled",INDEX(Sch.!B:B,MATCH(LEFT(D5549,10),Sch.!A:A,0)))</f>
        <v>Annual Guarantee Adjustments</v>
      </c>
      <c r="O5549" s="96" t="str">
        <f>IF(C5549="U","Unbilled",INDEX(Sch.!C:C,MATCH(LEFT(D5549,10),Sch.!A:A,0)))</f>
        <v>Not Decoupled</v>
      </c>
    </row>
    <row r="5550" spans="1:15">
      <c r="A5550" s="283">
        <v>202107</v>
      </c>
      <c r="B5550" s="172" t="s">
        <v>45</v>
      </c>
      <c r="C5550" s="172" t="s">
        <v>168</v>
      </c>
      <c r="D5550" s="172" t="s">
        <v>71</v>
      </c>
      <c r="E5550" s="172">
        <v>1754.11</v>
      </c>
      <c r="F5550" s="172">
        <v>0</v>
      </c>
      <c r="G5550" s="172">
        <v>24</v>
      </c>
      <c r="H5550" s="172">
        <v>14100</v>
      </c>
      <c r="I5550" s="284" cm="1">
        <f t="array" ref="I5550">IF(OR(N5550={"Unbilled","Accounting Adjustment","Annual Guarantee Adjustments"}),0,E5550)</f>
        <v>1754.11</v>
      </c>
      <c r="J5550" s="284" cm="1">
        <f t="array" ref="J5550">IF(OR(N5550={"Unbilled","Accounting Adjustment","Annual Guarantee Adjustments"}),0,IF($C5550="R",E5550,0))</f>
        <v>1754.11</v>
      </c>
      <c r="K5550" s="284" cm="1">
        <f t="array" ref="K5550">IF(OR(N5550={"Unbilled","Accounting Adjustment","Annual Guarantee Adjustments"}),0,IF($C5550="R",G5550,0))</f>
        <v>24</v>
      </c>
      <c r="L5550" s="284" cm="1">
        <f t="array" ref="L5550">IF(OR(N5550={"Unbilled","Accounting Adjustment","Annual Guarantee Adjustments"}),0,IF($C5550="R",H5550,0))</f>
        <v>14100</v>
      </c>
      <c r="M5550" s="96" t="str">
        <f>IF(LEFT(B5550,3)="RES","Residential",IF(LEFT(B5550,3)="COM","Commercial",IF(LEFT(B5550,3)="IND","Industrial",IF(LEFT(B5550,3)="IRR","Irrigation",IF(LEFT(B5550,3)="PUB","Lighting")))))</f>
        <v>Commercial</v>
      </c>
      <c r="N5550" s="285" t="str">
        <f>IF(C5550="U","Unbilled",INDEX(Sch.!B:B,MATCH(LEFT(D5550,10),Sch.!A:A,0)))</f>
        <v>Sch.24</v>
      </c>
      <c r="O5550" s="96" t="str">
        <f>IF(C5550="U","Unbilled",INDEX(Sch.!C:C,MATCH(LEFT(D5550,10),Sch.!A:A,0)))</f>
        <v>Sch.24</v>
      </c>
    </row>
    <row r="5551" spans="1:15">
      <c r="A5551" s="283">
        <v>202107</v>
      </c>
      <c r="B5551" s="172" t="s">
        <v>45</v>
      </c>
      <c r="C5551" s="172" t="s">
        <v>168</v>
      </c>
      <c r="D5551" s="172" t="s">
        <v>34</v>
      </c>
      <c r="E5551" s="172">
        <v>42274.34</v>
      </c>
      <c r="F5551" s="172">
        <v>0</v>
      </c>
      <c r="G5551" s="172">
        <v>132</v>
      </c>
      <c r="H5551" s="172">
        <v>416786</v>
      </c>
      <c r="I5551" s="284" cm="1">
        <f t="array" ref="I5551">IF(OR(N5551={"Unbilled","Accounting Adjustment","Annual Guarantee Adjustments"}),0,E5551)</f>
        <v>42274.34</v>
      </c>
      <c r="J5551" s="284" cm="1">
        <f t="array" ref="J5551">IF(OR(N5551={"Unbilled","Accounting Adjustment","Annual Guarantee Adjustments"}),0,IF($C5551="R",E5551,0))</f>
        <v>42274.34</v>
      </c>
      <c r="K5551" s="284" cm="1">
        <f t="array" ref="K5551">IF(OR(N5551={"Unbilled","Accounting Adjustment","Annual Guarantee Adjustments"}),0,IF($C5551="R",G5551,0))</f>
        <v>132</v>
      </c>
      <c r="L5551" s="284" cm="1">
        <f t="array" ref="L5551">IF(OR(N5551={"Unbilled","Accounting Adjustment","Annual Guarantee Adjustments"}),0,IF($C5551="R",H5551,0))</f>
        <v>416786</v>
      </c>
      <c r="M5551" s="96" t="str">
        <f>IF(LEFT(B5551,3)="RES","Residential",IF(LEFT(B5551,3)="COM","Commercial",IF(LEFT(B5551,3)="IND","Industrial",IF(LEFT(B5551,3)="IRR","Irrigation",IF(LEFT(B5551,3)="PUB","Lighting")))))</f>
        <v>Commercial</v>
      </c>
      <c r="N5551" s="285" t="str">
        <f>IF(C5551="U","Unbilled",INDEX(Sch.!B:B,MATCH(LEFT(D5551,10),Sch.!A:A,0)))</f>
        <v>Sch.24</v>
      </c>
      <c r="O5551" s="96" t="str">
        <f>IF(C5551="U","Unbilled",INDEX(Sch.!C:C,MATCH(LEFT(D5551,10),Sch.!A:A,0)))</f>
        <v>Sch.24</v>
      </c>
    </row>
    <row r="5552" spans="1:15">
      <c r="A5552" s="283">
        <v>202107</v>
      </c>
      <c r="B5552" s="172" t="s">
        <v>45</v>
      </c>
      <c r="C5552" s="172" t="s">
        <v>168</v>
      </c>
      <c r="D5552" s="172" t="s">
        <v>35</v>
      </c>
      <c r="E5552" s="172">
        <v>90322.49</v>
      </c>
      <c r="F5552" s="172">
        <v>0</v>
      </c>
      <c r="G5552" s="172">
        <v>17</v>
      </c>
      <c r="H5552" s="172">
        <v>1070040</v>
      </c>
      <c r="I5552" s="284" cm="1">
        <f t="array" ref="I5552">IF(OR(N5552={"Unbilled","Accounting Adjustment","Annual Guarantee Adjustments"}),0,E5552)</f>
        <v>90322.49</v>
      </c>
      <c r="J5552" s="284" cm="1">
        <f t="array" ref="J5552">IF(OR(N5552={"Unbilled","Accounting Adjustment","Annual Guarantee Adjustments"}),0,IF($C5552="R",E5552,0))</f>
        <v>90322.49</v>
      </c>
      <c r="K5552" s="284" cm="1">
        <f t="array" ref="K5552">IF(OR(N5552={"Unbilled","Accounting Adjustment","Annual Guarantee Adjustments"}),0,IF($C5552="R",G5552,0))</f>
        <v>17</v>
      </c>
      <c r="L5552" s="284" cm="1">
        <f t="array" ref="L5552">IF(OR(N5552={"Unbilled","Accounting Adjustment","Annual Guarantee Adjustments"}),0,IF($C5552="R",H5552,0))</f>
        <v>1070040</v>
      </c>
      <c r="M5552" s="96" t="str">
        <f>IF(LEFT(B5552,3)="RES","Residential",IF(LEFT(B5552,3)="COM","Commercial",IF(LEFT(B5552,3)="IND","Industrial",IF(LEFT(B5552,3)="IRR","Irrigation",IF(LEFT(B5552,3)="PUB","Lighting")))))</f>
        <v>Commercial</v>
      </c>
      <c r="N5552" s="285" t="str">
        <f>IF(C5552="U","Unbilled",INDEX(Sch.!B:B,MATCH(LEFT(D5552,10),Sch.!A:A,0)))</f>
        <v>Sch.29,36</v>
      </c>
      <c r="O5552" s="96" t="str">
        <f>IF(C5552="U","Unbilled",INDEX(Sch.!C:C,MATCH(LEFT(D5552,10),Sch.!A:A,0)))</f>
        <v>Sch.29,36</v>
      </c>
    </row>
    <row r="5553" spans="1:15">
      <c r="A5553" s="283">
        <v>202107</v>
      </c>
      <c r="B5553" s="172" t="s">
        <v>45</v>
      </c>
      <c r="C5553" s="172" t="s">
        <v>168</v>
      </c>
      <c r="D5553" s="172" t="s">
        <v>36</v>
      </c>
      <c r="E5553" s="172">
        <v>69775.06</v>
      </c>
      <c r="F5553" s="172">
        <v>0</v>
      </c>
      <c r="G5553" s="172">
        <v>2</v>
      </c>
      <c r="H5553" s="172">
        <v>952800</v>
      </c>
      <c r="I5553" s="284" cm="1">
        <f t="array" ref="I5553">IF(OR(N5553={"Unbilled","Accounting Adjustment","Annual Guarantee Adjustments"}),0,E5553)</f>
        <v>69775.06</v>
      </c>
      <c r="J5553" s="284" cm="1">
        <f t="array" ref="J5553">IF(OR(N5553={"Unbilled","Accounting Adjustment","Annual Guarantee Adjustments"}),0,IF($C5553="R",E5553,0))</f>
        <v>69775.06</v>
      </c>
      <c r="K5553" s="284" cm="1">
        <f t="array" ref="K5553">IF(OR(N5553={"Unbilled","Accounting Adjustment","Annual Guarantee Adjustments"}),0,IF($C5553="R",G5553,0))</f>
        <v>2</v>
      </c>
      <c r="L5553" s="284" cm="1">
        <f t="array" ref="L5553">IF(OR(N5553={"Unbilled","Accounting Adjustment","Annual Guarantee Adjustments"}),0,IF($C5553="R",H5553,0))</f>
        <v>952800</v>
      </c>
      <c r="M5553" s="96" t="str">
        <f>IF(LEFT(B5553,3)="RES","Residential",IF(LEFT(B5553,3)="COM","Commercial",IF(LEFT(B5553,3)="IND","Industrial",IF(LEFT(B5553,3)="IRR","Irrigation",IF(LEFT(B5553,3)="PUB","Lighting")))))</f>
        <v>Commercial</v>
      </c>
      <c r="N5553" s="285" t="str">
        <f>IF(C5553="U","Unbilled",INDEX(Sch.!B:B,MATCH(LEFT(D5553,10),Sch.!A:A,0)))</f>
        <v>Sch.48T</v>
      </c>
      <c r="O5553" s="96" t="str">
        <f>IF(C5553="U","Unbilled",INDEX(Sch.!C:C,MATCH(LEFT(D5553,10),Sch.!A:A,0)))</f>
        <v>Not Decoupled</v>
      </c>
    </row>
    <row r="5554" spans="1:15">
      <c r="A5554" s="283">
        <v>202107</v>
      </c>
      <c r="B5554" s="172" t="s">
        <v>45</v>
      </c>
      <c r="C5554" s="172" t="s">
        <v>168</v>
      </c>
      <c r="D5554" s="172" t="s">
        <v>50</v>
      </c>
      <c r="E5554" s="172">
        <v>8697.0300000000007</v>
      </c>
      <c r="F5554" s="172">
        <v>0</v>
      </c>
      <c r="G5554" s="172">
        <v>742</v>
      </c>
      <c r="H5554" s="172">
        <v>113378</v>
      </c>
      <c r="I5554" s="284" cm="1">
        <f t="array" ref="I5554">IF(OR(N5554={"Unbilled","Accounting Adjustment","Annual Guarantee Adjustments"}),0,E5554)</f>
        <v>8697.0300000000007</v>
      </c>
      <c r="J5554" s="284" cm="1">
        <f t="array" ref="J5554">IF(OR(N5554={"Unbilled","Accounting Adjustment","Annual Guarantee Adjustments"}),0,IF($C5554="R",E5554,0))</f>
        <v>8697.0300000000007</v>
      </c>
      <c r="K5554" s="284" cm="1">
        <f t="array" ref="K5554">IF(OR(N5554={"Unbilled","Accounting Adjustment","Annual Guarantee Adjustments"}),0,IF($C5554="R",G5554,0))</f>
        <v>742</v>
      </c>
      <c r="L5554" s="284" cm="1">
        <f t="array" ref="L5554">IF(OR(N5554={"Unbilled","Accounting Adjustment","Annual Guarantee Adjustments"}),0,IF($C5554="R",H5554,0))</f>
        <v>113378</v>
      </c>
      <c r="M5554" s="96" t="str">
        <f>IF(LEFT(B5554,3)="RES","Residential",IF(LEFT(B5554,3)="COM","Commercial",IF(LEFT(B5554,3)="IND","Industrial",IF(LEFT(B5554,3)="IRR","Irrigation",IF(LEFT(B5554,3)="PUB","Lighting")))))</f>
        <v>Commercial</v>
      </c>
      <c r="N5554" s="285" t="str">
        <f>IF(C5554="U","Unbilled",INDEX(Sch.!B:B,MATCH(LEFT(D5554,10),Sch.!A:A,0)))</f>
        <v>Sch.15</v>
      </c>
      <c r="O5554" s="96" t="str">
        <f>IF(C5554="U","Unbilled",INDEX(Sch.!C:C,MATCH(LEFT(D5554,10),Sch.!A:A,0)))</f>
        <v>Not Decoupled</v>
      </c>
    </row>
    <row r="5555" spans="1:15">
      <c r="A5555" s="283">
        <v>202107</v>
      </c>
      <c r="B5555" s="172" t="s">
        <v>45</v>
      </c>
      <c r="C5555" s="172" t="s">
        <v>168</v>
      </c>
      <c r="D5555" s="172" t="s">
        <v>37</v>
      </c>
      <c r="E5555" s="172">
        <v>4229.49</v>
      </c>
      <c r="F5555" s="172">
        <v>0</v>
      </c>
      <c r="G5555" s="172">
        <v>452</v>
      </c>
      <c r="H5555" s="172">
        <v>40155</v>
      </c>
      <c r="I5555" s="284" cm="1">
        <f t="array" ref="I5555">IF(OR(N5555={"Unbilled","Accounting Adjustment","Annual Guarantee Adjustments"}),0,E5555)</f>
        <v>4229.49</v>
      </c>
      <c r="J5555" s="284" cm="1">
        <f t="array" ref="J5555">IF(OR(N5555={"Unbilled","Accounting Adjustment","Annual Guarantee Adjustments"}),0,IF($C5555="R",E5555,0))</f>
        <v>4229.49</v>
      </c>
      <c r="K5555" s="284" cm="1">
        <f t="array" ref="K5555">IF(OR(N5555={"Unbilled","Accounting Adjustment","Annual Guarantee Adjustments"}),0,IF($C5555="R",G5555,0))</f>
        <v>452</v>
      </c>
      <c r="L5555" s="284" cm="1">
        <f t="array" ref="L5555">IF(OR(N5555={"Unbilled","Accounting Adjustment","Annual Guarantee Adjustments"}),0,IF($C5555="R",H5555,0))</f>
        <v>40155</v>
      </c>
      <c r="M5555" s="96" t="str">
        <f>IF(LEFT(B5555,3)="RES","Residential",IF(LEFT(B5555,3)="COM","Commercial",IF(LEFT(B5555,3)="IND","Industrial",IF(LEFT(B5555,3)="IRR","Irrigation",IF(LEFT(B5555,3)="PUB","Lighting")))))</f>
        <v>Commercial</v>
      </c>
      <c r="N5555" s="285" t="str">
        <f>IF(C5555="U","Unbilled",INDEX(Sch.!B:B,MATCH(LEFT(D5555,10),Sch.!A:A,0)))</f>
        <v>Sch.15</v>
      </c>
      <c r="O5555" s="96" t="str">
        <f>IF(C5555="U","Unbilled",INDEX(Sch.!C:C,MATCH(LEFT(D5555,10),Sch.!A:A,0)))</f>
        <v>Not Decoupled</v>
      </c>
    </row>
    <row r="5556" spans="1:15">
      <c r="A5556" s="283">
        <v>202107</v>
      </c>
      <c r="B5556" s="172" t="s">
        <v>45</v>
      </c>
      <c r="C5556" s="172" t="s">
        <v>168</v>
      </c>
      <c r="D5556" s="172" t="s">
        <v>51</v>
      </c>
      <c r="E5556" s="172">
        <v>1340.27</v>
      </c>
      <c r="F5556" s="172">
        <v>0</v>
      </c>
      <c r="G5556" s="172">
        <v>26</v>
      </c>
      <c r="H5556" s="172">
        <v>23051</v>
      </c>
      <c r="I5556" s="284" cm="1">
        <f t="array" ref="I5556">IF(OR(N5556={"Unbilled","Accounting Adjustment","Annual Guarantee Adjustments"}),0,E5556)</f>
        <v>1340.27</v>
      </c>
      <c r="J5556" s="284" cm="1">
        <f t="array" ref="J5556">IF(OR(N5556={"Unbilled","Accounting Adjustment","Annual Guarantee Adjustments"}),0,IF($C5556="R",E5556,0))</f>
        <v>1340.27</v>
      </c>
      <c r="K5556" s="284" cm="1">
        <f t="array" ref="K5556">IF(OR(N5556={"Unbilled","Accounting Adjustment","Annual Guarantee Adjustments"}),0,IF($C5556="R",G5556,0))</f>
        <v>26</v>
      </c>
      <c r="L5556" s="284" cm="1">
        <f t="array" ref="L5556">IF(OR(N5556={"Unbilled","Accounting Adjustment","Annual Guarantee Adjustments"}),0,IF($C5556="R",H5556,0))</f>
        <v>23051</v>
      </c>
      <c r="M5556" s="96" t="str">
        <f>IF(LEFT(B5556,3)="RES","Residential",IF(LEFT(B5556,3)="COM","Commercial",IF(LEFT(B5556,3)="IND","Industrial",IF(LEFT(B5556,3)="IRR","Irrigation",IF(LEFT(B5556,3)="PUB","Lighting")))))</f>
        <v>Commercial</v>
      </c>
      <c r="N5556" s="285" t="str">
        <f>IF(C5556="U","Unbilled",INDEX(Sch.!B:B,MATCH(LEFT(D5556,10),Sch.!A:A,0)))</f>
        <v>Sch.54</v>
      </c>
      <c r="O5556" s="96" t="str">
        <f>IF(C5556="U","Unbilled",INDEX(Sch.!C:C,MATCH(LEFT(D5556,10),Sch.!A:A,0)))</f>
        <v>Not Decoupled</v>
      </c>
    </row>
    <row r="5557" spans="1:15">
      <c r="A5557" s="283">
        <v>202107</v>
      </c>
      <c r="B5557" s="172" t="s">
        <v>45</v>
      </c>
      <c r="C5557" s="172" t="s">
        <v>168</v>
      </c>
      <c r="D5557" s="172" t="s">
        <v>38</v>
      </c>
      <c r="E5557" s="172">
        <v>1223.72</v>
      </c>
      <c r="F5557" s="172">
        <v>0</v>
      </c>
      <c r="G5557" s="172">
        <v>1</v>
      </c>
      <c r="H5557" s="172">
        <v>0</v>
      </c>
      <c r="I5557" s="284" cm="1">
        <f t="array" ref="I5557">IF(OR(N5557={"Unbilled","Accounting Adjustment","Annual Guarantee Adjustments"}),0,E5557)</f>
        <v>0</v>
      </c>
      <c r="J5557" s="284" cm="1">
        <f t="array" ref="J5557">IF(OR(N5557={"Unbilled","Accounting Adjustment","Annual Guarantee Adjustments"}),0,IF($C5557="R",E5557,0))</f>
        <v>0</v>
      </c>
      <c r="K5557" s="284" cm="1">
        <f t="array" ref="K5557">IF(OR(N5557={"Unbilled","Accounting Adjustment","Annual Guarantee Adjustments"}),0,IF($C5557="R",G5557,0))</f>
        <v>0</v>
      </c>
      <c r="L5557" s="284" cm="1">
        <f t="array" ref="L5557">IF(OR(N5557={"Unbilled","Accounting Adjustment","Annual Guarantee Adjustments"}),0,IF($C5557="R",H5557,0))</f>
        <v>0</v>
      </c>
      <c r="M5557" s="96" t="str">
        <f>IF(LEFT(B5557,3)="RES","Residential",IF(LEFT(B5557,3)="COM","Commercial",IF(LEFT(B5557,3)="IND","Industrial",IF(LEFT(B5557,3)="IRR","Irrigation",IF(LEFT(B5557,3)="PUB","Lighting")))))</f>
        <v>Commercial</v>
      </c>
      <c r="N5557" s="285" t="str">
        <f>IF(C5557="U","Unbilled",INDEX(Sch.!B:B,MATCH(LEFT(D5557,10),Sch.!A:A,0)))</f>
        <v>Accounting Adjustment</v>
      </c>
      <c r="O5557" s="96" t="str">
        <f>IF(C5557="U","Unbilled",INDEX(Sch.!C:C,MATCH(LEFT(D5557,10),Sch.!A:A,0)))</f>
        <v>Not Decoupled</v>
      </c>
    </row>
    <row r="5558" spans="1:15">
      <c r="A5558" s="283">
        <v>202107</v>
      </c>
      <c r="B5558" s="172" t="s">
        <v>45</v>
      </c>
      <c r="C5558" s="172" t="s">
        <v>168</v>
      </c>
      <c r="D5558" s="172" t="s">
        <v>83</v>
      </c>
      <c r="E5558" s="172"/>
      <c r="F5558" s="172">
        <v>16744</v>
      </c>
      <c r="G5558" s="172">
        <v>0</v>
      </c>
      <c r="H5558" s="172"/>
      <c r="I5558" s="284" cm="1">
        <f t="array" ref="I5558">IF(OR(N5558={"Unbilled","Accounting Adjustment","Annual Guarantee Adjustments"}),0,E5558)</f>
        <v>0</v>
      </c>
      <c r="J5558" s="284" cm="1">
        <f t="array" ref="J5558">IF(OR(N5558={"Unbilled","Accounting Adjustment","Annual Guarantee Adjustments"}),0,IF($C5558="R",E5558,0))</f>
        <v>0</v>
      </c>
      <c r="K5558" s="284" cm="1">
        <f t="array" ref="K5558">IF(OR(N5558={"Unbilled","Accounting Adjustment","Annual Guarantee Adjustments"}),0,IF($C5558="R",G5558,0))</f>
        <v>0</v>
      </c>
      <c r="L5558" s="284" cm="1">
        <f t="array" ref="L5558">IF(OR(N5558={"Unbilled","Accounting Adjustment","Annual Guarantee Adjustments"}),0,IF($C5558="R",H5558,0))</f>
        <v>0</v>
      </c>
      <c r="M5558" s="96" t="str">
        <f>IF(LEFT(B5558,3)="RES","Residential",IF(LEFT(B5558,3)="COM","Commercial",IF(LEFT(B5558,3)="IND","Industrial",IF(LEFT(B5558,3)="IRR","Irrigation",IF(LEFT(B5558,3)="PUB","Lighting")))))</f>
        <v>Commercial</v>
      </c>
      <c r="N5558" s="285" t="str">
        <f>IF(C5558="U","Unbilled",INDEX(Sch.!B:B,MATCH(LEFT(D5558,10),Sch.!A:A,0)))</f>
        <v>Accounting Adjustment</v>
      </c>
      <c r="O5558" s="96" t="str">
        <f>IF(C5558="U","Unbilled",INDEX(Sch.!C:C,MATCH(LEFT(D5558,10),Sch.!A:A,0)))</f>
        <v>Not Decoupled</v>
      </c>
    </row>
    <row r="5559" spans="1:15">
      <c r="A5559" s="283">
        <v>202107</v>
      </c>
      <c r="B5559" s="172" t="s">
        <v>45</v>
      </c>
      <c r="C5559" s="172" t="s">
        <v>169</v>
      </c>
      <c r="D5559" s="172" t="s">
        <v>170</v>
      </c>
      <c r="E5559" s="172">
        <v>379000</v>
      </c>
      <c r="F5559" s="172">
        <v>0</v>
      </c>
      <c r="G5559" s="172">
        <v>0</v>
      </c>
      <c r="H5559" s="172">
        <v>4607000</v>
      </c>
      <c r="I5559" s="284" cm="1">
        <f t="array" ref="I5559">IF(OR(N5559={"Unbilled","Accounting Adjustment","Annual Guarantee Adjustments"}),0,E5559)</f>
        <v>0</v>
      </c>
      <c r="J5559" s="284" cm="1">
        <f t="array" ref="J5559">IF(OR(N5559={"Unbilled","Accounting Adjustment","Annual Guarantee Adjustments"}),0,IF($C5559="R",E5559,0))</f>
        <v>0</v>
      </c>
      <c r="K5559" s="284" cm="1">
        <f t="array" ref="K5559">IF(OR(N5559={"Unbilled","Accounting Adjustment","Annual Guarantee Adjustments"}),0,IF($C5559="R",G5559,0))</f>
        <v>0</v>
      </c>
      <c r="L5559" s="284" cm="1">
        <f t="array" ref="L5559">IF(OR(N5559={"Unbilled","Accounting Adjustment","Annual Guarantee Adjustments"}),0,IF($C5559="R",H5559,0))</f>
        <v>0</v>
      </c>
      <c r="M5559" s="96" t="str">
        <f>IF(LEFT(B5559,3)="RES","Residential",IF(LEFT(B5559,3)="COM","Commercial",IF(LEFT(B5559,3)="IND","Industrial",IF(LEFT(B5559,3)="IRR","Irrigation",IF(LEFT(B5559,3)="PUB","Lighting")))))</f>
        <v>Commercial</v>
      </c>
      <c r="N5559" s="285" t="str">
        <f>IF(C5559="U","Unbilled",INDEX(Sch.!B:B,MATCH(LEFT(D5559,10),Sch.!A:A,0)))</f>
        <v>Unbilled</v>
      </c>
      <c r="O5559" s="96" t="str">
        <f>IF(C5559="U","Unbilled",INDEX(Sch.!C:C,MATCH(LEFT(D5559,10),Sch.!A:A,0)))</f>
        <v>Unbilled</v>
      </c>
    </row>
    <row r="5560" spans="1:15">
      <c r="A5560" s="283">
        <v>202107</v>
      </c>
      <c r="B5560" s="172" t="s">
        <v>52</v>
      </c>
      <c r="C5560" s="172" t="s">
        <v>160</v>
      </c>
      <c r="D5560" s="172" t="s">
        <v>161</v>
      </c>
      <c r="E5560" s="172">
        <v>-580.26</v>
      </c>
      <c r="F5560" s="172">
        <v>0</v>
      </c>
      <c r="G5560" s="172">
        <v>41</v>
      </c>
      <c r="H5560" s="172">
        <v>79711</v>
      </c>
      <c r="I5560" s="284" cm="1">
        <f t="array" ref="I5560">IF(OR(N5560={"Unbilled","Accounting Adjustment","Annual Guarantee Adjustments"}),0,E5560)</f>
        <v>-580.26</v>
      </c>
      <c r="J5560" s="284" cm="1">
        <f t="array" ref="J5560">IF(OR(N5560={"Unbilled","Accounting Adjustment","Annual Guarantee Adjustments"}),0,IF($C5560="R",E5560,0))</f>
        <v>0</v>
      </c>
      <c r="K5560" s="284" cm="1">
        <f t="array" ref="K5560">IF(OR(N5560={"Unbilled","Accounting Adjustment","Annual Guarantee Adjustments"}),0,IF($C5560="R",G5560,0))</f>
        <v>0</v>
      </c>
      <c r="L5560" s="284" cm="1">
        <f t="array" ref="L5560">IF(OR(N5560={"Unbilled","Accounting Adjustment","Annual Guarantee Adjustments"}),0,IF($C5560="R",H5560,0))</f>
        <v>0</v>
      </c>
      <c r="M5560" s="96" t="str">
        <f>IF(LEFT(B5560,3)="RES","Residential",IF(LEFT(B5560,3)="COM","Commercial",IF(LEFT(B5560,3)="IND","Industrial",IF(LEFT(B5560,3)="IRR","Irrigation",IF(LEFT(B5560,3)="PUB","Lighting")))))</f>
        <v>Industrial</v>
      </c>
      <c r="N5560" s="285" t="str">
        <f>IF(C5560="U","Unbilled",INDEX(Sch.!B:B,MATCH(LEFT(D5560,10),Sch.!A:A,0)))</f>
        <v>Sch.24</v>
      </c>
      <c r="O5560" s="96" t="str">
        <f>IF(C5560="U","Unbilled",INDEX(Sch.!C:C,MATCH(LEFT(D5560,10),Sch.!A:A,0)))</f>
        <v>Sch.24</v>
      </c>
    </row>
    <row r="5561" spans="1:15">
      <c r="A5561" s="283">
        <v>202107</v>
      </c>
      <c r="B5561" s="172" t="s">
        <v>52</v>
      </c>
      <c r="C5561" s="172" t="s">
        <v>160</v>
      </c>
      <c r="D5561" s="172" t="s">
        <v>163</v>
      </c>
      <c r="E5561" s="172">
        <v>-4.1100000000000003</v>
      </c>
      <c r="F5561" s="172">
        <v>0</v>
      </c>
      <c r="G5561" s="172">
        <v>1</v>
      </c>
      <c r="H5561" s="172">
        <v>565</v>
      </c>
      <c r="I5561" s="284" cm="1">
        <f t="array" ref="I5561">IF(OR(N5561={"Unbilled","Accounting Adjustment","Annual Guarantee Adjustments"}),0,E5561)</f>
        <v>-4.1100000000000003</v>
      </c>
      <c r="J5561" s="284" cm="1">
        <f t="array" ref="J5561">IF(OR(N5561={"Unbilled","Accounting Adjustment","Annual Guarantee Adjustments"}),0,IF($C5561="R",E5561,0))</f>
        <v>0</v>
      </c>
      <c r="K5561" s="284" cm="1">
        <f t="array" ref="K5561">IF(OR(N5561={"Unbilled","Accounting Adjustment","Annual Guarantee Adjustments"}),0,IF($C5561="R",G5561,0))</f>
        <v>0</v>
      </c>
      <c r="L5561" s="284" cm="1">
        <f t="array" ref="L5561">IF(OR(N5561={"Unbilled","Accounting Adjustment","Annual Guarantee Adjustments"}),0,IF($C5561="R",H5561,0))</f>
        <v>0</v>
      </c>
      <c r="M5561" s="96" t="str">
        <f>IF(LEFT(B5561,3)="RES","Residential",IF(LEFT(B5561,3)="COM","Commercial",IF(LEFT(B5561,3)="IND","Industrial",IF(LEFT(B5561,3)="IRR","Irrigation",IF(LEFT(B5561,3)="PUB","Lighting")))))</f>
        <v>Industrial</v>
      </c>
      <c r="N5561" s="285" t="str">
        <f>IF(C5561="U","Unbilled",INDEX(Sch.!B:B,MATCH(LEFT(D5561,10),Sch.!A:A,0)))</f>
        <v>Sch.24</v>
      </c>
      <c r="O5561" s="96" t="str">
        <f>IF(C5561="U","Unbilled",INDEX(Sch.!C:C,MATCH(LEFT(D5561,10),Sch.!A:A,0)))</f>
        <v>Sch.24</v>
      </c>
    </row>
    <row r="5562" spans="1:15">
      <c r="A5562" s="283">
        <v>202107</v>
      </c>
      <c r="B5562" s="172" t="s">
        <v>52</v>
      </c>
      <c r="C5562" s="172" t="s">
        <v>160</v>
      </c>
      <c r="D5562" s="172" t="s">
        <v>164</v>
      </c>
      <c r="E5562" s="172">
        <v>-484.26</v>
      </c>
      <c r="F5562" s="172">
        <v>0</v>
      </c>
      <c r="G5562" s="172">
        <v>8</v>
      </c>
      <c r="H5562" s="172">
        <v>66520</v>
      </c>
      <c r="I5562" s="284" cm="1">
        <f t="array" ref="I5562">IF(OR(N5562={"Unbilled","Accounting Adjustment","Annual Guarantee Adjustments"}),0,E5562)</f>
        <v>-484.26</v>
      </c>
      <c r="J5562" s="284" cm="1">
        <f t="array" ref="J5562">IF(OR(N5562={"Unbilled","Accounting Adjustment","Annual Guarantee Adjustments"}),0,IF($C5562="R",E5562,0))</f>
        <v>0</v>
      </c>
      <c r="K5562" s="284" cm="1">
        <f t="array" ref="K5562">IF(OR(N5562={"Unbilled","Accounting Adjustment","Annual Guarantee Adjustments"}),0,IF($C5562="R",G5562,0))</f>
        <v>0</v>
      </c>
      <c r="L5562" s="284" cm="1">
        <f t="array" ref="L5562">IF(OR(N5562={"Unbilled","Accounting Adjustment","Annual Guarantee Adjustments"}),0,IF($C5562="R",H5562,0))</f>
        <v>0</v>
      </c>
      <c r="M5562" s="96" t="str">
        <f>IF(LEFT(B5562,3)="RES","Residential",IF(LEFT(B5562,3)="COM","Commercial",IF(LEFT(B5562,3)="IND","Industrial",IF(LEFT(B5562,3)="IRR","Irrigation",IF(LEFT(B5562,3)="PUB","Lighting")))))</f>
        <v>Industrial</v>
      </c>
      <c r="N5562" s="285" t="str">
        <f>IF(C5562="U","Unbilled",INDEX(Sch.!B:B,MATCH(LEFT(D5562,10),Sch.!A:A,0)))</f>
        <v>Sch.29,36</v>
      </c>
      <c r="O5562" s="96" t="str">
        <f>IF(C5562="U","Unbilled",INDEX(Sch.!C:C,MATCH(LEFT(D5562,10),Sch.!A:A,0)))</f>
        <v>Sch.29,36</v>
      </c>
    </row>
    <row r="5563" spans="1:15">
      <c r="A5563" s="283">
        <v>202107</v>
      </c>
      <c r="B5563" s="172" t="s">
        <v>52</v>
      </c>
      <c r="C5563" s="172" t="s">
        <v>160</v>
      </c>
      <c r="D5563" s="172" t="s">
        <v>166</v>
      </c>
      <c r="E5563" s="172">
        <v>-4.0599999999999996</v>
      </c>
      <c r="F5563" s="172"/>
      <c r="G5563" s="172"/>
      <c r="H5563" s="172">
        <v>554</v>
      </c>
      <c r="I5563" s="284" cm="1">
        <f t="array" ref="I5563">IF(OR(N5563={"Unbilled","Accounting Adjustment","Annual Guarantee Adjustments"}),0,E5563)</f>
        <v>-4.0599999999999996</v>
      </c>
      <c r="J5563" s="284" cm="1">
        <f t="array" ref="J5563">IF(OR(N5563={"Unbilled","Accounting Adjustment","Annual Guarantee Adjustments"}),0,IF($C5563="R",E5563,0))</f>
        <v>0</v>
      </c>
      <c r="K5563" s="284" cm="1">
        <f t="array" ref="K5563">IF(OR(N5563={"Unbilled","Accounting Adjustment","Annual Guarantee Adjustments"}),0,IF($C5563="R",G5563,0))</f>
        <v>0</v>
      </c>
      <c r="L5563" s="284" cm="1">
        <f t="array" ref="L5563">IF(OR(N5563={"Unbilled","Accounting Adjustment","Annual Guarantee Adjustments"}),0,IF($C5563="R",H5563,0))</f>
        <v>0</v>
      </c>
      <c r="M5563" s="96" t="str">
        <f>IF(LEFT(B5563,3)="RES","Residential",IF(LEFT(B5563,3)="COM","Commercial",IF(LEFT(B5563,3)="IND","Industrial",IF(LEFT(B5563,3)="IRR","Irrigation",IF(LEFT(B5563,3)="PUB","Lighting")))))</f>
        <v>Industrial</v>
      </c>
      <c r="N5563" s="285" t="str">
        <f>IF(C5563="U","Unbilled",INDEX(Sch.!B:B,MATCH(LEFT(D5563,10),Sch.!A:A,0)))</f>
        <v>Sch.15</v>
      </c>
      <c r="O5563" s="96" t="str">
        <f>IF(C5563="U","Unbilled",INDEX(Sch.!C:C,MATCH(LEFT(D5563,10),Sch.!A:A,0)))</f>
        <v>Not Decoupled</v>
      </c>
    </row>
    <row r="5564" spans="1:15">
      <c r="A5564" s="283">
        <v>202107</v>
      </c>
      <c r="B5564" s="172" t="s">
        <v>52</v>
      </c>
      <c r="C5564" s="172" t="s">
        <v>160</v>
      </c>
      <c r="D5564" s="172" t="s">
        <v>167</v>
      </c>
      <c r="E5564" s="172"/>
      <c r="F5564" s="172">
        <v>49</v>
      </c>
      <c r="G5564" s="172">
        <v>0</v>
      </c>
      <c r="H5564" s="172"/>
      <c r="I5564" s="284" cm="1">
        <f t="array" ref="I5564">IF(OR(N5564={"Unbilled","Accounting Adjustment","Annual Guarantee Adjustments"}),0,E5564)</f>
        <v>0</v>
      </c>
      <c r="J5564" s="284" cm="1">
        <f t="array" ref="J5564">IF(OR(N5564={"Unbilled","Accounting Adjustment","Annual Guarantee Adjustments"}),0,IF($C5564="R",E5564,0))</f>
        <v>0</v>
      </c>
      <c r="K5564" s="284" cm="1">
        <f t="array" ref="K5564">IF(OR(N5564={"Unbilled","Accounting Adjustment","Annual Guarantee Adjustments"}),0,IF($C5564="R",G5564,0))</f>
        <v>0</v>
      </c>
      <c r="L5564" s="284" cm="1">
        <f t="array" ref="L5564">IF(OR(N5564={"Unbilled","Accounting Adjustment","Annual Guarantee Adjustments"}),0,IF($C5564="R",H5564,0))</f>
        <v>0</v>
      </c>
      <c r="M5564" s="96" t="str">
        <f>IF(LEFT(B5564,3)="RES","Residential",IF(LEFT(B5564,3)="COM","Commercial",IF(LEFT(B5564,3)="IND","Industrial",IF(LEFT(B5564,3)="IRR","Irrigation",IF(LEFT(B5564,3)="PUB","Lighting")))))</f>
        <v>Industrial</v>
      </c>
      <c r="N5564" s="285" t="str">
        <f>IF(C5564="U","Unbilled",INDEX(Sch.!B:B,MATCH(LEFT(D5564,10),Sch.!A:A,0)))</f>
        <v>Accounting Adjustment</v>
      </c>
      <c r="O5564" s="96" t="str">
        <f>IF(C5564="U","Unbilled",INDEX(Sch.!C:C,MATCH(LEFT(D5564,10),Sch.!A:A,0)))</f>
        <v>Not Decoupled</v>
      </c>
    </row>
    <row r="5565" spans="1:15">
      <c r="A5565" s="283">
        <v>202107</v>
      </c>
      <c r="B5565" s="172" t="s">
        <v>52</v>
      </c>
      <c r="C5565" s="172" t="s">
        <v>168</v>
      </c>
      <c r="D5565" s="172" t="s">
        <v>30</v>
      </c>
      <c r="E5565" s="172">
        <v>8685.67</v>
      </c>
      <c r="F5565" s="172">
        <v>0</v>
      </c>
      <c r="G5565" s="172">
        <v>41</v>
      </c>
      <c r="H5565" s="172">
        <v>79711</v>
      </c>
      <c r="I5565" s="284" cm="1">
        <f t="array" ref="I5565">IF(OR(N5565={"Unbilled","Accounting Adjustment","Annual Guarantee Adjustments"}),0,E5565)</f>
        <v>8685.67</v>
      </c>
      <c r="J5565" s="284" cm="1">
        <f t="array" ref="J5565">IF(OR(N5565={"Unbilled","Accounting Adjustment","Annual Guarantee Adjustments"}),0,IF($C5565="R",E5565,0))</f>
        <v>8685.67</v>
      </c>
      <c r="K5565" s="284" cm="1">
        <f t="array" ref="K5565">IF(OR(N5565={"Unbilled","Accounting Adjustment","Annual Guarantee Adjustments"}),0,IF($C5565="R",G5565,0))</f>
        <v>41</v>
      </c>
      <c r="L5565" s="284" cm="1">
        <f t="array" ref="L5565">IF(OR(N5565={"Unbilled","Accounting Adjustment","Annual Guarantee Adjustments"}),0,IF($C5565="R",H5565,0))</f>
        <v>79711</v>
      </c>
      <c r="M5565" s="96" t="str">
        <f>IF(LEFT(B5565,3)="RES","Residential",IF(LEFT(B5565,3)="COM","Commercial",IF(LEFT(B5565,3)="IND","Industrial",IF(LEFT(B5565,3)="IRR","Irrigation",IF(LEFT(B5565,3)="PUB","Lighting")))))</f>
        <v>Industrial</v>
      </c>
      <c r="N5565" s="285" t="str">
        <f>IF(C5565="U","Unbilled",INDEX(Sch.!B:B,MATCH(LEFT(D5565,10),Sch.!A:A,0)))</f>
        <v>Sch.24</v>
      </c>
      <c r="O5565" s="96" t="str">
        <f>IF(C5565="U","Unbilled",INDEX(Sch.!C:C,MATCH(LEFT(D5565,10),Sch.!A:A,0)))</f>
        <v>Sch.24</v>
      </c>
    </row>
    <row r="5566" spans="1:15">
      <c r="A5566" s="283">
        <v>202107</v>
      </c>
      <c r="B5566" s="172" t="s">
        <v>52</v>
      </c>
      <c r="C5566" s="172" t="s">
        <v>168</v>
      </c>
      <c r="D5566" s="172" t="s">
        <v>32</v>
      </c>
      <c r="E5566" s="172">
        <v>63.08</v>
      </c>
      <c r="F5566" s="172">
        <v>0</v>
      </c>
      <c r="G5566" s="172">
        <v>1</v>
      </c>
      <c r="H5566" s="172">
        <v>565</v>
      </c>
      <c r="I5566" s="284" cm="1">
        <f t="array" ref="I5566">IF(OR(N5566={"Unbilled","Accounting Adjustment","Annual Guarantee Adjustments"}),0,E5566)</f>
        <v>63.08</v>
      </c>
      <c r="J5566" s="284" cm="1">
        <f t="array" ref="J5566">IF(OR(N5566={"Unbilled","Accounting Adjustment","Annual Guarantee Adjustments"}),0,IF($C5566="R",E5566,0))</f>
        <v>63.08</v>
      </c>
      <c r="K5566" s="284" cm="1">
        <f t="array" ref="K5566">IF(OR(N5566={"Unbilled","Accounting Adjustment","Annual Guarantee Adjustments"}),0,IF($C5566="R",G5566,0))</f>
        <v>1</v>
      </c>
      <c r="L5566" s="284" cm="1">
        <f t="array" ref="L5566">IF(OR(N5566={"Unbilled","Accounting Adjustment","Annual Guarantee Adjustments"}),0,IF($C5566="R",H5566,0))</f>
        <v>565</v>
      </c>
      <c r="M5566" s="96" t="str">
        <f>IF(LEFT(B5566,3)="RES","Residential",IF(LEFT(B5566,3)="COM","Commercial",IF(LEFT(B5566,3)="IND","Industrial",IF(LEFT(B5566,3)="IRR","Irrigation",IF(LEFT(B5566,3)="PUB","Lighting")))))</f>
        <v>Industrial</v>
      </c>
      <c r="N5566" s="285" t="str">
        <f>IF(C5566="U","Unbilled",INDEX(Sch.!B:B,MATCH(LEFT(D5566,10),Sch.!A:A,0)))</f>
        <v>Sch.24</v>
      </c>
      <c r="O5566" s="96" t="str">
        <f>IF(C5566="U","Unbilled",INDEX(Sch.!C:C,MATCH(LEFT(D5566,10),Sch.!A:A,0)))</f>
        <v>Sch.24</v>
      </c>
    </row>
    <row r="5567" spans="1:15">
      <c r="A5567" s="283">
        <v>202107</v>
      </c>
      <c r="B5567" s="172" t="s">
        <v>52</v>
      </c>
      <c r="C5567" s="172" t="s">
        <v>168</v>
      </c>
      <c r="D5567" s="172" t="s">
        <v>46</v>
      </c>
      <c r="E5567" s="172">
        <v>109374.7</v>
      </c>
      <c r="F5567" s="172">
        <v>0</v>
      </c>
      <c r="G5567" s="172">
        <v>321</v>
      </c>
      <c r="H5567" s="172">
        <v>1133789</v>
      </c>
      <c r="I5567" s="284" cm="1">
        <f t="array" ref="I5567">IF(OR(N5567={"Unbilled","Accounting Adjustment","Annual Guarantee Adjustments"}),0,E5567)</f>
        <v>109374.7</v>
      </c>
      <c r="J5567" s="284" cm="1">
        <f t="array" ref="J5567">IF(OR(N5567={"Unbilled","Accounting Adjustment","Annual Guarantee Adjustments"}),0,IF($C5567="R",E5567,0))</f>
        <v>109374.7</v>
      </c>
      <c r="K5567" s="284" cm="1">
        <f t="array" ref="K5567">IF(OR(N5567={"Unbilled","Accounting Adjustment","Annual Guarantee Adjustments"}),0,IF($C5567="R",G5567,0))</f>
        <v>321</v>
      </c>
      <c r="L5567" s="284" cm="1">
        <f t="array" ref="L5567">IF(OR(N5567={"Unbilled","Accounting Adjustment","Annual Guarantee Adjustments"}),0,IF($C5567="R",H5567,0))</f>
        <v>1133789</v>
      </c>
      <c r="M5567" s="96" t="str">
        <f>IF(LEFT(B5567,3)="RES","Residential",IF(LEFT(B5567,3)="COM","Commercial",IF(LEFT(B5567,3)="IND","Industrial",IF(LEFT(B5567,3)="IRR","Irrigation",IF(LEFT(B5567,3)="PUB","Lighting")))))</f>
        <v>Industrial</v>
      </c>
      <c r="N5567" s="285" t="str">
        <f>IF(C5567="U","Unbilled",INDEX(Sch.!B:B,MATCH(LEFT(D5567,10),Sch.!A:A,0)))</f>
        <v>Sch.24</v>
      </c>
      <c r="O5567" s="96" t="str">
        <f>IF(C5567="U","Unbilled",INDEX(Sch.!C:C,MATCH(LEFT(D5567,10),Sch.!A:A,0)))</f>
        <v>Sch.24</v>
      </c>
    </row>
    <row r="5568" spans="1:15">
      <c r="A5568" s="283">
        <v>202107</v>
      </c>
      <c r="B5568" s="172" t="s">
        <v>52</v>
      </c>
      <c r="C5568" s="172" t="s">
        <v>168</v>
      </c>
      <c r="D5568" s="172" t="s">
        <v>47</v>
      </c>
      <c r="E5568" s="172">
        <v>730.52</v>
      </c>
      <c r="F5568" s="172">
        <v>0</v>
      </c>
      <c r="G5568" s="172">
        <v>4</v>
      </c>
      <c r="H5568" s="172">
        <v>2776</v>
      </c>
      <c r="I5568" s="284" cm="1">
        <f t="array" ref="I5568">IF(OR(N5568={"Unbilled","Accounting Adjustment","Annual Guarantee Adjustments"}),0,E5568)</f>
        <v>730.52</v>
      </c>
      <c r="J5568" s="284" cm="1">
        <f t="array" ref="J5568">IF(OR(N5568={"Unbilled","Accounting Adjustment","Annual Guarantee Adjustments"}),0,IF($C5568="R",E5568,0))</f>
        <v>730.52</v>
      </c>
      <c r="K5568" s="284" cm="1">
        <f t="array" ref="K5568">IF(OR(N5568={"Unbilled","Accounting Adjustment","Annual Guarantee Adjustments"}),0,IF($C5568="R",G5568,0))</f>
        <v>4</v>
      </c>
      <c r="L5568" s="284" cm="1">
        <f t="array" ref="L5568">IF(OR(N5568={"Unbilled","Accounting Adjustment","Annual Guarantee Adjustments"}),0,IF($C5568="R",H5568,0))</f>
        <v>2776</v>
      </c>
      <c r="M5568" s="96" t="str">
        <f>IF(LEFT(B5568,3)="RES","Residential",IF(LEFT(B5568,3)="COM","Commercial",IF(LEFT(B5568,3)="IND","Industrial",IF(LEFT(B5568,3)="IRR","Irrigation",IF(LEFT(B5568,3)="PUB","Lighting")))))</f>
        <v>Industrial</v>
      </c>
      <c r="N5568" s="285" t="str">
        <f>IF(C5568="U","Unbilled",INDEX(Sch.!B:B,MATCH(LEFT(D5568,10),Sch.!A:A,0)))</f>
        <v>Sch.24</v>
      </c>
      <c r="O5568" s="96" t="str">
        <f>IF(C5568="U","Unbilled",INDEX(Sch.!C:C,MATCH(LEFT(D5568,10),Sch.!A:A,0)))</f>
        <v>Sch.24</v>
      </c>
    </row>
    <row r="5569" spans="1:15">
      <c r="A5569" s="283">
        <v>202107</v>
      </c>
      <c r="B5569" s="172" t="s">
        <v>52</v>
      </c>
      <c r="C5569" s="172" t="s">
        <v>168</v>
      </c>
      <c r="D5569" s="172" t="s">
        <v>33</v>
      </c>
      <c r="E5569" s="172">
        <v>11215.09</v>
      </c>
      <c r="F5569" s="172">
        <v>0</v>
      </c>
      <c r="G5569" s="172">
        <v>8</v>
      </c>
      <c r="H5569" s="172">
        <v>66520</v>
      </c>
      <c r="I5569" s="284" cm="1">
        <f t="array" ref="I5569">IF(OR(N5569={"Unbilled","Accounting Adjustment","Annual Guarantee Adjustments"}),0,E5569)</f>
        <v>11215.09</v>
      </c>
      <c r="J5569" s="284" cm="1">
        <f t="array" ref="J5569">IF(OR(N5569={"Unbilled","Accounting Adjustment","Annual Guarantee Adjustments"}),0,IF($C5569="R",E5569,0))</f>
        <v>11215.09</v>
      </c>
      <c r="K5569" s="284" cm="1">
        <f t="array" ref="K5569">IF(OR(N5569={"Unbilled","Accounting Adjustment","Annual Guarantee Adjustments"}),0,IF($C5569="R",G5569,0))</f>
        <v>8</v>
      </c>
      <c r="L5569" s="284" cm="1">
        <f t="array" ref="L5569">IF(OR(N5569={"Unbilled","Accounting Adjustment","Annual Guarantee Adjustments"}),0,IF($C5569="R",H5569,0))</f>
        <v>66520</v>
      </c>
      <c r="M5569" s="96" t="str">
        <f>IF(LEFT(B5569,3)="RES","Residential",IF(LEFT(B5569,3)="COM","Commercial",IF(LEFT(B5569,3)="IND","Industrial",IF(LEFT(B5569,3)="IRR","Irrigation",IF(LEFT(B5569,3)="PUB","Lighting")))))</f>
        <v>Industrial</v>
      </c>
      <c r="N5569" s="285" t="str">
        <f>IF(C5569="U","Unbilled",INDEX(Sch.!B:B,MATCH(LEFT(D5569,10),Sch.!A:A,0)))</f>
        <v>Sch.29,36</v>
      </c>
      <c r="O5569" s="96" t="str">
        <f>IF(C5569="U","Unbilled",INDEX(Sch.!C:C,MATCH(LEFT(D5569,10),Sch.!A:A,0)))</f>
        <v>Sch.29,36</v>
      </c>
    </row>
    <row r="5570" spans="1:15">
      <c r="A5570" s="283">
        <v>202107</v>
      </c>
      <c r="B5570" s="172" t="s">
        <v>52</v>
      </c>
      <c r="C5570" s="172" t="s">
        <v>168</v>
      </c>
      <c r="D5570" s="172" t="s">
        <v>48</v>
      </c>
      <c r="E5570" s="172">
        <v>610014.17000000004</v>
      </c>
      <c r="F5570" s="172">
        <v>0</v>
      </c>
      <c r="G5570" s="172">
        <v>89</v>
      </c>
      <c r="H5570" s="172">
        <v>7320840</v>
      </c>
      <c r="I5570" s="284" cm="1">
        <f t="array" ref="I5570">IF(OR(N5570={"Unbilled","Accounting Adjustment","Annual Guarantee Adjustments"}),0,E5570)</f>
        <v>610014.17000000004</v>
      </c>
      <c r="J5570" s="284" cm="1">
        <f t="array" ref="J5570">IF(OR(N5570={"Unbilled","Accounting Adjustment","Annual Guarantee Adjustments"}),0,IF($C5570="R",E5570,0))</f>
        <v>610014.17000000004</v>
      </c>
      <c r="K5570" s="284" cm="1">
        <f t="array" ref="K5570">IF(OR(N5570={"Unbilled","Accounting Adjustment","Annual Guarantee Adjustments"}),0,IF($C5570="R",G5570,0))</f>
        <v>89</v>
      </c>
      <c r="L5570" s="284" cm="1">
        <f t="array" ref="L5570">IF(OR(N5570={"Unbilled","Accounting Adjustment","Annual Guarantee Adjustments"}),0,IF($C5570="R",H5570,0))</f>
        <v>7320840</v>
      </c>
      <c r="M5570" s="96" t="str">
        <f>IF(LEFT(B5570,3)="RES","Residential",IF(LEFT(B5570,3)="COM","Commercial",IF(LEFT(B5570,3)="IND","Industrial",IF(LEFT(B5570,3)="IRR","Irrigation",IF(LEFT(B5570,3)="PUB","Lighting")))))</f>
        <v>Industrial</v>
      </c>
      <c r="N5570" s="285" t="str">
        <f>IF(C5570="U","Unbilled",INDEX(Sch.!B:B,MATCH(LEFT(D5570,10),Sch.!A:A,0)))</f>
        <v>Sch.29,36</v>
      </c>
      <c r="O5570" s="96" t="str">
        <f>IF(C5570="U","Unbilled",INDEX(Sch.!C:C,MATCH(LEFT(D5570,10),Sch.!A:A,0)))</f>
        <v>Sch.29,36</v>
      </c>
    </row>
    <row r="5571" spans="1:15">
      <c r="A5571" s="283">
        <v>202107</v>
      </c>
      <c r="B5571" s="172" t="s">
        <v>52</v>
      </c>
      <c r="C5571" s="172" t="s">
        <v>168</v>
      </c>
      <c r="D5571" s="172" t="s">
        <v>84</v>
      </c>
      <c r="E5571" s="172">
        <v>2727058.67</v>
      </c>
      <c r="F5571" s="172">
        <v>0</v>
      </c>
      <c r="G5571" s="172">
        <v>1</v>
      </c>
      <c r="H5571" s="172">
        <v>46018800</v>
      </c>
      <c r="I5571" s="284" cm="1">
        <f t="array" ref="I5571">IF(OR(N5571={"Unbilled","Accounting Adjustment","Annual Guarantee Adjustments"}),0,E5571)</f>
        <v>2727058.67</v>
      </c>
      <c r="J5571" s="284" cm="1">
        <f t="array" ref="J5571">IF(OR(N5571={"Unbilled","Accounting Adjustment","Annual Guarantee Adjustments"}),0,IF($C5571="R",E5571,0))</f>
        <v>2727058.67</v>
      </c>
      <c r="K5571" s="284" cm="1">
        <f t="array" ref="K5571">IF(OR(N5571={"Unbilled","Accounting Adjustment","Annual Guarantee Adjustments"}),0,IF($C5571="R",G5571,0))</f>
        <v>1</v>
      </c>
      <c r="L5571" s="284" cm="1">
        <f t="array" ref="L5571">IF(OR(N5571={"Unbilled","Accounting Adjustment","Annual Guarantee Adjustments"}),0,IF($C5571="R",H5571,0))</f>
        <v>46018800</v>
      </c>
      <c r="M5571" s="96" t="str">
        <f>IF(LEFT(B5571,3)="RES","Residential",IF(LEFT(B5571,3)="COM","Commercial",IF(LEFT(B5571,3)="IND","Industrial",IF(LEFT(B5571,3)="IRR","Irrigation",IF(LEFT(B5571,3)="PUB","Lighting")))))</f>
        <v>Industrial</v>
      </c>
      <c r="N5571" s="285" t="str">
        <f>IF(C5571="U","Unbilled",INDEX(Sch.!B:B,MATCH(LEFT(D5571,10),Sch.!A:A,0)))</f>
        <v>Sch.48T-DF</v>
      </c>
      <c r="O5571" s="96" t="str">
        <f>IF(C5571="U","Unbilled",INDEX(Sch.!C:C,MATCH(LEFT(D5571,10),Sch.!A:A,0)))</f>
        <v>Not Decoupled</v>
      </c>
    </row>
    <row r="5572" spans="1:15">
      <c r="A5572" s="283">
        <v>202107</v>
      </c>
      <c r="B5572" s="172" t="s">
        <v>52</v>
      </c>
      <c r="C5572" s="172" t="s">
        <v>168</v>
      </c>
      <c r="D5572" s="172" t="s">
        <v>49</v>
      </c>
      <c r="E5572" s="172">
        <v>1242575.75</v>
      </c>
      <c r="F5572" s="172">
        <v>0</v>
      </c>
      <c r="G5572" s="172">
        <v>29</v>
      </c>
      <c r="H5572" s="172">
        <v>17765400</v>
      </c>
      <c r="I5572" s="284" cm="1">
        <f t="array" ref="I5572">IF(OR(N5572={"Unbilled","Accounting Adjustment","Annual Guarantee Adjustments"}),0,E5572)</f>
        <v>1242575.75</v>
      </c>
      <c r="J5572" s="284" cm="1">
        <f t="array" ref="J5572">IF(OR(N5572={"Unbilled","Accounting Adjustment","Annual Guarantee Adjustments"}),0,IF($C5572="R",E5572,0))</f>
        <v>1242575.75</v>
      </c>
      <c r="K5572" s="284" cm="1">
        <f t="array" ref="K5572">IF(OR(N5572={"Unbilled","Accounting Adjustment","Annual Guarantee Adjustments"}),0,IF($C5572="R",G5572,0))</f>
        <v>29</v>
      </c>
      <c r="L5572" s="284" cm="1">
        <f t="array" ref="L5572">IF(OR(N5572={"Unbilled","Accounting Adjustment","Annual Guarantee Adjustments"}),0,IF($C5572="R",H5572,0))</f>
        <v>17765400</v>
      </c>
      <c r="M5572" s="96" t="str">
        <f>IF(LEFT(B5572,3)="RES","Residential",IF(LEFT(B5572,3)="COM","Commercial",IF(LEFT(B5572,3)="IND","Industrial",IF(LEFT(B5572,3)="IRR","Irrigation",IF(LEFT(B5572,3)="PUB","Lighting")))))</f>
        <v>Industrial</v>
      </c>
      <c r="N5572" s="285" t="str">
        <f>IF(C5572="U","Unbilled",INDEX(Sch.!B:B,MATCH(LEFT(D5572,10),Sch.!A:A,0)))</f>
        <v>Sch.48T</v>
      </c>
      <c r="O5572" s="96" t="str">
        <f>IF(C5572="U","Unbilled",INDEX(Sch.!C:C,MATCH(LEFT(D5572,10),Sch.!A:A,0)))</f>
        <v>Not Decoupled</v>
      </c>
    </row>
    <row r="5573" spans="1:15">
      <c r="A5573" s="283">
        <v>202107</v>
      </c>
      <c r="B5573" s="172" t="s">
        <v>52</v>
      </c>
      <c r="C5573" s="172" t="s">
        <v>168</v>
      </c>
      <c r="D5573" s="172" t="s">
        <v>34</v>
      </c>
      <c r="E5573" s="172">
        <v>942.98</v>
      </c>
      <c r="F5573" s="172">
        <v>0</v>
      </c>
      <c r="G5573" s="172">
        <v>2</v>
      </c>
      <c r="H5573" s="172">
        <v>10320</v>
      </c>
      <c r="I5573" s="284" cm="1">
        <f t="array" ref="I5573">IF(OR(N5573={"Unbilled","Accounting Adjustment","Annual Guarantee Adjustments"}),0,E5573)</f>
        <v>942.98</v>
      </c>
      <c r="J5573" s="284" cm="1">
        <f t="array" ref="J5573">IF(OR(N5573={"Unbilled","Accounting Adjustment","Annual Guarantee Adjustments"}),0,IF($C5573="R",E5573,0))</f>
        <v>942.98</v>
      </c>
      <c r="K5573" s="284" cm="1">
        <f t="array" ref="K5573">IF(OR(N5573={"Unbilled","Accounting Adjustment","Annual Guarantee Adjustments"}),0,IF($C5573="R",G5573,0))</f>
        <v>2</v>
      </c>
      <c r="L5573" s="284" cm="1">
        <f t="array" ref="L5573">IF(OR(N5573={"Unbilled","Accounting Adjustment","Annual Guarantee Adjustments"}),0,IF($C5573="R",H5573,0))</f>
        <v>10320</v>
      </c>
      <c r="M5573" s="96" t="str">
        <f>IF(LEFT(B5573,3)="RES","Residential",IF(LEFT(B5573,3)="COM","Commercial",IF(LEFT(B5573,3)="IND","Industrial",IF(LEFT(B5573,3)="IRR","Irrigation",IF(LEFT(B5573,3)="PUB","Lighting")))))</f>
        <v>Industrial</v>
      </c>
      <c r="N5573" s="285" t="str">
        <f>IF(C5573="U","Unbilled",INDEX(Sch.!B:B,MATCH(LEFT(D5573,10),Sch.!A:A,0)))</f>
        <v>Sch.24</v>
      </c>
      <c r="O5573" s="96" t="str">
        <f>IF(C5573="U","Unbilled",INDEX(Sch.!C:C,MATCH(LEFT(D5573,10),Sch.!A:A,0)))</f>
        <v>Sch.24</v>
      </c>
    </row>
    <row r="5574" spans="1:15">
      <c r="A5574" s="283">
        <v>202107</v>
      </c>
      <c r="B5574" s="172" t="s">
        <v>52</v>
      </c>
      <c r="C5574" s="172" t="s">
        <v>168</v>
      </c>
      <c r="D5574" s="172" t="s">
        <v>50</v>
      </c>
      <c r="E5574" s="172">
        <v>503.72</v>
      </c>
      <c r="F5574" s="172">
        <v>0</v>
      </c>
      <c r="G5574" s="172">
        <v>36</v>
      </c>
      <c r="H5574" s="172">
        <v>7946</v>
      </c>
      <c r="I5574" s="284" cm="1">
        <f t="array" ref="I5574">IF(OR(N5574={"Unbilled","Accounting Adjustment","Annual Guarantee Adjustments"}),0,E5574)</f>
        <v>503.72</v>
      </c>
      <c r="J5574" s="284" cm="1">
        <f t="array" ref="J5574">IF(OR(N5574={"Unbilled","Accounting Adjustment","Annual Guarantee Adjustments"}),0,IF($C5574="R",E5574,0))</f>
        <v>503.72</v>
      </c>
      <c r="K5574" s="284" cm="1">
        <f t="array" ref="K5574">IF(OR(N5574={"Unbilled","Accounting Adjustment","Annual Guarantee Adjustments"}),0,IF($C5574="R",G5574,0))</f>
        <v>36</v>
      </c>
      <c r="L5574" s="284" cm="1">
        <f t="array" ref="L5574">IF(OR(N5574={"Unbilled","Accounting Adjustment","Annual Guarantee Adjustments"}),0,IF($C5574="R",H5574,0))</f>
        <v>7946</v>
      </c>
      <c r="M5574" s="96" t="str">
        <f>IF(LEFT(B5574,3)="RES","Residential",IF(LEFT(B5574,3)="COM","Commercial",IF(LEFT(B5574,3)="IND","Industrial",IF(LEFT(B5574,3)="IRR","Irrigation",IF(LEFT(B5574,3)="PUB","Lighting")))))</f>
        <v>Industrial</v>
      </c>
      <c r="N5574" s="285" t="str">
        <f>IF(C5574="U","Unbilled",INDEX(Sch.!B:B,MATCH(LEFT(D5574,10),Sch.!A:A,0)))</f>
        <v>Sch.15</v>
      </c>
      <c r="O5574" s="96" t="str">
        <f>IF(C5574="U","Unbilled",INDEX(Sch.!C:C,MATCH(LEFT(D5574,10),Sch.!A:A,0)))</f>
        <v>Not Decoupled</v>
      </c>
    </row>
    <row r="5575" spans="1:15">
      <c r="A5575" s="283">
        <v>202107</v>
      </c>
      <c r="B5575" s="172" t="s">
        <v>52</v>
      </c>
      <c r="C5575" s="172" t="s">
        <v>168</v>
      </c>
      <c r="D5575" s="172" t="s">
        <v>37</v>
      </c>
      <c r="E5575" s="172">
        <v>209.26</v>
      </c>
      <c r="F5575" s="172">
        <v>0</v>
      </c>
      <c r="G5575" s="172">
        <v>14</v>
      </c>
      <c r="H5575" s="172">
        <v>2228</v>
      </c>
      <c r="I5575" s="284" cm="1">
        <f t="array" ref="I5575">IF(OR(N5575={"Unbilled","Accounting Adjustment","Annual Guarantee Adjustments"}),0,E5575)</f>
        <v>209.26</v>
      </c>
      <c r="J5575" s="284" cm="1">
        <f t="array" ref="J5575">IF(OR(N5575={"Unbilled","Accounting Adjustment","Annual Guarantee Adjustments"}),0,IF($C5575="R",E5575,0))</f>
        <v>209.26</v>
      </c>
      <c r="K5575" s="284" cm="1">
        <f t="array" ref="K5575">IF(OR(N5575={"Unbilled","Accounting Adjustment","Annual Guarantee Adjustments"}),0,IF($C5575="R",G5575,0))</f>
        <v>14</v>
      </c>
      <c r="L5575" s="284" cm="1">
        <f t="array" ref="L5575">IF(OR(N5575={"Unbilled","Accounting Adjustment","Annual Guarantee Adjustments"}),0,IF($C5575="R",H5575,0))</f>
        <v>2228</v>
      </c>
      <c r="M5575" s="96" t="str">
        <f>IF(LEFT(B5575,3)="RES","Residential",IF(LEFT(B5575,3)="COM","Commercial",IF(LEFT(B5575,3)="IND","Industrial",IF(LEFT(B5575,3)="IRR","Irrigation",IF(LEFT(B5575,3)="PUB","Lighting")))))</f>
        <v>Industrial</v>
      </c>
      <c r="N5575" s="285" t="str">
        <f>IF(C5575="U","Unbilled",INDEX(Sch.!B:B,MATCH(LEFT(D5575,10),Sch.!A:A,0)))</f>
        <v>Sch.15</v>
      </c>
      <c r="O5575" s="96" t="str">
        <f>IF(C5575="U","Unbilled",INDEX(Sch.!C:C,MATCH(LEFT(D5575,10),Sch.!A:A,0)))</f>
        <v>Not Decoupled</v>
      </c>
    </row>
    <row r="5576" spans="1:15">
      <c r="A5576" s="283">
        <v>202107</v>
      </c>
      <c r="B5576" s="172" t="s">
        <v>52</v>
      </c>
      <c r="C5576" s="172" t="s">
        <v>168</v>
      </c>
      <c r="D5576" s="172" t="s">
        <v>53</v>
      </c>
      <c r="E5576" s="172">
        <v>26872.06</v>
      </c>
      <c r="F5576" s="172">
        <v>0</v>
      </c>
      <c r="G5576" s="172">
        <v>1</v>
      </c>
      <c r="H5576" s="172">
        <v>125000</v>
      </c>
      <c r="I5576" s="284" cm="1">
        <f t="array" ref="I5576">IF(OR(N5576={"Unbilled","Accounting Adjustment","Annual Guarantee Adjustments"}),0,E5576)</f>
        <v>26872.06</v>
      </c>
      <c r="J5576" s="284" cm="1">
        <f t="array" ref="J5576">IF(OR(N5576={"Unbilled","Accounting Adjustment","Annual Guarantee Adjustments"}),0,IF($C5576="R",E5576,0))</f>
        <v>26872.06</v>
      </c>
      <c r="K5576" s="284" cm="1">
        <f t="array" ref="K5576">IF(OR(N5576={"Unbilled","Accounting Adjustment","Annual Guarantee Adjustments"}),0,IF($C5576="R",G5576,0))</f>
        <v>1</v>
      </c>
      <c r="L5576" s="284" cm="1">
        <f t="array" ref="L5576">IF(OR(N5576={"Unbilled","Accounting Adjustment","Annual Guarantee Adjustments"}),0,IF($C5576="R",H5576,0))</f>
        <v>125000</v>
      </c>
      <c r="M5576" s="96" t="str">
        <f>IF(LEFT(B5576,3)="RES","Residential",IF(LEFT(B5576,3)="COM","Commercial",IF(LEFT(B5576,3)="IND","Industrial",IF(LEFT(B5576,3)="IRR","Irrigation",IF(LEFT(B5576,3)="PUB","Lighting")))))</f>
        <v>Industrial</v>
      </c>
      <c r="N5576" s="285" t="str">
        <f>IF(C5576="U","Unbilled",INDEX(Sch.!B:B,MATCH(LEFT(D5576,10),Sch.!A:A,0)))</f>
        <v>Sch.47T</v>
      </c>
      <c r="O5576" s="96" t="str">
        <f>IF(C5576="U","Unbilled",INDEX(Sch.!C:C,MATCH(LEFT(D5576,10),Sch.!A:A,0)))</f>
        <v>Not Decoupled</v>
      </c>
    </row>
    <row r="5577" spans="1:15">
      <c r="A5577" s="283">
        <v>202107</v>
      </c>
      <c r="B5577" s="172" t="s">
        <v>52</v>
      </c>
      <c r="C5577" s="172" t="s">
        <v>168</v>
      </c>
      <c r="D5577" s="172" t="s">
        <v>83</v>
      </c>
      <c r="E5577" s="172"/>
      <c r="F5577" s="172">
        <v>468</v>
      </c>
      <c r="G5577" s="172">
        <v>0</v>
      </c>
      <c r="H5577" s="172"/>
      <c r="I5577" s="284" cm="1">
        <f t="array" ref="I5577">IF(OR(N5577={"Unbilled","Accounting Adjustment","Annual Guarantee Adjustments"}),0,E5577)</f>
        <v>0</v>
      </c>
      <c r="J5577" s="284" cm="1">
        <f t="array" ref="J5577">IF(OR(N5577={"Unbilled","Accounting Adjustment","Annual Guarantee Adjustments"}),0,IF($C5577="R",E5577,0))</f>
        <v>0</v>
      </c>
      <c r="K5577" s="284" cm="1">
        <f t="array" ref="K5577">IF(OR(N5577={"Unbilled","Accounting Adjustment","Annual Guarantee Adjustments"}),0,IF($C5577="R",G5577,0))</f>
        <v>0</v>
      </c>
      <c r="L5577" s="284" cm="1">
        <f t="array" ref="L5577">IF(OR(N5577={"Unbilled","Accounting Adjustment","Annual Guarantee Adjustments"}),0,IF($C5577="R",H5577,0))</f>
        <v>0</v>
      </c>
      <c r="M5577" s="96" t="str">
        <f>IF(LEFT(B5577,3)="RES","Residential",IF(LEFT(B5577,3)="COM","Commercial",IF(LEFT(B5577,3)="IND","Industrial",IF(LEFT(B5577,3)="IRR","Irrigation",IF(LEFT(B5577,3)="PUB","Lighting")))))</f>
        <v>Industrial</v>
      </c>
      <c r="N5577" s="285" t="str">
        <f>IF(C5577="U","Unbilled",INDEX(Sch.!B:B,MATCH(LEFT(D5577,10),Sch.!A:A,0)))</f>
        <v>Accounting Adjustment</v>
      </c>
      <c r="O5577" s="96" t="str">
        <f>IF(C5577="U","Unbilled",INDEX(Sch.!C:C,MATCH(LEFT(D5577,10),Sch.!A:A,0)))</f>
        <v>Not Decoupled</v>
      </c>
    </row>
    <row r="5578" spans="1:15">
      <c r="A5578" s="283">
        <v>202107</v>
      </c>
      <c r="B5578" s="172" t="s">
        <v>52</v>
      </c>
      <c r="C5578" s="172" t="s">
        <v>169</v>
      </c>
      <c r="D5578" s="172" t="s">
        <v>170</v>
      </c>
      <c r="E5578" s="172">
        <v>86000</v>
      </c>
      <c r="F5578" s="172">
        <v>0</v>
      </c>
      <c r="G5578" s="172">
        <v>0</v>
      </c>
      <c r="H5578" s="172">
        <v>1518000</v>
      </c>
      <c r="I5578" s="284" cm="1">
        <f t="array" ref="I5578">IF(OR(N5578={"Unbilled","Accounting Adjustment","Annual Guarantee Adjustments"}),0,E5578)</f>
        <v>0</v>
      </c>
      <c r="J5578" s="284" cm="1">
        <f t="array" ref="J5578">IF(OR(N5578={"Unbilled","Accounting Adjustment","Annual Guarantee Adjustments"}),0,IF($C5578="R",E5578,0))</f>
        <v>0</v>
      </c>
      <c r="K5578" s="284" cm="1">
        <f t="array" ref="K5578">IF(OR(N5578={"Unbilled","Accounting Adjustment","Annual Guarantee Adjustments"}),0,IF($C5578="R",G5578,0))</f>
        <v>0</v>
      </c>
      <c r="L5578" s="284" cm="1">
        <f t="array" ref="L5578">IF(OR(N5578={"Unbilled","Accounting Adjustment","Annual Guarantee Adjustments"}),0,IF($C5578="R",H5578,0))</f>
        <v>0</v>
      </c>
      <c r="M5578" s="96" t="str">
        <f>IF(LEFT(B5578,3)="RES","Residential",IF(LEFT(B5578,3)="COM","Commercial",IF(LEFT(B5578,3)="IND","Industrial",IF(LEFT(B5578,3)="IRR","Irrigation",IF(LEFT(B5578,3)="PUB","Lighting")))))</f>
        <v>Industrial</v>
      </c>
      <c r="N5578" s="285" t="str">
        <f>IF(C5578="U","Unbilled",INDEX(Sch.!B:B,MATCH(LEFT(D5578,10),Sch.!A:A,0)))</f>
        <v>Unbilled</v>
      </c>
      <c r="O5578" s="96" t="str">
        <f>IF(C5578="U","Unbilled",INDEX(Sch.!C:C,MATCH(LEFT(D5578,10),Sch.!A:A,0)))</f>
        <v>Unbilled</v>
      </c>
    </row>
    <row r="5579" spans="1:15">
      <c r="A5579" s="283">
        <v>202107</v>
      </c>
      <c r="B5579" s="172" t="s">
        <v>54</v>
      </c>
      <c r="C5579" s="172" t="s">
        <v>160</v>
      </c>
      <c r="D5579" s="172" t="s">
        <v>55</v>
      </c>
      <c r="E5579" s="172">
        <v>-146247.15</v>
      </c>
      <c r="F5579" s="172">
        <v>0</v>
      </c>
      <c r="G5579" s="172">
        <v>2512</v>
      </c>
      <c r="H5579" s="172">
        <v>20088903</v>
      </c>
      <c r="I5579" s="284" cm="1">
        <f t="array" ref="I5579">IF(OR(N5579={"Unbilled","Accounting Adjustment","Annual Guarantee Adjustments"}),0,E5579)</f>
        <v>-146247.15</v>
      </c>
      <c r="J5579" s="284" cm="1">
        <f t="array" ref="J5579">IF(OR(N5579={"Unbilled","Accounting Adjustment","Annual Guarantee Adjustments"}),0,IF($C5579="R",E5579,0))</f>
        <v>0</v>
      </c>
      <c r="K5579" s="284" cm="1">
        <f t="array" ref="K5579">IF(OR(N5579={"Unbilled","Accounting Adjustment","Annual Guarantee Adjustments"}),0,IF($C5579="R",G5579,0))</f>
        <v>0</v>
      </c>
      <c r="L5579" s="284" cm="1">
        <f t="array" ref="L5579">IF(OR(N5579={"Unbilled","Accounting Adjustment","Annual Guarantee Adjustments"}),0,IF($C5579="R",H5579,0))</f>
        <v>0</v>
      </c>
      <c r="M5579" s="96" t="str">
        <f>IF(LEFT(B5579,3)="RES","Residential",IF(LEFT(B5579,3)="COM","Commercial",IF(LEFT(B5579,3)="IND","Industrial",IF(LEFT(B5579,3)="IRR","Irrigation",IF(LEFT(B5579,3)="PUB","Lighting")))))</f>
        <v>Irrigation</v>
      </c>
      <c r="N5579" s="285" t="str">
        <f>IF(C5579="U","Unbilled",INDEX(Sch.!B:B,MATCH(LEFT(D5579,10),Sch.!A:A,0)))</f>
        <v>Sch.40</v>
      </c>
      <c r="O5579" s="96" t="str">
        <f>IF(C5579="U","Unbilled",INDEX(Sch.!C:C,MATCH(LEFT(D5579,10),Sch.!A:A,0)))</f>
        <v>Sch.40</v>
      </c>
    </row>
    <row r="5580" spans="1:15">
      <c r="A5580" s="283">
        <v>202107</v>
      </c>
      <c r="B5580" s="172" t="s">
        <v>54</v>
      </c>
      <c r="C5580" s="172" t="s">
        <v>160</v>
      </c>
      <c r="D5580" s="172" t="s">
        <v>171</v>
      </c>
      <c r="E5580" s="172">
        <v>18041.59</v>
      </c>
      <c r="F5580" s="172"/>
      <c r="G5580" s="172"/>
      <c r="H5580" s="172">
        <v>-2478241</v>
      </c>
      <c r="I5580" s="284" cm="1">
        <f t="array" ref="I5580">IF(OR(N5580={"Unbilled","Accounting Adjustment","Annual Guarantee Adjustments"}),0,E5580)</f>
        <v>0</v>
      </c>
      <c r="J5580" s="284" cm="1">
        <f t="array" ref="J5580">IF(OR(N5580={"Unbilled","Accounting Adjustment","Annual Guarantee Adjustments"}),0,IF($C5580="R",E5580,0))</f>
        <v>0</v>
      </c>
      <c r="K5580" s="284" cm="1">
        <f t="array" ref="K5580">IF(OR(N5580={"Unbilled","Accounting Adjustment","Annual Guarantee Adjustments"}),0,IF($C5580="R",G5580,0))</f>
        <v>0</v>
      </c>
      <c r="L5580" s="284" cm="1">
        <f t="array" ref="L5580">IF(OR(N5580={"Unbilled","Accounting Adjustment","Annual Guarantee Adjustments"}),0,IF($C5580="R",H5580,0))</f>
        <v>0</v>
      </c>
      <c r="M5580" s="96" t="str">
        <f>IF(LEFT(B5580,3)="RES","Residential",IF(LEFT(B5580,3)="COM","Commercial",IF(LEFT(B5580,3)="IND","Industrial",IF(LEFT(B5580,3)="IRR","Irrigation",IF(LEFT(B5580,3)="PUB","Lighting")))))</f>
        <v>Irrigation</v>
      </c>
      <c r="N5580" s="285" t="str">
        <f>IF(C5580="U","Unbilled",INDEX(Sch.!B:B,MATCH(LEFT(D5580,10),Sch.!A:A,0)))</f>
        <v>Accounting Adjustment</v>
      </c>
      <c r="O5580" s="96" t="str">
        <f>IF(C5580="U","Unbilled",INDEX(Sch.!C:C,MATCH(LEFT(D5580,10),Sch.!A:A,0)))</f>
        <v>Not Decoupled</v>
      </c>
    </row>
    <row r="5581" spans="1:15">
      <c r="A5581" s="283">
        <v>202107</v>
      </c>
      <c r="B5581" s="172" t="s">
        <v>54</v>
      </c>
      <c r="C5581" s="172" t="s">
        <v>160</v>
      </c>
      <c r="D5581" s="172" t="s">
        <v>172</v>
      </c>
      <c r="E5581" s="172">
        <v>-362.49</v>
      </c>
      <c r="F5581" s="172">
        <v>0</v>
      </c>
      <c r="G5581" s="172">
        <v>10</v>
      </c>
      <c r="H5581" s="172">
        <v>49793</v>
      </c>
      <c r="I5581" s="284" cm="1">
        <f t="array" ref="I5581">IF(OR(N5581={"Unbilled","Accounting Adjustment","Annual Guarantee Adjustments"}),0,E5581)</f>
        <v>-362.49</v>
      </c>
      <c r="J5581" s="284" cm="1">
        <f t="array" ref="J5581">IF(OR(N5581={"Unbilled","Accounting Adjustment","Annual Guarantee Adjustments"}),0,IF($C5581="R",E5581,0))</f>
        <v>0</v>
      </c>
      <c r="K5581" s="284" cm="1">
        <f t="array" ref="K5581">IF(OR(N5581={"Unbilled","Accounting Adjustment","Annual Guarantee Adjustments"}),0,IF($C5581="R",G5581,0))</f>
        <v>0</v>
      </c>
      <c r="L5581" s="284" cm="1">
        <f t="array" ref="L5581">IF(OR(N5581={"Unbilled","Accounting Adjustment","Annual Guarantee Adjustments"}),0,IF($C5581="R",H5581,0))</f>
        <v>0</v>
      </c>
      <c r="M5581" s="96" t="str">
        <f>IF(LEFT(B5581,3)="RES","Residential",IF(LEFT(B5581,3)="COM","Commercial",IF(LEFT(B5581,3)="IND","Industrial",IF(LEFT(B5581,3)="IRR","Irrigation",IF(LEFT(B5581,3)="PUB","Lighting")))))</f>
        <v>Irrigation</v>
      </c>
      <c r="N5581" s="285" t="str">
        <f>IF(C5581="U","Unbilled",INDEX(Sch.!B:B,MATCH(LEFT(D5581,10),Sch.!A:A,0)))</f>
        <v>Sch.40</v>
      </c>
      <c r="O5581" s="96" t="str">
        <f>IF(C5581="U","Unbilled",INDEX(Sch.!C:C,MATCH(LEFT(D5581,10),Sch.!A:A,0)))</f>
        <v>Sch.40</v>
      </c>
    </row>
    <row r="5582" spans="1:15">
      <c r="A5582" s="283">
        <v>202107</v>
      </c>
      <c r="B5582" s="172" t="s">
        <v>54</v>
      </c>
      <c r="C5582" s="172" t="s">
        <v>160</v>
      </c>
      <c r="D5582" s="172" t="s">
        <v>173</v>
      </c>
      <c r="E5582" s="172"/>
      <c r="F5582" s="172">
        <v>2468</v>
      </c>
      <c r="G5582" s="172">
        <v>0</v>
      </c>
      <c r="H5582" s="172"/>
      <c r="I5582" s="284" cm="1">
        <f t="array" ref="I5582">IF(OR(N5582={"Unbilled","Accounting Adjustment","Annual Guarantee Adjustments"}),0,E5582)</f>
        <v>0</v>
      </c>
      <c r="J5582" s="284" cm="1">
        <f t="array" ref="J5582">IF(OR(N5582={"Unbilled","Accounting Adjustment","Annual Guarantee Adjustments"}),0,IF($C5582="R",E5582,0))</f>
        <v>0</v>
      </c>
      <c r="K5582" s="284" cm="1">
        <f t="array" ref="K5582">IF(OR(N5582={"Unbilled","Accounting Adjustment","Annual Guarantee Adjustments"}),0,IF($C5582="R",G5582,0))</f>
        <v>0</v>
      </c>
      <c r="L5582" s="284" cm="1">
        <f t="array" ref="L5582">IF(OR(N5582={"Unbilled","Accounting Adjustment","Annual Guarantee Adjustments"}),0,IF($C5582="R",H5582,0))</f>
        <v>0</v>
      </c>
      <c r="M5582" s="96" t="str">
        <f>IF(LEFT(B5582,3)="RES","Residential",IF(LEFT(B5582,3)="COM","Commercial",IF(LEFT(B5582,3)="IND","Industrial",IF(LEFT(B5582,3)="IRR","Irrigation",IF(LEFT(B5582,3)="PUB","Lighting")))))</f>
        <v>Irrigation</v>
      </c>
      <c r="N5582" s="285" t="str">
        <f>IF(C5582="U","Unbilled",INDEX(Sch.!B:B,MATCH(LEFT(D5582,10),Sch.!A:A,0)))</f>
        <v>Accounting Adjustment</v>
      </c>
      <c r="O5582" s="96" t="str">
        <f>IF(C5582="U","Unbilled",INDEX(Sch.!C:C,MATCH(LEFT(D5582,10),Sch.!A:A,0)))</f>
        <v>Not Decoupled</v>
      </c>
    </row>
    <row r="5583" spans="1:15">
      <c r="A5583" s="283">
        <v>202107</v>
      </c>
      <c r="B5583" s="172" t="s">
        <v>54</v>
      </c>
      <c r="C5583" s="172" t="s">
        <v>168</v>
      </c>
      <c r="D5583" s="172" t="s">
        <v>55</v>
      </c>
      <c r="E5583" s="172">
        <v>1316470.1100000001</v>
      </c>
      <c r="F5583" s="172">
        <v>0</v>
      </c>
      <c r="G5583" s="172">
        <v>2512</v>
      </c>
      <c r="H5583" s="172">
        <v>20088903</v>
      </c>
      <c r="I5583" s="284" cm="1">
        <f t="array" ref="I5583">IF(OR(N5583={"Unbilled","Accounting Adjustment","Annual Guarantee Adjustments"}),0,E5583)</f>
        <v>1316470.1100000001</v>
      </c>
      <c r="J5583" s="284" cm="1">
        <f t="array" ref="J5583">IF(OR(N5583={"Unbilled","Accounting Adjustment","Annual Guarantee Adjustments"}),0,IF($C5583="R",E5583,0))</f>
        <v>1316470.1100000001</v>
      </c>
      <c r="K5583" s="284" cm="1">
        <f t="array" ref="K5583">IF(OR(N5583={"Unbilled","Accounting Adjustment","Annual Guarantee Adjustments"}),0,IF($C5583="R",G5583,0))</f>
        <v>2512</v>
      </c>
      <c r="L5583" s="284" cm="1">
        <f t="array" ref="L5583">IF(OR(N5583={"Unbilled","Accounting Adjustment","Annual Guarantee Adjustments"}),0,IF($C5583="R",H5583,0))</f>
        <v>20088903</v>
      </c>
      <c r="M5583" s="96" t="str">
        <f>IF(LEFT(B5583,3)="RES","Residential",IF(LEFT(B5583,3)="COM","Commercial",IF(LEFT(B5583,3)="IND","Industrial",IF(LEFT(B5583,3)="IRR","Irrigation",IF(LEFT(B5583,3)="PUB","Lighting")))))</f>
        <v>Irrigation</v>
      </c>
      <c r="N5583" s="285" t="str">
        <f>IF(C5583="U","Unbilled",INDEX(Sch.!B:B,MATCH(LEFT(D5583,10),Sch.!A:A,0)))</f>
        <v>Sch.40</v>
      </c>
      <c r="O5583" s="96" t="str">
        <f>IF(C5583="U","Unbilled",INDEX(Sch.!C:C,MATCH(LEFT(D5583,10),Sch.!A:A,0)))</f>
        <v>Sch.40</v>
      </c>
    </row>
    <row r="5584" spans="1:15">
      <c r="A5584" s="283">
        <v>202107</v>
      </c>
      <c r="B5584" s="172" t="s">
        <v>54</v>
      </c>
      <c r="C5584" s="172" t="s">
        <v>168</v>
      </c>
      <c r="D5584" s="172" t="s">
        <v>56</v>
      </c>
      <c r="E5584" s="172">
        <v>1094657.1100000001</v>
      </c>
      <c r="F5584" s="172">
        <v>0</v>
      </c>
      <c r="G5584" s="172">
        <v>2627</v>
      </c>
      <c r="H5584" s="172">
        <v>16712145</v>
      </c>
      <c r="I5584" s="284" cm="1">
        <f t="array" ref="I5584">IF(OR(N5584={"Unbilled","Accounting Adjustment","Annual Guarantee Adjustments"}),0,E5584)</f>
        <v>1094657.1100000001</v>
      </c>
      <c r="J5584" s="284" cm="1">
        <f t="array" ref="J5584">IF(OR(N5584={"Unbilled","Accounting Adjustment","Annual Guarantee Adjustments"}),0,IF($C5584="R",E5584,0))</f>
        <v>1094657.1100000001</v>
      </c>
      <c r="K5584" s="284" cm="1">
        <f t="array" ref="K5584">IF(OR(N5584={"Unbilled","Accounting Adjustment","Annual Guarantee Adjustments"}),0,IF($C5584="R",G5584,0))</f>
        <v>2627</v>
      </c>
      <c r="L5584" s="284" cm="1">
        <f t="array" ref="L5584">IF(OR(N5584={"Unbilled","Accounting Adjustment","Annual Guarantee Adjustments"}),0,IF($C5584="R",H5584,0))</f>
        <v>16712145</v>
      </c>
      <c r="M5584" s="96" t="str">
        <f>IF(LEFT(B5584,3)="RES","Residential",IF(LEFT(B5584,3)="COM","Commercial",IF(LEFT(B5584,3)="IND","Industrial",IF(LEFT(B5584,3)="IRR","Irrigation",IF(LEFT(B5584,3)="PUB","Lighting")))))</f>
        <v>Irrigation</v>
      </c>
      <c r="N5584" s="285" t="str">
        <f>IF(C5584="U","Unbilled",INDEX(Sch.!B:B,MATCH(LEFT(D5584,10),Sch.!A:A,0)))</f>
        <v>Sch.40</v>
      </c>
      <c r="O5584" s="96" t="str">
        <f>IF(C5584="U","Unbilled",INDEX(Sch.!C:C,MATCH(LEFT(D5584,10),Sch.!A:A,0)))</f>
        <v>Sch.40</v>
      </c>
    </row>
    <row r="5585" spans="1:15">
      <c r="A5585" s="283">
        <v>202107</v>
      </c>
      <c r="B5585" s="172" t="s">
        <v>54</v>
      </c>
      <c r="C5585" s="172" t="s">
        <v>168</v>
      </c>
      <c r="D5585" s="172" t="s">
        <v>75</v>
      </c>
      <c r="E5585" s="172">
        <v>5.54</v>
      </c>
      <c r="F5585" s="172"/>
      <c r="G5585" s="172"/>
      <c r="H5585" s="172">
        <v>0</v>
      </c>
      <c r="I5585" s="284" cm="1">
        <f t="array" ref="I5585">IF(OR(N5585={"Unbilled","Accounting Adjustment","Annual Guarantee Adjustments"}),0,E5585)</f>
        <v>0</v>
      </c>
      <c r="J5585" s="284" cm="1">
        <f t="array" ref="J5585">IF(OR(N5585={"Unbilled","Accounting Adjustment","Annual Guarantee Adjustments"}),0,IF($C5585="R",E5585,0))</f>
        <v>0</v>
      </c>
      <c r="K5585" s="284" cm="1">
        <f t="array" ref="K5585">IF(OR(N5585={"Unbilled","Accounting Adjustment","Annual Guarantee Adjustments"}),0,IF($C5585="R",G5585,0))</f>
        <v>0</v>
      </c>
      <c r="L5585" s="284" cm="1">
        <f t="array" ref="L5585">IF(OR(N5585={"Unbilled","Accounting Adjustment","Annual Guarantee Adjustments"}),0,IF($C5585="R",H5585,0))</f>
        <v>0</v>
      </c>
      <c r="M5585" s="96" t="str">
        <f>IF(LEFT(B5585,3)="RES","Residential",IF(LEFT(B5585,3)="COM","Commercial",IF(LEFT(B5585,3)="IND","Industrial",IF(LEFT(B5585,3)="IRR","Irrigation",IF(LEFT(B5585,3)="PUB","Lighting")))))</f>
        <v>Irrigation</v>
      </c>
      <c r="N5585" s="285" t="str">
        <f>IF(C5585="U","Unbilled",INDEX(Sch.!B:B,MATCH(LEFT(D5585,10),Sch.!A:A,0)))</f>
        <v>Annual Guarantee Adjustments</v>
      </c>
      <c r="O5585" s="96" t="str">
        <f>IF(C5585="U","Unbilled",INDEX(Sch.!C:C,MATCH(LEFT(D5585,10),Sch.!A:A,0)))</f>
        <v>Not Decoupled</v>
      </c>
    </row>
    <row r="5586" spans="1:15">
      <c r="A5586" s="283">
        <v>202107</v>
      </c>
      <c r="B5586" s="172" t="s">
        <v>54</v>
      </c>
      <c r="C5586" s="172" t="s">
        <v>168</v>
      </c>
      <c r="D5586" s="172" t="s">
        <v>76</v>
      </c>
      <c r="E5586" s="172">
        <v>16.2</v>
      </c>
      <c r="F5586" s="172"/>
      <c r="G5586" s="172"/>
      <c r="H5586" s="172">
        <v>0</v>
      </c>
      <c r="I5586" s="284" cm="1">
        <f t="array" ref="I5586">IF(OR(N5586={"Unbilled","Accounting Adjustment","Annual Guarantee Adjustments"}),0,E5586)</f>
        <v>0</v>
      </c>
      <c r="J5586" s="284" cm="1">
        <f t="array" ref="J5586">IF(OR(N5586={"Unbilled","Accounting Adjustment","Annual Guarantee Adjustments"}),0,IF($C5586="R",E5586,0))</f>
        <v>0</v>
      </c>
      <c r="K5586" s="284" cm="1">
        <f t="array" ref="K5586">IF(OR(N5586={"Unbilled","Accounting Adjustment","Annual Guarantee Adjustments"}),0,IF($C5586="R",G5586,0))</f>
        <v>0</v>
      </c>
      <c r="L5586" s="284" cm="1">
        <f t="array" ref="L5586">IF(OR(N5586={"Unbilled","Accounting Adjustment","Annual Guarantee Adjustments"}),0,IF($C5586="R",H5586,0))</f>
        <v>0</v>
      </c>
      <c r="M5586" s="96" t="str">
        <f>IF(LEFT(B5586,3)="RES","Residential",IF(LEFT(B5586,3)="COM","Commercial",IF(LEFT(B5586,3)="IND","Industrial",IF(LEFT(B5586,3)="IRR","Irrigation",IF(LEFT(B5586,3)="PUB","Lighting")))))</f>
        <v>Irrigation</v>
      </c>
      <c r="N5586" s="285" t="str">
        <f>IF(C5586="U","Unbilled",INDEX(Sch.!B:B,MATCH(LEFT(D5586,10),Sch.!A:A,0)))</f>
        <v>Annual Guarantee Adjustments</v>
      </c>
      <c r="O5586" s="96" t="str">
        <f>IF(C5586="U","Unbilled",INDEX(Sch.!C:C,MATCH(LEFT(D5586,10),Sch.!A:A,0)))</f>
        <v>Not Decoupled</v>
      </c>
    </row>
    <row r="5587" spans="1:15">
      <c r="A5587" s="283">
        <v>202107</v>
      </c>
      <c r="B5587" s="172" t="s">
        <v>54</v>
      </c>
      <c r="C5587" s="172" t="s">
        <v>168</v>
      </c>
      <c r="D5587" s="172" t="s">
        <v>39</v>
      </c>
      <c r="E5587" s="172">
        <v>3266.45</v>
      </c>
      <c r="F5587" s="172">
        <v>0</v>
      </c>
      <c r="G5587" s="172">
        <v>10</v>
      </c>
      <c r="H5587" s="172">
        <v>49793</v>
      </c>
      <c r="I5587" s="284" cm="1">
        <f t="array" ref="I5587">IF(OR(N5587={"Unbilled","Accounting Adjustment","Annual Guarantee Adjustments"}),0,E5587)</f>
        <v>3266.45</v>
      </c>
      <c r="J5587" s="284" cm="1">
        <f t="array" ref="J5587">IF(OR(N5587={"Unbilled","Accounting Adjustment","Annual Guarantee Adjustments"}),0,IF($C5587="R",E5587,0))</f>
        <v>3266.45</v>
      </c>
      <c r="K5587" s="284" cm="1">
        <f t="array" ref="K5587">IF(OR(N5587={"Unbilled","Accounting Adjustment","Annual Guarantee Adjustments"}),0,IF($C5587="R",G5587,0))</f>
        <v>10</v>
      </c>
      <c r="L5587" s="284" cm="1">
        <f t="array" ref="L5587">IF(OR(N5587={"Unbilled","Accounting Adjustment","Annual Guarantee Adjustments"}),0,IF($C5587="R",H5587,0))</f>
        <v>49793</v>
      </c>
      <c r="M5587" s="96" t="str">
        <f>IF(LEFT(B5587,3)="RES","Residential",IF(LEFT(B5587,3)="COM","Commercial",IF(LEFT(B5587,3)="IND","Industrial",IF(LEFT(B5587,3)="IRR","Irrigation",IF(LEFT(B5587,3)="PUB","Lighting")))))</f>
        <v>Irrigation</v>
      </c>
      <c r="N5587" s="285" t="str">
        <f>IF(C5587="U","Unbilled",INDEX(Sch.!B:B,MATCH(LEFT(D5587,10),Sch.!A:A,0)))</f>
        <v>Sch.40</v>
      </c>
      <c r="O5587" s="96" t="str">
        <f>IF(C5587="U","Unbilled",INDEX(Sch.!C:C,MATCH(LEFT(D5587,10),Sch.!A:A,0)))</f>
        <v>Sch.40</v>
      </c>
    </row>
    <row r="5588" spans="1:15">
      <c r="A5588" s="283">
        <v>202107</v>
      </c>
      <c r="B5588" s="172" t="s">
        <v>54</v>
      </c>
      <c r="C5588" s="172" t="s">
        <v>168</v>
      </c>
      <c r="D5588" s="172" t="s">
        <v>67</v>
      </c>
      <c r="E5588" s="172">
        <v>644.07000000000005</v>
      </c>
      <c r="F5588" s="172">
        <v>0</v>
      </c>
      <c r="G5588" s="172">
        <v>10</v>
      </c>
      <c r="H5588" s="172">
        <v>9952</v>
      </c>
      <c r="I5588" s="284" cm="1">
        <f t="array" ref="I5588">IF(OR(N5588={"Unbilled","Accounting Adjustment","Annual Guarantee Adjustments"}),0,E5588)</f>
        <v>644.07000000000005</v>
      </c>
      <c r="J5588" s="284" cm="1">
        <f t="array" ref="J5588">IF(OR(N5588={"Unbilled","Accounting Adjustment","Annual Guarantee Adjustments"}),0,IF($C5588="R",E5588,0))</f>
        <v>644.07000000000005</v>
      </c>
      <c r="K5588" s="284" cm="1">
        <f t="array" ref="K5588">IF(OR(N5588={"Unbilled","Accounting Adjustment","Annual Guarantee Adjustments"}),0,IF($C5588="R",G5588,0))</f>
        <v>10</v>
      </c>
      <c r="L5588" s="284" cm="1">
        <f t="array" ref="L5588">IF(OR(N5588={"Unbilled","Accounting Adjustment","Annual Guarantee Adjustments"}),0,IF($C5588="R",H5588,0))</f>
        <v>9952</v>
      </c>
      <c r="M5588" s="96" t="str">
        <f>IF(LEFT(B5588,3)="RES","Residential",IF(LEFT(B5588,3)="COM","Commercial",IF(LEFT(B5588,3)="IND","Industrial",IF(LEFT(B5588,3)="IRR","Irrigation",IF(LEFT(B5588,3)="PUB","Lighting")))))</f>
        <v>Irrigation</v>
      </c>
      <c r="N5588" s="285" t="str">
        <f>IF(C5588="U","Unbilled",INDEX(Sch.!B:B,MATCH(LEFT(D5588,10),Sch.!A:A,0)))</f>
        <v>Sch.40</v>
      </c>
      <c r="O5588" s="96" t="str">
        <f>IF(C5588="U","Unbilled",INDEX(Sch.!C:C,MATCH(LEFT(D5588,10),Sch.!A:A,0)))</f>
        <v>Sch.40</v>
      </c>
    </row>
    <row r="5589" spans="1:15">
      <c r="A5589" s="283">
        <v>202107</v>
      </c>
      <c r="B5589" s="172" t="s">
        <v>54</v>
      </c>
      <c r="C5589" s="172" t="s">
        <v>168</v>
      </c>
      <c r="D5589" s="172" t="s">
        <v>85</v>
      </c>
      <c r="E5589" s="172"/>
      <c r="F5589" s="172">
        <v>5038</v>
      </c>
      <c r="G5589" s="172">
        <v>0</v>
      </c>
      <c r="H5589" s="172"/>
      <c r="I5589" s="284" cm="1">
        <f t="array" ref="I5589">IF(OR(N5589={"Unbilled","Accounting Adjustment","Annual Guarantee Adjustments"}),0,E5589)</f>
        <v>0</v>
      </c>
      <c r="J5589" s="284" cm="1">
        <f t="array" ref="J5589">IF(OR(N5589={"Unbilled","Accounting Adjustment","Annual Guarantee Adjustments"}),0,IF($C5589="R",E5589,0))</f>
        <v>0</v>
      </c>
      <c r="K5589" s="284" cm="1">
        <f t="array" ref="K5589">IF(OR(N5589={"Unbilled","Accounting Adjustment","Annual Guarantee Adjustments"}),0,IF($C5589="R",G5589,0))</f>
        <v>0</v>
      </c>
      <c r="L5589" s="284" cm="1">
        <f t="array" ref="L5589">IF(OR(N5589={"Unbilled","Accounting Adjustment","Annual Guarantee Adjustments"}),0,IF($C5589="R",H5589,0))</f>
        <v>0</v>
      </c>
      <c r="M5589" s="96" t="str">
        <f>IF(LEFT(B5589,3)="RES","Residential",IF(LEFT(B5589,3)="COM","Commercial",IF(LEFT(B5589,3)="IND","Industrial",IF(LEFT(B5589,3)="IRR","Irrigation",IF(LEFT(B5589,3)="PUB","Lighting")))))</f>
        <v>Irrigation</v>
      </c>
      <c r="N5589" s="285" t="str">
        <f>IF(C5589="U","Unbilled",INDEX(Sch.!B:B,MATCH(LEFT(D5589,10),Sch.!A:A,0)))</f>
        <v>Accounting Adjustment</v>
      </c>
      <c r="O5589" s="96" t="str">
        <f>IF(C5589="U","Unbilled",INDEX(Sch.!C:C,MATCH(LEFT(D5589,10),Sch.!A:A,0)))</f>
        <v>Not Decoupled</v>
      </c>
    </row>
    <row r="5590" spans="1:15">
      <c r="A5590" s="283">
        <v>202107</v>
      </c>
      <c r="B5590" s="172" t="s">
        <v>54</v>
      </c>
      <c r="C5590" s="172" t="s">
        <v>169</v>
      </c>
      <c r="D5590" s="172" t="s">
        <v>174</v>
      </c>
      <c r="E5590" s="172">
        <v>118000</v>
      </c>
      <c r="F5590" s="172">
        <v>0</v>
      </c>
      <c r="G5590" s="172">
        <v>0</v>
      </c>
      <c r="H5590" s="172">
        <v>1579000</v>
      </c>
      <c r="I5590" s="284" cm="1">
        <f t="array" ref="I5590">IF(OR(N5590={"Unbilled","Accounting Adjustment","Annual Guarantee Adjustments"}),0,E5590)</f>
        <v>0</v>
      </c>
      <c r="J5590" s="284" cm="1">
        <f t="array" ref="J5590">IF(OR(N5590={"Unbilled","Accounting Adjustment","Annual Guarantee Adjustments"}),0,IF($C5590="R",E5590,0))</f>
        <v>0</v>
      </c>
      <c r="K5590" s="284" cm="1">
        <f t="array" ref="K5590">IF(OR(N5590={"Unbilled","Accounting Adjustment","Annual Guarantee Adjustments"}),0,IF($C5590="R",G5590,0))</f>
        <v>0</v>
      </c>
      <c r="L5590" s="284" cm="1">
        <f t="array" ref="L5590">IF(OR(N5590={"Unbilled","Accounting Adjustment","Annual Guarantee Adjustments"}),0,IF($C5590="R",H5590,0))</f>
        <v>0</v>
      </c>
      <c r="M5590" s="96" t="str">
        <f>IF(LEFT(B5590,3)="RES","Residential",IF(LEFT(B5590,3)="COM","Commercial",IF(LEFT(B5590,3)="IND","Industrial",IF(LEFT(B5590,3)="IRR","Irrigation",IF(LEFT(B5590,3)="PUB","Lighting")))))</f>
        <v>Irrigation</v>
      </c>
      <c r="N5590" s="285" t="str">
        <f>IF(C5590="U","Unbilled",INDEX(Sch.!B:B,MATCH(LEFT(D5590,10),Sch.!A:A,0)))</f>
        <v>Unbilled</v>
      </c>
      <c r="O5590" s="96" t="str">
        <f>IF(C5590="U","Unbilled",INDEX(Sch.!C:C,MATCH(LEFT(D5590,10),Sch.!A:A,0)))</f>
        <v>Unbilled</v>
      </c>
    </row>
    <row r="5591" spans="1:15">
      <c r="A5591" s="283">
        <v>202107</v>
      </c>
      <c r="B5591" s="172" t="s">
        <v>57</v>
      </c>
      <c r="C5591" s="172" t="s">
        <v>168</v>
      </c>
      <c r="D5591" s="172" t="s">
        <v>86</v>
      </c>
      <c r="E5591" s="172">
        <v>7.57</v>
      </c>
      <c r="F5591" s="172"/>
      <c r="G5591" s="172"/>
      <c r="H5591" s="172">
        <v>0</v>
      </c>
      <c r="I5591" s="284" cm="1">
        <f t="array" ref="I5591">IF(OR(N5591={"Unbilled","Accounting Adjustment","Annual Guarantee Adjustments"}),0,E5591)</f>
        <v>0</v>
      </c>
      <c r="J5591" s="284" cm="1">
        <f t="array" ref="J5591">IF(OR(N5591={"Unbilled","Accounting Adjustment","Annual Guarantee Adjustments"}),0,IF($C5591="R",E5591,0))</f>
        <v>0</v>
      </c>
      <c r="K5591" s="284" cm="1">
        <f t="array" ref="K5591">IF(OR(N5591={"Unbilled","Accounting Adjustment","Annual Guarantee Adjustments"}),0,IF($C5591="R",G5591,0))</f>
        <v>0</v>
      </c>
      <c r="L5591" s="284" cm="1">
        <f t="array" ref="L5591">IF(OR(N5591={"Unbilled","Accounting Adjustment","Annual Guarantee Adjustments"}),0,IF($C5591="R",H5591,0))</f>
        <v>0</v>
      </c>
      <c r="M5591" s="96" t="str">
        <f>IF(LEFT(B5591,3)="RES","Residential",IF(LEFT(B5591,3)="COM","Commercial",IF(LEFT(B5591,3)="IND","Industrial",IF(LEFT(B5591,3)="IRR","Irrigation",IF(LEFT(B5591,3)="PUB","Lighting")))))</f>
        <v>Lighting</v>
      </c>
      <c r="N5591" s="285" t="str">
        <f>IF(C5591="U","Unbilled",INDEX(Sch.!B:B,MATCH(LEFT(D5591,10),Sch.!A:A,0)))</f>
        <v>Annual Guarantee Adjustments</v>
      </c>
      <c r="O5591" s="96" t="str">
        <f>IF(C5591="U","Unbilled",INDEX(Sch.!C:C,MATCH(LEFT(D5591,10),Sch.!A:A,0)))</f>
        <v>Not Decoupled</v>
      </c>
    </row>
    <row r="5592" spans="1:15">
      <c r="A5592" s="283">
        <v>202107</v>
      </c>
      <c r="B5592" s="172" t="s">
        <v>57</v>
      </c>
      <c r="C5592" s="172" t="s">
        <v>168</v>
      </c>
      <c r="D5592" s="172" t="s">
        <v>59</v>
      </c>
      <c r="E5592" s="172">
        <v>5035.6499999999996</v>
      </c>
      <c r="F5592" s="172">
        <v>0</v>
      </c>
      <c r="G5592" s="172">
        <v>119</v>
      </c>
      <c r="H5592" s="172">
        <v>116506</v>
      </c>
      <c r="I5592" s="284" cm="1">
        <f t="array" ref="I5592">IF(OR(N5592={"Unbilled","Accounting Adjustment","Annual Guarantee Adjustments"}),0,E5592)</f>
        <v>5035.6499999999996</v>
      </c>
      <c r="J5592" s="284" cm="1">
        <f t="array" ref="J5592">IF(OR(N5592={"Unbilled","Accounting Adjustment","Annual Guarantee Adjustments"}),0,IF($C5592="R",E5592,0))</f>
        <v>5035.6499999999996</v>
      </c>
      <c r="K5592" s="284" cm="1">
        <f t="array" ref="K5592">IF(OR(N5592={"Unbilled","Accounting Adjustment","Annual Guarantee Adjustments"}),0,IF($C5592="R",G5592,0))</f>
        <v>119</v>
      </c>
      <c r="L5592" s="284" cm="1">
        <f t="array" ref="L5592">IF(OR(N5592={"Unbilled","Accounting Adjustment","Annual Guarantee Adjustments"}),0,IF($C5592="R",H5592,0))</f>
        <v>116506</v>
      </c>
      <c r="M5592" s="96" t="str">
        <f>IF(LEFT(B5592,3)="RES","Residential",IF(LEFT(B5592,3)="COM","Commercial",IF(LEFT(B5592,3)="IND","Industrial",IF(LEFT(B5592,3)="IRR","Irrigation",IF(LEFT(B5592,3)="PUB","Lighting")))))</f>
        <v>Lighting</v>
      </c>
      <c r="N5592" s="285" t="str">
        <f>IF(C5592="U","Unbilled",INDEX(Sch.!B:B,MATCH(LEFT(D5592,10),Sch.!A:A,0)))</f>
        <v>Sch.53</v>
      </c>
      <c r="O5592" s="96" t="str">
        <f>IF(C5592="U","Unbilled",INDEX(Sch.!C:C,MATCH(LEFT(D5592,10),Sch.!A:A,0)))</f>
        <v>Not Decoupled</v>
      </c>
    </row>
    <row r="5593" spans="1:15">
      <c r="A5593" s="283">
        <v>202107</v>
      </c>
      <c r="B5593" s="172" t="s">
        <v>57</v>
      </c>
      <c r="C5593" s="172" t="s">
        <v>168</v>
      </c>
      <c r="D5593" s="172" t="s">
        <v>60</v>
      </c>
      <c r="E5593" s="172">
        <v>1792.74</v>
      </c>
      <c r="F5593" s="172">
        <v>0</v>
      </c>
      <c r="G5593" s="172">
        <v>113</v>
      </c>
      <c r="H5593" s="172">
        <v>41478</v>
      </c>
      <c r="I5593" s="284" cm="1">
        <f t="array" ref="I5593">IF(OR(N5593={"Unbilled","Accounting Adjustment","Annual Guarantee Adjustments"}),0,E5593)</f>
        <v>1792.74</v>
      </c>
      <c r="J5593" s="284" cm="1">
        <f t="array" ref="J5593">IF(OR(N5593={"Unbilled","Accounting Adjustment","Annual Guarantee Adjustments"}),0,IF($C5593="R",E5593,0))</f>
        <v>1792.74</v>
      </c>
      <c r="K5593" s="284" cm="1">
        <f t="array" ref="K5593">IF(OR(N5593={"Unbilled","Accounting Adjustment","Annual Guarantee Adjustments"}),0,IF($C5593="R",G5593,0))</f>
        <v>113</v>
      </c>
      <c r="L5593" s="284" cm="1">
        <f t="array" ref="L5593">IF(OR(N5593={"Unbilled","Accounting Adjustment","Annual Guarantee Adjustments"}),0,IF($C5593="R",H5593,0))</f>
        <v>41478</v>
      </c>
      <c r="M5593" s="96" t="str">
        <f>IF(LEFT(B5593,3)="RES","Residential",IF(LEFT(B5593,3)="COM","Commercial",IF(LEFT(B5593,3)="IND","Industrial",IF(LEFT(B5593,3)="IRR","Irrigation",IF(LEFT(B5593,3)="PUB","Lighting")))))</f>
        <v>Lighting</v>
      </c>
      <c r="N5593" s="285" t="str">
        <f>IF(C5593="U","Unbilled",INDEX(Sch.!B:B,MATCH(LEFT(D5593,10),Sch.!A:A,0)))</f>
        <v>Sch.53</v>
      </c>
      <c r="O5593" s="96" t="str">
        <f>IF(C5593="U","Unbilled",INDEX(Sch.!C:C,MATCH(LEFT(D5593,10),Sch.!A:A,0)))</f>
        <v>Not Decoupled</v>
      </c>
    </row>
    <row r="5594" spans="1:15">
      <c r="A5594" s="283">
        <v>202107</v>
      </c>
      <c r="B5594" s="172" t="s">
        <v>57</v>
      </c>
      <c r="C5594" s="172" t="s">
        <v>168</v>
      </c>
      <c r="D5594" s="172" t="s">
        <v>41</v>
      </c>
      <c r="E5594" s="172">
        <v>36358.589999999997</v>
      </c>
      <c r="F5594" s="172">
        <v>0</v>
      </c>
      <c r="G5594" s="172">
        <v>225</v>
      </c>
      <c r="H5594" s="172">
        <v>162950</v>
      </c>
      <c r="I5594" s="284" cm="1">
        <f t="array" ref="I5594">IF(OR(N5594={"Unbilled","Accounting Adjustment","Annual Guarantee Adjustments"}),0,E5594)</f>
        <v>36358.589999999997</v>
      </c>
      <c r="J5594" s="284" cm="1">
        <f t="array" ref="J5594">IF(OR(N5594={"Unbilled","Accounting Adjustment","Annual Guarantee Adjustments"}),0,IF($C5594="R",E5594,0))</f>
        <v>36358.589999999997</v>
      </c>
      <c r="K5594" s="284" cm="1">
        <f t="array" ref="K5594">IF(OR(N5594={"Unbilled","Accounting Adjustment","Annual Guarantee Adjustments"}),0,IF($C5594="R",G5594,0))</f>
        <v>225</v>
      </c>
      <c r="L5594" s="284" cm="1">
        <f t="array" ref="L5594">IF(OR(N5594={"Unbilled","Accounting Adjustment","Annual Guarantee Adjustments"}),0,IF($C5594="R",H5594,0))</f>
        <v>162950</v>
      </c>
      <c r="M5594" s="96" t="str">
        <f>IF(LEFT(B5594,3)="RES","Residential",IF(LEFT(B5594,3)="COM","Commercial",IF(LEFT(B5594,3)="IND","Industrial",IF(LEFT(B5594,3)="IRR","Irrigation",IF(LEFT(B5594,3)="PUB","Lighting")))))</f>
        <v>Lighting</v>
      </c>
      <c r="N5594" s="285" t="str">
        <f>IF(C5594="U","Unbilled",INDEX(Sch.!B:B,MATCH(LEFT(D5594,10),Sch.!A:A,0)))</f>
        <v>Sch.51,52,57</v>
      </c>
      <c r="O5594" s="96" t="str">
        <f>IF(C5594="U","Unbilled",INDEX(Sch.!C:C,MATCH(LEFT(D5594,10),Sch.!A:A,0)))</f>
        <v>Not Decoupled</v>
      </c>
    </row>
    <row r="5595" spans="1:15">
      <c r="A5595" s="283">
        <v>202107</v>
      </c>
      <c r="B5595" s="172" t="s">
        <v>57</v>
      </c>
      <c r="C5595" s="172" t="s">
        <v>168</v>
      </c>
      <c r="D5595" s="172" t="s">
        <v>83</v>
      </c>
      <c r="E5595" s="172"/>
      <c r="F5595" s="172">
        <v>220</v>
      </c>
      <c r="G5595" s="172">
        <v>0</v>
      </c>
      <c r="H5595" s="172"/>
      <c r="I5595" s="284" cm="1">
        <f t="array" ref="I5595">IF(OR(N5595={"Unbilled","Accounting Adjustment","Annual Guarantee Adjustments"}),0,E5595)</f>
        <v>0</v>
      </c>
      <c r="J5595" s="284" cm="1">
        <f t="array" ref="J5595">IF(OR(N5595={"Unbilled","Accounting Adjustment","Annual Guarantee Adjustments"}),0,IF($C5595="R",E5595,0))</f>
        <v>0</v>
      </c>
      <c r="K5595" s="284" cm="1">
        <f t="array" ref="K5595">IF(OR(N5595={"Unbilled","Accounting Adjustment","Annual Guarantee Adjustments"}),0,IF($C5595="R",G5595,0))</f>
        <v>0</v>
      </c>
      <c r="L5595" s="284" cm="1">
        <f t="array" ref="L5595">IF(OR(N5595={"Unbilled","Accounting Adjustment","Annual Guarantee Adjustments"}),0,IF($C5595="R",H5595,0))</f>
        <v>0</v>
      </c>
      <c r="M5595" s="96" t="str">
        <f>IF(LEFT(B5595,3)="RES","Residential",IF(LEFT(B5595,3)="COM","Commercial",IF(LEFT(B5595,3)="IND","Industrial",IF(LEFT(B5595,3)="IRR","Irrigation",IF(LEFT(B5595,3)="PUB","Lighting")))))</f>
        <v>Lighting</v>
      </c>
      <c r="N5595" s="285" t="str">
        <f>IF(C5595="U","Unbilled",INDEX(Sch.!B:B,MATCH(LEFT(D5595,10),Sch.!A:A,0)))</f>
        <v>Accounting Adjustment</v>
      </c>
      <c r="O5595" s="96" t="str">
        <f>IF(C5595="U","Unbilled",INDEX(Sch.!C:C,MATCH(LEFT(D5595,10),Sch.!A:A,0)))</f>
        <v>Not Decoupled</v>
      </c>
    </row>
    <row r="5596" spans="1:15">
      <c r="A5596" s="283">
        <v>202107</v>
      </c>
      <c r="B5596" s="172" t="s">
        <v>57</v>
      </c>
      <c r="C5596" s="172" t="s">
        <v>169</v>
      </c>
      <c r="D5596" s="172" t="s">
        <v>170</v>
      </c>
      <c r="E5596" s="172">
        <v>-9000</v>
      </c>
      <c r="F5596" s="172">
        <v>0</v>
      </c>
      <c r="G5596" s="172">
        <v>0</v>
      </c>
      <c r="H5596" s="172">
        <v>-70000</v>
      </c>
      <c r="I5596" s="284" cm="1">
        <f t="array" ref="I5596">IF(OR(N5596={"Unbilled","Accounting Adjustment","Annual Guarantee Adjustments"}),0,E5596)</f>
        <v>0</v>
      </c>
      <c r="J5596" s="284" cm="1">
        <f t="array" ref="J5596">IF(OR(N5596={"Unbilled","Accounting Adjustment","Annual Guarantee Adjustments"}),0,IF($C5596="R",E5596,0))</f>
        <v>0</v>
      </c>
      <c r="K5596" s="284" cm="1">
        <f t="array" ref="K5596">IF(OR(N5596={"Unbilled","Accounting Adjustment","Annual Guarantee Adjustments"}),0,IF($C5596="R",G5596,0))</f>
        <v>0</v>
      </c>
      <c r="L5596" s="284" cm="1">
        <f t="array" ref="L5596">IF(OR(N5596={"Unbilled","Accounting Adjustment","Annual Guarantee Adjustments"}),0,IF($C5596="R",H5596,0))</f>
        <v>0</v>
      </c>
      <c r="M5596" s="96" t="str">
        <f>IF(LEFT(B5596,3)="RES","Residential",IF(LEFT(B5596,3)="COM","Commercial",IF(LEFT(B5596,3)="IND","Industrial",IF(LEFT(B5596,3)="IRR","Irrigation",IF(LEFT(B5596,3)="PUB","Lighting")))))</f>
        <v>Lighting</v>
      </c>
      <c r="N5596" s="285" t="str">
        <f>IF(C5596="U","Unbilled",INDEX(Sch.!B:B,MATCH(LEFT(D5596,10),Sch.!A:A,0)))</f>
        <v>Unbilled</v>
      </c>
      <c r="O5596" s="96" t="str">
        <f>IF(C5596="U","Unbilled",INDEX(Sch.!C:C,MATCH(LEFT(D5596,10),Sch.!A:A,0)))</f>
        <v>Unbilled</v>
      </c>
    </row>
    <row r="5597" spans="1:15">
      <c r="A5597" s="283">
        <v>202107</v>
      </c>
      <c r="B5597" s="172" t="s">
        <v>62</v>
      </c>
      <c r="C5597" s="172" t="s">
        <v>160</v>
      </c>
      <c r="D5597" s="172" t="s">
        <v>175</v>
      </c>
      <c r="E5597" s="172">
        <v>-5965.15</v>
      </c>
      <c r="F5597" s="172">
        <v>0</v>
      </c>
      <c r="G5597" s="172">
        <v>1581</v>
      </c>
      <c r="H5597" s="172">
        <v>819386</v>
      </c>
      <c r="I5597" s="284" cm="1">
        <f t="array" ref="I5597">IF(OR(N5597={"Unbilled","Accounting Adjustment","Annual Guarantee Adjustments"}),0,E5597)</f>
        <v>-5965.15</v>
      </c>
      <c r="J5597" s="284" cm="1">
        <f t="array" ref="J5597">IF(OR(N5597={"Unbilled","Accounting Adjustment","Annual Guarantee Adjustments"}),0,IF($C5597="R",E5597,0))</f>
        <v>0</v>
      </c>
      <c r="K5597" s="284" cm="1">
        <f t="array" ref="K5597">IF(OR(N5597={"Unbilled","Accounting Adjustment","Annual Guarantee Adjustments"}),0,IF($C5597="R",G5597,0))</f>
        <v>0</v>
      </c>
      <c r="L5597" s="284" cm="1">
        <f t="array" ref="L5597">IF(OR(N5597={"Unbilled","Accounting Adjustment","Annual Guarantee Adjustments"}),0,IF($C5597="R",H5597,0))</f>
        <v>0</v>
      </c>
      <c r="M5597" s="96" t="str">
        <f>IF(LEFT(B5597,3)="RES","Residential",IF(LEFT(B5597,3)="COM","Commercial",IF(LEFT(B5597,3)="IND","Industrial",IF(LEFT(B5597,3)="IRR","Irrigation",IF(LEFT(B5597,3)="PUB","Lighting")))))</f>
        <v>Residential</v>
      </c>
      <c r="N5597" s="285" t="str">
        <f>IF(C5597="U","Unbilled",INDEX(Sch.!B:B,MATCH(LEFT(D5597,10),Sch.!A:A,0)))</f>
        <v>Sch.16,17,19</v>
      </c>
      <c r="O5597" s="96" t="str">
        <f>IF(C5597="U","Unbilled",INDEX(Sch.!C:C,MATCH(LEFT(D5597,10),Sch.!A:A,0)))</f>
        <v>Sch.16,17,19</v>
      </c>
    </row>
    <row r="5598" spans="1:15">
      <c r="A5598" s="283">
        <v>202107</v>
      </c>
      <c r="B5598" s="172" t="s">
        <v>62</v>
      </c>
      <c r="C5598" s="172" t="s">
        <v>160</v>
      </c>
      <c r="D5598" s="172" t="s">
        <v>176</v>
      </c>
      <c r="E5598" s="172">
        <v>-144.68</v>
      </c>
      <c r="F5598" s="172"/>
      <c r="G5598" s="172"/>
      <c r="H5598" s="172">
        <v>19647</v>
      </c>
      <c r="I5598" s="284" cm="1">
        <f t="array" ref="I5598">IF(OR(N5598={"Unbilled","Accounting Adjustment","Annual Guarantee Adjustments"}),0,E5598)</f>
        <v>-144.68</v>
      </c>
      <c r="J5598" s="284" cm="1">
        <f t="array" ref="J5598">IF(OR(N5598={"Unbilled","Accounting Adjustment","Annual Guarantee Adjustments"}),0,IF($C5598="R",E5598,0))</f>
        <v>0</v>
      </c>
      <c r="K5598" s="284" cm="1">
        <f t="array" ref="K5598">IF(OR(N5598={"Unbilled","Accounting Adjustment","Annual Guarantee Adjustments"}),0,IF($C5598="R",G5598,0))</f>
        <v>0</v>
      </c>
      <c r="L5598" s="284" cm="1">
        <f t="array" ref="L5598">IF(OR(N5598={"Unbilled","Accounting Adjustment","Annual Guarantee Adjustments"}),0,IF($C5598="R",H5598,0))</f>
        <v>0</v>
      </c>
      <c r="M5598" s="96" t="str">
        <f>IF(LEFT(B5598,3)="RES","Residential",IF(LEFT(B5598,3)="COM","Commercial",IF(LEFT(B5598,3)="IND","Industrial",IF(LEFT(B5598,3)="IRR","Irrigation",IF(LEFT(B5598,3)="PUB","Lighting")))))</f>
        <v>Residential</v>
      </c>
      <c r="N5598" s="285" t="str">
        <f>IF(C5598="U","Unbilled",INDEX(Sch.!B:B,MATCH(LEFT(D5598,10),Sch.!A:A,0)))</f>
        <v>Sch.15</v>
      </c>
      <c r="O5598" s="96" t="str">
        <f>IF(C5598="U","Unbilled",INDEX(Sch.!C:C,MATCH(LEFT(D5598,10),Sch.!A:A,0)))</f>
        <v>Not Decoupled</v>
      </c>
    </row>
    <row r="5599" spans="1:15">
      <c r="A5599" s="283">
        <v>202107</v>
      </c>
      <c r="B5599" s="172" t="s">
        <v>62</v>
      </c>
      <c r="C5599" s="172" t="s">
        <v>160</v>
      </c>
      <c r="D5599" s="172" t="s">
        <v>177</v>
      </c>
      <c r="E5599" s="172">
        <v>-1022416.75</v>
      </c>
      <c r="F5599" s="172">
        <v>0</v>
      </c>
      <c r="G5599" s="172">
        <v>104127</v>
      </c>
      <c r="H5599" s="172">
        <v>140441931</v>
      </c>
      <c r="I5599" s="284" cm="1">
        <f t="array" ref="I5599">IF(OR(N5599={"Unbilled","Accounting Adjustment","Annual Guarantee Adjustments"}),0,E5599)</f>
        <v>-1022416.75</v>
      </c>
      <c r="J5599" s="284" cm="1">
        <f t="array" ref="J5599">IF(OR(N5599={"Unbilled","Accounting Adjustment","Annual Guarantee Adjustments"}),0,IF($C5599="R",E5599,0))</f>
        <v>0</v>
      </c>
      <c r="K5599" s="284" cm="1">
        <f t="array" ref="K5599">IF(OR(N5599={"Unbilled","Accounting Adjustment","Annual Guarantee Adjustments"}),0,IF($C5599="R",G5599,0))</f>
        <v>0</v>
      </c>
      <c r="L5599" s="284" cm="1">
        <f t="array" ref="L5599">IF(OR(N5599={"Unbilled","Accounting Adjustment","Annual Guarantee Adjustments"}),0,IF($C5599="R",H5599,0))</f>
        <v>0</v>
      </c>
      <c r="M5599" s="96" t="str">
        <f>IF(LEFT(B5599,3)="RES","Residential",IF(LEFT(B5599,3)="COM","Commercial",IF(LEFT(B5599,3)="IND","Industrial",IF(LEFT(B5599,3)="IRR","Irrigation",IF(LEFT(B5599,3)="PUB","Lighting")))))</f>
        <v>Residential</v>
      </c>
      <c r="N5599" s="285" t="str">
        <f>IF(C5599="U","Unbilled",INDEX(Sch.!B:B,MATCH(LEFT(D5599,10),Sch.!A:A,0)))</f>
        <v>Sch.16,17,19</v>
      </c>
      <c r="O5599" s="96" t="str">
        <f>IF(C5599="U","Unbilled",INDEX(Sch.!C:C,MATCH(LEFT(D5599,10),Sch.!A:A,0)))</f>
        <v>Sch.16,17,19</v>
      </c>
    </row>
    <row r="5600" spans="1:15">
      <c r="A5600" s="283">
        <v>202107</v>
      </c>
      <c r="B5600" s="172" t="s">
        <v>62</v>
      </c>
      <c r="C5600" s="172" t="s">
        <v>160</v>
      </c>
      <c r="D5600" s="172" t="s">
        <v>178</v>
      </c>
      <c r="E5600" s="172">
        <v>-40206.89</v>
      </c>
      <c r="F5600" s="172">
        <v>0</v>
      </c>
      <c r="G5600" s="172">
        <v>4778</v>
      </c>
      <c r="H5600" s="172">
        <v>5522960</v>
      </c>
      <c r="I5600" s="284" cm="1">
        <f t="array" ref="I5600">IF(OR(N5600={"Unbilled","Accounting Adjustment","Annual Guarantee Adjustments"}),0,E5600)</f>
        <v>-40206.89</v>
      </c>
      <c r="J5600" s="284" cm="1">
        <f t="array" ref="J5600">IF(OR(N5600={"Unbilled","Accounting Adjustment","Annual Guarantee Adjustments"}),0,IF($C5600="R",E5600,0))</f>
        <v>0</v>
      </c>
      <c r="K5600" s="284" cm="1">
        <f t="array" ref="K5600">IF(OR(N5600={"Unbilled","Accounting Adjustment","Annual Guarantee Adjustments"}),0,IF($C5600="R",G5600,0))</f>
        <v>0</v>
      </c>
      <c r="L5600" s="284" cm="1">
        <f t="array" ref="L5600">IF(OR(N5600={"Unbilled","Accounting Adjustment","Annual Guarantee Adjustments"}),0,IF($C5600="R",H5600,0))</f>
        <v>0</v>
      </c>
      <c r="M5600" s="96" t="str">
        <f>IF(LEFT(B5600,3)="RES","Residential",IF(LEFT(B5600,3)="COM","Commercial",IF(LEFT(B5600,3)="IND","Industrial",IF(LEFT(B5600,3)="IRR","Irrigation",IF(LEFT(B5600,3)="PUB","Lighting")))))</f>
        <v>Residential</v>
      </c>
      <c r="N5600" s="285" t="str">
        <f>IF(C5600="U","Unbilled",INDEX(Sch.!B:B,MATCH(LEFT(D5600,10),Sch.!A:A,0)))</f>
        <v>Sch.16,17,19</v>
      </c>
      <c r="O5600" s="96" t="str">
        <f>IF(C5600="U","Unbilled",INDEX(Sch.!C:C,MATCH(LEFT(D5600,10),Sch.!A:A,0)))</f>
        <v>Sch.16,17,19</v>
      </c>
    </row>
    <row r="5601" spans="1:15">
      <c r="A5601" s="283">
        <v>202107</v>
      </c>
      <c r="B5601" s="172" t="s">
        <v>62</v>
      </c>
      <c r="C5601" s="172" t="s">
        <v>160</v>
      </c>
      <c r="D5601" s="172" t="s">
        <v>179</v>
      </c>
      <c r="E5601" s="172">
        <v>-1554.29</v>
      </c>
      <c r="F5601" s="172">
        <v>0</v>
      </c>
      <c r="G5601" s="172">
        <v>77</v>
      </c>
      <c r="H5601" s="172">
        <v>213505</v>
      </c>
      <c r="I5601" s="284" cm="1">
        <f t="array" ref="I5601">IF(OR(N5601={"Unbilled","Accounting Adjustment","Annual Guarantee Adjustments"}),0,E5601)</f>
        <v>-1554.29</v>
      </c>
      <c r="J5601" s="284" cm="1">
        <f t="array" ref="J5601">IF(OR(N5601={"Unbilled","Accounting Adjustment","Annual Guarantee Adjustments"}),0,IF($C5601="R",E5601,0))</f>
        <v>0</v>
      </c>
      <c r="K5601" s="284" cm="1">
        <f t="array" ref="K5601">IF(OR(N5601={"Unbilled","Accounting Adjustment","Annual Guarantee Adjustments"}),0,IF($C5601="R",G5601,0))</f>
        <v>0</v>
      </c>
      <c r="L5601" s="284" cm="1">
        <f t="array" ref="L5601">IF(OR(N5601={"Unbilled","Accounting Adjustment","Annual Guarantee Adjustments"}),0,IF($C5601="R",H5601,0))</f>
        <v>0</v>
      </c>
      <c r="M5601" s="96" t="str">
        <f>IF(LEFT(B5601,3)="RES","Residential",IF(LEFT(B5601,3)="COM","Commercial",IF(LEFT(B5601,3)="IND","Industrial",IF(LEFT(B5601,3)="IRR","Irrigation",IF(LEFT(B5601,3)="PUB","Lighting")))))</f>
        <v>Residential</v>
      </c>
      <c r="N5601" s="285" t="str">
        <f>IF(C5601="U","Unbilled",INDEX(Sch.!B:B,MATCH(LEFT(D5601,10),Sch.!A:A,0)))</f>
        <v>Sch.16,17,19</v>
      </c>
      <c r="O5601" s="96" t="str">
        <f>IF(C5601="U","Unbilled",INDEX(Sch.!C:C,MATCH(LEFT(D5601,10),Sch.!A:A,0)))</f>
        <v>Sch.16,17,19</v>
      </c>
    </row>
    <row r="5602" spans="1:15">
      <c r="A5602" s="283">
        <v>202107</v>
      </c>
      <c r="B5602" s="172" t="s">
        <v>62</v>
      </c>
      <c r="C5602" s="172" t="s">
        <v>160</v>
      </c>
      <c r="D5602" s="172" t="s">
        <v>180</v>
      </c>
      <c r="E5602" s="172">
        <v>-275.88</v>
      </c>
      <c r="F5602" s="172">
        <v>0</v>
      </c>
      <c r="G5602" s="172">
        <v>11</v>
      </c>
      <c r="H5602" s="172">
        <v>37894</v>
      </c>
      <c r="I5602" s="284" cm="1">
        <f t="array" ref="I5602">IF(OR(N5602={"Unbilled","Accounting Adjustment","Annual Guarantee Adjustments"}),0,E5602)</f>
        <v>-275.88</v>
      </c>
      <c r="J5602" s="284" cm="1">
        <f t="array" ref="J5602">IF(OR(N5602={"Unbilled","Accounting Adjustment","Annual Guarantee Adjustments"}),0,IF($C5602="R",E5602,0))</f>
        <v>0</v>
      </c>
      <c r="K5602" s="284" cm="1">
        <f t="array" ref="K5602">IF(OR(N5602={"Unbilled","Accounting Adjustment","Annual Guarantee Adjustments"}),0,IF($C5602="R",G5602,0))</f>
        <v>0</v>
      </c>
      <c r="L5602" s="284" cm="1">
        <f t="array" ref="L5602">IF(OR(N5602={"Unbilled","Accounting Adjustment","Annual Guarantee Adjustments"}),0,IF($C5602="R",H5602,0))</f>
        <v>0</v>
      </c>
      <c r="M5602" s="96" t="str">
        <f>IF(LEFT(B5602,3)="RES","Residential",IF(LEFT(B5602,3)="COM","Commercial",IF(LEFT(B5602,3)="IND","Industrial",IF(LEFT(B5602,3)="IRR","Irrigation",IF(LEFT(B5602,3)="PUB","Lighting")))))</f>
        <v>Residential</v>
      </c>
      <c r="N5602" s="285" t="str">
        <f>IF(C5602="U","Unbilled",INDEX(Sch.!B:B,MATCH(LEFT(D5602,10),Sch.!A:A,0)))</f>
        <v>Sch.16,17,19</v>
      </c>
      <c r="O5602" s="96" t="str">
        <f>IF(C5602="U","Unbilled",INDEX(Sch.!C:C,MATCH(LEFT(D5602,10),Sch.!A:A,0)))</f>
        <v>Sch.16,17,19</v>
      </c>
    </row>
    <row r="5603" spans="1:15">
      <c r="A5603" s="283">
        <v>202107</v>
      </c>
      <c r="B5603" s="172" t="s">
        <v>62</v>
      </c>
      <c r="C5603" s="172" t="s">
        <v>160</v>
      </c>
      <c r="D5603" s="172" t="s">
        <v>238</v>
      </c>
      <c r="E5603" s="172"/>
      <c r="F5603" s="172">
        <v>0</v>
      </c>
      <c r="G5603" s="172">
        <v>1</v>
      </c>
      <c r="H5603" s="172"/>
      <c r="I5603" s="284" cm="1">
        <f t="array" ref="I5603">IF(OR(N5603={"Unbilled","Accounting Adjustment","Annual Guarantee Adjustments"}),0,E5603)</f>
        <v>0</v>
      </c>
      <c r="J5603" s="284" cm="1">
        <f t="array" ref="J5603">IF(OR(N5603={"Unbilled","Accounting Adjustment","Annual Guarantee Adjustments"}),0,IF($C5603="R",E5603,0))</f>
        <v>0</v>
      </c>
      <c r="K5603" s="284" cm="1">
        <f t="array" ref="K5603">IF(OR(N5603={"Unbilled","Accounting Adjustment","Annual Guarantee Adjustments"}),0,IF($C5603="R",G5603,0))</f>
        <v>0</v>
      </c>
      <c r="L5603" s="284" cm="1">
        <f t="array" ref="L5603">IF(OR(N5603={"Unbilled","Accounting Adjustment","Annual Guarantee Adjustments"}),0,IF($C5603="R",H5603,0))</f>
        <v>0</v>
      </c>
      <c r="M5603" s="96" t="str">
        <f>IF(LEFT(B5603,3)="RES","Residential",IF(LEFT(B5603,3)="COM","Commercial",IF(LEFT(B5603,3)="IND","Industrial",IF(LEFT(B5603,3)="IRR","Irrigation",IF(LEFT(B5603,3)="PUB","Lighting")))))</f>
        <v>Residential</v>
      </c>
      <c r="N5603" s="285" t="str">
        <f>IF(C5603="U","Unbilled",INDEX(Sch.!B:B,MATCH(LEFT(D5603,10),Sch.!A:A,0)))</f>
        <v>Sch.16,17,19</v>
      </c>
      <c r="O5603" s="96" t="str">
        <f>IF(C5603="U","Unbilled",INDEX(Sch.!C:C,MATCH(LEFT(D5603,10),Sch.!A:A,0)))</f>
        <v>Sch.16,17,19</v>
      </c>
    </row>
    <row r="5604" spans="1:15">
      <c r="A5604" s="283">
        <v>202107</v>
      </c>
      <c r="B5604" s="172" t="s">
        <v>62</v>
      </c>
      <c r="C5604" s="172" t="s">
        <v>160</v>
      </c>
      <c r="D5604" s="172" t="s">
        <v>181</v>
      </c>
      <c r="E5604" s="172">
        <v>-14587.4</v>
      </c>
      <c r="F5604" s="172">
        <v>0</v>
      </c>
      <c r="G5604" s="172">
        <v>3460</v>
      </c>
      <c r="H5604" s="172">
        <v>2003754</v>
      </c>
      <c r="I5604" s="284" cm="1">
        <f t="array" ref="I5604">IF(OR(N5604={"Unbilled","Accounting Adjustment","Annual Guarantee Adjustments"}),0,E5604)</f>
        <v>-14587.4</v>
      </c>
      <c r="J5604" s="284" cm="1">
        <f t="array" ref="J5604">IF(OR(N5604={"Unbilled","Accounting Adjustment","Annual Guarantee Adjustments"}),0,IF($C5604="R",E5604,0))</f>
        <v>0</v>
      </c>
      <c r="K5604" s="284" cm="1">
        <f t="array" ref="K5604">IF(OR(N5604={"Unbilled","Accounting Adjustment","Annual Guarantee Adjustments"}),0,IF($C5604="R",G5604,0))</f>
        <v>0</v>
      </c>
      <c r="L5604" s="284" cm="1">
        <f t="array" ref="L5604">IF(OR(N5604={"Unbilled","Accounting Adjustment","Annual Guarantee Adjustments"}),0,IF($C5604="R",H5604,0))</f>
        <v>0</v>
      </c>
      <c r="M5604" s="96" t="str">
        <f>IF(LEFT(B5604,3)="RES","Residential",IF(LEFT(B5604,3)="COM","Commercial",IF(LEFT(B5604,3)="IND","Industrial",IF(LEFT(B5604,3)="IRR","Irrigation",IF(LEFT(B5604,3)="PUB","Lighting")))))</f>
        <v>Residential</v>
      </c>
      <c r="N5604" s="285" t="str">
        <f>IF(C5604="U","Unbilled",INDEX(Sch.!B:B,MATCH(LEFT(D5604,10),Sch.!A:A,0)))</f>
        <v>Sch.24</v>
      </c>
      <c r="O5604" s="96" t="str">
        <f>IF(C5604="U","Unbilled",INDEX(Sch.!C:C,MATCH(LEFT(D5604,10),Sch.!A:A,0)))</f>
        <v>Sch.24</v>
      </c>
    </row>
    <row r="5605" spans="1:15">
      <c r="A5605" s="283">
        <v>202107</v>
      </c>
      <c r="B5605" s="172" t="s">
        <v>62</v>
      </c>
      <c r="C5605" s="172" t="s">
        <v>160</v>
      </c>
      <c r="D5605" s="172" t="s">
        <v>184</v>
      </c>
      <c r="E5605" s="172">
        <v>-951.79</v>
      </c>
      <c r="F5605" s="172">
        <v>0</v>
      </c>
      <c r="G5605" s="172">
        <v>3</v>
      </c>
      <c r="H5605" s="172">
        <v>130740</v>
      </c>
      <c r="I5605" s="284" cm="1">
        <f t="array" ref="I5605">IF(OR(N5605={"Unbilled","Accounting Adjustment","Annual Guarantee Adjustments"}),0,E5605)</f>
        <v>-951.79</v>
      </c>
      <c r="J5605" s="284" cm="1">
        <f t="array" ref="J5605">IF(OR(N5605={"Unbilled","Accounting Adjustment","Annual Guarantee Adjustments"}),0,IF($C5605="R",E5605,0))</f>
        <v>0</v>
      </c>
      <c r="K5605" s="284" cm="1">
        <f t="array" ref="K5605">IF(OR(N5605={"Unbilled","Accounting Adjustment","Annual Guarantee Adjustments"}),0,IF($C5605="R",G5605,0))</f>
        <v>0</v>
      </c>
      <c r="L5605" s="284" cm="1">
        <f t="array" ref="L5605">IF(OR(N5605={"Unbilled","Accounting Adjustment","Annual Guarantee Adjustments"}),0,IF($C5605="R",H5605,0))</f>
        <v>0</v>
      </c>
      <c r="M5605" s="96" t="str">
        <f>IF(LEFT(B5605,3)="RES","Residential",IF(LEFT(B5605,3)="COM","Commercial",IF(LEFT(B5605,3)="IND","Industrial",IF(LEFT(B5605,3)="IRR","Irrigation",IF(LEFT(B5605,3)="PUB","Lighting")))))</f>
        <v>Residential</v>
      </c>
      <c r="N5605" s="285" t="str">
        <f>IF(C5605="U","Unbilled",INDEX(Sch.!B:B,MATCH(LEFT(D5605,10),Sch.!A:A,0)))</f>
        <v>Sch.29,36</v>
      </c>
      <c r="O5605" s="96" t="str">
        <f>IF(C5605="U","Unbilled",INDEX(Sch.!C:C,MATCH(LEFT(D5605,10),Sch.!A:A,0)))</f>
        <v>Sch.29,36</v>
      </c>
    </row>
    <row r="5606" spans="1:15">
      <c r="A5606" s="283">
        <v>202107</v>
      </c>
      <c r="B5606" s="172" t="s">
        <v>62</v>
      </c>
      <c r="C5606" s="172" t="s">
        <v>160</v>
      </c>
      <c r="D5606" s="172" t="s">
        <v>183</v>
      </c>
      <c r="E5606" s="172">
        <v>-65.23</v>
      </c>
      <c r="F5606" s="172">
        <v>0</v>
      </c>
      <c r="G5606" s="172">
        <v>47</v>
      </c>
      <c r="H5606" s="172">
        <v>8961</v>
      </c>
      <c r="I5606" s="284" cm="1">
        <f t="array" ref="I5606">IF(OR(N5606={"Unbilled","Accounting Adjustment","Annual Guarantee Adjustments"}),0,E5606)</f>
        <v>-65.23</v>
      </c>
      <c r="J5606" s="284" cm="1">
        <f t="array" ref="J5606">IF(OR(N5606={"Unbilled","Accounting Adjustment","Annual Guarantee Adjustments"}),0,IF($C5606="R",E5606,0))</f>
        <v>0</v>
      </c>
      <c r="K5606" s="284" cm="1">
        <f t="array" ref="K5606">IF(OR(N5606={"Unbilled","Accounting Adjustment","Annual Guarantee Adjustments"}),0,IF($C5606="R",G5606,0))</f>
        <v>0</v>
      </c>
      <c r="L5606" s="284" cm="1">
        <f t="array" ref="L5606">IF(OR(N5606={"Unbilled","Accounting Adjustment","Annual Guarantee Adjustments"}),0,IF($C5606="R",H5606,0))</f>
        <v>0</v>
      </c>
      <c r="M5606" s="96" t="str">
        <f>IF(LEFT(B5606,3)="RES","Residential",IF(LEFT(B5606,3)="COM","Commercial",IF(LEFT(B5606,3)="IND","Industrial",IF(LEFT(B5606,3)="IRR","Irrigation",IF(LEFT(B5606,3)="PUB","Lighting")))))</f>
        <v>Residential</v>
      </c>
      <c r="N5606" s="285" t="str">
        <f>IF(C5606="U","Unbilled",INDEX(Sch.!B:B,MATCH(LEFT(D5606,10),Sch.!A:A,0)))</f>
        <v>Sch.24</v>
      </c>
      <c r="O5606" s="96" t="str">
        <f>IF(C5606="U","Unbilled",INDEX(Sch.!C:C,MATCH(LEFT(D5606,10),Sch.!A:A,0)))</f>
        <v>Sch.24</v>
      </c>
    </row>
    <row r="5607" spans="1:15">
      <c r="A5607" s="283">
        <v>202107</v>
      </c>
      <c r="B5607" s="172" t="s">
        <v>62</v>
      </c>
      <c r="C5607" s="172" t="s">
        <v>160</v>
      </c>
      <c r="D5607" s="172" t="s">
        <v>167</v>
      </c>
      <c r="E5607" s="172"/>
      <c r="F5607" s="172">
        <v>112295</v>
      </c>
      <c r="G5607" s="172">
        <v>0</v>
      </c>
      <c r="H5607" s="172"/>
      <c r="I5607" s="284" cm="1">
        <f t="array" ref="I5607">IF(OR(N5607={"Unbilled","Accounting Adjustment","Annual Guarantee Adjustments"}),0,E5607)</f>
        <v>0</v>
      </c>
      <c r="J5607" s="284" cm="1">
        <f t="array" ref="J5607">IF(OR(N5607={"Unbilled","Accounting Adjustment","Annual Guarantee Adjustments"}),0,IF($C5607="R",E5607,0))</f>
        <v>0</v>
      </c>
      <c r="K5607" s="284" cm="1">
        <f t="array" ref="K5607">IF(OR(N5607={"Unbilled","Accounting Adjustment","Annual Guarantee Adjustments"}),0,IF($C5607="R",G5607,0))</f>
        <v>0</v>
      </c>
      <c r="L5607" s="284" cm="1">
        <f t="array" ref="L5607">IF(OR(N5607={"Unbilled","Accounting Adjustment","Annual Guarantee Adjustments"}),0,IF($C5607="R",H5607,0))</f>
        <v>0</v>
      </c>
      <c r="M5607" s="96" t="str">
        <f>IF(LEFT(B5607,3)="RES","Residential",IF(LEFT(B5607,3)="COM","Commercial",IF(LEFT(B5607,3)="IND","Industrial",IF(LEFT(B5607,3)="IRR","Irrigation",IF(LEFT(B5607,3)="PUB","Lighting")))))</f>
        <v>Residential</v>
      </c>
      <c r="N5607" s="285" t="str">
        <f>IF(C5607="U","Unbilled",INDEX(Sch.!B:B,MATCH(LEFT(D5607,10),Sch.!A:A,0)))</f>
        <v>Accounting Adjustment</v>
      </c>
      <c r="O5607" s="96" t="str">
        <f>IF(C5607="U","Unbilled",INDEX(Sch.!C:C,MATCH(LEFT(D5607,10),Sch.!A:A,0)))</f>
        <v>Not Decoupled</v>
      </c>
    </row>
    <row r="5608" spans="1:15">
      <c r="A5608" s="283">
        <v>202107</v>
      </c>
      <c r="B5608" s="172" t="s">
        <v>62</v>
      </c>
      <c r="C5608" s="172" t="s">
        <v>168</v>
      </c>
      <c r="D5608" s="172" t="s">
        <v>76</v>
      </c>
      <c r="E5608" s="172">
        <v>93.13</v>
      </c>
      <c r="F5608" s="172"/>
      <c r="G5608" s="172"/>
      <c r="H5608" s="172">
        <v>0</v>
      </c>
      <c r="I5608" s="284" cm="1">
        <f t="array" ref="I5608">IF(OR(N5608={"Unbilled","Accounting Adjustment","Annual Guarantee Adjustments"}),0,E5608)</f>
        <v>0</v>
      </c>
      <c r="J5608" s="284" cm="1">
        <f t="array" ref="J5608">IF(OR(N5608={"Unbilled","Accounting Adjustment","Annual Guarantee Adjustments"}),0,IF($C5608="R",E5608,0))</f>
        <v>0</v>
      </c>
      <c r="K5608" s="284" cm="1">
        <f t="array" ref="K5608">IF(OR(N5608={"Unbilled","Accounting Adjustment","Annual Guarantee Adjustments"}),0,IF($C5608="R",G5608,0))</f>
        <v>0</v>
      </c>
      <c r="L5608" s="284" cm="1">
        <f t="array" ref="L5608">IF(OR(N5608={"Unbilled","Accounting Adjustment","Annual Guarantee Adjustments"}),0,IF($C5608="R",H5608,0))</f>
        <v>0</v>
      </c>
      <c r="M5608" s="96" t="str">
        <f>IF(LEFT(B5608,3)="RES","Residential",IF(LEFT(B5608,3)="COM","Commercial",IF(LEFT(B5608,3)="IND","Industrial",IF(LEFT(B5608,3)="IRR","Irrigation",IF(LEFT(B5608,3)="PUB","Lighting")))))</f>
        <v>Residential</v>
      </c>
      <c r="N5608" s="285" t="str">
        <f>IF(C5608="U","Unbilled",INDEX(Sch.!B:B,MATCH(LEFT(D5608,10),Sch.!A:A,0)))</f>
        <v>Annual Guarantee Adjustments</v>
      </c>
      <c r="O5608" s="96" t="str">
        <f>IF(C5608="U","Unbilled",INDEX(Sch.!C:C,MATCH(LEFT(D5608,10),Sch.!A:A,0)))</f>
        <v>Not Decoupled</v>
      </c>
    </row>
    <row r="5609" spans="1:15">
      <c r="A5609" s="283">
        <v>202107</v>
      </c>
      <c r="B5609" s="172" t="s">
        <v>62</v>
      </c>
      <c r="C5609" s="172" t="s">
        <v>168</v>
      </c>
      <c r="D5609" s="172" t="s">
        <v>42</v>
      </c>
      <c r="E5609" s="172">
        <v>87022.37</v>
      </c>
      <c r="F5609" s="172">
        <v>0</v>
      </c>
      <c r="G5609" s="172">
        <v>1581</v>
      </c>
      <c r="H5609" s="172">
        <v>824465</v>
      </c>
      <c r="I5609" s="284" cm="1">
        <f t="array" ref="I5609">IF(OR(N5609={"Unbilled","Accounting Adjustment","Annual Guarantee Adjustments"}),0,E5609)</f>
        <v>87022.37</v>
      </c>
      <c r="J5609" s="284" cm="1">
        <f t="array" ref="J5609">IF(OR(N5609={"Unbilled","Accounting Adjustment","Annual Guarantee Adjustments"}),0,IF($C5609="R",E5609,0))</f>
        <v>87022.37</v>
      </c>
      <c r="K5609" s="284" cm="1">
        <f t="array" ref="K5609">IF(OR(N5609={"Unbilled","Accounting Adjustment","Annual Guarantee Adjustments"}),0,IF($C5609="R",G5609,0))</f>
        <v>1581</v>
      </c>
      <c r="L5609" s="284" cm="1">
        <f t="array" ref="L5609">IF(OR(N5609={"Unbilled","Accounting Adjustment","Annual Guarantee Adjustments"}),0,IF($C5609="R",H5609,0))</f>
        <v>824465</v>
      </c>
      <c r="M5609" s="96" t="str">
        <f>IF(LEFT(B5609,3)="RES","Residential",IF(LEFT(B5609,3)="COM","Commercial",IF(LEFT(B5609,3)="IND","Industrial",IF(LEFT(B5609,3)="IRR","Irrigation",IF(LEFT(B5609,3)="PUB","Lighting")))))</f>
        <v>Residential</v>
      </c>
      <c r="N5609" s="285" t="str">
        <f>IF(C5609="U","Unbilled",INDEX(Sch.!B:B,MATCH(LEFT(D5609,10),Sch.!A:A,0)))</f>
        <v>Sch.16,17,19</v>
      </c>
      <c r="O5609" s="96" t="str">
        <f>IF(C5609="U","Unbilled",INDEX(Sch.!C:C,MATCH(LEFT(D5609,10),Sch.!A:A,0)))</f>
        <v>Sch.16,17,19</v>
      </c>
    </row>
    <row r="5610" spans="1:15">
      <c r="A5610" s="283">
        <v>202107</v>
      </c>
      <c r="B5610" s="172" t="s">
        <v>62</v>
      </c>
      <c r="C5610" s="172" t="s">
        <v>168</v>
      </c>
      <c r="D5610" s="172" t="s">
        <v>43</v>
      </c>
      <c r="E5610" s="172">
        <v>7915.91</v>
      </c>
      <c r="F5610" s="172">
        <v>0</v>
      </c>
      <c r="G5610" s="172">
        <v>978</v>
      </c>
      <c r="H5610" s="172">
        <v>73680</v>
      </c>
      <c r="I5610" s="284" cm="1">
        <f t="array" ref="I5610">IF(OR(N5610={"Unbilled","Accounting Adjustment","Annual Guarantee Adjustments"}),0,E5610)</f>
        <v>7915.91</v>
      </c>
      <c r="J5610" s="284" cm="1">
        <f t="array" ref="J5610">IF(OR(N5610={"Unbilled","Accounting Adjustment","Annual Guarantee Adjustments"}),0,IF($C5610="R",E5610,0))</f>
        <v>7915.91</v>
      </c>
      <c r="K5610" s="284" cm="1">
        <f t="array" ref="K5610">IF(OR(N5610={"Unbilled","Accounting Adjustment","Annual Guarantee Adjustments"}),0,IF($C5610="R",G5610,0))</f>
        <v>978</v>
      </c>
      <c r="L5610" s="284" cm="1">
        <f t="array" ref="L5610">IF(OR(N5610={"Unbilled","Accounting Adjustment","Annual Guarantee Adjustments"}),0,IF($C5610="R",H5610,0))</f>
        <v>73680</v>
      </c>
      <c r="M5610" s="96" t="str">
        <f>IF(LEFT(B5610,3)="RES","Residential",IF(LEFT(B5610,3)="COM","Commercial",IF(LEFT(B5610,3)="IND","Industrial",IF(LEFT(B5610,3)="IRR","Irrigation",IF(LEFT(B5610,3)="PUB","Lighting")))))</f>
        <v>Residential</v>
      </c>
      <c r="N5610" s="285" t="str">
        <f>IF(C5610="U","Unbilled",INDEX(Sch.!B:B,MATCH(LEFT(D5610,10),Sch.!A:A,0)))</f>
        <v>Sch.15</v>
      </c>
      <c r="O5610" s="96" t="str">
        <f>IF(C5610="U","Unbilled",INDEX(Sch.!C:C,MATCH(LEFT(D5610,10),Sch.!A:A,0)))</f>
        <v>Not Decoupled</v>
      </c>
    </row>
    <row r="5611" spans="1:15">
      <c r="A5611" s="283">
        <v>202107</v>
      </c>
      <c r="B5611" s="172" t="s">
        <v>62</v>
      </c>
      <c r="C5611" s="172" t="s">
        <v>168</v>
      </c>
      <c r="D5611" s="172" t="s">
        <v>63</v>
      </c>
      <c r="E5611" s="172">
        <v>13495971.119999999</v>
      </c>
      <c r="F5611" s="172">
        <v>0</v>
      </c>
      <c r="G5611" s="172">
        <v>104127</v>
      </c>
      <c r="H5611" s="172">
        <v>140558986</v>
      </c>
      <c r="I5611" s="284" cm="1">
        <f t="array" ref="I5611">IF(OR(N5611={"Unbilled","Accounting Adjustment","Annual Guarantee Adjustments"}),0,E5611)</f>
        <v>13495971.119999999</v>
      </c>
      <c r="J5611" s="284" cm="1">
        <f t="array" ref="J5611">IF(OR(N5611={"Unbilled","Accounting Adjustment","Annual Guarantee Adjustments"}),0,IF($C5611="R",E5611,0))</f>
        <v>13495971.119999999</v>
      </c>
      <c r="K5611" s="284" cm="1">
        <f t="array" ref="K5611">IF(OR(N5611={"Unbilled","Accounting Adjustment","Annual Guarantee Adjustments"}),0,IF($C5611="R",G5611,0))</f>
        <v>104127</v>
      </c>
      <c r="L5611" s="284" cm="1">
        <f t="array" ref="L5611">IF(OR(N5611={"Unbilled","Accounting Adjustment","Annual Guarantee Adjustments"}),0,IF($C5611="R",H5611,0))</f>
        <v>140558986</v>
      </c>
      <c r="M5611" s="96" t="str">
        <f>IF(LEFT(B5611,3)="RES","Residential",IF(LEFT(B5611,3)="COM","Commercial",IF(LEFT(B5611,3)="IND","Industrial",IF(LEFT(B5611,3)="IRR","Irrigation",IF(LEFT(B5611,3)="PUB","Lighting")))))</f>
        <v>Residential</v>
      </c>
      <c r="N5611" s="285" t="str">
        <f>IF(C5611="U","Unbilled",INDEX(Sch.!B:B,MATCH(LEFT(D5611,10),Sch.!A:A,0)))</f>
        <v>Sch.16,17,19</v>
      </c>
      <c r="O5611" s="96" t="str">
        <f>IF(C5611="U","Unbilled",INDEX(Sch.!C:C,MATCH(LEFT(D5611,10),Sch.!A:A,0)))</f>
        <v>Sch.16,17,19</v>
      </c>
    </row>
    <row r="5612" spans="1:15">
      <c r="A5612" s="283">
        <v>202107</v>
      </c>
      <c r="B5612" s="172" t="s">
        <v>62</v>
      </c>
      <c r="C5612" s="172" t="s">
        <v>168</v>
      </c>
      <c r="D5612" s="172" t="s">
        <v>64</v>
      </c>
      <c r="E5612" s="172">
        <v>525637.72</v>
      </c>
      <c r="F5612" s="172">
        <v>0</v>
      </c>
      <c r="G5612" s="172">
        <v>4778</v>
      </c>
      <c r="H5612" s="172">
        <v>5522960</v>
      </c>
      <c r="I5612" s="284" cm="1">
        <f t="array" ref="I5612">IF(OR(N5612={"Unbilled","Accounting Adjustment","Annual Guarantee Adjustments"}),0,E5612)</f>
        <v>525637.72</v>
      </c>
      <c r="J5612" s="284" cm="1">
        <f t="array" ref="J5612">IF(OR(N5612={"Unbilled","Accounting Adjustment","Annual Guarantee Adjustments"}),0,IF($C5612="R",E5612,0))</f>
        <v>525637.72</v>
      </c>
      <c r="K5612" s="284" cm="1">
        <f t="array" ref="K5612">IF(OR(N5612={"Unbilled","Accounting Adjustment","Annual Guarantee Adjustments"}),0,IF($C5612="R",G5612,0))</f>
        <v>4778</v>
      </c>
      <c r="L5612" s="284" cm="1">
        <f t="array" ref="L5612">IF(OR(N5612={"Unbilled","Accounting Adjustment","Annual Guarantee Adjustments"}),0,IF($C5612="R",H5612,0))</f>
        <v>5522960</v>
      </c>
      <c r="M5612" s="96" t="str">
        <f>IF(LEFT(B5612,3)="RES","Residential",IF(LEFT(B5612,3)="COM","Commercial",IF(LEFT(B5612,3)="IND","Industrial",IF(LEFT(B5612,3)="IRR","Irrigation",IF(LEFT(B5612,3)="PUB","Lighting")))))</f>
        <v>Residential</v>
      </c>
      <c r="N5612" s="285" t="str">
        <f>IF(C5612="U","Unbilled",INDEX(Sch.!B:B,MATCH(LEFT(D5612,10),Sch.!A:A,0)))</f>
        <v>Sch.16,17,19</v>
      </c>
      <c r="O5612" s="96" t="str">
        <f>IF(C5612="U","Unbilled",INDEX(Sch.!C:C,MATCH(LEFT(D5612,10),Sch.!A:A,0)))</f>
        <v>Sch.16,17,19</v>
      </c>
    </row>
    <row r="5613" spans="1:15">
      <c r="A5613" s="283">
        <v>202107</v>
      </c>
      <c r="B5613" s="172" t="s">
        <v>62</v>
      </c>
      <c r="C5613" s="172" t="s">
        <v>168</v>
      </c>
      <c r="D5613" s="172" t="s">
        <v>65</v>
      </c>
      <c r="E5613" s="172">
        <v>22171.9</v>
      </c>
      <c r="F5613" s="172">
        <v>0</v>
      </c>
      <c r="G5613" s="172">
        <v>77</v>
      </c>
      <c r="H5613" s="172">
        <v>213505</v>
      </c>
      <c r="I5613" s="284" cm="1">
        <f t="array" ref="I5613">IF(OR(N5613={"Unbilled","Accounting Adjustment","Annual Guarantee Adjustments"}),0,E5613)</f>
        <v>22171.9</v>
      </c>
      <c r="J5613" s="284" cm="1">
        <f t="array" ref="J5613">IF(OR(N5613={"Unbilled","Accounting Adjustment","Annual Guarantee Adjustments"}),0,IF($C5613="R",E5613,0))</f>
        <v>22171.9</v>
      </c>
      <c r="K5613" s="284" cm="1">
        <f t="array" ref="K5613">IF(OR(N5613={"Unbilled","Accounting Adjustment","Annual Guarantee Adjustments"}),0,IF($C5613="R",G5613,0))</f>
        <v>77</v>
      </c>
      <c r="L5613" s="284" cm="1">
        <f t="array" ref="L5613">IF(OR(N5613={"Unbilled","Accounting Adjustment","Annual Guarantee Adjustments"}),0,IF($C5613="R",H5613,0))</f>
        <v>213505</v>
      </c>
      <c r="M5613" s="96" t="str">
        <f>IF(LEFT(B5613,3)="RES","Residential",IF(LEFT(B5613,3)="COM","Commercial",IF(LEFT(B5613,3)="IND","Industrial",IF(LEFT(B5613,3)="IRR","Irrigation",IF(LEFT(B5613,3)="PUB","Lighting")))))</f>
        <v>Residential</v>
      </c>
      <c r="N5613" s="285" t="str">
        <f>IF(C5613="U","Unbilled",INDEX(Sch.!B:B,MATCH(LEFT(D5613,10),Sch.!A:A,0)))</f>
        <v>Sch.16,17,19</v>
      </c>
      <c r="O5613" s="96" t="str">
        <f>IF(C5613="U","Unbilled",INDEX(Sch.!C:C,MATCH(LEFT(D5613,10),Sch.!A:A,0)))</f>
        <v>Sch.16,17,19</v>
      </c>
    </row>
    <row r="5614" spans="1:15">
      <c r="A5614" s="283">
        <v>202107</v>
      </c>
      <c r="B5614" s="172" t="s">
        <v>62</v>
      </c>
      <c r="C5614" s="172" t="s">
        <v>168</v>
      </c>
      <c r="D5614" s="172" t="s">
        <v>66</v>
      </c>
      <c r="E5614" s="172">
        <v>3922.13</v>
      </c>
      <c r="F5614" s="172">
        <v>0</v>
      </c>
      <c r="G5614" s="172">
        <v>11</v>
      </c>
      <c r="H5614" s="172">
        <v>37894</v>
      </c>
      <c r="I5614" s="284" cm="1">
        <f t="array" ref="I5614">IF(OR(N5614={"Unbilled","Accounting Adjustment","Annual Guarantee Adjustments"}),0,E5614)</f>
        <v>3922.13</v>
      </c>
      <c r="J5614" s="284" cm="1">
        <f t="array" ref="J5614">IF(OR(N5614={"Unbilled","Accounting Adjustment","Annual Guarantee Adjustments"}),0,IF($C5614="R",E5614,0))</f>
        <v>3922.13</v>
      </c>
      <c r="K5614" s="284" cm="1">
        <f t="array" ref="K5614">IF(OR(N5614={"Unbilled","Accounting Adjustment","Annual Guarantee Adjustments"}),0,IF($C5614="R",G5614,0))</f>
        <v>11</v>
      </c>
      <c r="L5614" s="284" cm="1">
        <f t="array" ref="L5614">IF(OR(N5614={"Unbilled","Accounting Adjustment","Annual Guarantee Adjustments"}),0,IF($C5614="R",H5614,0))</f>
        <v>37894</v>
      </c>
      <c r="M5614" s="96" t="str">
        <f>IF(LEFT(B5614,3)="RES","Residential",IF(LEFT(B5614,3)="COM","Commercial",IF(LEFT(B5614,3)="IND","Industrial",IF(LEFT(B5614,3)="IRR","Irrigation",IF(LEFT(B5614,3)="PUB","Lighting")))))</f>
        <v>Residential</v>
      </c>
      <c r="N5614" s="285" t="str">
        <f>IF(C5614="U","Unbilled",INDEX(Sch.!B:B,MATCH(LEFT(D5614,10),Sch.!A:A,0)))</f>
        <v>Sch.16,17,19</v>
      </c>
      <c r="O5614" s="96" t="str">
        <f>IF(C5614="U","Unbilled",INDEX(Sch.!C:C,MATCH(LEFT(D5614,10),Sch.!A:A,0)))</f>
        <v>Sch.16,17,19</v>
      </c>
    </row>
    <row r="5615" spans="1:15">
      <c r="A5615" s="283">
        <v>202107</v>
      </c>
      <c r="B5615" s="172" t="s">
        <v>62</v>
      </c>
      <c r="C5615" s="172" t="s">
        <v>168</v>
      </c>
      <c r="D5615" s="172" t="s">
        <v>239</v>
      </c>
      <c r="E5615" s="172">
        <v>3.57</v>
      </c>
      <c r="F5615" s="172">
        <v>0</v>
      </c>
      <c r="G5615" s="172">
        <v>2</v>
      </c>
      <c r="H5615" s="172">
        <v>0</v>
      </c>
      <c r="I5615" s="284" cm="1">
        <f t="array" ref="I5615">IF(OR(N5615={"Unbilled","Accounting Adjustment","Annual Guarantee Adjustments"}),0,E5615)</f>
        <v>3.57</v>
      </c>
      <c r="J5615" s="284" cm="1">
        <f t="array" ref="J5615">IF(OR(N5615={"Unbilled","Accounting Adjustment","Annual Guarantee Adjustments"}),0,IF($C5615="R",E5615,0))</f>
        <v>3.57</v>
      </c>
      <c r="K5615" s="284" cm="1">
        <f t="array" ref="K5615">IF(OR(N5615={"Unbilled","Accounting Adjustment","Annual Guarantee Adjustments"}),0,IF($C5615="R",G5615,0))</f>
        <v>2</v>
      </c>
      <c r="L5615" s="284" cm="1">
        <f t="array" ref="L5615">IF(OR(N5615={"Unbilled","Accounting Adjustment","Annual Guarantee Adjustments"}),0,IF($C5615="R",H5615,0))</f>
        <v>0</v>
      </c>
      <c r="M5615" s="96" t="str">
        <f>IF(LEFT(B5615,3)="RES","Residential",IF(LEFT(B5615,3)="COM","Commercial",IF(LEFT(B5615,3)="IND","Industrial",IF(LEFT(B5615,3)="IRR","Irrigation",IF(LEFT(B5615,3)="PUB","Lighting")))))</f>
        <v>Residential</v>
      </c>
      <c r="N5615" s="285" t="str">
        <f>IF(C5615="U","Unbilled",INDEX(Sch.!B:B,MATCH(LEFT(D5615,10),Sch.!A:A,0)))</f>
        <v>Sch.16,17,19</v>
      </c>
      <c r="O5615" s="96" t="str">
        <f>IF(C5615="U","Unbilled",INDEX(Sch.!C:C,MATCH(LEFT(D5615,10),Sch.!A:A,0)))</f>
        <v>Sch.16,17,19</v>
      </c>
    </row>
    <row r="5616" spans="1:15">
      <c r="A5616" s="283">
        <v>202107</v>
      </c>
      <c r="B5616" s="172" t="s">
        <v>62</v>
      </c>
      <c r="C5616" s="172" t="s">
        <v>168</v>
      </c>
      <c r="D5616" s="172" t="s">
        <v>44</v>
      </c>
      <c r="E5616" s="172">
        <v>235919.92</v>
      </c>
      <c r="F5616" s="172">
        <v>0</v>
      </c>
      <c r="G5616" s="172">
        <v>3460</v>
      </c>
      <c r="H5616" s="172">
        <v>2035852</v>
      </c>
      <c r="I5616" s="284" cm="1">
        <f t="array" ref="I5616">IF(OR(N5616={"Unbilled","Accounting Adjustment","Annual Guarantee Adjustments"}),0,E5616)</f>
        <v>235919.92</v>
      </c>
      <c r="J5616" s="284" cm="1">
        <f t="array" ref="J5616">IF(OR(N5616={"Unbilled","Accounting Adjustment","Annual Guarantee Adjustments"}),0,IF($C5616="R",E5616,0))</f>
        <v>235919.92</v>
      </c>
      <c r="K5616" s="284" cm="1">
        <f t="array" ref="K5616">IF(OR(N5616={"Unbilled","Accounting Adjustment","Annual Guarantee Adjustments"}),0,IF($C5616="R",G5616,0))</f>
        <v>3460</v>
      </c>
      <c r="L5616" s="284" cm="1">
        <f t="array" ref="L5616">IF(OR(N5616={"Unbilled","Accounting Adjustment","Annual Guarantee Adjustments"}),0,IF($C5616="R",H5616,0))</f>
        <v>2035852</v>
      </c>
      <c r="M5616" s="96" t="str">
        <f>IF(LEFT(B5616,3)="RES","Residential",IF(LEFT(B5616,3)="COM","Commercial",IF(LEFT(B5616,3)="IND","Industrial",IF(LEFT(B5616,3)="IRR","Irrigation",IF(LEFT(B5616,3)="PUB","Lighting")))))</f>
        <v>Residential</v>
      </c>
      <c r="N5616" s="285" t="str">
        <f>IF(C5616="U","Unbilled",INDEX(Sch.!B:B,MATCH(LEFT(D5616,10),Sch.!A:A,0)))</f>
        <v>Sch.24</v>
      </c>
      <c r="O5616" s="96" t="str">
        <f>IF(C5616="U","Unbilled",INDEX(Sch.!C:C,MATCH(LEFT(D5616,10),Sch.!A:A,0)))</f>
        <v>Sch.24</v>
      </c>
    </row>
    <row r="5617" spans="1:15">
      <c r="A5617" s="283">
        <v>202107</v>
      </c>
      <c r="B5617" s="172" t="s">
        <v>62</v>
      </c>
      <c r="C5617" s="172" t="s">
        <v>168</v>
      </c>
      <c r="D5617" s="172" t="s">
        <v>68</v>
      </c>
      <c r="E5617" s="172">
        <v>14727.76</v>
      </c>
      <c r="F5617" s="172">
        <v>0</v>
      </c>
      <c r="G5617" s="172">
        <v>4</v>
      </c>
      <c r="H5617" s="172">
        <v>178500</v>
      </c>
      <c r="I5617" s="284" cm="1">
        <f t="array" ref="I5617">IF(OR(N5617={"Unbilled","Accounting Adjustment","Annual Guarantee Adjustments"}),0,E5617)</f>
        <v>14727.76</v>
      </c>
      <c r="J5617" s="284" cm="1">
        <f t="array" ref="J5617">IF(OR(N5617={"Unbilled","Accounting Adjustment","Annual Guarantee Adjustments"}),0,IF($C5617="R",E5617,0))</f>
        <v>14727.76</v>
      </c>
      <c r="K5617" s="284" cm="1">
        <f t="array" ref="K5617">IF(OR(N5617={"Unbilled","Accounting Adjustment","Annual Guarantee Adjustments"}),0,IF($C5617="R",G5617,0))</f>
        <v>4</v>
      </c>
      <c r="L5617" s="284" cm="1">
        <f t="array" ref="L5617">IF(OR(N5617={"Unbilled","Accounting Adjustment","Annual Guarantee Adjustments"}),0,IF($C5617="R",H5617,0))</f>
        <v>178500</v>
      </c>
      <c r="M5617" s="96" t="str">
        <f>IF(LEFT(B5617,3)="RES","Residential",IF(LEFT(B5617,3)="COM","Commercial",IF(LEFT(B5617,3)="IND","Industrial",IF(LEFT(B5617,3)="IRR","Irrigation",IF(LEFT(B5617,3)="PUB","Lighting")))))</f>
        <v>Residential</v>
      </c>
      <c r="N5617" s="285" t="str">
        <f>IF(C5617="U","Unbilled",INDEX(Sch.!B:B,MATCH(LEFT(D5617,10),Sch.!A:A,0)))</f>
        <v>Sch.29,36</v>
      </c>
      <c r="O5617" s="96" t="str">
        <f>IF(C5617="U","Unbilled",INDEX(Sch.!C:C,MATCH(LEFT(D5617,10),Sch.!A:A,0)))</f>
        <v>Sch.29,36</v>
      </c>
    </row>
    <row r="5618" spans="1:15">
      <c r="A5618" s="283">
        <v>202107</v>
      </c>
      <c r="B5618" s="172" t="s">
        <v>62</v>
      </c>
      <c r="C5618" s="172" t="s">
        <v>168</v>
      </c>
      <c r="D5618" s="172" t="s">
        <v>69</v>
      </c>
      <c r="E5618" s="172">
        <v>1542.34</v>
      </c>
      <c r="F5618" s="172">
        <v>0</v>
      </c>
      <c r="G5618" s="172">
        <v>47</v>
      </c>
      <c r="H5618" s="172">
        <v>8961</v>
      </c>
      <c r="I5618" s="284" cm="1">
        <f t="array" ref="I5618">IF(OR(N5618={"Unbilled","Accounting Adjustment","Annual Guarantee Adjustments"}),0,E5618)</f>
        <v>1542.34</v>
      </c>
      <c r="J5618" s="284" cm="1">
        <f t="array" ref="J5618">IF(OR(N5618={"Unbilled","Accounting Adjustment","Annual Guarantee Adjustments"}),0,IF($C5618="R",E5618,0))</f>
        <v>1542.34</v>
      </c>
      <c r="K5618" s="284" cm="1">
        <f t="array" ref="K5618">IF(OR(N5618={"Unbilled","Accounting Adjustment","Annual Guarantee Adjustments"}),0,IF($C5618="R",G5618,0))</f>
        <v>47</v>
      </c>
      <c r="L5618" s="284" cm="1">
        <f t="array" ref="L5618">IF(OR(N5618={"Unbilled","Accounting Adjustment","Annual Guarantee Adjustments"}),0,IF($C5618="R",H5618,0))</f>
        <v>8961</v>
      </c>
      <c r="M5618" s="96" t="str">
        <f>IF(LEFT(B5618,3)="RES","Residential",IF(LEFT(B5618,3)="COM","Commercial",IF(LEFT(B5618,3)="IND","Industrial",IF(LEFT(B5618,3)="IRR","Irrigation",IF(LEFT(B5618,3)="PUB","Lighting")))))</f>
        <v>Residential</v>
      </c>
      <c r="N5618" s="285" t="str">
        <f>IF(C5618="U","Unbilled",INDEX(Sch.!B:B,MATCH(LEFT(D5618,10),Sch.!A:A,0)))</f>
        <v>Sch.24</v>
      </c>
      <c r="O5618" s="96" t="str">
        <f>IF(C5618="U","Unbilled",INDEX(Sch.!C:C,MATCH(LEFT(D5618,10),Sch.!A:A,0)))</f>
        <v>Sch.24</v>
      </c>
    </row>
    <row r="5619" spans="1:15">
      <c r="A5619" s="283">
        <v>202107</v>
      </c>
      <c r="B5619" s="172" t="s">
        <v>62</v>
      </c>
      <c r="C5619" s="172" t="s">
        <v>168</v>
      </c>
      <c r="D5619" s="172" t="s">
        <v>83</v>
      </c>
      <c r="E5619" s="172"/>
      <c r="F5619" s="172">
        <v>112327</v>
      </c>
      <c r="G5619" s="172">
        <v>0</v>
      </c>
      <c r="H5619" s="172"/>
      <c r="I5619" s="284" cm="1">
        <f t="array" ref="I5619">IF(OR(N5619={"Unbilled","Accounting Adjustment","Annual Guarantee Adjustments"}),0,E5619)</f>
        <v>0</v>
      </c>
      <c r="J5619" s="284" cm="1">
        <f t="array" ref="J5619">IF(OR(N5619={"Unbilled","Accounting Adjustment","Annual Guarantee Adjustments"}),0,IF($C5619="R",E5619,0))</f>
        <v>0</v>
      </c>
      <c r="K5619" s="284" cm="1">
        <f t="array" ref="K5619">IF(OR(N5619={"Unbilled","Accounting Adjustment","Annual Guarantee Adjustments"}),0,IF($C5619="R",G5619,0))</f>
        <v>0</v>
      </c>
      <c r="L5619" s="284" cm="1">
        <f t="array" ref="L5619">IF(OR(N5619={"Unbilled","Accounting Adjustment","Annual Guarantee Adjustments"}),0,IF($C5619="R",H5619,0))</f>
        <v>0</v>
      </c>
      <c r="M5619" s="96" t="str">
        <f>IF(LEFT(B5619,3)="RES","Residential",IF(LEFT(B5619,3)="COM","Commercial",IF(LEFT(B5619,3)="IND","Industrial",IF(LEFT(B5619,3)="IRR","Irrigation",IF(LEFT(B5619,3)="PUB","Lighting")))))</f>
        <v>Residential</v>
      </c>
      <c r="N5619" s="285" t="str">
        <f>IF(C5619="U","Unbilled",INDEX(Sch.!B:B,MATCH(LEFT(D5619,10),Sch.!A:A,0)))</f>
        <v>Accounting Adjustment</v>
      </c>
      <c r="O5619" s="96" t="str">
        <f>IF(C5619="U","Unbilled",INDEX(Sch.!C:C,MATCH(LEFT(D5619,10),Sch.!A:A,0)))</f>
        <v>Not Decoupled</v>
      </c>
    </row>
    <row r="5620" spans="1:15">
      <c r="A5620" s="283">
        <v>202107</v>
      </c>
      <c r="B5620" s="172" t="s">
        <v>62</v>
      </c>
      <c r="C5620" s="172" t="s">
        <v>169</v>
      </c>
      <c r="D5620" s="172" t="s">
        <v>182</v>
      </c>
      <c r="E5620" s="172">
        <v>-3000</v>
      </c>
      <c r="F5620" s="172">
        <v>0</v>
      </c>
      <c r="G5620" s="172">
        <v>0</v>
      </c>
      <c r="H5620" s="172">
        <v>0</v>
      </c>
      <c r="I5620" s="284" cm="1">
        <f t="array" ref="I5620">IF(OR(N5620={"Unbilled","Accounting Adjustment","Annual Guarantee Adjustments"}),0,E5620)</f>
        <v>0</v>
      </c>
      <c r="J5620" s="284" cm="1">
        <f t="array" ref="J5620">IF(OR(N5620={"Unbilled","Accounting Adjustment","Annual Guarantee Adjustments"}),0,IF($C5620="R",E5620,0))</f>
        <v>0</v>
      </c>
      <c r="K5620" s="284" cm="1">
        <f t="array" ref="K5620">IF(OR(N5620={"Unbilled","Accounting Adjustment","Annual Guarantee Adjustments"}),0,IF($C5620="R",G5620,0))</f>
        <v>0</v>
      </c>
      <c r="L5620" s="284" cm="1">
        <f t="array" ref="L5620">IF(OR(N5620={"Unbilled","Accounting Adjustment","Annual Guarantee Adjustments"}),0,IF($C5620="R",H5620,0))</f>
        <v>0</v>
      </c>
      <c r="M5620" s="96" t="str">
        <f>IF(LEFT(B5620,3)="RES","Residential",IF(LEFT(B5620,3)="COM","Commercial",IF(LEFT(B5620,3)="IND","Industrial",IF(LEFT(B5620,3)="IRR","Irrigation",IF(LEFT(B5620,3)="PUB","Lighting")))))</f>
        <v>Residential</v>
      </c>
      <c r="N5620" s="285" t="str">
        <f>IF(C5620="U","Unbilled",INDEX(Sch.!B:B,MATCH(LEFT(D5620,10),Sch.!A:A,0)))</f>
        <v>Unbilled</v>
      </c>
      <c r="O5620" s="96" t="str">
        <f>IF(C5620="U","Unbilled",INDEX(Sch.!C:C,MATCH(LEFT(D5620,10),Sch.!A:A,0)))</f>
        <v>Unbilled</v>
      </c>
    </row>
    <row r="5621" spans="1:15">
      <c r="A5621" s="283">
        <v>202107</v>
      </c>
      <c r="B5621" s="172" t="s">
        <v>62</v>
      </c>
      <c r="C5621" s="172" t="s">
        <v>169</v>
      </c>
      <c r="D5621" s="172" t="s">
        <v>170</v>
      </c>
      <c r="E5621" s="172">
        <v>462000</v>
      </c>
      <c r="F5621" s="172">
        <v>0</v>
      </c>
      <c r="G5621" s="172">
        <v>0</v>
      </c>
      <c r="H5621" s="172">
        <v>4570000</v>
      </c>
      <c r="I5621" s="284" cm="1">
        <f t="array" ref="I5621">IF(OR(N5621={"Unbilled","Accounting Adjustment","Annual Guarantee Adjustments"}),0,E5621)</f>
        <v>0</v>
      </c>
      <c r="J5621" s="284" cm="1">
        <f t="array" ref="J5621">IF(OR(N5621={"Unbilled","Accounting Adjustment","Annual Guarantee Adjustments"}),0,IF($C5621="R",E5621,0))</f>
        <v>0</v>
      </c>
      <c r="K5621" s="284" cm="1">
        <f t="array" ref="K5621">IF(OR(N5621={"Unbilled","Accounting Adjustment","Annual Guarantee Adjustments"}),0,IF($C5621="R",G5621,0))</f>
        <v>0</v>
      </c>
      <c r="L5621" s="284" cm="1">
        <f t="array" ref="L5621">IF(OR(N5621={"Unbilled","Accounting Adjustment","Annual Guarantee Adjustments"}),0,IF($C5621="R",H5621,0))</f>
        <v>0</v>
      </c>
      <c r="M5621" s="96" t="str">
        <f>IF(LEFT(B5621,3)="RES","Residential",IF(LEFT(B5621,3)="COM","Commercial",IF(LEFT(B5621,3)="IND","Industrial",IF(LEFT(B5621,3)="IRR","Irrigation",IF(LEFT(B5621,3)="PUB","Lighting")))))</f>
        <v>Residential</v>
      </c>
      <c r="N5621" s="285" t="str">
        <f>IF(C5621="U","Unbilled",INDEX(Sch.!B:B,MATCH(LEFT(D5621,10),Sch.!A:A,0)))</f>
        <v>Unbilled</v>
      </c>
      <c r="O5621" s="96" t="str">
        <f>IF(C5621="U","Unbilled",INDEX(Sch.!C:C,MATCH(LEFT(D5621,10),Sch.!A:A,0)))</f>
        <v>Unbilled</v>
      </c>
    </row>
    <row r="5622" spans="1:15">
      <c r="A5622" s="283">
        <v>202108</v>
      </c>
      <c r="B5622" s="172" t="s">
        <v>45</v>
      </c>
      <c r="C5622" s="172" t="s">
        <v>160</v>
      </c>
      <c r="D5622" s="172" t="s">
        <v>161</v>
      </c>
      <c r="E5622" s="172">
        <v>-18983.849999999999</v>
      </c>
      <c r="F5622" s="172">
        <v>0</v>
      </c>
      <c r="G5622" s="172">
        <v>1505</v>
      </c>
      <c r="H5622" s="172">
        <v>2607686</v>
      </c>
      <c r="I5622" s="284" cm="1">
        <f t="array" ref="I5622">IF(OR(N5622={"Unbilled","Accounting Adjustment","Annual Guarantee Adjustments"}),0,E5622)</f>
        <v>-18983.849999999999</v>
      </c>
      <c r="J5622" s="284" cm="1">
        <f t="array" ref="J5622">IF(OR(N5622={"Unbilled","Accounting Adjustment","Annual Guarantee Adjustments"}),0,IF($C5622="R",E5622,0))</f>
        <v>0</v>
      </c>
      <c r="K5622" s="284" cm="1">
        <f t="array" ref="K5622">IF(OR(N5622={"Unbilled","Accounting Adjustment","Annual Guarantee Adjustments"}),0,IF($C5622="R",G5622,0))</f>
        <v>0</v>
      </c>
      <c r="L5622" s="284" cm="1">
        <f t="array" ref="L5622">IF(OR(N5622={"Unbilled","Accounting Adjustment","Annual Guarantee Adjustments"}),0,IF($C5622="R",H5622,0))</f>
        <v>0</v>
      </c>
      <c r="M5622" s="96" t="str">
        <f>IF(LEFT(B5622,3)="RES","Residential",IF(LEFT(B5622,3)="COM","Commercial",IF(LEFT(B5622,3)="IND","Industrial",IF(LEFT(B5622,3)="IRR","Irrigation",IF(LEFT(B5622,3)="PUB","Lighting")))))</f>
        <v>Commercial</v>
      </c>
      <c r="N5622" s="285" t="str">
        <f>IF(C5622="U","Unbilled",INDEX(Sch.!B:B,MATCH(LEFT(D5622,10),Sch.!A:A,0)))</f>
        <v>Sch.24</v>
      </c>
      <c r="O5622" s="96" t="str">
        <f>IF(C5622="U","Unbilled",INDEX(Sch.!C:C,MATCH(LEFT(D5622,10),Sch.!A:A,0)))</f>
        <v>Sch.24</v>
      </c>
    </row>
    <row r="5623" spans="1:15">
      <c r="A5623" s="283">
        <v>202108</v>
      </c>
      <c r="B5623" s="172" t="s">
        <v>45</v>
      </c>
      <c r="C5623" s="172" t="s">
        <v>160</v>
      </c>
      <c r="D5623" s="172" t="s">
        <v>162</v>
      </c>
      <c r="E5623" s="172">
        <v>-0.52</v>
      </c>
      <c r="F5623" s="172">
        <v>0</v>
      </c>
      <c r="G5623" s="172">
        <v>1</v>
      </c>
      <c r="H5623" s="172">
        <v>72</v>
      </c>
      <c r="I5623" s="284" cm="1">
        <f t="array" ref="I5623">IF(OR(N5623={"Unbilled","Accounting Adjustment","Annual Guarantee Adjustments"}),0,E5623)</f>
        <v>-0.52</v>
      </c>
      <c r="J5623" s="284" cm="1">
        <f t="array" ref="J5623">IF(OR(N5623={"Unbilled","Accounting Adjustment","Annual Guarantee Adjustments"}),0,IF($C5623="R",E5623,0))</f>
        <v>0</v>
      </c>
      <c r="K5623" s="284" cm="1">
        <f t="array" ref="K5623">IF(OR(N5623={"Unbilled","Accounting Adjustment","Annual Guarantee Adjustments"}),0,IF($C5623="R",G5623,0))</f>
        <v>0</v>
      </c>
      <c r="L5623" s="284" cm="1">
        <f t="array" ref="L5623">IF(OR(N5623={"Unbilled","Accounting Adjustment","Annual Guarantee Adjustments"}),0,IF($C5623="R",H5623,0))</f>
        <v>0</v>
      </c>
      <c r="M5623" s="96" t="str">
        <f>IF(LEFT(B5623,3)="RES","Residential",IF(LEFT(B5623,3)="COM","Commercial",IF(LEFT(B5623,3)="IND","Industrial",IF(LEFT(B5623,3)="IRR","Irrigation",IF(LEFT(B5623,3)="PUB","Lighting")))))</f>
        <v>Commercial</v>
      </c>
      <c r="N5623" s="285" t="str">
        <f>IF(C5623="U","Unbilled",INDEX(Sch.!B:B,MATCH(LEFT(D5623,10),Sch.!A:A,0)))</f>
        <v>Sch.24</v>
      </c>
      <c r="O5623" s="96" t="str">
        <f>IF(C5623="U","Unbilled",INDEX(Sch.!C:C,MATCH(LEFT(D5623,10),Sch.!A:A,0)))</f>
        <v>Sch.24</v>
      </c>
    </row>
    <row r="5624" spans="1:15">
      <c r="A5624" s="283">
        <v>202108</v>
      </c>
      <c r="B5624" s="172" t="s">
        <v>45</v>
      </c>
      <c r="C5624" s="172" t="s">
        <v>160</v>
      </c>
      <c r="D5624" s="172" t="s">
        <v>163</v>
      </c>
      <c r="E5624" s="172">
        <v>-80.42</v>
      </c>
      <c r="F5624" s="172">
        <v>0</v>
      </c>
      <c r="G5624" s="172">
        <v>66</v>
      </c>
      <c r="H5624" s="172">
        <v>11047</v>
      </c>
      <c r="I5624" s="284" cm="1">
        <f t="array" ref="I5624">IF(OR(N5624={"Unbilled","Accounting Adjustment","Annual Guarantee Adjustments"}),0,E5624)</f>
        <v>-80.42</v>
      </c>
      <c r="J5624" s="284" cm="1">
        <f t="array" ref="J5624">IF(OR(N5624={"Unbilled","Accounting Adjustment","Annual Guarantee Adjustments"}),0,IF($C5624="R",E5624,0))</f>
        <v>0</v>
      </c>
      <c r="K5624" s="284" cm="1">
        <f t="array" ref="K5624">IF(OR(N5624={"Unbilled","Accounting Adjustment","Annual Guarantee Adjustments"}),0,IF($C5624="R",G5624,0))</f>
        <v>0</v>
      </c>
      <c r="L5624" s="284" cm="1">
        <f t="array" ref="L5624">IF(OR(N5624={"Unbilled","Accounting Adjustment","Annual Guarantee Adjustments"}),0,IF($C5624="R",H5624,0))</f>
        <v>0</v>
      </c>
      <c r="M5624" s="96" t="str">
        <f>IF(LEFT(B5624,3)="RES","Residential",IF(LEFT(B5624,3)="COM","Commercial",IF(LEFT(B5624,3)="IND","Industrial",IF(LEFT(B5624,3)="IRR","Irrigation",IF(LEFT(B5624,3)="PUB","Lighting")))))</f>
        <v>Commercial</v>
      </c>
      <c r="N5624" s="285" t="str">
        <f>IF(C5624="U","Unbilled",INDEX(Sch.!B:B,MATCH(LEFT(D5624,10),Sch.!A:A,0)))</f>
        <v>Sch.24</v>
      </c>
      <c r="O5624" s="96" t="str">
        <f>IF(C5624="U","Unbilled",INDEX(Sch.!C:C,MATCH(LEFT(D5624,10),Sch.!A:A,0)))</f>
        <v>Sch.24</v>
      </c>
    </row>
    <row r="5625" spans="1:15">
      <c r="A5625" s="283">
        <v>202108</v>
      </c>
      <c r="B5625" s="172" t="s">
        <v>45</v>
      </c>
      <c r="C5625" s="172" t="s">
        <v>160</v>
      </c>
      <c r="D5625" s="172" t="s">
        <v>164</v>
      </c>
      <c r="E5625" s="172">
        <v>-28336.51</v>
      </c>
      <c r="F5625" s="172">
        <v>0</v>
      </c>
      <c r="G5625" s="172">
        <v>77</v>
      </c>
      <c r="H5625" s="172">
        <v>3892375</v>
      </c>
      <c r="I5625" s="284" cm="1">
        <f t="array" ref="I5625">IF(OR(N5625={"Unbilled","Accounting Adjustment","Annual Guarantee Adjustments"}),0,E5625)</f>
        <v>-28336.51</v>
      </c>
      <c r="J5625" s="284" cm="1">
        <f t="array" ref="J5625">IF(OR(N5625={"Unbilled","Accounting Adjustment","Annual Guarantee Adjustments"}),0,IF($C5625="R",E5625,0))</f>
        <v>0</v>
      </c>
      <c r="K5625" s="284" cm="1">
        <f t="array" ref="K5625">IF(OR(N5625={"Unbilled","Accounting Adjustment","Annual Guarantee Adjustments"}),0,IF($C5625="R",G5625,0))</f>
        <v>0</v>
      </c>
      <c r="L5625" s="284" cm="1">
        <f t="array" ref="L5625">IF(OR(N5625={"Unbilled","Accounting Adjustment","Annual Guarantee Adjustments"}),0,IF($C5625="R",H5625,0))</f>
        <v>0</v>
      </c>
      <c r="M5625" s="96" t="str">
        <f>IF(LEFT(B5625,3)="RES","Residential",IF(LEFT(B5625,3)="COM","Commercial",IF(LEFT(B5625,3)="IND","Industrial",IF(LEFT(B5625,3)="IRR","Irrigation",IF(LEFT(B5625,3)="PUB","Lighting")))))</f>
        <v>Commercial</v>
      </c>
      <c r="N5625" s="285" t="str">
        <f>IF(C5625="U","Unbilled",INDEX(Sch.!B:B,MATCH(LEFT(D5625,10),Sch.!A:A,0)))</f>
        <v>Sch.29,36</v>
      </c>
      <c r="O5625" s="96" t="str">
        <f>IF(C5625="U","Unbilled",INDEX(Sch.!C:C,MATCH(LEFT(D5625,10),Sch.!A:A,0)))</f>
        <v>Sch.29,36</v>
      </c>
    </row>
    <row r="5626" spans="1:15">
      <c r="A5626" s="283">
        <v>202108</v>
      </c>
      <c r="B5626" s="172" t="s">
        <v>45</v>
      </c>
      <c r="C5626" s="172" t="s">
        <v>160</v>
      </c>
      <c r="D5626" s="172" t="s">
        <v>165</v>
      </c>
      <c r="E5626" s="172">
        <v>-123.81</v>
      </c>
      <c r="F5626" s="172">
        <v>0</v>
      </c>
      <c r="G5626" s="172">
        <v>25</v>
      </c>
      <c r="H5626" s="172">
        <v>17006</v>
      </c>
      <c r="I5626" s="284" cm="1">
        <f t="array" ref="I5626">IF(OR(N5626={"Unbilled","Accounting Adjustment","Annual Guarantee Adjustments"}),0,E5626)</f>
        <v>-123.81</v>
      </c>
      <c r="J5626" s="284" cm="1">
        <f t="array" ref="J5626">IF(OR(N5626={"Unbilled","Accounting Adjustment","Annual Guarantee Adjustments"}),0,IF($C5626="R",E5626,0))</f>
        <v>0</v>
      </c>
      <c r="K5626" s="284" cm="1">
        <f t="array" ref="K5626">IF(OR(N5626={"Unbilled","Accounting Adjustment","Annual Guarantee Adjustments"}),0,IF($C5626="R",G5626,0))</f>
        <v>0</v>
      </c>
      <c r="L5626" s="284" cm="1">
        <f t="array" ref="L5626">IF(OR(N5626={"Unbilled","Accounting Adjustment","Annual Guarantee Adjustments"}),0,IF($C5626="R",H5626,0))</f>
        <v>0</v>
      </c>
      <c r="M5626" s="96" t="str">
        <f>IF(LEFT(B5626,3)="RES","Residential",IF(LEFT(B5626,3)="COM","Commercial",IF(LEFT(B5626,3)="IND","Industrial",IF(LEFT(B5626,3)="IRR","Irrigation",IF(LEFT(B5626,3)="PUB","Lighting")))))</f>
        <v>Commercial</v>
      </c>
      <c r="N5626" s="285" t="str">
        <f>IF(C5626="U","Unbilled",INDEX(Sch.!B:B,MATCH(LEFT(D5626,10),Sch.!A:A,0)))</f>
        <v>Sch.24</v>
      </c>
      <c r="O5626" s="96" t="str">
        <f>IF(C5626="U","Unbilled",INDEX(Sch.!C:C,MATCH(LEFT(D5626,10),Sch.!A:A,0)))</f>
        <v>Sch.24</v>
      </c>
    </row>
    <row r="5627" spans="1:15">
      <c r="A5627" s="283">
        <v>202108</v>
      </c>
      <c r="B5627" s="172" t="s">
        <v>45</v>
      </c>
      <c r="C5627" s="172" t="s">
        <v>160</v>
      </c>
      <c r="D5627" s="172" t="s">
        <v>166</v>
      </c>
      <c r="E5627" s="172">
        <v>-80</v>
      </c>
      <c r="F5627" s="172"/>
      <c r="G5627" s="172"/>
      <c r="H5627" s="172">
        <v>10896</v>
      </c>
      <c r="I5627" s="284" cm="1">
        <f t="array" ref="I5627">IF(OR(N5627={"Unbilled","Accounting Adjustment","Annual Guarantee Adjustments"}),0,E5627)</f>
        <v>-80</v>
      </c>
      <c r="J5627" s="284" cm="1">
        <f t="array" ref="J5627">IF(OR(N5627={"Unbilled","Accounting Adjustment","Annual Guarantee Adjustments"}),0,IF($C5627="R",E5627,0))</f>
        <v>0</v>
      </c>
      <c r="K5627" s="284" cm="1">
        <f t="array" ref="K5627">IF(OR(N5627={"Unbilled","Accounting Adjustment","Annual Guarantee Adjustments"}),0,IF($C5627="R",G5627,0))</f>
        <v>0</v>
      </c>
      <c r="L5627" s="284" cm="1">
        <f t="array" ref="L5627">IF(OR(N5627={"Unbilled","Accounting Adjustment","Annual Guarantee Adjustments"}),0,IF($C5627="R",H5627,0))</f>
        <v>0</v>
      </c>
      <c r="M5627" s="96" t="str">
        <f>IF(LEFT(B5627,3)="RES","Residential",IF(LEFT(B5627,3)="COM","Commercial",IF(LEFT(B5627,3)="IND","Industrial",IF(LEFT(B5627,3)="IRR","Irrigation",IF(LEFT(B5627,3)="PUB","Lighting")))))</f>
        <v>Commercial</v>
      </c>
      <c r="N5627" s="285" t="str">
        <f>IF(C5627="U","Unbilled",INDEX(Sch.!B:B,MATCH(LEFT(D5627,10),Sch.!A:A,0)))</f>
        <v>Sch.15</v>
      </c>
      <c r="O5627" s="96" t="str">
        <f>IF(C5627="U","Unbilled",INDEX(Sch.!C:C,MATCH(LEFT(D5627,10),Sch.!A:A,0)))</f>
        <v>Not Decoupled</v>
      </c>
    </row>
    <row r="5628" spans="1:15">
      <c r="A5628" s="283">
        <v>202108</v>
      </c>
      <c r="B5628" s="172" t="s">
        <v>45</v>
      </c>
      <c r="C5628" s="172" t="s">
        <v>160</v>
      </c>
      <c r="D5628" s="172" t="s">
        <v>167</v>
      </c>
      <c r="E5628" s="172"/>
      <c r="F5628" s="172">
        <v>1606</v>
      </c>
      <c r="G5628" s="172">
        <v>0</v>
      </c>
      <c r="H5628" s="172"/>
      <c r="I5628" s="284" cm="1">
        <f t="array" ref="I5628">IF(OR(N5628={"Unbilled","Accounting Adjustment","Annual Guarantee Adjustments"}),0,E5628)</f>
        <v>0</v>
      </c>
      <c r="J5628" s="284" cm="1">
        <f t="array" ref="J5628">IF(OR(N5628={"Unbilled","Accounting Adjustment","Annual Guarantee Adjustments"}),0,IF($C5628="R",E5628,0))</f>
        <v>0</v>
      </c>
      <c r="K5628" s="284" cm="1">
        <f t="array" ref="K5628">IF(OR(N5628={"Unbilled","Accounting Adjustment","Annual Guarantee Adjustments"}),0,IF($C5628="R",G5628,0))</f>
        <v>0</v>
      </c>
      <c r="L5628" s="284" cm="1">
        <f t="array" ref="L5628">IF(OR(N5628={"Unbilled","Accounting Adjustment","Annual Guarantee Adjustments"}),0,IF($C5628="R",H5628,0))</f>
        <v>0</v>
      </c>
      <c r="M5628" s="96" t="str">
        <f>IF(LEFT(B5628,3)="RES","Residential",IF(LEFT(B5628,3)="COM","Commercial",IF(LEFT(B5628,3)="IND","Industrial",IF(LEFT(B5628,3)="IRR","Irrigation",IF(LEFT(B5628,3)="PUB","Lighting")))))</f>
        <v>Commercial</v>
      </c>
      <c r="N5628" s="285" t="str">
        <f>IF(C5628="U","Unbilled",INDEX(Sch.!B:B,MATCH(LEFT(D5628,10),Sch.!A:A,0)))</f>
        <v>Accounting Adjustment</v>
      </c>
      <c r="O5628" s="96" t="str">
        <f>IF(C5628="U","Unbilled",INDEX(Sch.!C:C,MATCH(LEFT(D5628,10),Sch.!A:A,0)))</f>
        <v>Not Decoupled</v>
      </c>
    </row>
    <row r="5629" spans="1:15">
      <c r="A5629" s="283">
        <v>202108</v>
      </c>
      <c r="B5629" s="172" t="s">
        <v>45</v>
      </c>
      <c r="C5629" s="172" t="s">
        <v>168</v>
      </c>
      <c r="D5629" s="172" t="s">
        <v>72</v>
      </c>
      <c r="E5629" s="172">
        <v>941.44</v>
      </c>
      <c r="F5629" s="172">
        <v>0</v>
      </c>
      <c r="G5629" s="172">
        <v>3</v>
      </c>
      <c r="H5629" s="172">
        <v>6200</v>
      </c>
      <c r="I5629" s="284" cm="1">
        <f t="array" ref="I5629">IF(OR(N5629={"Unbilled","Accounting Adjustment","Annual Guarantee Adjustments"}),0,E5629)</f>
        <v>941.44</v>
      </c>
      <c r="J5629" s="284" cm="1">
        <f t="array" ref="J5629">IF(OR(N5629={"Unbilled","Accounting Adjustment","Annual Guarantee Adjustments"}),0,IF($C5629="R",E5629,0))</f>
        <v>941.44</v>
      </c>
      <c r="K5629" s="284" cm="1">
        <f t="array" ref="K5629">IF(OR(N5629={"Unbilled","Accounting Adjustment","Annual Guarantee Adjustments"}),0,IF($C5629="R",G5629,0))</f>
        <v>3</v>
      </c>
      <c r="L5629" s="284" cm="1">
        <f t="array" ref="L5629">IF(OR(N5629={"Unbilled","Accounting Adjustment","Annual Guarantee Adjustments"}),0,IF($C5629="R",H5629,0))</f>
        <v>6200</v>
      </c>
      <c r="M5629" s="96" t="str">
        <f>IF(LEFT(B5629,3)="RES","Residential",IF(LEFT(B5629,3)="COM","Commercial",IF(LEFT(B5629,3)="IND","Industrial",IF(LEFT(B5629,3)="IRR","Irrigation",IF(LEFT(B5629,3)="PUB","Lighting")))))</f>
        <v>Commercial</v>
      </c>
      <c r="N5629" s="285" t="str">
        <f>IF(C5629="U","Unbilled",INDEX(Sch.!B:B,MATCH(LEFT(D5629,10),Sch.!A:A,0)))</f>
        <v>Sch.24</v>
      </c>
      <c r="O5629" s="96" t="str">
        <f>IF(C5629="U","Unbilled",INDEX(Sch.!C:C,MATCH(LEFT(D5629,10),Sch.!A:A,0)))</f>
        <v>Sch.24</v>
      </c>
    </row>
    <row r="5630" spans="1:15">
      <c r="A5630" s="283">
        <v>202108</v>
      </c>
      <c r="B5630" s="172" t="s">
        <v>45</v>
      </c>
      <c r="C5630" s="172" t="s">
        <v>168</v>
      </c>
      <c r="D5630" s="172" t="s">
        <v>30</v>
      </c>
      <c r="E5630" s="172">
        <v>253746.44</v>
      </c>
      <c r="F5630" s="172">
        <v>0</v>
      </c>
      <c r="G5630" s="172">
        <v>1505</v>
      </c>
      <c r="H5630" s="172">
        <v>2607686</v>
      </c>
      <c r="I5630" s="284" cm="1">
        <f t="array" ref="I5630">IF(OR(N5630={"Unbilled","Accounting Adjustment","Annual Guarantee Adjustments"}),0,E5630)</f>
        <v>253746.44</v>
      </c>
      <c r="J5630" s="284" cm="1">
        <f t="array" ref="J5630">IF(OR(N5630={"Unbilled","Accounting Adjustment","Annual Guarantee Adjustments"}),0,IF($C5630="R",E5630,0))</f>
        <v>253746.44</v>
      </c>
      <c r="K5630" s="284" cm="1">
        <f t="array" ref="K5630">IF(OR(N5630={"Unbilled","Accounting Adjustment","Annual Guarantee Adjustments"}),0,IF($C5630="R",G5630,0))</f>
        <v>1505</v>
      </c>
      <c r="L5630" s="284" cm="1">
        <f t="array" ref="L5630">IF(OR(N5630={"Unbilled","Accounting Adjustment","Annual Guarantee Adjustments"}),0,IF($C5630="R",H5630,0))</f>
        <v>2607686</v>
      </c>
      <c r="M5630" s="96" t="str">
        <f>IF(LEFT(B5630,3)="RES","Residential",IF(LEFT(B5630,3)="COM","Commercial",IF(LEFT(B5630,3)="IND","Industrial",IF(LEFT(B5630,3)="IRR","Irrigation",IF(LEFT(B5630,3)="PUB","Lighting")))))</f>
        <v>Commercial</v>
      </c>
      <c r="N5630" s="285" t="str">
        <f>IF(C5630="U","Unbilled",INDEX(Sch.!B:B,MATCH(LEFT(D5630,10),Sch.!A:A,0)))</f>
        <v>Sch.24</v>
      </c>
      <c r="O5630" s="96" t="str">
        <f>IF(C5630="U","Unbilled",INDEX(Sch.!C:C,MATCH(LEFT(D5630,10),Sch.!A:A,0)))</f>
        <v>Sch.24</v>
      </c>
    </row>
    <row r="5631" spans="1:15">
      <c r="A5631" s="283">
        <v>202108</v>
      </c>
      <c r="B5631" s="172" t="s">
        <v>45</v>
      </c>
      <c r="C5631" s="172" t="s">
        <v>168</v>
      </c>
      <c r="D5631" s="172" t="s">
        <v>31</v>
      </c>
      <c r="E5631" s="172">
        <v>17.82</v>
      </c>
      <c r="F5631" s="172">
        <v>0</v>
      </c>
      <c r="G5631" s="172">
        <v>1</v>
      </c>
      <c r="H5631" s="172">
        <v>72</v>
      </c>
      <c r="I5631" s="284" cm="1">
        <f t="array" ref="I5631">IF(OR(N5631={"Unbilled","Accounting Adjustment","Annual Guarantee Adjustments"}),0,E5631)</f>
        <v>17.82</v>
      </c>
      <c r="J5631" s="284" cm="1">
        <f t="array" ref="J5631">IF(OR(N5631={"Unbilled","Accounting Adjustment","Annual Guarantee Adjustments"}),0,IF($C5631="R",E5631,0))</f>
        <v>17.82</v>
      </c>
      <c r="K5631" s="284" cm="1">
        <f t="array" ref="K5631">IF(OR(N5631={"Unbilled","Accounting Adjustment","Annual Guarantee Adjustments"}),0,IF($C5631="R",G5631,0))</f>
        <v>1</v>
      </c>
      <c r="L5631" s="284" cm="1">
        <f t="array" ref="L5631">IF(OR(N5631={"Unbilled","Accounting Adjustment","Annual Guarantee Adjustments"}),0,IF($C5631="R",H5631,0))</f>
        <v>72</v>
      </c>
      <c r="M5631" s="96" t="str">
        <f>IF(LEFT(B5631,3)="RES","Residential",IF(LEFT(B5631,3)="COM","Commercial",IF(LEFT(B5631,3)="IND","Industrial",IF(LEFT(B5631,3)="IRR","Irrigation",IF(LEFT(B5631,3)="PUB","Lighting")))))</f>
        <v>Commercial</v>
      </c>
      <c r="N5631" s="285" t="str">
        <f>IF(C5631="U","Unbilled",INDEX(Sch.!B:B,MATCH(LEFT(D5631,10),Sch.!A:A,0)))</f>
        <v>Sch.24</v>
      </c>
      <c r="O5631" s="96" t="str">
        <f>IF(C5631="U","Unbilled",INDEX(Sch.!C:C,MATCH(LEFT(D5631,10),Sch.!A:A,0)))</f>
        <v>Sch.24</v>
      </c>
    </row>
    <row r="5632" spans="1:15">
      <c r="A5632" s="283">
        <v>202108</v>
      </c>
      <c r="B5632" s="172" t="s">
        <v>45</v>
      </c>
      <c r="C5632" s="172" t="s">
        <v>168</v>
      </c>
      <c r="D5632" s="172" t="s">
        <v>32</v>
      </c>
      <c r="E5632" s="172">
        <v>1469.41</v>
      </c>
      <c r="F5632" s="172">
        <v>0</v>
      </c>
      <c r="G5632" s="172">
        <v>66</v>
      </c>
      <c r="H5632" s="172">
        <v>13994</v>
      </c>
      <c r="I5632" s="284" cm="1">
        <f t="array" ref="I5632">IF(OR(N5632={"Unbilled","Accounting Adjustment","Annual Guarantee Adjustments"}),0,E5632)</f>
        <v>1469.41</v>
      </c>
      <c r="J5632" s="284" cm="1">
        <f t="array" ref="J5632">IF(OR(N5632={"Unbilled","Accounting Adjustment","Annual Guarantee Adjustments"}),0,IF($C5632="R",E5632,0))</f>
        <v>1469.41</v>
      </c>
      <c r="K5632" s="284" cm="1">
        <f t="array" ref="K5632">IF(OR(N5632={"Unbilled","Accounting Adjustment","Annual Guarantee Adjustments"}),0,IF($C5632="R",G5632,0))</f>
        <v>66</v>
      </c>
      <c r="L5632" s="284" cm="1">
        <f t="array" ref="L5632">IF(OR(N5632={"Unbilled","Accounting Adjustment","Annual Guarantee Adjustments"}),0,IF($C5632="R",H5632,0))</f>
        <v>13994</v>
      </c>
      <c r="M5632" s="96" t="str">
        <f>IF(LEFT(B5632,3)="RES","Residential",IF(LEFT(B5632,3)="COM","Commercial",IF(LEFT(B5632,3)="IND","Industrial",IF(LEFT(B5632,3)="IRR","Irrigation",IF(LEFT(B5632,3)="PUB","Lighting")))))</f>
        <v>Commercial</v>
      </c>
      <c r="N5632" s="285" t="str">
        <f>IF(C5632="U","Unbilled",INDEX(Sch.!B:B,MATCH(LEFT(D5632,10),Sch.!A:A,0)))</f>
        <v>Sch.24</v>
      </c>
      <c r="O5632" s="96" t="str">
        <f>IF(C5632="U","Unbilled",INDEX(Sch.!C:C,MATCH(LEFT(D5632,10),Sch.!A:A,0)))</f>
        <v>Sch.24</v>
      </c>
    </row>
    <row r="5633" spans="1:15">
      <c r="A5633" s="283">
        <v>202108</v>
      </c>
      <c r="B5633" s="172" t="s">
        <v>45</v>
      </c>
      <c r="C5633" s="172" t="s">
        <v>168</v>
      </c>
      <c r="D5633" s="172" t="s">
        <v>46</v>
      </c>
      <c r="E5633" s="172">
        <v>4496633.4800000004</v>
      </c>
      <c r="F5633" s="172">
        <v>0</v>
      </c>
      <c r="G5633" s="172">
        <v>14842</v>
      </c>
      <c r="H5633" s="172">
        <v>49121839</v>
      </c>
      <c r="I5633" s="284" cm="1">
        <f t="array" ref="I5633">IF(OR(N5633={"Unbilled","Accounting Adjustment","Annual Guarantee Adjustments"}),0,E5633)</f>
        <v>4496633.4800000004</v>
      </c>
      <c r="J5633" s="284" cm="1">
        <f t="array" ref="J5633">IF(OR(N5633={"Unbilled","Accounting Adjustment","Annual Guarantee Adjustments"}),0,IF($C5633="R",E5633,0))</f>
        <v>4496633.4800000004</v>
      </c>
      <c r="K5633" s="284" cm="1">
        <f t="array" ref="K5633">IF(OR(N5633={"Unbilled","Accounting Adjustment","Annual Guarantee Adjustments"}),0,IF($C5633="R",G5633,0))</f>
        <v>14842</v>
      </c>
      <c r="L5633" s="284" cm="1">
        <f t="array" ref="L5633">IF(OR(N5633={"Unbilled","Accounting Adjustment","Annual Guarantee Adjustments"}),0,IF($C5633="R",H5633,0))</f>
        <v>49121839</v>
      </c>
      <c r="M5633" s="96" t="str">
        <f>IF(LEFT(B5633,3)="RES","Residential",IF(LEFT(B5633,3)="COM","Commercial",IF(LEFT(B5633,3)="IND","Industrial",IF(LEFT(B5633,3)="IRR","Irrigation",IF(LEFT(B5633,3)="PUB","Lighting")))))</f>
        <v>Commercial</v>
      </c>
      <c r="N5633" s="285" t="str">
        <f>IF(C5633="U","Unbilled",INDEX(Sch.!B:B,MATCH(LEFT(D5633,10),Sch.!A:A,0)))</f>
        <v>Sch.24</v>
      </c>
      <c r="O5633" s="96" t="str">
        <f>IF(C5633="U","Unbilled",INDEX(Sch.!C:C,MATCH(LEFT(D5633,10),Sch.!A:A,0)))</f>
        <v>Sch.24</v>
      </c>
    </row>
    <row r="5634" spans="1:15">
      <c r="A5634" s="283">
        <v>202108</v>
      </c>
      <c r="B5634" s="172" t="s">
        <v>45</v>
      </c>
      <c r="C5634" s="172" t="s">
        <v>168</v>
      </c>
      <c r="D5634" s="172" t="s">
        <v>47</v>
      </c>
      <c r="E5634" s="172">
        <v>14218.01</v>
      </c>
      <c r="F5634" s="172">
        <v>0</v>
      </c>
      <c r="G5634" s="172">
        <v>107</v>
      </c>
      <c r="H5634" s="172">
        <v>101682</v>
      </c>
      <c r="I5634" s="284" cm="1">
        <f t="array" ref="I5634">IF(OR(N5634={"Unbilled","Accounting Adjustment","Annual Guarantee Adjustments"}),0,E5634)</f>
        <v>14218.01</v>
      </c>
      <c r="J5634" s="284" cm="1">
        <f t="array" ref="J5634">IF(OR(N5634={"Unbilled","Accounting Adjustment","Annual Guarantee Adjustments"}),0,IF($C5634="R",E5634,0))</f>
        <v>14218.01</v>
      </c>
      <c r="K5634" s="284" cm="1">
        <f t="array" ref="K5634">IF(OR(N5634={"Unbilled","Accounting Adjustment","Annual Guarantee Adjustments"}),0,IF($C5634="R",G5634,0))</f>
        <v>107</v>
      </c>
      <c r="L5634" s="284" cm="1">
        <f t="array" ref="L5634">IF(OR(N5634={"Unbilled","Accounting Adjustment","Annual Guarantee Adjustments"}),0,IF($C5634="R",H5634,0))</f>
        <v>101682</v>
      </c>
      <c r="M5634" s="96" t="str">
        <f>IF(LEFT(B5634,3)="RES","Residential",IF(LEFT(B5634,3)="COM","Commercial",IF(LEFT(B5634,3)="IND","Industrial",IF(LEFT(B5634,3)="IRR","Irrigation",IF(LEFT(B5634,3)="PUB","Lighting")))))</f>
        <v>Commercial</v>
      </c>
      <c r="N5634" s="285" t="str">
        <f>IF(C5634="U","Unbilled",INDEX(Sch.!B:B,MATCH(LEFT(D5634,10),Sch.!A:A,0)))</f>
        <v>Sch.24</v>
      </c>
      <c r="O5634" s="96" t="str">
        <f>IF(C5634="U","Unbilled",INDEX(Sch.!C:C,MATCH(LEFT(D5634,10),Sch.!A:A,0)))</f>
        <v>Sch.24</v>
      </c>
    </row>
    <row r="5635" spans="1:15">
      <c r="A5635" s="283">
        <v>202108</v>
      </c>
      <c r="B5635" s="172" t="s">
        <v>45</v>
      </c>
      <c r="C5635" s="172" t="s">
        <v>168</v>
      </c>
      <c r="D5635" s="172" t="s">
        <v>33</v>
      </c>
      <c r="E5635" s="172">
        <v>323091.55</v>
      </c>
      <c r="F5635" s="172">
        <v>0</v>
      </c>
      <c r="G5635" s="172">
        <v>77</v>
      </c>
      <c r="H5635" s="172">
        <v>3892375</v>
      </c>
      <c r="I5635" s="284" cm="1">
        <f t="array" ref="I5635">IF(OR(N5635={"Unbilled","Accounting Adjustment","Annual Guarantee Adjustments"}),0,E5635)</f>
        <v>323091.55</v>
      </c>
      <c r="J5635" s="284" cm="1">
        <f t="array" ref="J5635">IF(OR(N5635={"Unbilled","Accounting Adjustment","Annual Guarantee Adjustments"}),0,IF($C5635="R",E5635,0))</f>
        <v>323091.55</v>
      </c>
      <c r="K5635" s="284" cm="1">
        <f t="array" ref="K5635">IF(OR(N5635={"Unbilled","Accounting Adjustment","Annual Guarantee Adjustments"}),0,IF($C5635="R",G5635,0))</f>
        <v>77</v>
      </c>
      <c r="L5635" s="284" cm="1">
        <f t="array" ref="L5635">IF(OR(N5635={"Unbilled","Accounting Adjustment","Annual Guarantee Adjustments"}),0,IF($C5635="R",H5635,0))</f>
        <v>3892375</v>
      </c>
      <c r="M5635" s="96" t="str">
        <f>IF(LEFT(B5635,3)="RES","Residential",IF(LEFT(B5635,3)="COM","Commercial",IF(LEFT(B5635,3)="IND","Industrial",IF(LEFT(B5635,3)="IRR","Irrigation",IF(LEFT(B5635,3)="PUB","Lighting")))))</f>
        <v>Commercial</v>
      </c>
      <c r="N5635" s="285" t="str">
        <f>IF(C5635="U","Unbilled",INDEX(Sch.!B:B,MATCH(LEFT(D5635,10),Sch.!A:A,0)))</f>
        <v>Sch.29,36</v>
      </c>
      <c r="O5635" s="96" t="str">
        <f>IF(C5635="U","Unbilled",INDEX(Sch.!C:C,MATCH(LEFT(D5635,10),Sch.!A:A,0)))</f>
        <v>Sch.29,36</v>
      </c>
    </row>
    <row r="5636" spans="1:15">
      <c r="A5636" s="283">
        <v>202108</v>
      </c>
      <c r="B5636" s="172" t="s">
        <v>45</v>
      </c>
      <c r="C5636" s="172" t="s">
        <v>168</v>
      </c>
      <c r="D5636" s="172" t="s">
        <v>48</v>
      </c>
      <c r="E5636" s="172">
        <v>5822340.8700000001</v>
      </c>
      <c r="F5636" s="172">
        <v>0</v>
      </c>
      <c r="G5636" s="172">
        <v>867</v>
      </c>
      <c r="H5636" s="172">
        <v>73984480</v>
      </c>
      <c r="I5636" s="284" cm="1">
        <f t="array" ref="I5636">IF(OR(N5636={"Unbilled","Accounting Adjustment","Annual Guarantee Adjustments"}),0,E5636)</f>
        <v>5822340.8700000001</v>
      </c>
      <c r="J5636" s="284" cm="1">
        <f t="array" ref="J5636">IF(OR(N5636={"Unbilled","Accounting Adjustment","Annual Guarantee Adjustments"}),0,IF($C5636="R",E5636,0))</f>
        <v>5822340.8700000001</v>
      </c>
      <c r="K5636" s="284" cm="1">
        <f t="array" ref="K5636">IF(OR(N5636={"Unbilled","Accounting Adjustment","Annual Guarantee Adjustments"}),0,IF($C5636="R",G5636,0))</f>
        <v>867</v>
      </c>
      <c r="L5636" s="284" cm="1">
        <f t="array" ref="L5636">IF(OR(N5636={"Unbilled","Accounting Adjustment","Annual Guarantee Adjustments"}),0,IF($C5636="R",H5636,0))</f>
        <v>73984480</v>
      </c>
      <c r="M5636" s="96" t="str">
        <f>IF(LEFT(B5636,3)="RES","Residential",IF(LEFT(B5636,3)="COM","Commercial",IF(LEFT(B5636,3)="IND","Industrial",IF(LEFT(B5636,3)="IRR","Irrigation",IF(LEFT(B5636,3)="PUB","Lighting")))))</f>
        <v>Commercial</v>
      </c>
      <c r="N5636" s="285" t="str">
        <f>IF(C5636="U","Unbilled",INDEX(Sch.!B:B,MATCH(LEFT(D5636,10),Sch.!A:A,0)))</f>
        <v>Sch.29,36</v>
      </c>
      <c r="O5636" s="96" t="str">
        <f>IF(C5636="U","Unbilled",INDEX(Sch.!C:C,MATCH(LEFT(D5636,10),Sch.!A:A,0)))</f>
        <v>Sch.29,36</v>
      </c>
    </row>
    <row r="5637" spans="1:15">
      <c r="A5637" s="283">
        <v>202108</v>
      </c>
      <c r="B5637" s="172" t="s">
        <v>45</v>
      </c>
      <c r="C5637" s="172" t="s">
        <v>168</v>
      </c>
      <c r="D5637" s="172" t="s">
        <v>49</v>
      </c>
      <c r="E5637" s="172">
        <v>1145900.25</v>
      </c>
      <c r="F5637" s="172">
        <v>0</v>
      </c>
      <c r="G5637" s="172">
        <v>35</v>
      </c>
      <c r="H5637" s="172">
        <v>15542560</v>
      </c>
      <c r="I5637" s="284" cm="1">
        <f t="array" ref="I5637">IF(OR(N5637={"Unbilled","Accounting Adjustment","Annual Guarantee Adjustments"}),0,E5637)</f>
        <v>1145900.25</v>
      </c>
      <c r="J5637" s="284" cm="1">
        <f t="array" ref="J5637">IF(OR(N5637={"Unbilled","Accounting Adjustment","Annual Guarantee Adjustments"}),0,IF($C5637="R",E5637,0))</f>
        <v>1145900.25</v>
      </c>
      <c r="K5637" s="284" cm="1">
        <f t="array" ref="K5637">IF(OR(N5637={"Unbilled","Accounting Adjustment","Annual Guarantee Adjustments"}),0,IF($C5637="R",G5637,0))</f>
        <v>35</v>
      </c>
      <c r="L5637" s="284" cm="1">
        <f t="array" ref="L5637">IF(OR(N5637={"Unbilled","Accounting Adjustment","Annual Guarantee Adjustments"}),0,IF($C5637="R",H5637,0))</f>
        <v>15542560</v>
      </c>
      <c r="M5637" s="96" t="str">
        <f>IF(LEFT(B5637,3)="RES","Residential",IF(LEFT(B5637,3)="COM","Commercial",IF(LEFT(B5637,3)="IND","Industrial",IF(LEFT(B5637,3)="IRR","Irrigation",IF(LEFT(B5637,3)="PUB","Lighting")))))</f>
        <v>Commercial</v>
      </c>
      <c r="N5637" s="285" t="str">
        <f>IF(C5637="U","Unbilled",INDEX(Sch.!B:B,MATCH(LEFT(D5637,10),Sch.!A:A,0)))</f>
        <v>Sch.48T</v>
      </c>
      <c r="O5637" s="96" t="str">
        <f>IF(C5637="U","Unbilled",INDEX(Sch.!C:C,MATCH(LEFT(D5637,10),Sch.!A:A,0)))</f>
        <v>Not Decoupled</v>
      </c>
    </row>
    <row r="5638" spans="1:15">
      <c r="A5638" s="283">
        <v>202108</v>
      </c>
      <c r="B5638" s="172" t="s">
        <v>45</v>
      </c>
      <c r="C5638" s="172" t="s">
        <v>168</v>
      </c>
      <c r="D5638" s="172" t="s">
        <v>73</v>
      </c>
      <c r="E5638" s="172">
        <v>6849.53</v>
      </c>
      <c r="F5638" s="172"/>
      <c r="G5638" s="172"/>
      <c r="H5638" s="172">
        <v>0</v>
      </c>
      <c r="I5638" s="284" cm="1">
        <f t="array" ref="I5638">IF(OR(N5638={"Unbilled","Accounting Adjustment","Annual Guarantee Adjustments"}),0,E5638)</f>
        <v>0</v>
      </c>
      <c r="J5638" s="284" cm="1">
        <f t="array" ref="J5638">IF(OR(N5638={"Unbilled","Accounting Adjustment","Annual Guarantee Adjustments"}),0,IF($C5638="R",E5638,0))</f>
        <v>0</v>
      </c>
      <c r="K5638" s="284" cm="1">
        <f t="array" ref="K5638">IF(OR(N5638={"Unbilled","Accounting Adjustment","Annual Guarantee Adjustments"}),0,IF($C5638="R",G5638,0))</f>
        <v>0</v>
      </c>
      <c r="L5638" s="284" cm="1">
        <f t="array" ref="L5638">IF(OR(N5638={"Unbilled","Accounting Adjustment","Annual Guarantee Adjustments"}),0,IF($C5638="R",H5638,0))</f>
        <v>0</v>
      </c>
      <c r="M5638" s="96" t="str">
        <f>IF(LEFT(B5638,3)="RES","Residential",IF(LEFT(B5638,3)="COM","Commercial",IF(LEFT(B5638,3)="IND","Industrial",IF(LEFT(B5638,3)="IRR","Irrigation",IF(LEFT(B5638,3)="PUB","Lighting")))))</f>
        <v>Commercial</v>
      </c>
      <c r="N5638" s="285" t="str">
        <f>IF(C5638="U","Unbilled",INDEX(Sch.!B:B,MATCH(LEFT(D5638,10),Sch.!A:A,0)))</f>
        <v>Annual Guarantee Adjustments</v>
      </c>
      <c r="O5638" s="96" t="str">
        <f>IF(C5638="U","Unbilled",INDEX(Sch.!C:C,MATCH(LEFT(D5638,10),Sch.!A:A,0)))</f>
        <v>Not Decoupled</v>
      </c>
    </row>
    <row r="5639" spans="1:15">
      <c r="A5639" s="283">
        <v>202108</v>
      </c>
      <c r="B5639" s="172" t="s">
        <v>45</v>
      </c>
      <c r="C5639" s="172" t="s">
        <v>168</v>
      </c>
      <c r="D5639" s="172" t="s">
        <v>75</v>
      </c>
      <c r="E5639" s="172">
        <v>228.58</v>
      </c>
      <c r="F5639" s="172"/>
      <c r="G5639" s="172"/>
      <c r="H5639" s="172">
        <v>0</v>
      </c>
      <c r="I5639" s="284" cm="1">
        <f t="array" ref="I5639">IF(OR(N5639={"Unbilled","Accounting Adjustment","Annual Guarantee Adjustments"}),0,E5639)</f>
        <v>0</v>
      </c>
      <c r="J5639" s="284" cm="1">
        <f t="array" ref="J5639">IF(OR(N5639={"Unbilled","Accounting Adjustment","Annual Guarantee Adjustments"}),0,IF($C5639="R",E5639,0))</f>
        <v>0</v>
      </c>
      <c r="K5639" s="284" cm="1">
        <f t="array" ref="K5639">IF(OR(N5639={"Unbilled","Accounting Adjustment","Annual Guarantee Adjustments"}),0,IF($C5639="R",G5639,0))</f>
        <v>0</v>
      </c>
      <c r="L5639" s="284" cm="1">
        <f t="array" ref="L5639">IF(OR(N5639={"Unbilled","Accounting Adjustment","Annual Guarantee Adjustments"}),0,IF($C5639="R",H5639,0))</f>
        <v>0</v>
      </c>
      <c r="M5639" s="96" t="str">
        <f>IF(LEFT(B5639,3)="RES","Residential",IF(LEFT(B5639,3)="COM","Commercial",IF(LEFT(B5639,3)="IND","Industrial",IF(LEFT(B5639,3)="IRR","Irrigation",IF(LEFT(B5639,3)="PUB","Lighting")))))</f>
        <v>Commercial</v>
      </c>
      <c r="N5639" s="285" t="str">
        <f>IF(C5639="U","Unbilled",INDEX(Sch.!B:B,MATCH(LEFT(D5639,10),Sch.!A:A,0)))</f>
        <v>Annual Guarantee Adjustments</v>
      </c>
      <c r="O5639" s="96" t="str">
        <f>IF(C5639="U","Unbilled",INDEX(Sch.!C:C,MATCH(LEFT(D5639,10),Sch.!A:A,0)))</f>
        <v>Not Decoupled</v>
      </c>
    </row>
    <row r="5640" spans="1:15">
      <c r="A5640" s="283">
        <v>202108</v>
      </c>
      <c r="B5640" s="172" t="s">
        <v>45</v>
      </c>
      <c r="C5640" s="172" t="s">
        <v>168</v>
      </c>
      <c r="D5640" s="172" t="s">
        <v>76</v>
      </c>
      <c r="E5640" s="172">
        <v>20376.16</v>
      </c>
      <c r="F5640" s="172"/>
      <c r="G5640" s="172"/>
      <c r="H5640" s="172">
        <v>0</v>
      </c>
      <c r="I5640" s="284" cm="1">
        <f t="array" ref="I5640">IF(OR(N5640={"Unbilled","Accounting Adjustment","Annual Guarantee Adjustments"}),0,E5640)</f>
        <v>0</v>
      </c>
      <c r="J5640" s="284" cm="1">
        <f t="array" ref="J5640">IF(OR(N5640={"Unbilled","Accounting Adjustment","Annual Guarantee Adjustments"}),0,IF($C5640="R",E5640,0))</f>
        <v>0</v>
      </c>
      <c r="K5640" s="284" cm="1">
        <f t="array" ref="K5640">IF(OR(N5640={"Unbilled","Accounting Adjustment","Annual Guarantee Adjustments"}),0,IF($C5640="R",G5640,0))</f>
        <v>0</v>
      </c>
      <c r="L5640" s="284" cm="1">
        <f t="array" ref="L5640">IF(OR(N5640={"Unbilled","Accounting Adjustment","Annual Guarantee Adjustments"}),0,IF($C5640="R",H5640,0))</f>
        <v>0</v>
      </c>
      <c r="M5640" s="96" t="str">
        <f>IF(LEFT(B5640,3)="RES","Residential",IF(LEFT(B5640,3)="COM","Commercial",IF(LEFT(B5640,3)="IND","Industrial",IF(LEFT(B5640,3)="IRR","Irrigation",IF(LEFT(B5640,3)="PUB","Lighting")))))</f>
        <v>Commercial</v>
      </c>
      <c r="N5640" s="285" t="str">
        <f>IF(C5640="U","Unbilled",INDEX(Sch.!B:B,MATCH(LEFT(D5640,10),Sch.!A:A,0)))</f>
        <v>Annual Guarantee Adjustments</v>
      </c>
      <c r="O5640" s="96" t="str">
        <f>IF(C5640="U","Unbilled",INDEX(Sch.!C:C,MATCH(LEFT(D5640,10),Sch.!A:A,0)))</f>
        <v>Not Decoupled</v>
      </c>
    </row>
    <row r="5641" spans="1:15">
      <c r="A5641" s="283">
        <v>202108</v>
      </c>
      <c r="B5641" s="172" t="s">
        <v>45</v>
      </c>
      <c r="C5641" s="172" t="s">
        <v>168</v>
      </c>
      <c r="D5641" s="172" t="s">
        <v>78</v>
      </c>
      <c r="E5641" s="172">
        <v>55.73</v>
      </c>
      <c r="F5641" s="172"/>
      <c r="G5641" s="172"/>
      <c r="H5641" s="172">
        <v>0</v>
      </c>
      <c r="I5641" s="284" cm="1">
        <f t="array" ref="I5641">IF(OR(N5641={"Unbilled","Accounting Adjustment","Annual Guarantee Adjustments"}),0,E5641)</f>
        <v>0</v>
      </c>
      <c r="J5641" s="284" cm="1">
        <f t="array" ref="J5641">IF(OR(N5641={"Unbilled","Accounting Adjustment","Annual Guarantee Adjustments"}),0,IF($C5641="R",E5641,0))</f>
        <v>0</v>
      </c>
      <c r="K5641" s="284" cm="1">
        <f t="array" ref="K5641">IF(OR(N5641={"Unbilled","Accounting Adjustment","Annual Guarantee Adjustments"}),0,IF($C5641="R",G5641,0))</f>
        <v>0</v>
      </c>
      <c r="L5641" s="284" cm="1">
        <f t="array" ref="L5641">IF(OR(N5641={"Unbilled","Accounting Adjustment","Annual Guarantee Adjustments"}),0,IF($C5641="R",H5641,0))</f>
        <v>0</v>
      </c>
      <c r="M5641" s="96" t="str">
        <f>IF(LEFT(B5641,3)="RES","Residential",IF(LEFT(B5641,3)="COM","Commercial",IF(LEFT(B5641,3)="IND","Industrial",IF(LEFT(B5641,3)="IRR","Irrigation",IF(LEFT(B5641,3)="PUB","Lighting")))))</f>
        <v>Commercial</v>
      </c>
      <c r="N5641" s="285" t="str">
        <f>IF(C5641="U","Unbilled",INDEX(Sch.!B:B,MATCH(LEFT(D5641,10),Sch.!A:A,0)))</f>
        <v>Annual Guarantee Adjustments</v>
      </c>
      <c r="O5641" s="96" t="str">
        <f>IF(C5641="U","Unbilled",INDEX(Sch.!C:C,MATCH(LEFT(D5641,10),Sch.!A:A,0)))</f>
        <v>Not Decoupled</v>
      </c>
    </row>
    <row r="5642" spans="1:15">
      <c r="A5642" s="283">
        <v>202108</v>
      </c>
      <c r="B5642" s="172" t="s">
        <v>45</v>
      </c>
      <c r="C5642" s="172" t="s">
        <v>168</v>
      </c>
      <c r="D5642" s="172" t="s">
        <v>79</v>
      </c>
      <c r="E5642" s="172">
        <v>521.45000000000005</v>
      </c>
      <c r="F5642" s="172"/>
      <c r="G5642" s="172"/>
      <c r="H5642" s="172">
        <v>0</v>
      </c>
      <c r="I5642" s="284" cm="1">
        <f t="array" ref="I5642">IF(OR(N5642={"Unbilled","Accounting Adjustment","Annual Guarantee Adjustments"}),0,E5642)</f>
        <v>0</v>
      </c>
      <c r="J5642" s="284" cm="1">
        <f t="array" ref="J5642">IF(OR(N5642={"Unbilled","Accounting Adjustment","Annual Guarantee Adjustments"}),0,IF($C5642="R",E5642,0))</f>
        <v>0</v>
      </c>
      <c r="K5642" s="284" cm="1">
        <f t="array" ref="K5642">IF(OR(N5642={"Unbilled","Accounting Adjustment","Annual Guarantee Adjustments"}),0,IF($C5642="R",G5642,0))</f>
        <v>0</v>
      </c>
      <c r="L5642" s="284" cm="1">
        <f t="array" ref="L5642">IF(OR(N5642={"Unbilled","Accounting Adjustment","Annual Guarantee Adjustments"}),0,IF($C5642="R",H5642,0))</f>
        <v>0</v>
      </c>
      <c r="M5642" s="96" t="str">
        <f>IF(LEFT(B5642,3)="RES","Residential",IF(LEFT(B5642,3)="COM","Commercial",IF(LEFT(B5642,3)="IND","Industrial",IF(LEFT(B5642,3)="IRR","Irrigation",IF(LEFT(B5642,3)="PUB","Lighting")))))</f>
        <v>Commercial</v>
      </c>
      <c r="N5642" s="285" t="str">
        <f>IF(C5642="U","Unbilled",INDEX(Sch.!B:B,MATCH(LEFT(D5642,10),Sch.!A:A,0)))</f>
        <v>Annual Guarantee Adjustments</v>
      </c>
      <c r="O5642" s="96" t="str">
        <f>IF(C5642="U","Unbilled",INDEX(Sch.!C:C,MATCH(LEFT(D5642,10),Sch.!A:A,0)))</f>
        <v>Not Decoupled</v>
      </c>
    </row>
    <row r="5643" spans="1:15">
      <c r="A5643" s="283">
        <v>202108</v>
      </c>
      <c r="B5643" s="172" t="s">
        <v>45</v>
      </c>
      <c r="C5643" s="172" t="s">
        <v>168</v>
      </c>
      <c r="D5643" s="172" t="s">
        <v>81</v>
      </c>
      <c r="E5643" s="172">
        <v>3636.76</v>
      </c>
      <c r="F5643" s="172"/>
      <c r="G5643" s="172"/>
      <c r="H5643" s="172">
        <v>0</v>
      </c>
      <c r="I5643" s="284" cm="1">
        <f t="array" ref="I5643">IF(OR(N5643={"Unbilled","Accounting Adjustment","Annual Guarantee Adjustments"}),0,E5643)</f>
        <v>0</v>
      </c>
      <c r="J5643" s="284" cm="1">
        <f t="array" ref="J5643">IF(OR(N5643={"Unbilled","Accounting Adjustment","Annual Guarantee Adjustments"}),0,IF($C5643="R",E5643,0))</f>
        <v>0</v>
      </c>
      <c r="K5643" s="284" cm="1">
        <f t="array" ref="K5643">IF(OR(N5643={"Unbilled","Accounting Adjustment","Annual Guarantee Adjustments"}),0,IF($C5643="R",G5643,0))</f>
        <v>0</v>
      </c>
      <c r="L5643" s="284" cm="1">
        <f t="array" ref="L5643">IF(OR(N5643={"Unbilled","Accounting Adjustment","Annual Guarantee Adjustments"}),0,IF($C5643="R",H5643,0))</f>
        <v>0</v>
      </c>
      <c r="M5643" s="96" t="str">
        <f>IF(LEFT(B5643,3)="RES","Residential",IF(LEFT(B5643,3)="COM","Commercial",IF(LEFT(B5643,3)="IND","Industrial",IF(LEFT(B5643,3)="IRR","Irrigation",IF(LEFT(B5643,3)="PUB","Lighting")))))</f>
        <v>Commercial</v>
      </c>
      <c r="N5643" s="285" t="str">
        <f>IF(C5643="U","Unbilled",INDEX(Sch.!B:B,MATCH(LEFT(D5643,10),Sch.!A:A,0)))</f>
        <v>Annual Guarantee Adjustments</v>
      </c>
      <c r="O5643" s="96" t="str">
        <f>IF(C5643="U","Unbilled",INDEX(Sch.!C:C,MATCH(LEFT(D5643,10),Sch.!A:A,0)))</f>
        <v>Not Decoupled</v>
      </c>
    </row>
    <row r="5644" spans="1:15">
      <c r="A5644" s="283">
        <v>202108</v>
      </c>
      <c r="B5644" s="172" t="s">
        <v>45</v>
      </c>
      <c r="C5644" s="172" t="s">
        <v>168</v>
      </c>
      <c r="D5644" s="172" t="s">
        <v>71</v>
      </c>
      <c r="E5644" s="172">
        <v>1961.84</v>
      </c>
      <c r="F5644" s="172">
        <v>0</v>
      </c>
      <c r="G5644" s="172">
        <v>25</v>
      </c>
      <c r="H5644" s="172">
        <v>17006</v>
      </c>
      <c r="I5644" s="284" cm="1">
        <f t="array" ref="I5644">IF(OR(N5644={"Unbilled","Accounting Adjustment","Annual Guarantee Adjustments"}),0,E5644)</f>
        <v>1961.84</v>
      </c>
      <c r="J5644" s="284" cm="1">
        <f t="array" ref="J5644">IF(OR(N5644={"Unbilled","Accounting Adjustment","Annual Guarantee Adjustments"}),0,IF($C5644="R",E5644,0))</f>
        <v>1961.84</v>
      </c>
      <c r="K5644" s="284" cm="1">
        <f t="array" ref="K5644">IF(OR(N5644={"Unbilled","Accounting Adjustment","Annual Guarantee Adjustments"}),0,IF($C5644="R",G5644,0))</f>
        <v>25</v>
      </c>
      <c r="L5644" s="284" cm="1">
        <f t="array" ref="L5644">IF(OR(N5644={"Unbilled","Accounting Adjustment","Annual Guarantee Adjustments"}),0,IF($C5644="R",H5644,0))</f>
        <v>17006</v>
      </c>
      <c r="M5644" s="96" t="str">
        <f>IF(LEFT(B5644,3)="RES","Residential",IF(LEFT(B5644,3)="COM","Commercial",IF(LEFT(B5644,3)="IND","Industrial",IF(LEFT(B5644,3)="IRR","Irrigation",IF(LEFT(B5644,3)="PUB","Lighting")))))</f>
        <v>Commercial</v>
      </c>
      <c r="N5644" s="285" t="str">
        <f>IF(C5644="U","Unbilled",INDEX(Sch.!B:B,MATCH(LEFT(D5644,10),Sch.!A:A,0)))</f>
        <v>Sch.24</v>
      </c>
      <c r="O5644" s="96" t="str">
        <f>IF(C5644="U","Unbilled",INDEX(Sch.!C:C,MATCH(LEFT(D5644,10),Sch.!A:A,0)))</f>
        <v>Sch.24</v>
      </c>
    </row>
    <row r="5645" spans="1:15">
      <c r="A5645" s="283">
        <v>202108</v>
      </c>
      <c r="B5645" s="172" t="s">
        <v>45</v>
      </c>
      <c r="C5645" s="172" t="s">
        <v>168</v>
      </c>
      <c r="D5645" s="172" t="s">
        <v>34</v>
      </c>
      <c r="E5645" s="172">
        <v>48468.07</v>
      </c>
      <c r="F5645" s="172">
        <v>0</v>
      </c>
      <c r="G5645" s="172">
        <v>134</v>
      </c>
      <c r="H5645" s="172">
        <v>483798</v>
      </c>
      <c r="I5645" s="284" cm="1">
        <f t="array" ref="I5645">IF(OR(N5645={"Unbilled","Accounting Adjustment","Annual Guarantee Adjustments"}),0,E5645)</f>
        <v>48468.07</v>
      </c>
      <c r="J5645" s="284" cm="1">
        <f t="array" ref="J5645">IF(OR(N5645={"Unbilled","Accounting Adjustment","Annual Guarantee Adjustments"}),0,IF($C5645="R",E5645,0))</f>
        <v>48468.07</v>
      </c>
      <c r="K5645" s="284" cm="1">
        <f t="array" ref="K5645">IF(OR(N5645={"Unbilled","Accounting Adjustment","Annual Guarantee Adjustments"}),0,IF($C5645="R",G5645,0))</f>
        <v>134</v>
      </c>
      <c r="L5645" s="284" cm="1">
        <f t="array" ref="L5645">IF(OR(N5645={"Unbilled","Accounting Adjustment","Annual Guarantee Adjustments"}),0,IF($C5645="R",H5645,0))</f>
        <v>483798</v>
      </c>
      <c r="M5645" s="96" t="str">
        <f>IF(LEFT(B5645,3)="RES","Residential",IF(LEFT(B5645,3)="COM","Commercial",IF(LEFT(B5645,3)="IND","Industrial",IF(LEFT(B5645,3)="IRR","Irrigation",IF(LEFT(B5645,3)="PUB","Lighting")))))</f>
        <v>Commercial</v>
      </c>
      <c r="N5645" s="285" t="str">
        <f>IF(C5645="U","Unbilled",INDEX(Sch.!B:B,MATCH(LEFT(D5645,10),Sch.!A:A,0)))</f>
        <v>Sch.24</v>
      </c>
      <c r="O5645" s="96" t="str">
        <f>IF(C5645="U","Unbilled",INDEX(Sch.!C:C,MATCH(LEFT(D5645,10),Sch.!A:A,0)))</f>
        <v>Sch.24</v>
      </c>
    </row>
    <row r="5646" spans="1:15">
      <c r="A5646" s="283">
        <v>202108</v>
      </c>
      <c r="B5646" s="172" t="s">
        <v>45</v>
      </c>
      <c r="C5646" s="172" t="s">
        <v>168</v>
      </c>
      <c r="D5646" s="172" t="s">
        <v>35</v>
      </c>
      <c r="E5646" s="172">
        <v>93479.93</v>
      </c>
      <c r="F5646" s="172">
        <v>0</v>
      </c>
      <c r="G5646" s="172">
        <v>17</v>
      </c>
      <c r="H5646" s="172">
        <v>1112940</v>
      </c>
      <c r="I5646" s="284" cm="1">
        <f t="array" ref="I5646">IF(OR(N5646={"Unbilled","Accounting Adjustment","Annual Guarantee Adjustments"}),0,E5646)</f>
        <v>93479.93</v>
      </c>
      <c r="J5646" s="284" cm="1">
        <f t="array" ref="J5646">IF(OR(N5646={"Unbilled","Accounting Adjustment","Annual Guarantee Adjustments"}),0,IF($C5646="R",E5646,0))</f>
        <v>93479.93</v>
      </c>
      <c r="K5646" s="284" cm="1">
        <f t="array" ref="K5646">IF(OR(N5646={"Unbilled","Accounting Adjustment","Annual Guarantee Adjustments"}),0,IF($C5646="R",G5646,0))</f>
        <v>17</v>
      </c>
      <c r="L5646" s="284" cm="1">
        <f t="array" ref="L5646">IF(OR(N5646={"Unbilled","Accounting Adjustment","Annual Guarantee Adjustments"}),0,IF($C5646="R",H5646,0))</f>
        <v>1112940</v>
      </c>
      <c r="M5646" s="96" t="str">
        <f>IF(LEFT(B5646,3)="RES","Residential",IF(LEFT(B5646,3)="COM","Commercial",IF(LEFT(B5646,3)="IND","Industrial",IF(LEFT(B5646,3)="IRR","Irrigation",IF(LEFT(B5646,3)="PUB","Lighting")))))</f>
        <v>Commercial</v>
      </c>
      <c r="N5646" s="285" t="str">
        <f>IF(C5646="U","Unbilled",INDEX(Sch.!B:B,MATCH(LEFT(D5646,10),Sch.!A:A,0)))</f>
        <v>Sch.29,36</v>
      </c>
      <c r="O5646" s="96" t="str">
        <f>IF(C5646="U","Unbilled",INDEX(Sch.!C:C,MATCH(LEFT(D5646,10),Sch.!A:A,0)))</f>
        <v>Sch.29,36</v>
      </c>
    </row>
    <row r="5647" spans="1:15">
      <c r="A5647" s="283">
        <v>202108</v>
      </c>
      <c r="B5647" s="172" t="s">
        <v>45</v>
      </c>
      <c r="C5647" s="172" t="s">
        <v>168</v>
      </c>
      <c r="D5647" s="172" t="s">
        <v>36</v>
      </c>
      <c r="E5647" s="172">
        <v>78043.09</v>
      </c>
      <c r="F5647" s="172">
        <v>0</v>
      </c>
      <c r="G5647" s="172">
        <v>2</v>
      </c>
      <c r="H5647" s="172">
        <v>1141200</v>
      </c>
      <c r="I5647" s="284" cm="1">
        <f t="array" ref="I5647">IF(OR(N5647={"Unbilled","Accounting Adjustment","Annual Guarantee Adjustments"}),0,E5647)</f>
        <v>78043.09</v>
      </c>
      <c r="J5647" s="284" cm="1">
        <f t="array" ref="J5647">IF(OR(N5647={"Unbilled","Accounting Adjustment","Annual Guarantee Adjustments"}),0,IF($C5647="R",E5647,0))</f>
        <v>78043.09</v>
      </c>
      <c r="K5647" s="284" cm="1">
        <f t="array" ref="K5647">IF(OR(N5647={"Unbilled","Accounting Adjustment","Annual Guarantee Adjustments"}),0,IF($C5647="R",G5647,0))</f>
        <v>2</v>
      </c>
      <c r="L5647" s="284" cm="1">
        <f t="array" ref="L5647">IF(OR(N5647={"Unbilled","Accounting Adjustment","Annual Guarantee Adjustments"}),0,IF($C5647="R",H5647,0))</f>
        <v>1141200</v>
      </c>
      <c r="M5647" s="96" t="str">
        <f>IF(LEFT(B5647,3)="RES","Residential",IF(LEFT(B5647,3)="COM","Commercial",IF(LEFT(B5647,3)="IND","Industrial",IF(LEFT(B5647,3)="IRR","Irrigation",IF(LEFT(B5647,3)="PUB","Lighting")))))</f>
        <v>Commercial</v>
      </c>
      <c r="N5647" s="285" t="str">
        <f>IF(C5647="U","Unbilled",INDEX(Sch.!B:B,MATCH(LEFT(D5647,10),Sch.!A:A,0)))</f>
        <v>Sch.48T</v>
      </c>
      <c r="O5647" s="96" t="str">
        <f>IF(C5647="U","Unbilled",INDEX(Sch.!C:C,MATCH(LEFT(D5647,10),Sch.!A:A,0)))</f>
        <v>Not Decoupled</v>
      </c>
    </row>
    <row r="5648" spans="1:15">
      <c r="A5648" s="283">
        <v>202108</v>
      </c>
      <c r="B5648" s="172" t="s">
        <v>45</v>
      </c>
      <c r="C5648" s="172" t="s">
        <v>168</v>
      </c>
      <c r="D5648" s="172" t="s">
        <v>50</v>
      </c>
      <c r="E5648" s="172">
        <v>8771.2999999999993</v>
      </c>
      <c r="F5648" s="172">
        <v>0</v>
      </c>
      <c r="G5648" s="172">
        <v>740</v>
      </c>
      <c r="H5648" s="172">
        <v>113316</v>
      </c>
      <c r="I5648" s="284" cm="1">
        <f t="array" ref="I5648">IF(OR(N5648={"Unbilled","Accounting Adjustment","Annual Guarantee Adjustments"}),0,E5648)</f>
        <v>8771.2999999999993</v>
      </c>
      <c r="J5648" s="284" cm="1">
        <f t="array" ref="J5648">IF(OR(N5648={"Unbilled","Accounting Adjustment","Annual Guarantee Adjustments"}),0,IF($C5648="R",E5648,0))</f>
        <v>8771.2999999999993</v>
      </c>
      <c r="K5648" s="284" cm="1">
        <f t="array" ref="K5648">IF(OR(N5648={"Unbilled","Accounting Adjustment","Annual Guarantee Adjustments"}),0,IF($C5648="R",G5648,0))</f>
        <v>740</v>
      </c>
      <c r="L5648" s="284" cm="1">
        <f t="array" ref="L5648">IF(OR(N5648={"Unbilled","Accounting Adjustment","Annual Guarantee Adjustments"}),0,IF($C5648="R",H5648,0))</f>
        <v>113316</v>
      </c>
      <c r="M5648" s="96" t="str">
        <f>IF(LEFT(B5648,3)="RES","Residential",IF(LEFT(B5648,3)="COM","Commercial",IF(LEFT(B5648,3)="IND","Industrial",IF(LEFT(B5648,3)="IRR","Irrigation",IF(LEFT(B5648,3)="PUB","Lighting")))))</f>
        <v>Commercial</v>
      </c>
      <c r="N5648" s="285" t="str">
        <f>IF(C5648="U","Unbilled",INDEX(Sch.!B:B,MATCH(LEFT(D5648,10),Sch.!A:A,0)))</f>
        <v>Sch.15</v>
      </c>
      <c r="O5648" s="96" t="str">
        <f>IF(C5648="U","Unbilled",INDEX(Sch.!C:C,MATCH(LEFT(D5648,10),Sch.!A:A,0)))</f>
        <v>Not Decoupled</v>
      </c>
    </row>
    <row r="5649" spans="1:15">
      <c r="A5649" s="283">
        <v>202108</v>
      </c>
      <c r="B5649" s="172" t="s">
        <v>45</v>
      </c>
      <c r="C5649" s="172" t="s">
        <v>168</v>
      </c>
      <c r="D5649" s="172" t="s">
        <v>37</v>
      </c>
      <c r="E5649" s="172">
        <v>4266.2</v>
      </c>
      <c r="F5649" s="172">
        <v>0</v>
      </c>
      <c r="G5649" s="172">
        <v>451</v>
      </c>
      <c r="H5649" s="172">
        <v>40548</v>
      </c>
      <c r="I5649" s="284" cm="1">
        <f t="array" ref="I5649">IF(OR(N5649={"Unbilled","Accounting Adjustment","Annual Guarantee Adjustments"}),0,E5649)</f>
        <v>4266.2</v>
      </c>
      <c r="J5649" s="284" cm="1">
        <f t="array" ref="J5649">IF(OR(N5649={"Unbilled","Accounting Adjustment","Annual Guarantee Adjustments"}),0,IF($C5649="R",E5649,0))</f>
        <v>4266.2</v>
      </c>
      <c r="K5649" s="284" cm="1">
        <f t="array" ref="K5649">IF(OR(N5649={"Unbilled","Accounting Adjustment","Annual Guarantee Adjustments"}),0,IF($C5649="R",G5649,0))</f>
        <v>451</v>
      </c>
      <c r="L5649" s="284" cm="1">
        <f t="array" ref="L5649">IF(OR(N5649={"Unbilled","Accounting Adjustment","Annual Guarantee Adjustments"}),0,IF($C5649="R",H5649,0))</f>
        <v>40548</v>
      </c>
      <c r="M5649" s="96" t="str">
        <f>IF(LEFT(B5649,3)="RES","Residential",IF(LEFT(B5649,3)="COM","Commercial",IF(LEFT(B5649,3)="IND","Industrial",IF(LEFT(B5649,3)="IRR","Irrigation",IF(LEFT(B5649,3)="PUB","Lighting")))))</f>
        <v>Commercial</v>
      </c>
      <c r="N5649" s="285" t="str">
        <f>IF(C5649="U","Unbilled",INDEX(Sch.!B:B,MATCH(LEFT(D5649,10),Sch.!A:A,0)))</f>
        <v>Sch.15</v>
      </c>
      <c r="O5649" s="96" t="str">
        <f>IF(C5649="U","Unbilled",INDEX(Sch.!C:C,MATCH(LEFT(D5649,10),Sch.!A:A,0)))</f>
        <v>Not Decoupled</v>
      </c>
    </row>
    <row r="5650" spans="1:15">
      <c r="A5650" s="283">
        <v>202108</v>
      </c>
      <c r="B5650" s="172" t="s">
        <v>45</v>
      </c>
      <c r="C5650" s="172" t="s">
        <v>168</v>
      </c>
      <c r="D5650" s="172" t="s">
        <v>51</v>
      </c>
      <c r="E5650" s="172">
        <v>1114.32</v>
      </c>
      <c r="F5650" s="172">
        <v>0</v>
      </c>
      <c r="G5650" s="172">
        <v>26</v>
      </c>
      <c r="H5650" s="172">
        <v>18517</v>
      </c>
      <c r="I5650" s="284" cm="1">
        <f t="array" ref="I5650">IF(OR(N5650={"Unbilled","Accounting Adjustment","Annual Guarantee Adjustments"}),0,E5650)</f>
        <v>1114.32</v>
      </c>
      <c r="J5650" s="284" cm="1">
        <f t="array" ref="J5650">IF(OR(N5650={"Unbilled","Accounting Adjustment","Annual Guarantee Adjustments"}),0,IF($C5650="R",E5650,0))</f>
        <v>1114.32</v>
      </c>
      <c r="K5650" s="284" cm="1">
        <f t="array" ref="K5650">IF(OR(N5650={"Unbilled","Accounting Adjustment","Annual Guarantee Adjustments"}),0,IF($C5650="R",G5650,0))</f>
        <v>26</v>
      </c>
      <c r="L5650" s="284" cm="1">
        <f t="array" ref="L5650">IF(OR(N5650={"Unbilled","Accounting Adjustment","Annual Guarantee Adjustments"}),0,IF($C5650="R",H5650,0))</f>
        <v>18517</v>
      </c>
      <c r="M5650" s="96" t="str">
        <f>IF(LEFT(B5650,3)="RES","Residential",IF(LEFT(B5650,3)="COM","Commercial",IF(LEFT(B5650,3)="IND","Industrial",IF(LEFT(B5650,3)="IRR","Irrigation",IF(LEFT(B5650,3)="PUB","Lighting")))))</f>
        <v>Commercial</v>
      </c>
      <c r="N5650" s="285" t="str">
        <f>IF(C5650="U","Unbilled",INDEX(Sch.!B:B,MATCH(LEFT(D5650,10),Sch.!A:A,0)))</f>
        <v>Sch.54</v>
      </c>
      <c r="O5650" s="96" t="str">
        <f>IF(C5650="U","Unbilled",INDEX(Sch.!C:C,MATCH(LEFT(D5650,10),Sch.!A:A,0)))</f>
        <v>Not Decoupled</v>
      </c>
    </row>
    <row r="5651" spans="1:15">
      <c r="A5651" s="283">
        <v>202108</v>
      </c>
      <c r="B5651" s="172" t="s">
        <v>45</v>
      </c>
      <c r="C5651" s="172" t="s">
        <v>168</v>
      </c>
      <c r="D5651" s="172" t="s">
        <v>38</v>
      </c>
      <c r="E5651" s="172">
        <v>174.96</v>
      </c>
      <c r="F5651" s="172">
        <v>0</v>
      </c>
      <c r="G5651" s="172">
        <v>1</v>
      </c>
      <c r="H5651" s="172">
        <v>0</v>
      </c>
      <c r="I5651" s="284" cm="1">
        <f t="array" ref="I5651">IF(OR(N5651={"Unbilled","Accounting Adjustment","Annual Guarantee Adjustments"}),0,E5651)</f>
        <v>0</v>
      </c>
      <c r="J5651" s="284" cm="1">
        <f t="array" ref="J5651">IF(OR(N5651={"Unbilled","Accounting Adjustment","Annual Guarantee Adjustments"}),0,IF($C5651="R",E5651,0))</f>
        <v>0</v>
      </c>
      <c r="K5651" s="284" cm="1">
        <f t="array" ref="K5651">IF(OR(N5651={"Unbilled","Accounting Adjustment","Annual Guarantee Adjustments"}),0,IF($C5651="R",G5651,0))</f>
        <v>0</v>
      </c>
      <c r="L5651" s="284" cm="1">
        <f t="array" ref="L5651">IF(OR(N5651={"Unbilled","Accounting Adjustment","Annual Guarantee Adjustments"}),0,IF($C5651="R",H5651,0))</f>
        <v>0</v>
      </c>
      <c r="M5651" s="96" t="str">
        <f>IF(LEFT(B5651,3)="RES","Residential",IF(LEFT(B5651,3)="COM","Commercial",IF(LEFT(B5651,3)="IND","Industrial",IF(LEFT(B5651,3)="IRR","Irrigation",IF(LEFT(B5651,3)="PUB","Lighting")))))</f>
        <v>Commercial</v>
      </c>
      <c r="N5651" s="285" t="str">
        <f>IF(C5651="U","Unbilled",INDEX(Sch.!B:B,MATCH(LEFT(D5651,10),Sch.!A:A,0)))</f>
        <v>Accounting Adjustment</v>
      </c>
      <c r="O5651" s="96" t="str">
        <f>IF(C5651="U","Unbilled",INDEX(Sch.!C:C,MATCH(LEFT(D5651,10),Sch.!A:A,0)))</f>
        <v>Not Decoupled</v>
      </c>
    </row>
    <row r="5652" spans="1:15">
      <c r="A5652" s="283">
        <v>202108</v>
      </c>
      <c r="B5652" s="172" t="s">
        <v>45</v>
      </c>
      <c r="C5652" s="172" t="s">
        <v>168</v>
      </c>
      <c r="D5652" s="172" t="s">
        <v>83</v>
      </c>
      <c r="E5652" s="172"/>
      <c r="F5652" s="172">
        <v>16760</v>
      </c>
      <c r="G5652" s="172">
        <v>0</v>
      </c>
      <c r="H5652" s="172"/>
      <c r="I5652" s="284" cm="1">
        <f t="array" ref="I5652">IF(OR(N5652={"Unbilled","Accounting Adjustment","Annual Guarantee Adjustments"}),0,E5652)</f>
        <v>0</v>
      </c>
      <c r="J5652" s="284" cm="1">
        <f t="array" ref="J5652">IF(OR(N5652={"Unbilled","Accounting Adjustment","Annual Guarantee Adjustments"}),0,IF($C5652="R",E5652,0))</f>
        <v>0</v>
      </c>
      <c r="K5652" s="284" cm="1">
        <f t="array" ref="K5652">IF(OR(N5652={"Unbilled","Accounting Adjustment","Annual Guarantee Adjustments"}),0,IF($C5652="R",G5652,0))</f>
        <v>0</v>
      </c>
      <c r="L5652" s="284" cm="1">
        <f t="array" ref="L5652">IF(OR(N5652={"Unbilled","Accounting Adjustment","Annual Guarantee Adjustments"}),0,IF($C5652="R",H5652,0))</f>
        <v>0</v>
      </c>
      <c r="M5652" s="96" t="str">
        <f>IF(LEFT(B5652,3)="RES","Residential",IF(LEFT(B5652,3)="COM","Commercial",IF(LEFT(B5652,3)="IND","Industrial",IF(LEFT(B5652,3)="IRR","Irrigation",IF(LEFT(B5652,3)="PUB","Lighting")))))</f>
        <v>Commercial</v>
      </c>
      <c r="N5652" s="285" t="str">
        <f>IF(C5652="U","Unbilled",INDEX(Sch.!B:B,MATCH(LEFT(D5652,10),Sch.!A:A,0)))</f>
        <v>Accounting Adjustment</v>
      </c>
      <c r="O5652" s="96" t="str">
        <f>IF(C5652="U","Unbilled",INDEX(Sch.!C:C,MATCH(LEFT(D5652,10),Sch.!A:A,0)))</f>
        <v>Not Decoupled</v>
      </c>
    </row>
    <row r="5653" spans="1:15">
      <c r="A5653" s="283">
        <v>202108</v>
      </c>
      <c r="B5653" s="172" t="s">
        <v>45</v>
      </c>
      <c r="C5653" s="172" t="s">
        <v>169</v>
      </c>
      <c r="D5653" s="172" t="s">
        <v>170</v>
      </c>
      <c r="E5653" s="172">
        <v>-11000</v>
      </c>
      <c r="F5653" s="172">
        <v>0</v>
      </c>
      <c r="G5653" s="172">
        <v>0</v>
      </c>
      <c r="H5653" s="172">
        <v>552000</v>
      </c>
      <c r="I5653" s="284" cm="1">
        <f t="array" ref="I5653">IF(OR(N5653={"Unbilled","Accounting Adjustment","Annual Guarantee Adjustments"}),0,E5653)</f>
        <v>0</v>
      </c>
      <c r="J5653" s="284" cm="1">
        <f t="array" ref="J5653">IF(OR(N5653={"Unbilled","Accounting Adjustment","Annual Guarantee Adjustments"}),0,IF($C5653="R",E5653,0))</f>
        <v>0</v>
      </c>
      <c r="K5653" s="284" cm="1">
        <f t="array" ref="K5653">IF(OR(N5653={"Unbilled","Accounting Adjustment","Annual Guarantee Adjustments"}),0,IF($C5653="R",G5653,0))</f>
        <v>0</v>
      </c>
      <c r="L5653" s="284" cm="1">
        <f t="array" ref="L5653">IF(OR(N5653={"Unbilled","Accounting Adjustment","Annual Guarantee Adjustments"}),0,IF($C5653="R",H5653,0))</f>
        <v>0</v>
      </c>
      <c r="M5653" s="96" t="str">
        <f>IF(LEFT(B5653,3)="RES","Residential",IF(LEFT(B5653,3)="COM","Commercial",IF(LEFT(B5653,3)="IND","Industrial",IF(LEFT(B5653,3)="IRR","Irrigation",IF(LEFT(B5653,3)="PUB","Lighting")))))</f>
        <v>Commercial</v>
      </c>
      <c r="N5653" s="285" t="str">
        <f>IF(C5653="U","Unbilled",INDEX(Sch.!B:B,MATCH(LEFT(D5653,10),Sch.!A:A,0)))</f>
        <v>Unbilled</v>
      </c>
      <c r="O5653" s="96" t="str">
        <f>IF(C5653="U","Unbilled",INDEX(Sch.!C:C,MATCH(LEFT(D5653,10),Sch.!A:A,0)))</f>
        <v>Unbilled</v>
      </c>
    </row>
    <row r="5654" spans="1:15">
      <c r="A5654" s="283">
        <v>202108</v>
      </c>
      <c r="B5654" s="172" t="s">
        <v>52</v>
      </c>
      <c r="C5654" s="172" t="s">
        <v>160</v>
      </c>
      <c r="D5654" s="172" t="s">
        <v>161</v>
      </c>
      <c r="E5654" s="172">
        <v>-539.57000000000005</v>
      </c>
      <c r="F5654" s="172">
        <v>0</v>
      </c>
      <c r="G5654" s="172">
        <v>41</v>
      </c>
      <c r="H5654" s="172">
        <v>74119</v>
      </c>
      <c r="I5654" s="284" cm="1">
        <f t="array" ref="I5654">IF(OR(N5654={"Unbilled","Accounting Adjustment","Annual Guarantee Adjustments"}),0,E5654)</f>
        <v>-539.57000000000005</v>
      </c>
      <c r="J5654" s="284" cm="1">
        <f t="array" ref="J5654">IF(OR(N5654={"Unbilled","Accounting Adjustment","Annual Guarantee Adjustments"}),0,IF($C5654="R",E5654,0))</f>
        <v>0</v>
      </c>
      <c r="K5654" s="284" cm="1">
        <f t="array" ref="K5654">IF(OR(N5654={"Unbilled","Accounting Adjustment","Annual Guarantee Adjustments"}),0,IF($C5654="R",G5654,0))</f>
        <v>0</v>
      </c>
      <c r="L5654" s="284" cm="1">
        <f t="array" ref="L5654">IF(OR(N5654={"Unbilled","Accounting Adjustment","Annual Guarantee Adjustments"}),0,IF($C5654="R",H5654,0))</f>
        <v>0</v>
      </c>
      <c r="M5654" s="96" t="str">
        <f>IF(LEFT(B5654,3)="RES","Residential",IF(LEFT(B5654,3)="COM","Commercial",IF(LEFT(B5654,3)="IND","Industrial",IF(LEFT(B5654,3)="IRR","Irrigation",IF(LEFT(B5654,3)="PUB","Lighting")))))</f>
        <v>Industrial</v>
      </c>
      <c r="N5654" s="285" t="str">
        <f>IF(C5654="U","Unbilled",INDEX(Sch.!B:B,MATCH(LEFT(D5654,10),Sch.!A:A,0)))</f>
        <v>Sch.24</v>
      </c>
      <c r="O5654" s="96" t="str">
        <f>IF(C5654="U","Unbilled",INDEX(Sch.!C:C,MATCH(LEFT(D5654,10),Sch.!A:A,0)))</f>
        <v>Sch.24</v>
      </c>
    </row>
    <row r="5655" spans="1:15">
      <c r="A5655" s="283">
        <v>202108</v>
      </c>
      <c r="B5655" s="172" t="s">
        <v>52</v>
      </c>
      <c r="C5655" s="172" t="s">
        <v>160</v>
      </c>
      <c r="D5655" s="172" t="s">
        <v>163</v>
      </c>
      <c r="E5655" s="172">
        <v>-1.6</v>
      </c>
      <c r="F5655" s="172">
        <v>0</v>
      </c>
      <c r="G5655" s="172">
        <v>1</v>
      </c>
      <c r="H5655" s="172">
        <v>220</v>
      </c>
      <c r="I5655" s="284" cm="1">
        <f t="array" ref="I5655">IF(OR(N5655={"Unbilled","Accounting Adjustment","Annual Guarantee Adjustments"}),0,E5655)</f>
        <v>-1.6</v>
      </c>
      <c r="J5655" s="284" cm="1">
        <f t="array" ref="J5655">IF(OR(N5655={"Unbilled","Accounting Adjustment","Annual Guarantee Adjustments"}),0,IF($C5655="R",E5655,0))</f>
        <v>0</v>
      </c>
      <c r="K5655" s="284" cm="1">
        <f t="array" ref="K5655">IF(OR(N5655={"Unbilled","Accounting Adjustment","Annual Guarantee Adjustments"}),0,IF($C5655="R",G5655,0))</f>
        <v>0</v>
      </c>
      <c r="L5655" s="284" cm="1">
        <f t="array" ref="L5655">IF(OR(N5655={"Unbilled","Accounting Adjustment","Annual Guarantee Adjustments"}),0,IF($C5655="R",H5655,0))</f>
        <v>0</v>
      </c>
      <c r="M5655" s="96" t="str">
        <f>IF(LEFT(B5655,3)="RES","Residential",IF(LEFT(B5655,3)="COM","Commercial",IF(LEFT(B5655,3)="IND","Industrial",IF(LEFT(B5655,3)="IRR","Irrigation",IF(LEFT(B5655,3)="PUB","Lighting")))))</f>
        <v>Industrial</v>
      </c>
      <c r="N5655" s="285" t="str">
        <f>IF(C5655="U","Unbilled",INDEX(Sch.!B:B,MATCH(LEFT(D5655,10),Sch.!A:A,0)))</f>
        <v>Sch.24</v>
      </c>
      <c r="O5655" s="96" t="str">
        <f>IF(C5655="U","Unbilled",INDEX(Sch.!C:C,MATCH(LEFT(D5655,10),Sch.!A:A,0)))</f>
        <v>Sch.24</v>
      </c>
    </row>
    <row r="5656" spans="1:15">
      <c r="A5656" s="283">
        <v>202108</v>
      </c>
      <c r="B5656" s="172" t="s">
        <v>52</v>
      </c>
      <c r="C5656" s="172" t="s">
        <v>160</v>
      </c>
      <c r="D5656" s="172" t="s">
        <v>164</v>
      </c>
      <c r="E5656" s="172">
        <v>-768.77</v>
      </c>
      <c r="F5656" s="172">
        <v>0</v>
      </c>
      <c r="G5656" s="172">
        <v>8</v>
      </c>
      <c r="H5656" s="172">
        <v>105600</v>
      </c>
      <c r="I5656" s="284" cm="1">
        <f t="array" ref="I5656">IF(OR(N5656={"Unbilled","Accounting Adjustment","Annual Guarantee Adjustments"}),0,E5656)</f>
        <v>-768.77</v>
      </c>
      <c r="J5656" s="284" cm="1">
        <f t="array" ref="J5656">IF(OR(N5656={"Unbilled","Accounting Adjustment","Annual Guarantee Adjustments"}),0,IF($C5656="R",E5656,0))</f>
        <v>0</v>
      </c>
      <c r="K5656" s="284" cm="1">
        <f t="array" ref="K5656">IF(OR(N5656={"Unbilled","Accounting Adjustment","Annual Guarantee Adjustments"}),0,IF($C5656="R",G5656,0))</f>
        <v>0</v>
      </c>
      <c r="L5656" s="284" cm="1">
        <f t="array" ref="L5656">IF(OR(N5656={"Unbilled","Accounting Adjustment","Annual Guarantee Adjustments"}),0,IF($C5656="R",H5656,0))</f>
        <v>0</v>
      </c>
      <c r="M5656" s="96" t="str">
        <f>IF(LEFT(B5656,3)="RES","Residential",IF(LEFT(B5656,3)="COM","Commercial",IF(LEFT(B5656,3)="IND","Industrial",IF(LEFT(B5656,3)="IRR","Irrigation",IF(LEFT(B5656,3)="PUB","Lighting")))))</f>
        <v>Industrial</v>
      </c>
      <c r="N5656" s="285" t="str">
        <f>IF(C5656="U","Unbilled",INDEX(Sch.!B:B,MATCH(LEFT(D5656,10),Sch.!A:A,0)))</f>
        <v>Sch.29,36</v>
      </c>
      <c r="O5656" s="96" t="str">
        <f>IF(C5656="U","Unbilled",INDEX(Sch.!C:C,MATCH(LEFT(D5656,10),Sch.!A:A,0)))</f>
        <v>Sch.29,36</v>
      </c>
    </row>
    <row r="5657" spans="1:15">
      <c r="A5657" s="283">
        <v>202108</v>
      </c>
      <c r="B5657" s="172" t="s">
        <v>52</v>
      </c>
      <c r="C5657" s="172" t="s">
        <v>160</v>
      </c>
      <c r="D5657" s="172" t="s">
        <v>166</v>
      </c>
      <c r="E5657" s="172">
        <v>-4.0599999999999996</v>
      </c>
      <c r="F5657" s="172"/>
      <c r="G5657" s="172"/>
      <c r="H5657" s="172">
        <v>554</v>
      </c>
      <c r="I5657" s="284" cm="1">
        <f t="array" ref="I5657">IF(OR(N5657={"Unbilled","Accounting Adjustment","Annual Guarantee Adjustments"}),0,E5657)</f>
        <v>-4.0599999999999996</v>
      </c>
      <c r="J5657" s="284" cm="1">
        <f t="array" ref="J5657">IF(OR(N5657={"Unbilled","Accounting Adjustment","Annual Guarantee Adjustments"}),0,IF($C5657="R",E5657,0))</f>
        <v>0</v>
      </c>
      <c r="K5657" s="284" cm="1">
        <f t="array" ref="K5657">IF(OR(N5657={"Unbilled","Accounting Adjustment","Annual Guarantee Adjustments"}),0,IF($C5657="R",G5657,0))</f>
        <v>0</v>
      </c>
      <c r="L5657" s="284" cm="1">
        <f t="array" ref="L5657">IF(OR(N5657={"Unbilled","Accounting Adjustment","Annual Guarantee Adjustments"}),0,IF($C5657="R",H5657,0))</f>
        <v>0</v>
      </c>
      <c r="M5657" s="96" t="str">
        <f>IF(LEFT(B5657,3)="RES","Residential",IF(LEFT(B5657,3)="COM","Commercial",IF(LEFT(B5657,3)="IND","Industrial",IF(LEFT(B5657,3)="IRR","Irrigation",IF(LEFT(B5657,3)="PUB","Lighting")))))</f>
        <v>Industrial</v>
      </c>
      <c r="N5657" s="285" t="str">
        <f>IF(C5657="U","Unbilled",INDEX(Sch.!B:B,MATCH(LEFT(D5657,10),Sch.!A:A,0)))</f>
        <v>Sch.15</v>
      </c>
      <c r="O5657" s="96" t="str">
        <f>IF(C5657="U","Unbilled",INDEX(Sch.!C:C,MATCH(LEFT(D5657,10),Sch.!A:A,0)))</f>
        <v>Not Decoupled</v>
      </c>
    </row>
    <row r="5658" spans="1:15">
      <c r="A5658" s="283">
        <v>202108</v>
      </c>
      <c r="B5658" s="172" t="s">
        <v>52</v>
      </c>
      <c r="C5658" s="172" t="s">
        <v>160</v>
      </c>
      <c r="D5658" s="172" t="s">
        <v>167</v>
      </c>
      <c r="E5658" s="172"/>
      <c r="F5658" s="172">
        <v>49</v>
      </c>
      <c r="G5658" s="172">
        <v>0</v>
      </c>
      <c r="H5658" s="172"/>
      <c r="I5658" s="284" cm="1">
        <f t="array" ref="I5658">IF(OR(N5658={"Unbilled","Accounting Adjustment","Annual Guarantee Adjustments"}),0,E5658)</f>
        <v>0</v>
      </c>
      <c r="J5658" s="284" cm="1">
        <f t="array" ref="J5658">IF(OR(N5658={"Unbilled","Accounting Adjustment","Annual Guarantee Adjustments"}),0,IF($C5658="R",E5658,0))</f>
        <v>0</v>
      </c>
      <c r="K5658" s="284" cm="1">
        <f t="array" ref="K5658">IF(OR(N5658={"Unbilled","Accounting Adjustment","Annual Guarantee Adjustments"}),0,IF($C5658="R",G5658,0))</f>
        <v>0</v>
      </c>
      <c r="L5658" s="284" cm="1">
        <f t="array" ref="L5658">IF(OR(N5658={"Unbilled","Accounting Adjustment","Annual Guarantee Adjustments"}),0,IF($C5658="R",H5658,0))</f>
        <v>0</v>
      </c>
      <c r="M5658" s="96" t="str">
        <f>IF(LEFT(B5658,3)="RES","Residential",IF(LEFT(B5658,3)="COM","Commercial",IF(LEFT(B5658,3)="IND","Industrial",IF(LEFT(B5658,3)="IRR","Irrigation",IF(LEFT(B5658,3)="PUB","Lighting")))))</f>
        <v>Industrial</v>
      </c>
      <c r="N5658" s="285" t="str">
        <f>IF(C5658="U","Unbilled",INDEX(Sch.!B:B,MATCH(LEFT(D5658,10),Sch.!A:A,0)))</f>
        <v>Accounting Adjustment</v>
      </c>
      <c r="O5658" s="96" t="str">
        <f>IF(C5658="U","Unbilled",INDEX(Sch.!C:C,MATCH(LEFT(D5658,10),Sch.!A:A,0)))</f>
        <v>Not Decoupled</v>
      </c>
    </row>
    <row r="5659" spans="1:15">
      <c r="A5659" s="283">
        <v>202108</v>
      </c>
      <c r="B5659" s="172" t="s">
        <v>52</v>
      </c>
      <c r="C5659" s="172" t="s">
        <v>168</v>
      </c>
      <c r="D5659" s="172" t="s">
        <v>30</v>
      </c>
      <c r="E5659" s="172">
        <v>7871.37</v>
      </c>
      <c r="F5659" s="172">
        <v>0</v>
      </c>
      <c r="G5659" s="172">
        <v>41</v>
      </c>
      <c r="H5659" s="172">
        <v>74119</v>
      </c>
      <c r="I5659" s="284" cm="1">
        <f t="array" ref="I5659">IF(OR(N5659={"Unbilled","Accounting Adjustment","Annual Guarantee Adjustments"}),0,E5659)</f>
        <v>7871.37</v>
      </c>
      <c r="J5659" s="284" cm="1">
        <f t="array" ref="J5659">IF(OR(N5659={"Unbilled","Accounting Adjustment","Annual Guarantee Adjustments"}),0,IF($C5659="R",E5659,0))</f>
        <v>7871.37</v>
      </c>
      <c r="K5659" s="284" cm="1">
        <f t="array" ref="K5659">IF(OR(N5659={"Unbilled","Accounting Adjustment","Annual Guarantee Adjustments"}),0,IF($C5659="R",G5659,0))</f>
        <v>41</v>
      </c>
      <c r="L5659" s="284" cm="1">
        <f t="array" ref="L5659">IF(OR(N5659={"Unbilled","Accounting Adjustment","Annual Guarantee Adjustments"}),0,IF($C5659="R",H5659,0))</f>
        <v>74119</v>
      </c>
      <c r="M5659" s="96" t="str">
        <f>IF(LEFT(B5659,3)="RES","Residential",IF(LEFT(B5659,3)="COM","Commercial",IF(LEFT(B5659,3)="IND","Industrial",IF(LEFT(B5659,3)="IRR","Irrigation",IF(LEFT(B5659,3)="PUB","Lighting")))))</f>
        <v>Industrial</v>
      </c>
      <c r="N5659" s="285" t="str">
        <f>IF(C5659="U","Unbilled",INDEX(Sch.!B:B,MATCH(LEFT(D5659,10),Sch.!A:A,0)))</f>
        <v>Sch.24</v>
      </c>
      <c r="O5659" s="96" t="str">
        <f>IF(C5659="U","Unbilled",INDEX(Sch.!C:C,MATCH(LEFT(D5659,10),Sch.!A:A,0)))</f>
        <v>Sch.24</v>
      </c>
    </row>
    <row r="5660" spans="1:15">
      <c r="A5660" s="283">
        <v>202108</v>
      </c>
      <c r="B5660" s="172" t="s">
        <v>52</v>
      </c>
      <c r="C5660" s="172" t="s">
        <v>168</v>
      </c>
      <c r="D5660" s="172" t="s">
        <v>32</v>
      </c>
      <c r="E5660" s="172">
        <v>24.92</v>
      </c>
      <c r="F5660" s="172">
        <v>0</v>
      </c>
      <c r="G5660" s="172">
        <v>1</v>
      </c>
      <c r="H5660" s="172">
        <v>220</v>
      </c>
      <c r="I5660" s="284" cm="1">
        <f t="array" ref="I5660">IF(OR(N5660={"Unbilled","Accounting Adjustment","Annual Guarantee Adjustments"}),0,E5660)</f>
        <v>24.92</v>
      </c>
      <c r="J5660" s="284" cm="1">
        <f t="array" ref="J5660">IF(OR(N5660={"Unbilled","Accounting Adjustment","Annual Guarantee Adjustments"}),0,IF($C5660="R",E5660,0))</f>
        <v>24.92</v>
      </c>
      <c r="K5660" s="284" cm="1">
        <f t="array" ref="K5660">IF(OR(N5660={"Unbilled","Accounting Adjustment","Annual Guarantee Adjustments"}),0,IF($C5660="R",G5660,0))</f>
        <v>1</v>
      </c>
      <c r="L5660" s="284" cm="1">
        <f t="array" ref="L5660">IF(OR(N5660={"Unbilled","Accounting Adjustment","Annual Guarantee Adjustments"}),0,IF($C5660="R",H5660,0))</f>
        <v>220</v>
      </c>
      <c r="M5660" s="96" t="str">
        <f>IF(LEFT(B5660,3)="RES","Residential",IF(LEFT(B5660,3)="COM","Commercial",IF(LEFT(B5660,3)="IND","Industrial",IF(LEFT(B5660,3)="IRR","Irrigation",IF(LEFT(B5660,3)="PUB","Lighting")))))</f>
        <v>Industrial</v>
      </c>
      <c r="N5660" s="285" t="str">
        <f>IF(C5660="U","Unbilled",INDEX(Sch.!B:B,MATCH(LEFT(D5660,10),Sch.!A:A,0)))</f>
        <v>Sch.24</v>
      </c>
      <c r="O5660" s="96" t="str">
        <f>IF(C5660="U","Unbilled",INDEX(Sch.!C:C,MATCH(LEFT(D5660,10),Sch.!A:A,0)))</f>
        <v>Sch.24</v>
      </c>
    </row>
    <row r="5661" spans="1:15">
      <c r="A5661" s="283">
        <v>202108</v>
      </c>
      <c r="B5661" s="172" t="s">
        <v>52</v>
      </c>
      <c r="C5661" s="172" t="s">
        <v>168</v>
      </c>
      <c r="D5661" s="172" t="s">
        <v>46</v>
      </c>
      <c r="E5661" s="172">
        <v>119472.74</v>
      </c>
      <c r="F5661" s="172">
        <v>0</v>
      </c>
      <c r="G5661" s="172">
        <v>322</v>
      </c>
      <c r="H5661" s="172">
        <v>1260977</v>
      </c>
      <c r="I5661" s="284" cm="1">
        <f t="array" ref="I5661">IF(OR(N5661={"Unbilled","Accounting Adjustment","Annual Guarantee Adjustments"}),0,E5661)</f>
        <v>119472.74</v>
      </c>
      <c r="J5661" s="284" cm="1">
        <f t="array" ref="J5661">IF(OR(N5661={"Unbilled","Accounting Adjustment","Annual Guarantee Adjustments"}),0,IF($C5661="R",E5661,0))</f>
        <v>119472.74</v>
      </c>
      <c r="K5661" s="284" cm="1">
        <f t="array" ref="K5661">IF(OR(N5661={"Unbilled","Accounting Adjustment","Annual Guarantee Adjustments"}),0,IF($C5661="R",G5661,0))</f>
        <v>322</v>
      </c>
      <c r="L5661" s="284" cm="1">
        <f t="array" ref="L5661">IF(OR(N5661={"Unbilled","Accounting Adjustment","Annual Guarantee Adjustments"}),0,IF($C5661="R",H5661,0))</f>
        <v>1260977</v>
      </c>
      <c r="M5661" s="96" t="str">
        <f>IF(LEFT(B5661,3)="RES","Residential",IF(LEFT(B5661,3)="COM","Commercial",IF(LEFT(B5661,3)="IND","Industrial",IF(LEFT(B5661,3)="IRR","Irrigation",IF(LEFT(B5661,3)="PUB","Lighting")))))</f>
        <v>Industrial</v>
      </c>
      <c r="N5661" s="285" t="str">
        <f>IF(C5661="U","Unbilled",INDEX(Sch.!B:B,MATCH(LEFT(D5661,10),Sch.!A:A,0)))</f>
        <v>Sch.24</v>
      </c>
      <c r="O5661" s="96" t="str">
        <f>IF(C5661="U","Unbilled",INDEX(Sch.!C:C,MATCH(LEFT(D5661,10),Sch.!A:A,0)))</f>
        <v>Sch.24</v>
      </c>
    </row>
    <row r="5662" spans="1:15">
      <c r="A5662" s="283">
        <v>202108</v>
      </c>
      <c r="B5662" s="172" t="s">
        <v>52</v>
      </c>
      <c r="C5662" s="172" t="s">
        <v>168</v>
      </c>
      <c r="D5662" s="172" t="s">
        <v>47</v>
      </c>
      <c r="E5662" s="172">
        <v>730.52</v>
      </c>
      <c r="F5662" s="172">
        <v>0</v>
      </c>
      <c r="G5662" s="172">
        <v>4</v>
      </c>
      <c r="H5662" s="172">
        <v>2776</v>
      </c>
      <c r="I5662" s="284" cm="1">
        <f t="array" ref="I5662">IF(OR(N5662={"Unbilled","Accounting Adjustment","Annual Guarantee Adjustments"}),0,E5662)</f>
        <v>730.52</v>
      </c>
      <c r="J5662" s="284" cm="1">
        <f t="array" ref="J5662">IF(OR(N5662={"Unbilled","Accounting Adjustment","Annual Guarantee Adjustments"}),0,IF($C5662="R",E5662,0))</f>
        <v>730.52</v>
      </c>
      <c r="K5662" s="284" cm="1">
        <f t="array" ref="K5662">IF(OR(N5662={"Unbilled","Accounting Adjustment","Annual Guarantee Adjustments"}),0,IF($C5662="R",G5662,0))</f>
        <v>4</v>
      </c>
      <c r="L5662" s="284" cm="1">
        <f t="array" ref="L5662">IF(OR(N5662={"Unbilled","Accounting Adjustment","Annual Guarantee Adjustments"}),0,IF($C5662="R",H5662,0))</f>
        <v>2776</v>
      </c>
      <c r="M5662" s="96" t="str">
        <f>IF(LEFT(B5662,3)="RES","Residential",IF(LEFT(B5662,3)="COM","Commercial",IF(LEFT(B5662,3)="IND","Industrial",IF(LEFT(B5662,3)="IRR","Irrigation",IF(LEFT(B5662,3)="PUB","Lighting")))))</f>
        <v>Industrial</v>
      </c>
      <c r="N5662" s="285" t="str">
        <f>IF(C5662="U","Unbilled",INDEX(Sch.!B:B,MATCH(LEFT(D5662,10),Sch.!A:A,0)))</f>
        <v>Sch.24</v>
      </c>
      <c r="O5662" s="96" t="str">
        <f>IF(C5662="U","Unbilled",INDEX(Sch.!C:C,MATCH(LEFT(D5662,10),Sch.!A:A,0)))</f>
        <v>Sch.24</v>
      </c>
    </row>
    <row r="5663" spans="1:15">
      <c r="A5663" s="283">
        <v>202108</v>
      </c>
      <c r="B5663" s="172" t="s">
        <v>52</v>
      </c>
      <c r="C5663" s="172" t="s">
        <v>168</v>
      </c>
      <c r="D5663" s="172" t="s">
        <v>33</v>
      </c>
      <c r="E5663" s="172">
        <v>12865.89</v>
      </c>
      <c r="F5663" s="172">
        <v>0</v>
      </c>
      <c r="G5663" s="172">
        <v>8</v>
      </c>
      <c r="H5663" s="172">
        <v>105600</v>
      </c>
      <c r="I5663" s="284" cm="1">
        <f t="array" ref="I5663">IF(OR(N5663={"Unbilled","Accounting Adjustment","Annual Guarantee Adjustments"}),0,E5663)</f>
        <v>12865.89</v>
      </c>
      <c r="J5663" s="284" cm="1">
        <f t="array" ref="J5663">IF(OR(N5663={"Unbilled","Accounting Adjustment","Annual Guarantee Adjustments"}),0,IF($C5663="R",E5663,0))</f>
        <v>12865.89</v>
      </c>
      <c r="K5663" s="284" cm="1">
        <f t="array" ref="K5663">IF(OR(N5663={"Unbilled","Accounting Adjustment","Annual Guarantee Adjustments"}),0,IF($C5663="R",G5663,0))</f>
        <v>8</v>
      </c>
      <c r="L5663" s="284" cm="1">
        <f t="array" ref="L5663">IF(OR(N5663={"Unbilled","Accounting Adjustment","Annual Guarantee Adjustments"}),0,IF($C5663="R",H5663,0))</f>
        <v>105600</v>
      </c>
      <c r="M5663" s="96" t="str">
        <f>IF(LEFT(B5663,3)="RES","Residential",IF(LEFT(B5663,3)="COM","Commercial",IF(LEFT(B5663,3)="IND","Industrial",IF(LEFT(B5663,3)="IRR","Irrigation",IF(LEFT(B5663,3)="PUB","Lighting")))))</f>
        <v>Industrial</v>
      </c>
      <c r="N5663" s="285" t="str">
        <f>IF(C5663="U","Unbilled",INDEX(Sch.!B:B,MATCH(LEFT(D5663,10),Sch.!A:A,0)))</f>
        <v>Sch.29,36</v>
      </c>
      <c r="O5663" s="96" t="str">
        <f>IF(C5663="U","Unbilled",INDEX(Sch.!C:C,MATCH(LEFT(D5663,10),Sch.!A:A,0)))</f>
        <v>Sch.29,36</v>
      </c>
    </row>
    <row r="5664" spans="1:15">
      <c r="A5664" s="283">
        <v>202108</v>
      </c>
      <c r="B5664" s="172" t="s">
        <v>52</v>
      </c>
      <c r="C5664" s="172" t="s">
        <v>168</v>
      </c>
      <c r="D5664" s="172" t="s">
        <v>48</v>
      </c>
      <c r="E5664" s="172">
        <v>645547.56999999995</v>
      </c>
      <c r="F5664" s="172">
        <v>0</v>
      </c>
      <c r="G5664" s="172">
        <v>89</v>
      </c>
      <c r="H5664" s="172">
        <v>7745460</v>
      </c>
      <c r="I5664" s="284" cm="1">
        <f t="array" ref="I5664">IF(OR(N5664={"Unbilled","Accounting Adjustment","Annual Guarantee Adjustments"}),0,E5664)</f>
        <v>645547.56999999995</v>
      </c>
      <c r="J5664" s="284" cm="1">
        <f t="array" ref="J5664">IF(OR(N5664={"Unbilled","Accounting Adjustment","Annual Guarantee Adjustments"}),0,IF($C5664="R",E5664,0))</f>
        <v>645547.56999999995</v>
      </c>
      <c r="K5664" s="284" cm="1">
        <f t="array" ref="K5664">IF(OR(N5664={"Unbilled","Accounting Adjustment","Annual Guarantee Adjustments"}),0,IF($C5664="R",G5664,0))</f>
        <v>89</v>
      </c>
      <c r="L5664" s="284" cm="1">
        <f t="array" ref="L5664">IF(OR(N5664={"Unbilled","Accounting Adjustment","Annual Guarantee Adjustments"}),0,IF($C5664="R",H5664,0))</f>
        <v>7745460</v>
      </c>
      <c r="M5664" s="96" t="str">
        <f>IF(LEFT(B5664,3)="RES","Residential",IF(LEFT(B5664,3)="COM","Commercial",IF(LEFT(B5664,3)="IND","Industrial",IF(LEFT(B5664,3)="IRR","Irrigation",IF(LEFT(B5664,3)="PUB","Lighting")))))</f>
        <v>Industrial</v>
      </c>
      <c r="N5664" s="285" t="str">
        <f>IF(C5664="U","Unbilled",INDEX(Sch.!B:B,MATCH(LEFT(D5664,10),Sch.!A:A,0)))</f>
        <v>Sch.29,36</v>
      </c>
      <c r="O5664" s="96" t="str">
        <f>IF(C5664="U","Unbilled",INDEX(Sch.!C:C,MATCH(LEFT(D5664,10),Sch.!A:A,0)))</f>
        <v>Sch.29,36</v>
      </c>
    </row>
    <row r="5665" spans="1:15">
      <c r="A5665" s="283">
        <v>202108</v>
      </c>
      <c r="B5665" s="172" t="s">
        <v>52</v>
      </c>
      <c r="C5665" s="172" t="s">
        <v>168</v>
      </c>
      <c r="D5665" s="172" t="s">
        <v>84</v>
      </c>
      <c r="E5665" s="172">
        <v>2696436.31</v>
      </c>
      <c r="F5665" s="172">
        <v>0</v>
      </c>
      <c r="G5665" s="172">
        <v>1</v>
      </c>
      <c r="H5665" s="172">
        <v>45727200</v>
      </c>
      <c r="I5665" s="284" cm="1">
        <f t="array" ref="I5665">IF(OR(N5665={"Unbilled","Accounting Adjustment","Annual Guarantee Adjustments"}),0,E5665)</f>
        <v>2696436.31</v>
      </c>
      <c r="J5665" s="284" cm="1">
        <f t="array" ref="J5665">IF(OR(N5665={"Unbilled","Accounting Adjustment","Annual Guarantee Adjustments"}),0,IF($C5665="R",E5665,0))</f>
        <v>2696436.31</v>
      </c>
      <c r="K5665" s="284" cm="1">
        <f t="array" ref="K5665">IF(OR(N5665={"Unbilled","Accounting Adjustment","Annual Guarantee Adjustments"}),0,IF($C5665="R",G5665,0))</f>
        <v>1</v>
      </c>
      <c r="L5665" s="284" cm="1">
        <f t="array" ref="L5665">IF(OR(N5665={"Unbilled","Accounting Adjustment","Annual Guarantee Adjustments"}),0,IF($C5665="R",H5665,0))</f>
        <v>45727200</v>
      </c>
      <c r="M5665" s="96" t="str">
        <f>IF(LEFT(B5665,3)="RES","Residential",IF(LEFT(B5665,3)="COM","Commercial",IF(LEFT(B5665,3)="IND","Industrial",IF(LEFT(B5665,3)="IRR","Irrigation",IF(LEFT(B5665,3)="PUB","Lighting")))))</f>
        <v>Industrial</v>
      </c>
      <c r="N5665" s="285" t="str">
        <f>IF(C5665="U","Unbilled",INDEX(Sch.!B:B,MATCH(LEFT(D5665,10),Sch.!A:A,0)))</f>
        <v>Sch.48T-DF</v>
      </c>
      <c r="O5665" s="96" t="str">
        <f>IF(C5665="U","Unbilled",INDEX(Sch.!C:C,MATCH(LEFT(D5665,10),Sch.!A:A,0)))</f>
        <v>Not Decoupled</v>
      </c>
    </row>
    <row r="5666" spans="1:15">
      <c r="A5666" s="283">
        <v>202108</v>
      </c>
      <c r="B5666" s="172" t="s">
        <v>52</v>
      </c>
      <c r="C5666" s="172" t="s">
        <v>168</v>
      </c>
      <c r="D5666" s="172" t="s">
        <v>49</v>
      </c>
      <c r="E5666" s="172">
        <v>1203858.3600000001</v>
      </c>
      <c r="F5666" s="172">
        <v>0</v>
      </c>
      <c r="G5666" s="172">
        <v>29</v>
      </c>
      <c r="H5666" s="172">
        <v>16565400</v>
      </c>
      <c r="I5666" s="284" cm="1">
        <f t="array" ref="I5666">IF(OR(N5666={"Unbilled","Accounting Adjustment","Annual Guarantee Adjustments"}),0,E5666)</f>
        <v>1203858.3600000001</v>
      </c>
      <c r="J5666" s="284" cm="1">
        <f t="array" ref="J5666">IF(OR(N5666={"Unbilled","Accounting Adjustment","Annual Guarantee Adjustments"}),0,IF($C5666="R",E5666,0))</f>
        <v>1203858.3600000001</v>
      </c>
      <c r="K5666" s="284" cm="1">
        <f t="array" ref="K5666">IF(OR(N5666={"Unbilled","Accounting Adjustment","Annual Guarantee Adjustments"}),0,IF($C5666="R",G5666,0))</f>
        <v>29</v>
      </c>
      <c r="L5666" s="284" cm="1">
        <f t="array" ref="L5666">IF(OR(N5666={"Unbilled","Accounting Adjustment","Annual Guarantee Adjustments"}),0,IF($C5666="R",H5666,0))</f>
        <v>16565400</v>
      </c>
      <c r="M5666" s="96" t="str">
        <f>IF(LEFT(B5666,3)="RES","Residential",IF(LEFT(B5666,3)="COM","Commercial",IF(LEFT(B5666,3)="IND","Industrial",IF(LEFT(B5666,3)="IRR","Irrigation",IF(LEFT(B5666,3)="PUB","Lighting")))))</f>
        <v>Industrial</v>
      </c>
      <c r="N5666" s="285" t="str">
        <f>IF(C5666="U","Unbilled",INDEX(Sch.!B:B,MATCH(LEFT(D5666,10),Sch.!A:A,0)))</f>
        <v>Sch.48T</v>
      </c>
      <c r="O5666" s="96" t="str">
        <f>IF(C5666="U","Unbilled",INDEX(Sch.!C:C,MATCH(LEFT(D5666,10),Sch.!A:A,0)))</f>
        <v>Not Decoupled</v>
      </c>
    </row>
    <row r="5667" spans="1:15">
      <c r="A5667" s="283">
        <v>202108</v>
      </c>
      <c r="B5667" s="172" t="s">
        <v>52</v>
      </c>
      <c r="C5667" s="172" t="s">
        <v>168</v>
      </c>
      <c r="D5667" s="172" t="s">
        <v>34</v>
      </c>
      <c r="E5667" s="172">
        <v>730.21</v>
      </c>
      <c r="F5667" s="172">
        <v>0</v>
      </c>
      <c r="G5667" s="172">
        <v>2</v>
      </c>
      <c r="H5667" s="172">
        <v>7600</v>
      </c>
      <c r="I5667" s="284" cm="1">
        <f t="array" ref="I5667">IF(OR(N5667={"Unbilled","Accounting Adjustment","Annual Guarantee Adjustments"}),0,E5667)</f>
        <v>730.21</v>
      </c>
      <c r="J5667" s="284" cm="1">
        <f t="array" ref="J5667">IF(OR(N5667={"Unbilled","Accounting Adjustment","Annual Guarantee Adjustments"}),0,IF($C5667="R",E5667,0))</f>
        <v>730.21</v>
      </c>
      <c r="K5667" s="284" cm="1">
        <f t="array" ref="K5667">IF(OR(N5667={"Unbilled","Accounting Adjustment","Annual Guarantee Adjustments"}),0,IF($C5667="R",G5667,0))</f>
        <v>2</v>
      </c>
      <c r="L5667" s="284" cm="1">
        <f t="array" ref="L5667">IF(OR(N5667={"Unbilled","Accounting Adjustment","Annual Guarantee Adjustments"}),0,IF($C5667="R",H5667,0))</f>
        <v>7600</v>
      </c>
      <c r="M5667" s="96" t="str">
        <f>IF(LEFT(B5667,3)="RES","Residential",IF(LEFT(B5667,3)="COM","Commercial",IF(LEFT(B5667,3)="IND","Industrial",IF(LEFT(B5667,3)="IRR","Irrigation",IF(LEFT(B5667,3)="PUB","Lighting")))))</f>
        <v>Industrial</v>
      </c>
      <c r="N5667" s="285" t="str">
        <f>IF(C5667="U","Unbilled",INDEX(Sch.!B:B,MATCH(LEFT(D5667,10),Sch.!A:A,0)))</f>
        <v>Sch.24</v>
      </c>
      <c r="O5667" s="96" t="str">
        <f>IF(C5667="U","Unbilled",INDEX(Sch.!C:C,MATCH(LEFT(D5667,10),Sch.!A:A,0)))</f>
        <v>Sch.24</v>
      </c>
    </row>
    <row r="5668" spans="1:15">
      <c r="A5668" s="283">
        <v>202108</v>
      </c>
      <c r="B5668" s="172" t="s">
        <v>52</v>
      </c>
      <c r="C5668" s="172" t="s">
        <v>168</v>
      </c>
      <c r="D5668" s="172" t="s">
        <v>50</v>
      </c>
      <c r="E5668" s="172">
        <v>496.79</v>
      </c>
      <c r="F5668" s="172">
        <v>0</v>
      </c>
      <c r="G5668" s="172">
        <v>36</v>
      </c>
      <c r="H5668" s="172">
        <v>7879</v>
      </c>
      <c r="I5668" s="284" cm="1">
        <f t="array" ref="I5668">IF(OR(N5668={"Unbilled","Accounting Adjustment","Annual Guarantee Adjustments"}),0,E5668)</f>
        <v>496.79</v>
      </c>
      <c r="J5668" s="284" cm="1">
        <f t="array" ref="J5668">IF(OR(N5668={"Unbilled","Accounting Adjustment","Annual Guarantee Adjustments"}),0,IF($C5668="R",E5668,0))</f>
        <v>496.79</v>
      </c>
      <c r="K5668" s="284" cm="1">
        <f t="array" ref="K5668">IF(OR(N5668={"Unbilled","Accounting Adjustment","Annual Guarantee Adjustments"}),0,IF($C5668="R",G5668,0))</f>
        <v>36</v>
      </c>
      <c r="L5668" s="284" cm="1">
        <f t="array" ref="L5668">IF(OR(N5668={"Unbilled","Accounting Adjustment","Annual Guarantee Adjustments"}),0,IF($C5668="R",H5668,0))</f>
        <v>7879</v>
      </c>
      <c r="M5668" s="96" t="str">
        <f>IF(LEFT(B5668,3)="RES","Residential",IF(LEFT(B5668,3)="COM","Commercial",IF(LEFT(B5668,3)="IND","Industrial",IF(LEFT(B5668,3)="IRR","Irrigation",IF(LEFT(B5668,3)="PUB","Lighting")))))</f>
        <v>Industrial</v>
      </c>
      <c r="N5668" s="285" t="str">
        <f>IF(C5668="U","Unbilled",INDEX(Sch.!B:B,MATCH(LEFT(D5668,10),Sch.!A:A,0)))</f>
        <v>Sch.15</v>
      </c>
      <c r="O5668" s="96" t="str">
        <f>IF(C5668="U","Unbilled",INDEX(Sch.!C:C,MATCH(LEFT(D5668,10),Sch.!A:A,0)))</f>
        <v>Not Decoupled</v>
      </c>
    </row>
    <row r="5669" spans="1:15">
      <c r="A5669" s="283">
        <v>202108</v>
      </c>
      <c r="B5669" s="172" t="s">
        <v>52</v>
      </c>
      <c r="C5669" s="172" t="s">
        <v>168</v>
      </c>
      <c r="D5669" s="172" t="s">
        <v>37</v>
      </c>
      <c r="E5669" s="172">
        <v>209.26</v>
      </c>
      <c r="F5669" s="172">
        <v>0</v>
      </c>
      <c r="G5669" s="172">
        <v>14</v>
      </c>
      <c r="H5669" s="172">
        <v>2228</v>
      </c>
      <c r="I5669" s="284" cm="1">
        <f t="array" ref="I5669">IF(OR(N5669={"Unbilled","Accounting Adjustment","Annual Guarantee Adjustments"}),0,E5669)</f>
        <v>209.26</v>
      </c>
      <c r="J5669" s="284" cm="1">
        <f t="array" ref="J5669">IF(OR(N5669={"Unbilled","Accounting Adjustment","Annual Guarantee Adjustments"}),0,IF($C5669="R",E5669,0))</f>
        <v>209.26</v>
      </c>
      <c r="K5669" s="284" cm="1">
        <f t="array" ref="K5669">IF(OR(N5669={"Unbilled","Accounting Adjustment","Annual Guarantee Adjustments"}),0,IF($C5669="R",G5669,0))</f>
        <v>14</v>
      </c>
      <c r="L5669" s="284" cm="1">
        <f t="array" ref="L5669">IF(OR(N5669={"Unbilled","Accounting Adjustment","Annual Guarantee Adjustments"}),0,IF($C5669="R",H5669,0))</f>
        <v>2228</v>
      </c>
      <c r="M5669" s="96" t="str">
        <f>IF(LEFT(B5669,3)="RES","Residential",IF(LEFT(B5669,3)="COM","Commercial",IF(LEFT(B5669,3)="IND","Industrial",IF(LEFT(B5669,3)="IRR","Irrigation",IF(LEFT(B5669,3)="PUB","Lighting")))))</f>
        <v>Industrial</v>
      </c>
      <c r="N5669" s="285" t="str">
        <f>IF(C5669="U","Unbilled",INDEX(Sch.!B:B,MATCH(LEFT(D5669,10),Sch.!A:A,0)))</f>
        <v>Sch.15</v>
      </c>
      <c r="O5669" s="96" t="str">
        <f>IF(C5669="U","Unbilled",INDEX(Sch.!C:C,MATCH(LEFT(D5669,10),Sch.!A:A,0)))</f>
        <v>Not Decoupled</v>
      </c>
    </row>
    <row r="5670" spans="1:15">
      <c r="A5670" s="283">
        <v>202108</v>
      </c>
      <c r="B5670" s="172" t="s">
        <v>52</v>
      </c>
      <c r="C5670" s="172" t="s">
        <v>168</v>
      </c>
      <c r="D5670" s="172" t="s">
        <v>53</v>
      </c>
      <c r="E5670" s="172">
        <v>26971.26</v>
      </c>
      <c r="F5670" s="172">
        <v>0</v>
      </c>
      <c r="G5670" s="172">
        <v>1</v>
      </c>
      <c r="H5670" s="172">
        <v>123000</v>
      </c>
      <c r="I5670" s="284" cm="1">
        <f t="array" ref="I5670">IF(OR(N5670={"Unbilled","Accounting Adjustment","Annual Guarantee Adjustments"}),0,E5670)</f>
        <v>26971.26</v>
      </c>
      <c r="J5670" s="284" cm="1">
        <f t="array" ref="J5670">IF(OR(N5670={"Unbilled","Accounting Adjustment","Annual Guarantee Adjustments"}),0,IF($C5670="R",E5670,0))</f>
        <v>26971.26</v>
      </c>
      <c r="K5670" s="284" cm="1">
        <f t="array" ref="K5670">IF(OR(N5670={"Unbilled","Accounting Adjustment","Annual Guarantee Adjustments"}),0,IF($C5670="R",G5670,0))</f>
        <v>1</v>
      </c>
      <c r="L5670" s="284" cm="1">
        <f t="array" ref="L5670">IF(OR(N5670={"Unbilled","Accounting Adjustment","Annual Guarantee Adjustments"}),0,IF($C5670="R",H5670,0))</f>
        <v>123000</v>
      </c>
      <c r="M5670" s="96" t="str">
        <f>IF(LEFT(B5670,3)="RES","Residential",IF(LEFT(B5670,3)="COM","Commercial",IF(LEFT(B5670,3)="IND","Industrial",IF(LEFT(B5670,3)="IRR","Irrigation",IF(LEFT(B5670,3)="PUB","Lighting")))))</f>
        <v>Industrial</v>
      </c>
      <c r="N5670" s="285" t="str">
        <f>IF(C5670="U","Unbilled",INDEX(Sch.!B:B,MATCH(LEFT(D5670,10),Sch.!A:A,0)))</f>
        <v>Sch.47T</v>
      </c>
      <c r="O5670" s="96" t="str">
        <f>IF(C5670="U","Unbilled",INDEX(Sch.!C:C,MATCH(LEFT(D5670,10),Sch.!A:A,0)))</f>
        <v>Not Decoupled</v>
      </c>
    </row>
    <row r="5671" spans="1:15">
      <c r="A5671" s="283">
        <v>202108</v>
      </c>
      <c r="B5671" s="172" t="s">
        <v>52</v>
      </c>
      <c r="C5671" s="172" t="s">
        <v>168</v>
      </c>
      <c r="D5671" s="172" t="s">
        <v>83</v>
      </c>
      <c r="E5671" s="172"/>
      <c r="F5671" s="172">
        <v>469</v>
      </c>
      <c r="G5671" s="172">
        <v>0</v>
      </c>
      <c r="H5671" s="172"/>
      <c r="I5671" s="284" cm="1">
        <f t="array" ref="I5671">IF(OR(N5671={"Unbilled","Accounting Adjustment","Annual Guarantee Adjustments"}),0,E5671)</f>
        <v>0</v>
      </c>
      <c r="J5671" s="284" cm="1">
        <f t="array" ref="J5671">IF(OR(N5671={"Unbilled","Accounting Adjustment","Annual Guarantee Adjustments"}),0,IF($C5671="R",E5671,0))</f>
        <v>0</v>
      </c>
      <c r="K5671" s="284" cm="1">
        <f t="array" ref="K5671">IF(OR(N5671={"Unbilled","Accounting Adjustment","Annual Guarantee Adjustments"}),0,IF($C5671="R",G5671,0))</f>
        <v>0</v>
      </c>
      <c r="L5671" s="284" cm="1">
        <f t="array" ref="L5671">IF(OR(N5671={"Unbilled","Accounting Adjustment","Annual Guarantee Adjustments"}),0,IF($C5671="R",H5671,0))</f>
        <v>0</v>
      </c>
      <c r="M5671" s="96" t="str">
        <f>IF(LEFT(B5671,3)="RES","Residential",IF(LEFT(B5671,3)="COM","Commercial",IF(LEFT(B5671,3)="IND","Industrial",IF(LEFT(B5671,3)="IRR","Irrigation",IF(LEFT(B5671,3)="PUB","Lighting")))))</f>
        <v>Industrial</v>
      </c>
      <c r="N5671" s="285" t="str">
        <f>IF(C5671="U","Unbilled",INDEX(Sch.!B:B,MATCH(LEFT(D5671,10),Sch.!A:A,0)))</f>
        <v>Accounting Adjustment</v>
      </c>
      <c r="O5671" s="96" t="str">
        <f>IF(C5671="U","Unbilled",INDEX(Sch.!C:C,MATCH(LEFT(D5671,10),Sch.!A:A,0)))</f>
        <v>Not Decoupled</v>
      </c>
    </row>
    <row r="5672" spans="1:15">
      <c r="A5672" s="283">
        <v>202108</v>
      </c>
      <c r="B5672" s="172" t="s">
        <v>52</v>
      </c>
      <c r="C5672" s="172" t="s">
        <v>169</v>
      </c>
      <c r="D5672" s="172" t="s">
        <v>170</v>
      </c>
      <c r="E5672" s="172">
        <v>153000</v>
      </c>
      <c r="F5672" s="172">
        <v>0</v>
      </c>
      <c r="G5672" s="172">
        <v>0</v>
      </c>
      <c r="H5672" s="172">
        <v>2319000</v>
      </c>
      <c r="I5672" s="284" cm="1">
        <f t="array" ref="I5672">IF(OR(N5672={"Unbilled","Accounting Adjustment","Annual Guarantee Adjustments"}),0,E5672)</f>
        <v>0</v>
      </c>
      <c r="J5672" s="284" cm="1">
        <f t="array" ref="J5672">IF(OR(N5672={"Unbilled","Accounting Adjustment","Annual Guarantee Adjustments"}),0,IF($C5672="R",E5672,0))</f>
        <v>0</v>
      </c>
      <c r="K5672" s="284" cm="1">
        <f t="array" ref="K5672">IF(OR(N5672={"Unbilled","Accounting Adjustment","Annual Guarantee Adjustments"}),0,IF($C5672="R",G5672,0))</f>
        <v>0</v>
      </c>
      <c r="L5672" s="284" cm="1">
        <f t="array" ref="L5672">IF(OR(N5672={"Unbilled","Accounting Adjustment","Annual Guarantee Adjustments"}),0,IF($C5672="R",H5672,0))</f>
        <v>0</v>
      </c>
      <c r="M5672" s="96" t="str">
        <f>IF(LEFT(B5672,3)="RES","Residential",IF(LEFT(B5672,3)="COM","Commercial",IF(LEFT(B5672,3)="IND","Industrial",IF(LEFT(B5672,3)="IRR","Irrigation",IF(LEFT(B5672,3)="PUB","Lighting")))))</f>
        <v>Industrial</v>
      </c>
      <c r="N5672" s="285" t="str">
        <f>IF(C5672="U","Unbilled",INDEX(Sch.!B:B,MATCH(LEFT(D5672,10),Sch.!A:A,0)))</f>
        <v>Unbilled</v>
      </c>
      <c r="O5672" s="96" t="str">
        <f>IF(C5672="U","Unbilled",INDEX(Sch.!C:C,MATCH(LEFT(D5672,10),Sch.!A:A,0)))</f>
        <v>Unbilled</v>
      </c>
    </row>
    <row r="5673" spans="1:15">
      <c r="A5673" s="283">
        <v>202108</v>
      </c>
      <c r="B5673" s="172" t="s">
        <v>54</v>
      </c>
      <c r="C5673" s="172" t="s">
        <v>160</v>
      </c>
      <c r="D5673" s="172" t="s">
        <v>55</v>
      </c>
      <c r="E5673" s="172">
        <v>-160526.49</v>
      </c>
      <c r="F5673" s="172">
        <v>0</v>
      </c>
      <c r="G5673" s="172">
        <v>2500</v>
      </c>
      <c r="H5673" s="172">
        <v>22050362</v>
      </c>
      <c r="I5673" s="284" cm="1">
        <f t="array" ref="I5673">IF(OR(N5673={"Unbilled","Accounting Adjustment","Annual Guarantee Adjustments"}),0,E5673)</f>
        <v>-160526.49</v>
      </c>
      <c r="J5673" s="284" cm="1">
        <f t="array" ref="J5673">IF(OR(N5673={"Unbilled","Accounting Adjustment","Annual Guarantee Adjustments"}),0,IF($C5673="R",E5673,0))</f>
        <v>0</v>
      </c>
      <c r="K5673" s="284" cm="1">
        <f t="array" ref="K5673">IF(OR(N5673={"Unbilled","Accounting Adjustment","Annual Guarantee Adjustments"}),0,IF($C5673="R",G5673,0))</f>
        <v>0</v>
      </c>
      <c r="L5673" s="284" cm="1">
        <f t="array" ref="L5673">IF(OR(N5673={"Unbilled","Accounting Adjustment","Annual Guarantee Adjustments"}),0,IF($C5673="R",H5673,0))</f>
        <v>0</v>
      </c>
      <c r="M5673" s="96" t="str">
        <f>IF(LEFT(B5673,3)="RES","Residential",IF(LEFT(B5673,3)="COM","Commercial",IF(LEFT(B5673,3)="IND","Industrial",IF(LEFT(B5673,3)="IRR","Irrigation",IF(LEFT(B5673,3)="PUB","Lighting")))))</f>
        <v>Irrigation</v>
      </c>
      <c r="N5673" s="285" t="str">
        <f>IF(C5673="U","Unbilled",INDEX(Sch.!B:B,MATCH(LEFT(D5673,10),Sch.!A:A,0)))</f>
        <v>Sch.40</v>
      </c>
      <c r="O5673" s="96" t="str">
        <f>IF(C5673="U","Unbilled",INDEX(Sch.!C:C,MATCH(LEFT(D5673,10),Sch.!A:A,0)))</f>
        <v>Sch.40</v>
      </c>
    </row>
    <row r="5674" spans="1:15">
      <c r="A5674" s="283">
        <v>202108</v>
      </c>
      <c r="B5674" s="172" t="s">
        <v>54</v>
      </c>
      <c r="C5674" s="172" t="s">
        <v>160</v>
      </c>
      <c r="D5674" s="172" t="s">
        <v>171</v>
      </c>
      <c r="E5674" s="172">
        <v>30119.74</v>
      </c>
      <c r="F5674" s="172"/>
      <c r="G5674" s="172"/>
      <c r="H5674" s="172">
        <v>-4137329</v>
      </c>
      <c r="I5674" s="284" cm="1">
        <f t="array" ref="I5674">IF(OR(N5674={"Unbilled","Accounting Adjustment","Annual Guarantee Adjustments"}),0,E5674)</f>
        <v>0</v>
      </c>
      <c r="J5674" s="284" cm="1">
        <f t="array" ref="J5674">IF(OR(N5674={"Unbilled","Accounting Adjustment","Annual Guarantee Adjustments"}),0,IF($C5674="R",E5674,0))</f>
        <v>0</v>
      </c>
      <c r="K5674" s="284" cm="1">
        <f t="array" ref="K5674">IF(OR(N5674={"Unbilled","Accounting Adjustment","Annual Guarantee Adjustments"}),0,IF($C5674="R",G5674,0))</f>
        <v>0</v>
      </c>
      <c r="L5674" s="284" cm="1">
        <f t="array" ref="L5674">IF(OR(N5674={"Unbilled","Accounting Adjustment","Annual Guarantee Adjustments"}),0,IF($C5674="R",H5674,0))</f>
        <v>0</v>
      </c>
      <c r="M5674" s="96" t="str">
        <f>IF(LEFT(B5674,3)="RES","Residential",IF(LEFT(B5674,3)="COM","Commercial",IF(LEFT(B5674,3)="IND","Industrial",IF(LEFT(B5674,3)="IRR","Irrigation",IF(LEFT(B5674,3)="PUB","Lighting")))))</f>
        <v>Irrigation</v>
      </c>
      <c r="N5674" s="285" t="str">
        <f>IF(C5674="U","Unbilled",INDEX(Sch.!B:B,MATCH(LEFT(D5674,10),Sch.!A:A,0)))</f>
        <v>Accounting Adjustment</v>
      </c>
      <c r="O5674" s="96" t="str">
        <f>IF(C5674="U","Unbilled",INDEX(Sch.!C:C,MATCH(LEFT(D5674,10),Sch.!A:A,0)))</f>
        <v>Not Decoupled</v>
      </c>
    </row>
    <row r="5675" spans="1:15">
      <c r="A5675" s="283">
        <v>202108</v>
      </c>
      <c r="B5675" s="172" t="s">
        <v>54</v>
      </c>
      <c r="C5675" s="172" t="s">
        <v>160</v>
      </c>
      <c r="D5675" s="172" t="s">
        <v>172</v>
      </c>
      <c r="E5675" s="172">
        <v>-703.07</v>
      </c>
      <c r="F5675" s="172">
        <v>0</v>
      </c>
      <c r="G5675" s="172">
        <v>11</v>
      </c>
      <c r="H5675" s="172">
        <v>96573</v>
      </c>
      <c r="I5675" s="284" cm="1">
        <f t="array" ref="I5675">IF(OR(N5675={"Unbilled","Accounting Adjustment","Annual Guarantee Adjustments"}),0,E5675)</f>
        <v>-703.07</v>
      </c>
      <c r="J5675" s="284" cm="1">
        <f t="array" ref="J5675">IF(OR(N5675={"Unbilled","Accounting Adjustment","Annual Guarantee Adjustments"}),0,IF($C5675="R",E5675,0))</f>
        <v>0</v>
      </c>
      <c r="K5675" s="284" cm="1">
        <f t="array" ref="K5675">IF(OR(N5675={"Unbilled","Accounting Adjustment","Annual Guarantee Adjustments"}),0,IF($C5675="R",G5675,0))</f>
        <v>0</v>
      </c>
      <c r="L5675" s="284" cm="1">
        <f t="array" ref="L5675">IF(OR(N5675={"Unbilled","Accounting Adjustment","Annual Guarantee Adjustments"}),0,IF($C5675="R",H5675,0))</f>
        <v>0</v>
      </c>
      <c r="M5675" s="96" t="str">
        <f>IF(LEFT(B5675,3)="RES","Residential",IF(LEFT(B5675,3)="COM","Commercial",IF(LEFT(B5675,3)="IND","Industrial",IF(LEFT(B5675,3)="IRR","Irrigation",IF(LEFT(B5675,3)="PUB","Lighting")))))</f>
        <v>Irrigation</v>
      </c>
      <c r="N5675" s="285" t="str">
        <f>IF(C5675="U","Unbilled",INDEX(Sch.!B:B,MATCH(LEFT(D5675,10),Sch.!A:A,0)))</f>
        <v>Sch.40</v>
      </c>
      <c r="O5675" s="96" t="str">
        <f>IF(C5675="U","Unbilled",INDEX(Sch.!C:C,MATCH(LEFT(D5675,10),Sch.!A:A,0)))</f>
        <v>Sch.40</v>
      </c>
    </row>
    <row r="5676" spans="1:15">
      <c r="A5676" s="283">
        <v>202108</v>
      </c>
      <c r="B5676" s="172" t="s">
        <v>54</v>
      </c>
      <c r="C5676" s="172" t="s">
        <v>160</v>
      </c>
      <c r="D5676" s="172" t="s">
        <v>173</v>
      </c>
      <c r="E5676" s="172"/>
      <c r="F5676" s="172">
        <v>2458</v>
      </c>
      <c r="G5676" s="172">
        <v>0</v>
      </c>
      <c r="H5676" s="172"/>
      <c r="I5676" s="284" cm="1">
        <f t="array" ref="I5676">IF(OR(N5676={"Unbilled","Accounting Adjustment","Annual Guarantee Adjustments"}),0,E5676)</f>
        <v>0</v>
      </c>
      <c r="J5676" s="284" cm="1">
        <f t="array" ref="J5676">IF(OR(N5676={"Unbilled","Accounting Adjustment","Annual Guarantee Adjustments"}),0,IF($C5676="R",E5676,0))</f>
        <v>0</v>
      </c>
      <c r="K5676" s="284" cm="1">
        <f t="array" ref="K5676">IF(OR(N5676={"Unbilled","Accounting Adjustment","Annual Guarantee Adjustments"}),0,IF($C5676="R",G5676,0))</f>
        <v>0</v>
      </c>
      <c r="L5676" s="284" cm="1">
        <f t="array" ref="L5676">IF(OR(N5676={"Unbilled","Accounting Adjustment","Annual Guarantee Adjustments"}),0,IF($C5676="R",H5676,0))</f>
        <v>0</v>
      </c>
      <c r="M5676" s="96" t="str">
        <f>IF(LEFT(B5676,3)="RES","Residential",IF(LEFT(B5676,3)="COM","Commercial",IF(LEFT(B5676,3)="IND","Industrial",IF(LEFT(B5676,3)="IRR","Irrigation",IF(LEFT(B5676,3)="PUB","Lighting")))))</f>
        <v>Irrigation</v>
      </c>
      <c r="N5676" s="285" t="str">
        <f>IF(C5676="U","Unbilled",INDEX(Sch.!B:B,MATCH(LEFT(D5676,10),Sch.!A:A,0)))</f>
        <v>Accounting Adjustment</v>
      </c>
      <c r="O5676" s="96" t="str">
        <f>IF(C5676="U","Unbilled",INDEX(Sch.!C:C,MATCH(LEFT(D5676,10),Sch.!A:A,0)))</f>
        <v>Not Decoupled</v>
      </c>
    </row>
    <row r="5677" spans="1:15">
      <c r="A5677" s="283">
        <v>202108</v>
      </c>
      <c r="B5677" s="172" t="s">
        <v>54</v>
      </c>
      <c r="C5677" s="172" t="s">
        <v>168</v>
      </c>
      <c r="D5677" s="172" t="s">
        <v>55</v>
      </c>
      <c r="E5677" s="172">
        <v>1450730.24</v>
      </c>
      <c r="F5677" s="172">
        <v>0</v>
      </c>
      <c r="G5677" s="172">
        <v>2500</v>
      </c>
      <c r="H5677" s="172">
        <v>22050362</v>
      </c>
      <c r="I5677" s="284" cm="1">
        <f t="array" ref="I5677">IF(OR(N5677={"Unbilled","Accounting Adjustment","Annual Guarantee Adjustments"}),0,E5677)</f>
        <v>1450730.24</v>
      </c>
      <c r="J5677" s="284" cm="1">
        <f t="array" ref="J5677">IF(OR(N5677={"Unbilled","Accounting Adjustment","Annual Guarantee Adjustments"}),0,IF($C5677="R",E5677,0))</f>
        <v>1450730.24</v>
      </c>
      <c r="K5677" s="284" cm="1">
        <f t="array" ref="K5677">IF(OR(N5677={"Unbilled","Accounting Adjustment","Annual Guarantee Adjustments"}),0,IF($C5677="R",G5677,0))</f>
        <v>2500</v>
      </c>
      <c r="L5677" s="284" cm="1">
        <f t="array" ref="L5677">IF(OR(N5677={"Unbilled","Accounting Adjustment","Annual Guarantee Adjustments"}),0,IF($C5677="R",H5677,0))</f>
        <v>22050362</v>
      </c>
      <c r="M5677" s="96" t="str">
        <f>IF(LEFT(B5677,3)="RES","Residential",IF(LEFT(B5677,3)="COM","Commercial",IF(LEFT(B5677,3)="IND","Industrial",IF(LEFT(B5677,3)="IRR","Irrigation",IF(LEFT(B5677,3)="PUB","Lighting")))))</f>
        <v>Irrigation</v>
      </c>
      <c r="N5677" s="285" t="str">
        <f>IF(C5677="U","Unbilled",INDEX(Sch.!B:B,MATCH(LEFT(D5677,10),Sch.!A:A,0)))</f>
        <v>Sch.40</v>
      </c>
      <c r="O5677" s="96" t="str">
        <f>IF(C5677="U","Unbilled",INDEX(Sch.!C:C,MATCH(LEFT(D5677,10),Sch.!A:A,0)))</f>
        <v>Sch.40</v>
      </c>
    </row>
    <row r="5678" spans="1:15">
      <c r="A5678" s="283">
        <v>202108</v>
      </c>
      <c r="B5678" s="172" t="s">
        <v>54</v>
      </c>
      <c r="C5678" s="172" t="s">
        <v>168</v>
      </c>
      <c r="D5678" s="172" t="s">
        <v>56</v>
      </c>
      <c r="E5678" s="172">
        <v>1115254.81</v>
      </c>
      <c r="F5678" s="172">
        <v>0</v>
      </c>
      <c r="G5678" s="172">
        <v>2639</v>
      </c>
      <c r="H5678" s="172">
        <v>17002902</v>
      </c>
      <c r="I5678" s="284" cm="1">
        <f t="array" ref="I5678">IF(OR(N5678={"Unbilled","Accounting Adjustment","Annual Guarantee Adjustments"}),0,E5678)</f>
        <v>1115254.81</v>
      </c>
      <c r="J5678" s="284" cm="1">
        <f t="array" ref="J5678">IF(OR(N5678={"Unbilled","Accounting Adjustment","Annual Guarantee Adjustments"}),0,IF($C5678="R",E5678,0))</f>
        <v>1115254.81</v>
      </c>
      <c r="K5678" s="284" cm="1">
        <f t="array" ref="K5678">IF(OR(N5678={"Unbilled","Accounting Adjustment","Annual Guarantee Adjustments"}),0,IF($C5678="R",G5678,0))</f>
        <v>2639</v>
      </c>
      <c r="L5678" s="284" cm="1">
        <f t="array" ref="L5678">IF(OR(N5678={"Unbilled","Accounting Adjustment","Annual Guarantee Adjustments"}),0,IF($C5678="R",H5678,0))</f>
        <v>17002902</v>
      </c>
      <c r="M5678" s="96" t="str">
        <f>IF(LEFT(B5678,3)="RES","Residential",IF(LEFT(B5678,3)="COM","Commercial",IF(LEFT(B5678,3)="IND","Industrial",IF(LEFT(B5678,3)="IRR","Irrigation",IF(LEFT(B5678,3)="PUB","Lighting")))))</f>
        <v>Irrigation</v>
      </c>
      <c r="N5678" s="285" t="str">
        <f>IF(C5678="U","Unbilled",INDEX(Sch.!B:B,MATCH(LEFT(D5678,10),Sch.!A:A,0)))</f>
        <v>Sch.40</v>
      </c>
      <c r="O5678" s="96" t="str">
        <f>IF(C5678="U","Unbilled",INDEX(Sch.!C:C,MATCH(LEFT(D5678,10),Sch.!A:A,0)))</f>
        <v>Sch.40</v>
      </c>
    </row>
    <row r="5679" spans="1:15">
      <c r="A5679" s="283">
        <v>202108</v>
      </c>
      <c r="B5679" s="172" t="s">
        <v>54</v>
      </c>
      <c r="C5679" s="172" t="s">
        <v>168</v>
      </c>
      <c r="D5679" s="172" t="s">
        <v>75</v>
      </c>
      <c r="E5679" s="172">
        <v>5.22</v>
      </c>
      <c r="F5679" s="172"/>
      <c r="G5679" s="172"/>
      <c r="H5679" s="172">
        <v>0</v>
      </c>
      <c r="I5679" s="284" cm="1">
        <f t="array" ref="I5679">IF(OR(N5679={"Unbilled","Accounting Adjustment","Annual Guarantee Adjustments"}),0,E5679)</f>
        <v>0</v>
      </c>
      <c r="J5679" s="284" cm="1">
        <f t="array" ref="J5679">IF(OR(N5679={"Unbilled","Accounting Adjustment","Annual Guarantee Adjustments"}),0,IF($C5679="R",E5679,0))</f>
        <v>0</v>
      </c>
      <c r="K5679" s="284" cm="1">
        <f t="array" ref="K5679">IF(OR(N5679={"Unbilled","Accounting Adjustment","Annual Guarantee Adjustments"}),0,IF($C5679="R",G5679,0))</f>
        <v>0</v>
      </c>
      <c r="L5679" s="284" cm="1">
        <f t="array" ref="L5679">IF(OR(N5679={"Unbilled","Accounting Adjustment","Annual Guarantee Adjustments"}),0,IF($C5679="R",H5679,0))</f>
        <v>0</v>
      </c>
      <c r="M5679" s="96" t="str">
        <f>IF(LEFT(B5679,3)="RES","Residential",IF(LEFT(B5679,3)="COM","Commercial",IF(LEFT(B5679,3)="IND","Industrial",IF(LEFT(B5679,3)="IRR","Irrigation",IF(LEFT(B5679,3)="PUB","Lighting")))))</f>
        <v>Irrigation</v>
      </c>
      <c r="N5679" s="285" t="str">
        <f>IF(C5679="U","Unbilled",INDEX(Sch.!B:B,MATCH(LEFT(D5679,10),Sch.!A:A,0)))</f>
        <v>Annual Guarantee Adjustments</v>
      </c>
      <c r="O5679" s="96" t="str">
        <f>IF(C5679="U","Unbilled",INDEX(Sch.!C:C,MATCH(LEFT(D5679,10),Sch.!A:A,0)))</f>
        <v>Not Decoupled</v>
      </c>
    </row>
    <row r="5680" spans="1:15">
      <c r="A5680" s="283">
        <v>202108</v>
      </c>
      <c r="B5680" s="172" t="s">
        <v>54</v>
      </c>
      <c r="C5680" s="172" t="s">
        <v>168</v>
      </c>
      <c r="D5680" s="172" t="s">
        <v>76</v>
      </c>
      <c r="E5680" s="172">
        <v>30.4</v>
      </c>
      <c r="F5680" s="172"/>
      <c r="G5680" s="172"/>
      <c r="H5680" s="172">
        <v>0</v>
      </c>
      <c r="I5680" s="284" cm="1">
        <f t="array" ref="I5680">IF(OR(N5680={"Unbilled","Accounting Adjustment","Annual Guarantee Adjustments"}),0,E5680)</f>
        <v>0</v>
      </c>
      <c r="J5680" s="284" cm="1">
        <f t="array" ref="J5680">IF(OR(N5680={"Unbilled","Accounting Adjustment","Annual Guarantee Adjustments"}),0,IF($C5680="R",E5680,0))</f>
        <v>0</v>
      </c>
      <c r="K5680" s="284" cm="1">
        <f t="array" ref="K5680">IF(OR(N5680={"Unbilled","Accounting Adjustment","Annual Guarantee Adjustments"}),0,IF($C5680="R",G5680,0))</f>
        <v>0</v>
      </c>
      <c r="L5680" s="284" cm="1">
        <f t="array" ref="L5680">IF(OR(N5680={"Unbilled","Accounting Adjustment","Annual Guarantee Adjustments"}),0,IF($C5680="R",H5680,0))</f>
        <v>0</v>
      </c>
      <c r="M5680" s="96" t="str">
        <f>IF(LEFT(B5680,3)="RES","Residential",IF(LEFT(B5680,3)="COM","Commercial",IF(LEFT(B5680,3)="IND","Industrial",IF(LEFT(B5680,3)="IRR","Irrigation",IF(LEFT(B5680,3)="PUB","Lighting")))))</f>
        <v>Irrigation</v>
      </c>
      <c r="N5680" s="285" t="str">
        <f>IF(C5680="U","Unbilled",INDEX(Sch.!B:B,MATCH(LEFT(D5680,10),Sch.!A:A,0)))</f>
        <v>Annual Guarantee Adjustments</v>
      </c>
      <c r="O5680" s="96" t="str">
        <f>IF(C5680="U","Unbilled",INDEX(Sch.!C:C,MATCH(LEFT(D5680,10),Sch.!A:A,0)))</f>
        <v>Not Decoupled</v>
      </c>
    </row>
    <row r="5681" spans="1:15">
      <c r="A5681" s="283">
        <v>202108</v>
      </c>
      <c r="B5681" s="172" t="s">
        <v>54</v>
      </c>
      <c r="C5681" s="172" t="s">
        <v>168</v>
      </c>
      <c r="D5681" s="172" t="s">
        <v>39</v>
      </c>
      <c r="E5681" s="172">
        <v>6317.13</v>
      </c>
      <c r="F5681" s="172">
        <v>0</v>
      </c>
      <c r="G5681" s="172">
        <v>11</v>
      </c>
      <c r="H5681" s="172">
        <v>96573</v>
      </c>
      <c r="I5681" s="284" cm="1">
        <f t="array" ref="I5681">IF(OR(N5681={"Unbilled","Accounting Adjustment","Annual Guarantee Adjustments"}),0,E5681)</f>
        <v>6317.13</v>
      </c>
      <c r="J5681" s="284" cm="1">
        <f t="array" ref="J5681">IF(OR(N5681={"Unbilled","Accounting Adjustment","Annual Guarantee Adjustments"}),0,IF($C5681="R",E5681,0))</f>
        <v>6317.13</v>
      </c>
      <c r="K5681" s="284" cm="1">
        <f t="array" ref="K5681">IF(OR(N5681={"Unbilled","Accounting Adjustment","Annual Guarantee Adjustments"}),0,IF($C5681="R",G5681,0))</f>
        <v>11</v>
      </c>
      <c r="L5681" s="284" cm="1">
        <f t="array" ref="L5681">IF(OR(N5681={"Unbilled","Accounting Adjustment","Annual Guarantee Adjustments"}),0,IF($C5681="R",H5681,0))</f>
        <v>96573</v>
      </c>
      <c r="M5681" s="96" t="str">
        <f>IF(LEFT(B5681,3)="RES","Residential",IF(LEFT(B5681,3)="COM","Commercial",IF(LEFT(B5681,3)="IND","Industrial",IF(LEFT(B5681,3)="IRR","Irrigation",IF(LEFT(B5681,3)="PUB","Lighting")))))</f>
        <v>Irrigation</v>
      </c>
      <c r="N5681" s="285" t="str">
        <f>IF(C5681="U","Unbilled",INDEX(Sch.!B:B,MATCH(LEFT(D5681,10),Sch.!A:A,0)))</f>
        <v>Sch.40</v>
      </c>
      <c r="O5681" s="96" t="str">
        <f>IF(C5681="U","Unbilled",INDEX(Sch.!C:C,MATCH(LEFT(D5681,10),Sch.!A:A,0)))</f>
        <v>Sch.40</v>
      </c>
    </row>
    <row r="5682" spans="1:15">
      <c r="A5682" s="283">
        <v>202108</v>
      </c>
      <c r="B5682" s="172" t="s">
        <v>54</v>
      </c>
      <c r="C5682" s="172" t="s">
        <v>168</v>
      </c>
      <c r="D5682" s="172" t="s">
        <v>67</v>
      </c>
      <c r="E5682" s="172">
        <v>940.3</v>
      </c>
      <c r="F5682" s="172">
        <v>0</v>
      </c>
      <c r="G5682" s="172">
        <v>12</v>
      </c>
      <c r="H5682" s="172">
        <v>14556</v>
      </c>
      <c r="I5682" s="284" cm="1">
        <f t="array" ref="I5682">IF(OR(N5682={"Unbilled","Accounting Adjustment","Annual Guarantee Adjustments"}),0,E5682)</f>
        <v>940.3</v>
      </c>
      <c r="J5682" s="284" cm="1">
        <f t="array" ref="J5682">IF(OR(N5682={"Unbilled","Accounting Adjustment","Annual Guarantee Adjustments"}),0,IF($C5682="R",E5682,0))</f>
        <v>940.3</v>
      </c>
      <c r="K5682" s="284" cm="1">
        <f t="array" ref="K5682">IF(OR(N5682={"Unbilled","Accounting Adjustment","Annual Guarantee Adjustments"}),0,IF($C5682="R",G5682,0))</f>
        <v>12</v>
      </c>
      <c r="L5682" s="284" cm="1">
        <f t="array" ref="L5682">IF(OR(N5682={"Unbilled","Accounting Adjustment","Annual Guarantee Adjustments"}),0,IF($C5682="R",H5682,0))</f>
        <v>14556</v>
      </c>
      <c r="M5682" s="96" t="str">
        <f>IF(LEFT(B5682,3)="RES","Residential",IF(LEFT(B5682,3)="COM","Commercial",IF(LEFT(B5682,3)="IND","Industrial",IF(LEFT(B5682,3)="IRR","Irrigation",IF(LEFT(B5682,3)="PUB","Lighting")))))</f>
        <v>Irrigation</v>
      </c>
      <c r="N5682" s="285" t="str">
        <f>IF(C5682="U","Unbilled",INDEX(Sch.!B:B,MATCH(LEFT(D5682,10),Sch.!A:A,0)))</f>
        <v>Sch.40</v>
      </c>
      <c r="O5682" s="96" t="str">
        <f>IF(C5682="U","Unbilled",INDEX(Sch.!C:C,MATCH(LEFT(D5682,10),Sch.!A:A,0)))</f>
        <v>Sch.40</v>
      </c>
    </row>
    <row r="5683" spans="1:15">
      <c r="A5683" s="283">
        <v>202108</v>
      </c>
      <c r="B5683" s="172" t="s">
        <v>54</v>
      </c>
      <c r="C5683" s="172" t="s">
        <v>168</v>
      </c>
      <c r="D5683" s="172" t="s">
        <v>85</v>
      </c>
      <c r="E5683" s="172"/>
      <c r="F5683" s="172">
        <v>5039</v>
      </c>
      <c r="G5683" s="172">
        <v>0</v>
      </c>
      <c r="H5683" s="172"/>
      <c r="I5683" s="284" cm="1">
        <f t="array" ref="I5683">IF(OR(N5683={"Unbilled","Accounting Adjustment","Annual Guarantee Adjustments"}),0,E5683)</f>
        <v>0</v>
      </c>
      <c r="J5683" s="284" cm="1">
        <f t="array" ref="J5683">IF(OR(N5683={"Unbilled","Accounting Adjustment","Annual Guarantee Adjustments"}),0,IF($C5683="R",E5683,0))</f>
        <v>0</v>
      </c>
      <c r="K5683" s="284" cm="1">
        <f t="array" ref="K5683">IF(OR(N5683={"Unbilled","Accounting Adjustment","Annual Guarantee Adjustments"}),0,IF($C5683="R",G5683,0))</f>
        <v>0</v>
      </c>
      <c r="L5683" s="284" cm="1">
        <f t="array" ref="L5683">IF(OR(N5683={"Unbilled","Accounting Adjustment","Annual Guarantee Adjustments"}),0,IF($C5683="R",H5683,0))</f>
        <v>0</v>
      </c>
      <c r="M5683" s="96" t="str">
        <f>IF(LEFT(B5683,3)="RES","Residential",IF(LEFT(B5683,3)="COM","Commercial",IF(LEFT(B5683,3)="IND","Industrial",IF(LEFT(B5683,3)="IRR","Irrigation",IF(LEFT(B5683,3)="PUB","Lighting")))))</f>
        <v>Irrigation</v>
      </c>
      <c r="N5683" s="285" t="str">
        <f>IF(C5683="U","Unbilled",INDEX(Sch.!B:B,MATCH(LEFT(D5683,10),Sch.!A:A,0)))</f>
        <v>Accounting Adjustment</v>
      </c>
      <c r="O5683" s="96" t="str">
        <f>IF(C5683="U","Unbilled",INDEX(Sch.!C:C,MATCH(LEFT(D5683,10),Sch.!A:A,0)))</f>
        <v>Not Decoupled</v>
      </c>
    </row>
    <row r="5684" spans="1:15">
      <c r="A5684" s="283">
        <v>202108</v>
      </c>
      <c r="B5684" s="172" t="s">
        <v>54</v>
      </c>
      <c r="C5684" s="172" t="s">
        <v>169</v>
      </c>
      <c r="D5684" s="172" t="s">
        <v>174</v>
      </c>
      <c r="E5684" s="172">
        <v>-1612000</v>
      </c>
      <c r="F5684" s="172">
        <v>0</v>
      </c>
      <c r="G5684" s="172">
        <v>0</v>
      </c>
      <c r="H5684" s="172">
        <v>-4102000</v>
      </c>
      <c r="I5684" s="284" cm="1">
        <f t="array" ref="I5684">IF(OR(N5684={"Unbilled","Accounting Adjustment","Annual Guarantee Adjustments"}),0,E5684)</f>
        <v>0</v>
      </c>
      <c r="J5684" s="284" cm="1">
        <f t="array" ref="J5684">IF(OR(N5684={"Unbilled","Accounting Adjustment","Annual Guarantee Adjustments"}),0,IF($C5684="R",E5684,0))</f>
        <v>0</v>
      </c>
      <c r="K5684" s="284" cm="1">
        <f t="array" ref="K5684">IF(OR(N5684={"Unbilled","Accounting Adjustment","Annual Guarantee Adjustments"}),0,IF($C5684="R",G5684,0))</f>
        <v>0</v>
      </c>
      <c r="L5684" s="284" cm="1">
        <f t="array" ref="L5684">IF(OR(N5684={"Unbilled","Accounting Adjustment","Annual Guarantee Adjustments"}),0,IF($C5684="R",H5684,0))</f>
        <v>0</v>
      </c>
      <c r="M5684" s="96" t="str">
        <f>IF(LEFT(B5684,3)="RES","Residential",IF(LEFT(B5684,3)="COM","Commercial",IF(LEFT(B5684,3)="IND","Industrial",IF(LEFT(B5684,3)="IRR","Irrigation",IF(LEFT(B5684,3)="PUB","Lighting")))))</f>
        <v>Irrigation</v>
      </c>
      <c r="N5684" s="285" t="str">
        <f>IF(C5684="U","Unbilled",INDEX(Sch.!B:B,MATCH(LEFT(D5684,10),Sch.!A:A,0)))</f>
        <v>Unbilled</v>
      </c>
      <c r="O5684" s="96" t="str">
        <f>IF(C5684="U","Unbilled",INDEX(Sch.!C:C,MATCH(LEFT(D5684,10),Sch.!A:A,0)))</f>
        <v>Unbilled</v>
      </c>
    </row>
    <row r="5685" spans="1:15">
      <c r="A5685" s="283">
        <v>202108</v>
      </c>
      <c r="B5685" s="172" t="s">
        <v>57</v>
      </c>
      <c r="C5685" s="172" t="s">
        <v>168</v>
      </c>
      <c r="D5685" s="172" t="s">
        <v>86</v>
      </c>
      <c r="E5685" s="172">
        <v>7.57</v>
      </c>
      <c r="F5685" s="172"/>
      <c r="G5685" s="172"/>
      <c r="H5685" s="172">
        <v>0</v>
      </c>
      <c r="I5685" s="284" cm="1">
        <f t="array" ref="I5685">IF(OR(N5685={"Unbilled","Accounting Adjustment","Annual Guarantee Adjustments"}),0,E5685)</f>
        <v>0</v>
      </c>
      <c r="J5685" s="284" cm="1">
        <f t="array" ref="J5685">IF(OR(N5685={"Unbilled","Accounting Adjustment","Annual Guarantee Adjustments"}),0,IF($C5685="R",E5685,0))</f>
        <v>0</v>
      </c>
      <c r="K5685" s="284" cm="1">
        <f t="array" ref="K5685">IF(OR(N5685={"Unbilled","Accounting Adjustment","Annual Guarantee Adjustments"}),0,IF($C5685="R",G5685,0))</f>
        <v>0</v>
      </c>
      <c r="L5685" s="284" cm="1">
        <f t="array" ref="L5685">IF(OR(N5685={"Unbilled","Accounting Adjustment","Annual Guarantee Adjustments"}),0,IF($C5685="R",H5685,0))</f>
        <v>0</v>
      </c>
      <c r="M5685" s="96" t="str">
        <f>IF(LEFT(B5685,3)="RES","Residential",IF(LEFT(B5685,3)="COM","Commercial",IF(LEFT(B5685,3)="IND","Industrial",IF(LEFT(B5685,3)="IRR","Irrigation",IF(LEFT(B5685,3)="PUB","Lighting")))))</f>
        <v>Lighting</v>
      </c>
      <c r="N5685" s="285" t="str">
        <f>IF(C5685="U","Unbilled",INDEX(Sch.!B:B,MATCH(LEFT(D5685,10),Sch.!A:A,0)))</f>
        <v>Annual Guarantee Adjustments</v>
      </c>
      <c r="O5685" s="96" t="str">
        <f>IF(C5685="U","Unbilled",INDEX(Sch.!C:C,MATCH(LEFT(D5685,10),Sch.!A:A,0)))</f>
        <v>Not Decoupled</v>
      </c>
    </row>
    <row r="5686" spans="1:15">
      <c r="A5686" s="283">
        <v>202108</v>
      </c>
      <c r="B5686" s="172" t="s">
        <v>57</v>
      </c>
      <c r="C5686" s="172" t="s">
        <v>168</v>
      </c>
      <c r="D5686" s="172" t="s">
        <v>59</v>
      </c>
      <c r="E5686" s="172">
        <v>5035.6499999999996</v>
      </c>
      <c r="F5686" s="172">
        <v>0</v>
      </c>
      <c r="G5686" s="172">
        <v>119</v>
      </c>
      <c r="H5686" s="172">
        <v>116506</v>
      </c>
      <c r="I5686" s="284" cm="1">
        <f t="array" ref="I5686">IF(OR(N5686={"Unbilled","Accounting Adjustment","Annual Guarantee Adjustments"}),0,E5686)</f>
        <v>5035.6499999999996</v>
      </c>
      <c r="J5686" s="284" cm="1">
        <f t="array" ref="J5686">IF(OR(N5686={"Unbilled","Accounting Adjustment","Annual Guarantee Adjustments"}),0,IF($C5686="R",E5686,0))</f>
        <v>5035.6499999999996</v>
      </c>
      <c r="K5686" s="284" cm="1">
        <f t="array" ref="K5686">IF(OR(N5686={"Unbilled","Accounting Adjustment","Annual Guarantee Adjustments"}),0,IF($C5686="R",G5686,0))</f>
        <v>119</v>
      </c>
      <c r="L5686" s="284" cm="1">
        <f t="array" ref="L5686">IF(OR(N5686={"Unbilled","Accounting Adjustment","Annual Guarantee Adjustments"}),0,IF($C5686="R",H5686,0))</f>
        <v>116506</v>
      </c>
      <c r="M5686" s="96" t="str">
        <f>IF(LEFT(B5686,3)="RES","Residential",IF(LEFT(B5686,3)="COM","Commercial",IF(LEFT(B5686,3)="IND","Industrial",IF(LEFT(B5686,3)="IRR","Irrigation",IF(LEFT(B5686,3)="PUB","Lighting")))))</f>
        <v>Lighting</v>
      </c>
      <c r="N5686" s="285" t="str">
        <f>IF(C5686="U","Unbilled",INDEX(Sch.!B:B,MATCH(LEFT(D5686,10),Sch.!A:A,0)))</f>
        <v>Sch.53</v>
      </c>
      <c r="O5686" s="96" t="str">
        <f>IF(C5686="U","Unbilled",INDEX(Sch.!C:C,MATCH(LEFT(D5686,10),Sch.!A:A,0)))</f>
        <v>Not Decoupled</v>
      </c>
    </row>
    <row r="5687" spans="1:15">
      <c r="A5687" s="283">
        <v>202108</v>
      </c>
      <c r="B5687" s="172" t="s">
        <v>57</v>
      </c>
      <c r="C5687" s="172" t="s">
        <v>168</v>
      </c>
      <c r="D5687" s="172" t="s">
        <v>60</v>
      </c>
      <c r="E5687" s="172">
        <v>2017.54</v>
      </c>
      <c r="F5687" s="172">
        <v>0</v>
      </c>
      <c r="G5687" s="172">
        <v>113</v>
      </c>
      <c r="H5687" s="172">
        <v>46679</v>
      </c>
      <c r="I5687" s="284" cm="1">
        <f t="array" ref="I5687">IF(OR(N5687={"Unbilled","Accounting Adjustment","Annual Guarantee Adjustments"}),0,E5687)</f>
        <v>2017.54</v>
      </c>
      <c r="J5687" s="284" cm="1">
        <f t="array" ref="J5687">IF(OR(N5687={"Unbilled","Accounting Adjustment","Annual Guarantee Adjustments"}),0,IF($C5687="R",E5687,0))</f>
        <v>2017.54</v>
      </c>
      <c r="K5687" s="284" cm="1">
        <f t="array" ref="K5687">IF(OR(N5687={"Unbilled","Accounting Adjustment","Annual Guarantee Adjustments"}),0,IF($C5687="R",G5687,0))</f>
        <v>113</v>
      </c>
      <c r="L5687" s="284" cm="1">
        <f t="array" ref="L5687">IF(OR(N5687={"Unbilled","Accounting Adjustment","Annual Guarantee Adjustments"}),0,IF($C5687="R",H5687,0))</f>
        <v>46679</v>
      </c>
      <c r="M5687" s="96" t="str">
        <f>IF(LEFT(B5687,3)="RES","Residential",IF(LEFT(B5687,3)="COM","Commercial",IF(LEFT(B5687,3)="IND","Industrial",IF(LEFT(B5687,3)="IRR","Irrigation",IF(LEFT(B5687,3)="PUB","Lighting")))))</f>
        <v>Lighting</v>
      </c>
      <c r="N5687" s="285" t="str">
        <f>IF(C5687="U","Unbilled",INDEX(Sch.!B:B,MATCH(LEFT(D5687,10),Sch.!A:A,0)))</f>
        <v>Sch.53</v>
      </c>
      <c r="O5687" s="96" t="str">
        <f>IF(C5687="U","Unbilled",INDEX(Sch.!C:C,MATCH(LEFT(D5687,10),Sch.!A:A,0)))</f>
        <v>Not Decoupled</v>
      </c>
    </row>
    <row r="5688" spans="1:15">
      <c r="A5688" s="283">
        <v>202108</v>
      </c>
      <c r="B5688" s="172" t="s">
        <v>57</v>
      </c>
      <c r="C5688" s="172" t="s">
        <v>168</v>
      </c>
      <c r="D5688" s="172" t="s">
        <v>41</v>
      </c>
      <c r="E5688" s="172">
        <v>36392.43</v>
      </c>
      <c r="F5688" s="172">
        <v>0</v>
      </c>
      <c r="G5688" s="172">
        <v>225</v>
      </c>
      <c r="H5688" s="172">
        <v>163089</v>
      </c>
      <c r="I5688" s="284" cm="1">
        <f t="array" ref="I5688">IF(OR(N5688={"Unbilled","Accounting Adjustment","Annual Guarantee Adjustments"}),0,E5688)</f>
        <v>36392.43</v>
      </c>
      <c r="J5688" s="284" cm="1">
        <f t="array" ref="J5688">IF(OR(N5688={"Unbilled","Accounting Adjustment","Annual Guarantee Adjustments"}),0,IF($C5688="R",E5688,0))</f>
        <v>36392.43</v>
      </c>
      <c r="K5688" s="284" cm="1">
        <f t="array" ref="K5688">IF(OR(N5688={"Unbilled","Accounting Adjustment","Annual Guarantee Adjustments"}),0,IF($C5688="R",G5688,0))</f>
        <v>225</v>
      </c>
      <c r="L5688" s="284" cm="1">
        <f t="array" ref="L5688">IF(OR(N5688={"Unbilled","Accounting Adjustment","Annual Guarantee Adjustments"}),0,IF($C5688="R",H5688,0))</f>
        <v>163089</v>
      </c>
      <c r="M5688" s="96" t="str">
        <f>IF(LEFT(B5688,3)="RES","Residential",IF(LEFT(B5688,3)="COM","Commercial",IF(LEFT(B5688,3)="IND","Industrial",IF(LEFT(B5688,3)="IRR","Irrigation",IF(LEFT(B5688,3)="PUB","Lighting")))))</f>
        <v>Lighting</v>
      </c>
      <c r="N5688" s="285" t="str">
        <f>IF(C5688="U","Unbilled",INDEX(Sch.!B:B,MATCH(LEFT(D5688,10),Sch.!A:A,0)))</f>
        <v>Sch.51,52,57</v>
      </c>
      <c r="O5688" s="96" t="str">
        <f>IF(C5688="U","Unbilled",INDEX(Sch.!C:C,MATCH(LEFT(D5688,10),Sch.!A:A,0)))</f>
        <v>Not Decoupled</v>
      </c>
    </row>
    <row r="5689" spans="1:15">
      <c r="A5689" s="283">
        <v>202108</v>
      </c>
      <c r="B5689" s="172" t="s">
        <v>57</v>
      </c>
      <c r="C5689" s="172" t="s">
        <v>168</v>
      </c>
      <c r="D5689" s="172" t="s">
        <v>83</v>
      </c>
      <c r="E5689" s="172"/>
      <c r="F5689" s="172">
        <v>220</v>
      </c>
      <c r="G5689" s="172">
        <v>0</v>
      </c>
      <c r="H5689" s="172"/>
      <c r="I5689" s="284" cm="1">
        <f t="array" ref="I5689">IF(OR(N5689={"Unbilled","Accounting Adjustment","Annual Guarantee Adjustments"}),0,E5689)</f>
        <v>0</v>
      </c>
      <c r="J5689" s="284" cm="1">
        <f t="array" ref="J5689">IF(OR(N5689={"Unbilled","Accounting Adjustment","Annual Guarantee Adjustments"}),0,IF($C5689="R",E5689,0))</f>
        <v>0</v>
      </c>
      <c r="K5689" s="284" cm="1">
        <f t="array" ref="K5689">IF(OR(N5689={"Unbilled","Accounting Adjustment","Annual Guarantee Adjustments"}),0,IF($C5689="R",G5689,0))</f>
        <v>0</v>
      </c>
      <c r="L5689" s="284" cm="1">
        <f t="array" ref="L5689">IF(OR(N5689={"Unbilled","Accounting Adjustment","Annual Guarantee Adjustments"}),0,IF($C5689="R",H5689,0))</f>
        <v>0</v>
      </c>
      <c r="M5689" s="96" t="str">
        <f>IF(LEFT(B5689,3)="RES","Residential",IF(LEFT(B5689,3)="COM","Commercial",IF(LEFT(B5689,3)="IND","Industrial",IF(LEFT(B5689,3)="IRR","Irrigation",IF(LEFT(B5689,3)="PUB","Lighting")))))</f>
        <v>Lighting</v>
      </c>
      <c r="N5689" s="285" t="str">
        <f>IF(C5689="U","Unbilled",INDEX(Sch.!B:B,MATCH(LEFT(D5689,10),Sch.!A:A,0)))</f>
        <v>Accounting Adjustment</v>
      </c>
      <c r="O5689" s="96" t="str">
        <f>IF(C5689="U","Unbilled",INDEX(Sch.!C:C,MATCH(LEFT(D5689,10),Sch.!A:A,0)))</f>
        <v>Not Decoupled</v>
      </c>
    </row>
    <row r="5690" spans="1:15">
      <c r="A5690" s="283">
        <v>202108</v>
      </c>
      <c r="B5690" s="172" t="s">
        <v>57</v>
      </c>
      <c r="C5690" s="172" t="s">
        <v>169</v>
      </c>
      <c r="D5690" s="172" t="s">
        <v>170</v>
      </c>
      <c r="E5690" s="172">
        <v>-4000</v>
      </c>
      <c r="F5690" s="172">
        <v>0</v>
      </c>
      <c r="G5690" s="172">
        <v>0</v>
      </c>
      <c r="H5690" s="172">
        <v>-30000</v>
      </c>
      <c r="I5690" s="284" cm="1">
        <f t="array" ref="I5690">IF(OR(N5690={"Unbilled","Accounting Adjustment","Annual Guarantee Adjustments"}),0,E5690)</f>
        <v>0</v>
      </c>
      <c r="J5690" s="284" cm="1">
        <f t="array" ref="J5690">IF(OR(N5690={"Unbilled","Accounting Adjustment","Annual Guarantee Adjustments"}),0,IF($C5690="R",E5690,0))</f>
        <v>0</v>
      </c>
      <c r="K5690" s="284" cm="1">
        <f t="array" ref="K5690">IF(OR(N5690={"Unbilled","Accounting Adjustment","Annual Guarantee Adjustments"}),0,IF($C5690="R",G5690,0))</f>
        <v>0</v>
      </c>
      <c r="L5690" s="284" cm="1">
        <f t="array" ref="L5690">IF(OR(N5690={"Unbilled","Accounting Adjustment","Annual Guarantee Adjustments"}),0,IF($C5690="R",H5690,0))</f>
        <v>0</v>
      </c>
      <c r="M5690" s="96" t="str">
        <f>IF(LEFT(B5690,3)="RES","Residential",IF(LEFT(B5690,3)="COM","Commercial",IF(LEFT(B5690,3)="IND","Industrial",IF(LEFT(B5690,3)="IRR","Irrigation",IF(LEFT(B5690,3)="PUB","Lighting")))))</f>
        <v>Lighting</v>
      </c>
      <c r="N5690" s="285" t="str">
        <f>IF(C5690="U","Unbilled",INDEX(Sch.!B:B,MATCH(LEFT(D5690,10),Sch.!A:A,0)))</f>
        <v>Unbilled</v>
      </c>
      <c r="O5690" s="96" t="str">
        <f>IF(C5690="U","Unbilled",INDEX(Sch.!C:C,MATCH(LEFT(D5690,10),Sch.!A:A,0)))</f>
        <v>Unbilled</v>
      </c>
    </row>
    <row r="5691" spans="1:15">
      <c r="A5691" s="283">
        <v>202108</v>
      </c>
      <c r="B5691" s="172" t="s">
        <v>62</v>
      </c>
      <c r="C5691" s="172" t="s">
        <v>160</v>
      </c>
      <c r="D5691" s="172" t="s">
        <v>175</v>
      </c>
      <c r="E5691" s="172">
        <v>-6910.64</v>
      </c>
      <c r="F5691" s="172">
        <v>0</v>
      </c>
      <c r="G5691" s="172">
        <v>1601</v>
      </c>
      <c r="H5691" s="172">
        <v>949256</v>
      </c>
      <c r="I5691" s="284" cm="1">
        <f t="array" ref="I5691">IF(OR(N5691={"Unbilled","Accounting Adjustment","Annual Guarantee Adjustments"}),0,E5691)</f>
        <v>-6910.64</v>
      </c>
      <c r="J5691" s="284" cm="1">
        <f t="array" ref="J5691">IF(OR(N5691={"Unbilled","Accounting Adjustment","Annual Guarantee Adjustments"}),0,IF($C5691="R",E5691,0))</f>
        <v>0</v>
      </c>
      <c r="K5691" s="284" cm="1">
        <f t="array" ref="K5691">IF(OR(N5691={"Unbilled","Accounting Adjustment","Annual Guarantee Adjustments"}),0,IF($C5691="R",G5691,0))</f>
        <v>0</v>
      </c>
      <c r="L5691" s="284" cm="1">
        <f t="array" ref="L5691">IF(OR(N5691={"Unbilled","Accounting Adjustment","Annual Guarantee Adjustments"}),0,IF($C5691="R",H5691,0))</f>
        <v>0</v>
      </c>
      <c r="M5691" s="96" t="str">
        <f>IF(LEFT(B5691,3)="RES","Residential",IF(LEFT(B5691,3)="COM","Commercial",IF(LEFT(B5691,3)="IND","Industrial",IF(LEFT(B5691,3)="IRR","Irrigation",IF(LEFT(B5691,3)="PUB","Lighting")))))</f>
        <v>Residential</v>
      </c>
      <c r="N5691" s="285" t="str">
        <f>IF(C5691="U","Unbilled",INDEX(Sch.!B:B,MATCH(LEFT(D5691,10),Sch.!A:A,0)))</f>
        <v>Sch.16,17,19</v>
      </c>
      <c r="O5691" s="96" t="str">
        <f>IF(C5691="U","Unbilled",INDEX(Sch.!C:C,MATCH(LEFT(D5691,10),Sch.!A:A,0)))</f>
        <v>Sch.16,17,19</v>
      </c>
    </row>
    <row r="5692" spans="1:15">
      <c r="A5692" s="283">
        <v>202108</v>
      </c>
      <c r="B5692" s="172" t="s">
        <v>62</v>
      </c>
      <c r="C5692" s="172" t="s">
        <v>160</v>
      </c>
      <c r="D5692" s="172" t="s">
        <v>176</v>
      </c>
      <c r="E5692" s="172">
        <v>-130.91999999999999</v>
      </c>
      <c r="F5692" s="172"/>
      <c r="G5692" s="172"/>
      <c r="H5692" s="172">
        <v>17831</v>
      </c>
      <c r="I5692" s="284" cm="1">
        <f t="array" ref="I5692">IF(OR(N5692={"Unbilled","Accounting Adjustment","Annual Guarantee Adjustments"}),0,E5692)</f>
        <v>-130.91999999999999</v>
      </c>
      <c r="J5692" s="284" cm="1">
        <f t="array" ref="J5692">IF(OR(N5692={"Unbilled","Accounting Adjustment","Annual Guarantee Adjustments"}),0,IF($C5692="R",E5692,0))</f>
        <v>0</v>
      </c>
      <c r="K5692" s="284" cm="1">
        <f t="array" ref="K5692">IF(OR(N5692={"Unbilled","Accounting Adjustment","Annual Guarantee Adjustments"}),0,IF($C5692="R",G5692,0))</f>
        <v>0</v>
      </c>
      <c r="L5692" s="284" cm="1">
        <f t="array" ref="L5692">IF(OR(N5692={"Unbilled","Accounting Adjustment","Annual Guarantee Adjustments"}),0,IF($C5692="R",H5692,0))</f>
        <v>0</v>
      </c>
      <c r="M5692" s="96" t="str">
        <f>IF(LEFT(B5692,3)="RES","Residential",IF(LEFT(B5692,3)="COM","Commercial",IF(LEFT(B5692,3)="IND","Industrial",IF(LEFT(B5692,3)="IRR","Irrigation",IF(LEFT(B5692,3)="PUB","Lighting")))))</f>
        <v>Residential</v>
      </c>
      <c r="N5692" s="285" t="str">
        <f>IF(C5692="U","Unbilled",INDEX(Sch.!B:B,MATCH(LEFT(D5692,10),Sch.!A:A,0)))</f>
        <v>Sch.15</v>
      </c>
      <c r="O5692" s="96" t="str">
        <f>IF(C5692="U","Unbilled",INDEX(Sch.!C:C,MATCH(LEFT(D5692,10),Sch.!A:A,0)))</f>
        <v>Not Decoupled</v>
      </c>
    </row>
    <row r="5693" spans="1:15">
      <c r="A5693" s="283">
        <v>202108</v>
      </c>
      <c r="B5693" s="172" t="s">
        <v>62</v>
      </c>
      <c r="C5693" s="172" t="s">
        <v>160</v>
      </c>
      <c r="D5693" s="172" t="s">
        <v>177</v>
      </c>
      <c r="E5693" s="172">
        <v>-983326.62</v>
      </c>
      <c r="F5693" s="172">
        <v>0</v>
      </c>
      <c r="G5693" s="172">
        <v>104055</v>
      </c>
      <c r="H5693" s="172">
        <v>135072636</v>
      </c>
      <c r="I5693" s="284" cm="1">
        <f t="array" ref="I5693">IF(OR(N5693={"Unbilled","Accounting Adjustment","Annual Guarantee Adjustments"}),0,E5693)</f>
        <v>-983326.62</v>
      </c>
      <c r="J5693" s="284" cm="1">
        <f t="array" ref="J5693">IF(OR(N5693={"Unbilled","Accounting Adjustment","Annual Guarantee Adjustments"}),0,IF($C5693="R",E5693,0))</f>
        <v>0</v>
      </c>
      <c r="K5693" s="284" cm="1">
        <f t="array" ref="K5693">IF(OR(N5693={"Unbilled","Accounting Adjustment","Annual Guarantee Adjustments"}),0,IF($C5693="R",G5693,0))</f>
        <v>0</v>
      </c>
      <c r="L5693" s="284" cm="1">
        <f t="array" ref="L5693">IF(OR(N5693={"Unbilled","Accounting Adjustment","Annual Guarantee Adjustments"}),0,IF($C5693="R",H5693,0))</f>
        <v>0</v>
      </c>
      <c r="M5693" s="96" t="str">
        <f>IF(LEFT(B5693,3)="RES","Residential",IF(LEFT(B5693,3)="COM","Commercial",IF(LEFT(B5693,3)="IND","Industrial",IF(LEFT(B5693,3)="IRR","Irrigation",IF(LEFT(B5693,3)="PUB","Lighting")))))</f>
        <v>Residential</v>
      </c>
      <c r="N5693" s="285" t="str">
        <f>IF(C5693="U","Unbilled",INDEX(Sch.!B:B,MATCH(LEFT(D5693,10),Sch.!A:A,0)))</f>
        <v>Sch.16,17,19</v>
      </c>
      <c r="O5693" s="96" t="str">
        <f>IF(C5693="U","Unbilled",INDEX(Sch.!C:C,MATCH(LEFT(D5693,10),Sch.!A:A,0)))</f>
        <v>Sch.16,17,19</v>
      </c>
    </row>
    <row r="5694" spans="1:15">
      <c r="A5694" s="283">
        <v>202108</v>
      </c>
      <c r="B5694" s="172" t="s">
        <v>62</v>
      </c>
      <c r="C5694" s="172" t="s">
        <v>160</v>
      </c>
      <c r="D5694" s="172" t="s">
        <v>178</v>
      </c>
      <c r="E5694" s="172">
        <v>-41578.81</v>
      </c>
      <c r="F5694" s="172">
        <v>0</v>
      </c>
      <c r="G5694" s="172">
        <v>4828</v>
      </c>
      <c r="H5694" s="172">
        <v>5711380</v>
      </c>
      <c r="I5694" s="284" cm="1">
        <f t="array" ref="I5694">IF(OR(N5694={"Unbilled","Accounting Adjustment","Annual Guarantee Adjustments"}),0,E5694)</f>
        <v>-41578.81</v>
      </c>
      <c r="J5694" s="284" cm="1">
        <f t="array" ref="J5694">IF(OR(N5694={"Unbilled","Accounting Adjustment","Annual Guarantee Adjustments"}),0,IF($C5694="R",E5694,0))</f>
        <v>0</v>
      </c>
      <c r="K5694" s="284" cm="1">
        <f t="array" ref="K5694">IF(OR(N5694={"Unbilled","Accounting Adjustment","Annual Guarantee Adjustments"}),0,IF($C5694="R",G5694,0))</f>
        <v>0</v>
      </c>
      <c r="L5694" s="284" cm="1">
        <f t="array" ref="L5694">IF(OR(N5694={"Unbilled","Accounting Adjustment","Annual Guarantee Adjustments"}),0,IF($C5694="R",H5694,0))</f>
        <v>0</v>
      </c>
      <c r="M5694" s="96" t="str">
        <f>IF(LEFT(B5694,3)="RES","Residential",IF(LEFT(B5694,3)="COM","Commercial",IF(LEFT(B5694,3)="IND","Industrial",IF(LEFT(B5694,3)="IRR","Irrigation",IF(LEFT(B5694,3)="PUB","Lighting")))))</f>
        <v>Residential</v>
      </c>
      <c r="N5694" s="285" t="str">
        <f>IF(C5694="U","Unbilled",INDEX(Sch.!B:B,MATCH(LEFT(D5694,10),Sch.!A:A,0)))</f>
        <v>Sch.16,17,19</v>
      </c>
      <c r="O5694" s="96" t="str">
        <f>IF(C5694="U","Unbilled",INDEX(Sch.!C:C,MATCH(LEFT(D5694,10),Sch.!A:A,0)))</f>
        <v>Sch.16,17,19</v>
      </c>
    </row>
    <row r="5695" spans="1:15">
      <c r="A5695" s="283">
        <v>202108</v>
      </c>
      <c r="B5695" s="172" t="s">
        <v>62</v>
      </c>
      <c r="C5695" s="172" t="s">
        <v>160</v>
      </c>
      <c r="D5695" s="172" t="s">
        <v>179</v>
      </c>
      <c r="E5695" s="172">
        <v>-1491.38</v>
      </c>
      <c r="F5695" s="172">
        <v>0</v>
      </c>
      <c r="G5695" s="172">
        <v>76</v>
      </c>
      <c r="H5695" s="172">
        <v>204864</v>
      </c>
      <c r="I5695" s="284" cm="1">
        <f t="array" ref="I5695">IF(OR(N5695={"Unbilled","Accounting Adjustment","Annual Guarantee Adjustments"}),0,E5695)</f>
        <v>-1491.38</v>
      </c>
      <c r="J5695" s="284" cm="1">
        <f t="array" ref="J5695">IF(OR(N5695={"Unbilled","Accounting Adjustment","Annual Guarantee Adjustments"}),0,IF($C5695="R",E5695,0))</f>
        <v>0</v>
      </c>
      <c r="K5695" s="284" cm="1">
        <f t="array" ref="K5695">IF(OR(N5695={"Unbilled","Accounting Adjustment","Annual Guarantee Adjustments"}),0,IF($C5695="R",G5695,0))</f>
        <v>0</v>
      </c>
      <c r="L5695" s="284" cm="1">
        <f t="array" ref="L5695">IF(OR(N5695={"Unbilled","Accounting Adjustment","Annual Guarantee Adjustments"}),0,IF($C5695="R",H5695,0))</f>
        <v>0</v>
      </c>
      <c r="M5695" s="96" t="str">
        <f>IF(LEFT(B5695,3)="RES","Residential",IF(LEFT(B5695,3)="COM","Commercial",IF(LEFT(B5695,3)="IND","Industrial",IF(LEFT(B5695,3)="IRR","Irrigation",IF(LEFT(B5695,3)="PUB","Lighting")))))</f>
        <v>Residential</v>
      </c>
      <c r="N5695" s="285" t="str">
        <f>IF(C5695="U","Unbilled",INDEX(Sch.!B:B,MATCH(LEFT(D5695,10),Sch.!A:A,0)))</f>
        <v>Sch.16,17,19</v>
      </c>
      <c r="O5695" s="96" t="str">
        <f>IF(C5695="U","Unbilled",INDEX(Sch.!C:C,MATCH(LEFT(D5695,10),Sch.!A:A,0)))</f>
        <v>Sch.16,17,19</v>
      </c>
    </row>
    <row r="5696" spans="1:15">
      <c r="A5696" s="283">
        <v>202108</v>
      </c>
      <c r="B5696" s="172" t="s">
        <v>62</v>
      </c>
      <c r="C5696" s="172" t="s">
        <v>160</v>
      </c>
      <c r="D5696" s="172" t="s">
        <v>180</v>
      </c>
      <c r="E5696" s="172">
        <v>-212.49</v>
      </c>
      <c r="F5696" s="172">
        <v>0</v>
      </c>
      <c r="G5696" s="172">
        <v>11</v>
      </c>
      <c r="H5696" s="172">
        <v>29189</v>
      </c>
      <c r="I5696" s="284" cm="1">
        <f t="array" ref="I5696">IF(OR(N5696={"Unbilled","Accounting Adjustment","Annual Guarantee Adjustments"}),0,E5696)</f>
        <v>-212.49</v>
      </c>
      <c r="J5696" s="284" cm="1">
        <f t="array" ref="J5696">IF(OR(N5696={"Unbilled","Accounting Adjustment","Annual Guarantee Adjustments"}),0,IF($C5696="R",E5696,0))</f>
        <v>0</v>
      </c>
      <c r="K5696" s="284" cm="1">
        <f t="array" ref="K5696">IF(OR(N5696={"Unbilled","Accounting Adjustment","Annual Guarantee Adjustments"}),0,IF($C5696="R",G5696,0))</f>
        <v>0</v>
      </c>
      <c r="L5696" s="284" cm="1">
        <f t="array" ref="L5696">IF(OR(N5696={"Unbilled","Accounting Adjustment","Annual Guarantee Adjustments"}),0,IF($C5696="R",H5696,0))</f>
        <v>0</v>
      </c>
      <c r="M5696" s="96" t="str">
        <f>IF(LEFT(B5696,3)="RES","Residential",IF(LEFT(B5696,3)="COM","Commercial",IF(LEFT(B5696,3)="IND","Industrial",IF(LEFT(B5696,3)="IRR","Irrigation",IF(LEFT(B5696,3)="PUB","Lighting")))))</f>
        <v>Residential</v>
      </c>
      <c r="N5696" s="285" t="str">
        <f>IF(C5696="U","Unbilled",INDEX(Sch.!B:B,MATCH(LEFT(D5696,10),Sch.!A:A,0)))</f>
        <v>Sch.16,17,19</v>
      </c>
      <c r="O5696" s="96" t="str">
        <f>IF(C5696="U","Unbilled",INDEX(Sch.!C:C,MATCH(LEFT(D5696,10),Sch.!A:A,0)))</f>
        <v>Sch.16,17,19</v>
      </c>
    </row>
    <row r="5697" spans="1:15">
      <c r="A5697" s="283">
        <v>202108</v>
      </c>
      <c r="B5697" s="172" t="s">
        <v>62</v>
      </c>
      <c r="C5697" s="172" t="s">
        <v>160</v>
      </c>
      <c r="D5697" s="172" t="s">
        <v>238</v>
      </c>
      <c r="E5697" s="172">
        <v>-5.74</v>
      </c>
      <c r="F5697" s="172">
        <v>0</v>
      </c>
      <c r="G5697" s="172">
        <v>1</v>
      </c>
      <c r="H5697" s="172">
        <v>788</v>
      </c>
      <c r="I5697" s="284" cm="1">
        <f t="array" ref="I5697">IF(OR(N5697={"Unbilled","Accounting Adjustment","Annual Guarantee Adjustments"}),0,E5697)</f>
        <v>-5.74</v>
      </c>
      <c r="J5697" s="284" cm="1">
        <f t="array" ref="J5697">IF(OR(N5697={"Unbilled","Accounting Adjustment","Annual Guarantee Adjustments"}),0,IF($C5697="R",E5697,0))</f>
        <v>0</v>
      </c>
      <c r="K5697" s="284" cm="1">
        <f t="array" ref="K5697">IF(OR(N5697={"Unbilled","Accounting Adjustment","Annual Guarantee Adjustments"}),0,IF($C5697="R",G5697,0))</f>
        <v>0</v>
      </c>
      <c r="L5697" s="284" cm="1">
        <f t="array" ref="L5697">IF(OR(N5697={"Unbilled","Accounting Adjustment","Annual Guarantee Adjustments"}),0,IF($C5697="R",H5697,0))</f>
        <v>0</v>
      </c>
      <c r="M5697" s="96" t="str">
        <f>IF(LEFT(B5697,3)="RES","Residential",IF(LEFT(B5697,3)="COM","Commercial",IF(LEFT(B5697,3)="IND","Industrial",IF(LEFT(B5697,3)="IRR","Irrigation",IF(LEFT(B5697,3)="PUB","Lighting")))))</f>
        <v>Residential</v>
      </c>
      <c r="N5697" s="285" t="str">
        <f>IF(C5697="U","Unbilled",INDEX(Sch.!B:B,MATCH(LEFT(D5697,10),Sch.!A:A,0)))</f>
        <v>Sch.16,17,19</v>
      </c>
      <c r="O5697" s="96" t="str">
        <f>IF(C5697="U","Unbilled",INDEX(Sch.!C:C,MATCH(LEFT(D5697,10),Sch.!A:A,0)))</f>
        <v>Sch.16,17,19</v>
      </c>
    </row>
    <row r="5698" spans="1:15">
      <c r="A5698" s="283">
        <v>202108</v>
      </c>
      <c r="B5698" s="172" t="s">
        <v>62</v>
      </c>
      <c r="C5698" s="172" t="s">
        <v>160</v>
      </c>
      <c r="D5698" s="172" t="s">
        <v>181</v>
      </c>
      <c r="E5698" s="172">
        <v>-14524.82</v>
      </c>
      <c r="F5698" s="172">
        <v>0</v>
      </c>
      <c r="G5698" s="172">
        <v>3457</v>
      </c>
      <c r="H5698" s="172">
        <v>1995172</v>
      </c>
      <c r="I5698" s="284" cm="1">
        <f t="array" ref="I5698">IF(OR(N5698={"Unbilled","Accounting Adjustment","Annual Guarantee Adjustments"}),0,E5698)</f>
        <v>-14524.82</v>
      </c>
      <c r="J5698" s="284" cm="1">
        <f t="array" ref="J5698">IF(OR(N5698={"Unbilled","Accounting Adjustment","Annual Guarantee Adjustments"}),0,IF($C5698="R",E5698,0))</f>
        <v>0</v>
      </c>
      <c r="K5698" s="284" cm="1">
        <f t="array" ref="K5698">IF(OR(N5698={"Unbilled","Accounting Adjustment","Annual Guarantee Adjustments"}),0,IF($C5698="R",G5698,0))</f>
        <v>0</v>
      </c>
      <c r="L5698" s="284" cm="1">
        <f t="array" ref="L5698">IF(OR(N5698={"Unbilled","Accounting Adjustment","Annual Guarantee Adjustments"}),0,IF($C5698="R",H5698,0))</f>
        <v>0</v>
      </c>
      <c r="M5698" s="96" t="str">
        <f>IF(LEFT(B5698,3)="RES","Residential",IF(LEFT(B5698,3)="COM","Commercial",IF(LEFT(B5698,3)="IND","Industrial",IF(LEFT(B5698,3)="IRR","Irrigation",IF(LEFT(B5698,3)="PUB","Lighting")))))</f>
        <v>Residential</v>
      </c>
      <c r="N5698" s="285" t="str">
        <f>IF(C5698="U","Unbilled",INDEX(Sch.!B:B,MATCH(LEFT(D5698,10),Sch.!A:A,0)))</f>
        <v>Sch.24</v>
      </c>
      <c r="O5698" s="96" t="str">
        <f>IF(C5698="U","Unbilled",INDEX(Sch.!C:C,MATCH(LEFT(D5698,10),Sch.!A:A,0)))</f>
        <v>Sch.24</v>
      </c>
    </row>
    <row r="5699" spans="1:15">
      <c r="A5699" s="283">
        <v>202108</v>
      </c>
      <c r="B5699" s="172" t="s">
        <v>62</v>
      </c>
      <c r="C5699" s="172" t="s">
        <v>160</v>
      </c>
      <c r="D5699" s="172" t="s">
        <v>184</v>
      </c>
      <c r="E5699" s="172">
        <v>-815.65</v>
      </c>
      <c r="F5699" s="172">
        <v>0</v>
      </c>
      <c r="G5699" s="172">
        <v>3</v>
      </c>
      <c r="H5699" s="172">
        <v>112040</v>
      </c>
      <c r="I5699" s="284" cm="1">
        <f t="array" ref="I5699">IF(OR(N5699={"Unbilled","Accounting Adjustment","Annual Guarantee Adjustments"}),0,E5699)</f>
        <v>-815.65</v>
      </c>
      <c r="J5699" s="284" cm="1">
        <f t="array" ref="J5699">IF(OR(N5699={"Unbilled","Accounting Adjustment","Annual Guarantee Adjustments"}),0,IF($C5699="R",E5699,0))</f>
        <v>0</v>
      </c>
      <c r="K5699" s="284" cm="1">
        <f t="array" ref="K5699">IF(OR(N5699={"Unbilled","Accounting Adjustment","Annual Guarantee Adjustments"}),0,IF($C5699="R",G5699,0))</f>
        <v>0</v>
      </c>
      <c r="L5699" s="284" cm="1">
        <f t="array" ref="L5699">IF(OR(N5699={"Unbilled","Accounting Adjustment","Annual Guarantee Adjustments"}),0,IF($C5699="R",H5699,0))</f>
        <v>0</v>
      </c>
      <c r="M5699" s="96" t="str">
        <f>IF(LEFT(B5699,3)="RES","Residential",IF(LEFT(B5699,3)="COM","Commercial",IF(LEFT(B5699,3)="IND","Industrial",IF(LEFT(B5699,3)="IRR","Irrigation",IF(LEFT(B5699,3)="PUB","Lighting")))))</f>
        <v>Residential</v>
      </c>
      <c r="N5699" s="285" t="str">
        <f>IF(C5699="U","Unbilled",INDEX(Sch.!B:B,MATCH(LEFT(D5699,10),Sch.!A:A,0)))</f>
        <v>Sch.29,36</v>
      </c>
      <c r="O5699" s="96" t="str">
        <f>IF(C5699="U","Unbilled",INDEX(Sch.!C:C,MATCH(LEFT(D5699,10),Sch.!A:A,0)))</f>
        <v>Sch.29,36</v>
      </c>
    </row>
    <row r="5700" spans="1:15">
      <c r="A5700" s="283">
        <v>202108</v>
      </c>
      <c r="B5700" s="172" t="s">
        <v>62</v>
      </c>
      <c r="C5700" s="172" t="s">
        <v>160</v>
      </c>
      <c r="D5700" s="172" t="s">
        <v>183</v>
      </c>
      <c r="E5700" s="172">
        <v>-104.85</v>
      </c>
      <c r="F5700" s="172">
        <v>0</v>
      </c>
      <c r="G5700" s="172">
        <v>47</v>
      </c>
      <c r="H5700" s="172">
        <v>14404</v>
      </c>
      <c r="I5700" s="284" cm="1">
        <f t="array" ref="I5700">IF(OR(N5700={"Unbilled","Accounting Adjustment","Annual Guarantee Adjustments"}),0,E5700)</f>
        <v>-104.85</v>
      </c>
      <c r="J5700" s="284" cm="1">
        <f t="array" ref="J5700">IF(OR(N5700={"Unbilled","Accounting Adjustment","Annual Guarantee Adjustments"}),0,IF($C5700="R",E5700,0))</f>
        <v>0</v>
      </c>
      <c r="K5700" s="284" cm="1">
        <f t="array" ref="K5700">IF(OR(N5700={"Unbilled","Accounting Adjustment","Annual Guarantee Adjustments"}),0,IF($C5700="R",G5700,0))</f>
        <v>0</v>
      </c>
      <c r="L5700" s="284" cm="1">
        <f t="array" ref="L5700">IF(OR(N5700={"Unbilled","Accounting Adjustment","Annual Guarantee Adjustments"}),0,IF($C5700="R",H5700,0))</f>
        <v>0</v>
      </c>
      <c r="M5700" s="96" t="str">
        <f>IF(LEFT(B5700,3)="RES","Residential",IF(LEFT(B5700,3)="COM","Commercial",IF(LEFT(B5700,3)="IND","Industrial",IF(LEFT(B5700,3)="IRR","Irrigation",IF(LEFT(B5700,3)="PUB","Lighting")))))</f>
        <v>Residential</v>
      </c>
      <c r="N5700" s="285" t="str">
        <f>IF(C5700="U","Unbilled",INDEX(Sch.!B:B,MATCH(LEFT(D5700,10),Sch.!A:A,0)))</f>
        <v>Sch.24</v>
      </c>
      <c r="O5700" s="96" t="str">
        <f>IF(C5700="U","Unbilled",INDEX(Sch.!C:C,MATCH(LEFT(D5700,10),Sch.!A:A,0)))</f>
        <v>Sch.24</v>
      </c>
    </row>
    <row r="5701" spans="1:15">
      <c r="A5701" s="283">
        <v>202108</v>
      </c>
      <c r="B5701" s="172" t="s">
        <v>62</v>
      </c>
      <c r="C5701" s="172" t="s">
        <v>160</v>
      </c>
      <c r="D5701" s="172" t="s">
        <v>167</v>
      </c>
      <c r="E5701" s="172"/>
      <c r="F5701" s="172">
        <v>112374</v>
      </c>
      <c r="G5701" s="172">
        <v>0</v>
      </c>
      <c r="H5701" s="172"/>
      <c r="I5701" s="284" cm="1">
        <f t="array" ref="I5701">IF(OR(N5701={"Unbilled","Accounting Adjustment","Annual Guarantee Adjustments"}),0,E5701)</f>
        <v>0</v>
      </c>
      <c r="J5701" s="284" cm="1">
        <f t="array" ref="J5701">IF(OR(N5701={"Unbilled","Accounting Adjustment","Annual Guarantee Adjustments"}),0,IF($C5701="R",E5701,0))</f>
        <v>0</v>
      </c>
      <c r="K5701" s="284" cm="1">
        <f t="array" ref="K5701">IF(OR(N5701={"Unbilled","Accounting Adjustment","Annual Guarantee Adjustments"}),0,IF($C5701="R",G5701,0))</f>
        <v>0</v>
      </c>
      <c r="L5701" s="284" cm="1">
        <f t="array" ref="L5701">IF(OR(N5701={"Unbilled","Accounting Adjustment","Annual Guarantee Adjustments"}),0,IF($C5701="R",H5701,0))</f>
        <v>0</v>
      </c>
      <c r="M5701" s="96" t="str">
        <f>IF(LEFT(B5701,3)="RES","Residential",IF(LEFT(B5701,3)="COM","Commercial",IF(LEFT(B5701,3)="IND","Industrial",IF(LEFT(B5701,3)="IRR","Irrigation",IF(LEFT(B5701,3)="PUB","Lighting")))))</f>
        <v>Residential</v>
      </c>
      <c r="N5701" s="285" t="str">
        <f>IF(C5701="U","Unbilled",INDEX(Sch.!B:B,MATCH(LEFT(D5701,10),Sch.!A:A,0)))</f>
        <v>Accounting Adjustment</v>
      </c>
      <c r="O5701" s="96" t="str">
        <f>IF(C5701="U","Unbilled",INDEX(Sch.!C:C,MATCH(LEFT(D5701,10),Sch.!A:A,0)))</f>
        <v>Not Decoupled</v>
      </c>
    </row>
    <row r="5702" spans="1:15">
      <c r="A5702" s="283">
        <v>202108</v>
      </c>
      <c r="B5702" s="172" t="s">
        <v>62</v>
      </c>
      <c r="C5702" s="172" t="s">
        <v>168</v>
      </c>
      <c r="D5702" s="172" t="s">
        <v>76</v>
      </c>
      <c r="E5702" s="172">
        <v>83.71</v>
      </c>
      <c r="F5702" s="172"/>
      <c r="G5702" s="172"/>
      <c r="H5702" s="172">
        <v>0</v>
      </c>
      <c r="I5702" s="284" cm="1">
        <f t="array" ref="I5702">IF(OR(N5702={"Unbilled","Accounting Adjustment","Annual Guarantee Adjustments"}),0,E5702)</f>
        <v>0</v>
      </c>
      <c r="J5702" s="284" cm="1">
        <f t="array" ref="J5702">IF(OR(N5702={"Unbilled","Accounting Adjustment","Annual Guarantee Adjustments"}),0,IF($C5702="R",E5702,0))</f>
        <v>0</v>
      </c>
      <c r="K5702" s="284" cm="1">
        <f t="array" ref="K5702">IF(OR(N5702={"Unbilled","Accounting Adjustment","Annual Guarantee Adjustments"}),0,IF($C5702="R",G5702,0))</f>
        <v>0</v>
      </c>
      <c r="L5702" s="284" cm="1">
        <f t="array" ref="L5702">IF(OR(N5702={"Unbilled","Accounting Adjustment","Annual Guarantee Adjustments"}),0,IF($C5702="R",H5702,0))</f>
        <v>0</v>
      </c>
      <c r="M5702" s="96" t="str">
        <f>IF(LEFT(B5702,3)="RES","Residential",IF(LEFT(B5702,3)="COM","Commercial",IF(LEFT(B5702,3)="IND","Industrial",IF(LEFT(B5702,3)="IRR","Irrigation",IF(LEFT(B5702,3)="PUB","Lighting")))))</f>
        <v>Residential</v>
      </c>
      <c r="N5702" s="285" t="str">
        <f>IF(C5702="U","Unbilled",INDEX(Sch.!B:B,MATCH(LEFT(D5702,10),Sch.!A:A,0)))</f>
        <v>Annual Guarantee Adjustments</v>
      </c>
      <c r="O5702" s="96" t="str">
        <f>IF(C5702="U","Unbilled",INDEX(Sch.!C:C,MATCH(LEFT(D5702,10),Sch.!A:A,0)))</f>
        <v>Not Decoupled</v>
      </c>
    </row>
    <row r="5703" spans="1:15">
      <c r="A5703" s="283">
        <v>202108</v>
      </c>
      <c r="B5703" s="172" t="s">
        <v>62</v>
      </c>
      <c r="C5703" s="172" t="s">
        <v>168</v>
      </c>
      <c r="D5703" s="172" t="s">
        <v>42</v>
      </c>
      <c r="E5703" s="172">
        <v>96335.75</v>
      </c>
      <c r="F5703" s="172">
        <v>0</v>
      </c>
      <c r="G5703" s="172">
        <v>1601</v>
      </c>
      <c r="H5703" s="172">
        <v>934776</v>
      </c>
      <c r="I5703" s="284" cm="1">
        <f t="array" ref="I5703">IF(OR(N5703={"Unbilled","Accounting Adjustment","Annual Guarantee Adjustments"}),0,E5703)</f>
        <v>96335.75</v>
      </c>
      <c r="J5703" s="284" cm="1">
        <f t="array" ref="J5703">IF(OR(N5703={"Unbilled","Accounting Adjustment","Annual Guarantee Adjustments"}),0,IF($C5703="R",E5703,0))</f>
        <v>96335.75</v>
      </c>
      <c r="K5703" s="284" cm="1">
        <f t="array" ref="K5703">IF(OR(N5703={"Unbilled","Accounting Adjustment","Annual Guarantee Adjustments"}),0,IF($C5703="R",G5703,0))</f>
        <v>1601</v>
      </c>
      <c r="L5703" s="284" cm="1">
        <f t="array" ref="L5703">IF(OR(N5703={"Unbilled","Accounting Adjustment","Annual Guarantee Adjustments"}),0,IF($C5703="R",H5703,0))</f>
        <v>934776</v>
      </c>
      <c r="M5703" s="96" t="str">
        <f>IF(LEFT(B5703,3)="RES","Residential",IF(LEFT(B5703,3)="COM","Commercial",IF(LEFT(B5703,3)="IND","Industrial",IF(LEFT(B5703,3)="IRR","Irrigation",IF(LEFT(B5703,3)="PUB","Lighting")))))</f>
        <v>Residential</v>
      </c>
      <c r="N5703" s="285" t="str">
        <f>IF(C5703="U","Unbilled",INDEX(Sch.!B:B,MATCH(LEFT(D5703,10),Sch.!A:A,0)))</f>
        <v>Sch.16,17,19</v>
      </c>
      <c r="O5703" s="96" t="str">
        <f>IF(C5703="U","Unbilled",INDEX(Sch.!C:C,MATCH(LEFT(D5703,10),Sch.!A:A,0)))</f>
        <v>Sch.16,17,19</v>
      </c>
    </row>
    <row r="5704" spans="1:15">
      <c r="A5704" s="283">
        <v>202108</v>
      </c>
      <c r="B5704" s="172" t="s">
        <v>62</v>
      </c>
      <c r="C5704" s="172" t="s">
        <v>168</v>
      </c>
      <c r="D5704" s="172" t="s">
        <v>43</v>
      </c>
      <c r="E5704" s="172">
        <v>7595.97</v>
      </c>
      <c r="F5704" s="172">
        <v>0</v>
      </c>
      <c r="G5704" s="172">
        <v>976</v>
      </c>
      <c r="H5704" s="172">
        <v>71841</v>
      </c>
      <c r="I5704" s="284" cm="1">
        <f t="array" ref="I5704">IF(OR(N5704={"Unbilled","Accounting Adjustment","Annual Guarantee Adjustments"}),0,E5704)</f>
        <v>7595.97</v>
      </c>
      <c r="J5704" s="284" cm="1">
        <f t="array" ref="J5704">IF(OR(N5704={"Unbilled","Accounting Adjustment","Annual Guarantee Adjustments"}),0,IF($C5704="R",E5704,0))</f>
        <v>7595.97</v>
      </c>
      <c r="K5704" s="284" cm="1">
        <f t="array" ref="K5704">IF(OR(N5704={"Unbilled","Accounting Adjustment","Annual Guarantee Adjustments"}),0,IF($C5704="R",G5704,0))</f>
        <v>976</v>
      </c>
      <c r="L5704" s="284" cm="1">
        <f t="array" ref="L5704">IF(OR(N5704={"Unbilled","Accounting Adjustment","Annual Guarantee Adjustments"}),0,IF($C5704="R",H5704,0))</f>
        <v>71841</v>
      </c>
      <c r="M5704" s="96" t="str">
        <f>IF(LEFT(B5704,3)="RES","Residential",IF(LEFT(B5704,3)="COM","Commercial",IF(LEFT(B5704,3)="IND","Industrial",IF(LEFT(B5704,3)="IRR","Irrigation",IF(LEFT(B5704,3)="PUB","Lighting")))))</f>
        <v>Residential</v>
      </c>
      <c r="N5704" s="285" t="str">
        <f>IF(C5704="U","Unbilled",INDEX(Sch.!B:B,MATCH(LEFT(D5704,10),Sch.!A:A,0)))</f>
        <v>Sch.15</v>
      </c>
      <c r="O5704" s="96" t="str">
        <f>IF(C5704="U","Unbilled",INDEX(Sch.!C:C,MATCH(LEFT(D5704,10),Sch.!A:A,0)))</f>
        <v>Not Decoupled</v>
      </c>
    </row>
    <row r="5705" spans="1:15">
      <c r="A5705" s="283">
        <v>202108</v>
      </c>
      <c r="B5705" s="172" t="s">
        <v>62</v>
      </c>
      <c r="C5705" s="172" t="s">
        <v>168</v>
      </c>
      <c r="D5705" s="172" t="s">
        <v>63</v>
      </c>
      <c r="E5705" s="172">
        <v>12946098.27</v>
      </c>
      <c r="F5705" s="172">
        <v>0</v>
      </c>
      <c r="G5705" s="172">
        <v>104055</v>
      </c>
      <c r="H5705" s="172">
        <v>135189804</v>
      </c>
      <c r="I5705" s="284" cm="1">
        <f t="array" ref="I5705">IF(OR(N5705={"Unbilled","Accounting Adjustment","Annual Guarantee Adjustments"}),0,E5705)</f>
        <v>12946098.27</v>
      </c>
      <c r="J5705" s="284" cm="1">
        <f t="array" ref="J5705">IF(OR(N5705={"Unbilled","Accounting Adjustment","Annual Guarantee Adjustments"}),0,IF($C5705="R",E5705,0))</f>
        <v>12946098.27</v>
      </c>
      <c r="K5705" s="284" cm="1">
        <f t="array" ref="K5705">IF(OR(N5705={"Unbilled","Accounting Adjustment","Annual Guarantee Adjustments"}),0,IF($C5705="R",G5705,0))</f>
        <v>104055</v>
      </c>
      <c r="L5705" s="284" cm="1">
        <f t="array" ref="L5705">IF(OR(N5705={"Unbilled","Accounting Adjustment","Annual Guarantee Adjustments"}),0,IF($C5705="R",H5705,0))</f>
        <v>135189804</v>
      </c>
      <c r="M5705" s="96" t="str">
        <f>IF(LEFT(B5705,3)="RES","Residential",IF(LEFT(B5705,3)="COM","Commercial",IF(LEFT(B5705,3)="IND","Industrial",IF(LEFT(B5705,3)="IRR","Irrigation",IF(LEFT(B5705,3)="PUB","Lighting")))))</f>
        <v>Residential</v>
      </c>
      <c r="N5705" s="285" t="str">
        <f>IF(C5705="U","Unbilled",INDEX(Sch.!B:B,MATCH(LEFT(D5705,10),Sch.!A:A,0)))</f>
        <v>Sch.16,17,19</v>
      </c>
      <c r="O5705" s="96" t="str">
        <f>IF(C5705="U","Unbilled",INDEX(Sch.!C:C,MATCH(LEFT(D5705,10),Sch.!A:A,0)))</f>
        <v>Sch.16,17,19</v>
      </c>
    </row>
    <row r="5706" spans="1:15">
      <c r="A5706" s="283">
        <v>202108</v>
      </c>
      <c r="B5706" s="172" t="s">
        <v>62</v>
      </c>
      <c r="C5706" s="172" t="s">
        <v>168</v>
      </c>
      <c r="D5706" s="172" t="s">
        <v>64</v>
      </c>
      <c r="E5706" s="172">
        <v>543186.49</v>
      </c>
      <c r="F5706" s="172">
        <v>0</v>
      </c>
      <c r="G5706" s="172">
        <v>4828</v>
      </c>
      <c r="H5706" s="172">
        <v>5711380</v>
      </c>
      <c r="I5706" s="284" cm="1">
        <f t="array" ref="I5706">IF(OR(N5706={"Unbilled","Accounting Adjustment","Annual Guarantee Adjustments"}),0,E5706)</f>
        <v>543186.49</v>
      </c>
      <c r="J5706" s="284" cm="1">
        <f t="array" ref="J5706">IF(OR(N5706={"Unbilled","Accounting Adjustment","Annual Guarantee Adjustments"}),0,IF($C5706="R",E5706,0))</f>
        <v>543186.49</v>
      </c>
      <c r="K5706" s="284" cm="1">
        <f t="array" ref="K5706">IF(OR(N5706={"Unbilled","Accounting Adjustment","Annual Guarantee Adjustments"}),0,IF($C5706="R",G5706,0))</f>
        <v>4828</v>
      </c>
      <c r="L5706" s="284" cm="1">
        <f t="array" ref="L5706">IF(OR(N5706={"Unbilled","Accounting Adjustment","Annual Guarantee Adjustments"}),0,IF($C5706="R",H5706,0))</f>
        <v>5711380</v>
      </c>
      <c r="M5706" s="96" t="str">
        <f>IF(LEFT(B5706,3)="RES","Residential",IF(LEFT(B5706,3)="COM","Commercial",IF(LEFT(B5706,3)="IND","Industrial",IF(LEFT(B5706,3)="IRR","Irrigation",IF(LEFT(B5706,3)="PUB","Lighting")))))</f>
        <v>Residential</v>
      </c>
      <c r="N5706" s="285" t="str">
        <f>IF(C5706="U","Unbilled",INDEX(Sch.!B:B,MATCH(LEFT(D5706,10),Sch.!A:A,0)))</f>
        <v>Sch.16,17,19</v>
      </c>
      <c r="O5706" s="96" t="str">
        <f>IF(C5706="U","Unbilled",INDEX(Sch.!C:C,MATCH(LEFT(D5706,10),Sch.!A:A,0)))</f>
        <v>Sch.16,17,19</v>
      </c>
    </row>
    <row r="5707" spans="1:15">
      <c r="A5707" s="283">
        <v>202108</v>
      </c>
      <c r="B5707" s="172" t="s">
        <v>62</v>
      </c>
      <c r="C5707" s="172" t="s">
        <v>168</v>
      </c>
      <c r="D5707" s="172" t="s">
        <v>65</v>
      </c>
      <c r="E5707" s="172">
        <v>21278.68</v>
      </c>
      <c r="F5707" s="172">
        <v>0</v>
      </c>
      <c r="G5707" s="172">
        <v>76</v>
      </c>
      <c r="H5707" s="172">
        <v>204864</v>
      </c>
      <c r="I5707" s="284" cm="1">
        <f t="array" ref="I5707">IF(OR(N5707={"Unbilled","Accounting Adjustment","Annual Guarantee Adjustments"}),0,E5707)</f>
        <v>21278.68</v>
      </c>
      <c r="J5707" s="284" cm="1">
        <f t="array" ref="J5707">IF(OR(N5707={"Unbilled","Accounting Adjustment","Annual Guarantee Adjustments"}),0,IF($C5707="R",E5707,0))</f>
        <v>21278.68</v>
      </c>
      <c r="K5707" s="284" cm="1">
        <f t="array" ref="K5707">IF(OR(N5707={"Unbilled","Accounting Adjustment","Annual Guarantee Adjustments"}),0,IF($C5707="R",G5707,0))</f>
        <v>76</v>
      </c>
      <c r="L5707" s="284" cm="1">
        <f t="array" ref="L5707">IF(OR(N5707={"Unbilled","Accounting Adjustment","Annual Guarantee Adjustments"}),0,IF($C5707="R",H5707,0))</f>
        <v>204864</v>
      </c>
      <c r="M5707" s="96" t="str">
        <f>IF(LEFT(B5707,3)="RES","Residential",IF(LEFT(B5707,3)="COM","Commercial",IF(LEFT(B5707,3)="IND","Industrial",IF(LEFT(B5707,3)="IRR","Irrigation",IF(LEFT(B5707,3)="PUB","Lighting")))))</f>
        <v>Residential</v>
      </c>
      <c r="N5707" s="285" t="str">
        <f>IF(C5707="U","Unbilled",INDEX(Sch.!B:B,MATCH(LEFT(D5707,10),Sch.!A:A,0)))</f>
        <v>Sch.16,17,19</v>
      </c>
      <c r="O5707" s="96" t="str">
        <f>IF(C5707="U","Unbilled",INDEX(Sch.!C:C,MATCH(LEFT(D5707,10),Sch.!A:A,0)))</f>
        <v>Sch.16,17,19</v>
      </c>
    </row>
    <row r="5708" spans="1:15">
      <c r="A5708" s="283">
        <v>202108</v>
      </c>
      <c r="B5708" s="172" t="s">
        <v>62</v>
      </c>
      <c r="C5708" s="172" t="s">
        <v>168</v>
      </c>
      <c r="D5708" s="172" t="s">
        <v>66</v>
      </c>
      <c r="E5708" s="172">
        <v>2995.22</v>
      </c>
      <c r="F5708" s="172">
        <v>0</v>
      </c>
      <c r="G5708" s="172">
        <v>11</v>
      </c>
      <c r="H5708" s="172">
        <v>29189</v>
      </c>
      <c r="I5708" s="284" cm="1">
        <f t="array" ref="I5708">IF(OR(N5708={"Unbilled","Accounting Adjustment","Annual Guarantee Adjustments"}),0,E5708)</f>
        <v>2995.22</v>
      </c>
      <c r="J5708" s="284" cm="1">
        <f t="array" ref="J5708">IF(OR(N5708={"Unbilled","Accounting Adjustment","Annual Guarantee Adjustments"}),0,IF($C5708="R",E5708,0))</f>
        <v>2995.22</v>
      </c>
      <c r="K5708" s="284" cm="1">
        <f t="array" ref="K5708">IF(OR(N5708={"Unbilled","Accounting Adjustment","Annual Guarantee Adjustments"}),0,IF($C5708="R",G5708,0))</f>
        <v>11</v>
      </c>
      <c r="L5708" s="284" cm="1">
        <f t="array" ref="L5708">IF(OR(N5708={"Unbilled","Accounting Adjustment","Annual Guarantee Adjustments"}),0,IF($C5708="R",H5708,0))</f>
        <v>29189</v>
      </c>
      <c r="M5708" s="96" t="str">
        <f>IF(LEFT(B5708,3)="RES","Residential",IF(LEFT(B5708,3)="COM","Commercial",IF(LEFT(B5708,3)="IND","Industrial",IF(LEFT(B5708,3)="IRR","Irrigation",IF(LEFT(B5708,3)="PUB","Lighting")))))</f>
        <v>Residential</v>
      </c>
      <c r="N5708" s="285" t="str">
        <f>IF(C5708="U","Unbilled",INDEX(Sch.!B:B,MATCH(LEFT(D5708,10),Sch.!A:A,0)))</f>
        <v>Sch.16,17,19</v>
      </c>
      <c r="O5708" s="96" t="str">
        <f>IF(C5708="U","Unbilled",INDEX(Sch.!C:C,MATCH(LEFT(D5708,10),Sch.!A:A,0)))</f>
        <v>Sch.16,17,19</v>
      </c>
    </row>
    <row r="5709" spans="1:15">
      <c r="A5709" s="283">
        <v>202108</v>
      </c>
      <c r="B5709" s="172" t="s">
        <v>62</v>
      </c>
      <c r="C5709" s="172" t="s">
        <v>168</v>
      </c>
      <c r="D5709" s="172" t="s">
        <v>239</v>
      </c>
      <c r="E5709" s="172">
        <v>154.4</v>
      </c>
      <c r="F5709" s="172">
        <v>0</v>
      </c>
      <c r="G5709" s="172">
        <v>3</v>
      </c>
      <c r="H5709" s="172">
        <v>1524</v>
      </c>
      <c r="I5709" s="284" cm="1">
        <f t="array" ref="I5709">IF(OR(N5709={"Unbilled","Accounting Adjustment","Annual Guarantee Adjustments"}),0,E5709)</f>
        <v>154.4</v>
      </c>
      <c r="J5709" s="284" cm="1">
        <f t="array" ref="J5709">IF(OR(N5709={"Unbilled","Accounting Adjustment","Annual Guarantee Adjustments"}),0,IF($C5709="R",E5709,0))</f>
        <v>154.4</v>
      </c>
      <c r="K5709" s="284" cm="1">
        <f t="array" ref="K5709">IF(OR(N5709={"Unbilled","Accounting Adjustment","Annual Guarantee Adjustments"}),0,IF($C5709="R",G5709,0))</f>
        <v>3</v>
      </c>
      <c r="L5709" s="284" cm="1">
        <f t="array" ref="L5709">IF(OR(N5709={"Unbilled","Accounting Adjustment","Annual Guarantee Adjustments"}),0,IF($C5709="R",H5709,0))</f>
        <v>1524</v>
      </c>
      <c r="M5709" s="96" t="str">
        <f>IF(LEFT(B5709,3)="RES","Residential",IF(LEFT(B5709,3)="COM","Commercial",IF(LEFT(B5709,3)="IND","Industrial",IF(LEFT(B5709,3)="IRR","Irrigation",IF(LEFT(B5709,3)="PUB","Lighting")))))</f>
        <v>Residential</v>
      </c>
      <c r="N5709" s="285" t="str">
        <f>IF(C5709="U","Unbilled",INDEX(Sch.!B:B,MATCH(LEFT(D5709,10),Sch.!A:A,0)))</f>
        <v>Sch.16,17,19</v>
      </c>
      <c r="O5709" s="96" t="str">
        <f>IF(C5709="U","Unbilled",INDEX(Sch.!C:C,MATCH(LEFT(D5709,10),Sch.!A:A,0)))</f>
        <v>Sch.16,17,19</v>
      </c>
    </row>
    <row r="5710" spans="1:15">
      <c r="A5710" s="283">
        <v>202108</v>
      </c>
      <c r="B5710" s="172" t="s">
        <v>62</v>
      </c>
      <c r="C5710" s="172" t="s">
        <v>168</v>
      </c>
      <c r="D5710" s="172" t="s">
        <v>44</v>
      </c>
      <c r="E5710" s="172">
        <v>234810.21</v>
      </c>
      <c r="F5710" s="172">
        <v>0</v>
      </c>
      <c r="G5710" s="172">
        <v>3457</v>
      </c>
      <c r="H5710" s="172">
        <v>2030633</v>
      </c>
      <c r="I5710" s="284" cm="1">
        <f t="array" ref="I5710">IF(OR(N5710={"Unbilled","Accounting Adjustment","Annual Guarantee Adjustments"}),0,E5710)</f>
        <v>234810.21</v>
      </c>
      <c r="J5710" s="284" cm="1">
        <f t="array" ref="J5710">IF(OR(N5710={"Unbilled","Accounting Adjustment","Annual Guarantee Adjustments"}),0,IF($C5710="R",E5710,0))</f>
        <v>234810.21</v>
      </c>
      <c r="K5710" s="284" cm="1">
        <f t="array" ref="K5710">IF(OR(N5710={"Unbilled","Accounting Adjustment","Annual Guarantee Adjustments"}),0,IF($C5710="R",G5710,0))</f>
        <v>3457</v>
      </c>
      <c r="L5710" s="284" cm="1">
        <f t="array" ref="L5710">IF(OR(N5710={"Unbilled","Accounting Adjustment","Annual Guarantee Adjustments"}),0,IF($C5710="R",H5710,0))</f>
        <v>2030633</v>
      </c>
      <c r="M5710" s="96" t="str">
        <f>IF(LEFT(B5710,3)="RES","Residential",IF(LEFT(B5710,3)="COM","Commercial",IF(LEFT(B5710,3)="IND","Industrial",IF(LEFT(B5710,3)="IRR","Irrigation",IF(LEFT(B5710,3)="PUB","Lighting")))))</f>
        <v>Residential</v>
      </c>
      <c r="N5710" s="285" t="str">
        <f>IF(C5710="U","Unbilled",INDEX(Sch.!B:B,MATCH(LEFT(D5710,10),Sch.!A:A,0)))</f>
        <v>Sch.24</v>
      </c>
      <c r="O5710" s="96" t="str">
        <f>IF(C5710="U","Unbilled",INDEX(Sch.!C:C,MATCH(LEFT(D5710,10),Sch.!A:A,0)))</f>
        <v>Sch.24</v>
      </c>
    </row>
    <row r="5711" spans="1:15">
      <c r="A5711" s="283">
        <v>202108</v>
      </c>
      <c r="B5711" s="172" t="s">
        <v>62</v>
      </c>
      <c r="C5711" s="172" t="s">
        <v>168</v>
      </c>
      <c r="D5711" s="172" t="s">
        <v>68</v>
      </c>
      <c r="E5711" s="172">
        <v>12503.75</v>
      </c>
      <c r="F5711" s="172">
        <v>0</v>
      </c>
      <c r="G5711" s="172">
        <v>4</v>
      </c>
      <c r="H5711" s="172">
        <v>152840</v>
      </c>
      <c r="I5711" s="284" cm="1">
        <f t="array" ref="I5711">IF(OR(N5711={"Unbilled","Accounting Adjustment","Annual Guarantee Adjustments"}),0,E5711)</f>
        <v>12503.75</v>
      </c>
      <c r="J5711" s="284" cm="1">
        <f t="array" ref="J5711">IF(OR(N5711={"Unbilled","Accounting Adjustment","Annual Guarantee Adjustments"}),0,IF($C5711="R",E5711,0))</f>
        <v>12503.75</v>
      </c>
      <c r="K5711" s="284" cm="1">
        <f t="array" ref="K5711">IF(OR(N5711={"Unbilled","Accounting Adjustment","Annual Guarantee Adjustments"}),0,IF($C5711="R",G5711,0))</f>
        <v>4</v>
      </c>
      <c r="L5711" s="284" cm="1">
        <f t="array" ref="L5711">IF(OR(N5711={"Unbilled","Accounting Adjustment","Annual Guarantee Adjustments"}),0,IF($C5711="R",H5711,0))</f>
        <v>152840</v>
      </c>
      <c r="M5711" s="96" t="str">
        <f>IF(LEFT(B5711,3)="RES","Residential",IF(LEFT(B5711,3)="COM","Commercial",IF(LEFT(B5711,3)="IND","Industrial",IF(LEFT(B5711,3)="IRR","Irrigation",IF(LEFT(B5711,3)="PUB","Lighting")))))</f>
        <v>Residential</v>
      </c>
      <c r="N5711" s="285" t="str">
        <f>IF(C5711="U","Unbilled",INDEX(Sch.!B:B,MATCH(LEFT(D5711,10),Sch.!A:A,0)))</f>
        <v>Sch.29,36</v>
      </c>
      <c r="O5711" s="96" t="str">
        <f>IF(C5711="U","Unbilled",INDEX(Sch.!C:C,MATCH(LEFT(D5711,10),Sch.!A:A,0)))</f>
        <v>Sch.29,36</v>
      </c>
    </row>
    <row r="5712" spans="1:15">
      <c r="A5712" s="283">
        <v>202108</v>
      </c>
      <c r="B5712" s="172" t="s">
        <v>62</v>
      </c>
      <c r="C5712" s="172" t="s">
        <v>168</v>
      </c>
      <c r="D5712" s="172" t="s">
        <v>69</v>
      </c>
      <c r="E5712" s="172">
        <v>1940.46</v>
      </c>
      <c r="F5712" s="172">
        <v>0</v>
      </c>
      <c r="G5712" s="172">
        <v>47</v>
      </c>
      <c r="H5712" s="172">
        <v>14404</v>
      </c>
      <c r="I5712" s="284" cm="1">
        <f t="array" ref="I5712">IF(OR(N5712={"Unbilled","Accounting Adjustment","Annual Guarantee Adjustments"}),0,E5712)</f>
        <v>1940.46</v>
      </c>
      <c r="J5712" s="284" cm="1">
        <f t="array" ref="J5712">IF(OR(N5712={"Unbilled","Accounting Adjustment","Annual Guarantee Adjustments"}),0,IF($C5712="R",E5712,0))</f>
        <v>1940.46</v>
      </c>
      <c r="K5712" s="284" cm="1">
        <f t="array" ref="K5712">IF(OR(N5712={"Unbilled","Accounting Adjustment","Annual Guarantee Adjustments"}),0,IF($C5712="R",G5712,0))</f>
        <v>47</v>
      </c>
      <c r="L5712" s="284" cm="1">
        <f t="array" ref="L5712">IF(OR(N5712={"Unbilled","Accounting Adjustment","Annual Guarantee Adjustments"}),0,IF($C5712="R",H5712,0))</f>
        <v>14404</v>
      </c>
      <c r="M5712" s="96" t="str">
        <f>IF(LEFT(B5712,3)="RES","Residential",IF(LEFT(B5712,3)="COM","Commercial",IF(LEFT(B5712,3)="IND","Industrial",IF(LEFT(B5712,3)="IRR","Irrigation",IF(LEFT(B5712,3)="PUB","Lighting")))))</f>
        <v>Residential</v>
      </c>
      <c r="N5712" s="285" t="str">
        <f>IF(C5712="U","Unbilled",INDEX(Sch.!B:B,MATCH(LEFT(D5712,10),Sch.!A:A,0)))</f>
        <v>Sch.24</v>
      </c>
      <c r="O5712" s="96" t="str">
        <f>IF(C5712="U","Unbilled",INDEX(Sch.!C:C,MATCH(LEFT(D5712,10),Sch.!A:A,0)))</f>
        <v>Sch.24</v>
      </c>
    </row>
    <row r="5713" spans="1:15">
      <c r="A5713" s="283">
        <v>202108</v>
      </c>
      <c r="B5713" s="172" t="s">
        <v>62</v>
      </c>
      <c r="C5713" s="172" t="s">
        <v>168</v>
      </c>
      <c r="D5713" s="172" t="s">
        <v>83</v>
      </c>
      <c r="E5713" s="172"/>
      <c r="F5713" s="172">
        <v>112408</v>
      </c>
      <c r="G5713" s="172">
        <v>0</v>
      </c>
      <c r="H5713" s="172"/>
      <c r="I5713" s="284" cm="1">
        <f t="array" ref="I5713">IF(OR(N5713={"Unbilled","Accounting Adjustment","Annual Guarantee Adjustments"}),0,E5713)</f>
        <v>0</v>
      </c>
      <c r="J5713" s="284" cm="1">
        <f t="array" ref="J5713">IF(OR(N5713={"Unbilled","Accounting Adjustment","Annual Guarantee Adjustments"}),0,IF($C5713="R",E5713,0))</f>
        <v>0</v>
      </c>
      <c r="K5713" s="284" cm="1">
        <f t="array" ref="K5713">IF(OR(N5713={"Unbilled","Accounting Adjustment","Annual Guarantee Adjustments"}),0,IF($C5713="R",G5713,0))</f>
        <v>0</v>
      </c>
      <c r="L5713" s="284" cm="1">
        <f t="array" ref="L5713">IF(OR(N5713={"Unbilled","Accounting Adjustment","Annual Guarantee Adjustments"}),0,IF($C5713="R",H5713,0))</f>
        <v>0</v>
      </c>
      <c r="M5713" s="96" t="str">
        <f>IF(LEFT(B5713,3)="RES","Residential",IF(LEFT(B5713,3)="COM","Commercial",IF(LEFT(B5713,3)="IND","Industrial",IF(LEFT(B5713,3)="IRR","Irrigation",IF(LEFT(B5713,3)="PUB","Lighting")))))</f>
        <v>Residential</v>
      </c>
      <c r="N5713" s="285" t="str">
        <f>IF(C5713="U","Unbilled",INDEX(Sch.!B:B,MATCH(LEFT(D5713,10),Sch.!A:A,0)))</f>
        <v>Accounting Adjustment</v>
      </c>
      <c r="O5713" s="96" t="str">
        <f>IF(C5713="U","Unbilled",INDEX(Sch.!C:C,MATCH(LEFT(D5713,10),Sch.!A:A,0)))</f>
        <v>Not Decoupled</v>
      </c>
    </row>
    <row r="5714" spans="1:15">
      <c r="A5714" s="283">
        <v>202108</v>
      </c>
      <c r="B5714" s="172" t="s">
        <v>62</v>
      </c>
      <c r="C5714" s="172" t="s">
        <v>169</v>
      </c>
      <c r="D5714" s="172" t="s">
        <v>182</v>
      </c>
      <c r="E5714" s="172">
        <v>8000</v>
      </c>
      <c r="F5714" s="172">
        <v>0</v>
      </c>
      <c r="G5714" s="172">
        <v>0</v>
      </c>
      <c r="H5714" s="172">
        <v>0</v>
      </c>
      <c r="I5714" s="284" cm="1">
        <f t="array" ref="I5714">IF(OR(N5714={"Unbilled","Accounting Adjustment","Annual Guarantee Adjustments"}),0,E5714)</f>
        <v>0</v>
      </c>
      <c r="J5714" s="284" cm="1">
        <f t="array" ref="J5714">IF(OR(N5714={"Unbilled","Accounting Adjustment","Annual Guarantee Adjustments"}),0,IF($C5714="R",E5714,0))</f>
        <v>0</v>
      </c>
      <c r="K5714" s="284" cm="1">
        <f t="array" ref="K5714">IF(OR(N5714={"Unbilled","Accounting Adjustment","Annual Guarantee Adjustments"}),0,IF($C5714="R",G5714,0))</f>
        <v>0</v>
      </c>
      <c r="L5714" s="284" cm="1">
        <f t="array" ref="L5714">IF(OR(N5714={"Unbilled","Accounting Adjustment","Annual Guarantee Adjustments"}),0,IF($C5714="R",H5714,0))</f>
        <v>0</v>
      </c>
      <c r="M5714" s="96" t="str">
        <f>IF(LEFT(B5714,3)="RES","Residential",IF(LEFT(B5714,3)="COM","Commercial",IF(LEFT(B5714,3)="IND","Industrial",IF(LEFT(B5714,3)="IRR","Irrigation",IF(LEFT(B5714,3)="PUB","Lighting")))))</f>
        <v>Residential</v>
      </c>
      <c r="N5714" s="285" t="str">
        <f>IF(C5714="U","Unbilled",INDEX(Sch.!B:B,MATCH(LEFT(D5714,10),Sch.!A:A,0)))</f>
        <v>Unbilled</v>
      </c>
      <c r="O5714" s="96" t="str">
        <f>IF(C5714="U","Unbilled",INDEX(Sch.!C:C,MATCH(LEFT(D5714,10),Sch.!A:A,0)))</f>
        <v>Unbilled</v>
      </c>
    </row>
    <row r="5715" spans="1:15">
      <c r="A5715" s="283">
        <v>202108</v>
      </c>
      <c r="B5715" s="172" t="s">
        <v>62</v>
      </c>
      <c r="C5715" s="172" t="s">
        <v>169</v>
      </c>
      <c r="D5715" s="172" t="s">
        <v>170</v>
      </c>
      <c r="E5715" s="172">
        <v>-1214000</v>
      </c>
      <c r="F5715" s="172">
        <v>0</v>
      </c>
      <c r="G5715" s="172">
        <v>0</v>
      </c>
      <c r="H5715" s="172">
        <v>-17320000</v>
      </c>
      <c r="I5715" s="284" cm="1">
        <f t="array" ref="I5715">IF(OR(N5715={"Unbilled","Accounting Adjustment","Annual Guarantee Adjustments"}),0,E5715)</f>
        <v>0</v>
      </c>
      <c r="J5715" s="284" cm="1">
        <f t="array" ref="J5715">IF(OR(N5715={"Unbilled","Accounting Adjustment","Annual Guarantee Adjustments"}),0,IF($C5715="R",E5715,0))</f>
        <v>0</v>
      </c>
      <c r="K5715" s="284" cm="1">
        <f t="array" ref="K5715">IF(OR(N5715={"Unbilled","Accounting Adjustment","Annual Guarantee Adjustments"}),0,IF($C5715="R",G5715,0))</f>
        <v>0</v>
      </c>
      <c r="L5715" s="284" cm="1">
        <f t="array" ref="L5715">IF(OR(N5715={"Unbilled","Accounting Adjustment","Annual Guarantee Adjustments"}),0,IF($C5715="R",H5715,0))</f>
        <v>0</v>
      </c>
      <c r="M5715" s="96" t="str">
        <f>IF(LEFT(B5715,3)="RES","Residential",IF(LEFT(B5715,3)="COM","Commercial",IF(LEFT(B5715,3)="IND","Industrial",IF(LEFT(B5715,3)="IRR","Irrigation",IF(LEFT(B5715,3)="PUB","Lighting")))))</f>
        <v>Residential</v>
      </c>
      <c r="N5715" s="285" t="str">
        <f>IF(C5715="U","Unbilled",INDEX(Sch.!B:B,MATCH(LEFT(D5715,10),Sch.!A:A,0)))</f>
        <v>Unbilled</v>
      </c>
      <c r="O5715" s="96" t="str">
        <f>IF(C5715="U","Unbilled",INDEX(Sch.!C:C,MATCH(LEFT(D5715,10),Sch.!A:A,0)))</f>
        <v>Unbilled</v>
      </c>
    </row>
    <row r="5716" spans="1:15">
      <c r="A5716" s="283">
        <v>202109</v>
      </c>
      <c r="B5716" s="172" t="s">
        <v>45</v>
      </c>
      <c r="C5716" s="172" t="s">
        <v>160</v>
      </c>
      <c r="D5716" s="172" t="s">
        <v>161</v>
      </c>
      <c r="E5716" s="172">
        <v>-18183.93</v>
      </c>
      <c r="F5716" s="172">
        <v>0</v>
      </c>
      <c r="G5716" s="172">
        <v>1504</v>
      </c>
      <c r="H5716" s="172">
        <v>2497799</v>
      </c>
      <c r="I5716" s="284" cm="1">
        <f t="array" ref="I5716">IF(OR(N5716={"Unbilled","Accounting Adjustment","Annual Guarantee Adjustments"}),0,E5716)</f>
        <v>-18183.93</v>
      </c>
      <c r="J5716" s="284" cm="1">
        <f t="array" ref="J5716">IF(OR(N5716={"Unbilled","Accounting Adjustment","Annual Guarantee Adjustments"}),0,IF($C5716="R",E5716,0))</f>
        <v>0</v>
      </c>
      <c r="K5716" s="284" cm="1">
        <f t="array" ref="K5716">IF(OR(N5716={"Unbilled","Accounting Adjustment","Annual Guarantee Adjustments"}),0,IF($C5716="R",G5716,0))</f>
        <v>0</v>
      </c>
      <c r="L5716" s="284" cm="1">
        <f t="array" ref="L5716">IF(OR(N5716={"Unbilled","Accounting Adjustment","Annual Guarantee Adjustments"}),0,IF($C5716="R",H5716,0))</f>
        <v>0</v>
      </c>
      <c r="M5716" s="96" t="str">
        <f>IF(LEFT(B5716,3)="RES","Residential",IF(LEFT(B5716,3)="COM","Commercial",IF(LEFT(B5716,3)="IND","Industrial",IF(LEFT(B5716,3)="IRR","Irrigation",IF(LEFT(B5716,3)="PUB","Lighting")))))</f>
        <v>Commercial</v>
      </c>
      <c r="N5716" s="285" t="str">
        <f>IF(C5716="U","Unbilled",INDEX(Sch.!B:B,MATCH(LEFT(D5716,10),Sch.!A:A,0)))</f>
        <v>Sch.24</v>
      </c>
      <c r="O5716" s="96" t="str">
        <f>IF(C5716="U","Unbilled",INDEX(Sch.!C:C,MATCH(LEFT(D5716,10),Sch.!A:A,0)))</f>
        <v>Sch.24</v>
      </c>
    </row>
    <row r="5717" spans="1:15">
      <c r="A5717" s="283">
        <v>202109</v>
      </c>
      <c r="B5717" s="172" t="s">
        <v>45</v>
      </c>
      <c r="C5717" s="172" t="s">
        <v>160</v>
      </c>
      <c r="D5717" s="172" t="s">
        <v>162</v>
      </c>
      <c r="E5717" s="172">
        <v>-0.52</v>
      </c>
      <c r="F5717" s="172">
        <v>0</v>
      </c>
      <c r="G5717" s="172">
        <v>1</v>
      </c>
      <c r="H5717" s="172">
        <v>72</v>
      </c>
      <c r="I5717" s="284" cm="1">
        <f t="array" ref="I5717">IF(OR(N5717={"Unbilled","Accounting Adjustment","Annual Guarantee Adjustments"}),0,E5717)</f>
        <v>-0.52</v>
      </c>
      <c r="J5717" s="284" cm="1">
        <f t="array" ref="J5717">IF(OR(N5717={"Unbilled","Accounting Adjustment","Annual Guarantee Adjustments"}),0,IF($C5717="R",E5717,0))</f>
        <v>0</v>
      </c>
      <c r="K5717" s="284" cm="1">
        <f t="array" ref="K5717">IF(OR(N5717={"Unbilled","Accounting Adjustment","Annual Guarantee Adjustments"}),0,IF($C5717="R",G5717,0))</f>
        <v>0</v>
      </c>
      <c r="L5717" s="284" cm="1">
        <f t="array" ref="L5717">IF(OR(N5717={"Unbilled","Accounting Adjustment","Annual Guarantee Adjustments"}),0,IF($C5717="R",H5717,0))</f>
        <v>0</v>
      </c>
      <c r="M5717" s="96" t="str">
        <f>IF(LEFT(B5717,3)="RES","Residential",IF(LEFT(B5717,3)="COM","Commercial",IF(LEFT(B5717,3)="IND","Industrial",IF(LEFT(B5717,3)="IRR","Irrigation",IF(LEFT(B5717,3)="PUB","Lighting")))))</f>
        <v>Commercial</v>
      </c>
      <c r="N5717" s="285" t="str">
        <f>IF(C5717="U","Unbilled",INDEX(Sch.!B:B,MATCH(LEFT(D5717,10),Sch.!A:A,0)))</f>
        <v>Sch.24</v>
      </c>
      <c r="O5717" s="96" t="str">
        <f>IF(C5717="U","Unbilled",INDEX(Sch.!C:C,MATCH(LEFT(D5717,10),Sch.!A:A,0)))</f>
        <v>Sch.24</v>
      </c>
    </row>
    <row r="5718" spans="1:15">
      <c r="A5718" s="283">
        <v>202109</v>
      </c>
      <c r="B5718" s="172" t="s">
        <v>45</v>
      </c>
      <c r="C5718" s="172" t="s">
        <v>160</v>
      </c>
      <c r="D5718" s="172" t="s">
        <v>163</v>
      </c>
      <c r="E5718" s="172">
        <v>-50.73</v>
      </c>
      <c r="F5718" s="172">
        <v>0</v>
      </c>
      <c r="G5718" s="172">
        <v>66</v>
      </c>
      <c r="H5718" s="172">
        <v>6969</v>
      </c>
      <c r="I5718" s="284" cm="1">
        <f t="array" ref="I5718">IF(OR(N5718={"Unbilled","Accounting Adjustment","Annual Guarantee Adjustments"}),0,E5718)</f>
        <v>-50.73</v>
      </c>
      <c r="J5718" s="284" cm="1">
        <f t="array" ref="J5718">IF(OR(N5718={"Unbilled","Accounting Adjustment","Annual Guarantee Adjustments"}),0,IF($C5718="R",E5718,0))</f>
        <v>0</v>
      </c>
      <c r="K5718" s="284" cm="1">
        <f t="array" ref="K5718">IF(OR(N5718={"Unbilled","Accounting Adjustment","Annual Guarantee Adjustments"}),0,IF($C5718="R",G5718,0))</f>
        <v>0</v>
      </c>
      <c r="L5718" s="284" cm="1">
        <f t="array" ref="L5718">IF(OR(N5718={"Unbilled","Accounting Adjustment","Annual Guarantee Adjustments"}),0,IF($C5718="R",H5718,0))</f>
        <v>0</v>
      </c>
      <c r="M5718" s="96" t="str">
        <f>IF(LEFT(B5718,3)="RES","Residential",IF(LEFT(B5718,3)="COM","Commercial",IF(LEFT(B5718,3)="IND","Industrial",IF(LEFT(B5718,3)="IRR","Irrigation",IF(LEFT(B5718,3)="PUB","Lighting")))))</f>
        <v>Commercial</v>
      </c>
      <c r="N5718" s="285" t="str">
        <f>IF(C5718="U","Unbilled",INDEX(Sch.!B:B,MATCH(LEFT(D5718,10),Sch.!A:A,0)))</f>
        <v>Sch.24</v>
      </c>
      <c r="O5718" s="96" t="str">
        <f>IF(C5718="U","Unbilled",INDEX(Sch.!C:C,MATCH(LEFT(D5718,10),Sch.!A:A,0)))</f>
        <v>Sch.24</v>
      </c>
    </row>
    <row r="5719" spans="1:15">
      <c r="A5719" s="283">
        <v>202109</v>
      </c>
      <c r="B5719" s="172" t="s">
        <v>45</v>
      </c>
      <c r="C5719" s="172" t="s">
        <v>160</v>
      </c>
      <c r="D5719" s="172" t="s">
        <v>164</v>
      </c>
      <c r="E5719" s="172">
        <v>-30007.57</v>
      </c>
      <c r="F5719" s="172">
        <v>0</v>
      </c>
      <c r="G5719" s="172">
        <v>77</v>
      </c>
      <c r="H5719" s="172">
        <v>4121918</v>
      </c>
      <c r="I5719" s="284" cm="1">
        <f t="array" ref="I5719">IF(OR(N5719={"Unbilled","Accounting Adjustment","Annual Guarantee Adjustments"}),0,E5719)</f>
        <v>-30007.57</v>
      </c>
      <c r="J5719" s="284" cm="1">
        <f t="array" ref="J5719">IF(OR(N5719={"Unbilled","Accounting Adjustment","Annual Guarantee Adjustments"}),0,IF($C5719="R",E5719,0))</f>
        <v>0</v>
      </c>
      <c r="K5719" s="284" cm="1">
        <f t="array" ref="K5719">IF(OR(N5719={"Unbilled","Accounting Adjustment","Annual Guarantee Adjustments"}),0,IF($C5719="R",G5719,0))</f>
        <v>0</v>
      </c>
      <c r="L5719" s="284" cm="1">
        <f t="array" ref="L5719">IF(OR(N5719={"Unbilled","Accounting Adjustment","Annual Guarantee Adjustments"}),0,IF($C5719="R",H5719,0))</f>
        <v>0</v>
      </c>
      <c r="M5719" s="96" t="str">
        <f>IF(LEFT(B5719,3)="RES","Residential",IF(LEFT(B5719,3)="COM","Commercial",IF(LEFT(B5719,3)="IND","Industrial",IF(LEFT(B5719,3)="IRR","Irrigation",IF(LEFT(B5719,3)="PUB","Lighting")))))</f>
        <v>Commercial</v>
      </c>
      <c r="N5719" s="285" t="str">
        <f>IF(C5719="U","Unbilled",INDEX(Sch.!B:B,MATCH(LEFT(D5719,10),Sch.!A:A,0)))</f>
        <v>Sch.29,36</v>
      </c>
      <c r="O5719" s="96" t="str">
        <f>IF(C5719="U","Unbilled",INDEX(Sch.!C:C,MATCH(LEFT(D5719,10),Sch.!A:A,0)))</f>
        <v>Sch.29,36</v>
      </c>
    </row>
    <row r="5720" spans="1:15">
      <c r="A5720" s="283">
        <v>202109</v>
      </c>
      <c r="B5720" s="172" t="s">
        <v>45</v>
      </c>
      <c r="C5720" s="172" t="s">
        <v>160</v>
      </c>
      <c r="D5720" s="172" t="s">
        <v>165</v>
      </c>
      <c r="E5720" s="172">
        <v>-96.81</v>
      </c>
      <c r="F5720" s="172">
        <v>0</v>
      </c>
      <c r="G5720" s="172">
        <v>25</v>
      </c>
      <c r="H5720" s="172">
        <v>13298</v>
      </c>
      <c r="I5720" s="284" cm="1">
        <f t="array" ref="I5720">IF(OR(N5720={"Unbilled","Accounting Adjustment","Annual Guarantee Adjustments"}),0,E5720)</f>
        <v>-96.81</v>
      </c>
      <c r="J5720" s="284" cm="1">
        <f t="array" ref="J5720">IF(OR(N5720={"Unbilled","Accounting Adjustment","Annual Guarantee Adjustments"}),0,IF($C5720="R",E5720,0))</f>
        <v>0</v>
      </c>
      <c r="K5720" s="284" cm="1">
        <f t="array" ref="K5720">IF(OR(N5720={"Unbilled","Accounting Adjustment","Annual Guarantee Adjustments"}),0,IF($C5720="R",G5720,0))</f>
        <v>0</v>
      </c>
      <c r="L5720" s="284" cm="1">
        <f t="array" ref="L5720">IF(OR(N5720={"Unbilled","Accounting Adjustment","Annual Guarantee Adjustments"}),0,IF($C5720="R",H5720,0))</f>
        <v>0</v>
      </c>
      <c r="M5720" s="96" t="str">
        <f>IF(LEFT(B5720,3)="RES","Residential",IF(LEFT(B5720,3)="COM","Commercial",IF(LEFT(B5720,3)="IND","Industrial",IF(LEFT(B5720,3)="IRR","Irrigation",IF(LEFT(B5720,3)="PUB","Lighting")))))</f>
        <v>Commercial</v>
      </c>
      <c r="N5720" s="285" t="str">
        <f>IF(C5720="U","Unbilled",INDEX(Sch.!B:B,MATCH(LEFT(D5720,10),Sch.!A:A,0)))</f>
        <v>Sch.24</v>
      </c>
      <c r="O5720" s="96" t="str">
        <f>IF(C5720="U","Unbilled",INDEX(Sch.!C:C,MATCH(LEFT(D5720,10),Sch.!A:A,0)))</f>
        <v>Sch.24</v>
      </c>
    </row>
    <row r="5721" spans="1:15">
      <c r="A5721" s="283">
        <v>202109</v>
      </c>
      <c r="B5721" s="172" t="s">
        <v>45</v>
      </c>
      <c r="C5721" s="172" t="s">
        <v>160</v>
      </c>
      <c r="D5721" s="172" t="s">
        <v>166</v>
      </c>
      <c r="E5721" s="172">
        <v>-78.2</v>
      </c>
      <c r="F5721" s="172"/>
      <c r="G5721" s="172"/>
      <c r="H5721" s="172">
        <v>10647</v>
      </c>
      <c r="I5721" s="284" cm="1">
        <f t="array" ref="I5721">IF(OR(N5721={"Unbilled","Accounting Adjustment","Annual Guarantee Adjustments"}),0,E5721)</f>
        <v>-78.2</v>
      </c>
      <c r="J5721" s="284" cm="1">
        <f t="array" ref="J5721">IF(OR(N5721={"Unbilled","Accounting Adjustment","Annual Guarantee Adjustments"}),0,IF($C5721="R",E5721,0))</f>
        <v>0</v>
      </c>
      <c r="K5721" s="284" cm="1">
        <f t="array" ref="K5721">IF(OR(N5721={"Unbilled","Accounting Adjustment","Annual Guarantee Adjustments"}),0,IF($C5721="R",G5721,0))</f>
        <v>0</v>
      </c>
      <c r="L5721" s="284" cm="1">
        <f t="array" ref="L5721">IF(OR(N5721={"Unbilled","Accounting Adjustment","Annual Guarantee Adjustments"}),0,IF($C5721="R",H5721,0))</f>
        <v>0</v>
      </c>
      <c r="M5721" s="96" t="str">
        <f>IF(LEFT(B5721,3)="RES","Residential",IF(LEFT(B5721,3)="COM","Commercial",IF(LEFT(B5721,3)="IND","Industrial",IF(LEFT(B5721,3)="IRR","Irrigation",IF(LEFT(B5721,3)="PUB","Lighting")))))</f>
        <v>Commercial</v>
      </c>
      <c r="N5721" s="285" t="str">
        <f>IF(C5721="U","Unbilled",INDEX(Sch.!B:B,MATCH(LEFT(D5721,10),Sch.!A:A,0)))</f>
        <v>Sch.15</v>
      </c>
      <c r="O5721" s="96" t="str">
        <f>IF(C5721="U","Unbilled",INDEX(Sch.!C:C,MATCH(LEFT(D5721,10),Sch.!A:A,0)))</f>
        <v>Not Decoupled</v>
      </c>
    </row>
    <row r="5722" spans="1:15">
      <c r="A5722" s="283">
        <v>202109</v>
      </c>
      <c r="B5722" s="172" t="s">
        <v>45</v>
      </c>
      <c r="C5722" s="172" t="s">
        <v>160</v>
      </c>
      <c r="D5722" s="172" t="s">
        <v>167</v>
      </c>
      <c r="E5722" s="172"/>
      <c r="F5722" s="172">
        <v>1607</v>
      </c>
      <c r="G5722" s="172">
        <v>0</v>
      </c>
      <c r="H5722" s="172"/>
      <c r="I5722" s="284" cm="1">
        <f t="array" ref="I5722">IF(OR(N5722={"Unbilled","Accounting Adjustment","Annual Guarantee Adjustments"}),0,E5722)</f>
        <v>0</v>
      </c>
      <c r="J5722" s="284" cm="1">
        <f t="array" ref="J5722">IF(OR(N5722={"Unbilled","Accounting Adjustment","Annual Guarantee Adjustments"}),0,IF($C5722="R",E5722,0))</f>
        <v>0</v>
      </c>
      <c r="K5722" s="284" cm="1">
        <f t="array" ref="K5722">IF(OR(N5722={"Unbilled","Accounting Adjustment","Annual Guarantee Adjustments"}),0,IF($C5722="R",G5722,0))</f>
        <v>0</v>
      </c>
      <c r="L5722" s="284" cm="1">
        <f t="array" ref="L5722">IF(OR(N5722={"Unbilled","Accounting Adjustment","Annual Guarantee Adjustments"}),0,IF($C5722="R",H5722,0))</f>
        <v>0</v>
      </c>
      <c r="M5722" s="96" t="str">
        <f>IF(LEFT(B5722,3)="RES","Residential",IF(LEFT(B5722,3)="COM","Commercial",IF(LEFT(B5722,3)="IND","Industrial",IF(LEFT(B5722,3)="IRR","Irrigation",IF(LEFT(B5722,3)="PUB","Lighting")))))</f>
        <v>Commercial</v>
      </c>
      <c r="N5722" s="285" t="str">
        <f>IF(C5722="U","Unbilled",INDEX(Sch.!B:B,MATCH(LEFT(D5722,10),Sch.!A:A,0)))</f>
        <v>Accounting Adjustment</v>
      </c>
      <c r="O5722" s="96" t="str">
        <f>IF(C5722="U","Unbilled",INDEX(Sch.!C:C,MATCH(LEFT(D5722,10),Sch.!A:A,0)))</f>
        <v>Not Decoupled</v>
      </c>
    </row>
    <row r="5723" spans="1:15">
      <c r="A5723" s="283">
        <v>202109</v>
      </c>
      <c r="B5723" s="172" t="s">
        <v>45</v>
      </c>
      <c r="C5723" s="172" t="s">
        <v>168</v>
      </c>
      <c r="D5723" s="172" t="s">
        <v>72</v>
      </c>
      <c r="E5723" s="172">
        <v>892.2</v>
      </c>
      <c r="F5723" s="172">
        <v>0</v>
      </c>
      <c r="G5723" s="172">
        <v>3</v>
      </c>
      <c r="H5723" s="172">
        <v>5174</v>
      </c>
      <c r="I5723" s="284" cm="1">
        <f t="array" ref="I5723">IF(OR(N5723={"Unbilled","Accounting Adjustment","Annual Guarantee Adjustments"}),0,E5723)</f>
        <v>892.2</v>
      </c>
      <c r="J5723" s="284" cm="1">
        <f t="array" ref="J5723">IF(OR(N5723={"Unbilled","Accounting Adjustment","Annual Guarantee Adjustments"}),0,IF($C5723="R",E5723,0))</f>
        <v>892.2</v>
      </c>
      <c r="K5723" s="284" cm="1">
        <f t="array" ref="K5723">IF(OR(N5723={"Unbilled","Accounting Adjustment","Annual Guarantee Adjustments"}),0,IF($C5723="R",G5723,0))</f>
        <v>3</v>
      </c>
      <c r="L5723" s="284" cm="1">
        <f t="array" ref="L5723">IF(OR(N5723={"Unbilled","Accounting Adjustment","Annual Guarantee Adjustments"}),0,IF($C5723="R",H5723,0))</f>
        <v>5174</v>
      </c>
      <c r="M5723" s="96" t="str">
        <f>IF(LEFT(B5723,3)="RES","Residential",IF(LEFT(B5723,3)="COM","Commercial",IF(LEFT(B5723,3)="IND","Industrial",IF(LEFT(B5723,3)="IRR","Irrigation",IF(LEFT(B5723,3)="PUB","Lighting")))))</f>
        <v>Commercial</v>
      </c>
      <c r="N5723" s="285" t="str">
        <f>IF(C5723="U","Unbilled",INDEX(Sch.!B:B,MATCH(LEFT(D5723,10),Sch.!A:A,0)))</f>
        <v>Sch.24</v>
      </c>
      <c r="O5723" s="96" t="str">
        <f>IF(C5723="U","Unbilled",INDEX(Sch.!C:C,MATCH(LEFT(D5723,10),Sch.!A:A,0)))</f>
        <v>Sch.24</v>
      </c>
    </row>
    <row r="5724" spans="1:15">
      <c r="A5724" s="283">
        <v>202109</v>
      </c>
      <c r="B5724" s="172" t="s">
        <v>45</v>
      </c>
      <c r="C5724" s="172" t="s">
        <v>168</v>
      </c>
      <c r="D5724" s="172" t="s">
        <v>30</v>
      </c>
      <c r="E5724" s="172">
        <v>249533.46</v>
      </c>
      <c r="F5724" s="172">
        <v>0</v>
      </c>
      <c r="G5724" s="172">
        <v>1504</v>
      </c>
      <c r="H5724" s="172">
        <v>2497799</v>
      </c>
      <c r="I5724" s="284" cm="1">
        <f t="array" ref="I5724">IF(OR(N5724={"Unbilled","Accounting Adjustment","Annual Guarantee Adjustments"}),0,E5724)</f>
        <v>249533.46</v>
      </c>
      <c r="J5724" s="284" cm="1">
        <f t="array" ref="J5724">IF(OR(N5724={"Unbilled","Accounting Adjustment","Annual Guarantee Adjustments"}),0,IF($C5724="R",E5724,0))</f>
        <v>249533.46</v>
      </c>
      <c r="K5724" s="284" cm="1">
        <f t="array" ref="K5724">IF(OR(N5724={"Unbilled","Accounting Adjustment","Annual Guarantee Adjustments"}),0,IF($C5724="R",G5724,0))</f>
        <v>1504</v>
      </c>
      <c r="L5724" s="284" cm="1">
        <f t="array" ref="L5724">IF(OR(N5724={"Unbilled","Accounting Adjustment","Annual Guarantee Adjustments"}),0,IF($C5724="R",H5724,0))</f>
        <v>2497799</v>
      </c>
      <c r="M5724" s="96" t="str">
        <f>IF(LEFT(B5724,3)="RES","Residential",IF(LEFT(B5724,3)="COM","Commercial",IF(LEFT(B5724,3)="IND","Industrial",IF(LEFT(B5724,3)="IRR","Irrigation",IF(LEFT(B5724,3)="PUB","Lighting")))))</f>
        <v>Commercial</v>
      </c>
      <c r="N5724" s="285" t="str">
        <f>IF(C5724="U","Unbilled",INDEX(Sch.!B:B,MATCH(LEFT(D5724,10),Sch.!A:A,0)))</f>
        <v>Sch.24</v>
      </c>
      <c r="O5724" s="96" t="str">
        <f>IF(C5724="U","Unbilled",INDEX(Sch.!C:C,MATCH(LEFT(D5724,10),Sch.!A:A,0)))</f>
        <v>Sch.24</v>
      </c>
    </row>
    <row r="5725" spans="1:15">
      <c r="A5725" s="283">
        <v>202109</v>
      </c>
      <c r="B5725" s="172" t="s">
        <v>45</v>
      </c>
      <c r="C5725" s="172" t="s">
        <v>168</v>
      </c>
      <c r="D5725" s="172" t="s">
        <v>31</v>
      </c>
      <c r="E5725" s="172">
        <v>17.82</v>
      </c>
      <c r="F5725" s="172">
        <v>0</v>
      </c>
      <c r="G5725" s="172">
        <v>1</v>
      </c>
      <c r="H5725" s="172">
        <v>72</v>
      </c>
      <c r="I5725" s="284" cm="1">
        <f t="array" ref="I5725">IF(OR(N5725={"Unbilled","Accounting Adjustment","Annual Guarantee Adjustments"}),0,E5725)</f>
        <v>17.82</v>
      </c>
      <c r="J5725" s="284" cm="1">
        <f t="array" ref="J5725">IF(OR(N5725={"Unbilled","Accounting Adjustment","Annual Guarantee Adjustments"}),0,IF($C5725="R",E5725,0))</f>
        <v>17.82</v>
      </c>
      <c r="K5725" s="284" cm="1">
        <f t="array" ref="K5725">IF(OR(N5725={"Unbilled","Accounting Adjustment","Annual Guarantee Adjustments"}),0,IF($C5725="R",G5725,0))</f>
        <v>1</v>
      </c>
      <c r="L5725" s="284" cm="1">
        <f t="array" ref="L5725">IF(OR(N5725={"Unbilled","Accounting Adjustment","Annual Guarantee Adjustments"}),0,IF($C5725="R",H5725,0))</f>
        <v>72</v>
      </c>
      <c r="M5725" s="96" t="str">
        <f>IF(LEFT(B5725,3)="RES","Residential",IF(LEFT(B5725,3)="COM","Commercial",IF(LEFT(B5725,3)="IND","Industrial",IF(LEFT(B5725,3)="IRR","Irrigation",IF(LEFT(B5725,3)="PUB","Lighting")))))</f>
        <v>Commercial</v>
      </c>
      <c r="N5725" s="285" t="str">
        <f>IF(C5725="U","Unbilled",INDEX(Sch.!B:B,MATCH(LEFT(D5725,10),Sch.!A:A,0)))</f>
        <v>Sch.24</v>
      </c>
      <c r="O5725" s="96" t="str">
        <f>IF(C5725="U","Unbilled",INDEX(Sch.!C:C,MATCH(LEFT(D5725,10),Sch.!A:A,0)))</f>
        <v>Sch.24</v>
      </c>
    </row>
    <row r="5726" spans="1:15">
      <c r="A5726" s="283">
        <v>202109</v>
      </c>
      <c r="B5726" s="172" t="s">
        <v>45</v>
      </c>
      <c r="C5726" s="172" t="s">
        <v>168</v>
      </c>
      <c r="D5726" s="172" t="s">
        <v>32</v>
      </c>
      <c r="E5726" s="172">
        <v>958.73</v>
      </c>
      <c r="F5726" s="172">
        <v>0</v>
      </c>
      <c r="G5726" s="172">
        <v>66</v>
      </c>
      <c r="H5726" s="172">
        <v>8958</v>
      </c>
      <c r="I5726" s="284" cm="1">
        <f t="array" ref="I5726">IF(OR(N5726={"Unbilled","Accounting Adjustment","Annual Guarantee Adjustments"}),0,E5726)</f>
        <v>958.73</v>
      </c>
      <c r="J5726" s="284" cm="1">
        <f t="array" ref="J5726">IF(OR(N5726={"Unbilled","Accounting Adjustment","Annual Guarantee Adjustments"}),0,IF($C5726="R",E5726,0))</f>
        <v>958.73</v>
      </c>
      <c r="K5726" s="284" cm="1">
        <f t="array" ref="K5726">IF(OR(N5726={"Unbilled","Accounting Adjustment","Annual Guarantee Adjustments"}),0,IF($C5726="R",G5726,0))</f>
        <v>66</v>
      </c>
      <c r="L5726" s="284" cm="1">
        <f t="array" ref="L5726">IF(OR(N5726={"Unbilled","Accounting Adjustment","Annual Guarantee Adjustments"}),0,IF($C5726="R",H5726,0))</f>
        <v>8958</v>
      </c>
      <c r="M5726" s="96" t="str">
        <f>IF(LEFT(B5726,3)="RES","Residential",IF(LEFT(B5726,3)="COM","Commercial",IF(LEFT(B5726,3)="IND","Industrial",IF(LEFT(B5726,3)="IRR","Irrigation",IF(LEFT(B5726,3)="PUB","Lighting")))))</f>
        <v>Commercial</v>
      </c>
      <c r="N5726" s="285" t="str">
        <f>IF(C5726="U","Unbilled",INDEX(Sch.!B:B,MATCH(LEFT(D5726,10),Sch.!A:A,0)))</f>
        <v>Sch.24</v>
      </c>
      <c r="O5726" s="96" t="str">
        <f>IF(C5726="U","Unbilled",INDEX(Sch.!C:C,MATCH(LEFT(D5726,10),Sch.!A:A,0)))</f>
        <v>Sch.24</v>
      </c>
    </row>
    <row r="5727" spans="1:15">
      <c r="A5727" s="283">
        <v>202109</v>
      </c>
      <c r="B5727" s="172" t="s">
        <v>45</v>
      </c>
      <c r="C5727" s="172" t="s">
        <v>168</v>
      </c>
      <c r="D5727" s="172" t="s">
        <v>46</v>
      </c>
      <c r="E5727" s="172">
        <v>3793896.01</v>
      </c>
      <c r="F5727" s="172">
        <v>0</v>
      </c>
      <c r="G5727" s="172">
        <v>14865</v>
      </c>
      <c r="H5727" s="172">
        <v>40102758</v>
      </c>
      <c r="I5727" s="284" cm="1">
        <f t="array" ref="I5727">IF(OR(N5727={"Unbilled","Accounting Adjustment","Annual Guarantee Adjustments"}),0,E5727)</f>
        <v>3793896.01</v>
      </c>
      <c r="J5727" s="284" cm="1">
        <f t="array" ref="J5727">IF(OR(N5727={"Unbilled","Accounting Adjustment","Annual Guarantee Adjustments"}),0,IF($C5727="R",E5727,0))</f>
        <v>3793896.01</v>
      </c>
      <c r="K5727" s="284" cm="1">
        <f t="array" ref="K5727">IF(OR(N5727={"Unbilled","Accounting Adjustment","Annual Guarantee Adjustments"}),0,IF($C5727="R",G5727,0))</f>
        <v>14865</v>
      </c>
      <c r="L5727" s="284" cm="1">
        <f t="array" ref="L5727">IF(OR(N5727={"Unbilled","Accounting Adjustment","Annual Guarantee Adjustments"}),0,IF($C5727="R",H5727,0))</f>
        <v>40102758</v>
      </c>
      <c r="M5727" s="96" t="str">
        <f>IF(LEFT(B5727,3)="RES","Residential",IF(LEFT(B5727,3)="COM","Commercial",IF(LEFT(B5727,3)="IND","Industrial",IF(LEFT(B5727,3)="IRR","Irrigation",IF(LEFT(B5727,3)="PUB","Lighting")))))</f>
        <v>Commercial</v>
      </c>
      <c r="N5727" s="285" t="str">
        <f>IF(C5727="U","Unbilled",INDEX(Sch.!B:B,MATCH(LEFT(D5727,10),Sch.!A:A,0)))</f>
        <v>Sch.24</v>
      </c>
      <c r="O5727" s="96" t="str">
        <f>IF(C5727="U","Unbilled",INDEX(Sch.!C:C,MATCH(LEFT(D5727,10),Sch.!A:A,0)))</f>
        <v>Sch.24</v>
      </c>
    </row>
    <row r="5728" spans="1:15">
      <c r="A5728" s="283">
        <v>202109</v>
      </c>
      <c r="B5728" s="172" t="s">
        <v>45</v>
      </c>
      <c r="C5728" s="172" t="s">
        <v>168</v>
      </c>
      <c r="D5728" s="172" t="s">
        <v>47</v>
      </c>
      <c r="E5728" s="172">
        <v>14209.34</v>
      </c>
      <c r="F5728" s="172">
        <v>0</v>
      </c>
      <c r="G5728" s="172">
        <v>107</v>
      </c>
      <c r="H5728" s="172">
        <v>101669</v>
      </c>
      <c r="I5728" s="284" cm="1">
        <f t="array" ref="I5728">IF(OR(N5728={"Unbilled","Accounting Adjustment","Annual Guarantee Adjustments"}),0,E5728)</f>
        <v>14209.34</v>
      </c>
      <c r="J5728" s="284" cm="1">
        <f t="array" ref="J5728">IF(OR(N5728={"Unbilled","Accounting Adjustment","Annual Guarantee Adjustments"}),0,IF($C5728="R",E5728,0))</f>
        <v>14209.34</v>
      </c>
      <c r="K5728" s="284" cm="1">
        <f t="array" ref="K5728">IF(OR(N5728={"Unbilled","Accounting Adjustment","Annual Guarantee Adjustments"}),0,IF($C5728="R",G5728,0))</f>
        <v>107</v>
      </c>
      <c r="L5728" s="284" cm="1">
        <f t="array" ref="L5728">IF(OR(N5728={"Unbilled","Accounting Adjustment","Annual Guarantee Adjustments"}),0,IF($C5728="R",H5728,0))</f>
        <v>101669</v>
      </c>
      <c r="M5728" s="96" t="str">
        <f>IF(LEFT(B5728,3)="RES","Residential",IF(LEFT(B5728,3)="COM","Commercial",IF(LEFT(B5728,3)="IND","Industrial",IF(LEFT(B5728,3)="IRR","Irrigation",IF(LEFT(B5728,3)="PUB","Lighting")))))</f>
        <v>Commercial</v>
      </c>
      <c r="N5728" s="285" t="str">
        <f>IF(C5728="U","Unbilled",INDEX(Sch.!B:B,MATCH(LEFT(D5728,10),Sch.!A:A,0)))</f>
        <v>Sch.24</v>
      </c>
      <c r="O5728" s="96" t="str">
        <f>IF(C5728="U","Unbilled",INDEX(Sch.!C:C,MATCH(LEFT(D5728,10),Sch.!A:A,0)))</f>
        <v>Sch.24</v>
      </c>
    </row>
    <row r="5729" spans="1:15">
      <c r="A5729" s="283">
        <v>202109</v>
      </c>
      <c r="B5729" s="172" t="s">
        <v>45</v>
      </c>
      <c r="C5729" s="172" t="s">
        <v>168</v>
      </c>
      <c r="D5729" s="172" t="s">
        <v>33</v>
      </c>
      <c r="E5729" s="172">
        <v>336865.88</v>
      </c>
      <c r="F5729" s="172">
        <v>0</v>
      </c>
      <c r="G5729" s="172">
        <v>77</v>
      </c>
      <c r="H5729" s="172">
        <v>4121918</v>
      </c>
      <c r="I5729" s="284" cm="1">
        <f t="array" ref="I5729">IF(OR(N5729={"Unbilled","Accounting Adjustment","Annual Guarantee Adjustments"}),0,E5729)</f>
        <v>336865.88</v>
      </c>
      <c r="J5729" s="284" cm="1">
        <f t="array" ref="J5729">IF(OR(N5729={"Unbilled","Accounting Adjustment","Annual Guarantee Adjustments"}),0,IF($C5729="R",E5729,0))</f>
        <v>336865.88</v>
      </c>
      <c r="K5729" s="284" cm="1">
        <f t="array" ref="K5729">IF(OR(N5729={"Unbilled","Accounting Adjustment","Annual Guarantee Adjustments"}),0,IF($C5729="R",G5729,0))</f>
        <v>77</v>
      </c>
      <c r="L5729" s="284" cm="1">
        <f t="array" ref="L5729">IF(OR(N5729={"Unbilled","Accounting Adjustment","Annual Guarantee Adjustments"}),0,IF($C5729="R",H5729,0))</f>
        <v>4121918</v>
      </c>
      <c r="M5729" s="96" t="str">
        <f>IF(LEFT(B5729,3)="RES","Residential",IF(LEFT(B5729,3)="COM","Commercial",IF(LEFT(B5729,3)="IND","Industrial",IF(LEFT(B5729,3)="IRR","Irrigation",IF(LEFT(B5729,3)="PUB","Lighting")))))</f>
        <v>Commercial</v>
      </c>
      <c r="N5729" s="285" t="str">
        <f>IF(C5729="U","Unbilled",INDEX(Sch.!B:B,MATCH(LEFT(D5729,10),Sch.!A:A,0)))</f>
        <v>Sch.29,36</v>
      </c>
      <c r="O5729" s="96" t="str">
        <f>IF(C5729="U","Unbilled",INDEX(Sch.!C:C,MATCH(LEFT(D5729,10),Sch.!A:A,0)))</f>
        <v>Sch.29,36</v>
      </c>
    </row>
    <row r="5730" spans="1:15">
      <c r="A5730" s="283">
        <v>202109</v>
      </c>
      <c r="B5730" s="172" t="s">
        <v>45</v>
      </c>
      <c r="C5730" s="172" t="s">
        <v>168</v>
      </c>
      <c r="D5730" s="172" t="s">
        <v>48</v>
      </c>
      <c r="E5730" s="172">
        <v>5299934.6900000004</v>
      </c>
      <c r="F5730" s="172">
        <v>0</v>
      </c>
      <c r="G5730" s="172">
        <v>866</v>
      </c>
      <c r="H5730" s="172">
        <v>66929080</v>
      </c>
      <c r="I5730" s="284" cm="1">
        <f t="array" ref="I5730">IF(OR(N5730={"Unbilled","Accounting Adjustment","Annual Guarantee Adjustments"}),0,E5730)</f>
        <v>5299934.6900000004</v>
      </c>
      <c r="J5730" s="284" cm="1">
        <f t="array" ref="J5730">IF(OR(N5730={"Unbilled","Accounting Adjustment","Annual Guarantee Adjustments"}),0,IF($C5730="R",E5730,0))</f>
        <v>5299934.6900000004</v>
      </c>
      <c r="K5730" s="284" cm="1">
        <f t="array" ref="K5730">IF(OR(N5730={"Unbilled","Accounting Adjustment","Annual Guarantee Adjustments"}),0,IF($C5730="R",G5730,0))</f>
        <v>866</v>
      </c>
      <c r="L5730" s="284" cm="1">
        <f t="array" ref="L5730">IF(OR(N5730={"Unbilled","Accounting Adjustment","Annual Guarantee Adjustments"}),0,IF($C5730="R",H5730,0))</f>
        <v>66929080</v>
      </c>
      <c r="M5730" s="96" t="str">
        <f>IF(LEFT(B5730,3)="RES","Residential",IF(LEFT(B5730,3)="COM","Commercial",IF(LEFT(B5730,3)="IND","Industrial",IF(LEFT(B5730,3)="IRR","Irrigation",IF(LEFT(B5730,3)="PUB","Lighting")))))</f>
        <v>Commercial</v>
      </c>
      <c r="N5730" s="285" t="str">
        <f>IF(C5730="U","Unbilled",INDEX(Sch.!B:B,MATCH(LEFT(D5730,10),Sch.!A:A,0)))</f>
        <v>Sch.29,36</v>
      </c>
      <c r="O5730" s="96" t="str">
        <f>IF(C5730="U","Unbilled",INDEX(Sch.!C:C,MATCH(LEFT(D5730,10),Sch.!A:A,0)))</f>
        <v>Sch.29,36</v>
      </c>
    </row>
    <row r="5731" spans="1:15">
      <c r="A5731" s="283">
        <v>202109</v>
      </c>
      <c r="B5731" s="172" t="s">
        <v>45</v>
      </c>
      <c r="C5731" s="172" t="s">
        <v>168</v>
      </c>
      <c r="D5731" s="172" t="s">
        <v>49</v>
      </c>
      <c r="E5731" s="172">
        <v>1127518.92</v>
      </c>
      <c r="F5731" s="172">
        <v>0</v>
      </c>
      <c r="G5731" s="172">
        <v>35</v>
      </c>
      <c r="H5731" s="172">
        <v>15238700</v>
      </c>
      <c r="I5731" s="284" cm="1">
        <f t="array" ref="I5731">IF(OR(N5731={"Unbilled","Accounting Adjustment","Annual Guarantee Adjustments"}),0,E5731)</f>
        <v>1127518.92</v>
      </c>
      <c r="J5731" s="284" cm="1">
        <f t="array" ref="J5731">IF(OR(N5731={"Unbilled","Accounting Adjustment","Annual Guarantee Adjustments"}),0,IF($C5731="R",E5731,0))</f>
        <v>1127518.92</v>
      </c>
      <c r="K5731" s="284" cm="1">
        <f t="array" ref="K5731">IF(OR(N5731={"Unbilled","Accounting Adjustment","Annual Guarantee Adjustments"}),0,IF($C5731="R",G5731,0))</f>
        <v>35</v>
      </c>
      <c r="L5731" s="284" cm="1">
        <f t="array" ref="L5731">IF(OR(N5731={"Unbilled","Accounting Adjustment","Annual Guarantee Adjustments"}),0,IF($C5731="R",H5731,0))</f>
        <v>15238700</v>
      </c>
      <c r="M5731" s="96" t="str">
        <f>IF(LEFT(B5731,3)="RES","Residential",IF(LEFT(B5731,3)="COM","Commercial",IF(LEFT(B5731,3)="IND","Industrial",IF(LEFT(B5731,3)="IRR","Irrigation",IF(LEFT(B5731,3)="PUB","Lighting")))))</f>
        <v>Commercial</v>
      </c>
      <c r="N5731" s="285" t="str">
        <f>IF(C5731="U","Unbilled",INDEX(Sch.!B:B,MATCH(LEFT(D5731,10),Sch.!A:A,0)))</f>
        <v>Sch.48T</v>
      </c>
      <c r="O5731" s="96" t="str">
        <f>IF(C5731="U","Unbilled",INDEX(Sch.!C:C,MATCH(LEFT(D5731,10),Sch.!A:A,0)))</f>
        <v>Not Decoupled</v>
      </c>
    </row>
    <row r="5732" spans="1:15">
      <c r="A5732" s="283">
        <v>202109</v>
      </c>
      <c r="B5732" s="172" t="s">
        <v>45</v>
      </c>
      <c r="C5732" s="172" t="s">
        <v>168</v>
      </c>
      <c r="D5732" s="172" t="s">
        <v>73</v>
      </c>
      <c r="E5732" s="172">
        <v>7594.98</v>
      </c>
      <c r="F5732" s="172"/>
      <c r="G5732" s="172"/>
      <c r="H5732" s="172">
        <v>0</v>
      </c>
      <c r="I5732" s="284" cm="1">
        <f t="array" ref="I5732">IF(OR(N5732={"Unbilled","Accounting Adjustment","Annual Guarantee Adjustments"}),0,E5732)</f>
        <v>0</v>
      </c>
      <c r="J5732" s="284" cm="1">
        <f t="array" ref="J5732">IF(OR(N5732={"Unbilled","Accounting Adjustment","Annual Guarantee Adjustments"}),0,IF($C5732="R",E5732,0))</f>
        <v>0</v>
      </c>
      <c r="K5732" s="284" cm="1">
        <f t="array" ref="K5732">IF(OR(N5732={"Unbilled","Accounting Adjustment","Annual Guarantee Adjustments"}),0,IF($C5732="R",G5732,0))</f>
        <v>0</v>
      </c>
      <c r="L5732" s="284" cm="1">
        <f t="array" ref="L5732">IF(OR(N5732={"Unbilled","Accounting Adjustment","Annual Guarantee Adjustments"}),0,IF($C5732="R",H5732,0))</f>
        <v>0</v>
      </c>
      <c r="M5732" s="96" t="str">
        <f>IF(LEFT(B5732,3)="RES","Residential",IF(LEFT(B5732,3)="COM","Commercial",IF(LEFT(B5732,3)="IND","Industrial",IF(LEFT(B5732,3)="IRR","Irrigation",IF(LEFT(B5732,3)="PUB","Lighting")))))</f>
        <v>Commercial</v>
      </c>
      <c r="N5732" s="285" t="str">
        <f>IF(C5732="U","Unbilled",INDEX(Sch.!B:B,MATCH(LEFT(D5732,10),Sch.!A:A,0)))</f>
        <v>Annual Guarantee Adjustments</v>
      </c>
      <c r="O5732" s="96" t="str">
        <f>IF(C5732="U","Unbilled",INDEX(Sch.!C:C,MATCH(LEFT(D5732,10),Sch.!A:A,0)))</f>
        <v>Not Decoupled</v>
      </c>
    </row>
    <row r="5733" spans="1:15">
      <c r="A5733" s="283">
        <v>202109</v>
      </c>
      <c r="B5733" s="172" t="s">
        <v>45</v>
      </c>
      <c r="C5733" s="172" t="s">
        <v>168</v>
      </c>
      <c r="D5733" s="172" t="s">
        <v>75</v>
      </c>
      <c r="E5733" s="172">
        <v>212.05</v>
      </c>
      <c r="F5733" s="172"/>
      <c r="G5733" s="172"/>
      <c r="H5733" s="172">
        <v>0</v>
      </c>
      <c r="I5733" s="284" cm="1">
        <f t="array" ref="I5733">IF(OR(N5733={"Unbilled","Accounting Adjustment","Annual Guarantee Adjustments"}),0,E5733)</f>
        <v>0</v>
      </c>
      <c r="J5733" s="284" cm="1">
        <f t="array" ref="J5733">IF(OR(N5733={"Unbilled","Accounting Adjustment","Annual Guarantee Adjustments"}),0,IF($C5733="R",E5733,0))</f>
        <v>0</v>
      </c>
      <c r="K5733" s="284" cm="1">
        <f t="array" ref="K5733">IF(OR(N5733={"Unbilled","Accounting Adjustment","Annual Guarantee Adjustments"}),0,IF($C5733="R",G5733,0))</f>
        <v>0</v>
      </c>
      <c r="L5733" s="284" cm="1">
        <f t="array" ref="L5733">IF(OR(N5733={"Unbilled","Accounting Adjustment","Annual Guarantee Adjustments"}),0,IF($C5733="R",H5733,0))</f>
        <v>0</v>
      </c>
      <c r="M5733" s="96" t="str">
        <f>IF(LEFT(B5733,3)="RES","Residential",IF(LEFT(B5733,3)="COM","Commercial",IF(LEFT(B5733,3)="IND","Industrial",IF(LEFT(B5733,3)="IRR","Irrigation",IF(LEFT(B5733,3)="PUB","Lighting")))))</f>
        <v>Commercial</v>
      </c>
      <c r="N5733" s="285" t="str">
        <f>IF(C5733="U","Unbilled",INDEX(Sch.!B:B,MATCH(LEFT(D5733,10),Sch.!A:A,0)))</f>
        <v>Annual Guarantee Adjustments</v>
      </c>
      <c r="O5733" s="96" t="str">
        <f>IF(C5733="U","Unbilled",INDEX(Sch.!C:C,MATCH(LEFT(D5733,10),Sch.!A:A,0)))</f>
        <v>Not Decoupled</v>
      </c>
    </row>
    <row r="5734" spans="1:15">
      <c r="A5734" s="283">
        <v>202109</v>
      </c>
      <c r="B5734" s="172" t="s">
        <v>45</v>
      </c>
      <c r="C5734" s="172" t="s">
        <v>168</v>
      </c>
      <c r="D5734" s="172" t="s">
        <v>76</v>
      </c>
      <c r="E5734" s="172">
        <v>20466.39</v>
      </c>
      <c r="F5734" s="172"/>
      <c r="G5734" s="172"/>
      <c r="H5734" s="172">
        <v>0</v>
      </c>
      <c r="I5734" s="284" cm="1">
        <f t="array" ref="I5734">IF(OR(N5734={"Unbilled","Accounting Adjustment","Annual Guarantee Adjustments"}),0,E5734)</f>
        <v>0</v>
      </c>
      <c r="J5734" s="284" cm="1">
        <f t="array" ref="J5734">IF(OR(N5734={"Unbilled","Accounting Adjustment","Annual Guarantee Adjustments"}),0,IF($C5734="R",E5734,0))</f>
        <v>0</v>
      </c>
      <c r="K5734" s="284" cm="1">
        <f t="array" ref="K5734">IF(OR(N5734={"Unbilled","Accounting Adjustment","Annual Guarantee Adjustments"}),0,IF($C5734="R",G5734,0))</f>
        <v>0</v>
      </c>
      <c r="L5734" s="284" cm="1">
        <f t="array" ref="L5734">IF(OR(N5734={"Unbilled","Accounting Adjustment","Annual Guarantee Adjustments"}),0,IF($C5734="R",H5734,0))</f>
        <v>0</v>
      </c>
      <c r="M5734" s="96" t="str">
        <f>IF(LEFT(B5734,3)="RES","Residential",IF(LEFT(B5734,3)="COM","Commercial",IF(LEFT(B5734,3)="IND","Industrial",IF(LEFT(B5734,3)="IRR","Irrigation",IF(LEFT(B5734,3)="PUB","Lighting")))))</f>
        <v>Commercial</v>
      </c>
      <c r="N5734" s="285" t="str">
        <f>IF(C5734="U","Unbilled",INDEX(Sch.!B:B,MATCH(LEFT(D5734,10),Sch.!A:A,0)))</f>
        <v>Annual Guarantee Adjustments</v>
      </c>
      <c r="O5734" s="96" t="str">
        <f>IF(C5734="U","Unbilled",INDEX(Sch.!C:C,MATCH(LEFT(D5734,10),Sch.!A:A,0)))</f>
        <v>Not Decoupled</v>
      </c>
    </row>
    <row r="5735" spans="1:15">
      <c r="A5735" s="283">
        <v>202109</v>
      </c>
      <c r="B5735" s="172" t="s">
        <v>45</v>
      </c>
      <c r="C5735" s="172" t="s">
        <v>168</v>
      </c>
      <c r="D5735" s="172" t="s">
        <v>78</v>
      </c>
      <c r="E5735" s="172">
        <v>55.73</v>
      </c>
      <c r="F5735" s="172"/>
      <c r="G5735" s="172"/>
      <c r="H5735" s="172">
        <v>0</v>
      </c>
      <c r="I5735" s="284" cm="1">
        <f t="array" ref="I5735">IF(OR(N5735={"Unbilled","Accounting Adjustment","Annual Guarantee Adjustments"}),0,E5735)</f>
        <v>0</v>
      </c>
      <c r="J5735" s="284" cm="1">
        <f t="array" ref="J5735">IF(OR(N5735={"Unbilled","Accounting Adjustment","Annual Guarantee Adjustments"}),0,IF($C5735="R",E5735,0))</f>
        <v>0</v>
      </c>
      <c r="K5735" s="284" cm="1">
        <f t="array" ref="K5735">IF(OR(N5735={"Unbilled","Accounting Adjustment","Annual Guarantee Adjustments"}),0,IF($C5735="R",G5735,0))</f>
        <v>0</v>
      </c>
      <c r="L5735" s="284" cm="1">
        <f t="array" ref="L5735">IF(OR(N5735={"Unbilled","Accounting Adjustment","Annual Guarantee Adjustments"}),0,IF($C5735="R",H5735,0))</f>
        <v>0</v>
      </c>
      <c r="M5735" s="96" t="str">
        <f>IF(LEFT(B5735,3)="RES","Residential",IF(LEFT(B5735,3)="COM","Commercial",IF(LEFT(B5735,3)="IND","Industrial",IF(LEFT(B5735,3)="IRR","Irrigation",IF(LEFT(B5735,3)="PUB","Lighting")))))</f>
        <v>Commercial</v>
      </c>
      <c r="N5735" s="285" t="str">
        <f>IF(C5735="U","Unbilled",INDEX(Sch.!B:B,MATCH(LEFT(D5735,10),Sch.!A:A,0)))</f>
        <v>Annual Guarantee Adjustments</v>
      </c>
      <c r="O5735" s="96" t="str">
        <f>IF(C5735="U","Unbilled",INDEX(Sch.!C:C,MATCH(LEFT(D5735,10),Sch.!A:A,0)))</f>
        <v>Not Decoupled</v>
      </c>
    </row>
    <row r="5736" spans="1:15">
      <c r="A5736" s="283">
        <v>202109</v>
      </c>
      <c r="B5736" s="172" t="s">
        <v>45</v>
      </c>
      <c r="C5736" s="172" t="s">
        <v>168</v>
      </c>
      <c r="D5736" s="172" t="s">
        <v>79</v>
      </c>
      <c r="E5736" s="172">
        <v>859.4</v>
      </c>
      <c r="F5736" s="172"/>
      <c r="G5736" s="172"/>
      <c r="H5736" s="172">
        <v>0</v>
      </c>
      <c r="I5736" s="284" cm="1">
        <f t="array" ref="I5736">IF(OR(N5736={"Unbilled","Accounting Adjustment","Annual Guarantee Adjustments"}),0,E5736)</f>
        <v>0</v>
      </c>
      <c r="J5736" s="284" cm="1">
        <f t="array" ref="J5736">IF(OR(N5736={"Unbilled","Accounting Adjustment","Annual Guarantee Adjustments"}),0,IF($C5736="R",E5736,0))</f>
        <v>0</v>
      </c>
      <c r="K5736" s="284" cm="1">
        <f t="array" ref="K5736">IF(OR(N5736={"Unbilled","Accounting Adjustment","Annual Guarantee Adjustments"}),0,IF($C5736="R",G5736,0))</f>
        <v>0</v>
      </c>
      <c r="L5736" s="284" cm="1">
        <f t="array" ref="L5736">IF(OR(N5736={"Unbilled","Accounting Adjustment","Annual Guarantee Adjustments"}),0,IF($C5736="R",H5736,0))</f>
        <v>0</v>
      </c>
      <c r="M5736" s="96" t="str">
        <f>IF(LEFT(B5736,3)="RES","Residential",IF(LEFT(B5736,3)="COM","Commercial",IF(LEFT(B5736,3)="IND","Industrial",IF(LEFT(B5736,3)="IRR","Irrigation",IF(LEFT(B5736,3)="PUB","Lighting")))))</f>
        <v>Commercial</v>
      </c>
      <c r="N5736" s="285" t="str">
        <f>IF(C5736="U","Unbilled",INDEX(Sch.!B:B,MATCH(LEFT(D5736,10),Sch.!A:A,0)))</f>
        <v>Annual Guarantee Adjustments</v>
      </c>
      <c r="O5736" s="96" t="str">
        <f>IF(C5736="U","Unbilled",INDEX(Sch.!C:C,MATCH(LEFT(D5736,10),Sch.!A:A,0)))</f>
        <v>Not Decoupled</v>
      </c>
    </row>
    <row r="5737" spans="1:15">
      <c r="A5737" s="283">
        <v>202109</v>
      </c>
      <c r="B5737" s="172" t="s">
        <v>45</v>
      </c>
      <c r="C5737" s="172" t="s">
        <v>168</v>
      </c>
      <c r="D5737" s="172" t="s">
        <v>81</v>
      </c>
      <c r="E5737" s="172">
        <v>2910</v>
      </c>
      <c r="F5737" s="172"/>
      <c r="G5737" s="172"/>
      <c r="H5737" s="172">
        <v>0</v>
      </c>
      <c r="I5737" s="284" cm="1">
        <f t="array" ref="I5737">IF(OR(N5737={"Unbilled","Accounting Adjustment","Annual Guarantee Adjustments"}),0,E5737)</f>
        <v>0</v>
      </c>
      <c r="J5737" s="284" cm="1">
        <f t="array" ref="J5737">IF(OR(N5737={"Unbilled","Accounting Adjustment","Annual Guarantee Adjustments"}),0,IF($C5737="R",E5737,0))</f>
        <v>0</v>
      </c>
      <c r="K5737" s="284" cm="1">
        <f t="array" ref="K5737">IF(OR(N5737={"Unbilled","Accounting Adjustment","Annual Guarantee Adjustments"}),0,IF($C5737="R",G5737,0))</f>
        <v>0</v>
      </c>
      <c r="L5737" s="284" cm="1">
        <f t="array" ref="L5737">IF(OR(N5737={"Unbilled","Accounting Adjustment","Annual Guarantee Adjustments"}),0,IF($C5737="R",H5737,0))</f>
        <v>0</v>
      </c>
      <c r="M5737" s="96" t="str">
        <f>IF(LEFT(B5737,3)="RES","Residential",IF(LEFT(B5737,3)="COM","Commercial",IF(LEFT(B5737,3)="IND","Industrial",IF(LEFT(B5737,3)="IRR","Irrigation",IF(LEFT(B5737,3)="PUB","Lighting")))))</f>
        <v>Commercial</v>
      </c>
      <c r="N5737" s="285" t="str">
        <f>IF(C5737="U","Unbilled",INDEX(Sch.!B:B,MATCH(LEFT(D5737,10),Sch.!A:A,0)))</f>
        <v>Annual Guarantee Adjustments</v>
      </c>
      <c r="O5737" s="96" t="str">
        <f>IF(C5737="U","Unbilled",INDEX(Sch.!C:C,MATCH(LEFT(D5737,10),Sch.!A:A,0)))</f>
        <v>Not Decoupled</v>
      </c>
    </row>
    <row r="5738" spans="1:15">
      <c r="A5738" s="283">
        <v>202109</v>
      </c>
      <c r="B5738" s="172" t="s">
        <v>45</v>
      </c>
      <c r="C5738" s="172" t="s">
        <v>168</v>
      </c>
      <c r="D5738" s="172" t="s">
        <v>71</v>
      </c>
      <c r="E5738" s="172">
        <v>1635.34</v>
      </c>
      <c r="F5738" s="172">
        <v>0</v>
      </c>
      <c r="G5738" s="172">
        <v>25</v>
      </c>
      <c r="H5738" s="172">
        <v>13298</v>
      </c>
      <c r="I5738" s="284" cm="1">
        <f t="array" ref="I5738">IF(OR(N5738={"Unbilled","Accounting Adjustment","Annual Guarantee Adjustments"}),0,E5738)</f>
        <v>1635.34</v>
      </c>
      <c r="J5738" s="284" cm="1">
        <f t="array" ref="J5738">IF(OR(N5738={"Unbilled","Accounting Adjustment","Annual Guarantee Adjustments"}),0,IF($C5738="R",E5738,0))</f>
        <v>1635.34</v>
      </c>
      <c r="K5738" s="284" cm="1">
        <f t="array" ref="K5738">IF(OR(N5738={"Unbilled","Accounting Adjustment","Annual Guarantee Adjustments"}),0,IF($C5738="R",G5738,0))</f>
        <v>25</v>
      </c>
      <c r="L5738" s="284" cm="1">
        <f t="array" ref="L5738">IF(OR(N5738={"Unbilled","Accounting Adjustment","Annual Guarantee Adjustments"}),0,IF($C5738="R",H5738,0))</f>
        <v>13298</v>
      </c>
      <c r="M5738" s="96" t="str">
        <f>IF(LEFT(B5738,3)="RES","Residential",IF(LEFT(B5738,3)="COM","Commercial",IF(LEFT(B5738,3)="IND","Industrial",IF(LEFT(B5738,3)="IRR","Irrigation",IF(LEFT(B5738,3)="PUB","Lighting")))))</f>
        <v>Commercial</v>
      </c>
      <c r="N5738" s="285" t="str">
        <f>IF(C5738="U","Unbilled",INDEX(Sch.!B:B,MATCH(LEFT(D5738,10),Sch.!A:A,0)))</f>
        <v>Sch.24</v>
      </c>
      <c r="O5738" s="96" t="str">
        <f>IF(C5738="U","Unbilled",INDEX(Sch.!C:C,MATCH(LEFT(D5738,10),Sch.!A:A,0)))</f>
        <v>Sch.24</v>
      </c>
    </row>
    <row r="5739" spans="1:15">
      <c r="A5739" s="283">
        <v>202109</v>
      </c>
      <c r="B5739" s="172" t="s">
        <v>45</v>
      </c>
      <c r="C5739" s="172" t="s">
        <v>168</v>
      </c>
      <c r="D5739" s="172" t="s">
        <v>34</v>
      </c>
      <c r="E5739" s="172">
        <v>44826.89</v>
      </c>
      <c r="F5739" s="172">
        <v>0</v>
      </c>
      <c r="G5739" s="172">
        <v>137</v>
      </c>
      <c r="H5739" s="172">
        <v>430740</v>
      </c>
      <c r="I5739" s="284" cm="1">
        <f t="array" ref="I5739">IF(OR(N5739={"Unbilled","Accounting Adjustment","Annual Guarantee Adjustments"}),0,E5739)</f>
        <v>44826.89</v>
      </c>
      <c r="J5739" s="284" cm="1">
        <f t="array" ref="J5739">IF(OR(N5739={"Unbilled","Accounting Adjustment","Annual Guarantee Adjustments"}),0,IF($C5739="R",E5739,0))</f>
        <v>44826.89</v>
      </c>
      <c r="K5739" s="284" cm="1">
        <f t="array" ref="K5739">IF(OR(N5739={"Unbilled","Accounting Adjustment","Annual Guarantee Adjustments"}),0,IF($C5739="R",G5739,0))</f>
        <v>137</v>
      </c>
      <c r="L5739" s="284" cm="1">
        <f t="array" ref="L5739">IF(OR(N5739={"Unbilled","Accounting Adjustment","Annual Guarantee Adjustments"}),0,IF($C5739="R",H5739,0))</f>
        <v>430740</v>
      </c>
      <c r="M5739" s="96" t="str">
        <f>IF(LEFT(B5739,3)="RES","Residential",IF(LEFT(B5739,3)="COM","Commercial",IF(LEFT(B5739,3)="IND","Industrial",IF(LEFT(B5739,3)="IRR","Irrigation",IF(LEFT(B5739,3)="PUB","Lighting")))))</f>
        <v>Commercial</v>
      </c>
      <c r="N5739" s="285" t="str">
        <f>IF(C5739="U","Unbilled",INDEX(Sch.!B:B,MATCH(LEFT(D5739,10),Sch.!A:A,0)))</f>
        <v>Sch.24</v>
      </c>
      <c r="O5739" s="96" t="str">
        <f>IF(C5739="U","Unbilled",INDEX(Sch.!C:C,MATCH(LEFT(D5739,10),Sch.!A:A,0)))</f>
        <v>Sch.24</v>
      </c>
    </row>
    <row r="5740" spans="1:15">
      <c r="A5740" s="283">
        <v>202109</v>
      </c>
      <c r="B5740" s="172" t="s">
        <v>45</v>
      </c>
      <c r="C5740" s="172" t="s">
        <v>168</v>
      </c>
      <c r="D5740" s="172" t="s">
        <v>35</v>
      </c>
      <c r="E5740" s="172">
        <v>81459.850000000006</v>
      </c>
      <c r="F5740" s="172">
        <v>0</v>
      </c>
      <c r="G5740" s="172">
        <v>17</v>
      </c>
      <c r="H5740" s="172">
        <v>912140</v>
      </c>
      <c r="I5740" s="284" cm="1">
        <f t="array" ref="I5740">IF(OR(N5740={"Unbilled","Accounting Adjustment","Annual Guarantee Adjustments"}),0,E5740)</f>
        <v>81459.850000000006</v>
      </c>
      <c r="J5740" s="284" cm="1">
        <f t="array" ref="J5740">IF(OR(N5740={"Unbilled","Accounting Adjustment","Annual Guarantee Adjustments"}),0,IF($C5740="R",E5740,0))</f>
        <v>81459.850000000006</v>
      </c>
      <c r="K5740" s="284" cm="1">
        <f t="array" ref="K5740">IF(OR(N5740={"Unbilled","Accounting Adjustment","Annual Guarantee Adjustments"}),0,IF($C5740="R",G5740,0))</f>
        <v>17</v>
      </c>
      <c r="L5740" s="284" cm="1">
        <f t="array" ref="L5740">IF(OR(N5740={"Unbilled","Accounting Adjustment","Annual Guarantee Adjustments"}),0,IF($C5740="R",H5740,0))</f>
        <v>912140</v>
      </c>
      <c r="M5740" s="96" t="str">
        <f>IF(LEFT(B5740,3)="RES","Residential",IF(LEFT(B5740,3)="COM","Commercial",IF(LEFT(B5740,3)="IND","Industrial",IF(LEFT(B5740,3)="IRR","Irrigation",IF(LEFT(B5740,3)="PUB","Lighting")))))</f>
        <v>Commercial</v>
      </c>
      <c r="N5740" s="285" t="str">
        <f>IF(C5740="U","Unbilled",INDEX(Sch.!B:B,MATCH(LEFT(D5740,10),Sch.!A:A,0)))</f>
        <v>Sch.29,36</v>
      </c>
      <c r="O5740" s="96" t="str">
        <f>IF(C5740="U","Unbilled",INDEX(Sch.!C:C,MATCH(LEFT(D5740,10),Sch.!A:A,0)))</f>
        <v>Sch.29,36</v>
      </c>
    </row>
    <row r="5741" spans="1:15">
      <c r="A5741" s="283">
        <v>202109</v>
      </c>
      <c r="B5741" s="172" t="s">
        <v>45</v>
      </c>
      <c r="C5741" s="172" t="s">
        <v>168</v>
      </c>
      <c r="D5741" s="172" t="s">
        <v>36</v>
      </c>
      <c r="E5741" s="172">
        <v>70299.41</v>
      </c>
      <c r="F5741" s="172">
        <v>0</v>
      </c>
      <c r="G5741" s="172">
        <v>2</v>
      </c>
      <c r="H5741" s="172">
        <v>982800</v>
      </c>
      <c r="I5741" s="284" cm="1">
        <f t="array" ref="I5741">IF(OR(N5741={"Unbilled","Accounting Adjustment","Annual Guarantee Adjustments"}),0,E5741)</f>
        <v>70299.41</v>
      </c>
      <c r="J5741" s="284" cm="1">
        <f t="array" ref="J5741">IF(OR(N5741={"Unbilled","Accounting Adjustment","Annual Guarantee Adjustments"}),0,IF($C5741="R",E5741,0))</f>
        <v>70299.41</v>
      </c>
      <c r="K5741" s="284" cm="1">
        <f t="array" ref="K5741">IF(OR(N5741={"Unbilled","Accounting Adjustment","Annual Guarantee Adjustments"}),0,IF($C5741="R",G5741,0))</f>
        <v>2</v>
      </c>
      <c r="L5741" s="284" cm="1">
        <f t="array" ref="L5741">IF(OR(N5741={"Unbilled","Accounting Adjustment","Annual Guarantee Adjustments"}),0,IF($C5741="R",H5741,0))</f>
        <v>982800</v>
      </c>
      <c r="M5741" s="96" t="str">
        <f>IF(LEFT(B5741,3)="RES","Residential",IF(LEFT(B5741,3)="COM","Commercial",IF(LEFT(B5741,3)="IND","Industrial",IF(LEFT(B5741,3)="IRR","Irrigation",IF(LEFT(B5741,3)="PUB","Lighting")))))</f>
        <v>Commercial</v>
      </c>
      <c r="N5741" s="285" t="str">
        <f>IF(C5741="U","Unbilled",INDEX(Sch.!B:B,MATCH(LEFT(D5741,10),Sch.!A:A,0)))</f>
        <v>Sch.48T</v>
      </c>
      <c r="O5741" s="96" t="str">
        <f>IF(C5741="U","Unbilled",INDEX(Sch.!C:C,MATCH(LEFT(D5741,10),Sch.!A:A,0)))</f>
        <v>Not Decoupled</v>
      </c>
    </row>
    <row r="5742" spans="1:15">
      <c r="A5742" s="283">
        <v>202109</v>
      </c>
      <c r="B5742" s="172" t="s">
        <v>45</v>
      </c>
      <c r="C5742" s="172" t="s">
        <v>168</v>
      </c>
      <c r="D5742" s="172" t="s">
        <v>50</v>
      </c>
      <c r="E5742" s="172">
        <v>8650.65</v>
      </c>
      <c r="F5742" s="172">
        <v>0</v>
      </c>
      <c r="G5742" s="172">
        <v>743</v>
      </c>
      <c r="H5742" s="172">
        <v>112110</v>
      </c>
      <c r="I5742" s="284" cm="1">
        <f t="array" ref="I5742">IF(OR(N5742={"Unbilled","Accounting Adjustment","Annual Guarantee Adjustments"}),0,E5742)</f>
        <v>8650.65</v>
      </c>
      <c r="J5742" s="284" cm="1">
        <f t="array" ref="J5742">IF(OR(N5742={"Unbilled","Accounting Adjustment","Annual Guarantee Adjustments"}),0,IF($C5742="R",E5742,0))</f>
        <v>8650.65</v>
      </c>
      <c r="K5742" s="284" cm="1">
        <f t="array" ref="K5742">IF(OR(N5742={"Unbilled","Accounting Adjustment","Annual Guarantee Adjustments"}),0,IF($C5742="R",G5742,0))</f>
        <v>743</v>
      </c>
      <c r="L5742" s="284" cm="1">
        <f t="array" ref="L5742">IF(OR(N5742={"Unbilled","Accounting Adjustment","Annual Guarantee Adjustments"}),0,IF($C5742="R",H5742,0))</f>
        <v>112110</v>
      </c>
      <c r="M5742" s="96" t="str">
        <f>IF(LEFT(B5742,3)="RES","Residential",IF(LEFT(B5742,3)="COM","Commercial",IF(LEFT(B5742,3)="IND","Industrial",IF(LEFT(B5742,3)="IRR","Irrigation",IF(LEFT(B5742,3)="PUB","Lighting")))))</f>
        <v>Commercial</v>
      </c>
      <c r="N5742" s="285" t="str">
        <f>IF(C5742="U","Unbilled",INDEX(Sch.!B:B,MATCH(LEFT(D5742,10),Sch.!A:A,0)))</f>
        <v>Sch.15</v>
      </c>
      <c r="O5742" s="96" t="str">
        <f>IF(C5742="U","Unbilled",INDEX(Sch.!C:C,MATCH(LEFT(D5742,10),Sch.!A:A,0)))</f>
        <v>Not Decoupled</v>
      </c>
    </row>
    <row r="5743" spans="1:15">
      <c r="A5743" s="283">
        <v>202109</v>
      </c>
      <c r="B5743" s="172" t="s">
        <v>45</v>
      </c>
      <c r="C5743" s="172" t="s">
        <v>168</v>
      </c>
      <c r="D5743" s="172" t="s">
        <v>37</v>
      </c>
      <c r="E5743" s="172">
        <v>4164.01</v>
      </c>
      <c r="F5743" s="172">
        <v>0</v>
      </c>
      <c r="G5743" s="172">
        <v>450</v>
      </c>
      <c r="H5743" s="172">
        <v>39610</v>
      </c>
      <c r="I5743" s="284" cm="1">
        <f t="array" ref="I5743">IF(OR(N5743={"Unbilled","Accounting Adjustment","Annual Guarantee Adjustments"}),0,E5743)</f>
        <v>4164.01</v>
      </c>
      <c r="J5743" s="284" cm="1">
        <f t="array" ref="J5743">IF(OR(N5743={"Unbilled","Accounting Adjustment","Annual Guarantee Adjustments"}),0,IF($C5743="R",E5743,0))</f>
        <v>4164.01</v>
      </c>
      <c r="K5743" s="284" cm="1">
        <f t="array" ref="K5743">IF(OR(N5743={"Unbilled","Accounting Adjustment","Annual Guarantee Adjustments"}),0,IF($C5743="R",G5743,0))</f>
        <v>450</v>
      </c>
      <c r="L5743" s="284" cm="1">
        <f t="array" ref="L5743">IF(OR(N5743={"Unbilled","Accounting Adjustment","Annual Guarantee Adjustments"}),0,IF($C5743="R",H5743,0))</f>
        <v>39610</v>
      </c>
      <c r="M5743" s="96" t="str">
        <f>IF(LEFT(B5743,3)="RES","Residential",IF(LEFT(B5743,3)="COM","Commercial",IF(LEFT(B5743,3)="IND","Industrial",IF(LEFT(B5743,3)="IRR","Irrigation",IF(LEFT(B5743,3)="PUB","Lighting")))))</f>
        <v>Commercial</v>
      </c>
      <c r="N5743" s="285" t="str">
        <f>IF(C5743="U","Unbilled",INDEX(Sch.!B:B,MATCH(LEFT(D5743,10),Sch.!A:A,0)))</f>
        <v>Sch.15</v>
      </c>
      <c r="O5743" s="96" t="str">
        <f>IF(C5743="U","Unbilled",INDEX(Sch.!C:C,MATCH(LEFT(D5743,10),Sch.!A:A,0)))</f>
        <v>Not Decoupled</v>
      </c>
    </row>
    <row r="5744" spans="1:15">
      <c r="A5744" s="283">
        <v>202109</v>
      </c>
      <c r="B5744" s="172" t="s">
        <v>45</v>
      </c>
      <c r="C5744" s="172" t="s">
        <v>168</v>
      </c>
      <c r="D5744" s="172" t="s">
        <v>51</v>
      </c>
      <c r="E5744" s="172">
        <v>944.88</v>
      </c>
      <c r="F5744" s="172">
        <v>0</v>
      </c>
      <c r="G5744" s="172">
        <v>26</v>
      </c>
      <c r="H5744" s="172">
        <v>14982</v>
      </c>
      <c r="I5744" s="284" cm="1">
        <f t="array" ref="I5744">IF(OR(N5744={"Unbilled","Accounting Adjustment","Annual Guarantee Adjustments"}),0,E5744)</f>
        <v>944.88</v>
      </c>
      <c r="J5744" s="284" cm="1">
        <f t="array" ref="J5744">IF(OR(N5744={"Unbilled","Accounting Adjustment","Annual Guarantee Adjustments"}),0,IF($C5744="R",E5744,0))</f>
        <v>944.88</v>
      </c>
      <c r="K5744" s="284" cm="1">
        <f t="array" ref="K5744">IF(OR(N5744={"Unbilled","Accounting Adjustment","Annual Guarantee Adjustments"}),0,IF($C5744="R",G5744,0))</f>
        <v>26</v>
      </c>
      <c r="L5744" s="284" cm="1">
        <f t="array" ref="L5744">IF(OR(N5744={"Unbilled","Accounting Adjustment","Annual Guarantee Adjustments"}),0,IF($C5744="R",H5744,0))</f>
        <v>14982</v>
      </c>
      <c r="M5744" s="96" t="str">
        <f>IF(LEFT(B5744,3)="RES","Residential",IF(LEFT(B5744,3)="COM","Commercial",IF(LEFT(B5744,3)="IND","Industrial",IF(LEFT(B5744,3)="IRR","Irrigation",IF(LEFT(B5744,3)="PUB","Lighting")))))</f>
        <v>Commercial</v>
      </c>
      <c r="N5744" s="285" t="str">
        <f>IF(C5744="U","Unbilled",INDEX(Sch.!B:B,MATCH(LEFT(D5744,10),Sch.!A:A,0)))</f>
        <v>Sch.54</v>
      </c>
      <c r="O5744" s="96" t="str">
        <f>IF(C5744="U","Unbilled",INDEX(Sch.!C:C,MATCH(LEFT(D5744,10),Sch.!A:A,0)))</f>
        <v>Not Decoupled</v>
      </c>
    </row>
    <row r="5745" spans="1:15">
      <c r="A5745" s="283">
        <v>202109</v>
      </c>
      <c r="B5745" s="172" t="s">
        <v>45</v>
      </c>
      <c r="C5745" s="172" t="s">
        <v>168</v>
      </c>
      <c r="D5745" s="172" t="s">
        <v>38</v>
      </c>
      <c r="E5745" s="172">
        <v>1582</v>
      </c>
      <c r="F5745" s="172">
        <v>0</v>
      </c>
      <c r="G5745" s="172">
        <v>1</v>
      </c>
      <c r="H5745" s="172">
        <v>0</v>
      </c>
      <c r="I5745" s="284" cm="1">
        <f t="array" ref="I5745">IF(OR(N5745={"Unbilled","Accounting Adjustment","Annual Guarantee Adjustments"}),0,E5745)</f>
        <v>0</v>
      </c>
      <c r="J5745" s="284" cm="1">
        <f t="array" ref="J5745">IF(OR(N5745={"Unbilled","Accounting Adjustment","Annual Guarantee Adjustments"}),0,IF($C5745="R",E5745,0))</f>
        <v>0</v>
      </c>
      <c r="K5745" s="284" cm="1">
        <f t="array" ref="K5745">IF(OR(N5745={"Unbilled","Accounting Adjustment","Annual Guarantee Adjustments"}),0,IF($C5745="R",G5745,0))</f>
        <v>0</v>
      </c>
      <c r="L5745" s="284" cm="1">
        <f t="array" ref="L5745">IF(OR(N5745={"Unbilled","Accounting Adjustment","Annual Guarantee Adjustments"}),0,IF($C5745="R",H5745,0))</f>
        <v>0</v>
      </c>
      <c r="M5745" s="96" t="str">
        <f>IF(LEFT(B5745,3)="RES","Residential",IF(LEFT(B5745,3)="COM","Commercial",IF(LEFT(B5745,3)="IND","Industrial",IF(LEFT(B5745,3)="IRR","Irrigation",IF(LEFT(B5745,3)="PUB","Lighting")))))</f>
        <v>Commercial</v>
      </c>
      <c r="N5745" s="285" t="str">
        <f>IF(C5745="U","Unbilled",INDEX(Sch.!B:B,MATCH(LEFT(D5745,10),Sch.!A:A,0)))</f>
        <v>Accounting Adjustment</v>
      </c>
      <c r="O5745" s="96" t="str">
        <f>IF(C5745="U","Unbilled",INDEX(Sch.!C:C,MATCH(LEFT(D5745,10),Sch.!A:A,0)))</f>
        <v>Not Decoupled</v>
      </c>
    </row>
    <row r="5746" spans="1:15">
      <c r="A5746" s="283">
        <v>202109</v>
      </c>
      <c r="B5746" s="172" t="s">
        <v>45</v>
      </c>
      <c r="C5746" s="172" t="s">
        <v>168</v>
      </c>
      <c r="D5746" s="172" t="s">
        <v>83</v>
      </c>
      <c r="E5746" s="172"/>
      <c r="F5746" s="172">
        <v>16786</v>
      </c>
      <c r="G5746" s="172">
        <v>0</v>
      </c>
      <c r="H5746" s="172"/>
      <c r="I5746" s="284" cm="1">
        <f t="array" ref="I5746">IF(OR(N5746={"Unbilled","Accounting Adjustment","Annual Guarantee Adjustments"}),0,E5746)</f>
        <v>0</v>
      </c>
      <c r="J5746" s="284" cm="1">
        <f t="array" ref="J5746">IF(OR(N5746={"Unbilled","Accounting Adjustment","Annual Guarantee Adjustments"}),0,IF($C5746="R",E5746,0))</f>
        <v>0</v>
      </c>
      <c r="K5746" s="284" cm="1">
        <f t="array" ref="K5746">IF(OR(N5746={"Unbilled","Accounting Adjustment","Annual Guarantee Adjustments"}),0,IF($C5746="R",G5746,0))</f>
        <v>0</v>
      </c>
      <c r="L5746" s="284" cm="1">
        <f t="array" ref="L5746">IF(OR(N5746={"Unbilled","Accounting Adjustment","Annual Guarantee Adjustments"}),0,IF($C5746="R",H5746,0))</f>
        <v>0</v>
      </c>
      <c r="M5746" s="96" t="str">
        <f>IF(LEFT(B5746,3)="RES","Residential",IF(LEFT(B5746,3)="COM","Commercial",IF(LEFT(B5746,3)="IND","Industrial",IF(LEFT(B5746,3)="IRR","Irrigation",IF(LEFT(B5746,3)="PUB","Lighting")))))</f>
        <v>Commercial</v>
      </c>
      <c r="N5746" s="285" t="str">
        <f>IF(C5746="U","Unbilled",INDEX(Sch.!B:B,MATCH(LEFT(D5746,10),Sch.!A:A,0)))</f>
        <v>Accounting Adjustment</v>
      </c>
      <c r="O5746" s="96" t="str">
        <f>IF(C5746="U","Unbilled",INDEX(Sch.!C:C,MATCH(LEFT(D5746,10),Sch.!A:A,0)))</f>
        <v>Not Decoupled</v>
      </c>
    </row>
    <row r="5747" spans="1:15">
      <c r="A5747" s="283">
        <v>202109</v>
      </c>
      <c r="B5747" s="172" t="s">
        <v>45</v>
      </c>
      <c r="C5747" s="172" t="s">
        <v>169</v>
      </c>
      <c r="D5747" s="172" t="s">
        <v>170</v>
      </c>
      <c r="E5747" s="172">
        <v>-159000</v>
      </c>
      <c r="F5747" s="172">
        <v>0</v>
      </c>
      <c r="G5747" s="172">
        <v>0</v>
      </c>
      <c r="H5747" s="172">
        <v>-2180000</v>
      </c>
      <c r="I5747" s="284" cm="1">
        <f t="array" ref="I5747">IF(OR(N5747={"Unbilled","Accounting Adjustment","Annual Guarantee Adjustments"}),0,E5747)</f>
        <v>0</v>
      </c>
      <c r="J5747" s="284" cm="1">
        <f t="array" ref="J5747">IF(OR(N5747={"Unbilled","Accounting Adjustment","Annual Guarantee Adjustments"}),0,IF($C5747="R",E5747,0))</f>
        <v>0</v>
      </c>
      <c r="K5747" s="284" cm="1">
        <f t="array" ref="K5747">IF(OR(N5747={"Unbilled","Accounting Adjustment","Annual Guarantee Adjustments"}),0,IF($C5747="R",G5747,0))</f>
        <v>0</v>
      </c>
      <c r="L5747" s="284" cm="1">
        <f t="array" ref="L5747">IF(OR(N5747={"Unbilled","Accounting Adjustment","Annual Guarantee Adjustments"}),0,IF($C5747="R",H5747,0))</f>
        <v>0</v>
      </c>
      <c r="M5747" s="96" t="str">
        <f>IF(LEFT(B5747,3)="RES","Residential",IF(LEFT(B5747,3)="COM","Commercial",IF(LEFT(B5747,3)="IND","Industrial",IF(LEFT(B5747,3)="IRR","Irrigation",IF(LEFT(B5747,3)="PUB","Lighting")))))</f>
        <v>Commercial</v>
      </c>
      <c r="N5747" s="285" t="str">
        <f>IF(C5747="U","Unbilled",INDEX(Sch.!B:B,MATCH(LEFT(D5747,10),Sch.!A:A,0)))</f>
        <v>Unbilled</v>
      </c>
      <c r="O5747" s="96" t="str">
        <f>IF(C5747="U","Unbilled",INDEX(Sch.!C:C,MATCH(LEFT(D5747,10),Sch.!A:A,0)))</f>
        <v>Unbilled</v>
      </c>
    </row>
    <row r="5748" spans="1:15">
      <c r="A5748" s="283">
        <v>202109</v>
      </c>
      <c r="B5748" s="172" t="s">
        <v>52</v>
      </c>
      <c r="C5748" s="172" t="s">
        <v>160</v>
      </c>
      <c r="D5748" s="172" t="s">
        <v>161</v>
      </c>
      <c r="E5748" s="172">
        <v>-1220.47</v>
      </c>
      <c r="F5748" s="172">
        <v>0</v>
      </c>
      <c r="G5748" s="172">
        <v>42</v>
      </c>
      <c r="H5748" s="172">
        <v>167648</v>
      </c>
      <c r="I5748" s="284" cm="1">
        <f t="array" ref="I5748">IF(OR(N5748={"Unbilled","Accounting Adjustment","Annual Guarantee Adjustments"}),0,E5748)</f>
        <v>-1220.47</v>
      </c>
      <c r="J5748" s="284" cm="1">
        <f t="array" ref="J5748">IF(OR(N5748={"Unbilled","Accounting Adjustment","Annual Guarantee Adjustments"}),0,IF($C5748="R",E5748,0))</f>
        <v>0</v>
      </c>
      <c r="K5748" s="284" cm="1">
        <f t="array" ref="K5748">IF(OR(N5748={"Unbilled","Accounting Adjustment","Annual Guarantee Adjustments"}),0,IF($C5748="R",G5748,0))</f>
        <v>0</v>
      </c>
      <c r="L5748" s="284" cm="1">
        <f t="array" ref="L5748">IF(OR(N5748={"Unbilled","Accounting Adjustment","Annual Guarantee Adjustments"}),0,IF($C5748="R",H5748,0))</f>
        <v>0</v>
      </c>
      <c r="M5748" s="96" t="str">
        <f>IF(LEFT(B5748,3)="RES","Residential",IF(LEFT(B5748,3)="COM","Commercial",IF(LEFT(B5748,3)="IND","Industrial",IF(LEFT(B5748,3)="IRR","Irrigation",IF(LEFT(B5748,3)="PUB","Lighting")))))</f>
        <v>Industrial</v>
      </c>
      <c r="N5748" s="285" t="str">
        <f>IF(C5748="U","Unbilled",INDEX(Sch.!B:B,MATCH(LEFT(D5748,10),Sch.!A:A,0)))</f>
        <v>Sch.24</v>
      </c>
      <c r="O5748" s="96" t="str">
        <f>IF(C5748="U","Unbilled",INDEX(Sch.!C:C,MATCH(LEFT(D5748,10),Sch.!A:A,0)))</f>
        <v>Sch.24</v>
      </c>
    </row>
    <row r="5749" spans="1:15">
      <c r="A5749" s="283">
        <v>202109</v>
      </c>
      <c r="B5749" s="172" t="s">
        <v>52</v>
      </c>
      <c r="C5749" s="172" t="s">
        <v>160</v>
      </c>
      <c r="D5749" s="172" t="s">
        <v>163</v>
      </c>
      <c r="E5749" s="172">
        <v>-1.53</v>
      </c>
      <c r="F5749" s="172">
        <v>0</v>
      </c>
      <c r="G5749" s="172">
        <v>1</v>
      </c>
      <c r="H5749" s="172">
        <v>210</v>
      </c>
      <c r="I5749" s="284" cm="1">
        <f t="array" ref="I5749">IF(OR(N5749={"Unbilled","Accounting Adjustment","Annual Guarantee Adjustments"}),0,E5749)</f>
        <v>-1.53</v>
      </c>
      <c r="J5749" s="284" cm="1">
        <f t="array" ref="J5749">IF(OR(N5749={"Unbilled","Accounting Adjustment","Annual Guarantee Adjustments"}),0,IF($C5749="R",E5749,0))</f>
        <v>0</v>
      </c>
      <c r="K5749" s="284" cm="1">
        <f t="array" ref="K5749">IF(OR(N5749={"Unbilled","Accounting Adjustment","Annual Guarantee Adjustments"}),0,IF($C5749="R",G5749,0))</f>
        <v>0</v>
      </c>
      <c r="L5749" s="284" cm="1">
        <f t="array" ref="L5749">IF(OR(N5749={"Unbilled","Accounting Adjustment","Annual Guarantee Adjustments"}),0,IF($C5749="R",H5749,0))</f>
        <v>0</v>
      </c>
      <c r="M5749" s="96" t="str">
        <f>IF(LEFT(B5749,3)="RES","Residential",IF(LEFT(B5749,3)="COM","Commercial",IF(LEFT(B5749,3)="IND","Industrial",IF(LEFT(B5749,3)="IRR","Irrigation",IF(LEFT(B5749,3)="PUB","Lighting")))))</f>
        <v>Industrial</v>
      </c>
      <c r="N5749" s="285" t="str">
        <f>IF(C5749="U","Unbilled",INDEX(Sch.!B:B,MATCH(LEFT(D5749,10),Sch.!A:A,0)))</f>
        <v>Sch.24</v>
      </c>
      <c r="O5749" s="96" t="str">
        <f>IF(C5749="U","Unbilled",INDEX(Sch.!C:C,MATCH(LEFT(D5749,10),Sch.!A:A,0)))</f>
        <v>Sch.24</v>
      </c>
    </row>
    <row r="5750" spans="1:15">
      <c r="A5750" s="283">
        <v>202109</v>
      </c>
      <c r="B5750" s="172" t="s">
        <v>52</v>
      </c>
      <c r="C5750" s="172" t="s">
        <v>160</v>
      </c>
      <c r="D5750" s="172" t="s">
        <v>164</v>
      </c>
      <c r="E5750" s="172">
        <v>-1402.12</v>
      </c>
      <c r="F5750" s="172">
        <v>0</v>
      </c>
      <c r="G5750" s="172">
        <v>6</v>
      </c>
      <c r="H5750" s="172">
        <v>192600</v>
      </c>
      <c r="I5750" s="284" cm="1">
        <f t="array" ref="I5750">IF(OR(N5750={"Unbilled","Accounting Adjustment","Annual Guarantee Adjustments"}),0,E5750)</f>
        <v>-1402.12</v>
      </c>
      <c r="J5750" s="284" cm="1">
        <f t="array" ref="J5750">IF(OR(N5750={"Unbilled","Accounting Adjustment","Annual Guarantee Adjustments"}),0,IF($C5750="R",E5750,0))</f>
        <v>0</v>
      </c>
      <c r="K5750" s="284" cm="1">
        <f t="array" ref="K5750">IF(OR(N5750={"Unbilled","Accounting Adjustment","Annual Guarantee Adjustments"}),0,IF($C5750="R",G5750,0))</f>
        <v>0</v>
      </c>
      <c r="L5750" s="284" cm="1">
        <f t="array" ref="L5750">IF(OR(N5750={"Unbilled","Accounting Adjustment","Annual Guarantee Adjustments"}),0,IF($C5750="R",H5750,0))</f>
        <v>0</v>
      </c>
      <c r="M5750" s="96" t="str">
        <f>IF(LEFT(B5750,3)="RES","Residential",IF(LEFT(B5750,3)="COM","Commercial",IF(LEFT(B5750,3)="IND","Industrial",IF(LEFT(B5750,3)="IRR","Irrigation",IF(LEFT(B5750,3)="PUB","Lighting")))))</f>
        <v>Industrial</v>
      </c>
      <c r="N5750" s="285" t="str">
        <f>IF(C5750="U","Unbilled",INDEX(Sch.!B:B,MATCH(LEFT(D5750,10),Sch.!A:A,0)))</f>
        <v>Sch.29,36</v>
      </c>
      <c r="O5750" s="96" t="str">
        <f>IF(C5750="U","Unbilled",INDEX(Sch.!C:C,MATCH(LEFT(D5750,10),Sch.!A:A,0)))</f>
        <v>Sch.29,36</v>
      </c>
    </row>
    <row r="5751" spans="1:15">
      <c r="A5751" s="283">
        <v>202109</v>
      </c>
      <c r="B5751" s="172" t="s">
        <v>52</v>
      </c>
      <c r="C5751" s="172" t="s">
        <v>160</v>
      </c>
      <c r="D5751" s="172" t="s">
        <v>166</v>
      </c>
      <c r="E5751" s="172">
        <v>-5.72</v>
      </c>
      <c r="F5751" s="172"/>
      <c r="G5751" s="172"/>
      <c r="H5751" s="172">
        <v>782</v>
      </c>
      <c r="I5751" s="284" cm="1">
        <f t="array" ref="I5751">IF(OR(N5751={"Unbilled","Accounting Adjustment","Annual Guarantee Adjustments"}),0,E5751)</f>
        <v>-5.72</v>
      </c>
      <c r="J5751" s="284" cm="1">
        <f t="array" ref="J5751">IF(OR(N5751={"Unbilled","Accounting Adjustment","Annual Guarantee Adjustments"}),0,IF($C5751="R",E5751,0))</f>
        <v>0</v>
      </c>
      <c r="K5751" s="284" cm="1">
        <f t="array" ref="K5751">IF(OR(N5751={"Unbilled","Accounting Adjustment","Annual Guarantee Adjustments"}),0,IF($C5751="R",G5751,0))</f>
        <v>0</v>
      </c>
      <c r="L5751" s="284" cm="1">
        <f t="array" ref="L5751">IF(OR(N5751={"Unbilled","Accounting Adjustment","Annual Guarantee Adjustments"}),0,IF($C5751="R",H5751,0))</f>
        <v>0</v>
      </c>
      <c r="M5751" s="96" t="str">
        <f>IF(LEFT(B5751,3)="RES","Residential",IF(LEFT(B5751,3)="COM","Commercial",IF(LEFT(B5751,3)="IND","Industrial",IF(LEFT(B5751,3)="IRR","Irrigation",IF(LEFT(B5751,3)="PUB","Lighting")))))</f>
        <v>Industrial</v>
      </c>
      <c r="N5751" s="285" t="str">
        <f>IF(C5751="U","Unbilled",INDEX(Sch.!B:B,MATCH(LEFT(D5751,10),Sch.!A:A,0)))</f>
        <v>Sch.15</v>
      </c>
      <c r="O5751" s="96" t="str">
        <f>IF(C5751="U","Unbilled",INDEX(Sch.!C:C,MATCH(LEFT(D5751,10),Sch.!A:A,0)))</f>
        <v>Not Decoupled</v>
      </c>
    </row>
    <row r="5752" spans="1:15">
      <c r="A5752" s="283">
        <v>202109</v>
      </c>
      <c r="B5752" s="172" t="s">
        <v>52</v>
      </c>
      <c r="C5752" s="172" t="s">
        <v>160</v>
      </c>
      <c r="D5752" s="172" t="s">
        <v>167</v>
      </c>
      <c r="E5752" s="172"/>
      <c r="F5752" s="172">
        <v>49</v>
      </c>
      <c r="G5752" s="172">
        <v>0</v>
      </c>
      <c r="H5752" s="172"/>
      <c r="I5752" s="284" cm="1">
        <f t="array" ref="I5752">IF(OR(N5752={"Unbilled","Accounting Adjustment","Annual Guarantee Adjustments"}),0,E5752)</f>
        <v>0</v>
      </c>
      <c r="J5752" s="284" cm="1">
        <f t="array" ref="J5752">IF(OR(N5752={"Unbilled","Accounting Adjustment","Annual Guarantee Adjustments"}),0,IF($C5752="R",E5752,0))</f>
        <v>0</v>
      </c>
      <c r="K5752" s="284" cm="1">
        <f t="array" ref="K5752">IF(OR(N5752={"Unbilled","Accounting Adjustment","Annual Guarantee Adjustments"}),0,IF($C5752="R",G5752,0))</f>
        <v>0</v>
      </c>
      <c r="L5752" s="284" cm="1">
        <f t="array" ref="L5752">IF(OR(N5752={"Unbilled","Accounting Adjustment","Annual Guarantee Adjustments"}),0,IF($C5752="R",H5752,0))</f>
        <v>0</v>
      </c>
      <c r="M5752" s="96" t="str">
        <f>IF(LEFT(B5752,3)="RES","Residential",IF(LEFT(B5752,3)="COM","Commercial",IF(LEFT(B5752,3)="IND","Industrial",IF(LEFT(B5752,3)="IRR","Irrigation",IF(LEFT(B5752,3)="PUB","Lighting")))))</f>
        <v>Industrial</v>
      </c>
      <c r="N5752" s="285" t="str">
        <f>IF(C5752="U","Unbilled",INDEX(Sch.!B:B,MATCH(LEFT(D5752,10),Sch.!A:A,0)))</f>
        <v>Accounting Adjustment</v>
      </c>
      <c r="O5752" s="96" t="str">
        <f>IF(C5752="U","Unbilled",INDEX(Sch.!C:C,MATCH(LEFT(D5752,10),Sch.!A:A,0)))</f>
        <v>Not Decoupled</v>
      </c>
    </row>
    <row r="5753" spans="1:15">
      <c r="A5753" s="283">
        <v>202109</v>
      </c>
      <c r="B5753" s="172" t="s">
        <v>52</v>
      </c>
      <c r="C5753" s="172" t="s">
        <v>168</v>
      </c>
      <c r="D5753" s="172" t="s">
        <v>30</v>
      </c>
      <c r="E5753" s="172">
        <v>16589.400000000001</v>
      </c>
      <c r="F5753" s="172">
        <v>0</v>
      </c>
      <c r="G5753" s="172">
        <v>42</v>
      </c>
      <c r="H5753" s="172">
        <v>167648</v>
      </c>
      <c r="I5753" s="284" cm="1">
        <f t="array" ref="I5753">IF(OR(N5753={"Unbilled","Accounting Adjustment","Annual Guarantee Adjustments"}),0,E5753)</f>
        <v>16589.400000000001</v>
      </c>
      <c r="J5753" s="284" cm="1">
        <f t="array" ref="J5753">IF(OR(N5753={"Unbilled","Accounting Adjustment","Annual Guarantee Adjustments"}),0,IF($C5753="R",E5753,0))</f>
        <v>16589.400000000001</v>
      </c>
      <c r="K5753" s="284" cm="1">
        <f t="array" ref="K5753">IF(OR(N5753={"Unbilled","Accounting Adjustment","Annual Guarantee Adjustments"}),0,IF($C5753="R",G5753,0))</f>
        <v>42</v>
      </c>
      <c r="L5753" s="284" cm="1">
        <f t="array" ref="L5753">IF(OR(N5753={"Unbilled","Accounting Adjustment","Annual Guarantee Adjustments"}),0,IF($C5753="R",H5753,0))</f>
        <v>167648</v>
      </c>
      <c r="M5753" s="96" t="str">
        <f>IF(LEFT(B5753,3)="RES","Residential",IF(LEFT(B5753,3)="COM","Commercial",IF(LEFT(B5753,3)="IND","Industrial",IF(LEFT(B5753,3)="IRR","Irrigation",IF(LEFT(B5753,3)="PUB","Lighting")))))</f>
        <v>Industrial</v>
      </c>
      <c r="N5753" s="285" t="str">
        <f>IF(C5753="U","Unbilled",INDEX(Sch.!B:B,MATCH(LEFT(D5753,10),Sch.!A:A,0)))</f>
        <v>Sch.24</v>
      </c>
      <c r="O5753" s="96" t="str">
        <f>IF(C5753="U","Unbilled",INDEX(Sch.!C:C,MATCH(LEFT(D5753,10),Sch.!A:A,0)))</f>
        <v>Sch.24</v>
      </c>
    </row>
    <row r="5754" spans="1:15">
      <c r="A5754" s="283">
        <v>202109</v>
      </c>
      <c r="B5754" s="172" t="s">
        <v>52</v>
      </c>
      <c r="C5754" s="172" t="s">
        <v>168</v>
      </c>
      <c r="D5754" s="172" t="s">
        <v>32</v>
      </c>
      <c r="E5754" s="172">
        <v>23.81</v>
      </c>
      <c r="F5754" s="172">
        <v>0</v>
      </c>
      <c r="G5754" s="172">
        <v>1</v>
      </c>
      <c r="H5754" s="172">
        <v>210</v>
      </c>
      <c r="I5754" s="284" cm="1">
        <f t="array" ref="I5754">IF(OR(N5754={"Unbilled","Accounting Adjustment","Annual Guarantee Adjustments"}),0,E5754)</f>
        <v>23.81</v>
      </c>
      <c r="J5754" s="284" cm="1">
        <f t="array" ref="J5754">IF(OR(N5754={"Unbilled","Accounting Adjustment","Annual Guarantee Adjustments"}),0,IF($C5754="R",E5754,0))</f>
        <v>23.81</v>
      </c>
      <c r="K5754" s="284" cm="1">
        <f t="array" ref="K5754">IF(OR(N5754={"Unbilled","Accounting Adjustment","Annual Guarantee Adjustments"}),0,IF($C5754="R",G5754,0))</f>
        <v>1</v>
      </c>
      <c r="L5754" s="284" cm="1">
        <f t="array" ref="L5754">IF(OR(N5754={"Unbilled","Accounting Adjustment","Annual Guarantee Adjustments"}),0,IF($C5754="R",H5754,0))</f>
        <v>210</v>
      </c>
      <c r="M5754" s="96" t="str">
        <f>IF(LEFT(B5754,3)="RES","Residential",IF(LEFT(B5754,3)="COM","Commercial",IF(LEFT(B5754,3)="IND","Industrial",IF(LEFT(B5754,3)="IRR","Irrigation",IF(LEFT(B5754,3)="PUB","Lighting")))))</f>
        <v>Industrial</v>
      </c>
      <c r="N5754" s="285" t="str">
        <f>IF(C5754="U","Unbilled",INDEX(Sch.!B:B,MATCH(LEFT(D5754,10),Sch.!A:A,0)))</f>
        <v>Sch.24</v>
      </c>
      <c r="O5754" s="96" t="str">
        <f>IF(C5754="U","Unbilled",INDEX(Sch.!C:C,MATCH(LEFT(D5754,10),Sch.!A:A,0)))</f>
        <v>Sch.24</v>
      </c>
    </row>
    <row r="5755" spans="1:15">
      <c r="A5755" s="283">
        <v>202109</v>
      </c>
      <c r="B5755" s="172" t="s">
        <v>52</v>
      </c>
      <c r="C5755" s="172" t="s">
        <v>168</v>
      </c>
      <c r="D5755" s="172" t="s">
        <v>46</v>
      </c>
      <c r="E5755" s="172">
        <v>109496.46</v>
      </c>
      <c r="F5755" s="172">
        <v>0</v>
      </c>
      <c r="G5755" s="172">
        <v>321</v>
      </c>
      <c r="H5755" s="172">
        <v>1126089</v>
      </c>
      <c r="I5755" s="284" cm="1">
        <f t="array" ref="I5755">IF(OR(N5755={"Unbilled","Accounting Adjustment","Annual Guarantee Adjustments"}),0,E5755)</f>
        <v>109496.46</v>
      </c>
      <c r="J5755" s="284" cm="1">
        <f t="array" ref="J5755">IF(OR(N5755={"Unbilled","Accounting Adjustment","Annual Guarantee Adjustments"}),0,IF($C5755="R",E5755,0))</f>
        <v>109496.46</v>
      </c>
      <c r="K5755" s="284" cm="1">
        <f t="array" ref="K5755">IF(OR(N5755={"Unbilled","Accounting Adjustment","Annual Guarantee Adjustments"}),0,IF($C5755="R",G5755,0))</f>
        <v>321</v>
      </c>
      <c r="L5755" s="284" cm="1">
        <f t="array" ref="L5755">IF(OR(N5755={"Unbilled","Accounting Adjustment","Annual Guarantee Adjustments"}),0,IF($C5755="R",H5755,0))</f>
        <v>1126089</v>
      </c>
      <c r="M5755" s="96" t="str">
        <f>IF(LEFT(B5755,3)="RES","Residential",IF(LEFT(B5755,3)="COM","Commercial",IF(LEFT(B5755,3)="IND","Industrial",IF(LEFT(B5755,3)="IRR","Irrigation",IF(LEFT(B5755,3)="PUB","Lighting")))))</f>
        <v>Industrial</v>
      </c>
      <c r="N5755" s="285" t="str">
        <f>IF(C5755="U","Unbilled",INDEX(Sch.!B:B,MATCH(LEFT(D5755,10),Sch.!A:A,0)))</f>
        <v>Sch.24</v>
      </c>
      <c r="O5755" s="96" t="str">
        <f>IF(C5755="U","Unbilled",INDEX(Sch.!C:C,MATCH(LEFT(D5755,10),Sch.!A:A,0)))</f>
        <v>Sch.24</v>
      </c>
    </row>
    <row r="5756" spans="1:15">
      <c r="A5756" s="283">
        <v>202109</v>
      </c>
      <c r="B5756" s="172" t="s">
        <v>52</v>
      </c>
      <c r="C5756" s="172" t="s">
        <v>168</v>
      </c>
      <c r="D5756" s="172" t="s">
        <v>47</v>
      </c>
      <c r="E5756" s="172">
        <v>730.52</v>
      </c>
      <c r="F5756" s="172">
        <v>0</v>
      </c>
      <c r="G5756" s="172">
        <v>4</v>
      </c>
      <c r="H5756" s="172">
        <v>2776</v>
      </c>
      <c r="I5756" s="284" cm="1">
        <f t="array" ref="I5756">IF(OR(N5756={"Unbilled","Accounting Adjustment","Annual Guarantee Adjustments"}),0,E5756)</f>
        <v>730.52</v>
      </c>
      <c r="J5756" s="284" cm="1">
        <f t="array" ref="J5756">IF(OR(N5756={"Unbilled","Accounting Adjustment","Annual Guarantee Adjustments"}),0,IF($C5756="R",E5756,0))</f>
        <v>730.52</v>
      </c>
      <c r="K5756" s="284" cm="1">
        <f t="array" ref="K5756">IF(OR(N5756={"Unbilled","Accounting Adjustment","Annual Guarantee Adjustments"}),0,IF($C5756="R",G5756,0))</f>
        <v>4</v>
      </c>
      <c r="L5756" s="284" cm="1">
        <f t="array" ref="L5756">IF(OR(N5756={"Unbilled","Accounting Adjustment","Annual Guarantee Adjustments"}),0,IF($C5756="R",H5756,0))</f>
        <v>2776</v>
      </c>
      <c r="M5756" s="96" t="str">
        <f>IF(LEFT(B5756,3)="RES","Residential",IF(LEFT(B5756,3)="COM","Commercial",IF(LEFT(B5756,3)="IND","Industrial",IF(LEFT(B5756,3)="IRR","Irrigation",IF(LEFT(B5756,3)="PUB","Lighting")))))</f>
        <v>Industrial</v>
      </c>
      <c r="N5756" s="285" t="str">
        <f>IF(C5756="U","Unbilled",INDEX(Sch.!B:B,MATCH(LEFT(D5756,10),Sch.!A:A,0)))</f>
        <v>Sch.24</v>
      </c>
      <c r="O5756" s="96" t="str">
        <f>IF(C5756="U","Unbilled",INDEX(Sch.!C:C,MATCH(LEFT(D5756,10),Sch.!A:A,0)))</f>
        <v>Sch.24</v>
      </c>
    </row>
    <row r="5757" spans="1:15">
      <c r="A5757" s="283">
        <v>202109</v>
      </c>
      <c r="B5757" s="172" t="s">
        <v>52</v>
      </c>
      <c r="C5757" s="172" t="s">
        <v>168</v>
      </c>
      <c r="D5757" s="172" t="s">
        <v>33</v>
      </c>
      <c r="E5757" s="172">
        <v>21794.61</v>
      </c>
      <c r="F5757" s="172">
        <v>0</v>
      </c>
      <c r="G5757" s="172">
        <v>6</v>
      </c>
      <c r="H5757" s="172">
        <v>192600</v>
      </c>
      <c r="I5757" s="284" cm="1">
        <f t="array" ref="I5757">IF(OR(N5757={"Unbilled","Accounting Adjustment","Annual Guarantee Adjustments"}),0,E5757)</f>
        <v>21794.61</v>
      </c>
      <c r="J5757" s="284" cm="1">
        <f t="array" ref="J5757">IF(OR(N5757={"Unbilled","Accounting Adjustment","Annual Guarantee Adjustments"}),0,IF($C5757="R",E5757,0))</f>
        <v>21794.61</v>
      </c>
      <c r="K5757" s="284" cm="1">
        <f t="array" ref="K5757">IF(OR(N5757={"Unbilled","Accounting Adjustment","Annual Guarantee Adjustments"}),0,IF($C5757="R",G5757,0))</f>
        <v>6</v>
      </c>
      <c r="L5757" s="284" cm="1">
        <f t="array" ref="L5757">IF(OR(N5757={"Unbilled","Accounting Adjustment","Annual Guarantee Adjustments"}),0,IF($C5757="R",H5757,0))</f>
        <v>192600</v>
      </c>
      <c r="M5757" s="96" t="str">
        <f>IF(LEFT(B5757,3)="RES","Residential",IF(LEFT(B5757,3)="COM","Commercial",IF(LEFT(B5757,3)="IND","Industrial",IF(LEFT(B5757,3)="IRR","Irrigation",IF(LEFT(B5757,3)="PUB","Lighting")))))</f>
        <v>Industrial</v>
      </c>
      <c r="N5757" s="285" t="str">
        <f>IF(C5757="U","Unbilled",INDEX(Sch.!B:B,MATCH(LEFT(D5757,10),Sch.!A:A,0)))</f>
        <v>Sch.29,36</v>
      </c>
      <c r="O5757" s="96" t="str">
        <f>IF(C5757="U","Unbilled",INDEX(Sch.!C:C,MATCH(LEFT(D5757,10),Sch.!A:A,0)))</f>
        <v>Sch.29,36</v>
      </c>
    </row>
    <row r="5758" spans="1:15">
      <c r="A5758" s="283">
        <v>202109</v>
      </c>
      <c r="B5758" s="172" t="s">
        <v>52</v>
      </c>
      <c r="C5758" s="172" t="s">
        <v>168</v>
      </c>
      <c r="D5758" s="172" t="s">
        <v>48</v>
      </c>
      <c r="E5758" s="172">
        <v>624048.39</v>
      </c>
      <c r="F5758" s="172">
        <v>0</v>
      </c>
      <c r="G5758" s="172">
        <v>91</v>
      </c>
      <c r="H5758" s="172">
        <v>7566600</v>
      </c>
      <c r="I5758" s="284" cm="1">
        <f t="array" ref="I5758">IF(OR(N5758={"Unbilled","Accounting Adjustment","Annual Guarantee Adjustments"}),0,E5758)</f>
        <v>624048.39</v>
      </c>
      <c r="J5758" s="284" cm="1">
        <f t="array" ref="J5758">IF(OR(N5758={"Unbilled","Accounting Adjustment","Annual Guarantee Adjustments"}),0,IF($C5758="R",E5758,0))</f>
        <v>624048.39</v>
      </c>
      <c r="K5758" s="284" cm="1">
        <f t="array" ref="K5758">IF(OR(N5758={"Unbilled","Accounting Adjustment","Annual Guarantee Adjustments"}),0,IF($C5758="R",G5758,0))</f>
        <v>91</v>
      </c>
      <c r="L5758" s="284" cm="1">
        <f t="array" ref="L5758">IF(OR(N5758={"Unbilled","Accounting Adjustment","Annual Guarantee Adjustments"}),0,IF($C5758="R",H5758,0))</f>
        <v>7566600</v>
      </c>
      <c r="M5758" s="96" t="str">
        <f>IF(LEFT(B5758,3)="RES","Residential",IF(LEFT(B5758,3)="COM","Commercial",IF(LEFT(B5758,3)="IND","Industrial",IF(LEFT(B5758,3)="IRR","Irrigation",IF(LEFT(B5758,3)="PUB","Lighting")))))</f>
        <v>Industrial</v>
      </c>
      <c r="N5758" s="285" t="str">
        <f>IF(C5758="U","Unbilled",INDEX(Sch.!B:B,MATCH(LEFT(D5758,10),Sch.!A:A,0)))</f>
        <v>Sch.29,36</v>
      </c>
      <c r="O5758" s="96" t="str">
        <f>IF(C5758="U","Unbilled",INDEX(Sch.!C:C,MATCH(LEFT(D5758,10),Sch.!A:A,0)))</f>
        <v>Sch.29,36</v>
      </c>
    </row>
    <row r="5759" spans="1:15">
      <c r="A5759" s="283">
        <v>202109</v>
      </c>
      <c r="B5759" s="172" t="s">
        <v>52</v>
      </c>
      <c r="C5759" s="172" t="s">
        <v>168</v>
      </c>
      <c r="D5759" s="172" t="s">
        <v>84</v>
      </c>
      <c r="E5759" s="172">
        <v>2741032.94</v>
      </c>
      <c r="F5759" s="172">
        <v>0</v>
      </c>
      <c r="G5759" s="172">
        <v>1</v>
      </c>
      <c r="H5759" s="172">
        <v>46602000</v>
      </c>
      <c r="I5759" s="284" cm="1">
        <f t="array" ref="I5759">IF(OR(N5759={"Unbilled","Accounting Adjustment","Annual Guarantee Adjustments"}),0,E5759)</f>
        <v>2741032.94</v>
      </c>
      <c r="J5759" s="284" cm="1">
        <f t="array" ref="J5759">IF(OR(N5759={"Unbilled","Accounting Adjustment","Annual Guarantee Adjustments"}),0,IF($C5759="R",E5759,0))</f>
        <v>2741032.94</v>
      </c>
      <c r="K5759" s="284" cm="1">
        <f t="array" ref="K5759">IF(OR(N5759={"Unbilled","Accounting Adjustment","Annual Guarantee Adjustments"}),0,IF($C5759="R",G5759,0))</f>
        <v>1</v>
      </c>
      <c r="L5759" s="284" cm="1">
        <f t="array" ref="L5759">IF(OR(N5759={"Unbilled","Accounting Adjustment","Annual Guarantee Adjustments"}),0,IF($C5759="R",H5759,0))</f>
        <v>46602000</v>
      </c>
      <c r="M5759" s="96" t="str">
        <f>IF(LEFT(B5759,3)="RES","Residential",IF(LEFT(B5759,3)="COM","Commercial",IF(LEFT(B5759,3)="IND","Industrial",IF(LEFT(B5759,3)="IRR","Irrigation",IF(LEFT(B5759,3)="PUB","Lighting")))))</f>
        <v>Industrial</v>
      </c>
      <c r="N5759" s="285" t="str">
        <f>IF(C5759="U","Unbilled",INDEX(Sch.!B:B,MATCH(LEFT(D5759,10),Sch.!A:A,0)))</f>
        <v>Sch.48T-DF</v>
      </c>
      <c r="O5759" s="96" t="str">
        <f>IF(C5759="U","Unbilled",INDEX(Sch.!C:C,MATCH(LEFT(D5759,10),Sch.!A:A,0)))</f>
        <v>Not Decoupled</v>
      </c>
    </row>
    <row r="5760" spans="1:15">
      <c r="A5760" s="283">
        <v>202109</v>
      </c>
      <c r="B5760" s="172" t="s">
        <v>52</v>
      </c>
      <c r="C5760" s="172" t="s">
        <v>168</v>
      </c>
      <c r="D5760" s="172" t="s">
        <v>49</v>
      </c>
      <c r="E5760" s="172">
        <v>1191065.81</v>
      </c>
      <c r="F5760" s="172">
        <v>0</v>
      </c>
      <c r="G5760" s="172">
        <v>29</v>
      </c>
      <c r="H5760" s="172">
        <v>16975450</v>
      </c>
      <c r="I5760" s="284" cm="1">
        <f t="array" ref="I5760">IF(OR(N5760={"Unbilled","Accounting Adjustment","Annual Guarantee Adjustments"}),0,E5760)</f>
        <v>1191065.81</v>
      </c>
      <c r="J5760" s="284" cm="1">
        <f t="array" ref="J5760">IF(OR(N5760={"Unbilled","Accounting Adjustment","Annual Guarantee Adjustments"}),0,IF($C5760="R",E5760,0))</f>
        <v>1191065.81</v>
      </c>
      <c r="K5760" s="284" cm="1">
        <f t="array" ref="K5760">IF(OR(N5760={"Unbilled","Accounting Adjustment","Annual Guarantee Adjustments"}),0,IF($C5760="R",G5760,0))</f>
        <v>29</v>
      </c>
      <c r="L5760" s="284" cm="1">
        <f t="array" ref="L5760">IF(OR(N5760={"Unbilled","Accounting Adjustment","Annual Guarantee Adjustments"}),0,IF($C5760="R",H5760,0))</f>
        <v>16975450</v>
      </c>
      <c r="M5760" s="96" t="str">
        <f>IF(LEFT(B5760,3)="RES","Residential",IF(LEFT(B5760,3)="COM","Commercial",IF(LEFT(B5760,3)="IND","Industrial",IF(LEFT(B5760,3)="IRR","Irrigation",IF(LEFT(B5760,3)="PUB","Lighting")))))</f>
        <v>Industrial</v>
      </c>
      <c r="N5760" s="285" t="str">
        <f>IF(C5760="U","Unbilled",INDEX(Sch.!B:B,MATCH(LEFT(D5760,10),Sch.!A:A,0)))</f>
        <v>Sch.48T</v>
      </c>
      <c r="O5760" s="96" t="str">
        <f>IF(C5760="U","Unbilled",INDEX(Sch.!C:C,MATCH(LEFT(D5760,10),Sch.!A:A,0)))</f>
        <v>Not Decoupled</v>
      </c>
    </row>
    <row r="5761" spans="1:15">
      <c r="A5761" s="283">
        <v>202109</v>
      </c>
      <c r="B5761" s="172" t="s">
        <v>52</v>
      </c>
      <c r="C5761" s="172" t="s">
        <v>168</v>
      </c>
      <c r="D5761" s="172" t="s">
        <v>34</v>
      </c>
      <c r="E5761" s="172">
        <v>155.34</v>
      </c>
      <c r="F5761" s="172">
        <v>0</v>
      </c>
      <c r="G5761" s="172">
        <v>2</v>
      </c>
      <c r="H5761" s="172">
        <v>840</v>
      </c>
      <c r="I5761" s="284" cm="1">
        <f t="array" ref="I5761">IF(OR(N5761={"Unbilled","Accounting Adjustment","Annual Guarantee Adjustments"}),0,E5761)</f>
        <v>155.34</v>
      </c>
      <c r="J5761" s="284" cm="1">
        <f t="array" ref="J5761">IF(OR(N5761={"Unbilled","Accounting Adjustment","Annual Guarantee Adjustments"}),0,IF($C5761="R",E5761,0))</f>
        <v>155.34</v>
      </c>
      <c r="K5761" s="284" cm="1">
        <f t="array" ref="K5761">IF(OR(N5761={"Unbilled","Accounting Adjustment","Annual Guarantee Adjustments"}),0,IF($C5761="R",G5761,0))</f>
        <v>2</v>
      </c>
      <c r="L5761" s="284" cm="1">
        <f t="array" ref="L5761">IF(OR(N5761={"Unbilled","Accounting Adjustment","Annual Guarantee Adjustments"}),0,IF($C5761="R",H5761,0))</f>
        <v>840</v>
      </c>
      <c r="M5761" s="96" t="str">
        <f>IF(LEFT(B5761,3)="RES","Residential",IF(LEFT(B5761,3)="COM","Commercial",IF(LEFT(B5761,3)="IND","Industrial",IF(LEFT(B5761,3)="IRR","Irrigation",IF(LEFT(B5761,3)="PUB","Lighting")))))</f>
        <v>Industrial</v>
      </c>
      <c r="N5761" s="285" t="str">
        <f>IF(C5761="U","Unbilled",INDEX(Sch.!B:B,MATCH(LEFT(D5761,10),Sch.!A:A,0)))</f>
        <v>Sch.24</v>
      </c>
      <c r="O5761" s="96" t="str">
        <f>IF(C5761="U","Unbilled",INDEX(Sch.!C:C,MATCH(LEFT(D5761,10),Sch.!A:A,0)))</f>
        <v>Sch.24</v>
      </c>
    </row>
    <row r="5762" spans="1:15">
      <c r="A5762" s="283">
        <v>202109</v>
      </c>
      <c r="B5762" s="172" t="s">
        <v>52</v>
      </c>
      <c r="C5762" s="172" t="s">
        <v>168</v>
      </c>
      <c r="D5762" s="172" t="s">
        <v>50</v>
      </c>
      <c r="E5762" s="172">
        <v>537.26</v>
      </c>
      <c r="F5762" s="172">
        <v>0</v>
      </c>
      <c r="G5762" s="172">
        <v>36</v>
      </c>
      <c r="H5762" s="172">
        <v>8268</v>
      </c>
      <c r="I5762" s="284" cm="1">
        <f t="array" ref="I5762">IF(OR(N5762={"Unbilled","Accounting Adjustment","Annual Guarantee Adjustments"}),0,E5762)</f>
        <v>537.26</v>
      </c>
      <c r="J5762" s="284" cm="1">
        <f t="array" ref="J5762">IF(OR(N5762={"Unbilled","Accounting Adjustment","Annual Guarantee Adjustments"}),0,IF($C5762="R",E5762,0))</f>
        <v>537.26</v>
      </c>
      <c r="K5762" s="284" cm="1">
        <f t="array" ref="K5762">IF(OR(N5762={"Unbilled","Accounting Adjustment","Annual Guarantee Adjustments"}),0,IF($C5762="R",G5762,0))</f>
        <v>36</v>
      </c>
      <c r="L5762" s="284" cm="1">
        <f t="array" ref="L5762">IF(OR(N5762={"Unbilled","Accounting Adjustment","Annual Guarantee Adjustments"}),0,IF($C5762="R",H5762,0))</f>
        <v>8268</v>
      </c>
      <c r="M5762" s="96" t="str">
        <f>IF(LEFT(B5762,3)="RES","Residential",IF(LEFT(B5762,3)="COM","Commercial",IF(LEFT(B5762,3)="IND","Industrial",IF(LEFT(B5762,3)="IRR","Irrigation",IF(LEFT(B5762,3)="PUB","Lighting")))))</f>
        <v>Industrial</v>
      </c>
      <c r="N5762" s="285" t="str">
        <f>IF(C5762="U","Unbilled",INDEX(Sch.!B:B,MATCH(LEFT(D5762,10),Sch.!A:A,0)))</f>
        <v>Sch.15</v>
      </c>
      <c r="O5762" s="96" t="str">
        <f>IF(C5762="U","Unbilled",INDEX(Sch.!C:C,MATCH(LEFT(D5762,10),Sch.!A:A,0)))</f>
        <v>Not Decoupled</v>
      </c>
    </row>
    <row r="5763" spans="1:15">
      <c r="A5763" s="283">
        <v>202109</v>
      </c>
      <c r="B5763" s="172" t="s">
        <v>52</v>
      </c>
      <c r="C5763" s="172" t="s">
        <v>168</v>
      </c>
      <c r="D5763" s="172" t="s">
        <v>37</v>
      </c>
      <c r="E5763" s="172">
        <v>304.04000000000002</v>
      </c>
      <c r="F5763" s="172">
        <v>0</v>
      </c>
      <c r="G5763" s="172">
        <v>14</v>
      </c>
      <c r="H5763" s="172">
        <v>3140</v>
      </c>
      <c r="I5763" s="284" cm="1">
        <f t="array" ref="I5763">IF(OR(N5763={"Unbilled","Accounting Adjustment","Annual Guarantee Adjustments"}),0,E5763)</f>
        <v>304.04000000000002</v>
      </c>
      <c r="J5763" s="284" cm="1">
        <f t="array" ref="J5763">IF(OR(N5763={"Unbilled","Accounting Adjustment","Annual Guarantee Adjustments"}),0,IF($C5763="R",E5763,0))</f>
        <v>304.04000000000002</v>
      </c>
      <c r="K5763" s="284" cm="1">
        <f t="array" ref="K5763">IF(OR(N5763={"Unbilled","Accounting Adjustment","Annual Guarantee Adjustments"}),0,IF($C5763="R",G5763,0))</f>
        <v>14</v>
      </c>
      <c r="L5763" s="284" cm="1">
        <f t="array" ref="L5763">IF(OR(N5763={"Unbilled","Accounting Adjustment","Annual Guarantee Adjustments"}),0,IF($C5763="R",H5763,0))</f>
        <v>3140</v>
      </c>
      <c r="M5763" s="96" t="str">
        <f>IF(LEFT(B5763,3)="RES","Residential",IF(LEFT(B5763,3)="COM","Commercial",IF(LEFT(B5763,3)="IND","Industrial",IF(LEFT(B5763,3)="IRR","Irrigation",IF(LEFT(B5763,3)="PUB","Lighting")))))</f>
        <v>Industrial</v>
      </c>
      <c r="N5763" s="285" t="str">
        <f>IF(C5763="U","Unbilled",INDEX(Sch.!B:B,MATCH(LEFT(D5763,10),Sch.!A:A,0)))</f>
        <v>Sch.15</v>
      </c>
      <c r="O5763" s="96" t="str">
        <f>IF(C5763="U","Unbilled",INDEX(Sch.!C:C,MATCH(LEFT(D5763,10),Sch.!A:A,0)))</f>
        <v>Not Decoupled</v>
      </c>
    </row>
    <row r="5764" spans="1:15">
      <c r="A5764" s="283">
        <v>202109</v>
      </c>
      <c r="B5764" s="172" t="s">
        <v>52</v>
      </c>
      <c r="C5764" s="172" t="s">
        <v>168</v>
      </c>
      <c r="D5764" s="172" t="s">
        <v>53</v>
      </c>
      <c r="E5764" s="172">
        <v>28377.56</v>
      </c>
      <c r="F5764" s="172">
        <v>0</v>
      </c>
      <c r="G5764" s="172">
        <v>1</v>
      </c>
      <c r="H5764" s="172">
        <v>173000</v>
      </c>
      <c r="I5764" s="284" cm="1">
        <f t="array" ref="I5764">IF(OR(N5764={"Unbilled","Accounting Adjustment","Annual Guarantee Adjustments"}),0,E5764)</f>
        <v>28377.56</v>
      </c>
      <c r="J5764" s="284" cm="1">
        <f t="array" ref="J5764">IF(OR(N5764={"Unbilled","Accounting Adjustment","Annual Guarantee Adjustments"}),0,IF($C5764="R",E5764,0))</f>
        <v>28377.56</v>
      </c>
      <c r="K5764" s="284" cm="1">
        <f t="array" ref="K5764">IF(OR(N5764={"Unbilled","Accounting Adjustment","Annual Guarantee Adjustments"}),0,IF($C5764="R",G5764,0))</f>
        <v>1</v>
      </c>
      <c r="L5764" s="284" cm="1">
        <f t="array" ref="L5764">IF(OR(N5764={"Unbilled","Accounting Adjustment","Annual Guarantee Adjustments"}),0,IF($C5764="R",H5764,0))</f>
        <v>173000</v>
      </c>
      <c r="M5764" s="96" t="str">
        <f>IF(LEFT(B5764,3)="RES","Residential",IF(LEFT(B5764,3)="COM","Commercial",IF(LEFT(B5764,3)="IND","Industrial",IF(LEFT(B5764,3)="IRR","Irrigation",IF(LEFT(B5764,3)="PUB","Lighting")))))</f>
        <v>Industrial</v>
      </c>
      <c r="N5764" s="285" t="str">
        <f>IF(C5764="U","Unbilled",INDEX(Sch.!B:B,MATCH(LEFT(D5764,10),Sch.!A:A,0)))</f>
        <v>Sch.47T</v>
      </c>
      <c r="O5764" s="96" t="str">
        <f>IF(C5764="U","Unbilled",INDEX(Sch.!C:C,MATCH(LEFT(D5764,10),Sch.!A:A,0)))</f>
        <v>Not Decoupled</v>
      </c>
    </row>
    <row r="5765" spans="1:15">
      <c r="A5765" s="283">
        <v>202109</v>
      </c>
      <c r="B5765" s="172" t="s">
        <v>52</v>
      </c>
      <c r="C5765" s="172" t="s">
        <v>168</v>
      </c>
      <c r="D5765" s="172" t="s">
        <v>83</v>
      </c>
      <c r="E5765" s="172"/>
      <c r="F5765" s="172">
        <v>468</v>
      </c>
      <c r="G5765" s="172">
        <v>0</v>
      </c>
      <c r="H5765" s="172"/>
      <c r="I5765" s="284" cm="1">
        <f t="array" ref="I5765">IF(OR(N5765={"Unbilled","Accounting Adjustment","Annual Guarantee Adjustments"}),0,E5765)</f>
        <v>0</v>
      </c>
      <c r="J5765" s="284" cm="1">
        <f t="array" ref="J5765">IF(OR(N5765={"Unbilled","Accounting Adjustment","Annual Guarantee Adjustments"}),0,IF($C5765="R",E5765,0))</f>
        <v>0</v>
      </c>
      <c r="K5765" s="284" cm="1">
        <f t="array" ref="K5765">IF(OR(N5765={"Unbilled","Accounting Adjustment","Annual Guarantee Adjustments"}),0,IF($C5765="R",G5765,0))</f>
        <v>0</v>
      </c>
      <c r="L5765" s="284" cm="1">
        <f t="array" ref="L5765">IF(OR(N5765={"Unbilled","Accounting Adjustment","Annual Guarantee Adjustments"}),0,IF($C5765="R",H5765,0))</f>
        <v>0</v>
      </c>
      <c r="M5765" s="96" t="str">
        <f>IF(LEFT(B5765,3)="RES","Residential",IF(LEFT(B5765,3)="COM","Commercial",IF(LEFT(B5765,3)="IND","Industrial",IF(LEFT(B5765,3)="IRR","Irrigation",IF(LEFT(B5765,3)="PUB","Lighting")))))</f>
        <v>Industrial</v>
      </c>
      <c r="N5765" s="285" t="str">
        <f>IF(C5765="U","Unbilled",INDEX(Sch.!B:B,MATCH(LEFT(D5765,10),Sch.!A:A,0)))</f>
        <v>Accounting Adjustment</v>
      </c>
      <c r="O5765" s="96" t="str">
        <f>IF(C5765="U","Unbilled",INDEX(Sch.!C:C,MATCH(LEFT(D5765,10),Sch.!A:A,0)))</f>
        <v>Not Decoupled</v>
      </c>
    </row>
    <row r="5766" spans="1:15">
      <c r="A5766" s="283">
        <v>202109</v>
      </c>
      <c r="B5766" s="172" t="s">
        <v>52</v>
      </c>
      <c r="C5766" s="172" t="s">
        <v>169</v>
      </c>
      <c r="D5766" s="172" t="s">
        <v>170</v>
      </c>
      <c r="E5766" s="172">
        <v>-70000</v>
      </c>
      <c r="F5766" s="172">
        <v>0</v>
      </c>
      <c r="G5766" s="172">
        <v>0</v>
      </c>
      <c r="H5766" s="172">
        <v>568000</v>
      </c>
      <c r="I5766" s="284" cm="1">
        <f t="array" ref="I5766">IF(OR(N5766={"Unbilled","Accounting Adjustment","Annual Guarantee Adjustments"}),0,E5766)</f>
        <v>0</v>
      </c>
      <c r="J5766" s="284" cm="1">
        <f t="array" ref="J5766">IF(OR(N5766={"Unbilled","Accounting Adjustment","Annual Guarantee Adjustments"}),0,IF($C5766="R",E5766,0))</f>
        <v>0</v>
      </c>
      <c r="K5766" s="284" cm="1">
        <f t="array" ref="K5766">IF(OR(N5766={"Unbilled","Accounting Adjustment","Annual Guarantee Adjustments"}),0,IF($C5766="R",G5766,0))</f>
        <v>0</v>
      </c>
      <c r="L5766" s="284" cm="1">
        <f t="array" ref="L5766">IF(OR(N5766={"Unbilled","Accounting Adjustment","Annual Guarantee Adjustments"}),0,IF($C5766="R",H5766,0))</f>
        <v>0</v>
      </c>
      <c r="M5766" s="96" t="str">
        <f>IF(LEFT(B5766,3)="RES","Residential",IF(LEFT(B5766,3)="COM","Commercial",IF(LEFT(B5766,3)="IND","Industrial",IF(LEFT(B5766,3)="IRR","Irrigation",IF(LEFT(B5766,3)="PUB","Lighting")))))</f>
        <v>Industrial</v>
      </c>
      <c r="N5766" s="285" t="str">
        <f>IF(C5766="U","Unbilled",INDEX(Sch.!B:B,MATCH(LEFT(D5766,10),Sch.!A:A,0)))</f>
        <v>Unbilled</v>
      </c>
      <c r="O5766" s="96" t="str">
        <f>IF(C5766="U","Unbilled",INDEX(Sch.!C:C,MATCH(LEFT(D5766,10),Sch.!A:A,0)))</f>
        <v>Unbilled</v>
      </c>
    </row>
    <row r="5767" spans="1:15">
      <c r="A5767" s="283">
        <v>202109</v>
      </c>
      <c r="B5767" s="172" t="s">
        <v>54</v>
      </c>
      <c r="C5767" s="172" t="s">
        <v>160</v>
      </c>
      <c r="D5767" s="172" t="s">
        <v>55</v>
      </c>
      <c r="E5767" s="172">
        <v>-103061.67</v>
      </c>
      <c r="F5767" s="172">
        <v>0</v>
      </c>
      <c r="G5767" s="172">
        <v>2482</v>
      </c>
      <c r="H5767" s="172">
        <v>14156815</v>
      </c>
      <c r="I5767" s="284" cm="1">
        <f t="array" ref="I5767">IF(OR(N5767={"Unbilled","Accounting Adjustment","Annual Guarantee Adjustments"}),0,E5767)</f>
        <v>-103061.67</v>
      </c>
      <c r="J5767" s="284" cm="1">
        <f t="array" ref="J5767">IF(OR(N5767={"Unbilled","Accounting Adjustment","Annual Guarantee Adjustments"}),0,IF($C5767="R",E5767,0))</f>
        <v>0</v>
      </c>
      <c r="K5767" s="284" cm="1">
        <f t="array" ref="K5767">IF(OR(N5767={"Unbilled","Accounting Adjustment","Annual Guarantee Adjustments"}),0,IF($C5767="R",G5767,0))</f>
        <v>0</v>
      </c>
      <c r="L5767" s="284" cm="1">
        <f t="array" ref="L5767">IF(OR(N5767={"Unbilled","Accounting Adjustment","Annual Guarantee Adjustments"}),0,IF($C5767="R",H5767,0))</f>
        <v>0</v>
      </c>
      <c r="M5767" s="96" t="str">
        <f>IF(LEFT(B5767,3)="RES","Residential",IF(LEFT(B5767,3)="COM","Commercial",IF(LEFT(B5767,3)="IND","Industrial",IF(LEFT(B5767,3)="IRR","Irrigation",IF(LEFT(B5767,3)="PUB","Lighting")))))</f>
        <v>Irrigation</v>
      </c>
      <c r="N5767" s="285" t="str">
        <f>IF(C5767="U","Unbilled",INDEX(Sch.!B:B,MATCH(LEFT(D5767,10),Sch.!A:A,0)))</f>
        <v>Sch.40</v>
      </c>
      <c r="O5767" s="96" t="str">
        <f>IF(C5767="U","Unbilled",INDEX(Sch.!C:C,MATCH(LEFT(D5767,10),Sch.!A:A,0)))</f>
        <v>Sch.40</v>
      </c>
    </row>
    <row r="5768" spans="1:15">
      <c r="A5768" s="283">
        <v>202109</v>
      </c>
      <c r="B5768" s="172" t="s">
        <v>54</v>
      </c>
      <c r="C5768" s="172" t="s">
        <v>160</v>
      </c>
      <c r="D5768" s="172" t="s">
        <v>171</v>
      </c>
      <c r="E5768" s="172">
        <v>8027.3</v>
      </c>
      <c r="F5768" s="172"/>
      <c r="G5768" s="172"/>
      <c r="H5768" s="172">
        <v>-1102654</v>
      </c>
      <c r="I5768" s="284" cm="1">
        <f t="array" ref="I5768">IF(OR(N5768={"Unbilled","Accounting Adjustment","Annual Guarantee Adjustments"}),0,E5768)</f>
        <v>0</v>
      </c>
      <c r="J5768" s="284" cm="1">
        <f t="array" ref="J5768">IF(OR(N5768={"Unbilled","Accounting Adjustment","Annual Guarantee Adjustments"}),0,IF($C5768="R",E5768,0))</f>
        <v>0</v>
      </c>
      <c r="K5768" s="284" cm="1">
        <f t="array" ref="K5768">IF(OR(N5768={"Unbilled","Accounting Adjustment","Annual Guarantee Adjustments"}),0,IF($C5768="R",G5768,0))</f>
        <v>0</v>
      </c>
      <c r="L5768" s="284" cm="1">
        <f t="array" ref="L5768">IF(OR(N5768={"Unbilled","Accounting Adjustment","Annual Guarantee Adjustments"}),0,IF($C5768="R",H5768,0))</f>
        <v>0</v>
      </c>
      <c r="M5768" s="96" t="str">
        <f>IF(LEFT(B5768,3)="RES","Residential",IF(LEFT(B5768,3)="COM","Commercial",IF(LEFT(B5768,3)="IND","Industrial",IF(LEFT(B5768,3)="IRR","Irrigation",IF(LEFT(B5768,3)="PUB","Lighting")))))</f>
        <v>Irrigation</v>
      </c>
      <c r="N5768" s="285" t="str">
        <f>IF(C5768="U","Unbilled",INDEX(Sch.!B:B,MATCH(LEFT(D5768,10),Sch.!A:A,0)))</f>
        <v>Accounting Adjustment</v>
      </c>
      <c r="O5768" s="96" t="str">
        <f>IF(C5768="U","Unbilled",INDEX(Sch.!C:C,MATCH(LEFT(D5768,10),Sch.!A:A,0)))</f>
        <v>Not Decoupled</v>
      </c>
    </row>
    <row r="5769" spans="1:15">
      <c r="A5769" s="283">
        <v>202109</v>
      </c>
      <c r="B5769" s="172" t="s">
        <v>54</v>
      </c>
      <c r="C5769" s="172" t="s">
        <v>160</v>
      </c>
      <c r="D5769" s="172" t="s">
        <v>172</v>
      </c>
      <c r="E5769" s="172">
        <v>-885.56</v>
      </c>
      <c r="F5769" s="172">
        <v>0</v>
      </c>
      <c r="G5769" s="172">
        <v>11</v>
      </c>
      <c r="H5769" s="172">
        <v>121643</v>
      </c>
      <c r="I5769" s="284" cm="1">
        <f t="array" ref="I5769">IF(OR(N5769={"Unbilled","Accounting Adjustment","Annual Guarantee Adjustments"}),0,E5769)</f>
        <v>-885.56</v>
      </c>
      <c r="J5769" s="284" cm="1">
        <f t="array" ref="J5769">IF(OR(N5769={"Unbilled","Accounting Adjustment","Annual Guarantee Adjustments"}),0,IF($C5769="R",E5769,0))</f>
        <v>0</v>
      </c>
      <c r="K5769" s="284" cm="1">
        <f t="array" ref="K5769">IF(OR(N5769={"Unbilled","Accounting Adjustment","Annual Guarantee Adjustments"}),0,IF($C5769="R",G5769,0))</f>
        <v>0</v>
      </c>
      <c r="L5769" s="284" cm="1">
        <f t="array" ref="L5769">IF(OR(N5769={"Unbilled","Accounting Adjustment","Annual Guarantee Adjustments"}),0,IF($C5769="R",H5769,0))</f>
        <v>0</v>
      </c>
      <c r="M5769" s="96" t="str">
        <f>IF(LEFT(B5769,3)="RES","Residential",IF(LEFT(B5769,3)="COM","Commercial",IF(LEFT(B5769,3)="IND","Industrial",IF(LEFT(B5769,3)="IRR","Irrigation",IF(LEFT(B5769,3)="PUB","Lighting")))))</f>
        <v>Irrigation</v>
      </c>
      <c r="N5769" s="285" t="str">
        <f>IF(C5769="U","Unbilled",INDEX(Sch.!B:B,MATCH(LEFT(D5769,10),Sch.!A:A,0)))</f>
        <v>Sch.40</v>
      </c>
      <c r="O5769" s="96" t="str">
        <f>IF(C5769="U","Unbilled",INDEX(Sch.!C:C,MATCH(LEFT(D5769,10),Sch.!A:A,0)))</f>
        <v>Sch.40</v>
      </c>
    </row>
    <row r="5770" spans="1:15">
      <c r="A5770" s="283">
        <v>202109</v>
      </c>
      <c r="B5770" s="172" t="s">
        <v>54</v>
      </c>
      <c r="C5770" s="172" t="s">
        <v>160</v>
      </c>
      <c r="D5770" s="172" t="s">
        <v>173</v>
      </c>
      <c r="E5770" s="172"/>
      <c r="F5770" s="172">
        <v>2441</v>
      </c>
      <c r="G5770" s="172">
        <v>0</v>
      </c>
      <c r="H5770" s="172"/>
      <c r="I5770" s="284" cm="1">
        <f t="array" ref="I5770">IF(OR(N5770={"Unbilled","Accounting Adjustment","Annual Guarantee Adjustments"}),0,E5770)</f>
        <v>0</v>
      </c>
      <c r="J5770" s="284" cm="1">
        <f t="array" ref="J5770">IF(OR(N5770={"Unbilled","Accounting Adjustment","Annual Guarantee Adjustments"}),0,IF($C5770="R",E5770,0))</f>
        <v>0</v>
      </c>
      <c r="K5770" s="284" cm="1">
        <f t="array" ref="K5770">IF(OR(N5770={"Unbilled","Accounting Adjustment","Annual Guarantee Adjustments"}),0,IF($C5770="R",G5770,0))</f>
        <v>0</v>
      </c>
      <c r="L5770" s="284" cm="1">
        <f t="array" ref="L5770">IF(OR(N5770={"Unbilled","Accounting Adjustment","Annual Guarantee Adjustments"}),0,IF($C5770="R",H5770,0))</f>
        <v>0</v>
      </c>
      <c r="M5770" s="96" t="str">
        <f>IF(LEFT(B5770,3)="RES","Residential",IF(LEFT(B5770,3)="COM","Commercial",IF(LEFT(B5770,3)="IND","Industrial",IF(LEFT(B5770,3)="IRR","Irrigation",IF(LEFT(B5770,3)="PUB","Lighting")))))</f>
        <v>Irrigation</v>
      </c>
      <c r="N5770" s="285" t="str">
        <f>IF(C5770="U","Unbilled",INDEX(Sch.!B:B,MATCH(LEFT(D5770,10),Sch.!A:A,0)))</f>
        <v>Accounting Adjustment</v>
      </c>
      <c r="O5770" s="96" t="str">
        <f>IF(C5770="U","Unbilled",INDEX(Sch.!C:C,MATCH(LEFT(D5770,10),Sch.!A:A,0)))</f>
        <v>Not Decoupled</v>
      </c>
    </row>
    <row r="5771" spans="1:15">
      <c r="A5771" s="283">
        <v>202109</v>
      </c>
      <c r="B5771" s="172" t="s">
        <v>54</v>
      </c>
      <c r="C5771" s="172" t="s">
        <v>168</v>
      </c>
      <c r="D5771" s="172" t="s">
        <v>55</v>
      </c>
      <c r="E5771" s="172">
        <v>934406.41</v>
      </c>
      <c r="F5771" s="172">
        <v>0</v>
      </c>
      <c r="G5771" s="172">
        <v>2482</v>
      </c>
      <c r="H5771" s="172">
        <v>14156815</v>
      </c>
      <c r="I5771" s="284" cm="1">
        <f t="array" ref="I5771">IF(OR(N5771={"Unbilled","Accounting Adjustment","Annual Guarantee Adjustments"}),0,E5771)</f>
        <v>934406.41</v>
      </c>
      <c r="J5771" s="284" cm="1">
        <f t="array" ref="J5771">IF(OR(N5771={"Unbilled","Accounting Adjustment","Annual Guarantee Adjustments"}),0,IF($C5771="R",E5771,0))</f>
        <v>934406.41</v>
      </c>
      <c r="K5771" s="284" cm="1">
        <f t="array" ref="K5771">IF(OR(N5771={"Unbilled","Accounting Adjustment","Annual Guarantee Adjustments"}),0,IF($C5771="R",G5771,0))</f>
        <v>2482</v>
      </c>
      <c r="L5771" s="284" cm="1">
        <f t="array" ref="L5771">IF(OR(N5771={"Unbilled","Accounting Adjustment","Annual Guarantee Adjustments"}),0,IF($C5771="R",H5771,0))</f>
        <v>14156815</v>
      </c>
      <c r="M5771" s="96" t="str">
        <f>IF(LEFT(B5771,3)="RES","Residential",IF(LEFT(B5771,3)="COM","Commercial",IF(LEFT(B5771,3)="IND","Industrial",IF(LEFT(B5771,3)="IRR","Irrigation",IF(LEFT(B5771,3)="PUB","Lighting")))))</f>
        <v>Irrigation</v>
      </c>
      <c r="N5771" s="285" t="str">
        <f>IF(C5771="U","Unbilled",INDEX(Sch.!B:B,MATCH(LEFT(D5771,10),Sch.!A:A,0)))</f>
        <v>Sch.40</v>
      </c>
      <c r="O5771" s="96" t="str">
        <f>IF(C5771="U","Unbilled",INDEX(Sch.!C:C,MATCH(LEFT(D5771,10),Sch.!A:A,0)))</f>
        <v>Sch.40</v>
      </c>
    </row>
    <row r="5772" spans="1:15">
      <c r="A5772" s="283">
        <v>202109</v>
      </c>
      <c r="B5772" s="172" t="s">
        <v>54</v>
      </c>
      <c r="C5772" s="172" t="s">
        <v>168</v>
      </c>
      <c r="D5772" s="172" t="s">
        <v>56</v>
      </c>
      <c r="E5772" s="172">
        <v>752905.15</v>
      </c>
      <c r="F5772" s="172">
        <v>0</v>
      </c>
      <c r="G5772" s="172">
        <v>2662</v>
      </c>
      <c r="H5772" s="172">
        <v>11473857</v>
      </c>
      <c r="I5772" s="284" cm="1">
        <f t="array" ref="I5772">IF(OR(N5772={"Unbilled","Accounting Adjustment","Annual Guarantee Adjustments"}),0,E5772)</f>
        <v>752905.15</v>
      </c>
      <c r="J5772" s="284" cm="1">
        <f t="array" ref="J5772">IF(OR(N5772={"Unbilled","Accounting Adjustment","Annual Guarantee Adjustments"}),0,IF($C5772="R",E5772,0))</f>
        <v>752905.15</v>
      </c>
      <c r="K5772" s="284" cm="1">
        <f t="array" ref="K5772">IF(OR(N5772={"Unbilled","Accounting Adjustment","Annual Guarantee Adjustments"}),0,IF($C5772="R",G5772,0))</f>
        <v>2662</v>
      </c>
      <c r="L5772" s="284" cm="1">
        <f t="array" ref="L5772">IF(OR(N5772={"Unbilled","Accounting Adjustment","Annual Guarantee Adjustments"}),0,IF($C5772="R",H5772,0))</f>
        <v>11473857</v>
      </c>
      <c r="M5772" s="96" t="str">
        <f>IF(LEFT(B5772,3)="RES","Residential",IF(LEFT(B5772,3)="COM","Commercial",IF(LEFT(B5772,3)="IND","Industrial",IF(LEFT(B5772,3)="IRR","Irrigation",IF(LEFT(B5772,3)="PUB","Lighting")))))</f>
        <v>Irrigation</v>
      </c>
      <c r="N5772" s="285" t="str">
        <f>IF(C5772="U","Unbilled",INDEX(Sch.!B:B,MATCH(LEFT(D5772,10),Sch.!A:A,0)))</f>
        <v>Sch.40</v>
      </c>
      <c r="O5772" s="96" t="str">
        <f>IF(C5772="U","Unbilled",INDEX(Sch.!C:C,MATCH(LEFT(D5772,10),Sch.!A:A,0)))</f>
        <v>Sch.40</v>
      </c>
    </row>
    <row r="5773" spans="1:15">
      <c r="A5773" s="283">
        <v>202109</v>
      </c>
      <c r="B5773" s="172" t="s">
        <v>54</v>
      </c>
      <c r="C5773" s="172" t="s">
        <v>168</v>
      </c>
      <c r="D5773" s="172" t="s">
        <v>75</v>
      </c>
      <c r="E5773" s="172">
        <v>7.3</v>
      </c>
      <c r="F5773" s="172"/>
      <c r="G5773" s="172"/>
      <c r="H5773" s="172">
        <v>0</v>
      </c>
      <c r="I5773" s="284" cm="1">
        <f t="array" ref="I5773">IF(OR(N5773={"Unbilled","Accounting Adjustment","Annual Guarantee Adjustments"}),0,E5773)</f>
        <v>0</v>
      </c>
      <c r="J5773" s="284" cm="1">
        <f t="array" ref="J5773">IF(OR(N5773={"Unbilled","Accounting Adjustment","Annual Guarantee Adjustments"}),0,IF($C5773="R",E5773,0))</f>
        <v>0</v>
      </c>
      <c r="K5773" s="284" cm="1">
        <f t="array" ref="K5773">IF(OR(N5773={"Unbilled","Accounting Adjustment","Annual Guarantee Adjustments"}),0,IF($C5773="R",G5773,0))</f>
        <v>0</v>
      </c>
      <c r="L5773" s="284" cm="1">
        <f t="array" ref="L5773">IF(OR(N5773={"Unbilled","Accounting Adjustment","Annual Guarantee Adjustments"}),0,IF($C5773="R",H5773,0))</f>
        <v>0</v>
      </c>
      <c r="M5773" s="96" t="str">
        <f>IF(LEFT(B5773,3)="RES","Residential",IF(LEFT(B5773,3)="COM","Commercial",IF(LEFT(B5773,3)="IND","Industrial",IF(LEFT(B5773,3)="IRR","Irrigation",IF(LEFT(B5773,3)="PUB","Lighting")))))</f>
        <v>Irrigation</v>
      </c>
      <c r="N5773" s="285" t="str">
        <f>IF(C5773="U","Unbilled",INDEX(Sch.!B:B,MATCH(LEFT(D5773,10),Sch.!A:A,0)))</f>
        <v>Annual Guarantee Adjustments</v>
      </c>
      <c r="O5773" s="96" t="str">
        <f>IF(C5773="U","Unbilled",INDEX(Sch.!C:C,MATCH(LEFT(D5773,10),Sch.!A:A,0)))</f>
        <v>Not Decoupled</v>
      </c>
    </row>
    <row r="5774" spans="1:15">
      <c r="A5774" s="283">
        <v>202109</v>
      </c>
      <c r="B5774" s="172" t="s">
        <v>54</v>
      </c>
      <c r="C5774" s="172" t="s">
        <v>168</v>
      </c>
      <c r="D5774" s="172" t="s">
        <v>76</v>
      </c>
      <c r="E5774" s="172">
        <v>78.010000000000005</v>
      </c>
      <c r="F5774" s="172"/>
      <c r="G5774" s="172"/>
      <c r="H5774" s="172">
        <v>0</v>
      </c>
      <c r="I5774" s="284" cm="1">
        <f t="array" ref="I5774">IF(OR(N5774={"Unbilled","Accounting Adjustment","Annual Guarantee Adjustments"}),0,E5774)</f>
        <v>0</v>
      </c>
      <c r="J5774" s="284" cm="1">
        <f t="array" ref="J5774">IF(OR(N5774={"Unbilled","Accounting Adjustment","Annual Guarantee Adjustments"}),0,IF($C5774="R",E5774,0))</f>
        <v>0</v>
      </c>
      <c r="K5774" s="284" cm="1">
        <f t="array" ref="K5774">IF(OR(N5774={"Unbilled","Accounting Adjustment","Annual Guarantee Adjustments"}),0,IF($C5774="R",G5774,0))</f>
        <v>0</v>
      </c>
      <c r="L5774" s="284" cm="1">
        <f t="array" ref="L5774">IF(OR(N5774={"Unbilled","Accounting Adjustment","Annual Guarantee Adjustments"}),0,IF($C5774="R",H5774,0))</f>
        <v>0</v>
      </c>
      <c r="M5774" s="96" t="str">
        <f>IF(LEFT(B5774,3)="RES","Residential",IF(LEFT(B5774,3)="COM","Commercial",IF(LEFT(B5774,3)="IND","Industrial",IF(LEFT(B5774,3)="IRR","Irrigation",IF(LEFT(B5774,3)="PUB","Lighting")))))</f>
        <v>Irrigation</v>
      </c>
      <c r="N5774" s="285" t="str">
        <f>IF(C5774="U","Unbilled",INDEX(Sch.!B:B,MATCH(LEFT(D5774,10),Sch.!A:A,0)))</f>
        <v>Annual Guarantee Adjustments</v>
      </c>
      <c r="O5774" s="96" t="str">
        <f>IF(C5774="U","Unbilled",INDEX(Sch.!C:C,MATCH(LEFT(D5774,10),Sch.!A:A,0)))</f>
        <v>Not Decoupled</v>
      </c>
    </row>
    <row r="5775" spans="1:15">
      <c r="A5775" s="283">
        <v>202109</v>
      </c>
      <c r="B5775" s="172" t="s">
        <v>54</v>
      </c>
      <c r="C5775" s="172" t="s">
        <v>168</v>
      </c>
      <c r="D5775" s="172" t="s">
        <v>39</v>
      </c>
      <c r="E5775" s="172">
        <v>7954</v>
      </c>
      <c r="F5775" s="172">
        <v>0</v>
      </c>
      <c r="G5775" s="172">
        <v>11</v>
      </c>
      <c r="H5775" s="172">
        <v>121643</v>
      </c>
      <c r="I5775" s="284" cm="1">
        <f t="array" ref="I5775">IF(OR(N5775={"Unbilled","Accounting Adjustment","Annual Guarantee Adjustments"}),0,E5775)</f>
        <v>7954</v>
      </c>
      <c r="J5775" s="284" cm="1">
        <f t="array" ref="J5775">IF(OR(N5775={"Unbilled","Accounting Adjustment","Annual Guarantee Adjustments"}),0,IF($C5775="R",E5775,0))</f>
        <v>7954</v>
      </c>
      <c r="K5775" s="284" cm="1">
        <f t="array" ref="K5775">IF(OR(N5775={"Unbilled","Accounting Adjustment","Annual Guarantee Adjustments"}),0,IF($C5775="R",G5775,0))</f>
        <v>11</v>
      </c>
      <c r="L5775" s="284" cm="1">
        <f t="array" ref="L5775">IF(OR(N5775={"Unbilled","Accounting Adjustment","Annual Guarantee Adjustments"}),0,IF($C5775="R",H5775,0))</f>
        <v>121643</v>
      </c>
      <c r="M5775" s="96" t="str">
        <f>IF(LEFT(B5775,3)="RES","Residential",IF(LEFT(B5775,3)="COM","Commercial",IF(LEFT(B5775,3)="IND","Industrial",IF(LEFT(B5775,3)="IRR","Irrigation",IF(LEFT(B5775,3)="PUB","Lighting")))))</f>
        <v>Irrigation</v>
      </c>
      <c r="N5775" s="285" t="str">
        <f>IF(C5775="U","Unbilled",INDEX(Sch.!B:B,MATCH(LEFT(D5775,10),Sch.!A:A,0)))</f>
        <v>Sch.40</v>
      </c>
      <c r="O5775" s="96" t="str">
        <f>IF(C5775="U","Unbilled",INDEX(Sch.!C:C,MATCH(LEFT(D5775,10),Sch.!A:A,0)))</f>
        <v>Sch.40</v>
      </c>
    </row>
    <row r="5776" spans="1:15">
      <c r="A5776" s="283">
        <v>202109</v>
      </c>
      <c r="B5776" s="172" t="s">
        <v>54</v>
      </c>
      <c r="C5776" s="172" t="s">
        <v>168</v>
      </c>
      <c r="D5776" s="172" t="s">
        <v>67</v>
      </c>
      <c r="E5776" s="172">
        <v>551.84</v>
      </c>
      <c r="F5776" s="172">
        <v>0</v>
      </c>
      <c r="G5776" s="172">
        <v>12</v>
      </c>
      <c r="H5776" s="172">
        <v>8586</v>
      </c>
      <c r="I5776" s="284" cm="1">
        <f t="array" ref="I5776">IF(OR(N5776={"Unbilled","Accounting Adjustment","Annual Guarantee Adjustments"}),0,E5776)</f>
        <v>551.84</v>
      </c>
      <c r="J5776" s="284" cm="1">
        <f t="array" ref="J5776">IF(OR(N5776={"Unbilled","Accounting Adjustment","Annual Guarantee Adjustments"}),0,IF($C5776="R",E5776,0))</f>
        <v>551.84</v>
      </c>
      <c r="K5776" s="284" cm="1">
        <f t="array" ref="K5776">IF(OR(N5776={"Unbilled","Accounting Adjustment","Annual Guarantee Adjustments"}),0,IF($C5776="R",G5776,0))</f>
        <v>12</v>
      </c>
      <c r="L5776" s="284" cm="1">
        <f t="array" ref="L5776">IF(OR(N5776={"Unbilled","Accounting Adjustment","Annual Guarantee Adjustments"}),0,IF($C5776="R",H5776,0))</f>
        <v>8586</v>
      </c>
      <c r="M5776" s="96" t="str">
        <f>IF(LEFT(B5776,3)="RES","Residential",IF(LEFT(B5776,3)="COM","Commercial",IF(LEFT(B5776,3)="IND","Industrial",IF(LEFT(B5776,3)="IRR","Irrigation",IF(LEFT(B5776,3)="PUB","Lighting")))))</f>
        <v>Irrigation</v>
      </c>
      <c r="N5776" s="285" t="str">
        <f>IF(C5776="U","Unbilled",INDEX(Sch.!B:B,MATCH(LEFT(D5776,10),Sch.!A:A,0)))</f>
        <v>Sch.40</v>
      </c>
      <c r="O5776" s="96" t="str">
        <f>IF(C5776="U","Unbilled",INDEX(Sch.!C:C,MATCH(LEFT(D5776,10),Sch.!A:A,0)))</f>
        <v>Sch.40</v>
      </c>
    </row>
    <row r="5777" spans="1:15">
      <c r="A5777" s="283">
        <v>202109</v>
      </c>
      <c r="B5777" s="172" t="s">
        <v>54</v>
      </c>
      <c r="C5777" s="172" t="s">
        <v>168</v>
      </c>
      <c r="D5777" s="172" t="s">
        <v>85</v>
      </c>
      <c r="E5777" s="172"/>
      <c r="F5777" s="172">
        <v>5035</v>
      </c>
      <c r="G5777" s="172">
        <v>0</v>
      </c>
      <c r="H5777" s="172"/>
      <c r="I5777" s="284" cm="1">
        <f t="array" ref="I5777">IF(OR(N5777={"Unbilled","Accounting Adjustment","Annual Guarantee Adjustments"}),0,E5777)</f>
        <v>0</v>
      </c>
      <c r="J5777" s="284" cm="1">
        <f t="array" ref="J5777">IF(OR(N5777={"Unbilled","Accounting Adjustment","Annual Guarantee Adjustments"}),0,IF($C5777="R",E5777,0))</f>
        <v>0</v>
      </c>
      <c r="K5777" s="284" cm="1">
        <f t="array" ref="K5777">IF(OR(N5777={"Unbilled","Accounting Adjustment","Annual Guarantee Adjustments"}),0,IF($C5777="R",G5777,0))</f>
        <v>0</v>
      </c>
      <c r="L5777" s="284" cm="1">
        <f t="array" ref="L5777">IF(OR(N5777={"Unbilled","Accounting Adjustment","Annual Guarantee Adjustments"}),0,IF($C5777="R",H5777,0))</f>
        <v>0</v>
      </c>
      <c r="M5777" s="96" t="str">
        <f>IF(LEFT(B5777,3)="RES","Residential",IF(LEFT(B5777,3)="COM","Commercial",IF(LEFT(B5777,3)="IND","Industrial",IF(LEFT(B5777,3)="IRR","Irrigation",IF(LEFT(B5777,3)="PUB","Lighting")))))</f>
        <v>Irrigation</v>
      </c>
      <c r="N5777" s="285" t="str">
        <f>IF(C5777="U","Unbilled",INDEX(Sch.!B:B,MATCH(LEFT(D5777,10),Sch.!A:A,0)))</f>
        <v>Accounting Adjustment</v>
      </c>
      <c r="O5777" s="96" t="str">
        <f>IF(C5777="U","Unbilled",INDEX(Sch.!C:C,MATCH(LEFT(D5777,10),Sch.!A:A,0)))</f>
        <v>Not Decoupled</v>
      </c>
    </row>
    <row r="5778" spans="1:15">
      <c r="A5778" s="283">
        <v>202109</v>
      </c>
      <c r="B5778" s="172" t="s">
        <v>54</v>
      </c>
      <c r="C5778" s="172" t="s">
        <v>169</v>
      </c>
      <c r="D5778" s="172" t="s">
        <v>174</v>
      </c>
      <c r="E5778" s="172">
        <v>-652000</v>
      </c>
      <c r="F5778" s="172">
        <v>0</v>
      </c>
      <c r="G5778" s="172">
        <v>0</v>
      </c>
      <c r="H5778" s="172">
        <v>-6366000</v>
      </c>
      <c r="I5778" s="284" cm="1">
        <f t="array" ref="I5778">IF(OR(N5778={"Unbilled","Accounting Adjustment","Annual Guarantee Adjustments"}),0,E5778)</f>
        <v>0</v>
      </c>
      <c r="J5778" s="284" cm="1">
        <f t="array" ref="J5778">IF(OR(N5778={"Unbilled","Accounting Adjustment","Annual Guarantee Adjustments"}),0,IF($C5778="R",E5778,0))</f>
        <v>0</v>
      </c>
      <c r="K5778" s="284" cm="1">
        <f t="array" ref="K5778">IF(OR(N5778={"Unbilled","Accounting Adjustment","Annual Guarantee Adjustments"}),0,IF($C5778="R",G5778,0))</f>
        <v>0</v>
      </c>
      <c r="L5778" s="284" cm="1">
        <f t="array" ref="L5778">IF(OR(N5778={"Unbilled","Accounting Adjustment","Annual Guarantee Adjustments"}),0,IF($C5778="R",H5778,0))</f>
        <v>0</v>
      </c>
      <c r="M5778" s="96" t="str">
        <f>IF(LEFT(B5778,3)="RES","Residential",IF(LEFT(B5778,3)="COM","Commercial",IF(LEFT(B5778,3)="IND","Industrial",IF(LEFT(B5778,3)="IRR","Irrigation",IF(LEFT(B5778,3)="PUB","Lighting")))))</f>
        <v>Irrigation</v>
      </c>
      <c r="N5778" s="285" t="str">
        <f>IF(C5778="U","Unbilled",INDEX(Sch.!B:B,MATCH(LEFT(D5778,10),Sch.!A:A,0)))</f>
        <v>Unbilled</v>
      </c>
      <c r="O5778" s="96" t="str">
        <f>IF(C5778="U","Unbilled",INDEX(Sch.!C:C,MATCH(LEFT(D5778,10),Sch.!A:A,0)))</f>
        <v>Unbilled</v>
      </c>
    </row>
    <row r="5779" spans="1:15">
      <c r="A5779" s="283">
        <v>202109</v>
      </c>
      <c r="B5779" s="172" t="s">
        <v>57</v>
      </c>
      <c r="C5779" s="172" t="s">
        <v>168</v>
      </c>
      <c r="D5779" s="172" t="s">
        <v>86</v>
      </c>
      <c r="E5779" s="172">
        <v>7.57</v>
      </c>
      <c r="F5779" s="172"/>
      <c r="G5779" s="172"/>
      <c r="H5779" s="172">
        <v>0</v>
      </c>
      <c r="I5779" s="284" cm="1">
        <f t="array" ref="I5779">IF(OR(N5779={"Unbilled","Accounting Adjustment","Annual Guarantee Adjustments"}),0,E5779)</f>
        <v>0</v>
      </c>
      <c r="J5779" s="284" cm="1">
        <f t="array" ref="J5779">IF(OR(N5779={"Unbilled","Accounting Adjustment","Annual Guarantee Adjustments"}),0,IF($C5779="R",E5779,0))</f>
        <v>0</v>
      </c>
      <c r="K5779" s="284" cm="1">
        <f t="array" ref="K5779">IF(OR(N5779={"Unbilled","Accounting Adjustment","Annual Guarantee Adjustments"}),0,IF($C5779="R",G5779,0))</f>
        <v>0</v>
      </c>
      <c r="L5779" s="284" cm="1">
        <f t="array" ref="L5779">IF(OR(N5779={"Unbilled","Accounting Adjustment","Annual Guarantee Adjustments"}),0,IF($C5779="R",H5779,0))</f>
        <v>0</v>
      </c>
      <c r="M5779" s="96" t="str">
        <f>IF(LEFT(B5779,3)="RES","Residential",IF(LEFT(B5779,3)="COM","Commercial",IF(LEFT(B5779,3)="IND","Industrial",IF(LEFT(B5779,3)="IRR","Irrigation",IF(LEFT(B5779,3)="PUB","Lighting")))))</f>
        <v>Lighting</v>
      </c>
      <c r="N5779" s="285" t="str">
        <f>IF(C5779="U","Unbilled",INDEX(Sch.!B:B,MATCH(LEFT(D5779,10),Sch.!A:A,0)))</f>
        <v>Annual Guarantee Adjustments</v>
      </c>
      <c r="O5779" s="96" t="str">
        <f>IF(C5779="U","Unbilled",INDEX(Sch.!C:C,MATCH(LEFT(D5779,10),Sch.!A:A,0)))</f>
        <v>Not Decoupled</v>
      </c>
    </row>
    <row r="5780" spans="1:15">
      <c r="A5780" s="283">
        <v>202109</v>
      </c>
      <c r="B5780" s="172" t="s">
        <v>57</v>
      </c>
      <c r="C5780" s="172" t="s">
        <v>168</v>
      </c>
      <c r="D5780" s="172" t="s">
        <v>59</v>
      </c>
      <c r="E5780" s="172">
        <v>5035.6499999999996</v>
      </c>
      <c r="F5780" s="172">
        <v>0</v>
      </c>
      <c r="G5780" s="172">
        <v>119</v>
      </c>
      <c r="H5780" s="172">
        <v>116506</v>
      </c>
      <c r="I5780" s="284" cm="1">
        <f t="array" ref="I5780">IF(OR(N5780={"Unbilled","Accounting Adjustment","Annual Guarantee Adjustments"}),0,E5780)</f>
        <v>5035.6499999999996</v>
      </c>
      <c r="J5780" s="284" cm="1">
        <f t="array" ref="J5780">IF(OR(N5780={"Unbilled","Accounting Adjustment","Annual Guarantee Adjustments"}),0,IF($C5780="R",E5780,0))</f>
        <v>5035.6499999999996</v>
      </c>
      <c r="K5780" s="284" cm="1">
        <f t="array" ref="K5780">IF(OR(N5780={"Unbilled","Accounting Adjustment","Annual Guarantee Adjustments"}),0,IF($C5780="R",G5780,0))</f>
        <v>119</v>
      </c>
      <c r="L5780" s="284" cm="1">
        <f t="array" ref="L5780">IF(OR(N5780={"Unbilled","Accounting Adjustment","Annual Guarantee Adjustments"}),0,IF($C5780="R",H5780,0))</f>
        <v>116506</v>
      </c>
      <c r="M5780" s="96" t="str">
        <f>IF(LEFT(B5780,3)="RES","Residential",IF(LEFT(B5780,3)="COM","Commercial",IF(LEFT(B5780,3)="IND","Industrial",IF(LEFT(B5780,3)="IRR","Irrigation",IF(LEFT(B5780,3)="PUB","Lighting")))))</f>
        <v>Lighting</v>
      </c>
      <c r="N5780" s="285" t="str">
        <f>IF(C5780="U","Unbilled",INDEX(Sch.!B:B,MATCH(LEFT(D5780,10),Sch.!A:A,0)))</f>
        <v>Sch.53</v>
      </c>
      <c r="O5780" s="96" t="str">
        <f>IF(C5780="U","Unbilled",INDEX(Sch.!C:C,MATCH(LEFT(D5780,10),Sch.!A:A,0)))</f>
        <v>Not Decoupled</v>
      </c>
    </row>
    <row r="5781" spans="1:15">
      <c r="A5781" s="283">
        <v>202109</v>
      </c>
      <c r="B5781" s="172" t="s">
        <v>57</v>
      </c>
      <c r="C5781" s="172" t="s">
        <v>168</v>
      </c>
      <c r="D5781" s="172" t="s">
        <v>60</v>
      </c>
      <c r="E5781" s="172">
        <v>2268.7399999999998</v>
      </c>
      <c r="F5781" s="172">
        <v>0</v>
      </c>
      <c r="G5781" s="172">
        <v>113</v>
      </c>
      <c r="H5781" s="172">
        <v>52492</v>
      </c>
      <c r="I5781" s="284" cm="1">
        <f t="array" ref="I5781">IF(OR(N5781={"Unbilled","Accounting Adjustment","Annual Guarantee Adjustments"}),0,E5781)</f>
        <v>2268.7399999999998</v>
      </c>
      <c r="J5781" s="284" cm="1">
        <f t="array" ref="J5781">IF(OR(N5781={"Unbilled","Accounting Adjustment","Annual Guarantee Adjustments"}),0,IF($C5781="R",E5781,0))</f>
        <v>2268.7399999999998</v>
      </c>
      <c r="K5781" s="284" cm="1">
        <f t="array" ref="K5781">IF(OR(N5781={"Unbilled","Accounting Adjustment","Annual Guarantee Adjustments"}),0,IF($C5781="R",G5781,0))</f>
        <v>113</v>
      </c>
      <c r="L5781" s="284" cm="1">
        <f t="array" ref="L5781">IF(OR(N5781={"Unbilled","Accounting Adjustment","Annual Guarantee Adjustments"}),0,IF($C5781="R",H5781,0))</f>
        <v>52492</v>
      </c>
      <c r="M5781" s="96" t="str">
        <f>IF(LEFT(B5781,3)="RES","Residential",IF(LEFT(B5781,3)="COM","Commercial",IF(LEFT(B5781,3)="IND","Industrial",IF(LEFT(B5781,3)="IRR","Irrigation",IF(LEFT(B5781,3)="PUB","Lighting")))))</f>
        <v>Lighting</v>
      </c>
      <c r="N5781" s="285" t="str">
        <f>IF(C5781="U","Unbilled",INDEX(Sch.!B:B,MATCH(LEFT(D5781,10),Sch.!A:A,0)))</f>
        <v>Sch.53</v>
      </c>
      <c r="O5781" s="96" t="str">
        <f>IF(C5781="U","Unbilled",INDEX(Sch.!C:C,MATCH(LEFT(D5781,10),Sch.!A:A,0)))</f>
        <v>Not Decoupled</v>
      </c>
    </row>
    <row r="5782" spans="1:15">
      <c r="A5782" s="283">
        <v>202109</v>
      </c>
      <c r="B5782" s="172" t="s">
        <v>57</v>
      </c>
      <c r="C5782" s="172" t="s">
        <v>168</v>
      </c>
      <c r="D5782" s="172" t="s">
        <v>41</v>
      </c>
      <c r="E5782" s="172">
        <v>36429.910000000003</v>
      </c>
      <c r="F5782" s="172">
        <v>0</v>
      </c>
      <c r="G5782" s="172">
        <v>225</v>
      </c>
      <c r="H5782" s="172">
        <v>162831</v>
      </c>
      <c r="I5782" s="284" cm="1">
        <f t="array" ref="I5782">IF(OR(N5782={"Unbilled","Accounting Adjustment","Annual Guarantee Adjustments"}),0,E5782)</f>
        <v>36429.910000000003</v>
      </c>
      <c r="J5782" s="284" cm="1">
        <f t="array" ref="J5782">IF(OR(N5782={"Unbilled","Accounting Adjustment","Annual Guarantee Adjustments"}),0,IF($C5782="R",E5782,0))</f>
        <v>36429.910000000003</v>
      </c>
      <c r="K5782" s="284" cm="1">
        <f t="array" ref="K5782">IF(OR(N5782={"Unbilled","Accounting Adjustment","Annual Guarantee Adjustments"}),0,IF($C5782="R",G5782,0))</f>
        <v>225</v>
      </c>
      <c r="L5782" s="284" cm="1">
        <f t="array" ref="L5782">IF(OR(N5782={"Unbilled","Accounting Adjustment","Annual Guarantee Adjustments"}),0,IF($C5782="R",H5782,0))</f>
        <v>162831</v>
      </c>
      <c r="M5782" s="96" t="str">
        <f>IF(LEFT(B5782,3)="RES","Residential",IF(LEFT(B5782,3)="COM","Commercial",IF(LEFT(B5782,3)="IND","Industrial",IF(LEFT(B5782,3)="IRR","Irrigation",IF(LEFT(B5782,3)="PUB","Lighting")))))</f>
        <v>Lighting</v>
      </c>
      <c r="N5782" s="285" t="str">
        <f>IF(C5782="U","Unbilled",INDEX(Sch.!B:B,MATCH(LEFT(D5782,10),Sch.!A:A,0)))</f>
        <v>Sch.51,52,57</v>
      </c>
      <c r="O5782" s="96" t="str">
        <f>IF(C5782="U","Unbilled",INDEX(Sch.!C:C,MATCH(LEFT(D5782,10),Sch.!A:A,0)))</f>
        <v>Not Decoupled</v>
      </c>
    </row>
    <row r="5783" spans="1:15">
      <c r="A5783" s="283">
        <v>202109</v>
      </c>
      <c r="B5783" s="172" t="s">
        <v>57</v>
      </c>
      <c r="C5783" s="172" t="s">
        <v>168</v>
      </c>
      <c r="D5783" s="172" t="s">
        <v>83</v>
      </c>
      <c r="E5783" s="172"/>
      <c r="F5783" s="172">
        <v>220</v>
      </c>
      <c r="G5783" s="172">
        <v>0</v>
      </c>
      <c r="H5783" s="172"/>
      <c r="I5783" s="284" cm="1">
        <f t="array" ref="I5783">IF(OR(N5783={"Unbilled","Accounting Adjustment","Annual Guarantee Adjustments"}),0,E5783)</f>
        <v>0</v>
      </c>
      <c r="J5783" s="284" cm="1">
        <f t="array" ref="J5783">IF(OR(N5783={"Unbilled","Accounting Adjustment","Annual Guarantee Adjustments"}),0,IF($C5783="R",E5783,0))</f>
        <v>0</v>
      </c>
      <c r="K5783" s="284" cm="1">
        <f t="array" ref="K5783">IF(OR(N5783={"Unbilled","Accounting Adjustment","Annual Guarantee Adjustments"}),0,IF($C5783="R",G5783,0))</f>
        <v>0</v>
      </c>
      <c r="L5783" s="284" cm="1">
        <f t="array" ref="L5783">IF(OR(N5783={"Unbilled","Accounting Adjustment","Annual Guarantee Adjustments"}),0,IF($C5783="R",H5783,0))</f>
        <v>0</v>
      </c>
      <c r="M5783" s="96" t="str">
        <f>IF(LEFT(B5783,3)="RES","Residential",IF(LEFT(B5783,3)="COM","Commercial",IF(LEFT(B5783,3)="IND","Industrial",IF(LEFT(B5783,3)="IRR","Irrigation",IF(LEFT(B5783,3)="PUB","Lighting")))))</f>
        <v>Lighting</v>
      </c>
      <c r="N5783" s="285" t="str">
        <f>IF(C5783="U","Unbilled",INDEX(Sch.!B:B,MATCH(LEFT(D5783,10),Sch.!A:A,0)))</f>
        <v>Accounting Adjustment</v>
      </c>
      <c r="O5783" s="96" t="str">
        <f>IF(C5783="U","Unbilled",INDEX(Sch.!C:C,MATCH(LEFT(D5783,10),Sch.!A:A,0)))</f>
        <v>Not Decoupled</v>
      </c>
    </row>
    <row r="5784" spans="1:15">
      <c r="A5784" s="283">
        <v>202109</v>
      </c>
      <c r="B5784" s="172" t="s">
        <v>57</v>
      </c>
      <c r="C5784" s="172" t="s">
        <v>169</v>
      </c>
      <c r="D5784" s="172" t="s">
        <v>170</v>
      </c>
      <c r="E5784" s="172">
        <v>-2000</v>
      </c>
      <c r="F5784" s="172">
        <v>0</v>
      </c>
      <c r="G5784" s="172">
        <v>0</v>
      </c>
      <c r="H5784" s="172">
        <v>-8000</v>
      </c>
      <c r="I5784" s="284" cm="1">
        <f t="array" ref="I5784">IF(OR(N5784={"Unbilled","Accounting Adjustment","Annual Guarantee Adjustments"}),0,E5784)</f>
        <v>0</v>
      </c>
      <c r="J5784" s="284" cm="1">
        <f t="array" ref="J5784">IF(OR(N5784={"Unbilled","Accounting Adjustment","Annual Guarantee Adjustments"}),0,IF($C5784="R",E5784,0))</f>
        <v>0</v>
      </c>
      <c r="K5784" s="284" cm="1">
        <f t="array" ref="K5784">IF(OR(N5784={"Unbilled","Accounting Adjustment","Annual Guarantee Adjustments"}),0,IF($C5784="R",G5784,0))</f>
        <v>0</v>
      </c>
      <c r="L5784" s="284" cm="1">
        <f t="array" ref="L5784">IF(OR(N5784={"Unbilled","Accounting Adjustment","Annual Guarantee Adjustments"}),0,IF($C5784="R",H5784,0))</f>
        <v>0</v>
      </c>
      <c r="M5784" s="96" t="str">
        <f>IF(LEFT(B5784,3)="RES","Residential",IF(LEFT(B5784,3)="COM","Commercial",IF(LEFT(B5784,3)="IND","Industrial",IF(LEFT(B5784,3)="IRR","Irrigation",IF(LEFT(B5784,3)="PUB","Lighting")))))</f>
        <v>Lighting</v>
      </c>
      <c r="N5784" s="285" t="str">
        <f>IF(C5784="U","Unbilled",INDEX(Sch.!B:B,MATCH(LEFT(D5784,10),Sch.!A:A,0)))</f>
        <v>Unbilled</v>
      </c>
      <c r="O5784" s="96" t="str">
        <f>IF(C5784="U","Unbilled",INDEX(Sch.!C:C,MATCH(LEFT(D5784,10),Sch.!A:A,0)))</f>
        <v>Unbilled</v>
      </c>
    </row>
    <row r="5785" spans="1:15">
      <c r="A5785" s="283">
        <v>202109</v>
      </c>
      <c r="B5785" s="172" t="s">
        <v>62</v>
      </c>
      <c r="C5785" s="172" t="s">
        <v>160</v>
      </c>
      <c r="D5785" s="172" t="s">
        <v>175</v>
      </c>
      <c r="E5785" s="172">
        <v>-4980.1499999999996</v>
      </c>
      <c r="F5785" s="172">
        <v>0</v>
      </c>
      <c r="G5785" s="172">
        <v>1618</v>
      </c>
      <c r="H5785" s="172">
        <v>684085</v>
      </c>
      <c r="I5785" s="284" cm="1">
        <f t="array" ref="I5785">IF(OR(N5785={"Unbilled","Accounting Adjustment","Annual Guarantee Adjustments"}),0,E5785)</f>
        <v>-4980.1499999999996</v>
      </c>
      <c r="J5785" s="284" cm="1">
        <f t="array" ref="J5785">IF(OR(N5785={"Unbilled","Accounting Adjustment","Annual Guarantee Adjustments"}),0,IF($C5785="R",E5785,0))</f>
        <v>0</v>
      </c>
      <c r="K5785" s="284" cm="1">
        <f t="array" ref="K5785">IF(OR(N5785={"Unbilled","Accounting Adjustment","Annual Guarantee Adjustments"}),0,IF($C5785="R",G5785,0))</f>
        <v>0</v>
      </c>
      <c r="L5785" s="284" cm="1">
        <f t="array" ref="L5785">IF(OR(N5785={"Unbilled","Accounting Adjustment","Annual Guarantee Adjustments"}),0,IF($C5785="R",H5785,0))</f>
        <v>0</v>
      </c>
      <c r="M5785" s="96" t="str">
        <f>IF(LEFT(B5785,3)="RES","Residential",IF(LEFT(B5785,3)="COM","Commercial",IF(LEFT(B5785,3)="IND","Industrial",IF(LEFT(B5785,3)="IRR","Irrigation",IF(LEFT(B5785,3)="PUB","Lighting")))))</f>
        <v>Residential</v>
      </c>
      <c r="N5785" s="285" t="str">
        <f>IF(C5785="U","Unbilled",INDEX(Sch.!B:B,MATCH(LEFT(D5785,10),Sch.!A:A,0)))</f>
        <v>Sch.16,17,19</v>
      </c>
      <c r="O5785" s="96" t="str">
        <f>IF(C5785="U","Unbilled",INDEX(Sch.!C:C,MATCH(LEFT(D5785,10),Sch.!A:A,0)))</f>
        <v>Sch.16,17,19</v>
      </c>
    </row>
    <row r="5786" spans="1:15">
      <c r="A5786" s="283">
        <v>202109</v>
      </c>
      <c r="B5786" s="172" t="s">
        <v>62</v>
      </c>
      <c r="C5786" s="172" t="s">
        <v>160</v>
      </c>
      <c r="D5786" s="172" t="s">
        <v>176</v>
      </c>
      <c r="E5786" s="172">
        <v>-144.06</v>
      </c>
      <c r="F5786" s="172"/>
      <c r="G5786" s="172"/>
      <c r="H5786" s="172">
        <v>19560</v>
      </c>
      <c r="I5786" s="284" cm="1">
        <f t="array" ref="I5786">IF(OR(N5786={"Unbilled","Accounting Adjustment","Annual Guarantee Adjustments"}),0,E5786)</f>
        <v>-144.06</v>
      </c>
      <c r="J5786" s="284" cm="1">
        <f t="array" ref="J5786">IF(OR(N5786={"Unbilled","Accounting Adjustment","Annual Guarantee Adjustments"}),0,IF($C5786="R",E5786,0))</f>
        <v>0</v>
      </c>
      <c r="K5786" s="284" cm="1">
        <f t="array" ref="K5786">IF(OR(N5786={"Unbilled","Accounting Adjustment","Annual Guarantee Adjustments"}),0,IF($C5786="R",G5786,0))</f>
        <v>0</v>
      </c>
      <c r="L5786" s="284" cm="1">
        <f t="array" ref="L5786">IF(OR(N5786={"Unbilled","Accounting Adjustment","Annual Guarantee Adjustments"}),0,IF($C5786="R",H5786,0))</f>
        <v>0</v>
      </c>
      <c r="M5786" s="96" t="str">
        <f>IF(LEFT(B5786,3)="RES","Residential",IF(LEFT(B5786,3)="COM","Commercial",IF(LEFT(B5786,3)="IND","Industrial",IF(LEFT(B5786,3)="IRR","Irrigation",IF(LEFT(B5786,3)="PUB","Lighting")))))</f>
        <v>Residential</v>
      </c>
      <c r="N5786" s="285" t="str">
        <f>IF(C5786="U","Unbilled",INDEX(Sch.!B:B,MATCH(LEFT(D5786,10),Sch.!A:A,0)))</f>
        <v>Sch.15</v>
      </c>
      <c r="O5786" s="96" t="str">
        <f>IF(C5786="U","Unbilled",INDEX(Sch.!C:C,MATCH(LEFT(D5786,10),Sch.!A:A,0)))</f>
        <v>Not Decoupled</v>
      </c>
    </row>
    <row r="5787" spans="1:15">
      <c r="A5787" s="283">
        <v>202109</v>
      </c>
      <c r="B5787" s="172" t="s">
        <v>62</v>
      </c>
      <c r="C5787" s="172" t="s">
        <v>160</v>
      </c>
      <c r="D5787" s="172" t="s">
        <v>177</v>
      </c>
      <c r="E5787" s="172">
        <v>-722854.14</v>
      </c>
      <c r="F5787" s="172">
        <v>0</v>
      </c>
      <c r="G5787" s="172">
        <v>103924</v>
      </c>
      <c r="H5787" s="172">
        <v>99293141</v>
      </c>
      <c r="I5787" s="284" cm="1">
        <f t="array" ref="I5787">IF(OR(N5787={"Unbilled","Accounting Adjustment","Annual Guarantee Adjustments"}),0,E5787)</f>
        <v>-722854.14</v>
      </c>
      <c r="J5787" s="284" cm="1">
        <f t="array" ref="J5787">IF(OR(N5787={"Unbilled","Accounting Adjustment","Annual Guarantee Adjustments"}),0,IF($C5787="R",E5787,0))</f>
        <v>0</v>
      </c>
      <c r="K5787" s="284" cm="1">
        <f t="array" ref="K5787">IF(OR(N5787={"Unbilled","Accounting Adjustment","Annual Guarantee Adjustments"}),0,IF($C5787="R",G5787,0))</f>
        <v>0</v>
      </c>
      <c r="L5787" s="284" cm="1">
        <f t="array" ref="L5787">IF(OR(N5787={"Unbilled","Accounting Adjustment","Annual Guarantee Adjustments"}),0,IF($C5787="R",H5787,0))</f>
        <v>0</v>
      </c>
      <c r="M5787" s="96" t="str">
        <f>IF(LEFT(B5787,3)="RES","Residential",IF(LEFT(B5787,3)="COM","Commercial",IF(LEFT(B5787,3)="IND","Industrial",IF(LEFT(B5787,3)="IRR","Irrigation",IF(LEFT(B5787,3)="PUB","Lighting")))))</f>
        <v>Residential</v>
      </c>
      <c r="N5787" s="285" t="str">
        <f>IF(C5787="U","Unbilled",INDEX(Sch.!B:B,MATCH(LEFT(D5787,10),Sch.!A:A,0)))</f>
        <v>Sch.16,17,19</v>
      </c>
      <c r="O5787" s="96" t="str">
        <f>IF(C5787="U","Unbilled",INDEX(Sch.!C:C,MATCH(LEFT(D5787,10),Sch.!A:A,0)))</f>
        <v>Sch.16,17,19</v>
      </c>
    </row>
    <row r="5788" spans="1:15">
      <c r="A5788" s="283">
        <v>202109</v>
      </c>
      <c r="B5788" s="172" t="s">
        <v>62</v>
      </c>
      <c r="C5788" s="172" t="s">
        <v>160</v>
      </c>
      <c r="D5788" s="172" t="s">
        <v>178</v>
      </c>
      <c r="E5788" s="172">
        <v>-32584.11</v>
      </c>
      <c r="F5788" s="172">
        <v>0</v>
      </c>
      <c r="G5788" s="172">
        <v>4971</v>
      </c>
      <c r="H5788" s="172">
        <v>4475824</v>
      </c>
      <c r="I5788" s="284" cm="1">
        <f t="array" ref="I5788">IF(OR(N5788={"Unbilled","Accounting Adjustment","Annual Guarantee Adjustments"}),0,E5788)</f>
        <v>-32584.11</v>
      </c>
      <c r="J5788" s="284" cm="1">
        <f t="array" ref="J5788">IF(OR(N5788={"Unbilled","Accounting Adjustment","Annual Guarantee Adjustments"}),0,IF($C5788="R",E5788,0))</f>
        <v>0</v>
      </c>
      <c r="K5788" s="284" cm="1">
        <f t="array" ref="K5788">IF(OR(N5788={"Unbilled","Accounting Adjustment","Annual Guarantee Adjustments"}),0,IF($C5788="R",G5788,0))</f>
        <v>0</v>
      </c>
      <c r="L5788" s="284" cm="1">
        <f t="array" ref="L5788">IF(OR(N5788={"Unbilled","Accounting Adjustment","Annual Guarantee Adjustments"}),0,IF($C5788="R",H5788,0))</f>
        <v>0</v>
      </c>
      <c r="M5788" s="96" t="str">
        <f>IF(LEFT(B5788,3)="RES","Residential",IF(LEFT(B5788,3)="COM","Commercial",IF(LEFT(B5788,3)="IND","Industrial",IF(LEFT(B5788,3)="IRR","Irrigation",IF(LEFT(B5788,3)="PUB","Lighting")))))</f>
        <v>Residential</v>
      </c>
      <c r="N5788" s="285" t="str">
        <f>IF(C5788="U","Unbilled",INDEX(Sch.!B:B,MATCH(LEFT(D5788,10),Sch.!A:A,0)))</f>
        <v>Sch.16,17,19</v>
      </c>
      <c r="O5788" s="96" t="str">
        <f>IF(C5788="U","Unbilled",INDEX(Sch.!C:C,MATCH(LEFT(D5788,10),Sch.!A:A,0)))</f>
        <v>Sch.16,17,19</v>
      </c>
    </row>
    <row r="5789" spans="1:15">
      <c r="A5789" s="283">
        <v>202109</v>
      </c>
      <c r="B5789" s="172" t="s">
        <v>62</v>
      </c>
      <c r="C5789" s="172" t="s">
        <v>160</v>
      </c>
      <c r="D5789" s="172" t="s">
        <v>179</v>
      </c>
      <c r="E5789" s="172">
        <v>-1127.3599999999999</v>
      </c>
      <c r="F5789" s="172">
        <v>0</v>
      </c>
      <c r="G5789" s="172">
        <v>75</v>
      </c>
      <c r="H5789" s="172">
        <v>154855</v>
      </c>
      <c r="I5789" s="284" cm="1">
        <f t="array" ref="I5789">IF(OR(N5789={"Unbilled","Accounting Adjustment","Annual Guarantee Adjustments"}),0,E5789)</f>
        <v>-1127.3599999999999</v>
      </c>
      <c r="J5789" s="284" cm="1">
        <f t="array" ref="J5789">IF(OR(N5789={"Unbilled","Accounting Adjustment","Annual Guarantee Adjustments"}),0,IF($C5789="R",E5789,0))</f>
        <v>0</v>
      </c>
      <c r="K5789" s="284" cm="1">
        <f t="array" ref="K5789">IF(OR(N5789={"Unbilled","Accounting Adjustment","Annual Guarantee Adjustments"}),0,IF($C5789="R",G5789,0))</f>
        <v>0</v>
      </c>
      <c r="L5789" s="284" cm="1">
        <f t="array" ref="L5789">IF(OR(N5789={"Unbilled","Accounting Adjustment","Annual Guarantee Adjustments"}),0,IF($C5789="R",H5789,0))</f>
        <v>0</v>
      </c>
      <c r="M5789" s="96" t="str">
        <f>IF(LEFT(B5789,3)="RES","Residential",IF(LEFT(B5789,3)="COM","Commercial",IF(LEFT(B5789,3)="IND","Industrial",IF(LEFT(B5789,3)="IRR","Irrigation",IF(LEFT(B5789,3)="PUB","Lighting")))))</f>
        <v>Residential</v>
      </c>
      <c r="N5789" s="285" t="str">
        <f>IF(C5789="U","Unbilled",INDEX(Sch.!B:B,MATCH(LEFT(D5789,10),Sch.!A:A,0)))</f>
        <v>Sch.16,17,19</v>
      </c>
      <c r="O5789" s="96" t="str">
        <f>IF(C5789="U","Unbilled",INDEX(Sch.!C:C,MATCH(LEFT(D5789,10),Sch.!A:A,0)))</f>
        <v>Sch.16,17,19</v>
      </c>
    </row>
    <row r="5790" spans="1:15">
      <c r="A5790" s="283">
        <v>202109</v>
      </c>
      <c r="B5790" s="172" t="s">
        <v>62</v>
      </c>
      <c r="C5790" s="172" t="s">
        <v>160</v>
      </c>
      <c r="D5790" s="172" t="s">
        <v>180</v>
      </c>
      <c r="E5790" s="172">
        <v>-152.19</v>
      </c>
      <c r="F5790" s="172">
        <v>0</v>
      </c>
      <c r="G5790" s="172">
        <v>11</v>
      </c>
      <c r="H5790" s="172">
        <v>20904</v>
      </c>
      <c r="I5790" s="284" cm="1">
        <f t="array" ref="I5790">IF(OR(N5790={"Unbilled","Accounting Adjustment","Annual Guarantee Adjustments"}),0,E5790)</f>
        <v>-152.19</v>
      </c>
      <c r="J5790" s="284" cm="1">
        <f t="array" ref="J5790">IF(OR(N5790={"Unbilled","Accounting Adjustment","Annual Guarantee Adjustments"}),0,IF($C5790="R",E5790,0))</f>
        <v>0</v>
      </c>
      <c r="K5790" s="284" cm="1">
        <f t="array" ref="K5790">IF(OR(N5790={"Unbilled","Accounting Adjustment","Annual Guarantee Adjustments"}),0,IF($C5790="R",G5790,0))</f>
        <v>0</v>
      </c>
      <c r="L5790" s="284" cm="1">
        <f t="array" ref="L5790">IF(OR(N5790={"Unbilled","Accounting Adjustment","Annual Guarantee Adjustments"}),0,IF($C5790="R",H5790,0))</f>
        <v>0</v>
      </c>
      <c r="M5790" s="96" t="str">
        <f>IF(LEFT(B5790,3)="RES","Residential",IF(LEFT(B5790,3)="COM","Commercial",IF(LEFT(B5790,3)="IND","Industrial",IF(LEFT(B5790,3)="IRR","Irrigation",IF(LEFT(B5790,3)="PUB","Lighting")))))</f>
        <v>Residential</v>
      </c>
      <c r="N5790" s="285" t="str">
        <f>IF(C5790="U","Unbilled",INDEX(Sch.!B:B,MATCH(LEFT(D5790,10),Sch.!A:A,0)))</f>
        <v>Sch.16,17,19</v>
      </c>
      <c r="O5790" s="96" t="str">
        <f>IF(C5790="U","Unbilled",INDEX(Sch.!C:C,MATCH(LEFT(D5790,10),Sch.!A:A,0)))</f>
        <v>Sch.16,17,19</v>
      </c>
    </row>
    <row r="5791" spans="1:15">
      <c r="A5791" s="283">
        <v>202109</v>
      </c>
      <c r="B5791" s="172" t="s">
        <v>62</v>
      </c>
      <c r="C5791" s="172" t="s">
        <v>160</v>
      </c>
      <c r="D5791" s="172" t="s">
        <v>238</v>
      </c>
      <c r="E5791" s="172">
        <v>-3.22</v>
      </c>
      <c r="F5791" s="172">
        <v>0</v>
      </c>
      <c r="G5791" s="172">
        <v>1</v>
      </c>
      <c r="H5791" s="172">
        <v>442</v>
      </c>
      <c r="I5791" s="284" cm="1">
        <f t="array" ref="I5791">IF(OR(N5791={"Unbilled","Accounting Adjustment","Annual Guarantee Adjustments"}),0,E5791)</f>
        <v>-3.22</v>
      </c>
      <c r="J5791" s="284" cm="1">
        <f t="array" ref="J5791">IF(OR(N5791={"Unbilled","Accounting Adjustment","Annual Guarantee Adjustments"}),0,IF($C5791="R",E5791,0))</f>
        <v>0</v>
      </c>
      <c r="K5791" s="284" cm="1">
        <f t="array" ref="K5791">IF(OR(N5791={"Unbilled","Accounting Adjustment","Annual Guarantee Adjustments"}),0,IF($C5791="R",G5791,0))</f>
        <v>0</v>
      </c>
      <c r="L5791" s="284" cm="1">
        <f t="array" ref="L5791">IF(OR(N5791={"Unbilled","Accounting Adjustment","Annual Guarantee Adjustments"}),0,IF($C5791="R",H5791,0))</f>
        <v>0</v>
      </c>
      <c r="M5791" s="96" t="str">
        <f>IF(LEFT(B5791,3)="RES","Residential",IF(LEFT(B5791,3)="COM","Commercial",IF(LEFT(B5791,3)="IND","Industrial",IF(LEFT(B5791,3)="IRR","Irrigation",IF(LEFT(B5791,3)="PUB","Lighting")))))</f>
        <v>Residential</v>
      </c>
      <c r="N5791" s="285" t="str">
        <f>IF(C5791="U","Unbilled",INDEX(Sch.!B:B,MATCH(LEFT(D5791,10),Sch.!A:A,0)))</f>
        <v>Sch.16,17,19</v>
      </c>
      <c r="O5791" s="96" t="str">
        <f>IF(C5791="U","Unbilled",INDEX(Sch.!C:C,MATCH(LEFT(D5791,10),Sch.!A:A,0)))</f>
        <v>Sch.16,17,19</v>
      </c>
    </row>
    <row r="5792" spans="1:15">
      <c r="A5792" s="283">
        <v>202109</v>
      </c>
      <c r="B5792" s="172" t="s">
        <v>62</v>
      </c>
      <c r="C5792" s="172" t="s">
        <v>160</v>
      </c>
      <c r="D5792" s="172" t="s">
        <v>181</v>
      </c>
      <c r="E5792" s="172">
        <v>-12118.15</v>
      </c>
      <c r="F5792" s="172">
        <v>0</v>
      </c>
      <c r="G5792" s="172">
        <v>3459</v>
      </c>
      <c r="H5792" s="172">
        <v>1664594</v>
      </c>
      <c r="I5792" s="284" cm="1">
        <f t="array" ref="I5792">IF(OR(N5792={"Unbilled","Accounting Adjustment","Annual Guarantee Adjustments"}),0,E5792)</f>
        <v>-12118.15</v>
      </c>
      <c r="J5792" s="284" cm="1">
        <f t="array" ref="J5792">IF(OR(N5792={"Unbilled","Accounting Adjustment","Annual Guarantee Adjustments"}),0,IF($C5792="R",E5792,0))</f>
        <v>0</v>
      </c>
      <c r="K5792" s="284" cm="1">
        <f t="array" ref="K5792">IF(OR(N5792={"Unbilled","Accounting Adjustment","Annual Guarantee Adjustments"}),0,IF($C5792="R",G5792,0))</f>
        <v>0</v>
      </c>
      <c r="L5792" s="284" cm="1">
        <f t="array" ref="L5792">IF(OR(N5792={"Unbilled","Accounting Adjustment","Annual Guarantee Adjustments"}),0,IF($C5792="R",H5792,0))</f>
        <v>0</v>
      </c>
      <c r="M5792" s="96" t="str">
        <f>IF(LEFT(B5792,3)="RES","Residential",IF(LEFT(B5792,3)="COM","Commercial",IF(LEFT(B5792,3)="IND","Industrial",IF(LEFT(B5792,3)="IRR","Irrigation",IF(LEFT(B5792,3)="PUB","Lighting")))))</f>
        <v>Residential</v>
      </c>
      <c r="N5792" s="285" t="str">
        <f>IF(C5792="U","Unbilled",INDEX(Sch.!B:B,MATCH(LEFT(D5792,10),Sch.!A:A,0)))</f>
        <v>Sch.24</v>
      </c>
      <c r="O5792" s="96" t="str">
        <f>IF(C5792="U","Unbilled",INDEX(Sch.!C:C,MATCH(LEFT(D5792,10),Sch.!A:A,0)))</f>
        <v>Sch.24</v>
      </c>
    </row>
    <row r="5793" spans="1:15">
      <c r="A5793" s="283">
        <v>202109</v>
      </c>
      <c r="B5793" s="172" t="s">
        <v>62</v>
      </c>
      <c r="C5793" s="172" t="s">
        <v>160</v>
      </c>
      <c r="D5793" s="172" t="s">
        <v>184</v>
      </c>
      <c r="E5793" s="172">
        <v>-742.28</v>
      </c>
      <c r="F5793" s="172">
        <v>0</v>
      </c>
      <c r="G5793" s="172">
        <v>3</v>
      </c>
      <c r="H5793" s="172">
        <v>101960</v>
      </c>
      <c r="I5793" s="284" cm="1">
        <f t="array" ref="I5793">IF(OR(N5793={"Unbilled","Accounting Adjustment","Annual Guarantee Adjustments"}),0,E5793)</f>
        <v>-742.28</v>
      </c>
      <c r="J5793" s="284" cm="1">
        <f t="array" ref="J5793">IF(OR(N5793={"Unbilled","Accounting Adjustment","Annual Guarantee Adjustments"}),0,IF($C5793="R",E5793,0))</f>
        <v>0</v>
      </c>
      <c r="K5793" s="284" cm="1">
        <f t="array" ref="K5793">IF(OR(N5793={"Unbilled","Accounting Adjustment","Annual Guarantee Adjustments"}),0,IF($C5793="R",G5793,0))</f>
        <v>0</v>
      </c>
      <c r="L5793" s="284" cm="1">
        <f t="array" ref="L5793">IF(OR(N5793={"Unbilled","Accounting Adjustment","Annual Guarantee Adjustments"}),0,IF($C5793="R",H5793,0))</f>
        <v>0</v>
      </c>
      <c r="M5793" s="96" t="str">
        <f>IF(LEFT(B5793,3)="RES","Residential",IF(LEFT(B5793,3)="COM","Commercial",IF(LEFT(B5793,3)="IND","Industrial",IF(LEFT(B5793,3)="IRR","Irrigation",IF(LEFT(B5793,3)="PUB","Lighting")))))</f>
        <v>Residential</v>
      </c>
      <c r="N5793" s="285" t="str">
        <f>IF(C5793="U","Unbilled",INDEX(Sch.!B:B,MATCH(LEFT(D5793,10),Sch.!A:A,0)))</f>
        <v>Sch.29,36</v>
      </c>
      <c r="O5793" s="96" t="str">
        <f>IF(C5793="U","Unbilled",INDEX(Sch.!C:C,MATCH(LEFT(D5793,10),Sch.!A:A,0)))</f>
        <v>Sch.29,36</v>
      </c>
    </row>
    <row r="5794" spans="1:15">
      <c r="A5794" s="283">
        <v>202109</v>
      </c>
      <c r="B5794" s="172" t="s">
        <v>62</v>
      </c>
      <c r="C5794" s="172" t="s">
        <v>160</v>
      </c>
      <c r="D5794" s="172" t="s">
        <v>183</v>
      </c>
      <c r="E5794" s="172">
        <v>-74.930000000000007</v>
      </c>
      <c r="F5794" s="172">
        <v>0</v>
      </c>
      <c r="G5794" s="172">
        <v>48</v>
      </c>
      <c r="H5794" s="172">
        <v>10293</v>
      </c>
      <c r="I5794" s="284" cm="1">
        <f t="array" ref="I5794">IF(OR(N5794={"Unbilled","Accounting Adjustment","Annual Guarantee Adjustments"}),0,E5794)</f>
        <v>-74.930000000000007</v>
      </c>
      <c r="J5794" s="284" cm="1">
        <f t="array" ref="J5794">IF(OR(N5794={"Unbilled","Accounting Adjustment","Annual Guarantee Adjustments"}),0,IF($C5794="R",E5794,0))</f>
        <v>0</v>
      </c>
      <c r="K5794" s="284" cm="1">
        <f t="array" ref="K5794">IF(OR(N5794={"Unbilled","Accounting Adjustment","Annual Guarantee Adjustments"}),0,IF($C5794="R",G5794,0))</f>
        <v>0</v>
      </c>
      <c r="L5794" s="284" cm="1">
        <f t="array" ref="L5794">IF(OR(N5794={"Unbilled","Accounting Adjustment","Annual Guarantee Adjustments"}),0,IF($C5794="R",H5794,0))</f>
        <v>0</v>
      </c>
      <c r="M5794" s="96" t="str">
        <f>IF(LEFT(B5794,3)="RES","Residential",IF(LEFT(B5794,3)="COM","Commercial",IF(LEFT(B5794,3)="IND","Industrial",IF(LEFT(B5794,3)="IRR","Irrigation",IF(LEFT(B5794,3)="PUB","Lighting")))))</f>
        <v>Residential</v>
      </c>
      <c r="N5794" s="285" t="str">
        <f>IF(C5794="U","Unbilled",INDEX(Sch.!B:B,MATCH(LEFT(D5794,10),Sch.!A:A,0)))</f>
        <v>Sch.24</v>
      </c>
      <c r="O5794" s="96" t="str">
        <f>IF(C5794="U","Unbilled",INDEX(Sch.!C:C,MATCH(LEFT(D5794,10),Sch.!A:A,0)))</f>
        <v>Sch.24</v>
      </c>
    </row>
    <row r="5795" spans="1:15">
      <c r="A5795" s="283">
        <v>202109</v>
      </c>
      <c r="B5795" s="172" t="s">
        <v>62</v>
      </c>
      <c r="C5795" s="172" t="s">
        <v>160</v>
      </c>
      <c r="D5795" s="172" t="s">
        <v>167</v>
      </c>
      <c r="E5795" s="172"/>
      <c r="F5795" s="172">
        <v>112393</v>
      </c>
      <c r="G5795" s="172">
        <v>0</v>
      </c>
      <c r="H5795" s="172"/>
      <c r="I5795" s="284" cm="1">
        <f t="array" ref="I5795">IF(OR(N5795={"Unbilled","Accounting Adjustment","Annual Guarantee Adjustments"}),0,E5795)</f>
        <v>0</v>
      </c>
      <c r="J5795" s="284" cm="1">
        <f t="array" ref="J5795">IF(OR(N5795={"Unbilled","Accounting Adjustment","Annual Guarantee Adjustments"}),0,IF($C5795="R",E5795,0))</f>
        <v>0</v>
      </c>
      <c r="K5795" s="284" cm="1">
        <f t="array" ref="K5795">IF(OR(N5795={"Unbilled","Accounting Adjustment","Annual Guarantee Adjustments"}),0,IF($C5795="R",G5795,0))</f>
        <v>0</v>
      </c>
      <c r="L5795" s="284" cm="1">
        <f t="array" ref="L5795">IF(OR(N5795={"Unbilled","Accounting Adjustment","Annual Guarantee Adjustments"}),0,IF($C5795="R",H5795,0))</f>
        <v>0</v>
      </c>
      <c r="M5795" s="96" t="str">
        <f>IF(LEFT(B5795,3)="RES","Residential",IF(LEFT(B5795,3)="COM","Commercial",IF(LEFT(B5795,3)="IND","Industrial",IF(LEFT(B5795,3)="IRR","Irrigation",IF(LEFT(B5795,3)="PUB","Lighting")))))</f>
        <v>Residential</v>
      </c>
      <c r="N5795" s="285" t="str">
        <f>IF(C5795="U","Unbilled",INDEX(Sch.!B:B,MATCH(LEFT(D5795,10),Sch.!A:A,0)))</f>
        <v>Accounting Adjustment</v>
      </c>
      <c r="O5795" s="96" t="str">
        <f>IF(C5795="U","Unbilled",INDEX(Sch.!C:C,MATCH(LEFT(D5795,10),Sch.!A:A,0)))</f>
        <v>Not Decoupled</v>
      </c>
    </row>
    <row r="5796" spans="1:15">
      <c r="A5796" s="283">
        <v>202109</v>
      </c>
      <c r="B5796" s="172" t="s">
        <v>62</v>
      </c>
      <c r="C5796" s="172" t="s">
        <v>168</v>
      </c>
      <c r="D5796" s="172" t="s">
        <v>76</v>
      </c>
      <c r="E5796" s="172">
        <v>94.81</v>
      </c>
      <c r="F5796" s="172"/>
      <c r="G5796" s="172"/>
      <c r="H5796" s="172">
        <v>0</v>
      </c>
      <c r="I5796" s="284" cm="1">
        <f t="array" ref="I5796">IF(OR(N5796={"Unbilled","Accounting Adjustment","Annual Guarantee Adjustments"}),0,E5796)</f>
        <v>0</v>
      </c>
      <c r="J5796" s="284" cm="1">
        <f t="array" ref="J5796">IF(OR(N5796={"Unbilled","Accounting Adjustment","Annual Guarantee Adjustments"}),0,IF($C5796="R",E5796,0))</f>
        <v>0</v>
      </c>
      <c r="K5796" s="284" cm="1">
        <f t="array" ref="K5796">IF(OR(N5796={"Unbilled","Accounting Adjustment","Annual Guarantee Adjustments"}),0,IF($C5796="R",G5796,0))</f>
        <v>0</v>
      </c>
      <c r="L5796" s="284" cm="1">
        <f t="array" ref="L5796">IF(OR(N5796={"Unbilled","Accounting Adjustment","Annual Guarantee Adjustments"}),0,IF($C5796="R",H5796,0))</f>
        <v>0</v>
      </c>
      <c r="M5796" s="96" t="str">
        <f>IF(LEFT(B5796,3)="RES","Residential",IF(LEFT(B5796,3)="COM","Commercial",IF(LEFT(B5796,3)="IND","Industrial",IF(LEFT(B5796,3)="IRR","Irrigation",IF(LEFT(B5796,3)="PUB","Lighting")))))</f>
        <v>Residential</v>
      </c>
      <c r="N5796" s="285" t="str">
        <f>IF(C5796="U","Unbilled",INDEX(Sch.!B:B,MATCH(LEFT(D5796,10),Sch.!A:A,0)))</f>
        <v>Annual Guarantee Adjustments</v>
      </c>
      <c r="O5796" s="96" t="str">
        <f>IF(C5796="U","Unbilled",INDEX(Sch.!C:C,MATCH(LEFT(D5796,10),Sch.!A:A,0)))</f>
        <v>Not Decoupled</v>
      </c>
    </row>
    <row r="5797" spans="1:15">
      <c r="A5797" s="283">
        <v>202109</v>
      </c>
      <c r="B5797" s="172" t="s">
        <v>62</v>
      </c>
      <c r="C5797" s="172" t="s">
        <v>168</v>
      </c>
      <c r="D5797" s="172" t="s">
        <v>42</v>
      </c>
      <c r="E5797" s="172">
        <v>72334.86</v>
      </c>
      <c r="F5797" s="172">
        <v>0</v>
      </c>
      <c r="G5797" s="172">
        <v>1618</v>
      </c>
      <c r="H5797" s="172">
        <v>684085</v>
      </c>
      <c r="I5797" s="284" cm="1">
        <f t="array" ref="I5797">IF(OR(N5797={"Unbilled","Accounting Adjustment","Annual Guarantee Adjustments"}),0,E5797)</f>
        <v>72334.86</v>
      </c>
      <c r="J5797" s="284" cm="1">
        <f t="array" ref="J5797">IF(OR(N5797={"Unbilled","Accounting Adjustment","Annual Guarantee Adjustments"}),0,IF($C5797="R",E5797,0))</f>
        <v>72334.86</v>
      </c>
      <c r="K5797" s="284" cm="1">
        <f t="array" ref="K5797">IF(OR(N5797={"Unbilled","Accounting Adjustment","Annual Guarantee Adjustments"}),0,IF($C5797="R",G5797,0))</f>
        <v>1618</v>
      </c>
      <c r="L5797" s="284" cm="1">
        <f t="array" ref="L5797">IF(OR(N5797={"Unbilled","Accounting Adjustment","Annual Guarantee Adjustments"}),0,IF($C5797="R",H5797,0))</f>
        <v>684085</v>
      </c>
      <c r="M5797" s="96" t="str">
        <f>IF(LEFT(B5797,3)="RES","Residential",IF(LEFT(B5797,3)="COM","Commercial",IF(LEFT(B5797,3)="IND","Industrial",IF(LEFT(B5797,3)="IRR","Irrigation",IF(LEFT(B5797,3)="PUB","Lighting")))))</f>
        <v>Residential</v>
      </c>
      <c r="N5797" s="285" t="str">
        <f>IF(C5797="U","Unbilled",INDEX(Sch.!B:B,MATCH(LEFT(D5797,10),Sch.!A:A,0)))</f>
        <v>Sch.16,17,19</v>
      </c>
      <c r="O5797" s="96" t="str">
        <f>IF(C5797="U","Unbilled",INDEX(Sch.!C:C,MATCH(LEFT(D5797,10),Sch.!A:A,0)))</f>
        <v>Sch.16,17,19</v>
      </c>
    </row>
    <row r="5798" spans="1:15">
      <c r="A5798" s="283">
        <v>202109</v>
      </c>
      <c r="B5798" s="172" t="s">
        <v>62</v>
      </c>
      <c r="C5798" s="172" t="s">
        <v>168</v>
      </c>
      <c r="D5798" s="172" t="s">
        <v>43</v>
      </c>
      <c r="E5798" s="172">
        <v>7875.23</v>
      </c>
      <c r="F5798" s="172">
        <v>0</v>
      </c>
      <c r="G5798" s="172">
        <v>972</v>
      </c>
      <c r="H5798" s="172">
        <v>73227</v>
      </c>
      <c r="I5798" s="284" cm="1">
        <f t="array" ref="I5798">IF(OR(N5798={"Unbilled","Accounting Adjustment","Annual Guarantee Adjustments"}),0,E5798)</f>
        <v>7875.23</v>
      </c>
      <c r="J5798" s="284" cm="1">
        <f t="array" ref="J5798">IF(OR(N5798={"Unbilled","Accounting Adjustment","Annual Guarantee Adjustments"}),0,IF($C5798="R",E5798,0))</f>
        <v>7875.23</v>
      </c>
      <c r="K5798" s="284" cm="1">
        <f t="array" ref="K5798">IF(OR(N5798={"Unbilled","Accounting Adjustment","Annual Guarantee Adjustments"}),0,IF($C5798="R",G5798,0))</f>
        <v>972</v>
      </c>
      <c r="L5798" s="284" cm="1">
        <f t="array" ref="L5798">IF(OR(N5798={"Unbilled","Accounting Adjustment","Annual Guarantee Adjustments"}),0,IF($C5798="R",H5798,0))</f>
        <v>73227</v>
      </c>
      <c r="M5798" s="96" t="str">
        <f>IF(LEFT(B5798,3)="RES","Residential",IF(LEFT(B5798,3)="COM","Commercial",IF(LEFT(B5798,3)="IND","Industrial",IF(LEFT(B5798,3)="IRR","Irrigation",IF(LEFT(B5798,3)="PUB","Lighting")))))</f>
        <v>Residential</v>
      </c>
      <c r="N5798" s="285" t="str">
        <f>IF(C5798="U","Unbilled",INDEX(Sch.!B:B,MATCH(LEFT(D5798,10),Sch.!A:A,0)))</f>
        <v>Sch.15</v>
      </c>
      <c r="O5798" s="96" t="str">
        <f>IF(C5798="U","Unbilled",INDEX(Sch.!C:C,MATCH(LEFT(D5798,10),Sch.!A:A,0)))</f>
        <v>Not Decoupled</v>
      </c>
    </row>
    <row r="5799" spans="1:15">
      <c r="A5799" s="283">
        <v>202109</v>
      </c>
      <c r="B5799" s="172" t="s">
        <v>62</v>
      </c>
      <c r="C5799" s="172" t="s">
        <v>168</v>
      </c>
      <c r="D5799" s="172" t="s">
        <v>63</v>
      </c>
      <c r="E5799" s="172">
        <v>9355293.7300000004</v>
      </c>
      <c r="F5799" s="172">
        <v>0</v>
      </c>
      <c r="G5799" s="172">
        <v>103924</v>
      </c>
      <c r="H5799" s="172">
        <v>99390364</v>
      </c>
      <c r="I5799" s="284" cm="1">
        <f t="array" ref="I5799">IF(OR(N5799={"Unbilled","Accounting Adjustment","Annual Guarantee Adjustments"}),0,E5799)</f>
        <v>9355293.7300000004</v>
      </c>
      <c r="J5799" s="284" cm="1">
        <f t="array" ref="J5799">IF(OR(N5799={"Unbilled","Accounting Adjustment","Annual Guarantee Adjustments"}),0,IF($C5799="R",E5799,0))</f>
        <v>9355293.7300000004</v>
      </c>
      <c r="K5799" s="284" cm="1">
        <f t="array" ref="K5799">IF(OR(N5799={"Unbilled","Accounting Adjustment","Annual Guarantee Adjustments"}),0,IF($C5799="R",G5799,0))</f>
        <v>103924</v>
      </c>
      <c r="L5799" s="284" cm="1">
        <f t="array" ref="L5799">IF(OR(N5799={"Unbilled","Accounting Adjustment","Annual Guarantee Adjustments"}),0,IF($C5799="R",H5799,0))</f>
        <v>99390364</v>
      </c>
      <c r="M5799" s="96" t="str">
        <f>IF(LEFT(B5799,3)="RES","Residential",IF(LEFT(B5799,3)="COM","Commercial",IF(LEFT(B5799,3)="IND","Industrial",IF(LEFT(B5799,3)="IRR","Irrigation",IF(LEFT(B5799,3)="PUB","Lighting")))))</f>
        <v>Residential</v>
      </c>
      <c r="N5799" s="285" t="str">
        <f>IF(C5799="U","Unbilled",INDEX(Sch.!B:B,MATCH(LEFT(D5799,10),Sch.!A:A,0)))</f>
        <v>Sch.16,17,19</v>
      </c>
      <c r="O5799" s="96" t="str">
        <f>IF(C5799="U","Unbilled",INDEX(Sch.!C:C,MATCH(LEFT(D5799,10),Sch.!A:A,0)))</f>
        <v>Sch.16,17,19</v>
      </c>
    </row>
    <row r="5800" spans="1:15">
      <c r="A5800" s="283">
        <v>202109</v>
      </c>
      <c r="B5800" s="172" t="s">
        <v>62</v>
      </c>
      <c r="C5800" s="172" t="s">
        <v>168</v>
      </c>
      <c r="D5800" s="172" t="s">
        <v>64</v>
      </c>
      <c r="E5800" s="172">
        <v>419070.64</v>
      </c>
      <c r="F5800" s="172">
        <v>0</v>
      </c>
      <c r="G5800" s="172">
        <v>4971</v>
      </c>
      <c r="H5800" s="172">
        <v>4475824</v>
      </c>
      <c r="I5800" s="284" cm="1">
        <f t="array" ref="I5800">IF(OR(N5800={"Unbilled","Accounting Adjustment","Annual Guarantee Adjustments"}),0,E5800)</f>
        <v>419070.64</v>
      </c>
      <c r="J5800" s="284" cm="1">
        <f t="array" ref="J5800">IF(OR(N5800={"Unbilled","Accounting Adjustment","Annual Guarantee Adjustments"}),0,IF($C5800="R",E5800,0))</f>
        <v>419070.64</v>
      </c>
      <c r="K5800" s="284" cm="1">
        <f t="array" ref="K5800">IF(OR(N5800={"Unbilled","Accounting Adjustment","Annual Guarantee Adjustments"}),0,IF($C5800="R",G5800,0))</f>
        <v>4971</v>
      </c>
      <c r="L5800" s="284" cm="1">
        <f t="array" ref="L5800">IF(OR(N5800={"Unbilled","Accounting Adjustment","Annual Guarantee Adjustments"}),0,IF($C5800="R",H5800,0))</f>
        <v>4475824</v>
      </c>
      <c r="M5800" s="96" t="str">
        <f>IF(LEFT(B5800,3)="RES","Residential",IF(LEFT(B5800,3)="COM","Commercial",IF(LEFT(B5800,3)="IND","Industrial",IF(LEFT(B5800,3)="IRR","Irrigation",IF(LEFT(B5800,3)="PUB","Lighting")))))</f>
        <v>Residential</v>
      </c>
      <c r="N5800" s="285" t="str">
        <f>IF(C5800="U","Unbilled",INDEX(Sch.!B:B,MATCH(LEFT(D5800,10),Sch.!A:A,0)))</f>
        <v>Sch.16,17,19</v>
      </c>
      <c r="O5800" s="96" t="str">
        <f>IF(C5800="U","Unbilled",INDEX(Sch.!C:C,MATCH(LEFT(D5800,10),Sch.!A:A,0)))</f>
        <v>Sch.16,17,19</v>
      </c>
    </row>
    <row r="5801" spans="1:15">
      <c r="A5801" s="283">
        <v>202109</v>
      </c>
      <c r="B5801" s="172" t="s">
        <v>62</v>
      </c>
      <c r="C5801" s="172" t="s">
        <v>168</v>
      </c>
      <c r="D5801" s="172" t="s">
        <v>65</v>
      </c>
      <c r="E5801" s="172">
        <v>16140.7</v>
      </c>
      <c r="F5801" s="172">
        <v>0</v>
      </c>
      <c r="G5801" s="172">
        <v>75</v>
      </c>
      <c r="H5801" s="172">
        <v>154855</v>
      </c>
      <c r="I5801" s="284" cm="1">
        <f t="array" ref="I5801">IF(OR(N5801={"Unbilled","Accounting Adjustment","Annual Guarantee Adjustments"}),0,E5801)</f>
        <v>16140.7</v>
      </c>
      <c r="J5801" s="284" cm="1">
        <f t="array" ref="J5801">IF(OR(N5801={"Unbilled","Accounting Adjustment","Annual Guarantee Adjustments"}),0,IF($C5801="R",E5801,0))</f>
        <v>16140.7</v>
      </c>
      <c r="K5801" s="284" cm="1">
        <f t="array" ref="K5801">IF(OR(N5801={"Unbilled","Accounting Adjustment","Annual Guarantee Adjustments"}),0,IF($C5801="R",G5801,0))</f>
        <v>75</v>
      </c>
      <c r="L5801" s="284" cm="1">
        <f t="array" ref="L5801">IF(OR(N5801={"Unbilled","Accounting Adjustment","Annual Guarantee Adjustments"}),0,IF($C5801="R",H5801,0))</f>
        <v>154855</v>
      </c>
      <c r="M5801" s="96" t="str">
        <f>IF(LEFT(B5801,3)="RES","Residential",IF(LEFT(B5801,3)="COM","Commercial",IF(LEFT(B5801,3)="IND","Industrial",IF(LEFT(B5801,3)="IRR","Irrigation",IF(LEFT(B5801,3)="PUB","Lighting")))))</f>
        <v>Residential</v>
      </c>
      <c r="N5801" s="285" t="str">
        <f>IF(C5801="U","Unbilled",INDEX(Sch.!B:B,MATCH(LEFT(D5801,10),Sch.!A:A,0)))</f>
        <v>Sch.16,17,19</v>
      </c>
      <c r="O5801" s="96" t="str">
        <f>IF(C5801="U","Unbilled",INDEX(Sch.!C:C,MATCH(LEFT(D5801,10),Sch.!A:A,0)))</f>
        <v>Sch.16,17,19</v>
      </c>
    </row>
    <row r="5802" spans="1:15">
      <c r="A5802" s="283">
        <v>202109</v>
      </c>
      <c r="B5802" s="172" t="s">
        <v>62</v>
      </c>
      <c r="C5802" s="172" t="s">
        <v>168</v>
      </c>
      <c r="D5802" s="172" t="s">
        <v>66</v>
      </c>
      <c r="E5802" s="172">
        <v>2113.94</v>
      </c>
      <c r="F5802" s="172">
        <v>0</v>
      </c>
      <c r="G5802" s="172">
        <v>11</v>
      </c>
      <c r="H5802" s="172">
        <v>20904</v>
      </c>
      <c r="I5802" s="284" cm="1">
        <f t="array" ref="I5802">IF(OR(N5802={"Unbilled","Accounting Adjustment","Annual Guarantee Adjustments"}),0,E5802)</f>
        <v>2113.94</v>
      </c>
      <c r="J5802" s="284" cm="1">
        <f t="array" ref="J5802">IF(OR(N5802={"Unbilled","Accounting Adjustment","Annual Guarantee Adjustments"}),0,IF($C5802="R",E5802,0))</f>
        <v>2113.94</v>
      </c>
      <c r="K5802" s="284" cm="1">
        <f t="array" ref="K5802">IF(OR(N5802={"Unbilled","Accounting Adjustment","Annual Guarantee Adjustments"}),0,IF($C5802="R",G5802,0))</f>
        <v>11</v>
      </c>
      <c r="L5802" s="284" cm="1">
        <f t="array" ref="L5802">IF(OR(N5802={"Unbilled","Accounting Adjustment","Annual Guarantee Adjustments"}),0,IF($C5802="R",H5802,0))</f>
        <v>20904</v>
      </c>
      <c r="M5802" s="96" t="str">
        <f>IF(LEFT(B5802,3)="RES","Residential",IF(LEFT(B5802,3)="COM","Commercial",IF(LEFT(B5802,3)="IND","Industrial",IF(LEFT(B5802,3)="IRR","Irrigation",IF(LEFT(B5802,3)="PUB","Lighting")))))</f>
        <v>Residential</v>
      </c>
      <c r="N5802" s="285" t="str">
        <f>IF(C5802="U","Unbilled",INDEX(Sch.!B:B,MATCH(LEFT(D5802,10),Sch.!A:A,0)))</f>
        <v>Sch.16,17,19</v>
      </c>
      <c r="O5802" s="96" t="str">
        <f>IF(C5802="U","Unbilled",INDEX(Sch.!C:C,MATCH(LEFT(D5802,10),Sch.!A:A,0)))</f>
        <v>Sch.16,17,19</v>
      </c>
    </row>
    <row r="5803" spans="1:15">
      <c r="A5803" s="283">
        <v>202109</v>
      </c>
      <c r="B5803" s="172" t="s">
        <v>62</v>
      </c>
      <c r="C5803" s="172" t="s">
        <v>168</v>
      </c>
      <c r="D5803" s="172" t="s">
        <v>239</v>
      </c>
      <c r="E5803" s="172">
        <v>200.77</v>
      </c>
      <c r="F5803" s="172">
        <v>0</v>
      </c>
      <c r="G5803" s="172">
        <v>4</v>
      </c>
      <c r="H5803" s="172">
        <v>2058</v>
      </c>
      <c r="I5803" s="284" cm="1">
        <f t="array" ref="I5803">IF(OR(N5803={"Unbilled","Accounting Adjustment","Annual Guarantee Adjustments"}),0,E5803)</f>
        <v>200.77</v>
      </c>
      <c r="J5803" s="284" cm="1">
        <f t="array" ref="J5803">IF(OR(N5803={"Unbilled","Accounting Adjustment","Annual Guarantee Adjustments"}),0,IF($C5803="R",E5803,0))</f>
        <v>200.77</v>
      </c>
      <c r="K5803" s="284" cm="1">
        <f t="array" ref="K5803">IF(OR(N5803={"Unbilled","Accounting Adjustment","Annual Guarantee Adjustments"}),0,IF($C5803="R",G5803,0))</f>
        <v>4</v>
      </c>
      <c r="L5803" s="284" cm="1">
        <f t="array" ref="L5803">IF(OR(N5803={"Unbilled","Accounting Adjustment","Annual Guarantee Adjustments"}),0,IF($C5803="R",H5803,0))</f>
        <v>2058</v>
      </c>
      <c r="M5803" s="96" t="str">
        <f>IF(LEFT(B5803,3)="RES","Residential",IF(LEFT(B5803,3)="COM","Commercial",IF(LEFT(B5803,3)="IND","Industrial",IF(LEFT(B5803,3)="IRR","Irrigation",IF(LEFT(B5803,3)="PUB","Lighting")))))</f>
        <v>Residential</v>
      </c>
      <c r="N5803" s="285" t="str">
        <f>IF(C5803="U","Unbilled",INDEX(Sch.!B:B,MATCH(LEFT(D5803,10),Sch.!A:A,0)))</f>
        <v>Sch.16,17,19</v>
      </c>
      <c r="O5803" s="96" t="str">
        <f>IF(C5803="U","Unbilled",INDEX(Sch.!C:C,MATCH(LEFT(D5803,10),Sch.!A:A,0)))</f>
        <v>Sch.16,17,19</v>
      </c>
    </row>
    <row r="5804" spans="1:15">
      <c r="A5804" s="283">
        <v>202109</v>
      </c>
      <c r="B5804" s="172" t="s">
        <v>62</v>
      </c>
      <c r="C5804" s="172" t="s">
        <v>168</v>
      </c>
      <c r="D5804" s="172" t="s">
        <v>44</v>
      </c>
      <c r="E5804" s="172">
        <v>205639.23</v>
      </c>
      <c r="F5804" s="172">
        <v>0</v>
      </c>
      <c r="G5804" s="172">
        <v>3459</v>
      </c>
      <c r="H5804" s="172">
        <v>1695646</v>
      </c>
      <c r="I5804" s="284" cm="1">
        <f t="array" ref="I5804">IF(OR(N5804={"Unbilled","Accounting Adjustment","Annual Guarantee Adjustments"}),0,E5804)</f>
        <v>205639.23</v>
      </c>
      <c r="J5804" s="284" cm="1">
        <f t="array" ref="J5804">IF(OR(N5804={"Unbilled","Accounting Adjustment","Annual Guarantee Adjustments"}),0,IF($C5804="R",E5804,0))</f>
        <v>205639.23</v>
      </c>
      <c r="K5804" s="284" cm="1">
        <f t="array" ref="K5804">IF(OR(N5804={"Unbilled","Accounting Adjustment","Annual Guarantee Adjustments"}),0,IF($C5804="R",G5804,0))</f>
        <v>3459</v>
      </c>
      <c r="L5804" s="284" cm="1">
        <f t="array" ref="L5804">IF(OR(N5804={"Unbilled","Accounting Adjustment","Annual Guarantee Adjustments"}),0,IF($C5804="R",H5804,0))</f>
        <v>1695646</v>
      </c>
      <c r="M5804" s="96" t="str">
        <f>IF(LEFT(B5804,3)="RES","Residential",IF(LEFT(B5804,3)="COM","Commercial",IF(LEFT(B5804,3)="IND","Industrial",IF(LEFT(B5804,3)="IRR","Irrigation",IF(LEFT(B5804,3)="PUB","Lighting")))))</f>
        <v>Residential</v>
      </c>
      <c r="N5804" s="285" t="str">
        <f>IF(C5804="U","Unbilled",INDEX(Sch.!B:B,MATCH(LEFT(D5804,10),Sch.!A:A,0)))</f>
        <v>Sch.24</v>
      </c>
      <c r="O5804" s="96" t="str">
        <f>IF(C5804="U","Unbilled",INDEX(Sch.!C:C,MATCH(LEFT(D5804,10),Sch.!A:A,0)))</f>
        <v>Sch.24</v>
      </c>
    </row>
    <row r="5805" spans="1:15">
      <c r="A5805" s="283">
        <v>202109</v>
      </c>
      <c r="B5805" s="172" t="s">
        <v>62</v>
      </c>
      <c r="C5805" s="172" t="s">
        <v>168</v>
      </c>
      <c r="D5805" s="172" t="s">
        <v>68</v>
      </c>
      <c r="E5805" s="172">
        <v>11444.75</v>
      </c>
      <c r="F5805" s="172">
        <v>0</v>
      </c>
      <c r="G5805" s="172">
        <v>4</v>
      </c>
      <c r="H5805" s="172">
        <v>135240</v>
      </c>
      <c r="I5805" s="284" cm="1">
        <f t="array" ref="I5805">IF(OR(N5805={"Unbilled","Accounting Adjustment","Annual Guarantee Adjustments"}),0,E5805)</f>
        <v>11444.75</v>
      </c>
      <c r="J5805" s="284" cm="1">
        <f t="array" ref="J5805">IF(OR(N5805={"Unbilled","Accounting Adjustment","Annual Guarantee Adjustments"}),0,IF($C5805="R",E5805,0))</f>
        <v>11444.75</v>
      </c>
      <c r="K5805" s="284" cm="1">
        <f t="array" ref="K5805">IF(OR(N5805={"Unbilled","Accounting Adjustment","Annual Guarantee Adjustments"}),0,IF($C5805="R",G5805,0))</f>
        <v>4</v>
      </c>
      <c r="L5805" s="284" cm="1">
        <f t="array" ref="L5805">IF(OR(N5805={"Unbilled","Accounting Adjustment","Annual Guarantee Adjustments"}),0,IF($C5805="R",H5805,0))</f>
        <v>135240</v>
      </c>
      <c r="M5805" s="96" t="str">
        <f>IF(LEFT(B5805,3)="RES","Residential",IF(LEFT(B5805,3)="COM","Commercial",IF(LEFT(B5805,3)="IND","Industrial",IF(LEFT(B5805,3)="IRR","Irrigation",IF(LEFT(B5805,3)="PUB","Lighting")))))</f>
        <v>Residential</v>
      </c>
      <c r="N5805" s="285" t="str">
        <f>IF(C5805="U","Unbilled",INDEX(Sch.!B:B,MATCH(LEFT(D5805,10),Sch.!A:A,0)))</f>
        <v>Sch.29,36</v>
      </c>
      <c r="O5805" s="96" t="str">
        <f>IF(C5805="U","Unbilled",INDEX(Sch.!C:C,MATCH(LEFT(D5805,10),Sch.!A:A,0)))</f>
        <v>Sch.29,36</v>
      </c>
    </row>
    <row r="5806" spans="1:15">
      <c r="A5806" s="283">
        <v>202109</v>
      </c>
      <c r="B5806" s="172" t="s">
        <v>62</v>
      </c>
      <c r="C5806" s="172" t="s">
        <v>168</v>
      </c>
      <c r="D5806" s="172" t="s">
        <v>69</v>
      </c>
      <c r="E5806" s="172">
        <v>1643.94</v>
      </c>
      <c r="F5806" s="172">
        <v>0</v>
      </c>
      <c r="G5806" s="172">
        <v>48</v>
      </c>
      <c r="H5806" s="172">
        <v>10293</v>
      </c>
      <c r="I5806" s="284" cm="1">
        <f t="array" ref="I5806">IF(OR(N5806={"Unbilled","Accounting Adjustment","Annual Guarantee Adjustments"}),0,E5806)</f>
        <v>1643.94</v>
      </c>
      <c r="J5806" s="284" cm="1">
        <f t="array" ref="J5806">IF(OR(N5806={"Unbilled","Accounting Adjustment","Annual Guarantee Adjustments"}),0,IF($C5806="R",E5806,0))</f>
        <v>1643.94</v>
      </c>
      <c r="K5806" s="284" cm="1">
        <f t="array" ref="K5806">IF(OR(N5806={"Unbilled","Accounting Adjustment","Annual Guarantee Adjustments"}),0,IF($C5806="R",G5806,0))</f>
        <v>48</v>
      </c>
      <c r="L5806" s="284" cm="1">
        <f t="array" ref="L5806">IF(OR(N5806={"Unbilled","Accounting Adjustment","Annual Guarantee Adjustments"}),0,IF($C5806="R",H5806,0))</f>
        <v>10293</v>
      </c>
      <c r="M5806" s="96" t="str">
        <f>IF(LEFT(B5806,3)="RES","Residential",IF(LEFT(B5806,3)="COM","Commercial",IF(LEFT(B5806,3)="IND","Industrial",IF(LEFT(B5806,3)="IRR","Irrigation",IF(LEFT(B5806,3)="PUB","Lighting")))))</f>
        <v>Residential</v>
      </c>
      <c r="N5806" s="285" t="str">
        <f>IF(C5806="U","Unbilled",INDEX(Sch.!B:B,MATCH(LEFT(D5806,10),Sch.!A:A,0)))</f>
        <v>Sch.24</v>
      </c>
      <c r="O5806" s="96" t="str">
        <f>IF(C5806="U","Unbilled",INDEX(Sch.!C:C,MATCH(LEFT(D5806,10),Sch.!A:A,0)))</f>
        <v>Sch.24</v>
      </c>
    </row>
    <row r="5807" spans="1:15">
      <c r="A5807" s="283">
        <v>202109</v>
      </c>
      <c r="B5807" s="172" t="s">
        <v>62</v>
      </c>
      <c r="C5807" s="172" t="s">
        <v>168</v>
      </c>
      <c r="D5807" s="172" t="s">
        <v>83</v>
      </c>
      <c r="E5807" s="172"/>
      <c r="F5807" s="172">
        <v>112427</v>
      </c>
      <c r="G5807" s="172">
        <v>0</v>
      </c>
      <c r="H5807" s="172"/>
      <c r="I5807" s="284" cm="1">
        <f t="array" ref="I5807">IF(OR(N5807={"Unbilled","Accounting Adjustment","Annual Guarantee Adjustments"}),0,E5807)</f>
        <v>0</v>
      </c>
      <c r="J5807" s="284" cm="1">
        <f t="array" ref="J5807">IF(OR(N5807={"Unbilled","Accounting Adjustment","Annual Guarantee Adjustments"}),0,IF($C5807="R",E5807,0))</f>
        <v>0</v>
      </c>
      <c r="K5807" s="284" cm="1">
        <f t="array" ref="K5807">IF(OR(N5807={"Unbilled","Accounting Adjustment","Annual Guarantee Adjustments"}),0,IF($C5807="R",G5807,0))</f>
        <v>0</v>
      </c>
      <c r="L5807" s="284" cm="1">
        <f t="array" ref="L5807">IF(OR(N5807={"Unbilled","Accounting Adjustment","Annual Guarantee Adjustments"}),0,IF($C5807="R",H5807,0))</f>
        <v>0</v>
      </c>
      <c r="M5807" s="96" t="str">
        <f>IF(LEFT(B5807,3)="RES","Residential",IF(LEFT(B5807,3)="COM","Commercial",IF(LEFT(B5807,3)="IND","Industrial",IF(LEFT(B5807,3)="IRR","Irrigation",IF(LEFT(B5807,3)="PUB","Lighting")))))</f>
        <v>Residential</v>
      </c>
      <c r="N5807" s="285" t="str">
        <f>IF(C5807="U","Unbilled",INDEX(Sch.!B:B,MATCH(LEFT(D5807,10),Sch.!A:A,0)))</f>
        <v>Accounting Adjustment</v>
      </c>
      <c r="O5807" s="96" t="str">
        <f>IF(C5807="U","Unbilled",INDEX(Sch.!C:C,MATCH(LEFT(D5807,10),Sch.!A:A,0)))</f>
        <v>Not Decoupled</v>
      </c>
    </row>
    <row r="5808" spans="1:15">
      <c r="A5808" s="283">
        <v>202109</v>
      </c>
      <c r="B5808" s="172" t="s">
        <v>62</v>
      </c>
      <c r="C5808" s="172" t="s">
        <v>169</v>
      </c>
      <c r="D5808" s="172" t="s">
        <v>182</v>
      </c>
      <c r="E5808" s="172">
        <v>6000</v>
      </c>
      <c r="F5808" s="172">
        <v>0</v>
      </c>
      <c r="G5808" s="172">
        <v>0</v>
      </c>
      <c r="H5808" s="172">
        <v>0</v>
      </c>
      <c r="I5808" s="284" cm="1">
        <f t="array" ref="I5808">IF(OR(N5808={"Unbilled","Accounting Adjustment","Annual Guarantee Adjustments"}),0,E5808)</f>
        <v>0</v>
      </c>
      <c r="J5808" s="284" cm="1">
        <f t="array" ref="J5808">IF(OR(N5808={"Unbilled","Accounting Adjustment","Annual Guarantee Adjustments"}),0,IF($C5808="R",E5808,0))</f>
        <v>0</v>
      </c>
      <c r="K5808" s="284" cm="1">
        <f t="array" ref="K5808">IF(OR(N5808={"Unbilled","Accounting Adjustment","Annual Guarantee Adjustments"}),0,IF($C5808="R",G5808,0))</f>
        <v>0</v>
      </c>
      <c r="L5808" s="284" cm="1">
        <f t="array" ref="L5808">IF(OR(N5808={"Unbilled","Accounting Adjustment","Annual Guarantee Adjustments"}),0,IF($C5808="R",H5808,0))</f>
        <v>0</v>
      </c>
      <c r="M5808" s="96" t="str">
        <f>IF(LEFT(B5808,3)="RES","Residential",IF(LEFT(B5808,3)="COM","Commercial",IF(LEFT(B5808,3)="IND","Industrial",IF(LEFT(B5808,3)="IRR","Irrigation",IF(LEFT(B5808,3)="PUB","Lighting")))))</f>
        <v>Residential</v>
      </c>
      <c r="N5808" s="285" t="str">
        <f>IF(C5808="U","Unbilled",INDEX(Sch.!B:B,MATCH(LEFT(D5808,10),Sch.!A:A,0)))</f>
        <v>Unbilled</v>
      </c>
      <c r="O5808" s="96" t="str">
        <f>IF(C5808="U","Unbilled",INDEX(Sch.!C:C,MATCH(LEFT(D5808,10),Sch.!A:A,0)))</f>
        <v>Unbilled</v>
      </c>
    </row>
    <row r="5809" spans="1:15">
      <c r="A5809" s="283">
        <v>202109</v>
      </c>
      <c r="B5809" s="172" t="s">
        <v>62</v>
      </c>
      <c r="C5809" s="172" t="s">
        <v>169</v>
      </c>
      <c r="D5809" s="172" t="s">
        <v>170</v>
      </c>
      <c r="E5809" s="172">
        <v>-1376000</v>
      </c>
      <c r="F5809" s="172">
        <v>0</v>
      </c>
      <c r="G5809" s="172">
        <v>0</v>
      </c>
      <c r="H5809" s="172">
        <v>-15076000</v>
      </c>
      <c r="I5809" s="284" cm="1">
        <f t="array" ref="I5809">IF(OR(N5809={"Unbilled","Accounting Adjustment","Annual Guarantee Adjustments"}),0,E5809)</f>
        <v>0</v>
      </c>
      <c r="J5809" s="284" cm="1">
        <f t="array" ref="J5809">IF(OR(N5809={"Unbilled","Accounting Adjustment","Annual Guarantee Adjustments"}),0,IF($C5809="R",E5809,0))</f>
        <v>0</v>
      </c>
      <c r="K5809" s="284" cm="1">
        <f t="array" ref="K5809">IF(OR(N5809={"Unbilled","Accounting Adjustment","Annual Guarantee Adjustments"}),0,IF($C5809="R",G5809,0))</f>
        <v>0</v>
      </c>
      <c r="L5809" s="284" cm="1">
        <f t="array" ref="L5809">IF(OR(N5809={"Unbilled","Accounting Adjustment","Annual Guarantee Adjustments"}),0,IF($C5809="R",H5809,0))</f>
        <v>0</v>
      </c>
      <c r="M5809" s="96" t="str">
        <f>IF(LEFT(B5809,3)="RES","Residential",IF(LEFT(B5809,3)="COM","Commercial",IF(LEFT(B5809,3)="IND","Industrial",IF(LEFT(B5809,3)="IRR","Irrigation",IF(LEFT(B5809,3)="PUB","Lighting")))))</f>
        <v>Residential</v>
      </c>
      <c r="N5809" s="285" t="str">
        <f>IF(C5809="U","Unbilled",INDEX(Sch.!B:B,MATCH(LEFT(D5809,10),Sch.!A:A,0)))</f>
        <v>Unbilled</v>
      </c>
      <c r="O5809" s="96" t="str">
        <f>IF(C5809="U","Unbilled",INDEX(Sch.!C:C,MATCH(LEFT(D5809,10),Sch.!A:A,0)))</f>
        <v>Unbilled</v>
      </c>
    </row>
    <row r="5810" spans="1:15">
      <c r="A5810" s="283">
        <v>202110</v>
      </c>
      <c r="B5810" s="172" t="s">
        <v>45</v>
      </c>
      <c r="C5810" s="172" t="s">
        <v>160</v>
      </c>
      <c r="D5810" s="172" t="s">
        <v>161</v>
      </c>
      <c r="E5810" s="172">
        <v>-20004.759999999998</v>
      </c>
      <c r="F5810" s="172">
        <v>0</v>
      </c>
      <c r="G5810" s="172">
        <v>1504</v>
      </c>
      <c r="H5810" s="172">
        <v>2348268</v>
      </c>
      <c r="I5810" s="284" cm="1">
        <f t="array" ref="I5810">IF(OR(N5810={"Unbilled","Accounting Adjustment","Annual Guarantee Adjustments"}),0,E5810)</f>
        <v>-20004.759999999998</v>
      </c>
      <c r="J5810" s="284" cm="1">
        <f t="array" ref="J5810">IF(OR(N5810={"Unbilled","Accounting Adjustment","Annual Guarantee Adjustments"}),0,IF($C5810="R",E5810,0))</f>
        <v>0</v>
      </c>
      <c r="K5810" s="284" cm="1">
        <f t="array" ref="K5810">IF(OR(N5810={"Unbilled","Accounting Adjustment","Annual Guarantee Adjustments"}),0,IF($C5810="R",G5810,0))</f>
        <v>0</v>
      </c>
      <c r="L5810" s="284" cm="1">
        <f t="array" ref="L5810">IF(OR(N5810={"Unbilled","Accounting Adjustment","Annual Guarantee Adjustments"}),0,IF($C5810="R",H5810,0))</f>
        <v>0</v>
      </c>
      <c r="M5810" s="96" t="str">
        <f>IF(LEFT(B5810,3)="RES","Residential",IF(LEFT(B5810,3)="COM","Commercial",IF(LEFT(B5810,3)="IND","Industrial",IF(LEFT(B5810,3)="IRR","Irrigation",IF(LEFT(B5810,3)="PUB","Lighting")))))</f>
        <v>Commercial</v>
      </c>
      <c r="N5810" s="285" t="str">
        <f>IF(C5810="U","Unbilled",INDEX(Sch.!B:B,MATCH(LEFT(D5810,10),Sch.!A:A,0)))</f>
        <v>Sch.24</v>
      </c>
      <c r="O5810" s="96" t="str">
        <f>IF(C5810="U","Unbilled",INDEX(Sch.!C:C,MATCH(LEFT(D5810,10),Sch.!A:A,0)))</f>
        <v>Sch.24</v>
      </c>
    </row>
    <row r="5811" spans="1:15">
      <c r="A5811" s="283">
        <v>202110</v>
      </c>
      <c r="B5811" s="172" t="s">
        <v>45</v>
      </c>
      <c r="C5811" s="172" t="s">
        <v>160</v>
      </c>
      <c r="D5811" s="172" t="s">
        <v>162</v>
      </c>
      <c r="E5811" s="172">
        <v>-0.6</v>
      </c>
      <c r="F5811" s="172">
        <v>0</v>
      </c>
      <c r="G5811" s="172">
        <v>1</v>
      </c>
      <c r="H5811" s="172">
        <v>72</v>
      </c>
      <c r="I5811" s="284" cm="1">
        <f t="array" ref="I5811">IF(OR(N5811={"Unbilled","Accounting Adjustment","Annual Guarantee Adjustments"}),0,E5811)</f>
        <v>-0.6</v>
      </c>
      <c r="J5811" s="284" cm="1">
        <f t="array" ref="J5811">IF(OR(N5811={"Unbilled","Accounting Adjustment","Annual Guarantee Adjustments"}),0,IF($C5811="R",E5811,0))</f>
        <v>0</v>
      </c>
      <c r="K5811" s="284" cm="1">
        <f t="array" ref="K5811">IF(OR(N5811={"Unbilled","Accounting Adjustment","Annual Guarantee Adjustments"}),0,IF($C5811="R",G5811,0))</f>
        <v>0</v>
      </c>
      <c r="L5811" s="284" cm="1">
        <f t="array" ref="L5811">IF(OR(N5811={"Unbilled","Accounting Adjustment","Annual Guarantee Adjustments"}),0,IF($C5811="R",H5811,0))</f>
        <v>0</v>
      </c>
      <c r="M5811" s="96" t="str">
        <f>IF(LEFT(B5811,3)="RES","Residential",IF(LEFT(B5811,3)="COM","Commercial",IF(LEFT(B5811,3)="IND","Industrial",IF(LEFT(B5811,3)="IRR","Irrigation",IF(LEFT(B5811,3)="PUB","Lighting")))))</f>
        <v>Commercial</v>
      </c>
      <c r="N5811" s="285" t="str">
        <f>IF(C5811="U","Unbilled",INDEX(Sch.!B:B,MATCH(LEFT(D5811,10),Sch.!A:A,0)))</f>
        <v>Sch.24</v>
      </c>
      <c r="O5811" s="96" t="str">
        <f>IF(C5811="U","Unbilled",INDEX(Sch.!C:C,MATCH(LEFT(D5811,10),Sch.!A:A,0)))</f>
        <v>Sch.24</v>
      </c>
    </row>
    <row r="5812" spans="1:15">
      <c r="A5812" s="283">
        <v>202110</v>
      </c>
      <c r="B5812" s="172" t="s">
        <v>45</v>
      </c>
      <c r="C5812" s="172" t="s">
        <v>160</v>
      </c>
      <c r="D5812" s="172" t="s">
        <v>163</v>
      </c>
      <c r="E5812" s="172">
        <v>-168.95</v>
      </c>
      <c r="F5812" s="172">
        <v>0</v>
      </c>
      <c r="G5812" s="172">
        <v>66</v>
      </c>
      <c r="H5812" s="172">
        <v>20921</v>
      </c>
      <c r="I5812" s="284" cm="1">
        <f t="array" ref="I5812">IF(OR(N5812={"Unbilled","Accounting Adjustment","Annual Guarantee Adjustments"}),0,E5812)</f>
        <v>-168.95</v>
      </c>
      <c r="J5812" s="284" cm="1">
        <f t="array" ref="J5812">IF(OR(N5812={"Unbilled","Accounting Adjustment","Annual Guarantee Adjustments"}),0,IF($C5812="R",E5812,0))</f>
        <v>0</v>
      </c>
      <c r="K5812" s="284" cm="1">
        <f t="array" ref="K5812">IF(OR(N5812={"Unbilled","Accounting Adjustment","Annual Guarantee Adjustments"}),0,IF($C5812="R",G5812,0))</f>
        <v>0</v>
      </c>
      <c r="L5812" s="284" cm="1">
        <f t="array" ref="L5812">IF(OR(N5812={"Unbilled","Accounting Adjustment","Annual Guarantee Adjustments"}),0,IF($C5812="R",H5812,0))</f>
        <v>0</v>
      </c>
      <c r="M5812" s="96" t="str">
        <f>IF(LEFT(B5812,3)="RES","Residential",IF(LEFT(B5812,3)="COM","Commercial",IF(LEFT(B5812,3)="IND","Industrial",IF(LEFT(B5812,3)="IRR","Irrigation",IF(LEFT(B5812,3)="PUB","Lighting")))))</f>
        <v>Commercial</v>
      </c>
      <c r="N5812" s="285" t="str">
        <f>IF(C5812="U","Unbilled",INDEX(Sch.!B:B,MATCH(LEFT(D5812,10),Sch.!A:A,0)))</f>
        <v>Sch.24</v>
      </c>
      <c r="O5812" s="96" t="str">
        <f>IF(C5812="U","Unbilled",INDEX(Sch.!C:C,MATCH(LEFT(D5812,10),Sch.!A:A,0)))</f>
        <v>Sch.24</v>
      </c>
    </row>
    <row r="5813" spans="1:15">
      <c r="A5813" s="283">
        <v>202110</v>
      </c>
      <c r="B5813" s="172" t="s">
        <v>45</v>
      </c>
      <c r="C5813" s="172" t="s">
        <v>160</v>
      </c>
      <c r="D5813" s="172" t="s">
        <v>164</v>
      </c>
      <c r="E5813" s="172">
        <v>-34404.519999999997</v>
      </c>
      <c r="F5813" s="172">
        <v>0</v>
      </c>
      <c r="G5813" s="172">
        <v>77</v>
      </c>
      <c r="H5813" s="172">
        <v>4009981</v>
      </c>
      <c r="I5813" s="284" cm="1">
        <f t="array" ref="I5813">IF(OR(N5813={"Unbilled","Accounting Adjustment","Annual Guarantee Adjustments"}),0,E5813)</f>
        <v>-34404.519999999997</v>
      </c>
      <c r="J5813" s="284" cm="1">
        <f t="array" ref="J5813">IF(OR(N5813={"Unbilled","Accounting Adjustment","Annual Guarantee Adjustments"}),0,IF($C5813="R",E5813,0))</f>
        <v>0</v>
      </c>
      <c r="K5813" s="284" cm="1">
        <f t="array" ref="K5813">IF(OR(N5813={"Unbilled","Accounting Adjustment","Annual Guarantee Adjustments"}),0,IF($C5813="R",G5813,0))</f>
        <v>0</v>
      </c>
      <c r="L5813" s="284" cm="1">
        <f t="array" ref="L5813">IF(OR(N5813={"Unbilled","Accounting Adjustment","Annual Guarantee Adjustments"}),0,IF($C5813="R",H5813,0))</f>
        <v>0</v>
      </c>
      <c r="M5813" s="96" t="str">
        <f>IF(LEFT(B5813,3)="RES","Residential",IF(LEFT(B5813,3)="COM","Commercial",IF(LEFT(B5813,3)="IND","Industrial",IF(LEFT(B5813,3)="IRR","Irrigation",IF(LEFT(B5813,3)="PUB","Lighting")))))</f>
        <v>Commercial</v>
      </c>
      <c r="N5813" s="285" t="str">
        <f>IF(C5813="U","Unbilled",INDEX(Sch.!B:B,MATCH(LEFT(D5813,10),Sch.!A:A,0)))</f>
        <v>Sch.29,36</v>
      </c>
      <c r="O5813" s="96" t="str">
        <f>IF(C5813="U","Unbilled",INDEX(Sch.!C:C,MATCH(LEFT(D5813,10),Sch.!A:A,0)))</f>
        <v>Sch.29,36</v>
      </c>
    </row>
    <row r="5814" spans="1:15">
      <c r="A5814" s="283">
        <v>202110</v>
      </c>
      <c r="B5814" s="172" t="s">
        <v>45</v>
      </c>
      <c r="C5814" s="172" t="s">
        <v>160</v>
      </c>
      <c r="D5814" s="172" t="s">
        <v>165</v>
      </c>
      <c r="E5814" s="172">
        <v>-20.8</v>
      </c>
      <c r="F5814" s="172">
        <v>0</v>
      </c>
      <c r="G5814" s="172">
        <v>25</v>
      </c>
      <c r="H5814" s="172">
        <v>2547</v>
      </c>
      <c r="I5814" s="284" cm="1">
        <f t="array" ref="I5814">IF(OR(N5814={"Unbilled","Accounting Adjustment","Annual Guarantee Adjustments"}),0,E5814)</f>
        <v>-20.8</v>
      </c>
      <c r="J5814" s="284" cm="1">
        <f t="array" ref="J5814">IF(OR(N5814={"Unbilled","Accounting Adjustment","Annual Guarantee Adjustments"}),0,IF($C5814="R",E5814,0))</f>
        <v>0</v>
      </c>
      <c r="K5814" s="284" cm="1">
        <f t="array" ref="K5814">IF(OR(N5814={"Unbilled","Accounting Adjustment","Annual Guarantee Adjustments"}),0,IF($C5814="R",G5814,0))</f>
        <v>0</v>
      </c>
      <c r="L5814" s="284" cm="1">
        <f t="array" ref="L5814">IF(OR(N5814={"Unbilled","Accounting Adjustment","Annual Guarantee Adjustments"}),0,IF($C5814="R",H5814,0))</f>
        <v>0</v>
      </c>
      <c r="M5814" s="96" t="str">
        <f>IF(LEFT(B5814,3)="RES","Residential",IF(LEFT(B5814,3)="COM","Commercial",IF(LEFT(B5814,3)="IND","Industrial",IF(LEFT(B5814,3)="IRR","Irrigation",IF(LEFT(B5814,3)="PUB","Lighting")))))</f>
        <v>Commercial</v>
      </c>
      <c r="N5814" s="285" t="str">
        <f>IF(C5814="U","Unbilled",INDEX(Sch.!B:B,MATCH(LEFT(D5814,10),Sch.!A:A,0)))</f>
        <v>Sch.24</v>
      </c>
      <c r="O5814" s="96" t="str">
        <f>IF(C5814="U","Unbilled",INDEX(Sch.!C:C,MATCH(LEFT(D5814,10),Sch.!A:A,0)))</f>
        <v>Sch.24</v>
      </c>
    </row>
    <row r="5815" spans="1:15">
      <c r="A5815" s="283">
        <v>202110</v>
      </c>
      <c r="B5815" s="172" t="s">
        <v>45</v>
      </c>
      <c r="C5815" s="172" t="s">
        <v>160</v>
      </c>
      <c r="D5815" s="172" t="s">
        <v>166</v>
      </c>
      <c r="E5815" s="172">
        <v>-93.95</v>
      </c>
      <c r="F5815" s="172"/>
      <c r="G5815" s="172"/>
      <c r="H5815" s="172">
        <v>10719</v>
      </c>
      <c r="I5815" s="284" cm="1">
        <f t="array" ref="I5815">IF(OR(N5815={"Unbilled","Accounting Adjustment","Annual Guarantee Adjustments"}),0,E5815)</f>
        <v>-93.95</v>
      </c>
      <c r="J5815" s="284" cm="1">
        <f t="array" ref="J5815">IF(OR(N5815={"Unbilled","Accounting Adjustment","Annual Guarantee Adjustments"}),0,IF($C5815="R",E5815,0))</f>
        <v>0</v>
      </c>
      <c r="K5815" s="284" cm="1">
        <f t="array" ref="K5815">IF(OR(N5815={"Unbilled","Accounting Adjustment","Annual Guarantee Adjustments"}),0,IF($C5815="R",G5815,0))</f>
        <v>0</v>
      </c>
      <c r="L5815" s="284" cm="1">
        <f t="array" ref="L5815">IF(OR(N5815={"Unbilled","Accounting Adjustment","Annual Guarantee Adjustments"}),0,IF($C5815="R",H5815,0))</f>
        <v>0</v>
      </c>
      <c r="M5815" s="96" t="str">
        <f>IF(LEFT(B5815,3)="RES","Residential",IF(LEFT(B5815,3)="COM","Commercial",IF(LEFT(B5815,3)="IND","Industrial",IF(LEFT(B5815,3)="IRR","Irrigation",IF(LEFT(B5815,3)="PUB","Lighting")))))</f>
        <v>Commercial</v>
      </c>
      <c r="N5815" s="285" t="str">
        <f>IF(C5815="U","Unbilled",INDEX(Sch.!B:B,MATCH(LEFT(D5815,10),Sch.!A:A,0)))</f>
        <v>Sch.15</v>
      </c>
      <c r="O5815" s="96" t="str">
        <f>IF(C5815="U","Unbilled",INDEX(Sch.!C:C,MATCH(LEFT(D5815,10),Sch.!A:A,0)))</f>
        <v>Not Decoupled</v>
      </c>
    </row>
    <row r="5816" spans="1:15">
      <c r="A5816" s="283">
        <v>202110</v>
      </c>
      <c r="B5816" s="172" t="s">
        <v>45</v>
      </c>
      <c r="C5816" s="172" t="s">
        <v>160</v>
      </c>
      <c r="D5816" s="172" t="s">
        <v>167</v>
      </c>
      <c r="E5816" s="172"/>
      <c r="F5816" s="172">
        <v>1607</v>
      </c>
      <c r="G5816" s="172">
        <v>0</v>
      </c>
      <c r="H5816" s="172"/>
      <c r="I5816" s="284" cm="1">
        <f t="array" ref="I5816">IF(OR(N5816={"Unbilled","Accounting Adjustment","Annual Guarantee Adjustments"}),0,E5816)</f>
        <v>0</v>
      </c>
      <c r="J5816" s="284" cm="1">
        <f t="array" ref="J5816">IF(OR(N5816={"Unbilled","Accounting Adjustment","Annual Guarantee Adjustments"}),0,IF($C5816="R",E5816,0))</f>
        <v>0</v>
      </c>
      <c r="K5816" s="284" cm="1">
        <f t="array" ref="K5816">IF(OR(N5816={"Unbilled","Accounting Adjustment","Annual Guarantee Adjustments"}),0,IF($C5816="R",G5816,0))</f>
        <v>0</v>
      </c>
      <c r="L5816" s="284" cm="1">
        <f t="array" ref="L5816">IF(OR(N5816={"Unbilled","Accounting Adjustment","Annual Guarantee Adjustments"}),0,IF($C5816="R",H5816,0))</f>
        <v>0</v>
      </c>
      <c r="M5816" s="96" t="str">
        <f>IF(LEFT(B5816,3)="RES","Residential",IF(LEFT(B5816,3)="COM","Commercial",IF(LEFT(B5816,3)="IND","Industrial",IF(LEFT(B5816,3)="IRR","Irrigation",IF(LEFT(B5816,3)="PUB","Lighting")))))</f>
        <v>Commercial</v>
      </c>
      <c r="N5816" s="285" t="str">
        <f>IF(C5816="U","Unbilled",INDEX(Sch.!B:B,MATCH(LEFT(D5816,10),Sch.!A:A,0)))</f>
        <v>Accounting Adjustment</v>
      </c>
      <c r="O5816" s="96" t="str">
        <f>IF(C5816="U","Unbilled",INDEX(Sch.!C:C,MATCH(LEFT(D5816,10),Sch.!A:A,0)))</f>
        <v>Not Decoupled</v>
      </c>
    </row>
    <row r="5817" spans="1:15">
      <c r="A5817" s="283">
        <v>202110</v>
      </c>
      <c r="B5817" s="172" t="s">
        <v>45</v>
      </c>
      <c r="C5817" s="172" t="s">
        <v>168</v>
      </c>
      <c r="D5817" s="172" t="s">
        <v>72</v>
      </c>
      <c r="E5817" s="172">
        <v>859.76</v>
      </c>
      <c r="F5817" s="172">
        <v>0</v>
      </c>
      <c r="G5817" s="172">
        <v>3</v>
      </c>
      <c r="H5817" s="172">
        <v>5327</v>
      </c>
      <c r="I5817" s="284" cm="1">
        <f t="array" ref="I5817">IF(OR(N5817={"Unbilled","Accounting Adjustment","Annual Guarantee Adjustments"}),0,E5817)</f>
        <v>859.76</v>
      </c>
      <c r="J5817" s="284" cm="1">
        <f t="array" ref="J5817">IF(OR(N5817={"Unbilled","Accounting Adjustment","Annual Guarantee Adjustments"}),0,IF($C5817="R",E5817,0))</f>
        <v>859.76</v>
      </c>
      <c r="K5817" s="284" cm="1">
        <f t="array" ref="K5817">IF(OR(N5817={"Unbilled","Accounting Adjustment","Annual Guarantee Adjustments"}),0,IF($C5817="R",G5817,0))</f>
        <v>3</v>
      </c>
      <c r="L5817" s="284" cm="1">
        <f t="array" ref="L5817">IF(OR(N5817={"Unbilled","Accounting Adjustment","Annual Guarantee Adjustments"}),0,IF($C5817="R",H5817,0))</f>
        <v>5327</v>
      </c>
      <c r="M5817" s="96" t="str">
        <f>IF(LEFT(B5817,3)="RES","Residential",IF(LEFT(B5817,3)="COM","Commercial",IF(LEFT(B5817,3)="IND","Industrial",IF(LEFT(B5817,3)="IRR","Irrigation",IF(LEFT(B5817,3)="PUB","Lighting")))))</f>
        <v>Commercial</v>
      </c>
      <c r="N5817" s="285" t="str">
        <f>IF(C5817="U","Unbilled",INDEX(Sch.!B:B,MATCH(LEFT(D5817,10),Sch.!A:A,0)))</f>
        <v>Sch.24</v>
      </c>
      <c r="O5817" s="96" t="str">
        <f>IF(C5817="U","Unbilled",INDEX(Sch.!C:C,MATCH(LEFT(D5817,10),Sch.!A:A,0)))</f>
        <v>Sch.24</v>
      </c>
    </row>
    <row r="5818" spans="1:15">
      <c r="A5818" s="283">
        <v>202110</v>
      </c>
      <c r="B5818" s="172" t="s">
        <v>45</v>
      </c>
      <c r="C5818" s="172" t="s">
        <v>168</v>
      </c>
      <c r="D5818" s="172" t="s">
        <v>30</v>
      </c>
      <c r="E5818" s="172">
        <v>233325.69</v>
      </c>
      <c r="F5818" s="172">
        <v>0</v>
      </c>
      <c r="G5818" s="172">
        <v>1504</v>
      </c>
      <c r="H5818" s="172">
        <v>2348250</v>
      </c>
      <c r="I5818" s="284" cm="1">
        <f t="array" ref="I5818">IF(OR(N5818={"Unbilled","Accounting Adjustment","Annual Guarantee Adjustments"}),0,E5818)</f>
        <v>233325.69</v>
      </c>
      <c r="J5818" s="284" cm="1">
        <f t="array" ref="J5818">IF(OR(N5818={"Unbilled","Accounting Adjustment","Annual Guarantee Adjustments"}),0,IF($C5818="R",E5818,0))</f>
        <v>233325.69</v>
      </c>
      <c r="K5818" s="284" cm="1">
        <f t="array" ref="K5818">IF(OR(N5818={"Unbilled","Accounting Adjustment","Annual Guarantee Adjustments"}),0,IF($C5818="R",G5818,0))</f>
        <v>1504</v>
      </c>
      <c r="L5818" s="284" cm="1">
        <f t="array" ref="L5818">IF(OR(N5818={"Unbilled","Accounting Adjustment","Annual Guarantee Adjustments"}),0,IF($C5818="R",H5818,0))</f>
        <v>2348250</v>
      </c>
      <c r="M5818" s="96" t="str">
        <f>IF(LEFT(B5818,3)="RES","Residential",IF(LEFT(B5818,3)="COM","Commercial",IF(LEFT(B5818,3)="IND","Industrial",IF(LEFT(B5818,3)="IRR","Irrigation",IF(LEFT(B5818,3)="PUB","Lighting")))))</f>
        <v>Commercial</v>
      </c>
      <c r="N5818" s="285" t="str">
        <f>IF(C5818="U","Unbilled",INDEX(Sch.!B:B,MATCH(LEFT(D5818,10),Sch.!A:A,0)))</f>
        <v>Sch.24</v>
      </c>
      <c r="O5818" s="96" t="str">
        <f>IF(C5818="U","Unbilled",INDEX(Sch.!C:C,MATCH(LEFT(D5818,10),Sch.!A:A,0)))</f>
        <v>Sch.24</v>
      </c>
    </row>
    <row r="5819" spans="1:15">
      <c r="A5819" s="283">
        <v>202110</v>
      </c>
      <c r="B5819" s="172" t="s">
        <v>45</v>
      </c>
      <c r="C5819" s="172" t="s">
        <v>168</v>
      </c>
      <c r="D5819" s="172" t="s">
        <v>31</v>
      </c>
      <c r="E5819" s="172">
        <v>17.82</v>
      </c>
      <c r="F5819" s="172">
        <v>0</v>
      </c>
      <c r="G5819" s="172">
        <v>1</v>
      </c>
      <c r="H5819" s="172">
        <v>72</v>
      </c>
      <c r="I5819" s="284" cm="1">
        <f t="array" ref="I5819">IF(OR(N5819={"Unbilled","Accounting Adjustment","Annual Guarantee Adjustments"}),0,E5819)</f>
        <v>17.82</v>
      </c>
      <c r="J5819" s="284" cm="1">
        <f t="array" ref="J5819">IF(OR(N5819={"Unbilled","Accounting Adjustment","Annual Guarantee Adjustments"}),0,IF($C5819="R",E5819,0))</f>
        <v>17.82</v>
      </c>
      <c r="K5819" s="284" cm="1">
        <f t="array" ref="K5819">IF(OR(N5819={"Unbilled","Accounting Adjustment","Annual Guarantee Adjustments"}),0,IF($C5819="R",G5819,0))</f>
        <v>1</v>
      </c>
      <c r="L5819" s="284" cm="1">
        <f t="array" ref="L5819">IF(OR(N5819={"Unbilled","Accounting Adjustment","Annual Guarantee Adjustments"}),0,IF($C5819="R",H5819,0))</f>
        <v>72</v>
      </c>
      <c r="M5819" s="96" t="str">
        <f>IF(LEFT(B5819,3)="RES","Residential",IF(LEFT(B5819,3)="COM","Commercial",IF(LEFT(B5819,3)="IND","Industrial",IF(LEFT(B5819,3)="IRR","Irrigation",IF(LEFT(B5819,3)="PUB","Lighting")))))</f>
        <v>Commercial</v>
      </c>
      <c r="N5819" s="285" t="str">
        <f>IF(C5819="U","Unbilled",INDEX(Sch.!B:B,MATCH(LEFT(D5819,10),Sch.!A:A,0)))</f>
        <v>Sch.24</v>
      </c>
      <c r="O5819" s="96" t="str">
        <f>IF(C5819="U","Unbilled",INDEX(Sch.!C:C,MATCH(LEFT(D5819,10),Sch.!A:A,0)))</f>
        <v>Sch.24</v>
      </c>
    </row>
    <row r="5820" spans="1:15">
      <c r="A5820" s="283">
        <v>202110</v>
      </c>
      <c r="B5820" s="172" t="s">
        <v>45</v>
      </c>
      <c r="C5820" s="172" t="s">
        <v>168</v>
      </c>
      <c r="D5820" s="172" t="s">
        <v>32</v>
      </c>
      <c r="E5820" s="172">
        <v>2899.31</v>
      </c>
      <c r="F5820" s="172">
        <v>0</v>
      </c>
      <c r="G5820" s="172">
        <v>66</v>
      </c>
      <c r="H5820" s="172">
        <v>21773</v>
      </c>
      <c r="I5820" s="284" cm="1">
        <f t="array" ref="I5820">IF(OR(N5820={"Unbilled","Accounting Adjustment","Annual Guarantee Adjustments"}),0,E5820)</f>
        <v>2899.31</v>
      </c>
      <c r="J5820" s="284" cm="1">
        <f t="array" ref="J5820">IF(OR(N5820={"Unbilled","Accounting Adjustment","Annual Guarantee Adjustments"}),0,IF($C5820="R",E5820,0))</f>
        <v>2899.31</v>
      </c>
      <c r="K5820" s="284" cm="1">
        <f t="array" ref="K5820">IF(OR(N5820={"Unbilled","Accounting Adjustment","Annual Guarantee Adjustments"}),0,IF($C5820="R",G5820,0))</f>
        <v>66</v>
      </c>
      <c r="L5820" s="284" cm="1">
        <f t="array" ref="L5820">IF(OR(N5820={"Unbilled","Accounting Adjustment","Annual Guarantee Adjustments"}),0,IF($C5820="R",H5820,0))</f>
        <v>21773</v>
      </c>
      <c r="M5820" s="96" t="str">
        <f>IF(LEFT(B5820,3)="RES","Residential",IF(LEFT(B5820,3)="COM","Commercial",IF(LEFT(B5820,3)="IND","Industrial",IF(LEFT(B5820,3)="IRR","Irrigation",IF(LEFT(B5820,3)="PUB","Lighting")))))</f>
        <v>Commercial</v>
      </c>
      <c r="N5820" s="285" t="str">
        <f>IF(C5820="U","Unbilled",INDEX(Sch.!B:B,MATCH(LEFT(D5820,10),Sch.!A:A,0)))</f>
        <v>Sch.24</v>
      </c>
      <c r="O5820" s="96" t="str">
        <f>IF(C5820="U","Unbilled",INDEX(Sch.!C:C,MATCH(LEFT(D5820,10),Sch.!A:A,0)))</f>
        <v>Sch.24</v>
      </c>
    </row>
    <row r="5821" spans="1:15">
      <c r="A5821" s="283">
        <v>202110</v>
      </c>
      <c r="B5821" s="172" t="s">
        <v>45</v>
      </c>
      <c r="C5821" s="172" t="s">
        <v>168</v>
      </c>
      <c r="D5821" s="172" t="s">
        <v>46</v>
      </c>
      <c r="E5821" s="172">
        <v>3405543.17</v>
      </c>
      <c r="F5821" s="172">
        <v>0</v>
      </c>
      <c r="G5821" s="172">
        <v>14866</v>
      </c>
      <c r="H5821" s="172">
        <v>35299546</v>
      </c>
      <c r="I5821" s="284" cm="1">
        <f t="array" ref="I5821">IF(OR(N5821={"Unbilled","Accounting Adjustment","Annual Guarantee Adjustments"}),0,E5821)</f>
        <v>3405543.17</v>
      </c>
      <c r="J5821" s="284" cm="1">
        <f t="array" ref="J5821">IF(OR(N5821={"Unbilled","Accounting Adjustment","Annual Guarantee Adjustments"}),0,IF($C5821="R",E5821,0))</f>
        <v>3405543.17</v>
      </c>
      <c r="K5821" s="284" cm="1">
        <f t="array" ref="K5821">IF(OR(N5821={"Unbilled","Accounting Adjustment","Annual Guarantee Adjustments"}),0,IF($C5821="R",G5821,0))</f>
        <v>14866</v>
      </c>
      <c r="L5821" s="284" cm="1">
        <f t="array" ref="L5821">IF(OR(N5821={"Unbilled","Accounting Adjustment","Annual Guarantee Adjustments"}),0,IF($C5821="R",H5821,0))</f>
        <v>35299546</v>
      </c>
      <c r="M5821" s="96" t="str">
        <f>IF(LEFT(B5821,3)="RES","Residential",IF(LEFT(B5821,3)="COM","Commercial",IF(LEFT(B5821,3)="IND","Industrial",IF(LEFT(B5821,3)="IRR","Irrigation",IF(LEFT(B5821,3)="PUB","Lighting")))))</f>
        <v>Commercial</v>
      </c>
      <c r="N5821" s="285" t="str">
        <f>IF(C5821="U","Unbilled",INDEX(Sch.!B:B,MATCH(LEFT(D5821,10),Sch.!A:A,0)))</f>
        <v>Sch.24</v>
      </c>
      <c r="O5821" s="96" t="str">
        <f>IF(C5821="U","Unbilled",INDEX(Sch.!C:C,MATCH(LEFT(D5821,10),Sch.!A:A,0)))</f>
        <v>Sch.24</v>
      </c>
    </row>
    <row r="5822" spans="1:15">
      <c r="A5822" s="283">
        <v>202110</v>
      </c>
      <c r="B5822" s="172" t="s">
        <v>45</v>
      </c>
      <c r="C5822" s="172" t="s">
        <v>168</v>
      </c>
      <c r="D5822" s="172" t="s">
        <v>47</v>
      </c>
      <c r="E5822" s="172">
        <v>14209.34</v>
      </c>
      <c r="F5822" s="172">
        <v>0</v>
      </c>
      <c r="G5822" s="172">
        <v>107</v>
      </c>
      <c r="H5822" s="172">
        <v>101669</v>
      </c>
      <c r="I5822" s="284" cm="1">
        <f t="array" ref="I5822">IF(OR(N5822={"Unbilled","Accounting Adjustment","Annual Guarantee Adjustments"}),0,E5822)</f>
        <v>14209.34</v>
      </c>
      <c r="J5822" s="284" cm="1">
        <f t="array" ref="J5822">IF(OR(N5822={"Unbilled","Accounting Adjustment","Annual Guarantee Adjustments"}),0,IF($C5822="R",E5822,0))</f>
        <v>14209.34</v>
      </c>
      <c r="K5822" s="284" cm="1">
        <f t="array" ref="K5822">IF(OR(N5822={"Unbilled","Accounting Adjustment","Annual Guarantee Adjustments"}),0,IF($C5822="R",G5822,0))</f>
        <v>107</v>
      </c>
      <c r="L5822" s="284" cm="1">
        <f t="array" ref="L5822">IF(OR(N5822={"Unbilled","Accounting Adjustment","Annual Guarantee Adjustments"}),0,IF($C5822="R",H5822,0))</f>
        <v>101669</v>
      </c>
      <c r="M5822" s="96" t="str">
        <f>IF(LEFT(B5822,3)="RES","Residential",IF(LEFT(B5822,3)="COM","Commercial",IF(LEFT(B5822,3)="IND","Industrial",IF(LEFT(B5822,3)="IRR","Irrigation",IF(LEFT(B5822,3)="PUB","Lighting")))))</f>
        <v>Commercial</v>
      </c>
      <c r="N5822" s="285" t="str">
        <f>IF(C5822="U","Unbilled",INDEX(Sch.!B:B,MATCH(LEFT(D5822,10),Sch.!A:A,0)))</f>
        <v>Sch.24</v>
      </c>
      <c r="O5822" s="96" t="str">
        <f>IF(C5822="U","Unbilled",INDEX(Sch.!C:C,MATCH(LEFT(D5822,10),Sch.!A:A,0)))</f>
        <v>Sch.24</v>
      </c>
    </row>
    <row r="5823" spans="1:15">
      <c r="A5823" s="283">
        <v>202110</v>
      </c>
      <c r="B5823" s="172" t="s">
        <v>45</v>
      </c>
      <c r="C5823" s="172" t="s">
        <v>168</v>
      </c>
      <c r="D5823" s="172" t="s">
        <v>33</v>
      </c>
      <c r="E5823" s="172">
        <v>328691.71999999997</v>
      </c>
      <c r="F5823" s="172">
        <v>0</v>
      </c>
      <c r="G5823" s="172">
        <v>77</v>
      </c>
      <c r="H5823" s="172">
        <v>4009979</v>
      </c>
      <c r="I5823" s="284" cm="1">
        <f t="array" ref="I5823">IF(OR(N5823={"Unbilled","Accounting Adjustment","Annual Guarantee Adjustments"}),0,E5823)</f>
        <v>328691.71999999997</v>
      </c>
      <c r="J5823" s="284" cm="1">
        <f t="array" ref="J5823">IF(OR(N5823={"Unbilled","Accounting Adjustment","Annual Guarantee Adjustments"}),0,IF($C5823="R",E5823,0))</f>
        <v>328691.71999999997</v>
      </c>
      <c r="K5823" s="284" cm="1">
        <f t="array" ref="K5823">IF(OR(N5823={"Unbilled","Accounting Adjustment","Annual Guarantee Adjustments"}),0,IF($C5823="R",G5823,0))</f>
        <v>77</v>
      </c>
      <c r="L5823" s="284" cm="1">
        <f t="array" ref="L5823">IF(OR(N5823={"Unbilled","Accounting Adjustment","Annual Guarantee Adjustments"}),0,IF($C5823="R",H5823,0))</f>
        <v>4009979</v>
      </c>
      <c r="M5823" s="96" t="str">
        <f>IF(LEFT(B5823,3)="RES","Residential",IF(LEFT(B5823,3)="COM","Commercial",IF(LEFT(B5823,3)="IND","Industrial",IF(LEFT(B5823,3)="IRR","Irrigation",IF(LEFT(B5823,3)="PUB","Lighting")))))</f>
        <v>Commercial</v>
      </c>
      <c r="N5823" s="285" t="str">
        <f>IF(C5823="U","Unbilled",INDEX(Sch.!B:B,MATCH(LEFT(D5823,10),Sch.!A:A,0)))</f>
        <v>Sch.29,36</v>
      </c>
      <c r="O5823" s="96" t="str">
        <f>IF(C5823="U","Unbilled",INDEX(Sch.!C:C,MATCH(LEFT(D5823,10),Sch.!A:A,0)))</f>
        <v>Sch.29,36</v>
      </c>
    </row>
    <row r="5824" spans="1:15">
      <c r="A5824" s="283">
        <v>202110</v>
      </c>
      <c r="B5824" s="172" t="s">
        <v>45</v>
      </c>
      <c r="C5824" s="172" t="s">
        <v>168</v>
      </c>
      <c r="D5824" s="172" t="s">
        <v>48</v>
      </c>
      <c r="E5824" s="172">
        <v>5589864.46</v>
      </c>
      <c r="F5824" s="172">
        <v>0</v>
      </c>
      <c r="G5824" s="172">
        <v>873</v>
      </c>
      <c r="H5824" s="172">
        <v>71015820</v>
      </c>
      <c r="I5824" s="284" cm="1">
        <f t="array" ref="I5824">IF(OR(N5824={"Unbilled","Accounting Adjustment","Annual Guarantee Adjustments"}),0,E5824)</f>
        <v>5589864.46</v>
      </c>
      <c r="J5824" s="284" cm="1">
        <f t="array" ref="J5824">IF(OR(N5824={"Unbilled","Accounting Adjustment","Annual Guarantee Adjustments"}),0,IF($C5824="R",E5824,0))</f>
        <v>5589864.46</v>
      </c>
      <c r="K5824" s="284" cm="1">
        <f t="array" ref="K5824">IF(OR(N5824={"Unbilled","Accounting Adjustment","Annual Guarantee Adjustments"}),0,IF($C5824="R",G5824,0))</f>
        <v>873</v>
      </c>
      <c r="L5824" s="284" cm="1">
        <f t="array" ref="L5824">IF(OR(N5824={"Unbilled","Accounting Adjustment","Annual Guarantee Adjustments"}),0,IF($C5824="R",H5824,0))</f>
        <v>71015820</v>
      </c>
      <c r="M5824" s="96" t="str">
        <f>IF(LEFT(B5824,3)="RES","Residential",IF(LEFT(B5824,3)="COM","Commercial",IF(LEFT(B5824,3)="IND","Industrial",IF(LEFT(B5824,3)="IRR","Irrigation",IF(LEFT(B5824,3)="PUB","Lighting")))))</f>
        <v>Commercial</v>
      </c>
      <c r="N5824" s="285" t="str">
        <f>IF(C5824="U","Unbilled",INDEX(Sch.!B:B,MATCH(LEFT(D5824,10),Sch.!A:A,0)))</f>
        <v>Sch.29,36</v>
      </c>
      <c r="O5824" s="96" t="str">
        <f>IF(C5824="U","Unbilled",INDEX(Sch.!C:C,MATCH(LEFT(D5824,10),Sch.!A:A,0)))</f>
        <v>Sch.29,36</v>
      </c>
    </row>
    <row r="5825" spans="1:15">
      <c r="A5825" s="283">
        <v>202110</v>
      </c>
      <c r="B5825" s="172" t="s">
        <v>45</v>
      </c>
      <c r="C5825" s="172" t="s">
        <v>168</v>
      </c>
      <c r="D5825" s="172" t="s">
        <v>49</v>
      </c>
      <c r="E5825" s="172">
        <v>1152488.43</v>
      </c>
      <c r="F5825" s="172">
        <v>0</v>
      </c>
      <c r="G5825" s="172">
        <v>35</v>
      </c>
      <c r="H5825" s="172">
        <v>15705400</v>
      </c>
      <c r="I5825" s="284" cm="1">
        <f t="array" ref="I5825">IF(OR(N5825={"Unbilled","Accounting Adjustment","Annual Guarantee Adjustments"}),0,E5825)</f>
        <v>1152488.43</v>
      </c>
      <c r="J5825" s="284" cm="1">
        <f t="array" ref="J5825">IF(OR(N5825={"Unbilled","Accounting Adjustment","Annual Guarantee Adjustments"}),0,IF($C5825="R",E5825,0))</f>
        <v>1152488.43</v>
      </c>
      <c r="K5825" s="284" cm="1">
        <f t="array" ref="K5825">IF(OR(N5825={"Unbilled","Accounting Adjustment","Annual Guarantee Adjustments"}),0,IF($C5825="R",G5825,0))</f>
        <v>35</v>
      </c>
      <c r="L5825" s="284" cm="1">
        <f t="array" ref="L5825">IF(OR(N5825={"Unbilled","Accounting Adjustment","Annual Guarantee Adjustments"}),0,IF($C5825="R",H5825,0))</f>
        <v>15705400</v>
      </c>
      <c r="M5825" s="96" t="str">
        <f>IF(LEFT(B5825,3)="RES","Residential",IF(LEFT(B5825,3)="COM","Commercial",IF(LEFT(B5825,3)="IND","Industrial",IF(LEFT(B5825,3)="IRR","Irrigation",IF(LEFT(B5825,3)="PUB","Lighting")))))</f>
        <v>Commercial</v>
      </c>
      <c r="N5825" s="285" t="str">
        <f>IF(C5825="U","Unbilled",INDEX(Sch.!B:B,MATCH(LEFT(D5825,10),Sch.!A:A,0)))</f>
        <v>Sch.48T</v>
      </c>
      <c r="O5825" s="96" t="str">
        <f>IF(C5825="U","Unbilled",INDEX(Sch.!C:C,MATCH(LEFT(D5825,10),Sch.!A:A,0)))</f>
        <v>Not Decoupled</v>
      </c>
    </row>
    <row r="5826" spans="1:15">
      <c r="A5826" s="283">
        <v>202110</v>
      </c>
      <c r="B5826" s="172" t="s">
        <v>45</v>
      </c>
      <c r="C5826" s="172" t="s">
        <v>168</v>
      </c>
      <c r="D5826" s="172" t="s">
        <v>73</v>
      </c>
      <c r="E5826" s="172">
        <v>9816.2000000000007</v>
      </c>
      <c r="F5826" s="172"/>
      <c r="G5826" s="172"/>
      <c r="H5826" s="172">
        <v>0</v>
      </c>
      <c r="I5826" s="284" cm="1">
        <f t="array" ref="I5826">IF(OR(N5826={"Unbilled","Accounting Adjustment","Annual Guarantee Adjustments"}),0,E5826)</f>
        <v>0</v>
      </c>
      <c r="J5826" s="284" cm="1">
        <f t="array" ref="J5826">IF(OR(N5826={"Unbilled","Accounting Adjustment","Annual Guarantee Adjustments"}),0,IF($C5826="R",E5826,0))</f>
        <v>0</v>
      </c>
      <c r="K5826" s="284" cm="1">
        <f t="array" ref="K5826">IF(OR(N5826={"Unbilled","Accounting Adjustment","Annual Guarantee Adjustments"}),0,IF($C5826="R",G5826,0))</f>
        <v>0</v>
      </c>
      <c r="L5826" s="284" cm="1">
        <f t="array" ref="L5826">IF(OR(N5826={"Unbilled","Accounting Adjustment","Annual Guarantee Adjustments"}),0,IF($C5826="R",H5826,0))</f>
        <v>0</v>
      </c>
      <c r="M5826" s="96" t="str">
        <f>IF(LEFT(B5826,3)="RES","Residential",IF(LEFT(B5826,3)="COM","Commercial",IF(LEFT(B5826,3)="IND","Industrial",IF(LEFT(B5826,3)="IRR","Irrigation",IF(LEFT(B5826,3)="PUB","Lighting")))))</f>
        <v>Commercial</v>
      </c>
      <c r="N5826" s="285" t="str">
        <f>IF(C5826="U","Unbilled",INDEX(Sch.!B:B,MATCH(LEFT(D5826,10),Sch.!A:A,0)))</f>
        <v>Annual Guarantee Adjustments</v>
      </c>
      <c r="O5826" s="96" t="str">
        <f>IF(C5826="U","Unbilled",INDEX(Sch.!C:C,MATCH(LEFT(D5826,10),Sch.!A:A,0)))</f>
        <v>Not Decoupled</v>
      </c>
    </row>
    <row r="5827" spans="1:15">
      <c r="A5827" s="283">
        <v>202110</v>
      </c>
      <c r="B5827" s="172" t="s">
        <v>45</v>
      </c>
      <c r="C5827" s="172" t="s">
        <v>168</v>
      </c>
      <c r="D5827" s="172" t="s">
        <v>74</v>
      </c>
      <c r="E5827" s="172">
        <v>2133.84</v>
      </c>
      <c r="F5827" s="172"/>
      <c r="G5827" s="172"/>
      <c r="H5827" s="172">
        <v>0</v>
      </c>
      <c r="I5827" s="284" cm="1">
        <f t="array" ref="I5827">IF(OR(N5827={"Unbilled","Accounting Adjustment","Annual Guarantee Adjustments"}),0,E5827)</f>
        <v>0</v>
      </c>
      <c r="J5827" s="284" cm="1">
        <f t="array" ref="J5827">IF(OR(N5827={"Unbilled","Accounting Adjustment","Annual Guarantee Adjustments"}),0,IF($C5827="R",E5827,0))</f>
        <v>0</v>
      </c>
      <c r="K5827" s="284" cm="1">
        <f t="array" ref="K5827">IF(OR(N5827={"Unbilled","Accounting Adjustment","Annual Guarantee Adjustments"}),0,IF($C5827="R",G5827,0))</f>
        <v>0</v>
      </c>
      <c r="L5827" s="284" cm="1">
        <f t="array" ref="L5827">IF(OR(N5827={"Unbilled","Accounting Adjustment","Annual Guarantee Adjustments"}),0,IF($C5827="R",H5827,0))</f>
        <v>0</v>
      </c>
      <c r="M5827" s="96" t="str">
        <f>IF(LEFT(B5827,3)="RES","Residential",IF(LEFT(B5827,3)="COM","Commercial",IF(LEFT(B5827,3)="IND","Industrial",IF(LEFT(B5827,3)="IRR","Irrigation",IF(LEFT(B5827,3)="PUB","Lighting")))))</f>
        <v>Commercial</v>
      </c>
      <c r="N5827" s="285" t="str">
        <f>IF(C5827="U","Unbilled",INDEX(Sch.!B:B,MATCH(LEFT(D5827,10),Sch.!A:A,0)))</f>
        <v>Annual Guarantee Adjustments</v>
      </c>
      <c r="O5827" s="96" t="str">
        <f>IF(C5827="U","Unbilled",INDEX(Sch.!C:C,MATCH(LEFT(D5827,10),Sch.!A:A,0)))</f>
        <v>Not Decoupled</v>
      </c>
    </row>
    <row r="5828" spans="1:15">
      <c r="A5828" s="283">
        <v>202110</v>
      </c>
      <c r="B5828" s="172" t="s">
        <v>45</v>
      </c>
      <c r="C5828" s="172" t="s">
        <v>168</v>
      </c>
      <c r="D5828" s="172" t="s">
        <v>75</v>
      </c>
      <c r="E5828" s="172">
        <v>232.68</v>
      </c>
      <c r="F5828" s="172"/>
      <c r="G5828" s="172"/>
      <c r="H5828" s="172">
        <v>0</v>
      </c>
      <c r="I5828" s="284" cm="1">
        <f t="array" ref="I5828">IF(OR(N5828={"Unbilled","Accounting Adjustment","Annual Guarantee Adjustments"}),0,E5828)</f>
        <v>0</v>
      </c>
      <c r="J5828" s="284" cm="1">
        <f t="array" ref="J5828">IF(OR(N5828={"Unbilled","Accounting Adjustment","Annual Guarantee Adjustments"}),0,IF($C5828="R",E5828,0))</f>
        <v>0</v>
      </c>
      <c r="K5828" s="284" cm="1">
        <f t="array" ref="K5828">IF(OR(N5828={"Unbilled","Accounting Adjustment","Annual Guarantee Adjustments"}),0,IF($C5828="R",G5828,0))</f>
        <v>0</v>
      </c>
      <c r="L5828" s="284" cm="1">
        <f t="array" ref="L5828">IF(OR(N5828={"Unbilled","Accounting Adjustment","Annual Guarantee Adjustments"}),0,IF($C5828="R",H5828,0))</f>
        <v>0</v>
      </c>
      <c r="M5828" s="96" t="str">
        <f>IF(LEFT(B5828,3)="RES","Residential",IF(LEFT(B5828,3)="COM","Commercial",IF(LEFT(B5828,3)="IND","Industrial",IF(LEFT(B5828,3)="IRR","Irrigation",IF(LEFT(B5828,3)="PUB","Lighting")))))</f>
        <v>Commercial</v>
      </c>
      <c r="N5828" s="285" t="str">
        <f>IF(C5828="U","Unbilled",INDEX(Sch.!B:B,MATCH(LEFT(D5828,10),Sch.!A:A,0)))</f>
        <v>Annual Guarantee Adjustments</v>
      </c>
      <c r="O5828" s="96" t="str">
        <f>IF(C5828="U","Unbilled",INDEX(Sch.!C:C,MATCH(LEFT(D5828,10),Sch.!A:A,0)))</f>
        <v>Not Decoupled</v>
      </c>
    </row>
    <row r="5829" spans="1:15">
      <c r="A5829" s="283">
        <v>202110</v>
      </c>
      <c r="B5829" s="172" t="s">
        <v>45</v>
      </c>
      <c r="C5829" s="172" t="s">
        <v>168</v>
      </c>
      <c r="D5829" s="172" t="s">
        <v>76</v>
      </c>
      <c r="E5829" s="172">
        <v>19830.240000000002</v>
      </c>
      <c r="F5829" s="172"/>
      <c r="G5829" s="172"/>
      <c r="H5829" s="172">
        <v>0</v>
      </c>
      <c r="I5829" s="284" cm="1">
        <f t="array" ref="I5829">IF(OR(N5829={"Unbilled","Accounting Adjustment","Annual Guarantee Adjustments"}),0,E5829)</f>
        <v>0</v>
      </c>
      <c r="J5829" s="284" cm="1">
        <f t="array" ref="J5829">IF(OR(N5829={"Unbilled","Accounting Adjustment","Annual Guarantee Adjustments"}),0,IF($C5829="R",E5829,0))</f>
        <v>0</v>
      </c>
      <c r="K5829" s="284" cm="1">
        <f t="array" ref="K5829">IF(OR(N5829={"Unbilled","Accounting Adjustment","Annual Guarantee Adjustments"}),0,IF($C5829="R",G5829,0))</f>
        <v>0</v>
      </c>
      <c r="L5829" s="284" cm="1">
        <f t="array" ref="L5829">IF(OR(N5829={"Unbilled","Accounting Adjustment","Annual Guarantee Adjustments"}),0,IF($C5829="R",H5829,0))</f>
        <v>0</v>
      </c>
      <c r="M5829" s="96" t="str">
        <f>IF(LEFT(B5829,3)="RES","Residential",IF(LEFT(B5829,3)="COM","Commercial",IF(LEFT(B5829,3)="IND","Industrial",IF(LEFT(B5829,3)="IRR","Irrigation",IF(LEFT(B5829,3)="PUB","Lighting")))))</f>
        <v>Commercial</v>
      </c>
      <c r="N5829" s="285" t="str">
        <f>IF(C5829="U","Unbilled",INDEX(Sch.!B:B,MATCH(LEFT(D5829,10),Sch.!A:A,0)))</f>
        <v>Annual Guarantee Adjustments</v>
      </c>
      <c r="O5829" s="96" t="str">
        <f>IF(C5829="U","Unbilled",INDEX(Sch.!C:C,MATCH(LEFT(D5829,10),Sch.!A:A,0)))</f>
        <v>Not Decoupled</v>
      </c>
    </row>
    <row r="5830" spans="1:15">
      <c r="A5830" s="283">
        <v>202110</v>
      </c>
      <c r="B5830" s="172" t="s">
        <v>45</v>
      </c>
      <c r="C5830" s="172" t="s">
        <v>168</v>
      </c>
      <c r="D5830" s="172" t="s">
        <v>78</v>
      </c>
      <c r="E5830" s="172">
        <v>55.73</v>
      </c>
      <c r="F5830" s="172"/>
      <c r="G5830" s="172"/>
      <c r="H5830" s="172">
        <v>0</v>
      </c>
      <c r="I5830" s="284" cm="1">
        <f t="array" ref="I5830">IF(OR(N5830={"Unbilled","Accounting Adjustment","Annual Guarantee Adjustments"}),0,E5830)</f>
        <v>0</v>
      </c>
      <c r="J5830" s="284" cm="1">
        <f t="array" ref="J5830">IF(OR(N5830={"Unbilled","Accounting Adjustment","Annual Guarantee Adjustments"}),0,IF($C5830="R",E5830,0))</f>
        <v>0</v>
      </c>
      <c r="K5830" s="284" cm="1">
        <f t="array" ref="K5830">IF(OR(N5830={"Unbilled","Accounting Adjustment","Annual Guarantee Adjustments"}),0,IF($C5830="R",G5830,0))</f>
        <v>0</v>
      </c>
      <c r="L5830" s="284" cm="1">
        <f t="array" ref="L5830">IF(OR(N5830={"Unbilled","Accounting Adjustment","Annual Guarantee Adjustments"}),0,IF($C5830="R",H5830,0))</f>
        <v>0</v>
      </c>
      <c r="M5830" s="96" t="str">
        <f>IF(LEFT(B5830,3)="RES","Residential",IF(LEFT(B5830,3)="COM","Commercial",IF(LEFT(B5830,3)="IND","Industrial",IF(LEFT(B5830,3)="IRR","Irrigation",IF(LEFT(B5830,3)="PUB","Lighting")))))</f>
        <v>Commercial</v>
      </c>
      <c r="N5830" s="285" t="str">
        <f>IF(C5830="U","Unbilled",INDEX(Sch.!B:B,MATCH(LEFT(D5830,10),Sch.!A:A,0)))</f>
        <v>Annual Guarantee Adjustments</v>
      </c>
      <c r="O5830" s="96" t="str">
        <f>IF(C5830="U","Unbilled",INDEX(Sch.!C:C,MATCH(LEFT(D5830,10),Sch.!A:A,0)))</f>
        <v>Not Decoupled</v>
      </c>
    </row>
    <row r="5831" spans="1:15">
      <c r="A5831" s="283">
        <v>202110</v>
      </c>
      <c r="B5831" s="172" t="s">
        <v>45</v>
      </c>
      <c r="C5831" s="172" t="s">
        <v>168</v>
      </c>
      <c r="D5831" s="172" t="s">
        <v>79</v>
      </c>
      <c r="E5831" s="172">
        <v>916.54</v>
      </c>
      <c r="F5831" s="172"/>
      <c r="G5831" s="172"/>
      <c r="H5831" s="172">
        <v>0</v>
      </c>
      <c r="I5831" s="284" cm="1">
        <f t="array" ref="I5831">IF(OR(N5831={"Unbilled","Accounting Adjustment","Annual Guarantee Adjustments"}),0,E5831)</f>
        <v>0</v>
      </c>
      <c r="J5831" s="284" cm="1">
        <f t="array" ref="J5831">IF(OR(N5831={"Unbilled","Accounting Adjustment","Annual Guarantee Adjustments"}),0,IF($C5831="R",E5831,0))</f>
        <v>0</v>
      </c>
      <c r="K5831" s="284" cm="1">
        <f t="array" ref="K5831">IF(OR(N5831={"Unbilled","Accounting Adjustment","Annual Guarantee Adjustments"}),0,IF($C5831="R",G5831,0))</f>
        <v>0</v>
      </c>
      <c r="L5831" s="284" cm="1">
        <f t="array" ref="L5831">IF(OR(N5831={"Unbilled","Accounting Adjustment","Annual Guarantee Adjustments"}),0,IF($C5831="R",H5831,0))</f>
        <v>0</v>
      </c>
      <c r="M5831" s="96" t="str">
        <f>IF(LEFT(B5831,3)="RES","Residential",IF(LEFT(B5831,3)="COM","Commercial",IF(LEFT(B5831,3)="IND","Industrial",IF(LEFT(B5831,3)="IRR","Irrigation",IF(LEFT(B5831,3)="PUB","Lighting")))))</f>
        <v>Commercial</v>
      </c>
      <c r="N5831" s="285" t="str">
        <f>IF(C5831="U","Unbilled",INDEX(Sch.!B:B,MATCH(LEFT(D5831,10),Sch.!A:A,0)))</f>
        <v>Annual Guarantee Adjustments</v>
      </c>
      <c r="O5831" s="96" t="str">
        <f>IF(C5831="U","Unbilled",INDEX(Sch.!C:C,MATCH(LEFT(D5831,10),Sch.!A:A,0)))</f>
        <v>Not Decoupled</v>
      </c>
    </row>
    <row r="5832" spans="1:15">
      <c r="A5832" s="283">
        <v>202110</v>
      </c>
      <c r="B5832" s="172" t="s">
        <v>45</v>
      </c>
      <c r="C5832" s="172" t="s">
        <v>168</v>
      </c>
      <c r="D5832" s="172" t="s">
        <v>81</v>
      </c>
      <c r="E5832" s="172">
        <v>2467.3000000000002</v>
      </c>
      <c r="F5832" s="172"/>
      <c r="G5832" s="172"/>
      <c r="H5832" s="172">
        <v>0</v>
      </c>
      <c r="I5832" s="284" cm="1">
        <f t="array" ref="I5832">IF(OR(N5832={"Unbilled","Accounting Adjustment","Annual Guarantee Adjustments"}),0,E5832)</f>
        <v>0</v>
      </c>
      <c r="J5832" s="284" cm="1">
        <f t="array" ref="J5832">IF(OR(N5832={"Unbilled","Accounting Adjustment","Annual Guarantee Adjustments"}),0,IF($C5832="R",E5832,0))</f>
        <v>0</v>
      </c>
      <c r="K5832" s="284" cm="1">
        <f t="array" ref="K5832">IF(OR(N5832={"Unbilled","Accounting Adjustment","Annual Guarantee Adjustments"}),0,IF($C5832="R",G5832,0))</f>
        <v>0</v>
      </c>
      <c r="L5832" s="284" cm="1">
        <f t="array" ref="L5832">IF(OR(N5832={"Unbilled","Accounting Adjustment","Annual Guarantee Adjustments"}),0,IF($C5832="R",H5832,0))</f>
        <v>0</v>
      </c>
      <c r="M5832" s="96" t="str">
        <f>IF(LEFT(B5832,3)="RES","Residential",IF(LEFT(B5832,3)="COM","Commercial",IF(LEFT(B5832,3)="IND","Industrial",IF(LEFT(B5832,3)="IRR","Irrigation",IF(LEFT(B5832,3)="PUB","Lighting")))))</f>
        <v>Commercial</v>
      </c>
      <c r="N5832" s="285" t="str">
        <f>IF(C5832="U","Unbilled",INDEX(Sch.!B:B,MATCH(LEFT(D5832,10),Sch.!A:A,0)))</f>
        <v>Annual Guarantee Adjustments</v>
      </c>
      <c r="O5832" s="96" t="str">
        <f>IF(C5832="U","Unbilled",INDEX(Sch.!C:C,MATCH(LEFT(D5832,10),Sch.!A:A,0)))</f>
        <v>Not Decoupled</v>
      </c>
    </row>
    <row r="5833" spans="1:15">
      <c r="A5833" s="283">
        <v>202110</v>
      </c>
      <c r="B5833" s="172" t="s">
        <v>45</v>
      </c>
      <c r="C5833" s="172" t="s">
        <v>168</v>
      </c>
      <c r="D5833" s="172" t="s">
        <v>82</v>
      </c>
      <c r="E5833" s="172">
        <v>471.61</v>
      </c>
      <c r="F5833" s="172"/>
      <c r="G5833" s="172"/>
      <c r="H5833" s="172">
        <v>0</v>
      </c>
      <c r="I5833" s="284" cm="1">
        <f t="array" ref="I5833">IF(OR(N5833={"Unbilled","Accounting Adjustment","Annual Guarantee Adjustments"}),0,E5833)</f>
        <v>0</v>
      </c>
      <c r="J5833" s="284" cm="1">
        <f t="array" ref="J5833">IF(OR(N5833={"Unbilled","Accounting Adjustment","Annual Guarantee Adjustments"}),0,IF($C5833="R",E5833,0))</f>
        <v>0</v>
      </c>
      <c r="K5833" s="284" cm="1">
        <f t="array" ref="K5833">IF(OR(N5833={"Unbilled","Accounting Adjustment","Annual Guarantee Adjustments"}),0,IF($C5833="R",G5833,0))</f>
        <v>0</v>
      </c>
      <c r="L5833" s="284" cm="1">
        <f t="array" ref="L5833">IF(OR(N5833={"Unbilled","Accounting Adjustment","Annual Guarantee Adjustments"}),0,IF($C5833="R",H5833,0))</f>
        <v>0</v>
      </c>
      <c r="M5833" s="96" t="str">
        <f>IF(LEFT(B5833,3)="RES","Residential",IF(LEFT(B5833,3)="COM","Commercial",IF(LEFT(B5833,3)="IND","Industrial",IF(LEFT(B5833,3)="IRR","Irrigation",IF(LEFT(B5833,3)="PUB","Lighting")))))</f>
        <v>Commercial</v>
      </c>
      <c r="N5833" s="285" t="str">
        <f>IF(C5833="U","Unbilled",INDEX(Sch.!B:B,MATCH(LEFT(D5833,10),Sch.!A:A,0)))</f>
        <v>Annual Guarantee Adjustments</v>
      </c>
      <c r="O5833" s="96" t="str">
        <f>IF(C5833="U","Unbilled",INDEX(Sch.!C:C,MATCH(LEFT(D5833,10),Sch.!A:A,0)))</f>
        <v>Not Decoupled</v>
      </c>
    </row>
    <row r="5834" spans="1:15">
      <c r="A5834" s="283">
        <v>202110</v>
      </c>
      <c r="B5834" s="172" t="s">
        <v>45</v>
      </c>
      <c r="C5834" s="172" t="s">
        <v>168</v>
      </c>
      <c r="D5834" s="172" t="s">
        <v>71</v>
      </c>
      <c r="E5834" s="172">
        <v>859.03</v>
      </c>
      <c r="F5834" s="172">
        <v>0</v>
      </c>
      <c r="G5834" s="172">
        <v>25</v>
      </c>
      <c r="H5834" s="172">
        <v>2547</v>
      </c>
      <c r="I5834" s="284" cm="1">
        <f t="array" ref="I5834">IF(OR(N5834={"Unbilled","Accounting Adjustment","Annual Guarantee Adjustments"}),0,E5834)</f>
        <v>859.03</v>
      </c>
      <c r="J5834" s="284" cm="1">
        <f t="array" ref="J5834">IF(OR(N5834={"Unbilled","Accounting Adjustment","Annual Guarantee Adjustments"}),0,IF($C5834="R",E5834,0))</f>
        <v>859.03</v>
      </c>
      <c r="K5834" s="284" cm="1">
        <f t="array" ref="K5834">IF(OR(N5834={"Unbilled","Accounting Adjustment","Annual Guarantee Adjustments"}),0,IF($C5834="R",G5834,0))</f>
        <v>25</v>
      </c>
      <c r="L5834" s="284" cm="1">
        <f t="array" ref="L5834">IF(OR(N5834={"Unbilled","Accounting Adjustment","Annual Guarantee Adjustments"}),0,IF($C5834="R",H5834,0))</f>
        <v>2547</v>
      </c>
      <c r="M5834" s="96" t="str">
        <f>IF(LEFT(B5834,3)="RES","Residential",IF(LEFT(B5834,3)="COM","Commercial",IF(LEFT(B5834,3)="IND","Industrial",IF(LEFT(B5834,3)="IRR","Irrigation",IF(LEFT(B5834,3)="PUB","Lighting")))))</f>
        <v>Commercial</v>
      </c>
      <c r="N5834" s="285" t="str">
        <f>IF(C5834="U","Unbilled",INDEX(Sch.!B:B,MATCH(LEFT(D5834,10),Sch.!A:A,0)))</f>
        <v>Sch.24</v>
      </c>
      <c r="O5834" s="96" t="str">
        <f>IF(C5834="U","Unbilled",INDEX(Sch.!C:C,MATCH(LEFT(D5834,10),Sch.!A:A,0)))</f>
        <v>Sch.24</v>
      </c>
    </row>
    <row r="5835" spans="1:15">
      <c r="A5835" s="283">
        <v>202110</v>
      </c>
      <c r="B5835" s="172" t="s">
        <v>45</v>
      </c>
      <c r="C5835" s="172" t="s">
        <v>168</v>
      </c>
      <c r="D5835" s="172" t="s">
        <v>34</v>
      </c>
      <c r="E5835" s="172">
        <v>51868.800000000003</v>
      </c>
      <c r="F5835" s="172">
        <v>0</v>
      </c>
      <c r="G5835" s="172">
        <v>137</v>
      </c>
      <c r="H5835" s="172">
        <v>528933</v>
      </c>
      <c r="I5835" s="284" cm="1">
        <f t="array" ref="I5835">IF(OR(N5835={"Unbilled","Accounting Adjustment","Annual Guarantee Adjustments"}),0,E5835)</f>
        <v>51868.800000000003</v>
      </c>
      <c r="J5835" s="284" cm="1">
        <f t="array" ref="J5835">IF(OR(N5835={"Unbilled","Accounting Adjustment","Annual Guarantee Adjustments"}),0,IF($C5835="R",E5835,0))</f>
        <v>51868.800000000003</v>
      </c>
      <c r="K5835" s="284" cm="1">
        <f t="array" ref="K5835">IF(OR(N5835={"Unbilled","Accounting Adjustment","Annual Guarantee Adjustments"}),0,IF($C5835="R",G5835,0))</f>
        <v>137</v>
      </c>
      <c r="L5835" s="284" cm="1">
        <f t="array" ref="L5835">IF(OR(N5835={"Unbilled","Accounting Adjustment","Annual Guarantee Adjustments"}),0,IF($C5835="R",H5835,0))</f>
        <v>528933</v>
      </c>
      <c r="M5835" s="96" t="str">
        <f>IF(LEFT(B5835,3)="RES","Residential",IF(LEFT(B5835,3)="COM","Commercial",IF(LEFT(B5835,3)="IND","Industrial",IF(LEFT(B5835,3)="IRR","Irrigation",IF(LEFT(B5835,3)="PUB","Lighting")))))</f>
        <v>Commercial</v>
      </c>
      <c r="N5835" s="285" t="str">
        <f>IF(C5835="U","Unbilled",INDEX(Sch.!B:B,MATCH(LEFT(D5835,10),Sch.!A:A,0)))</f>
        <v>Sch.24</v>
      </c>
      <c r="O5835" s="96" t="str">
        <f>IF(C5835="U","Unbilled",INDEX(Sch.!C:C,MATCH(LEFT(D5835,10),Sch.!A:A,0)))</f>
        <v>Sch.24</v>
      </c>
    </row>
    <row r="5836" spans="1:15">
      <c r="A5836" s="283">
        <v>202110</v>
      </c>
      <c r="B5836" s="172" t="s">
        <v>45</v>
      </c>
      <c r="C5836" s="172" t="s">
        <v>168</v>
      </c>
      <c r="D5836" s="172" t="s">
        <v>35</v>
      </c>
      <c r="E5836" s="172">
        <v>110732.08</v>
      </c>
      <c r="F5836" s="172">
        <v>0</v>
      </c>
      <c r="G5836" s="172">
        <v>17</v>
      </c>
      <c r="H5836" s="172">
        <v>1318720</v>
      </c>
      <c r="I5836" s="284" cm="1">
        <f t="array" ref="I5836">IF(OR(N5836={"Unbilled","Accounting Adjustment","Annual Guarantee Adjustments"}),0,E5836)</f>
        <v>110732.08</v>
      </c>
      <c r="J5836" s="284" cm="1">
        <f t="array" ref="J5836">IF(OR(N5836={"Unbilled","Accounting Adjustment","Annual Guarantee Adjustments"}),0,IF($C5836="R",E5836,0))</f>
        <v>110732.08</v>
      </c>
      <c r="K5836" s="284" cm="1">
        <f t="array" ref="K5836">IF(OR(N5836={"Unbilled","Accounting Adjustment","Annual Guarantee Adjustments"}),0,IF($C5836="R",G5836,0))</f>
        <v>17</v>
      </c>
      <c r="L5836" s="284" cm="1">
        <f t="array" ref="L5836">IF(OR(N5836={"Unbilled","Accounting Adjustment","Annual Guarantee Adjustments"}),0,IF($C5836="R",H5836,0))</f>
        <v>1318720</v>
      </c>
      <c r="M5836" s="96" t="str">
        <f>IF(LEFT(B5836,3)="RES","Residential",IF(LEFT(B5836,3)="COM","Commercial",IF(LEFT(B5836,3)="IND","Industrial",IF(LEFT(B5836,3)="IRR","Irrigation",IF(LEFT(B5836,3)="PUB","Lighting")))))</f>
        <v>Commercial</v>
      </c>
      <c r="N5836" s="285" t="str">
        <f>IF(C5836="U","Unbilled",INDEX(Sch.!B:B,MATCH(LEFT(D5836,10),Sch.!A:A,0)))</f>
        <v>Sch.29,36</v>
      </c>
      <c r="O5836" s="96" t="str">
        <f>IF(C5836="U","Unbilled",INDEX(Sch.!C:C,MATCH(LEFT(D5836,10),Sch.!A:A,0)))</f>
        <v>Sch.29,36</v>
      </c>
    </row>
    <row r="5837" spans="1:15">
      <c r="A5837" s="283">
        <v>202110</v>
      </c>
      <c r="B5837" s="172" t="s">
        <v>45</v>
      </c>
      <c r="C5837" s="172" t="s">
        <v>168</v>
      </c>
      <c r="D5837" s="172" t="s">
        <v>36</v>
      </c>
      <c r="E5837" s="172">
        <v>67145.34</v>
      </c>
      <c r="F5837" s="172">
        <v>0</v>
      </c>
      <c r="G5837" s="172">
        <v>2</v>
      </c>
      <c r="H5837" s="172">
        <v>925200</v>
      </c>
      <c r="I5837" s="284" cm="1">
        <f t="array" ref="I5837">IF(OR(N5837={"Unbilled","Accounting Adjustment","Annual Guarantee Adjustments"}),0,E5837)</f>
        <v>67145.34</v>
      </c>
      <c r="J5837" s="284" cm="1">
        <f t="array" ref="J5837">IF(OR(N5837={"Unbilled","Accounting Adjustment","Annual Guarantee Adjustments"}),0,IF($C5837="R",E5837,0))</f>
        <v>67145.34</v>
      </c>
      <c r="K5837" s="284" cm="1">
        <f t="array" ref="K5837">IF(OR(N5837={"Unbilled","Accounting Adjustment","Annual Guarantee Adjustments"}),0,IF($C5837="R",G5837,0))</f>
        <v>2</v>
      </c>
      <c r="L5837" s="284" cm="1">
        <f t="array" ref="L5837">IF(OR(N5837={"Unbilled","Accounting Adjustment","Annual Guarantee Adjustments"}),0,IF($C5837="R",H5837,0))</f>
        <v>925200</v>
      </c>
      <c r="M5837" s="96" t="str">
        <f>IF(LEFT(B5837,3)="RES","Residential",IF(LEFT(B5837,3)="COM","Commercial",IF(LEFT(B5837,3)="IND","Industrial",IF(LEFT(B5837,3)="IRR","Irrigation",IF(LEFT(B5837,3)="PUB","Lighting")))))</f>
        <v>Commercial</v>
      </c>
      <c r="N5837" s="285" t="str">
        <f>IF(C5837="U","Unbilled",INDEX(Sch.!B:B,MATCH(LEFT(D5837,10),Sch.!A:A,0)))</f>
        <v>Sch.48T</v>
      </c>
      <c r="O5837" s="96" t="str">
        <f>IF(C5837="U","Unbilled",INDEX(Sch.!C:C,MATCH(LEFT(D5837,10),Sch.!A:A,0)))</f>
        <v>Not Decoupled</v>
      </c>
    </row>
    <row r="5838" spans="1:15">
      <c r="A5838" s="283">
        <v>202110</v>
      </c>
      <c r="B5838" s="172" t="s">
        <v>45</v>
      </c>
      <c r="C5838" s="172" t="s">
        <v>168</v>
      </c>
      <c r="D5838" s="172" t="s">
        <v>50</v>
      </c>
      <c r="E5838" s="172">
        <v>8725.0499999999993</v>
      </c>
      <c r="F5838" s="172">
        <v>0</v>
      </c>
      <c r="G5838" s="172">
        <v>744</v>
      </c>
      <c r="H5838" s="172">
        <v>113181</v>
      </c>
      <c r="I5838" s="284" cm="1">
        <f t="array" ref="I5838">IF(OR(N5838={"Unbilled","Accounting Adjustment","Annual Guarantee Adjustments"}),0,E5838)</f>
        <v>8725.0499999999993</v>
      </c>
      <c r="J5838" s="284" cm="1">
        <f t="array" ref="J5838">IF(OR(N5838={"Unbilled","Accounting Adjustment","Annual Guarantee Adjustments"}),0,IF($C5838="R",E5838,0))</f>
        <v>8725.0499999999993</v>
      </c>
      <c r="K5838" s="284" cm="1">
        <f t="array" ref="K5838">IF(OR(N5838={"Unbilled","Accounting Adjustment","Annual Guarantee Adjustments"}),0,IF($C5838="R",G5838,0))</f>
        <v>744</v>
      </c>
      <c r="L5838" s="284" cm="1">
        <f t="array" ref="L5838">IF(OR(N5838={"Unbilled","Accounting Adjustment","Annual Guarantee Adjustments"}),0,IF($C5838="R",H5838,0))</f>
        <v>113181</v>
      </c>
      <c r="M5838" s="96" t="str">
        <f>IF(LEFT(B5838,3)="RES","Residential",IF(LEFT(B5838,3)="COM","Commercial",IF(LEFT(B5838,3)="IND","Industrial",IF(LEFT(B5838,3)="IRR","Irrigation",IF(LEFT(B5838,3)="PUB","Lighting")))))</f>
        <v>Commercial</v>
      </c>
      <c r="N5838" s="285" t="str">
        <f>IF(C5838="U","Unbilled",INDEX(Sch.!B:B,MATCH(LEFT(D5838,10),Sch.!A:A,0)))</f>
        <v>Sch.15</v>
      </c>
      <c r="O5838" s="96" t="str">
        <f>IF(C5838="U","Unbilled",INDEX(Sch.!C:C,MATCH(LEFT(D5838,10),Sch.!A:A,0)))</f>
        <v>Not Decoupled</v>
      </c>
    </row>
    <row r="5839" spans="1:15">
      <c r="A5839" s="283">
        <v>202110</v>
      </c>
      <c r="B5839" s="172" t="s">
        <v>45</v>
      </c>
      <c r="C5839" s="172" t="s">
        <v>168</v>
      </c>
      <c r="D5839" s="172" t="s">
        <v>37</v>
      </c>
      <c r="E5839" s="172">
        <v>4204.32</v>
      </c>
      <c r="F5839" s="172">
        <v>0</v>
      </c>
      <c r="G5839" s="172">
        <v>450</v>
      </c>
      <c r="H5839" s="172">
        <v>39909</v>
      </c>
      <c r="I5839" s="284" cm="1">
        <f t="array" ref="I5839">IF(OR(N5839={"Unbilled","Accounting Adjustment","Annual Guarantee Adjustments"}),0,E5839)</f>
        <v>4204.32</v>
      </c>
      <c r="J5839" s="284" cm="1">
        <f t="array" ref="J5839">IF(OR(N5839={"Unbilled","Accounting Adjustment","Annual Guarantee Adjustments"}),0,IF($C5839="R",E5839,0))</f>
        <v>4204.32</v>
      </c>
      <c r="K5839" s="284" cm="1">
        <f t="array" ref="K5839">IF(OR(N5839={"Unbilled","Accounting Adjustment","Annual Guarantee Adjustments"}),0,IF($C5839="R",G5839,0))</f>
        <v>450</v>
      </c>
      <c r="L5839" s="284" cm="1">
        <f t="array" ref="L5839">IF(OR(N5839={"Unbilled","Accounting Adjustment","Annual Guarantee Adjustments"}),0,IF($C5839="R",H5839,0))</f>
        <v>39909</v>
      </c>
      <c r="M5839" s="96" t="str">
        <f>IF(LEFT(B5839,3)="RES","Residential",IF(LEFT(B5839,3)="COM","Commercial",IF(LEFT(B5839,3)="IND","Industrial",IF(LEFT(B5839,3)="IRR","Irrigation",IF(LEFT(B5839,3)="PUB","Lighting")))))</f>
        <v>Commercial</v>
      </c>
      <c r="N5839" s="285" t="str">
        <f>IF(C5839="U","Unbilled",INDEX(Sch.!B:B,MATCH(LEFT(D5839,10),Sch.!A:A,0)))</f>
        <v>Sch.15</v>
      </c>
      <c r="O5839" s="96" t="str">
        <f>IF(C5839="U","Unbilled",INDEX(Sch.!C:C,MATCH(LEFT(D5839,10),Sch.!A:A,0)))</f>
        <v>Not Decoupled</v>
      </c>
    </row>
    <row r="5840" spans="1:15">
      <c r="A5840" s="283">
        <v>202110</v>
      </c>
      <c r="B5840" s="172" t="s">
        <v>45</v>
      </c>
      <c r="C5840" s="172" t="s">
        <v>168</v>
      </c>
      <c r="D5840" s="172" t="s">
        <v>51</v>
      </c>
      <c r="E5840" s="172">
        <v>1389.7</v>
      </c>
      <c r="F5840" s="172">
        <v>0</v>
      </c>
      <c r="G5840" s="172">
        <v>26</v>
      </c>
      <c r="H5840" s="172">
        <v>24668</v>
      </c>
      <c r="I5840" s="284" cm="1">
        <f t="array" ref="I5840">IF(OR(N5840={"Unbilled","Accounting Adjustment","Annual Guarantee Adjustments"}),0,E5840)</f>
        <v>1389.7</v>
      </c>
      <c r="J5840" s="284" cm="1">
        <f t="array" ref="J5840">IF(OR(N5840={"Unbilled","Accounting Adjustment","Annual Guarantee Adjustments"}),0,IF($C5840="R",E5840,0))</f>
        <v>1389.7</v>
      </c>
      <c r="K5840" s="284" cm="1">
        <f t="array" ref="K5840">IF(OR(N5840={"Unbilled","Accounting Adjustment","Annual Guarantee Adjustments"}),0,IF($C5840="R",G5840,0))</f>
        <v>26</v>
      </c>
      <c r="L5840" s="284" cm="1">
        <f t="array" ref="L5840">IF(OR(N5840={"Unbilled","Accounting Adjustment","Annual Guarantee Adjustments"}),0,IF($C5840="R",H5840,0))</f>
        <v>24668</v>
      </c>
      <c r="M5840" s="96" t="str">
        <f>IF(LEFT(B5840,3)="RES","Residential",IF(LEFT(B5840,3)="COM","Commercial",IF(LEFT(B5840,3)="IND","Industrial",IF(LEFT(B5840,3)="IRR","Irrigation",IF(LEFT(B5840,3)="PUB","Lighting")))))</f>
        <v>Commercial</v>
      </c>
      <c r="N5840" s="285" t="str">
        <f>IF(C5840="U","Unbilled",INDEX(Sch.!B:B,MATCH(LEFT(D5840,10),Sch.!A:A,0)))</f>
        <v>Sch.54</v>
      </c>
      <c r="O5840" s="96" t="str">
        <f>IF(C5840="U","Unbilled",INDEX(Sch.!C:C,MATCH(LEFT(D5840,10),Sch.!A:A,0)))</f>
        <v>Not Decoupled</v>
      </c>
    </row>
    <row r="5841" spans="1:15">
      <c r="A5841" s="283">
        <v>202110</v>
      </c>
      <c r="B5841" s="172" t="s">
        <v>45</v>
      </c>
      <c r="C5841" s="172" t="s">
        <v>168</v>
      </c>
      <c r="D5841" s="172" t="s">
        <v>38</v>
      </c>
      <c r="E5841" s="172">
        <v>798.61</v>
      </c>
      <c r="F5841" s="172">
        <v>0</v>
      </c>
      <c r="G5841" s="172">
        <v>1</v>
      </c>
      <c r="H5841" s="172">
        <v>0</v>
      </c>
      <c r="I5841" s="284" cm="1">
        <f t="array" ref="I5841">IF(OR(N5841={"Unbilled","Accounting Adjustment","Annual Guarantee Adjustments"}),0,E5841)</f>
        <v>0</v>
      </c>
      <c r="J5841" s="284" cm="1">
        <f t="array" ref="J5841">IF(OR(N5841={"Unbilled","Accounting Adjustment","Annual Guarantee Adjustments"}),0,IF($C5841="R",E5841,0))</f>
        <v>0</v>
      </c>
      <c r="K5841" s="284" cm="1">
        <f t="array" ref="K5841">IF(OR(N5841={"Unbilled","Accounting Adjustment","Annual Guarantee Adjustments"}),0,IF($C5841="R",G5841,0))</f>
        <v>0</v>
      </c>
      <c r="L5841" s="284" cm="1">
        <f t="array" ref="L5841">IF(OR(N5841={"Unbilled","Accounting Adjustment","Annual Guarantee Adjustments"}),0,IF($C5841="R",H5841,0))</f>
        <v>0</v>
      </c>
      <c r="M5841" s="96" t="str">
        <f>IF(LEFT(B5841,3)="RES","Residential",IF(LEFT(B5841,3)="COM","Commercial",IF(LEFT(B5841,3)="IND","Industrial",IF(LEFT(B5841,3)="IRR","Irrigation",IF(LEFT(B5841,3)="PUB","Lighting")))))</f>
        <v>Commercial</v>
      </c>
      <c r="N5841" s="285" t="str">
        <f>IF(C5841="U","Unbilled",INDEX(Sch.!B:B,MATCH(LEFT(D5841,10),Sch.!A:A,0)))</f>
        <v>Accounting Adjustment</v>
      </c>
      <c r="O5841" s="96" t="str">
        <f>IF(C5841="U","Unbilled",INDEX(Sch.!C:C,MATCH(LEFT(D5841,10),Sch.!A:A,0)))</f>
        <v>Not Decoupled</v>
      </c>
    </row>
    <row r="5842" spans="1:15">
      <c r="A5842" s="283">
        <v>202110</v>
      </c>
      <c r="B5842" s="172" t="s">
        <v>45</v>
      </c>
      <c r="C5842" s="172" t="s">
        <v>168</v>
      </c>
      <c r="D5842" s="172" t="s">
        <v>83</v>
      </c>
      <c r="E5842" s="172"/>
      <c r="F5842" s="172">
        <v>16803</v>
      </c>
      <c r="G5842" s="172">
        <v>0</v>
      </c>
      <c r="H5842" s="172"/>
      <c r="I5842" s="284" cm="1">
        <f t="array" ref="I5842">IF(OR(N5842={"Unbilled","Accounting Adjustment","Annual Guarantee Adjustments"}),0,E5842)</f>
        <v>0</v>
      </c>
      <c r="J5842" s="284" cm="1">
        <f t="array" ref="J5842">IF(OR(N5842={"Unbilled","Accounting Adjustment","Annual Guarantee Adjustments"}),0,IF($C5842="R",E5842,0))</f>
        <v>0</v>
      </c>
      <c r="K5842" s="284" cm="1">
        <f t="array" ref="K5842">IF(OR(N5842={"Unbilled","Accounting Adjustment","Annual Guarantee Adjustments"}),0,IF($C5842="R",G5842,0))</f>
        <v>0</v>
      </c>
      <c r="L5842" s="284" cm="1">
        <f t="array" ref="L5842">IF(OR(N5842={"Unbilled","Accounting Adjustment","Annual Guarantee Adjustments"}),0,IF($C5842="R",H5842,0))</f>
        <v>0</v>
      </c>
      <c r="M5842" s="96" t="str">
        <f>IF(LEFT(B5842,3)="RES","Residential",IF(LEFT(B5842,3)="COM","Commercial",IF(LEFT(B5842,3)="IND","Industrial",IF(LEFT(B5842,3)="IRR","Irrigation",IF(LEFT(B5842,3)="PUB","Lighting")))))</f>
        <v>Commercial</v>
      </c>
      <c r="N5842" s="285" t="str">
        <f>IF(C5842="U","Unbilled",INDEX(Sch.!B:B,MATCH(LEFT(D5842,10),Sch.!A:A,0)))</f>
        <v>Accounting Adjustment</v>
      </c>
      <c r="O5842" s="96" t="str">
        <f>IF(C5842="U","Unbilled",INDEX(Sch.!C:C,MATCH(LEFT(D5842,10),Sch.!A:A,0)))</f>
        <v>Not Decoupled</v>
      </c>
    </row>
    <row r="5843" spans="1:15">
      <c r="A5843" s="283">
        <v>202110</v>
      </c>
      <c r="B5843" s="172" t="s">
        <v>45</v>
      </c>
      <c r="C5843" s="172" t="s">
        <v>169</v>
      </c>
      <c r="D5843" s="172" t="s">
        <v>170</v>
      </c>
      <c r="E5843" s="172">
        <v>496000</v>
      </c>
      <c r="F5843" s="172">
        <v>0</v>
      </c>
      <c r="G5843" s="172">
        <v>0</v>
      </c>
      <c r="H5843" s="172">
        <v>6032000</v>
      </c>
      <c r="I5843" s="284" cm="1">
        <f t="array" ref="I5843">IF(OR(N5843={"Unbilled","Accounting Adjustment","Annual Guarantee Adjustments"}),0,E5843)</f>
        <v>0</v>
      </c>
      <c r="J5843" s="284" cm="1">
        <f t="array" ref="J5843">IF(OR(N5843={"Unbilled","Accounting Adjustment","Annual Guarantee Adjustments"}),0,IF($C5843="R",E5843,0))</f>
        <v>0</v>
      </c>
      <c r="K5843" s="284" cm="1">
        <f t="array" ref="K5843">IF(OR(N5843={"Unbilled","Accounting Adjustment","Annual Guarantee Adjustments"}),0,IF($C5843="R",G5843,0))</f>
        <v>0</v>
      </c>
      <c r="L5843" s="284" cm="1">
        <f t="array" ref="L5843">IF(OR(N5843={"Unbilled","Accounting Adjustment","Annual Guarantee Adjustments"}),0,IF($C5843="R",H5843,0))</f>
        <v>0</v>
      </c>
      <c r="M5843" s="96" t="str">
        <f>IF(LEFT(B5843,3)="RES","Residential",IF(LEFT(B5843,3)="COM","Commercial",IF(LEFT(B5843,3)="IND","Industrial",IF(LEFT(B5843,3)="IRR","Irrigation",IF(LEFT(B5843,3)="PUB","Lighting")))))</f>
        <v>Commercial</v>
      </c>
      <c r="N5843" s="285" t="str">
        <f>IF(C5843="U","Unbilled",INDEX(Sch.!B:B,MATCH(LEFT(D5843,10),Sch.!A:A,0)))</f>
        <v>Unbilled</v>
      </c>
      <c r="O5843" s="96" t="str">
        <f>IF(C5843="U","Unbilled",INDEX(Sch.!C:C,MATCH(LEFT(D5843,10),Sch.!A:A,0)))</f>
        <v>Unbilled</v>
      </c>
    </row>
    <row r="5844" spans="1:15">
      <c r="A5844" s="283">
        <v>202110</v>
      </c>
      <c r="B5844" s="172" t="s">
        <v>52</v>
      </c>
      <c r="C5844" s="172" t="s">
        <v>160</v>
      </c>
      <c r="D5844" s="172" t="s">
        <v>161</v>
      </c>
      <c r="E5844" s="172">
        <v>-1204.69</v>
      </c>
      <c r="F5844" s="172">
        <v>0</v>
      </c>
      <c r="G5844" s="172">
        <v>42</v>
      </c>
      <c r="H5844" s="172">
        <v>148588</v>
      </c>
      <c r="I5844" s="284" cm="1">
        <f t="array" ref="I5844">IF(OR(N5844={"Unbilled","Accounting Adjustment","Annual Guarantee Adjustments"}),0,E5844)</f>
        <v>-1204.69</v>
      </c>
      <c r="J5844" s="284" cm="1">
        <f t="array" ref="J5844">IF(OR(N5844={"Unbilled","Accounting Adjustment","Annual Guarantee Adjustments"}),0,IF($C5844="R",E5844,0))</f>
        <v>0</v>
      </c>
      <c r="K5844" s="284" cm="1">
        <f t="array" ref="K5844">IF(OR(N5844={"Unbilled","Accounting Adjustment","Annual Guarantee Adjustments"}),0,IF($C5844="R",G5844,0))</f>
        <v>0</v>
      </c>
      <c r="L5844" s="284" cm="1">
        <f t="array" ref="L5844">IF(OR(N5844={"Unbilled","Accounting Adjustment","Annual Guarantee Adjustments"}),0,IF($C5844="R",H5844,0))</f>
        <v>0</v>
      </c>
      <c r="M5844" s="96" t="str">
        <f>IF(LEFT(B5844,3)="RES","Residential",IF(LEFT(B5844,3)="COM","Commercial",IF(LEFT(B5844,3)="IND","Industrial",IF(LEFT(B5844,3)="IRR","Irrigation",IF(LEFT(B5844,3)="PUB","Lighting")))))</f>
        <v>Industrial</v>
      </c>
      <c r="N5844" s="285" t="str">
        <f>IF(C5844="U","Unbilled",INDEX(Sch.!B:B,MATCH(LEFT(D5844,10),Sch.!A:A,0)))</f>
        <v>Sch.24</v>
      </c>
      <c r="O5844" s="96" t="str">
        <f>IF(C5844="U","Unbilled",INDEX(Sch.!C:C,MATCH(LEFT(D5844,10),Sch.!A:A,0)))</f>
        <v>Sch.24</v>
      </c>
    </row>
    <row r="5845" spans="1:15">
      <c r="A5845" s="283">
        <v>202110</v>
      </c>
      <c r="B5845" s="172" t="s">
        <v>52</v>
      </c>
      <c r="C5845" s="172" t="s">
        <v>160</v>
      </c>
      <c r="D5845" s="172" t="s">
        <v>163</v>
      </c>
      <c r="E5845" s="172">
        <v>-3.58</v>
      </c>
      <c r="F5845" s="172">
        <v>0</v>
      </c>
      <c r="G5845" s="172">
        <v>1</v>
      </c>
      <c r="H5845" s="172">
        <v>378</v>
      </c>
      <c r="I5845" s="284" cm="1">
        <f t="array" ref="I5845">IF(OR(N5845={"Unbilled","Accounting Adjustment","Annual Guarantee Adjustments"}),0,E5845)</f>
        <v>-3.58</v>
      </c>
      <c r="J5845" s="284" cm="1">
        <f t="array" ref="J5845">IF(OR(N5845={"Unbilled","Accounting Adjustment","Annual Guarantee Adjustments"}),0,IF($C5845="R",E5845,0))</f>
        <v>0</v>
      </c>
      <c r="K5845" s="284" cm="1">
        <f t="array" ref="K5845">IF(OR(N5845={"Unbilled","Accounting Adjustment","Annual Guarantee Adjustments"}),0,IF($C5845="R",G5845,0))</f>
        <v>0</v>
      </c>
      <c r="L5845" s="284" cm="1">
        <f t="array" ref="L5845">IF(OR(N5845={"Unbilled","Accounting Adjustment","Annual Guarantee Adjustments"}),0,IF($C5845="R",H5845,0))</f>
        <v>0</v>
      </c>
      <c r="M5845" s="96" t="str">
        <f>IF(LEFT(B5845,3)="RES","Residential",IF(LEFT(B5845,3)="COM","Commercial",IF(LEFT(B5845,3)="IND","Industrial",IF(LEFT(B5845,3)="IRR","Irrigation",IF(LEFT(B5845,3)="PUB","Lighting")))))</f>
        <v>Industrial</v>
      </c>
      <c r="N5845" s="285" t="str">
        <f>IF(C5845="U","Unbilled",INDEX(Sch.!B:B,MATCH(LEFT(D5845,10),Sch.!A:A,0)))</f>
        <v>Sch.24</v>
      </c>
      <c r="O5845" s="96" t="str">
        <f>IF(C5845="U","Unbilled",INDEX(Sch.!C:C,MATCH(LEFT(D5845,10),Sch.!A:A,0)))</f>
        <v>Sch.24</v>
      </c>
    </row>
    <row r="5846" spans="1:15">
      <c r="A5846" s="283">
        <v>202110</v>
      </c>
      <c r="B5846" s="172" t="s">
        <v>52</v>
      </c>
      <c r="C5846" s="172" t="s">
        <v>160</v>
      </c>
      <c r="D5846" s="172" t="s">
        <v>164</v>
      </c>
      <c r="E5846" s="172">
        <v>-2159.27</v>
      </c>
      <c r="F5846" s="172">
        <v>0</v>
      </c>
      <c r="G5846" s="172">
        <v>6</v>
      </c>
      <c r="H5846" s="172">
        <v>263400</v>
      </c>
      <c r="I5846" s="284" cm="1">
        <f t="array" ref="I5846">IF(OR(N5846={"Unbilled","Accounting Adjustment","Annual Guarantee Adjustments"}),0,E5846)</f>
        <v>-2159.27</v>
      </c>
      <c r="J5846" s="284" cm="1">
        <f t="array" ref="J5846">IF(OR(N5846={"Unbilled","Accounting Adjustment","Annual Guarantee Adjustments"}),0,IF($C5846="R",E5846,0))</f>
        <v>0</v>
      </c>
      <c r="K5846" s="284" cm="1">
        <f t="array" ref="K5846">IF(OR(N5846={"Unbilled","Accounting Adjustment","Annual Guarantee Adjustments"}),0,IF($C5846="R",G5846,0))</f>
        <v>0</v>
      </c>
      <c r="L5846" s="284" cm="1">
        <f t="array" ref="L5846">IF(OR(N5846={"Unbilled","Accounting Adjustment","Annual Guarantee Adjustments"}),0,IF($C5846="R",H5846,0))</f>
        <v>0</v>
      </c>
      <c r="M5846" s="96" t="str">
        <f>IF(LEFT(B5846,3)="RES","Residential",IF(LEFT(B5846,3)="COM","Commercial",IF(LEFT(B5846,3)="IND","Industrial",IF(LEFT(B5846,3)="IRR","Irrigation",IF(LEFT(B5846,3)="PUB","Lighting")))))</f>
        <v>Industrial</v>
      </c>
      <c r="N5846" s="285" t="str">
        <f>IF(C5846="U","Unbilled",INDEX(Sch.!B:B,MATCH(LEFT(D5846,10),Sch.!A:A,0)))</f>
        <v>Sch.29,36</v>
      </c>
      <c r="O5846" s="96" t="str">
        <f>IF(C5846="U","Unbilled",INDEX(Sch.!C:C,MATCH(LEFT(D5846,10),Sch.!A:A,0)))</f>
        <v>Sch.29,36</v>
      </c>
    </row>
    <row r="5847" spans="1:15">
      <c r="A5847" s="283">
        <v>202110</v>
      </c>
      <c r="B5847" s="172" t="s">
        <v>52</v>
      </c>
      <c r="C5847" s="172" t="s">
        <v>160</v>
      </c>
      <c r="D5847" s="172" t="s">
        <v>165</v>
      </c>
      <c r="E5847" s="172">
        <v>0</v>
      </c>
      <c r="F5847" s="172"/>
      <c r="G5847" s="172"/>
      <c r="H5847" s="172">
        <v>0</v>
      </c>
      <c r="I5847" s="284" cm="1">
        <f t="array" ref="I5847">IF(OR(N5847={"Unbilled","Accounting Adjustment","Annual Guarantee Adjustments"}),0,E5847)</f>
        <v>0</v>
      </c>
      <c r="J5847" s="284" cm="1">
        <f t="array" ref="J5847">IF(OR(N5847={"Unbilled","Accounting Adjustment","Annual Guarantee Adjustments"}),0,IF($C5847="R",E5847,0))</f>
        <v>0</v>
      </c>
      <c r="K5847" s="284" cm="1">
        <f t="array" ref="K5847">IF(OR(N5847={"Unbilled","Accounting Adjustment","Annual Guarantee Adjustments"}),0,IF($C5847="R",G5847,0))</f>
        <v>0</v>
      </c>
      <c r="L5847" s="284" cm="1">
        <f t="array" ref="L5847">IF(OR(N5847={"Unbilled","Accounting Adjustment","Annual Guarantee Adjustments"}),0,IF($C5847="R",H5847,0))</f>
        <v>0</v>
      </c>
      <c r="M5847" s="96" t="str">
        <f>IF(LEFT(B5847,3)="RES","Residential",IF(LEFT(B5847,3)="COM","Commercial",IF(LEFT(B5847,3)="IND","Industrial",IF(LEFT(B5847,3)="IRR","Irrigation",IF(LEFT(B5847,3)="PUB","Lighting")))))</f>
        <v>Industrial</v>
      </c>
      <c r="N5847" s="285" t="str">
        <f>IF(C5847="U","Unbilled",INDEX(Sch.!B:B,MATCH(LEFT(D5847,10),Sch.!A:A,0)))</f>
        <v>Sch.24</v>
      </c>
      <c r="O5847" s="96" t="str">
        <f>IF(C5847="U","Unbilled",INDEX(Sch.!C:C,MATCH(LEFT(D5847,10),Sch.!A:A,0)))</f>
        <v>Sch.24</v>
      </c>
    </row>
    <row r="5848" spans="1:15">
      <c r="A5848" s="283">
        <v>202110</v>
      </c>
      <c r="B5848" s="172" t="s">
        <v>52</v>
      </c>
      <c r="C5848" s="172" t="s">
        <v>160</v>
      </c>
      <c r="D5848" s="172" t="s">
        <v>354</v>
      </c>
      <c r="E5848" s="172">
        <v>-737.71</v>
      </c>
      <c r="F5848" s="172">
        <v>0</v>
      </c>
      <c r="G5848" s="172">
        <v>1</v>
      </c>
      <c r="H5848" s="172">
        <v>95360</v>
      </c>
      <c r="I5848" s="284" cm="1">
        <f t="array" ref="I5848">IF(OR(N5848={"Unbilled","Accounting Adjustment","Annual Guarantee Adjustments"}),0,E5848)</f>
        <v>-737.71</v>
      </c>
      <c r="J5848" s="284" cm="1">
        <f t="array" ref="J5848">IF(OR(N5848={"Unbilled","Accounting Adjustment","Annual Guarantee Adjustments"}),0,IF($C5848="R",E5848,0))</f>
        <v>0</v>
      </c>
      <c r="K5848" s="284" cm="1">
        <f t="array" ref="K5848">IF(OR(N5848={"Unbilled","Accounting Adjustment","Annual Guarantee Adjustments"}),0,IF($C5848="R",G5848,0))</f>
        <v>0</v>
      </c>
      <c r="L5848" s="284" cm="1">
        <f t="array" ref="L5848">IF(OR(N5848={"Unbilled","Accounting Adjustment","Annual Guarantee Adjustments"}),0,IF($C5848="R",H5848,0))</f>
        <v>0</v>
      </c>
      <c r="M5848" s="96" t="str">
        <f>IF(LEFT(B5848,3)="RES","Residential",IF(LEFT(B5848,3)="COM","Commercial",IF(LEFT(B5848,3)="IND","Industrial",IF(LEFT(B5848,3)="IRR","Irrigation",IF(LEFT(B5848,3)="PUB","Lighting")))))</f>
        <v>Industrial</v>
      </c>
      <c r="N5848" s="285" t="str">
        <f>IF(C5848="U","Unbilled",INDEX(Sch.!B:B,MATCH(LEFT(D5848,10),Sch.!A:A,0)))</f>
        <v>Sch.29,36</v>
      </c>
      <c r="O5848" s="96" t="str">
        <f>IF(C5848="U","Unbilled",INDEX(Sch.!C:C,MATCH(LEFT(D5848,10),Sch.!A:A,0)))</f>
        <v>Sch.29,36</v>
      </c>
    </row>
    <row r="5849" spans="1:15">
      <c r="A5849" s="283">
        <v>202110</v>
      </c>
      <c r="B5849" s="172" t="s">
        <v>52</v>
      </c>
      <c r="C5849" s="172" t="s">
        <v>160</v>
      </c>
      <c r="D5849" s="172" t="s">
        <v>166</v>
      </c>
      <c r="E5849" s="172">
        <v>-5.2</v>
      </c>
      <c r="F5849" s="172"/>
      <c r="G5849" s="172"/>
      <c r="H5849" s="172">
        <v>554</v>
      </c>
      <c r="I5849" s="284" cm="1">
        <f t="array" ref="I5849">IF(OR(N5849={"Unbilled","Accounting Adjustment","Annual Guarantee Adjustments"}),0,E5849)</f>
        <v>-5.2</v>
      </c>
      <c r="J5849" s="284" cm="1">
        <f t="array" ref="J5849">IF(OR(N5849={"Unbilled","Accounting Adjustment","Annual Guarantee Adjustments"}),0,IF($C5849="R",E5849,0))</f>
        <v>0</v>
      </c>
      <c r="K5849" s="284" cm="1">
        <f t="array" ref="K5849">IF(OR(N5849={"Unbilled","Accounting Adjustment","Annual Guarantee Adjustments"}),0,IF($C5849="R",G5849,0))</f>
        <v>0</v>
      </c>
      <c r="L5849" s="284" cm="1">
        <f t="array" ref="L5849">IF(OR(N5849={"Unbilled","Accounting Adjustment","Annual Guarantee Adjustments"}),0,IF($C5849="R",H5849,0))</f>
        <v>0</v>
      </c>
      <c r="M5849" s="96" t="str">
        <f>IF(LEFT(B5849,3)="RES","Residential",IF(LEFT(B5849,3)="COM","Commercial",IF(LEFT(B5849,3)="IND","Industrial",IF(LEFT(B5849,3)="IRR","Irrigation",IF(LEFT(B5849,3)="PUB","Lighting")))))</f>
        <v>Industrial</v>
      </c>
      <c r="N5849" s="285" t="str">
        <f>IF(C5849="U","Unbilled",INDEX(Sch.!B:B,MATCH(LEFT(D5849,10),Sch.!A:A,0)))</f>
        <v>Sch.15</v>
      </c>
      <c r="O5849" s="96" t="str">
        <f>IF(C5849="U","Unbilled",INDEX(Sch.!C:C,MATCH(LEFT(D5849,10),Sch.!A:A,0)))</f>
        <v>Not Decoupled</v>
      </c>
    </row>
    <row r="5850" spans="1:15">
      <c r="A5850" s="283">
        <v>202110</v>
      </c>
      <c r="B5850" s="172" t="s">
        <v>52</v>
      </c>
      <c r="C5850" s="172" t="s">
        <v>160</v>
      </c>
      <c r="D5850" s="172" t="s">
        <v>167</v>
      </c>
      <c r="E5850" s="172"/>
      <c r="F5850" s="172">
        <v>49</v>
      </c>
      <c r="G5850" s="172">
        <v>0</v>
      </c>
      <c r="H5850" s="172"/>
      <c r="I5850" s="284" cm="1">
        <f t="array" ref="I5850">IF(OR(N5850={"Unbilled","Accounting Adjustment","Annual Guarantee Adjustments"}),0,E5850)</f>
        <v>0</v>
      </c>
      <c r="J5850" s="284" cm="1">
        <f t="array" ref="J5850">IF(OR(N5850={"Unbilled","Accounting Adjustment","Annual Guarantee Adjustments"}),0,IF($C5850="R",E5850,0))</f>
        <v>0</v>
      </c>
      <c r="K5850" s="284" cm="1">
        <f t="array" ref="K5850">IF(OR(N5850={"Unbilled","Accounting Adjustment","Annual Guarantee Adjustments"}),0,IF($C5850="R",G5850,0))</f>
        <v>0</v>
      </c>
      <c r="L5850" s="284" cm="1">
        <f t="array" ref="L5850">IF(OR(N5850={"Unbilled","Accounting Adjustment","Annual Guarantee Adjustments"}),0,IF($C5850="R",H5850,0))</f>
        <v>0</v>
      </c>
      <c r="M5850" s="96" t="str">
        <f>IF(LEFT(B5850,3)="RES","Residential",IF(LEFT(B5850,3)="COM","Commercial",IF(LEFT(B5850,3)="IND","Industrial",IF(LEFT(B5850,3)="IRR","Irrigation",IF(LEFT(B5850,3)="PUB","Lighting")))))</f>
        <v>Industrial</v>
      </c>
      <c r="N5850" s="285" t="str">
        <f>IF(C5850="U","Unbilled",INDEX(Sch.!B:B,MATCH(LEFT(D5850,10),Sch.!A:A,0)))</f>
        <v>Accounting Adjustment</v>
      </c>
      <c r="O5850" s="96" t="str">
        <f>IF(C5850="U","Unbilled",INDEX(Sch.!C:C,MATCH(LEFT(D5850,10),Sch.!A:A,0)))</f>
        <v>Not Decoupled</v>
      </c>
    </row>
    <row r="5851" spans="1:15">
      <c r="A5851" s="283">
        <v>202110</v>
      </c>
      <c r="B5851" s="172" t="s">
        <v>52</v>
      </c>
      <c r="C5851" s="172" t="s">
        <v>168</v>
      </c>
      <c r="D5851" s="172" t="s">
        <v>30</v>
      </c>
      <c r="E5851" s="172">
        <v>14410.58</v>
      </c>
      <c r="F5851" s="172">
        <v>0</v>
      </c>
      <c r="G5851" s="172">
        <v>42</v>
      </c>
      <c r="H5851" s="172">
        <v>148588</v>
      </c>
      <c r="I5851" s="284" cm="1">
        <f t="array" ref="I5851">IF(OR(N5851={"Unbilled","Accounting Adjustment","Annual Guarantee Adjustments"}),0,E5851)</f>
        <v>14410.58</v>
      </c>
      <c r="J5851" s="284" cm="1">
        <f t="array" ref="J5851">IF(OR(N5851={"Unbilled","Accounting Adjustment","Annual Guarantee Adjustments"}),0,IF($C5851="R",E5851,0))</f>
        <v>14410.58</v>
      </c>
      <c r="K5851" s="284" cm="1">
        <f t="array" ref="K5851">IF(OR(N5851={"Unbilled","Accounting Adjustment","Annual Guarantee Adjustments"}),0,IF($C5851="R",G5851,0))</f>
        <v>42</v>
      </c>
      <c r="L5851" s="284" cm="1">
        <f t="array" ref="L5851">IF(OR(N5851={"Unbilled","Accounting Adjustment","Annual Guarantee Adjustments"}),0,IF($C5851="R",H5851,0))</f>
        <v>148588</v>
      </c>
      <c r="M5851" s="96" t="str">
        <f>IF(LEFT(B5851,3)="RES","Residential",IF(LEFT(B5851,3)="COM","Commercial",IF(LEFT(B5851,3)="IND","Industrial",IF(LEFT(B5851,3)="IRR","Irrigation",IF(LEFT(B5851,3)="PUB","Lighting")))))</f>
        <v>Industrial</v>
      </c>
      <c r="N5851" s="285" t="str">
        <f>IF(C5851="U","Unbilled",INDEX(Sch.!B:B,MATCH(LEFT(D5851,10),Sch.!A:A,0)))</f>
        <v>Sch.24</v>
      </c>
      <c r="O5851" s="96" t="str">
        <f>IF(C5851="U","Unbilled",INDEX(Sch.!C:C,MATCH(LEFT(D5851,10),Sch.!A:A,0)))</f>
        <v>Sch.24</v>
      </c>
    </row>
    <row r="5852" spans="1:15">
      <c r="A5852" s="283">
        <v>202110</v>
      </c>
      <c r="B5852" s="172" t="s">
        <v>52</v>
      </c>
      <c r="C5852" s="172" t="s">
        <v>168</v>
      </c>
      <c r="D5852" s="172" t="s">
        <v>32</v>
      </c>
      <c r="E5852" s="172">
        <v>42.39</v>
      </c>
      <c r="F5852" s="172">
        <v>0</v>
      </c>
      <c r="G5852" s="172">
        <v>1</v>
      </c>
      <c r="H5852" s="172">
        <v>378</v>
      </c>
      <c r="I5852" s="284" cm="1">
        <f t="array" ref="I5852">IF(OR(N5852={"Unbilled","Accounting Adjustment","Annual Guarantee Adjustments"}),0,E5852)</f>
        <v>42.39</v>
      </c>
      <c r="J5852" s="284" cm="1">
        <f t="array" ref="J5852">IF(OR(N5852={"Unbilled","Accounting Adjustment","Annual Guarantee Adjustments"}),0,IF($C5852="R",E5852,0))</f>
        <v>42.39</v>
      </c>
      <c r="K5852" s="284" cm="1">
        <f t="array" ref="K5852">IF(OR(N5852={"Unbilled","Accounting Adjustment","Annual Guarantee Adjustments"}),0,IF($C5852="R",G5852,0))</f>
        <v>1</v>
      </c>
      <c r="L5852" s="284" cm="1">
        <f t="array" ref="L5852">IF(OR(N5852={"Unbilled","Accounting Adjustment","Annual Guarantee Adjustments"}),0,IF($C5852="R",H5852,0))</f>
        <v>378</v>
      </c>
      <c r="M5852" s="96" t="str">
        <f>IF(LEFT(B5852,3)="RES","Residential",IF(LEFT(B5852,3)="COM","Commercial",IF(LEFT(B5852,3)="IND","Industrial",IF(LEFT(B5852,3)="IRR","Irrigation",IF(LEFT(B5852,3)="PUB","Lighting")))))</f>
        <v>Industrial</v>
      </c>
      <c r="N5852" s="285" t="str">
        <f>IF(C5852="U","Unbilled",INDEX(Sch.!B:B,MATCH(LEFT(D5852,10),Sch.!A:A,0)))</f>
        <v>Sch.24</v>
      </c>
      <c r="O5852" s="96" t="str">
        <f>IF(C5852="U","Unbilled",INDEX(Sch.!C:C,MATCH(LEFT(D5852,10),Sch.!A:A,0)))</f>
        <v>Sch.24</v>
      </c>
    </row>
    <row r="5853" spans="1:15">
      <c r="A5853" s="283">
        <v>202110</v>
      </c>
      <c r="B5853" s="172" t="s">
        <v>52</v>
      </c>
      <c r="C5853" s="172" t="s">
        <v>168</v>
      </c>
      <c r="D5853" s="172" t="s">
        <v>46</v>
      </c>
      <c r="E5853" s="172">
        <v>96825.96</v>
      </c>
      <c r="F5853" s="172">
        <v>0</v>
      </c>
      <c r="G5853" s="172">
        <v>321</v>
      </c>
      <c r="H5853" s="172">
        <v>978944</v>
      </c>
      <c r="I5853" s="284" cm="1">
        <f t="array" ref="I5853">IF(OR(N5853={"Unbilled","Accounting Adjustment","Annual Guarantee Adjustments"}),0,E5853)</f>
        <v>96825.96</v>
      </c>
      <c r="J5853" s="284" cm="1">
        <f t="array" ref="J5853">IF(OR(N5853={"Unbilled","Accounting Adjustment","Annual Guarantee Adjustments"}),0,IF($C5853="R",E5853,0))</f>
        <v>96825.96</v>
      </c>
      <c r="K5853" s="284" cm="1">
        <f t="array" ref="K5853">IF(OR(N5853={"Unbilled","Accounting Adjustment","Annual Guarantee Adjustments"}),0,IF($C5853="R",G5853,0))</f>
        <v>321</v>
      </c>
      <c r="L5853" s="284" cm="1">
        <f t="array" ref="L5853">IF(OR(N5853={"Unbilled","Accounting Adjustment","Annual Guarantee Adjustments"}),0,IF($C5853="R",H5853,0))</f>
        <v>978944</v>
      </c>
      <c r="M5853" s="96" t="str">
        <f>IF(LEFT(B5853,3)="RES","Residential",IF(LEFT(B5853,3)="COM","Commercial",IF(LEFT(B5853,3)="IND","Industrial",IF(LEFT(B5853,3)="IRR","Irrigation",IF(LEFT(B5853,3)="PUB","Lighting")))))</f>
        <v>Industrial</v>
      </c>
      <c r="N5853" s="285" t="str">
        <f>IF(C5853="U","Unbilled",INDEX(Sch.!B:B,MATCH(LEFT(D5853,10),Sch.!A:A,0)))</f>
        <v>Sch.24</v>
      </c>
      <c r="O5853" s="96" t="str">
        <f>IF(C5853="U","Unbilled",INDEX(Sch.!C:C,MATCH(LEFT(D5853,10),Sch.!A:A,0)))</f>
        <v>Sch.24</v>
      </c>
    </row>
    <row r="5854" spans="1:15">
      <c r="A5854" s="283">
        <v>202110</v>
      </c>
      <c r="B5854" s="172" t="s">
        <v>52</v>
      </c>
      <c r="C5854" s="172" t="s">
        <v>168</v>
      </c>
      <c r="D5854" s="172" t="s">
        <v>47</v>
      </c>
      <c r="E5854" s="172">
        <v>730.52</v>
      </c>
      <c r="F5854" s="172">
        <v>0</v>
      </c>
      <c r="G5854" s="172">
        <v>4</v>
      </c>
      <c r="H5854" s="172">
        <v>2776</v>
      </c>
      <c r="I5854" s="284" cm="1">
        <f t="array" ref="I5854">IF(OR(N5854={"Unbilled","Accounting Adjustment","Annual Guarantee Adjustments"}),0,E5854)</f>
        <v>730.52</v>
      </c>
      <c r="J5854" s="284" cm="1">
        <f t="array" ref="J5854">IF(OR(N5854={"Unbilled","Accounting Adjustment","Annual Guarantee Adjustments"}),0,IF($C5854="R",E5854,0))</f>
        <v>730.52</v>
      </c>
      <c r="K5854" s="284" cm="1">
        <f t="array" ref="K5854">IF(OR(N5854={"Unbilled","Accounting Adjustment","Annual Guarantee Adjustments"}),0,IF($C5854="R",G5854,0))</f>
        <v>4</v>
      </c>
      <c r="L5854" s="284" cm="1">
        <f t="array" ref="L5854">IF(OR(N5854={"Unbilled","Accounting Adjustment","Annual Guarantee Adjustments"}),0,IF($C5854="R",H5854,0))</f>
        <v>2776</v>
      </c>
      <c r="M5854" s="96" t="str">
        <f>IF(LEFT(B5854,3)="RES","Residential",IF(LEFT(B5854,3)="COM","Commercial",IF(LEFT(B5854,3)="IND","Industrial",IF(LEFT(B5854,3)="IRR","Irrigation",IF(LEFT(B5854,3)="PUB","Lighting")))))</f>
        <v>Industrial</v>
      </c>
      <c r="N5854" s="285" t="str">
        <f>IF(C5854="U","Unbilled",INDEX(Sch.!B:B,MATCH(LEFT(D5854,10),Sch.!A:A,0)))</f>
        <v>Sch.24</v>
      </c>
      <c r="O5854" s="96" t="str">
        <f>IF(C5854="U","Unbilled",INDEX(Sch.!C:C,MATCH(LEFT(D5854,10),Sch.!A:A,0)))</f>
        <v>Sch.24</v>
      </c>
    </row>
    <row r="5855" spans="1:15">
      <c r="A5855" s="283">
        <v>202110</v>
      </c>
      <c r="B5855" s="172" t="s">
        <v>52</v>
      </c>
      <c r="C5855" s="172" t="s">
        <v>168</v>
      </c>
      <c r="D5855" s="172" t="s">
        <v>33</v>
      </c>
      <c r="E5855" s="172">
        <v>24225.35</v>
      </c>
      <c r="F5855" s="172">
        <v>0</v>
      </c>
      <c r="G5855" s="172">
        <v>6</v>
      </c>
      <c r="H5855" s="172">
        <v>263400</v>
      </c>
      <c r="I5855" s="284" cm="1">
        <f t="array" ref="I5855">IF(OR(N5855={"Unbilled","Accounting Adjustment","Annual Guarantee Adjustments"}),0,E5855)</f>
        <v>24225.35</v>
      </c>
      <c r="J5855" s="284" cm="1">
        <f t="array" ref="J5855">IF(OR(N5855={"Unbilled","Accounting Adjustment","Annual Guarantee Adjustments"}),0,IF($C5855="R",E5855,0))</f>
        <v>24225.35</v>
      </c>
      <c r="K5855" s="284" cm="1">
        <f t="array" ref="K5855">IF(OR(N5855={"Unbilled","Accounting Adjustment","Annual Guarantee Adjustments"}),0,IF($C5855="R",G5855,0))</f>
        <v>6</v>
      </c>
      <c r="L5855" s="284" cm="1">
        <f t="array" ref="L5855">IF(OR(N5855={"Unbilled","Accounting Adjustment","Annual Guarantee Adjustments"}),0,IF($C5855="R",H5855,0))</f>
        <v>263400</v>
      </c>
      <c r="M5855" s="96" t="str">
        <f>IF(LEFT(B5855,3)="RES","Residential",IF(LEFT(B5855,3)="COM","Commercial",IF(LEFT(B5855,3)="IND","Industrial",IF(LEFT(B5855,3)="IRR","Irrigation",IF(LEFT(B5855,3)="PUB","Lighting")))))</f>
        <v>Industrial</v>
      </c>
      <c r="N5855" s="285" t="str">
        <f>IF(C5855="U","Unbilled",INDEX(Sch.!B:B,MATCH(LEFT(D5855,10),Sch.!A:A,0)))</f>
        <v>Sch.29,36</v>
      </c>
      <c r="O5855" s="96" t="str">
        <f>IF(C5855="U","Unbilled",INDEX(Sch.!C:C,MATCH(LEFT(D5855,10),Sch.!A:A,0)))</f>
        <v>Sch.29,36</v>
      </c>
    </row>
    <row r="5856" spans="1:15">
      <c r="A5856" s="283">
        <v>202110</v>
      </c>
      <c r="B5856" s="172" t="s">
        <v>52</v>
      </c>
      <c r="C5856" s="172" t="s">
        <v>168</v>
      </c>
      <c r="D5856" s="172" t="s">
        <v>48</v>
      </c>
      <c r="E5856" s="172">
        <v>684935.73</v>
      </c>
      <c r="F5856" s="172">
        <v>0</v>
      </c>
      <c r="G5856" s="172">
        <v>89</v>
      </c>
      <c r="H5856" s="172">
        <v>8469820</v>
      </c>
      <c r="I5856" s="284" cm="1">
        <f t="array" ref="I5856">IF(OR(N5856={"Unbilled","Accounting Adjustment","Annual Guarantee Adjustments"}),0,E5856)</f>
        <v>684935.73</v>
      </c>
      <c r="J5856" s="284" cm="1">
        <f t="array" ref="J5856">IF(OR(N5856={"Unbilled","Accounting Adjustment","Annual Guarantee Adjustments"}),0,IF($C5856="R",E5856,0))</f>
        <v>684935.73</v>
      </c>
      <c r="K5856" s="284" cm="1">
        <f t="array" ref="K5856">IF(OR(N5856={"Unbilled","Accounting Adjustment","Annual Guarantee Adjustments"}),0,IF($C5856="R",G5856,0))</f>
        <v>89</v>
      </c>
      <c r="L5856" s="284" cm="1">
        <f t="array" ref="L5856">IF(OR(N5856={"Unbilled","Accounting Adjustment","Annual Guarantee Adjustments"}),0,IF($C5856="R",H5856,0))</f>
        <v>8469820</v>
      </c>
      <c r="M5856" s="96" t="str">
        <f>IF(LEFT(B5856,3)="RES","Residential",IF(LEFT(B5856,3)="COM","Commercial",IF(LEFT(B5856,3)="IND","Industrial",IF(LEFT(B5856,3)="IRR","Irrigation",IF(LEFT(B5856,3)="PUB","Lighting")))))</f>
        <v>Industrial</v>
      </c>
      <c r="N5856" s="285" t="str">
        <f>IF(C5856="U","Unbilled",INDEX(Sch.!B:B,MATCH(LEFT(D5856,10),Sch.!A:A,0)))</f>
        <v>Sch.29,36</v>
      </c>
      <c r="O5856" s="96" t="str">
        <f>IF(C5856="U","Unbilled",INDEX(Sch.!C:C,MATCH(LEFT(D5856,10),Sch.!A:A,0)))</f>
        <v>Sch.29,36</v>
      </c>
    </row>
    <row r="5857" spans="1:15">
      <c r="A5857" s="283">
        <v>202110</v>
      </c>
      <c r="B5857" s="172" t="s">
        <v>52</v>
      </c>
      <c r="C5857" s="172" t="s">
        <v>168</v>
      </c>
      <c r="D5857" s="172" t="s">
        <v>84</v>
      </c>
      <c r="E5857" s="172">
        <v>2628937.81</v>
      </c>
      <c r="F5857" s="172">
        <v>0</v>
      </c>
      <c r="G5857" s="172">
        <v>1</v>
      </c>
      <c r="H5857" s="172">
        <v>44258400</v>
      </c>
      <c r="I5857" s="284" cm="1">
        <f t="array" ref="I5857">IF(OR(N5857={"Unbilled","Accounting Adjustment","Annual Guarantee Adjustments"}),0,E5857)</f>
        <v>2628937.81</v>
      </c>
      <c r="J5857" s="284" cm="1">
        <f t="array" ref="J5857">IF(OR(N5857={"Unbilled","Accounting Adjustment","Annual Guarantee Adjustments"}),0,IF($C5857="R",E5857,0))</f>
        <v>2628937.81</v>
      </c>
      <c r="K5857" s="284" cm="1">
        <f t="array" ref="K5857">IF(OR(N5857={"Unbilled","Accounting Adjustment","Annual Guarantee Adjustments"}),0,IF($C5857="R",G5857,0))</f>
        <v>1</v>
      </c>
      <c r="L5857" s="284" cm="1">
        <f t="array" ref="L5857">IF(OR(N5857={"Unbilled","Accounting Adjustment","Annual Guarantee Adjustments"}),0,IF($C5857="R",H5857,0))</f>
        <v>44258400</v>
      </c>
      <c r="M5857" s="96" t="str">
        <f>IF(LEFT(B5857,3)="RES","Residential",IF(LEFT(B5857,3)="COM","Commercial",IF(LEFT(B5857,3)="IND","Industrial",IF(LEFT(B5857,3)="IRR","Irrigation",IF(LEFT(B5857,3)="PUB","Lighting")))))</f>
        <v>Industrial</v>
      </c>
      <c r="N5857" s="285" t="str">
        <f>IF(C5857="U","Unbilled",INDEX(Sch.!B:B,MATCH(LEFT(D5857,10),Sch.!A:A,0)))</f>
        <v>Sch.48T-DF</v>
      </c>
      <c r="O5857" s="96" t="str">
        <f>IF(C5857="U","Unbilled",INDEX(Sch.!C:C,MATCH(LEFT(D5857,10),Sch.!A:A,0)))</f>
        <v>Not Decoupled</v>
      </c>
    </row>
    <row r="5858" spans="1:15">
      <c r="A5858" s="283">
        <v>202110</v>
      </c>
      <c r="B5858" s="172" t="s">
        <v>52</v>
      </c>
      <c r="C5858" s="172" t="s">
        <v>168</v>
      </c>
      <c r="D5858" s="172" t="s">
        <v>49</v>
      </c>
      <c r="E5858" s="172">
        <v>1268141.33</v>
      </c>
      <c r="F5858" s="172">
        <v>0</v>
      </c>
      <c r="G5858" s="172">
        <v>29</v>
      </c>
      <c r="H5858" s="172">
        <v>17389450</v>
      </c>
      <c r="I5858" s="284" cm="1">
        <f t="array" ref="I5858">IF(OR(N5858={"Unbilled","Accounting Adjustment","Annual Guarantee Adjustments"}),0,E5858)</f>
        <v>1268141.33</v>
      </c>
      <c r="J5858" s="284" cm="1">
        <f t="array" ref="J5858">IF(OR(N5858={"Unbilled","Accounting Adjustment","Annual Guarantee Adjustments"}),0,IF($C5858="R",E5858,0))</f>
        <v>1268141.33</v>
      </c>
      <c r="K5858" s="284" cm="1">
        <f t="array" ref="K5858">IF(OR(N5858={"Unbilled","Accounting Adjustment","Annual Guarantee Adjustments"}),0,IF($C5858="R",G5858,0))</f>
        <v>29</v>
      </c>
      <c r="L5858" s="284" cm="1">
        <f t="array" ref="L5858">IF(OR(N5858={"Unbilled","Accounting Adjustment","Annual Guarantee Adjustments"}),0,IF($C5858="R",H5858,0))</f>
        <v>17389450</v>
      </c>
      <c r="M5858" s="96" t="str">
        <f>IF(LEFT(B5858,3)="RES","Residential",IF(LEFT(B5858,3)="COM","Commercial",IF(LEFT(B5858,3)="IND","Industrial",IF(LEFT(B5858,3)="IRR","Irrigation",IF(LEFT(B5858,3)="PUB","Lighting")))))</f>
        <v>Industrial</v>
      </c>
      <c r="N5858" s="285" t="str">
        <f>IF(C5858="U","Unbilled",INDEX(Sch.!B:B,MATCH(LEFT(D5858,10),Sch.!A:A,0)))</f>
        <v>Sch.48T</v>
      </c>
      <c r="O5858" s="96" t="str">
        <f>IF(C5858="U","Unbilled",INDEX(Sch.!C:C,MATCH(LEFT(D5858,10),Sch.!A:A,0)))</f>
        <v>Not Decoupled</v>
      </c>
    </row>
    <row r="5859" spans="1:15">
      <c r="A5859" s="283">
        <v>202110</v>
      </c>
      <c r="B5859" s="172" t="s">
        <v>52</v>
      </c>
      <c r="C5859" s="172" t="s">
        <v>168</v>
      </c>
      <c r="D5859" s="172" t="s">
        <v>71</v>
      </c>
      <c r="E5859" s="172">
        <v>0</v>
      </c>
      <c r="F5859" s="172"/>
      <c r="G5859" s="172"/>
      <c r="H5859" s="172">
        <v>0</v>
      </c>
      <c r="I5859" s="284" cm="1">
        <f t="array" ref="I5859">IF(OR(N5859={"Unbilled","Accounting Adjustment","Annual Guarantee Adjustments"}),0,E5859)</f>
        <v>0</v>
      </c>
      <c r="J5859" s="284" cm="1">
        <f t="array" ref="J5859">IF(OR(N5859={"Unbilled","Accounting Adjustment","Annual Guarantee Adjustments"}),0,IF($C5859="R",E5859,0))</f>
        <v>0</v>
      </c>
      <c r="K5859" s="284" cm="1">
        <f t="array" ref="K5859">IF(OR(N5859={"Unbilled","Accounting Adjustment","Annual Guarantee Adjustments"}),0,IF($C5859="R",G5859,0))</f>
        <v>0</v>
      </c>
      <c r="L5859" s="284" cm="1">
        <f t="array" ref="L5859">IF(OR(N5859={"Unbilled","Accounting Adjustment","Annual Guarantee Adjustments"}),0,IF($C5859="R",H5859,0))</f>
        <v>0</v>
      </c>
      <c r="M5859" s="96" t="str">
        <f>IF(LEFT(B5859,3)="RES","Residential",IF(LEFT(B5859,3)="COM","Commercial",IF(LEFT(B5859,3)="IND","Industrial",IF(LEFT(B5859,3)="IRR","Irrigation",IF(LEFT(B5859,3)="PUB","Lighting")))))</f>
        <v>Industrial</v>
      </c>
      <c r="N5859" s="285" t="str">
        <f>IF(C5859="U","Unbilled",INDEX(Sch.!B:B,MATCH(LEFT(D5859,10),Sch.!A:A,0)))</f>
        <v>Sch.24</v>
      </c>
      <c r="O5859" s="96" t="str">
        <f>IF(C5859="U","Unbilled",INDEX(Sch.!C:C,MATCH(LEFT(D5859,10),Sch.!A:A,0)))</f>
        <v>Sch.24</v>
      </c>
    </row>
    <row r="5860" spans="1:15">
      <c r="A5860" s="283">
        <v>202110</v>
      </c>
      <c r="B5860" s="172" t="s">
        <v>52</v>
      </c>
      <c r="C5860" s="172" t="s">
        <v>168</v>
      </c>
      <c r="D5860" s="172" t="s">
        <v>34</v>
      </c>
      <c r="E5860" s="172">
        <v>103.74</v>
      </c>
      <c r="F5860" s="172">
        <v>0</v>
      </c>
      <c r="G5860" s="172">
        <v>2</v>
      </c>
      <c r="H5860" s="172">
        <v>360</v>
      </c>
      <c r="I5860" s="284" cm="1">
        <f t="array" ref="I5860">IF(OR(N5860={"Unbilled","Accounting Adjustment","Annual Guarantee Adjustments"}),0,E5860)</f>
        <v>103.74</v>
      </c>
      <c r="J5860" s="284" cm="1">
        <f t="array" ref="J5860">IF(OR(N5860={"Unbilled","Accounting Adjustment","Annual Guarantee Adjustments"}),0,IF($C5860="R",E5860,0))</f>
        <v>103.74</v>
      </c>
      <c r="K5860" s="284" cm="1">
        <f t="array" ref="K5860">IF(OR(N5860={"Unbilled","Accounting Adjustment","Annual Guarantee Adjustments"}),0,IF($C5860="R",G5860,0))</f>
        <v>2</v>
      </c>
      <c r="L5860" s="284" cm="1">
        <f t="array" ref="L5860">IF(OR(N5860={"Unbilled","Accounting Adjustment","Annual Guarantee Adjustments"}),0,IF($C5860="R",H5860,0))</f>
        <v>360</v>
      </c>
      <c r="M5860" s="96" t="str">
        <f>IF(LEFT(B5860,3)="RES","Residential",IF(LEFT(B5860,3)="COM","Commercial",IF(LEFT(B5860,3)="IND","Industrial",IF(LEFT(B5860,3)="IRR","Irrigation",IF(LEFT(B5860,3)="PUB","Lighting")))))</f>
        <v>Industrial</v>
      </c>
      <c r="N5860" s="285" t="str">
        <f>IF(C5860="U","Unbilled",INDEX(Sch.!B:B,MATCH(LEFT(D5860,10),Sch.!A:A,0)))</f>
        <v>Sch.24</v>
      </c>
      <c r="O5860" s="96" t="str">
        <f>IF(C5860="U","Unbilled",INDEX(Sch.!C:C,MATCH(LEFT(D5860,10),Sch.!A:A,0)))</f>
        <v>Sch.24</v>
      </c>
    </row>
    <row r="5861" spans="1:15">
      <c r="A5861" s="283">
        <v>202110</v>
      </c>
      <c r="B5861" s="172" t="s">
        <v>52</v>
      </c>
      <c r="C5861" s="172" t="s">
        <v>168</v>
      </c>
      <c r="D5861" s="172" t="s">
        <v>35</v>
      </c>
      <c r="E5861" s="172">
        <v>6952.51</v>
      </c>
      <c r="F5861" s="172">
        <v>0</v>
      </c>
      <c r="G5861" s="172">
        <v>1</v>
      </c>
      <c r="H5861" s="172">
        <v>95360</v>
      </c>
      <c r="I5861" s="284" cm="1">
        <f t="array" ref="I5861">IF(OR(N5861={"Unbilled","Accounting Adjustment","Annual Guarantee Adjustments"}),0,E5861)</f>
        <v>6952.51</v>
      </c>
      <c r="J5861" s="284" cm="1">
        <f t="array" ref="J5861">IF(OR(N5861={"Unbilled","Accounting Adjustment","Annual Guarantee Adjustments"}),0,IF($C5861="R",E5861,0))</f>
        <v>6952.51</v>
      </c>
      <c r="K5861" s="284" cm="1">
        <f t="array" ref="K5861">IF(OR(N5861={"Unbilled","Accounting Adjustment","Annual Guarantee Adjustments"}),0,IF($C5861="R",G5861,0))</f>
        <v>1</v>
      </c>
      <c r="L5861" s="284" cm="1">
        <f t="array" ref="L5861">IF(OR(N5861={"Unbilled","Accounting Adjustment","Annual Guarantee Adjustments"}),0,IF($C5861="R",H5861,0))</f>
        <v>95360</v>
      </c>
      <c r="M5861" s="96" t="str">
        <f>IF(LEFT(B5861,3)="RES","Residential",IF(LEFT(B5861,3)="COM","Commercial",IF(LEFT(B5861,3)="IND","Industrial",IF(LEFT(B5861,3)="IRR","Irrigation",IF(LEFT(B5861,3)="PUB","Lighting")))))</f>
        <v>Industrial</v>
      </c>
      <c r="N5861" s="285" t="str">
        <f>IF(C5861="U","Unbilled",INDEX(Sch.!B:B,MATCH(LEFT(D5861,10),Sch.!A:A,0)))</f>
        <v>Sch.29,36</v>
      </c>
      <c r="O5861" s="96" t="str">
        <f>IF(C5861="U","Unbilled",INDEX(Sch.!C:C,MATCH(LEFT(D5861,10),Sch.!A:A,0)))</f>
        <v>Sch.29,36</v>
      </c>
    </row>
    <row r="5862" spans="1:15">
      <c r="A5862" s="283">
        <v>202110</v>
      </c>
      <c r="B5862" s="172" t="s">
        <v>52</v>
      </c>
      <c r="C5862" s="172" t="s">
        <v>168</v>
      </c>
      <c r="D5862" s="172" t="s">
        <v>50</v>
      </c>
      <c r="E5862" s="172">
        <v>488.89</v>
      </c>
      <c r="F5862" s="172">
        <v>0</v>
      </c>
      <c r="G5862" s="172">
        <v>36</v>
      </c>
      <c r="H5862" s="172">
        <v>7803</v>
      </c>
      <c r="I5862" s="284" cm="1">
        <f t="array" ref="I5862">IF(OR(N5862={"Unbilled","Accounting Adjustment","Annual Guarantee Adjustments"}),0,E5862)</f>
        <v>488.89</v>
      </c>
      <c r="J5862" s="284" cm="1">
        <f t="array" ref="J5862">IF(OR(N5862={"Unbilled","Accounting Adjustment","Annual Guarantee Adjustments"}),0,IF($C5862="R",E5862,0))</f>
        <v>488.89</v>
      </c>
      <c r="K5862" s="284" cm="1">
        <f t="array" ref="K5862">IF(OR(N5862={"Unbilled","Accounting Adjustment","Annual Guarantee Adjustments"}),0,IF($C5862="R",G5862,0))</f>
        <v>36</v>
      </c>
      <c r="L5862" s="284" cm="1">
        <f t="array" ref="L5862">IF(OR(N5862={"Unbilled","Accounting Adjustment","Annual Guarantee Adjustments"}),0,IF($C5862="R",H5862,0))</f>
        <v>7803</v>
      </c>
      <c r="M5862" s="96" t="str">
        <f>IF(LEFT(B5862,3)="RES","Residential",IF(LEFT(B5862,3)="COM","Commercial",IF(LEFT(B5862,3)="IND","Industrial",IF(LEFT(B5862,3)="IRR","Irrigation",IF(LEFT(B5862,3)="PUB","Lighting")))))</f>
        <v>Industrial</v>
      </c>
      <c r="N5862" s="285" t="str">
        <f>IF(C5862="U","Unbilled",INDEX(Sch.!B:B,MATCH(LEFT(D5862,10),Sch.!A:A,0)))</f>
        <v>Sch.15</v>
      </c>
      <c r="O5862" s="96" t="str">
        <f>IF(C5862="U","Unbilled",INDEX(Sch.!C:C,MATCH(LEFT(D5862,10),Sch.!A:A,0)))</f>
        <v>Not Decoupled</v>
      </c>
    </row>
    <row r="5863" spans="1:15">
      <c r="A5863" s="283">
        <v>202110</v>
      </c>
      <c r="B5863" s="172" t="s">
        <v>52</v>
      </c>
      <c r="C5863" s="172" t="s">
        <v>168</v>
      </c>
      <c r="D5863" s="172" t="s">
        <v>37</v>
      </c>
      <c r="E5863" s="172">
        <v>209.26</v>
      </c>
      <c r="F5863" s="172">
        <v>0</v>
      </c>
      <c r="G5863" s="172">
        <v>14</v>
      </c>
      <c r="H5863" s="172">
        <v>2228</v>
      </c>
      <c r="I5863" s="284" cm="1">
        <f t="array" ref="I5863">IF(OR(N5863={"Unbilled","Accounting Adjustment","Annual Guarantee Adjustments"}),0,E5863)</f>
        <v>209.26</v>
      </c>
      <c r="J5863" s="284" cm="1">
        <f t="array" ref="J5863">IF(OR(N5863={"Unbilled","Accounting Adjustment","Annual Guarantee Adjustments"}),0,IF($C5863="R",E5863,0))</f>
        <v>209.26</v>
      </c>
      <c r="K5863" s="284" cm="1">
        <f t="array" ref="K5863">IF(OR(N5863={"Unbilled","Accounting Adjustment","Annual Guarantee Adjustments"}),0,IF($C5863="R",G5863,0))</f>
        <v>14</v>
      </c>
      <c r="L5863" s="284" cm="1">
        <f t="array" ref="L5863">IF(OR(N5863={"Unbilled","Accounting Adjustment","Annual Guarantee Adjustments"}),0,IF($C5863="R",H5863,0))</f>
        <v>2228</v>
      </c>
      <c r="M5863" s="96" t="str">
        <f>IF(LEFT(B5863,3)="RES","Residential",IF(LEFT(B5863,3)="COM","Commercial",IF(LEFT(B5863,3)="IND","Industrial",IF(LEFT(B5863,3)="IRR","Irrigation",IF(LEFT(B5863,3)="PUB","Lighting")))))</f>
        <v>Industrial</v>
      </c>
      <c r="N5863" s="285" t="str">
        <f>IF(C5863="U","Unbilled",INDEX(Sch.!B:B,MATCH(LEFT(D5863,10),Sch.!A:A,0)))</f>
        <v>Sch.15</v>
      </c>
      <c r="O5863" s="96" t="str">
        <f>IF(C5863="U","Unbilled",INDEX(Sch.!C:C,MATCH(LEFT(D5863,10),Sch.!A:A,0)))</f>
        <v>Not Decoupled</v>
      </c>
    </row>
    <row r="5864" spans="1:15">
      <c r="A5864" s="283">
        <v>202110</v>
      </c>
      <c r="B5864" s="172" t="s">
        <v>52</v>
      </c>
      <c r="C5864" s="172" t="s">
        <v>168</v>
      </c>
      <c r="D5864" s="172" t="s">
        <v>53</v>
      </c>
      <c r="E5864" s="172">
        <v>28200.959999999999</v>
      </c>
      <c r="F5864" s="172">
        <v>0</v>
      </c>
      <c r="G5864" s="172">
        <v>1</v>
      </c>
      <c r="H5864" s="172">
        <v>170000</v>
      </c>
      <c r="I5864" s="284" cm="1">
        <f t="array" ref="I5864">IF(OR(N5864={"Unbilled","Accounting Adjustment","Annual Guarantee Adjustments"}),0,E5864)</f>
        <v>28200.959999999999</v>
      </c>
      <c r="J5864" s="284" cm="1">
        <f t="array" ref="J5864">IF(OR(N5864={"Unbilled","Accounting Adjustment","Annual Guarantee Adjustments"}),0,IF($C5864="R",E5864,0))</f>
        <v>28200.959999999999</v>
      </c>
      <c r="K5864" s="284" cm="1">
        <f t="array" ref="K5864">IF(OR(N5864={"Unbilled","Accounting Adjustment","Annual Guarantee Adjustments"}),0,IF($C5864="R",G5864,0))</f>
        <v>1</v>
      </c>
      <c r="L5864" s="284" cm="1">
        <f t="array" ref="L5864">IF(OR(N5864={"Unbilled","Accounting Adjustment","Annual Guarantee Adjustments"}),0,IF($C5864="R",H5864,0))</f>
        <v>170000</v>
      </c>
      <c r="M5864" s="96" t="str">
        <f>IF(LEFT(B5864,3)="RES","Residential",IF(LEFT(B5864,3)="COM","Commercial",IF(LEFT(B5864,3)="IND","Industrial",IF(LEFT(B5864,3)="IRR","Irrigation",IF(LEFT(B5864,3)="PUB","Lighting")))))</f>
        <v>Industrial</v>
      </c>
      <c r="N5864" s="285" t="str">
        <f>IF(C5864="U","Unbilled",INDEX(Sch.!B:B,MATCH(LEFT(D5864,10),Sch.!A:A,0)))</f>
        <v>Sch.47T</v>
      </c>
      <c r="O5864" s="96" t="str">
        <f>IF(C5864="U","Unbilled",INDEX(Sch.!C:C,MATCH(LEFT(D5864,10),Sch.!A:A,0)))</f>
        <v>Not Decoupled</v>
      </c>
    </row>
    <row r="5865" spans="1:15">
      <c r="A5865" s="283">
        <v>202110</v>
      </c>
      <c r="B5865" s="172" t="s">
        <v>52</v>
      </c>
      <c r="C5865" s="172" t="s">
        <v>168</v>
      </c>
      <c r="D5865" s="172" t="s">
        <v>83</v>
      </c>
      <c r="E5865" s="172"/>
      <c r="F5865" s="172">
        <v>468</v>
      </c>
      <c r="G5865" s="172">
        <v>0</v>
      </c>
      <c r="H5865" s="172"/>
      <c r="I5865" s="284" cm="1">
        <f t="array" ref="I5865">IF(OR(N5865={"Unbilled","Accounting Adjustment","Annual Guarantee Adjustments"}),0,E5865)</f>
        <v>0</v>
      </c>
      <c r="J5865" s="284" cm="1">
        <f t="array" ref="J5865">IF(OR(N5865={"Unbilled","Accounting Adjustment","Annual Guarantee Adjustments"}),0,IF($C5865="R",E5865,0))</f>
        <v>0</v>
      </c>
      <c r="K5865" s="284" cm="1">
        <f t="array" ref="K5865">IF(OR(N5865={"Unbilled","Accounting Adjustment","Annual Guarantee Adjustments"}),0,IF($C5865="R",G5865,0))</f>
        <v>0</v>
      </c>
      <c r="L5865" s="284" cm="1">
        <f t="array" ref="L5865">IF(OR(N5865={"Unbilled","Accounting Adjustment","Annual Guarantee Adjustments"}),0,IF($C5865="R",H5865,0))</f>
        <v>0</v>
      </c>
      <c r="M5865" s="96" t="str">
        <f>IF(LEFT(B5865,3)="RES","Residential",IF(LEFT(B5865,3)="COM","Commercial",IF(LEFT(B5865,3)="IND","Industrial",IF(LEFT(B5865,3)="IRR","Irrigation",IF(LEFT(B5865,3)="PUB","Lighting")))))</f>
        <v>Industrial</v>
      </c>
      <c r="N5865" s="285" t="str">
        <f>IF(C5865="U","Unbilled",INDEX(Sch.!B:B,MATCH(LEFT(D5865,10),Sch.!A:A,0)))</f>
        <v>Accounting Adjustment</v>
      </c>
      <c r="O5865" s="96" t="str">
        <f>IF(C5865="U","Unbilled",INDEX(Sch.!C:C,MATCH(LEFT(D5865,10),Sch.!A:A,0)))</f>
        <v>Not Decoupled</v>
      </c>
    </row>
    <row r="5866" spans="1:15">
      <c r="A5866" s="283">
        <v>202110</v>
      </c>
      <c r="B5866" s="172" t="s">
        <v>52</v>
      </c>
      <c r="C5866" s="172" t="s">
        <v>169</v>
      </c>
      <c r="D5866" s="172" t="s">
        <v>170</v>
      </c>
      <c r="E5866" s="172">
        <v>391000</v>
      </c>
      <c r="F5866" s="172">
        <v>0</v>
      </c>
      <c r="G5866" s="172">
        <v>0</v>
      </c>
      <c r="H5866" s="172">
        <v>4961000</v>
      </c>
      <c r="I5866" s="284" cm="1">
        <f t="array" ref="I5866">IF(OR(N5866={"Unbilled","Accounting Adjustment","Annual Guarantee Adjustments"}),0,E5866)</f>
        <v>0</v>
      </c>
      <c r="J5866" s="284" cm="1">
        <f t="array" ref="J5866">IF(OR(N5866={"Unbilled","Accounting Adjustment","Annual Guarantee Adjustments"}),0,IF($C5866="R",E5866,0))</f>
        <v>0</v>
      </c>
      <c r="K5866" s="284" cm="1">
        <f t="array" ref="K5866">IF(OR(N5866={"Unbilled","Accounting Adjustment","Annual Guarantee Adjustments"}),0,IF($C5866="R",G5866,0))</f>
        <v>0</v>
      </c>
      <c r="L5866" s="284" cm="1">
        <f t="array" ref="L5866">IF(OR(N5866={"Unbilled","Accounting Adjustment","Annual Guarantee Adjustments"}),0,IF($C5866="R",H5866,0))</f>
        <v>0</v>
      </c>
      <c r="M5866" s="96" t="str">
        <f>IF(LEFT(B5866,3)="RES","Residential",IF(LEFT(B5866,3)="COM","Commercial",IF(LEFT(B5866,3)="IND","Industrial",IF(LEFT(B5866,3)="IRR","Irrigation",IF(LEFT(B5866,3)="PUB","Lighting")))))</f>
        <v>Industrial</v>
      </c>
      <c r="N5866" s="285" t="str">
        <f>IF(C5866="U","Unbilled",INDEX(Sch.!B:B,MATCH(LEFT(D5866,10),Sch.!A:A,0)))</f>
        <v>Unbilled</v>
      </c>
      <c r="O5866" s="96" t="str">
        <f>IF(C5866="U","Unbilled",INDEX(Sch.!C:C,MATCH(LEFT(D5866,10),Sch.!A:A,0)))</f>
        <v>Unbilled</v>
      </c>
    </row>
    <row r="5867" spans="1:15">
      <c r="A5867" s="283">
        <v>202110</v>
      </c>
      <c r="B5867" s="172" t="s">
        <v>54</v>
      </c>
      <c r="C5867" s="172" t="s">
        <v>160</v>
      </c>
      <c r="D5867" s="172" t="s">
        <v>55</v>
      </c>
      <c r="E5867" s="172">
        <v>-71589.03</v>
      </c>
      <c r="F5867" s="172">
        <v>0</v>
      </c>
      <c r="G5867" s="172">
        <v>2465</v>
      </c>
      <c r="H5867" s="172">
        <v>8702624</v>
      </c>
      <c r="I5867" s="284" cm="1">
        <f t="array" ref="I5867">IF(OR(N5867={"Unbilled","Accounting Adjustment","Annual Guarantee Adjustments"}),0,E5867)</f>
        <v>-71589.03</v>
      </c>
      <c r="J5867" s="284" cm="1">
        <f t="array" ref="J5867">IF(OR(N5867={"Unbilled","Accounting Adjustment","Annual Guarantee Adjustments"}),0,IF($C5867="R",E5867,0))</f>
        <v>0</v>
      </c>
      <c r="K5867" s="284" cm="1">
        <f t="array" ref="K5867">IF(OR(N5867={"Unbilled","Accounting Adjustment","Annual Guarantee Adjustments"}),0,IF($C5867="R",G5867,0))</f>
        <v>0</v>
      </c>
      <c r="L5867" s="284" cm="1">
        <f t="array" ref="L5867">IF(OR(N5867={"Unbilled","Accounting Adjustment","Annual Guarantee Adjustments"}),0,IF($C5867="R",H5867,0))</f>
        <v>0</v>
      </c>
      <c r="M5867" s="96" t="str">
        <f>IF(LEFT(B5867,3)="RES","Residential",IF(LEFT(B5867,3)="COM","Commercial",IF(LEFT(B5867,3)="IND","Industrial",IF(LEFT(B5867,3)="IRR","Irrigation",IF(LEFT(B5867,3)="PUB","Lighting")))))</f>
        <v>Irrigation</v>
      </c>
      <c r="N5867" s="285" t="str">
        <f>IF(C5867="U","Unbilled",INDEX(Sch.!B:B,MATCH(LEFT(D5867,10),Sch.!A:A,0)))</f>
        <v>Sch.40</v>
      </c>
      <c r="O5867" s="96" t="str">
        <f>IF(C5867="U","Unbilled",INDEX(Sch.!C:C,MATCH(LEFT(D5867,10),Sch.!A:A,0)))</f>
        <v>Sch.40</v>
      </c>
    </row>
    <row r="5868" spans="1:15">
      <c r="A5868" s="283">
        <v>202110</v>
      </c>
      <c r="B5868" s="172" t="s">
        <v>54</v>
      </c>
      <c r="C5868" s="172" t="s">
        <v>160</v>
      </c>
      <c r="D5868" s="172" t="s">
        <v>171</v>
      </c>
      <c r="E5868" s="172">
        <v>8129.87</v>
      </c>
      <c r="F5868" s="172"/>
      <c r="G5868" s="172"/>
      <c r="H5868" s="172">
        <v>-1105524</v>
      </c>
      <c r="I5868" s="284" cm="1">
        <f t="array" ref="I5868">IF(OR(N5868={"Unbilled","Accounting Adjustment","Annual Guarantee Adjustments"}),0,E5868)</f>
        <v>0</v>
      </c>
      <c r="J5868" s="284" cm="1">
        <f t="array" ref="J5868">IF(OR(N5868={"Unbilled","Accounting Adjustment","Annual Guarantee Adjustments"}),0,IF($C5868="R",E5868,0))</f>
        <v>0</v>
      </c>
      <c r="K5868" s="284" cm="1">
        <f t="array" ref="K5868">IF(OR(N5868={"Unbilled","Accounting Adjustment","Annual Guarantee Adjustments"}),0,IF($C5868="R",G5868,0))</f>
        <v>0</v>
      </c>
      <c r="L5868" s="284" cm="1">
        <f t="array" ref="L5868">IF(OR(N5868={"Unbilled","Accounting Adjustment","Annual Guarantee Adjustments"}),0,IF($C5868="R",H5868,0))</f>
        <v>0</v>
      </c>
      <c r="M5868" s="96" t="str">
        <f>IF(LEFT(B5868,3)="RES","Residential",IF(LEFT(B5868,3)="COM","Commercial",IF(LEFT(B5868,3)="IND","Industrial",IF(LEFT(B5868,3)="IRR","Irrigation",IF(LEFT(B5868,3)="PUB","Lighting")))))</f>
        <v>Irrigation</v>
      </c>
      <c r="N5868" s="285" t="str">
        <f>IF(C5868="U","Unbilled",INDEX(Sch.!B:B,MATCH(LEFT(D5868,10),Sch.!A:A,0)))</f>
        <v>Accounting Adjustment</v>
      </c>
      <c r="O5868" s="96" t="str">
        <f>IF(C5868="U","Unbilled",INDEX(Sch.!C:C,MATCH(LEFT(D5868,10),Sch.!A:A,0)))</f>
        <v>Not Decoupled</v>
      </c>
    </row>
    <row r="5869" spans="1:15">
      <c r="A5869" s="283">
        <v>202110</v>
      </c>
      <c r="B5869" s="172" t="s">
        <v>54</v>
      </c>
      <c r="C5869" s="172" t="s">
        <v>160</v>
      </c>
      <c r="D5869" s="172" t="s">
        <v>172</v>
      </c>
      <c r="E5869" s="172">
        <v>-119.79</v>
      </c>
      <c r="F5869" s="172">
        <v>0</v>
      </c>
      <c r="G5869" s="172">
        <v>11</v>
      </c>
      <c r="H5869" s="172">
        <v>14712</v>
      </c>
      <c r="I5869" s="284" cm="1">
        <f t="array" ref="I5869">IF(OR(N5869={"Unbilled","Accounting Adjustment","Annual Guarantee Adjustments"}),0,E5869)</f>
        <v>-119.79</v>
      </c>
      <c r="J5869" s="284" cm="1">
        <f t="array" ref="J5869">IF(OR(N5869={"Unbilled","Accounting Adjustment","Annual Guarantee Adjustments"}),0,IF($C5869="R",E5869,0))</f>
        <v>0</v>
      </c>
      <c r="K5869" s="284" cm="1">
        <f t="array" ref="K5869">IF(OR(N5869={"Unbilled","Accounting Adjustment","Annual Guarantee Adjustments"}),0,IF($C5869="R",G5869,0))</f>
        <v>0</v>
      </c>
      <c r="L5869" s="284" cm="1">
        <f t="array" ref="L5869">IF(OR(N5869={"Unbilled","Accounting Adjustment","Annual Guarantee Adjustments"}),0,IF($C5869="R",H5869,0))</f>
        <v>0</v>
      </c>
      <c r="M5869" s="96" t="str">
        <f>IF(LEFT(B5869,3)="RES","Residential",IF(LEFT(B5869,3)="COM","Commercial",IF(LEFT(B5869,3)="IND","Industrial",IF(LEFT(B5869,3)="IRR","Irrigation",IF(LEFT(B5869,3)="PUB","Lighting")))))</f>
        <v>Irrigation</v>
      </c>
      <c r="N5869" s="285" t="str">
        <f>IF(C5869="U","Unbilled",INDEX(Sch.!B:B,MATCH(LEFT(D5869,10),Sch.!A:A,0)))</f>
        <v>Sch.40</v>
      </c>
      <c r="O5869" s="96" t="str">
        <f>IF(C5869="U","Unbilled",INDEX(Sch.!C:C,MATCH(LEFT(D5869,10),Sch.!A:A,0)))</f>
        <v>Sch.40</v>
      </c>
    </row>
    <row r="5870" spans="1:15">
      <c r="A5870" s="283">
        <v>202110</v>
      </c>
      <c r="B5870" s="172" t="s">
        <v>54</v>
      </c>
      <c r="C5870" s="172" t="s">
        <v>160</v>
      </c>
      <c r="D5870" s="172" t="s">
        <v>173</v>
      </c>
      <c r="E5870" s="172"/>
      <c r="F5870" s="172">
        <v>2424</v>
      </c>
      <c r="G5870" s="172">
        <v>0</v>
      </c>
      <c r="H5870" s="172"/>
      <c r="I5870" s="284" cm="1">
        <f t="array" ref="I5870">IF(OR(N5870={"Unbilled","Accounting Adjustment","Annual Guarantee Adjustments"}),0,E5870)</f>
        <v>0</v>
      </c>
      <c r="J5870" s="284" cm="1">
        <f t="array" ref="J5870">IF(OR(N5870={"Unbilled","Accounting Adjustment","Annual Guarantee Adjustments"}),0,IF($C5870="R",E5870,0))</f>
        <v>0</v>
      </c>
      <c r="K5870" s="284" cm="1">
        <f t="array" ref="K5870">IF(OR(N5870={"Unbilled","Accounting Adjustment","Annual Guarantee Adjustments"}),0,IF($C5870="R",G5870,0))</f>
        <v>0</v>
      </c>
      <c r="L5870" s="284" cm="1">
        <f t="array" ref="L5870">IF(OR(N5870={"Unbilled","Accounting Adjustment","Annual Guarantee Adjustments"}),0,IF($C5870="R",H5870,0))</f>
        <v>0</v>
      </c>
      <c r="M5870" s="96" t="str">
        <f>IF(LEFT(B5870,3)="RES","Residential",IF(LEFT(B5870,3)="COM","Commercial",IF(LEFT(B5870,3)="IND","Industrial",IF(LEFT(B5870,3)="IRR","Irrigation",IF(LEFT(B5870,3)="PUB","Lighting")))))</f>
        <v>Irrigation</v>
      </c>
      <c r="N5870" s="285" t="str">
        <f>IF(C5870="U","Unbilled",INDEX(Sch.!B:B,MATCH(LEFT(D5870,10),Sch.!A:A,0)))</f>
        <v>Accounting Adjustment</v>
      </c>
      <c r="O5870" s="96" t="str">
        <f>IF(C5870="U","Unbilled",INDEX(Sch.!C:C,MATCH(LEFT(D5870,10),Sch.!A:A,0)))</f>
        <v>Not Decoupled</v>
      </c>
    </row>
    <row r="5871" spans="1:15">
      <c r="A5871" s="283">
        <v>202110</v>
      </c>
      <c r="B5871" s="172" t="s">
        <v>54</v>
      </c>
      <c r="C5871" s="172" t="s">
        <v>168</v>
      </c>
      <c r="D5871" s="172" t="s">
        <v>55</v>
      </c>
      <c r="E5871" s="172">
        <v>576950</v>
      </c>
      <c r="F5871" s="172">
        <v>0</v>
      </c>
      <c r="G5871" s="172">
        <v>2465</v>
      </c>
      <c r="H5871" s="172">
        <v>8702592</v>
      </c>
      <c r="I5871" s="284" cm="1">
        <f t="array" ref="I5871">IF(OR(N5871={"Unbilled","Accounting Adjustment","Annual Guarantee Adjustments"}),0,E5871)</f>
        <v>576950</v>
      </c>
      <c r="J5871" s="284" cm="1">
        <f t="array" ref="J5871">IF(OR(N5871={"Unbilled","Accounting Adjustment","Annual Guarantee Adjustments"}),0,IF($C5871="R",E5871,0))</f>
        <v>576950</v>
      </c>
      <c r="K5871" s="284" cm="1">
        <f t="array" ref="K5871">IF(OR(N5871={"Unbilled","Accounting Adjustment","Annual Guarantee Adjustments"}),0,IF($C5871="R",G5871,0))</f>
        <v>2465</v>
      </c>
      <c r="L5871" s="284" cm="1">
        <f t="array" ref="L5871">IF(OR(N5871={"Unbilled","Accounting Adjustment","Annual Guarantee Adjustments"}),0,IF($C5871="R",H5871,0))</f>
        <v>8702592</v>
      </c>
      <c r="M5871" s="96" t="str">
        <f>IF(LEFT(B5871,3)="RES","Residential",IF(LEFT(B5871,3)="COM","Commercial",IF(LEFT(B5871,3)="IND","Industrial",IF(LEFT(B5871,3)="IRR","Irrigation",IF(LEFT(B5871,3)="PUB","Lighting")))))</f>
        <v>Irrigation</v>
      </c>
      <c r="N5871" s="285" t="str">
        <f>IF(C5871="U","Unbilled",INDEX(Sch.!B:B,MATCH(LEFT(D5871,10),Sch.!A:A,0)))</f>
        <v>Sch.40</v>
      </c>
      <c r="O5871" s="96" t="str">
        <f>IF(C5871="U","Unbilled",INDEX(Sch.!C:C,MATCH(LEFT(D5871,10),Sch.!A:A,0)))</f>
        <v>Sch.40</v>
      </c>
    </row>
    <row r="5872" spans="1:15">
      <c r="A5872" s="283">
        <v>202110</v>
      </c>
      <c r="B5872" s="172" t="s">
        <v>54</v>
      </c>
      <c r="C5872" s="172" t="s">
        <v>168</v>
      </c>
      <c r="D5872" s="172" t="s">
        <v>56</v>
      </c>
      <c r="E5872" s="172">
        <v>522466.52</v>
      </c>
      <c r="F5872" s="172">
        <v>0</v>
      </c>
      <c r="G5872" s="172">
        <v>2663</v>
      </c>
      <c r="H5872" s="172">
        <v>7890067</v>
      </c>
      <c r="I5872" s="284" cm="1">
        <f t="array" ref="I5872">IF(OR(N5872={"Unbilled","Accounting Adjustment","Annual Guarantee Adjustments"}),0,E5872)</f>
        <v>522466.52</v>
      </c>
      <c r="J5872" s="284" cm="1">
        <f t="array" ref="J5872">IF(OR(N5872={"Unbilled","Accounting Adjustment","Annual Guarantee Adjustments"}),0,IF($C5872="R",E5872,0))</f>
        <v>522466.52</v>
      </c>
      <c r="K5872" s="284" cm="1">
        <f t="array" ref="K5872">IF(OR(N5872={"Unbilled","Accounting Adjustment","Annual Guarantee Adjustments"}),0,IF($C5872="R",G5872,0))</f>
        <v>2663</v>
      </c>
      <c r="L5872" s="284" cm="1">
        <f t="array" ref="L5872">IF(OR(N5872={"Unbilled","Accounting Adjustment","Annual Guarantee Adjustments"}),0,IF($C5872="R",H5872,0))</f>
        <v>7890067</v>
      </c>
      <c r="M5872" s="96" t="str">
        <f>IF(LEFT(B5872,3)="RES","Residential",IF(LEFT(B5872,3)="COM","Commercial",IF(LEFT(B5872,3)="IND","Industrial",IF(LEFT(B5872,3)="IRR","Irrigation",IF(LEFT(B5872,3)="PUB","Lighting")))))</f>
        <v>Irrigation</v>
      </c>
      <c r="N5872" s="285" t="str">
        <f>IF(C5872="U","Unbilled",INDEX(Sch.!B:B,MATCH(LEFT(D5872,10),Sch.!A:A,0)))</f>
        <v>Sch.40</v>
      </c>
      <c r="O5872" s="96" t="str">
        <f>IF(C5872="U","Unbilled",INDEX(Sch.!C:C,MATCH(LEFT(D5872,10),Sch.!A:A,0)))</f>
        <v>Sch.40</v>
      </c>
    </row>
    <row r="5873" spans="1:15">
      <c r="A5873" s="283">
        <v>202110</v>
      </c>
      <c r="B5873" s="172" t="s">
        <v>54</v>
      </c>
      <c r="C5873" s="172" t="s">
        <v>168</v>
      </c>
      <c r="D5873" s="172" t="s">
        <v>75</v>
      </c>
      <c r="E5873" s="172">
        <v>7.3</v>
      </c>
      <c r="F5873" s="172"/>
      <c r="G5873" s="172"/>
      <c r="H5873" s="172">
        <v>0</v>
      </c>
      <c r="I5873" s="284" cm="1">
        <f t="array" ref="I5873">IF(OR(N5873={"Unbilled","Accounting Adjustment","Annual Guarantee Adjustments"}),0,E5873)</f>
        <v>0</v>
      </c>
      <c r="J5873" s="284" cm="1">
        <f t="array" ref="J5873">IF(OR(N5873={"Unbilled","Accounting Adjustment","Annual Guarantee Adjustments"}),0,IF($C5873="R",E5873,0))</f>
        <v>0</v>
      </c>
      <c r="K5873" s="284" cm="1">
        <f t="array" ref="K5873">IF(OR(N5873={"Unbilled","Accounting Adjustment","Annual Guarantee Adjustments"}),0,IF($C5873="R",G5873,0))</f>
        <v>0</v>
      </c>
      <c r="L5873" s="284" cm="1">
        <f t="array" ref="L5873">IF(OR(N5873={"Unbilled","Accounting Adjustment","Annual Guarantee Adjustments"}),0,IF($C5873="R",H5873,0))</f>
        <v>0</v>
      </c>
      <c r="M5873" s="96" t="str">
        <f>IF(LEFT(B5873,3)="RES","Residential",IF(LEFT(B5873,3)="COM","Commercial",IF(LEFT(B5873,3)="IND","Industrial",IF(LEFT(B5873,3)="IRR","Irrigation",IF(LEFT(B5873,3)="PUB","Lighting")))))</f>
        <v>Irrigation</v>
      </c>
      <c r="N5873" s="285" t="str">
        <f>IF(C5873="U","Unbilled",INDEX(Sch.!B:B,MATCH(LEFT(D5873,10),Sch.!A:A,0)))</f>
        <v>Annual Guarantee Adjustments</v>
      </c>
      <c r="O5873" s="96" t="str">
        <f>IF(C5873="U","Unbilled",INDEX(Sch.!C:C,MATCH(LEFT(D5873,10),Sch.!A:A,0)))</f>
        <v>Not Decoupled</v>
      </c>
    </row>
    <row r="5874" spans="1:15">
      <c r="A5874" s="283">
        <v>202110</v>
      </c>
      <c r="B5874" s="172" t="s">
        <v>54</v>
      </c>
      <c r="C5874" s="172" t="s">
        <v>168</v>
      </c>
      <c r="D5874" s="172" t="s">
        <v>76</v>
      </c>
      <c r="E5874" s="172">
        <v>77.61</v>
      </c>
      <c r="F5874" s="172"/>
      <c r="G5874" s="172"/>
      <c r="H5874" s="172">
        <v>0</v>
      </c>
      <c r="I5874" s="284" cm="1">
        <f t="array" ref="I5874">IF(OR(N5874={"Unbilled","Accounting Adjustment","Annual Guarantee Adjustments"}),0,E5874)</f>
        <v>0</v>
      </c>
      <c r="J5874" s="284" cm="1">
        <f t="array" ref="J5874">IF(OR(N5874={"Unbilled","Accounting Adjustment","Annual Guarantee Adjustments"}),0,IF($C5874="R",E5874,0))</f>
        <v>0</v>
      </c>
      <c r="K5874" s="284" cm="1">
        <f t="array" ref="K5874">IF(OR(N5874={"Unbilled","Accounting Adjustment","Annual Guarantee Adjustments"}),0,IF($C5874="R",G5874,0))</f>
        <v>0</v>
      </c>
      <c r="L5874" s="284" cm="1">
        <f t="array" ref="L5874">IF(OR(N5874={"Unbilled","Accounting Adjustment","Annual Guarantee Adjustments"}),0,IF($C5874="R",H5874,0))</f>
        <v>0</v>
      </c>
      <c r="M5874" s="96" t="str">
        <f>IF(LEFT(B5874,3)="RES","Residential",IF(LEFT(B5874,3)="COM","Commercial",IF(LEFT(B5874,3)="IND","Industrial",IF(LEFT(B5874,3)="IRR","Irrigation",IF(LEFT(B5874,3)="PUB","Lighting")))))</f>
        <v>Irrigation</v>
      </c>
      <c r="N5874" s="285" t="str">
        <f>IF(C5874="U","Unbilled",INDEX(Sch.!B:B,MATCH(LEFT(D5874,10),Sch.!A:A,0)))</f>
        <v>Annual Guarantee Adjustments</v>
      </c>
      <c r="O5874" s="96" t="str">
        <f>IF(C5874="U","Unbilled",INDEX(Sch.!C:C,MATCH(LEFT(D5874,10),Sch.!A:A,0)))</f>
        <v>Not Decoupled</v>
      </c>
    </row>
    <row r="5875" spans="1:15">
      <c r="A5875" s="283">
        <v>202110</v>
      </c>
      <c r="B5875" s="172" t="s">
        <v>54</v>
      </c>
      <c r="C5875" s="172" t="s">
        <v>168</v>
      </c>
      <c r="D5875" s="172" t="s">
        <v>39</v>
      </c>
      <c r="E5875" s="172">
        <v>968.67</v>
      </c>
      <c r="F5875" s="172">
        <v>0</v>
      </c>
      <c r="G5875" s="172">
        <v>11</v>
      </c>
      <c r="H5875" s="172">
        <v>14712</v>
      </c>
      <c r="I5875" s="284" cm="1">
        <f t="array" ref="I5875">IF(OR(N5875={"Unbilled","Accounting Adjustment","Annual Guarantee Adjustments"}),0,E5875)</f>
        <v>968.67</v>
      </c>
      <c r="J5875" s="284" cm="1">
        <f t="array" ref="J5875">IF(OR(N5875={"Unbilled","Accounting Adjustment","Annual Guarantee Adjustments"}),0,IF($C5875="R",E5875,0))</f>
        <v>968.67</v>
      </c>
      <c r="K5875" s="284" cm="1">
        <f t="array" ref="K5875">IF(OR(N5875={"Unbilled","Accounting Adjustment","Annual Guarantee Adjustments"}),0,IF($C5875="R",G5875,0))</f>
        <v>11</v>
      </c>
      <c r="L5875" s="284" cm="1">
        <f t="array" ref="L5875">IF(OR(N5875={"Unbilled","Accounting Adjustment","Annual Guarantee Adjustments"}),0,IF($C5875="R",H5875,0))</f>
        <v>14712</v>
      </c>
      <c r="M5875" s="96" t="str">
        <f>IF(LEFT(B5875,3)="RES","Residential",IF(LEFT(B5875,3)="COM","Commercial",IF(LEFT(B5875,3)="IND","Industrial",IF(LEFT(B5875,3)="IRR","Irrigation",IF(LEFT(B5875,3)="PUB","Lighting")))))</f>
        <v>Irrigation</v>
      </c>
      <c r="N5875" s="285" t="str">
        <f>IF(C5875="U","Unbilled",INDEX(Sch.!B:B,MATCH(LEFT(D5875,10),Sch.!A:A,0)))</f>
        <v>Sch.40</v>
      </c>
      <c r="O5875" s="96" t="str">
        <f>IF(C5875="U","Unbilled",INDEX(Sch.!C:C,MATCH(LEFT(D5875,10),Sch.!A:A,0)))</f>
        <v>Sch.40</v>
      </c>
    </row>
    <row r="5876" spans="1:15">
      <c r="A5876" s="283">
        <v>202110</v>
      </c>
      <c r="B5876" s="172" t="s">
        <v>54</v>
      </c>
      <c r="C5876" s="172" t="s">
        <v>168</v>
      </c>
      <c r="D5876" s="172" t="s">
        <v>67</v>
      </c>
      <c r="E5876" s="172">
        <v>420.15</v>
      </c>
      <c r="F5876" s="172">
        <v>0</v>
      </c>
      <c r="G5876" s="172">
        <v>12</v>
      </c>
      <c r="H5876" s="172">
        <v>6547</v>
      </c>
      <c r="I5876" s="284" cm="1">
        <f t="array" ref="I5876">IF(OR(N5876={"Unbilled","Accounting Adjustment","Annual Guarantee Adjustments"}),0,E5876)</f>
        <v>420.15</v>
      </c>
      <c r="J5876" s="284" cm="1">
        <f t="array" ref="J5876">IF(OR(N5876={"Unbilled","Accounting Adjustment","Annual Guarantee Adjustments"}),0,IF($C5876="R",E5876,0))</f>
        <v>420.15</v>
      </c>
      <c r="K5876" s="284" cm="1">
        <f t="array" ref="K5876">IF(OR(N5876={"Unbilled","Accounting Adjustment","Annual Guarantee Adjustments"}),0,IF($C5876="R",G5876,0))</f>
        <v>12</v>
      </c>
      <c r="L5876" s="284" cm="1">
        <f t="array" ref="L5876">IF(OR(N5876={"Unbilled","Accounting Adjustment","Annual Guarantee Adjustments"}),0,IF($C5876="R",H5876,0))</f>
        <v>6547</v>
      </c>
      <c r="M5876" s="96" t="str">
        <f>IF(LEFT(B5876,3)="RES","Residential",IF(LEFT(B5876,3)="COM","Commercial",IF(LEFT(B5876,3)="IND","Industrial",IF(LEFT(B5876,3)="IRR","Irrigation",IF(LEFT(B5876,3)="PUB","Lighting")))))</f>
        <v>Irrigation</v>
      </c>
      <c r="N5876" s="285" t="str">
        <f>IF(C5876="U","Unbilled",INDEX(Sch.!B:B,MATCH(LEFT(D5876,10),Sch.!A:A,0)))</f>
        <v>Sch.40</v>
      </c>
      <c r="O5876" s="96" t="str">
        <f>IF(C5876="U","Unbilled",INDEX(Sch.!C:C,MATCH(LEFT(D5876,10),Sch.!A:A,0)))</f>
        <v>Sch.40</v>
      </c>
    </row>
    <row r="5877" spans="1:15">
      <c r="A5877" s="283">
        <v>202110</v>
      </c>
      <c r="B5877" s="172" t="s">
        <v>54</v>
      </c>
      <c r="C5877" s="172" t="s">
        <v>168</v>
      </c>
      <c r="D5877" s="172" t="s">
        <v>85</v>
      </c>
      <c r="E5877" s="172"/>
      <c r="F5877" s="172">
        <v>5031</v>
      </c>
      <c r="G5877" s="172">
        <v>0</v>
      </c>
      <c r="H5877" s="172"/>
      <c r="I5877" s="284" cm="1">
        <f t="array" ref="I5877">IF(OR(N5877={"Unbilled","Accounting Adjustment","Annual Guarantee Adjustments"}),0,E5877)</f>
        <v>0</v>
      </c>
      <c r="J5877" s="284" cm="1">
        <f t="array" ref="J5877">IF(OR(N5877={"Unbilled","Accounting Adjustment","Annual Guarantee Adjustments"}),0,IF($C5877="R",E5877,0))</f>
        <v>0</v>
      </c>
      <c r="K5877" s="284" cm="1">
        <f t="array" ref="K5877">IF(OR(N5877={"Unbilled","Accounting Adjustment","Annual Guarantee Adjustments"}),0,IF($C5877="R",G5877,0))</f>
        <v>0</v>
      </c>
      <c r="L5877" s="284" cm="1">
        <f t="array" ref="L5877">IF(OR(N5877={"Unbilled","Accounting Adjustment","Annual Guarantee Adjustments"}),0,IF($C5877="R",H5877,0))</f>
        <v>0</v>
      </c>
      <c r="M5877" s="96" t="str">
        <f>IF(LEFT(B5877,3)="RES","Residential",IF(LEFT(B5877,3)="COM","Commercial",IF(LEFT(B5877,3)="IND","Industrial",IF(LEFT(B5877,3)="IRR","Irrigation",IF(LEFT(B5877,3)="PUB","Lighting")))))</f>
        <v>Irrigation</v>
      </c>
      <c r="N5877" s="285" t="str">
        <f>IF(C5877="U","Unbilled",INDEX(Sch.!B:B,MATCH(LEFT(D5877,10),Sch.!A:A,0)))</f>
        <v>Accounting Adjustment</v>
      </c>
      <c r="O5877" s="96" t="str">
        <f>IF(C5877="U","Unbilled",INDEX(Sch.!C:C,MATCH(LEFT(D5877,10),Sch.!A:A,0)))</f>
        <v>Not Decoupled</v>
      </c>
    </row>
    <row r="5878" spans="1:15">
      <c r="A5878" s="283">
        <v>202110</v>
      </c>
      <c r="B5878" s="172" t="s">
        <v>54</v>
      </c>
      <c r="C5878" s="172" t="s">
        <v>169</v>
      </c>
      <c r="D5878" s="172" t="s">
        <v>174</v>
      </c>
      <c r="E5878" s="172">
        <v>-667000</v>
      </c>
      <c r="F5878" s="172">
        <v>0</v>
      </c>
      <c r="G5878" s="172">
        <v>0</v>
      </c>
      <c r="H5878" s="172">
        <v>-5218000</v>
      </c>
      <c r="I5878" s="284" cm="1">
        <f t="array" ref="I5878">IF(OR(N5878={"Unbilled","Accounting Adjustment","Annual Guarantee Adjustments"}),0,E5878)</f>
        <v>0</v>
      </c>
      <c r="J5878" s="284" cm="1">
        <f t="array" ref="J5878">IF(OR(N5878={"Unbilled","Accounting Adjustment","Annual Guarantee Adjustments"}),0,IF($C5878="R",E5878,0))</f>
        <v>0</v>
      </c>
      <c r="K5878" s="284" cm="1">
        <f t="array" ref="K5878">IF(OR(N5878={"Unbilled","Accounting Adjustment","Annual Guarantee Adjustments"}),0,IF($C5878="R",G5878,0))</f>
        <v>0</v>
      </c>
      <c r="L5878" s="284" cm="1">
        <f t="array" ref="L5878">IF(OR(N5878={"Unbilled","Accounting Adjustment","Annual Guarantee Adjustments"}),0,IF($C5878="R",H5878,0))</f>
        <v>0</v>
      </c>
      <c r="M5878" s="96" t="str">
        <f>IF(LEFT(B5878,3)="RES","Residential",IF(LEFT(B5878,3)="COM","Commercial",IF(LEFT(B5878,3)="IND","Industrial",IF(LEFT(B5878,3)="IRR","Irrigation",IF(LEFT(B5878,3)="PUB","Lighting")))))</f>
        <v>Irrigation</v>
      </c>
      <c r="N5878" s="285" t="str">
        <f>IF(C5878="U","Unbilled",INDEX(Sch.!B:B,MATCH(LEFT(D5878,10),Sch.!A:A,0)))</f>
        <v>Unbilled</v>
      </c>
      <c r="O5878" s="96" t="str">
        <f>IF(C5878="U","Unbilled",INDEX(Sch.!C:C,MATCH(LEFT(D5878,10),Sch.!A:A,0)))</f>
        <v>Unbilled</v>
      </c>
    </row>
    <row r="5879" spans="1:15">
      <c r="A5879" s="283">
        <v>202110</v>
      </c>
      <c r="B5879" s="172" t="s">
        <v>57</v>
      </c>
      <c r="C5879" s="172" t="s">
        <v>168</v>
      </c>
      <c r="D5879" s="172" t="s">
        <v>86</v>
      </c>
      <c r="E5879" s="172">
        <v>7.57</v>
      </c>
      <c r="F5879" s="172"/>
      <c r="G5879" s="172"/>
      <c r="H5879" s="172">
        <v>0</v>
      </c>
      <c r="I5879" s="284" cm="1">
        <f t="array" ref="I5879">IF(OR(N5879={"Unbilled","Accounting Adjustment","Annual Guarantee Adjustments"}),0,E5879)</f>
        <v>0</v>
      </c>
      <c r="J5879" s="284" cm="1">
        <f t="array" ref="J5879">IF(OR(N5879={"Unbilled","Accounting Adjustment","Annual Guarantee Adjustments"}),0,IF($C5879="R",E5879,0))</f>
        <v>0</v>
      </c>
      <c r="K5879" s="284" cm="1">
        <f t="array" ref="K5879">IF(OR(N5879={"Unbilled","Accounting Adjustment","Annual Guarantee Adjustments"}),0,IF($C5879="R",G5879,0))</f>
        <v>0</v>
      </c>
      <c r="L5879" s="284" cm="1">
        <f t="array" ref="L5879">IF(OR(N5879={"Unbilled","Accounting Adjustment","Annual Guarantee Adjustments"}),0,IF($C5879="R",H5879,0))</f>
        <v>0</v>
      </c>
      <c r="M5879" s="96" t="str">
        <f>IF(LEFT(B5879,3)="RES","Residential",IF(LEFT(B5879,3)="COM","Commercial",IF(LEFT(B5879,3)="IND","Industrial",IF(LEFT(B5879,3)="IRR","Irrigation",IF(LEFT(B5879,3)="PUB","Lighting")))))</f>
        <v>Lighting</v>
      </c>
      <c r="N5879" s="285" t="str">
        <f>IF(C5879="U","Unbilled",INDEX(Sch.!B:B,MATCH(LEFT(D5879,10),Sch.!A:A,0)))</f>
        <v>Annual Guarantee Adjustments</v>
      </c>
      <c r="O5879" s="96" t="str">
        <f>IF(C5879="U","Unbilled",INDEX(Sch.!C:C,MATCH(LEFT(D5879,10),Sch.!A:A,0)))</f>
        <v>Not Decoupled</v>
      </c>
    </row>
    <row r="5880" spans="1:15">
      <c r="A5880" s="283">
        <v>202110</v>
      </c>
      <c r="B5880" s="172" t="s">
        <v>57</v>
      </c>
      <c r="C5880" s="172" t="s">
        <v>168</v>
      </c>
      <c r="D5880" s="172" t="s">
        <v>59</v>
      </c>
      <c r="E5880" s="172">
        <v>5035.6499999999996</v>
      </c>
      <c r="F5880" s="172">
        <v>0</v>
      </c>
      <c r="G5880" s="172">
        <v>119</v>
      </c>
      <c r="H5880" s="172">
        <v>116506</v>
      </c>
      <c r="I5880" s="284" cm="1">
        <f t="array" ref="I5880">IF(OR(N5880={"Unbilled","Accounting Adjustment","Annual Guarantee Adjustments"}),0,E5880)</f>
        <v>5035.6499999999996</v>
      </c>
      <c r="J5880" s="284" cm="1">
        <f t="array" ref="J5880">IF(OR(N5880={"Unbilled","Accounting Adjustment","Annual Guarantee Adjustments"}),0,IF($C5880="R",E5880,0))</f>
        <v>5035.6499999999996</v>
      </c>
      <c r="K5880" s="284" cm="1">
        <f t="array" ref="K5880">IF(OR(N5880={"Unbilled","Accounting Adjustment","Annual Guarantee Adjustments"}),0,IF($C5880="R",G5880,0))</f>
        <v>119</v>
      </c>
      <c r="L5880" s="284" cm="1">
        <f t="array" ref="L5880">IF(OR(N5880={"Unbilled","Accounting Adjustment","Annual Guarantee Adjustments"}),0,IF($C5880="R",H5880,0))</f>
        <v>116506</v>
      </c>
      <c r="M5880" s="96" t="str">
        <f>IF(LEFT(B5880,3)="RES","Residential",IF(LEFT(B5880,3)="COM","Commercial",IF(LEFT(B5880,3)="IND","Industrial",IF(LEFT(B5880,3)="IRR","Irrigation",IF(LEFT(B5880,3)="PUB","Lighting")))))</f>
        <v>Lighting</v>
      </c>
      <c r="N5880" s="285" t="str">
        <f>IF(C5880="U","Unbilled",INDEX(Sch.!B:B,MATCH(LEFT(D5880,10),Sch.!A:A,0)))</f>
        <v>Sch.53</v>
      </c>
      <c r="O5880" s="96" t="str">
        <f>IF(C5880="U","Unbilled",INDEX(Sch.!C:C,MATCH(LEFT(D5880,10),Sch.!A:A,0)))</f>
        <v>Not Decoupled</v>
      </c>
    </row>
    <row r="5881" spans="1:15">
      <c r="A5881" s="283">
        <v>202110</v>
      </c>
      <c r="B5881" s="172" t="s">
        <v>57</v>
      </c>
      <c r="C5881" s="172" t="s">
        <v>168</v>
      </c>
      <c r="D5881" s="172" t="s">
        <v>60</v>
      </c>
      <c r="E5881" s="172">
        <v>2593.7399999999998</v>
      </c>
      <c r="F5881" s="172">
        <v>0</v>
      </c>
      <c r="G5881" s="172">
        <v>113</v>
      </c>
      <c r="H5881" s="172">
        <v>60013</v>
      </c>
      <c r="I5881" s="284" cm="1">
        <f t="array" ref="I5881">IF(OR(N5881={"Unbilled","Accounting Adjustment","Annual Guarantee Adjustments"}),0,E5881)</f>
        <v>2593.7399999999998</v>
      </c>
      <c r="J5881" s="284" cm="1">
        <f t="array" ref="J5881">IF(OR(N5881={"Unbilled","Accounting Adjustment","Annual Guarantee Adjustments"}),0,IF($C5881="R",E5881,0))</f>
        <v>2593.7399999999998</v>
      </c>
      <c r="K5881" s="284" cm="1">
        <f t="array" ref="K5881">IF(OR(N5881={"Unbilled","Accounting Adjustment","Annual Guarantee Adjustments"}),0,IF($C5881="R",G5881,0))</f>
        <v>113</v>
      </c>
      <c r="L5881" s="284" cm="1">
        <f t="array" ref="L5881">IF(OR(N5881={"Unbilled","Accounting Adjustment","Annual Guarantee Adjustments"}),0,IF($C5881="R",H5881,0))</f>
        <v>60013</v>
      </c>
      <c r="M5881" s="96" t="str">
        <f>IF(LEFT(B5881,3)="RES","Residential",IF(LEFT(B5881,3)="COM","Commercial",IF(LEFT(B5881,3)="IND","Industrial",IF(LEFT(B5881,3)="IRR","Irrigation",IF(LEFT(B5881,3)="PUB","Lighting")))))</f>
        <v>Lighting</v>
      </c>
      <c r="N5881" s="285" t="str">
        <f>IF(C5881="U","Unbilled",INDEX(Sch.!B:B,MATCH(LEFT(D5881,10),Sch.!A:A,0)))</f>
        <v>Sch.53</v>
      </c>
      <c r="O5881" s="96" t="str">
        <f>IF(C5881="U","Unbilled",INDEX(Sch.!C:C,MATCH(LEFT(D5881,10),Sch.!A:A,0)))</f>
        <v>Not Decoupled</v>
      </c>
    </row>
    <row r="5882" spans="1:15">
      <c r="A5882" s="283">
        <v>202110</v>
      </c>
      <c r="B5882" s="172" t="s">
        <v>57</v>
      </c>
      <c r="C5882" s="172" t="s">
        <v>168</v>
      </c>
      <c r="D5882" s="172" t="s">
        <v>41</v>
      </c>
      <c r="E5882" s="172">
        <v>36432.75</v>
      </c>
      <c r="F5882" s="172">
        <v>0</v>
      </c>
      <c r="G5882" s="172">
        <v>225</v>
      </c>
      <c r="H5882" s="172">
        <v>162816</v>
      </c>
      <c r="I5882" s="284" cm="1">
        <f t="array" ref="I5882">IF(OR(N5882={"Unbilled","Accounting Adjustment","Annual Guarantee Adjustments"}),0,E5882)</f>
        <v>36432.75</v>
      </c>
      <c r="J5882" s="284" cm="1">
        <f t="array" ref="J5882">IF(OR(N5882={"Unbilled","Accounting Adjustment","Annual Guarantee Adjustments"}),0,IF($C5882="R",E5882,0))</f>
        <v>36432.75</v>
      </c>
      <c r="K5882" s="284" cm="1">
        <f t="array" ref="K5882">IF(OR(N5882={"Unbilled","Accounting Adjustment","Annual Guarantee Adjustments"}),0,IF($C5882="R",G5882,0))</f>
        <v>225</v>
      </c>
      <c r="L5882" s="284" cm="1">
        <f t="array" ref="L5882">IF(OR(N5882={"Unbilled","Accounting Adjustment","Annual Guarantee Adjustments"}),0,IF($C5882="R",H5882,0))</f>
        <v>162816</v>
      </c>
      <c r="M5882" s="96" t="str">
        <f>IF(LEFT(B5882,3)="RES","Residential",IF(LEFT(B5882,3)="COM","Commercial",IF(LEFT(B5882,3)="IND","Industrial",IF(LEFT(B5882,3)="IRR","Irrigation",IF(LEFT(B5882,3)="PUB","Lighting")))))</f>
        <v>Lighting</v>
      </c>
      <c r="N5882" s="285" t="str">
        <f>IF(C5882="U","Unbilled",INDEX(Sch.!B:B,MATCH(LEFT(D5882,10),Sch.!A:A,0)))</f>
        <v>Sch.51,52,57</v>
      </c>
      <c r="O5882" s="96" t="str">
        <f>IF(C5882="U","Unbilled",INDEX(Sch.!C:C,MATCH(LEFT(D5882,10),Sch.!A:A,0)))</f>
        <v>Not Decoupled</v>
      </c>
    </row>
    <row r="5883" spans="1:15">
      <c r="A5883" s="283">
        <v>202110</v>
      </c>
      <c r="B5883" s="172" t="s">
        <v>57</v>
      </c>
      <c r="C5883" s="172" t="s">
        <v>168</v>
      </c>
      <c r="D5883" s="172" t="s">
        <v>83</v>
      </c>
      <c r="E5883" s="172"/>
      <c r="F5883" s="172">
        <v>220</v>
      </c>
      <c r="G5883" s="172">
        <v>0</v>
      </c>
      <c r="H5883" s="172"/>
      <c r="I5883" s="284" cm="1">
        <f t="array" ref="I5883">IF(OR(N5883={"Unbilled","Accounting Adjustment","Annual Guarantee Adjustments"}),0,E5883)</f>
        <v>0</v>
      </c>
      <c r="J5883" s="284" cm="1">
        <f t="array" ref="J5883">IF(OR(N5883={"Unbilled","Accounting Adjustment","Annual Guarantee Adjustments"}),0,IF($C5883="R",E5883,0))</f>
        <v>0</v>
      </c>
      <c r="K5883" s="284" cm="1">
        <f t="array" ref="K5883">IF(OR(N5883={"Unbilled","Accounting Adjustment","Annual Guarantee Adjustments"}),0,IF($C5883="R",G5883,0))</f>
        <v>0</v>
      </c>
      <c r="L5883" s="284" cm="1">
        <f t="array" ref="L5883">IF(OR(N5883={"Unbilled","Accounting Adjustment","Annual Guarantee Adjustments"}),0,IF($C5883="R",H5883,0))</f>
        <v>0</v>
      </c>
      <c r="M5883" s="96" t="str">
        <f>IF(LEFT(B5883,3)="RES","Residential",IF(LEFT(B5883,3)="COM","Commercial",IF(LEFT(B5883,3)="IND","Industrial",IF(LEFT(B5883,3)="IRR","Irrigation",IF(LEFT(B5883,3)="PUB","Lighting")))))</f>
        <v>Lighting</v>
      </c>
      <c r="N5883" s="285" t="str">
        <f>IF(C5883="U","Unbilled",INDEX(Sch.!B:B,MATCH(LEFT(D5883,10),Sch.!A:A,0)))</f>
        <v>Accounting Adjustment</v>
      </c>
      <c r="O5883" s="96" t="str">
        <f>IF(C5883="U","Unbilled",INDEX(Sch.!C:C,MATCH(LEFT(D5883,10),Sch.!A:A,0)))</f>
        <v>Not Decoupled</v>
      </c>
    </row>
    <row r="5884" spans="1:15">
      <c r="A5884" s="283">
        <v>202110</v>
      </c>
      <c r="B5884" s="172" t="s">
        <v>57</v>
      </c>
      <c r="C5884" s="172" t="s">
        <v>169</v>
      </c>
      <c r="D5884" s="172" t="s">
        <v>170</v>
      </c>
      <c r="E5884" s="172">
        <v>-2000</v>
      </c>
      <c r="F5884" s="172">
        <v>0</v>
      </c>
      <c r="G5884" s="172">
        <v>0</v>
      </c>
      <c r="H5884" s="172">
        <v>-9000</v>
      </c>
      <c r="I5884" s="284" cm="1">
        <f t="array" ref="I5884">IF(OR(N5884={"Unbilled","Accounting Adjustment","Annual Guarantee Adjustments"}),0,E5884)</f>
        <v>0</v>
      </c>
      <c r="J5884" s="284" cm="1">
        <f t="array" ref="J5884">IF(OR(N5884={"Unbilled","Accounting Adjustment","Annual Guarantee Adjustments"}),0,IF($C5884="R",E5884,0))</f>
        <v>0</v>
      </c>
      <c r="K5884" s="284" cm="1">
        <f t="array" ref="K5884">IF(OR(N5884={"Unbilled","Accounting Adjustment","Annual Guarantee Adjustments"}),0,IF($C5884="R",G5884,0))</f>
        <v>0</v>
      </c>
      <c r="L5884" s="284" cm="1">
        <f t="array" ref="L5884">IF(OR(N5884={"Unbilled","Accounting Adjustment","Annual Guarantee Adjustments"}),0,IF($C5884="R",H5884,0))</f>
        <v>0</v>
      </c>
      <c r="M5884" s="96" t="str">
        <f>IF(LEFT(B5884,3)="RES","Residential",IF(LEFT(B5884,3)="COM","Commercial",IF(LEFT(B5884,3)="IND","Industrial",IF(LEFT(B5884,3)="IRR","Irrigation",IF(LEFT(B5884,3)="PUB","Lighting")))))</f>
        <v>Lighting</v>
      </c>
      <c r="N5884" s="285" t="str">
        <f>IF(C5884="U","Unbilled",INDEX(Sch.!B:B,MATCH(LEFT(D5884,10),Sch.!A:A,0)))</f>
        <v>Unbilled</v>
      </c>
      <c r="O5884" s="96" t="str">
        <f>IF(C5884="U","Unbilled",INDEX(Sch.!C:C,MATCH(LEFT(D5884,10),Sch.!A:A,0)))</f>
        <v>Unbilled</v>
      </c>
    </row>
    <row r="5885" spans="1:15">
      <c r="A5885" s="283">
        <v>202110</v>
      </c>
      <c r="B5885" s="172" t="s">
        <v>62</v>
      </c>
      <c r="C5885" s="172" t="s">
        <v>160</v>
      </c>
      <c r="D5885" s="172" t="s">
        <v>175</v>
      </c>
      <c r="E5885" s="172">
        <v>-5291.54</v>
      </c>
      <c r="F5885" s="172">
        <v>0</v>
      </c>
      <c r="G5885" s="172">
        <v>1640</v>
      </c>
      <c r="H5885" s="172">
        <v>607234</v>
      </c>
      <c r="I5885" s="284" cm="1">
        <f t="array" ref="I5885">IF(OR(N5885={"Unbilled","Accounting Adjustment","Annual Guarantee Adjustments"}),0,E5885)</f>
        <v>-5291.54</v>
      </c>
      <c r="J5885" s="284" cm="1">
        <f t="array" ref="J5885">IF(OR(N5885={"Unbilled","Accounting Adjustment","Annual Guarantee Adjustments"}),0,IF($C5885="R",E5885,0))</f>
        <v>0</v>
      </c>
      <c r="K5885" s="284" cm="1">
        <f t="array" ref="K5885">IF(OR(N5885={"Unbilled","Accounting Adjustment","Annual Guarantee Adjustments"}),0,IF($C5885="R",G5885,0))</f>
        <v>0</v>
      </c>
      <c r="L5885" s="284" cm="1">
        <f t="array" ref="L5885">IF(OR(N5885={"Unbilled","Accounting Adjustment","Annual Guarantee Adjustments"}),0,IF($C5885="R",H5885,0))</f>
        <v>0</v>
      </c>
      <c r="M5885" s="96" t="str">
        <f>IF(LEFT(B5885,3)="RES","Residential",IF(LEFT(B5885,3)="COM","Commercial",IF(LEFT(B5885,3)="IND","Industrial",IF(LEFT(B5885,3)="IRR","Irrigation",IF(LEFT(B5885,3)="PUB","Lighting")))))</f>
        <v>Residential</v>
      </c>
      <c r="N5885" s="285" t="str">
        <f>IF(C5885="U","Unbilled",INDEX(Sch.!B:B,MATCH(LEFT(D5885,10),Sch.!A:A,0)))</f>
        <v>Sch.16,17,19</v>
      </c>
      <c r="O5885" s="96" t="str">
        <f>IF(C5885="U","Unbilled",INDEX(Sch.!C:C,MATCH(LEFT(D5885,10),Sch.!A:A,0)))</f>
        <v>Sch.16,17,19</v>
      </c>
    </row>
    <row r="5886" spans="1:15">
      <c r="A5886" s="283">
        <v>202110</v>
      </c>
      <c r="B5886" s="172" t="s">
        <v>62</v>
      </c>
      <c r="C5886" s="172" t="s">
        <v>160</v>
      </c>
      <c r="D5886" s="172" t="s">
        <v>176</v>
      </c>
      <c r="E5886" s="172">
        <v>-173.01</v>
      </c>
      <c r="F5886" s="172"/>
      <c r="G5886" s="172"/>
      <c r="H5886" s="172">
        <v>19706</v>
      </c>
      <c r="I5886" s="284" cm="1">
        <f t="array" ref="I5886">IF(OR(N5886={"Unbilled","Accounting Adjustment","Annual Guarantee Adjustments"}),0,E5886)</f>
        <v>-173.01</v>
      </c>
      <c r="J5886" s="284" cm="1">
        <f t="array" ref="J5886">IF(OR(N5886={"Unbilled","Accounting Adjustment","Annual Guarantee Adjustments"}),0,IF($C5886="R",E5886,0))</f>
        <v>0</v>
      </c>
      <c r="K5886" s="284" cm="1">
        <f t="array" ref="K5886">IF(OR(N5886={"Unbilled","Accounting Adjustment","Annual Guarantee Adjustments"}),0,IF($C5886="R",G5886,0))</f>
        <v>0</v>
      </c>
      <c r="L5886" s="284" cm="1">
        <f t="array" ref="L5886">IF(OR(N5886={"Unbilled","Accounting Adjustment","Annual Guarantee Adjustments"}),0,IF($C5886="R",H5886,0))</f>
        <v>0</v>
      </c>
      <c r="M5886" s="96" t="str">
        <f>IF(LEFT(B5886,3)="RES","Residential",IF(LEFT(B5886,3)="COM","Commercial",IF(LEFT(B5886,3)="IND","Industrial",IF(LEFT(B5886,3)="IRR","Irrigation",IF(LEFT(B5886,3)="PUB","Lighting")))))</f>
        <v>Residential</v>
      </c>
      <c r="N5886" s="285" t="str">
        <f>IF(C5886="U","Unbilled",INDEX(Sch.!B:B,MATCH(LEFT(D5886,10),Sch.!A:A,0)))</f>
        <v>Sch.15</v>
      </c>
      <c r="O5886" s="96" t="str">
        <f>IF(C5886="U","Unbilled",INDEX(Sch.!C:C,MATCH(LEFT(D5886,10),Sch.!A:A,0)))</f>
        <v>Not Decoupled</v>
      </c>
    </row>
    <row r="5887" spans="1:15">
      <c r="A5887" s="283">
        <v>202110</v>
      </c>
      <c r="B5887" s="172" t="s">
        <v>62</v>
      </c>
      <c r="C5887" s="172" t="s">
        <v>160</v>
      </c>
      <c r="D5887" s="172" t="s">
        <v>177</v>
      </c>
      <c r="E5887" s="172">
        <v>-736471.75</v>
      </c>
      <c r="F5887" s="172">
        <v>0</v>
      </c>
      <c r="G5887" s="172">
        <v>103057</v>
      </c>
      <c r="H5887" s="172">
        <v>84861556</v>
      </c>
      <c r="I5887" s="284" cm="1">
        <f t="array" ref="I5887">IF(OR(N5887={"Unbilled","Accounting Adjustment","Annual Guarantee Adjustments"}),0,E5887)</f>
        <v>-736471.75</v>
      </c>
      <c r="J5887" s="284" cm="1">
        <f t="array" ref="J5887">IF(OR(N5887={"Unbilled","Accounting Adjustment","Annual Guarantee Adjustments"}),0,IF($C5887="R",E5887,0))</f>
        <v>0</v>
      </c>
      <c r="K5887" s="284" cm="1">
        <f t="array" ref="K5887">IF(OR(N5887={"Unbilled","Accounting Adjustment","Annual Guarantee Adjustments"}),0,IF($C5887="R",G5887,0))</f>
        <v>0</v>
      </c>
      <c r="L5887" s="284" cm="1">
        <f t="array" ref="L5887">IF(OR(N5887={"Unbilled","Accounting Adjustment","Annual Guarantee Adjustments"}),0,IF($C5887="R",H5887,0))</f>
        <v>0</v>
      </c>
      <c r="M5887" s="96" t="str">
        <f>IF(LEFT(B5887,3)="RES","Residential",IF(LEFT(B5887,3)="COM","Commercial",IF(LEFT(B5887,3)="IND","Industrial",IF(LEFT(B5887,3)="IRR","Irrigation",IF(LEFT(B5887,3)="PUB","Lighting")))))</f>
        <v>Residential</v>
      </c>
      <c r="N5887" s="285" t="str">
        <f>IF(C5887="U","Unbilled",INDEX(Sch.!B:B,MATCH(LEFT(D5887,10),Sch.!A:A,0)))</f>
        <v>Sch.16,17,19</v>
      </c>
      <c r="O5887" s="96" t="str">
        <f>IF(C5887="U","Unbilled",INDEX(Sch.!C:C,MATCH(LEFT(D5887,10),Sch.!A:A,0)))</f>
        <v>Sch.16,17,19</v>
      </c>
    </row>
    <row r="5888" spans="1:15">
      <c r="A5888" s="283">
        <v>202110</v>
      </c>
      <c r="B5888" s="172" t="s">
        <v>62</v>
      </c>
      <c r="C5888" s="172" t="s">
        <v>160</v>
      </c>
      <c r="D5888" s="172" t="s">
        <v>178</v>
      </c>
      <c r="E5888" s="172">
        <v>-39741.949999999997</v>
      </c>
      <c r="F5888" s="172">
        <v>0</v>
      </c>
      <c r="G5888" s="172">
        <v>5806</v>
      </c>
      <c r="H5888" s="172">
        <v>4554585</v>
      </c>
      <c r="I5888" s="284" cm="1">
        <f t="array" ref="I5888">IF(OR(N5888={"Unbilled","Accounting Adjustment","Annual Guarantee Adjustments"}),0,E5888)</f>
        <v>-39741.949999999997</v>
      </c>
      <c r="J5888" s="284" cm="1">
        <f t="array" ref="J5888">IF(OR(N5888={"Unbilled","Accounting Adjustment","Annual Guarantee Adjustments"}),0,IF($C5888="R",E5888,0))</f>
        <v>0</v>
      </c>
      <c r="K5888" s="284" cm="1">
        <f t="array" ref="K5888">IF(OR(N5888={"Unbilled","Accounting Adjustment","Annual Guarantee Adjustments"}),0,IF($C5888="R",G5888,0))</f>
        <v>0</v>
      </c>
      <c r="L5888" s="284" cm="1">
        <f t="array" ref="L5888">IF(OR(N5888={"Unbilled","Accounting Adjustment","Annual Guarantee Adjustments"}),0,IF($C5888="R",H5888,0))</f>
        <v>0</v>
      </c>
      <c r="M5888" s="96" t="str">
        <f>IF(LEFT(B5888,3)="RES","Residential",IF(LEFT(B5888,3)="COM","Commercial",IF(LEFT(B5888,3)="IND","Industrial",IF(LEFT(B5888,3)="IRR","Irrigation",IF(LEFT(B5888,3)="PUB","Lighting")))))</f>
        <v>Residential</v>
      </c>
      <c r="N5888" s="285" t="str">
        <f>IF(C5888="U","Unbilled",INDEX(Sch.!B:B,MATCH(LEFT(D5888,10),Sch.!A:A,0)))</f>
        <v>Sch.16,17,19</v>
      </c>
      <c r="O5888" s="96" t="str">
        <f>IF(C5888="U","Unbilled",INDEX(Sch.!C:C,MATCH(LEFT(D5888,10),Sch.!A:A,0)))</f>
        <v>Sch.16,17,19</v>
      </c>
    </row>
    <row r="5889" spans="1:15">
      <c r="A5889" s="283">
        <v>202110</v>
      </c>
      <c r="B5889" s="172" t="s">
        <v>62</v>
      </c>
      <c r="C5889" s="172" t="s">
        <v>160</v>
      </c>
      <c r="D5889" s="172" t="s">
        <v>179</v>
      </c>
      <c r="E5889" s="172">
        <v>-1079.25</v>
      </c>
      <c r="F5889" s="172">
        <v>0</v>
      </c>
      <c r="G5889" s="172">
        <v>74</v>
      </c>
      <c r="H5889" s="172">
        <v>125545</v>
      </c>
      <c r="I5889" s="284" cm="1">
        <f t="array" ref="I5889">IF(OR(N5889={"Unbilled","Accounting Adjustment","Annual Guarantee Adjustments"}),0,E5889)</f>
        <v>-1079.25</v>
      </c>
      <c r="J5889" s="284" cm="1">
        <f t="array" ref="J5889">IF(OR(N5889={"Unbilled","Accounting Adjustment","Annual Guarantee Adjustments"}),0,IF($C5889="R",E5889,0))</f>
        <v>0</v>
      </c>
      <c r="K5889" s="284" cm="1">
        <f t="array" ref="K5889">IF(OR(N5889={"Unbilled","Accounting Adjustment","Annual Guarantee Adjustments"}),0,IF($C5889="R",G5889,0))</f>
        <v>0</v>
      </c>
      <c r="L5889" s="284" cm="1">
        <f t="array" ref="L5889">IF(OR(N5889={"Unbilled","Accounting Adjustment","Annual Guarantee Adjustments"}),0,IF($C5889="R",H5889,0))</f>
        <v>0</v>
      </c>
      <c r="M5889" s="96" t="str">
        <f>IF(LEFT(B5889,3)="RES","Residential",IF(LEFT(B5889,3)="COM","Commercial",IF(LEFT(B5889,3)="IND","Industrial",IF(LEFT(B5889,3)="IRR","Irrigation",IF(LEFT(B5889,3)="PUB","Lighting")))))</f>
        <v>Residential</v>
      </c>
      <c r="N5889" s="285" t="str">
        <f>IF(C5889="U","Unbilled",INDEX(Sch.!B:B,MATCH(LEFT(D5889,10),Sch.!A:A,0)))</f>
        <v>Sch.16,17,19</v>
      </c>
      <c r="O5889" s="96" t="str">
        <f>IF(C5889="U","Unbilled",INDEX(Sch.!C:C,MATCH(LEFT(D5889,10),Sch.!A:A,0)))</f>
        <v>Sch.16,17,19</v>
      </c>
    </row>
    <row r="5890" spans="1:15">
      <c r="A5890" s="283">
        <v>202110</v>
      </c>
      <c r="B5890" s="172" t="s">
        <v>62</v>
      </c>
      <c r="C5890" s="172" t="s">
        <v>160</v>
      </c>
      <c r="D5890" s="172" t="s">
        <v>180</v>
      </c>
      <c r="E5890" s="172">
        <v>-129.71</v>
      </c>
      <c r="F5890" s="172">
        <v>0</v>
      </c>
      <c r="G5890" s="172">
        <v>11</v>
      </c>
      <c r="H5890" s="172">
        <v>15830</v>
      </c>
      <c r="I5890" s="284" cm="1">
        <f t="array" ref="I5890">IF(OR(N5890={"Unbilled","Accounting Adjustment","Annual Guarantee Adjustments"}),0,E5890)</f>
        <v>-129.71</v>
      </c>
      <c r="J5890" s="284" cm="1">
        <f t="array" ref="J5890">IF(OR(N5890={"Unbilled","Accounting Adjustment","Annual Guarantee Adjustments"}),0,IF($C5890="R",E5890,0))</f>
        <v>0</v>
      </c>
      <c r="K5890" s="284" cm="1">
        <f t="array" ref="K5890">IF(OR(N5890={"Unbilled","Accounting Adjustment","Annual Guarantee Adjustments"}),0,IF($C5890="R",G5890,0))</f>
        <v>0</v>
      </c>
      <c r="L5890" s="284" cm="1">
        <f t="array" ref="L5890">IF(OR(N5890={"Unbilled","Accounting Adjustment","Annual Guarantee Adjustments"}),0,IF($C5890="R",H5890,0))</f>
        <v>0</v>
      </c>
      <c r="M5890" s="96" t="str">
        <f>IF(LEFT(B5890,3)="RES","Residential",IF(LEFT(B5890,3)="COM","Commercial",IF(LEFT(B5890,3)="IND","Industrial",IF(LEFT(B5890,3)="IRR","Irrigation",IF(LEFT(B5890,3)="PUB","Lighting")))))</f>
        <v>Residential</v>
      </c>
      <c r="N5890" s="285" t="str">
        <f>IF(C5890="U","Unbilled",INDEX(Sch.!B:B,MATCH(LEFT(D5890,10),Sch.!A:A,0)))</f>
        <v>Sch.16,17,19</v>
      </c>
      <c r="O5890" s="96" t="str">
        <f>IF(C5890="U","Unbilled",INDEX(Sch.!C:C,MATCH(LEFT(D5890,10),Sch.!A:A,0)))</f>
        <v>Sch.16,17,19</v>
      </c>
    </row>
    <row r="5891" spans="1:15">
      <c r="A5891" s="283">
        <v>202110</v>
      </c>
      <c r="B5891" s="172" t="s">
        <v>62</v>
      </c>
      <c r="C5891" s="172" t="s">
        <v>160</v>
      </c>
      <c r="D5891" s="172" t="s">
        <v>238</v>
      </c>
      <c r="E5891" s="172">
        <v>-2.4700000000000002</v>
      </c>
      <c r="F5891" s="172">
        <v>0</v>
      </c>
      <c r="G5891" s="172">
        <v>1</v>
      </c>
      <c r="H5891" s="172">
        <v>303</v>
      </c>
      <c r="I5891" s="284" cm="1">
        <f t="array" ref="I5891">IF(OR(N5891={"Unbilled","Accounting Adjustment","Annual Guarantee Adjustments"}),0,E5891)</f>
        <v>-2.4700000000000002</v>
      </c>
      <c r="J5891" s="284" cm="1">
        <f t="array" ref="J5891">IF(OR(N5891={"Unbilled","Accounting Adjustment","Annual Guarantee Adjustments"}),0,IF($C5891="R",E5891,0))</f>
        <v>0</v>
      </c>
      <c r="K5891" s="284" cm="1">
        <f t="array" ref="K5891">IF(OR(N5891={"Unbilled","Accounting Adjustment","Annual Guarantee Adjustments"}),0,IF($C5891="R",G5891,0))</f>
        <v>0</v>
      </c>
      <c r="L5891" s="284" cm="1">
        <f t="array" ref="L5891">IF(OR(N5891={"Unbilled","Accounting Adjustment","Annual Guarantee Adjustments"}),0,IF($C5891="R",H5891,0))</f>
        <v>0</v>
      </c>
      <c r="M5891" s="96" t="str">
        <f>IF(LEFT(B5891,3)="RES","Residential",IF(LEFT(B5891,3)="COM","Commercial",IF(LEFT(B5891,3)="IND","Industrial",IF(LEFT(B5891,3)="IRR","Irrigation",IF(LEFT(B5891,3)="PUB","Lighting")))))</f>
        <v>Residential</v>
      </c>
      <c r="N5891" s="285" t="str">
        <f>IF(C5891="U","Unbilled",INDEX(Sch.!B:B,MATCH(LEFT(D5891,10),Sch.!A:A,0)))</f>
        <v>Sch.16,17,19</v>
      </c>
      <c r="O5891" s="96" t="str">
        <f>IF(C5891="U","Unbilled",INDEX(Sch.!C:C,MATCH(LEFT(D5891,10),Sch.!A:A,0)))</f>
        <v>Sch.16,17,19</v>
      </c>
    </row>
    <row r="5892" spans="1:15">
      <c r="A5892" s="283">
        <v>202110</v>
      </c>
      <c r="B5892" s="172" t="s">
        <v>62</v>
      </c>
      <c r="C5892" s="172" t="s">
        <v>160</v>
      </c>
      <c r="D5892" s="172" t="s">
        <v>181</v>
      </c>
      <c r="E5892" s="172">
        <v>-11725.13</v>
      </c>
      <c r="F5892" s="172">
        <v>0</v>
      </c>
      <c r="G5892" s="172">
        <v>3451</v>
      </c>
      <c r="H5892" s="172">
        <v>1390763</v>
      </c>
      <c r="I5892" s="284" cm="1">
        <f t="array" ref="I5892">IF(OR(N5892={"Unbilled","Accounting Adjustment","Annual Guarantee Adjustments"}),0,E5892)</f>
        <v>-11725.13</v>
      </c>
      <c r="J5892" s="284" cm="1">
        <f t="array" ref="J5892">IF(OR(N5892={"Unbilled","Accounting Adjustment","Annual Guarantee Adjustments"}),0,IF($C5892="R",E5892,0))</f>
        <v>0</v>
      </c>
      <c r="K5892" s="284" cm="1">
        <f t="array" ref="K5892">IF(OR(N5892={"Unbilled","Accounting Adjustment","Annual Guarantee Adjustments"}),0,IF($C5892="R",G5892,0))</f>
        <v>0</v>
      </c>
      <c r="L5892" s="284" cm="1">
        <f t="array" ref="L5892">IF(OR(N5892={"Unbilled","Accounting Adjustment","Annual Guarantee Adjustments"}),0,IF($C5892="R",H5892,0))</f>
        <v>0</v>
      </c>
      <c r="M5892" s="96" t="str">
        <f>IF(LEFT(B5892,3)="RES","Residential",IF(LEFT(B5892,3)="COM","Commercial",IF(LEFT(B5892,3)="IND","Industrial",IF(LEFT(B5892,3)="IRR","Irrigation",IF(LEFT(B5892,3)="PUB","Lighting")))))</f>
        <v>Residential</v>
      </c>
      <c r="N5892" s="285" t="str">
        <f>IF(C5892="U","Unbilled",INDEX(Sch.!B:B,MATCH(LEFT(D5892,10),Sch.!A:A,0)))</f>
        <v>Sch.24</v>
      </c>
      <c r="O5892" s="96" t="str">
        <f>IF(C5892="U","Unbilled",INDEX(Sch.!C:C,MATCH(LEFT(D5892,10),Sch.!A:A,0)))</f>
        <v>Sch.24</v>
      </c>
    </row>
    <row r="5893" spans="1:15">
      <c r="A5893" s="283">
        <v>202110</v>
      </c>
      <c r="B5893" s="172" t="s">
        <v>62</v>
      </c>
      <c r="C5893" s="172" t="s">
        <v>160</v>
      </c>
      <c r="D5893" s="172" t="s">
        <v>184</v>
      </c>
      <c r="E5893" s="172">
        <v>-818.67</v>
      </c>
      <c r="F5893" s="172">
        <v>0</v>
      </c>
      <c r="G5893" s="172">
        <v>3</v>
      </c>
      <c r="H5893" s="172">
        <v>95720</v>
      </c>
      <c r="I5893" s="284" cm="1">
        <f t="array" ref="I5893">IF(OR(N5893={"Unbilled","Accounting Adjustment","Annual Guarantee Adjustments"}),0,E5893)</f>
        <v>-818.67</v>
      </c>
      <c r="J5893" s="284" cm="1">
        <f t="array" ref="J5893">IF(OR(N5893={"Unbilled","Accounting Adjustment","Annual Guarantee Adjustments"}),0,IF($C5893="R",E5893,0))</f>
        <v>0</v>
      </c>
      <c r="K5893" s="284" cm="1">
        <f t="array" ref="K5893">IF(OR(N5893={"Unbilled","Accounting Adjustment","Annual Guarantee Adjustments"}),0,IF($C5893="R",G5893,0))</f>
        <v>0</v>
      </c>
      <c r="L5893" s="284" cm="1">
        <f t="array" ref="L5893">IF(OR(N5893={"Unbilled","Accounting Adjustment","Annual Guarantee Adjustments"}),0,IF($C5893="R",H5893,0))</f>
        <v>0</v>
      </c>
      <c r="M5893" s="96" t="str">
        <f>IF(LEFT(B5893,3)="RES","Residential",IF(LEFT(B5893,3)="COM","Commercial",IF(LEFT(B5893,3)="IND","Industrial",IF(LEFT(B5893,3)="IRR","Irrigation",IF(LEFT(B5893,3)="PUB","Lighting")))))</f>
        <v>Residential</v>
      </c>
      <c r="N5893" s="285" t="str">
        <f>IF(C5893="U","Unbilled",INDEX(Sch.!B:B,MATCH(LEFT(D5893,10),Sch.!A:A,0)))</f>
        <v>Sch.29,36</v>
      </c>
      <c r="O5893" s="96" t="str">
        <f>IF(C5893="U","Unbilled",INDEX(Sch.!C:C,MATCH(LEFT(D5893,10),Sch.!A:A,0)))</f>
        <v>Sch.29,36</v>
      </c>
    </row>
    <row r="5894" spans="1:15">
      <c r="A5894" s="283">
        <v>202110</v>
      </c>
      <c r="B5894" s="172" t="s">
        <v>62</v>
      </c>
      <c r="C5894" s="172" t="s">
        <v>160</v>
      </c>
      <c r="D5894" s="172" t="s">
        <v>183</v>
      </c>
      <c r="E5894" s="172">
        <v>-95.11</v>
      </c>
      <c r="F5894" s="172">
        <v>0</v>
      </c>
      <c r="G5894" s="172">
        <v>50</v>
      </c>
      <c r="H5894" s="172">
        <v>12700</v>
      </c>
      <c r="I5894" s="284" cm="1">
        <f t="array" ref="I5894">IF(OR(N5894={"Unbilled","Accounting Adjustment","Annual Guarantee Adjustments"}),0,E5894)</f>
        <v>-95.11</v>
      </c>
      <c r="J5894" s="284" cm="1">
        <f t="array" ref="J5894">IF(OR(N5894={"Unbilled","Accounting Adjustment","Annual Guarantee Adjustments"}),0,IF($C5894="R",E5894,0))</f>
        <v>0</v>
      </c>
      <c r="K5894" s="284" cm="1">
        <f t="array" ref="K5894">IF(OR(N5894={"Unbilled","Accounting Adjustment","Annual Guarantee Adjustments"}),0,IF($C5894="R",G5894,0))</f>
        <v>0</v>
      </c>
      <c r="L5894" s="284" cm="1">
        <f t="array" ref="L5894">IF(OR(N5894={"Unbilled","Accounting Adjustment","Annual Guarantee Adjustments"}),0,IF($C5894="R",H5894,0))</f>
        <v>0</v>
      </c>
      <c r="M5894" s="96" t="str">
        <f>IF(LEFT(B5894,3)="RES","Residential",IF(LEFT(B5894,3)="COM","Commercial",IF(LEFT(B5894,3)="IND","Industrial",IF(LEFT(B5894,3)="IRR","Irrigation",IF(LEFT(B5894,3)="PUB","Lighting")))))</f>
        <v>Residential</v>
      </c>
      <c r="N5894" s="285" t="str">
        <f>IF(C5894="U","Unbilled",INDEX(Sch.!B:B,MATCH(LEFT(D5894,10),Sch.!A:A,0)))</f>
        <v>Sch.24</v>
      </c>
      <c r="O5894" s="96" t="str">
        <f>IF(C5894="U","Unbilled",INDEX(Sch.!C:C,MATCH(LEFT(D5894,10),Sch.!A:A,0)))</f>
        <v>Sch.24</v>
      </c>
    </row>
    <row r="5895" spans="1:15">
      <c r="A5895" s="283">
        <v>202110</v>
      </c>
      <c r="B5895" s="172" t="s">
        <v>62</v>
      </c>
      <c r="C5895" s="172" t="s">
        <v>160</v>
      </c>
      <c r="D5895" s="172" t="s">
        <v>167</v>
      </c>
      <c r="E5895" s="172"/>
      <c r="F5895" s="172">
        <v>112455</v>
      </c>
      <c r="G5895" s="172">
        <v>0</v>
      </c>
      <c r="H5895" s="172"/>
      <c r="I5895" s="284" cm="1">
        <f t="array" ref="I5895">IF(OR(N5895={"Unbilled","Accounting Adjustment","Annual Guarantee Adjustments"}),0,E5895)</f>
        <v>0</v>
      </c>
      <c r="J5895" s="284" cm="1">
        <f t="array" ref="J5895">IF(OR(N5895={"Unbilled","Accounting Adjustment","Annual Guarantee Adjustments"}),0,IF($C5895="R",E5895,0))</f>
        <v>0</v>
      </c>
      <c r="K5895" s="284" cm="1">
        <f t="array" ref="K5895">IF(OR(N5895={"Unbilled","Accounting Adjustment","Annual Guarantee Adjustments"}),0,IF($C5895="R",G5895,0))</f>
        <v>0</v>
      </c>
      <c r="L5895" s="284" cm="1">
        <f t="array" ref="L5895">IF(OR(N5895={"Unbilled","Accounting Adjustment","Annual Guarantee Adjustments"}),0,IF($C5895="R",H5895,0))</f>
        <v>0</v>
      </c>
      <c r="M5895" s="96" t="str">
        <f>IF(LEFT(B5895,3)="RES","Residential",IF(LEFT(B5895,3)="COM","Commercial",IF(LEFT(B5895,3)="IND","Industrial",IF(LEFT(B5895,3)="IRR","Irrigation",IF(LEFT(B5895,3)="PUB","Lighting")))))</f>
        <v>Residential</v>
      </c>
      <c r="N5895" s="285" t="str">
        <f>IF(C5895="U","Unbilled",INDEX(Sch.!B:B,MATCH(LEFT(D5895,10),Sch.!A:A,0)))</f>
        <v>Accounting Adjustment</v>
      </c>
      <c r="O5895" s="96" t="str">
        <f>IF(C5895="U","Unbilled",INDEX(Sch.!C:C,MATCH(LEFT(D5895,10),Sch.!A:A,0)))</f>
        <v>Not Decoupled</v>
      </c>
    </row>
    <row r="5896" spans="1:15">
      <c r="A5896" s="283">
        <v>202110</v>
      </c>
      <c r="B5896" s="172" t="s">
        <v>62</v>
      </c>
      <c r="C5896" s="172" t="s">
        <v>168</v>
      </c>
      <c r="D5896" s="172" t="s">
        <v>76</v>
      </c>
      <c r="E5896" s="172">
        <v>103.51</v>
      </c>
      <c r="F5896" s="172"/>
      <c r="G5896" s="172"/>
      <c r="H5896" s="172">
        <v>0</v>
      </c>
      <c r="I5896" s="284" cm="1">
        <f t="array" ref="I5896">IF(OR(N5896={"Unbilled","Accounting Adjustment","Annual Guarantee Adjustments"}),0,E5896)</f>
        <v>0</v>
      </c>
      <c r="J5896" s="284" cm="1">
        <f t="array" ref="J5896">IF(OR(N5896={"Unbilled","Accounting Adjustment","Annual Guarantee Adjustments"}),0,IF($C5896="R",E5896,0))</f>
        <v>0</v>
      </c>
      <c r="K5896" s="284" cm="1">
        <f t="array" ref="K5896">IF(OR(N5896={"Unbilled","Accounting Adjustment","Annual Guarantee Adjustments"}),0,IF($C5896="R",G5896,0))</f>
        <v>0</v>
      </c>
      <c r="L5896" s="284" cm="1">
        <f t="array" ref="L5896">IF(OR(N5896={"Unbilled","Accounting Adjustment","Annual Guarantee Adjustments"}),0,IF($C5896="R",H5896,0))</f>
        <v>0</v>
      </c>
      <c r="M5896" s="96" t="str">
        <f>IF(LEFT(B5896,3)="RES","Residential",IF(LEFT(B5896,3)="COM","Commercial",IF(LEFT(B5896,3)="IND","Industrial",IF(LEFT(B5896,3)="IRR","Irrigation",IF(LEFT(B5896,3)="PUB","Lighting")))))</f>
        <v>Residential</v>
      </c>
      <c r="N5896" s="285" t="str">
        <f>IF(C5896="U","Unbilled",INDEX(Sch.!B:B,MATCH(LEFT(D5896,10),Sch.!A:A,0)))</f>
        <v>Annual Guarantee Adjustments</v>
      </c>
      <c r="O5896" s="96" t="str">
        <f>IF(C5896="U","Unbilled",INDEX(Sch.!C:C,MATCH(LEFT(D5896,10),Sch.!A:A,0)))</f>
        <v>Not Decoupled</v>
      </c>
    </row>
    <row r="5897" spans="1:15">
      <c r="A5897" s="283">
        <v>202110</v>
      </c>
      <c r="B5897" s="172" t="s">
        <v>62</v>
      </c>
      <c r="C5897" s="172" t="s">
        <v>168</v>
      </c>
      <c r="D5897" s="172" t="s">
        <v>42</v>
      </c>
      <c r="E5897" s="172">
        <v>66302.45</v>
      </c>
      <c r="F5897" s="172">
        <v>0</v>
      </c>
      <c r="G5897" s="172">
        <v>1640</v>
      </c>
      <c r="H5897" s="172">
        <v>621385</v>
      </c>
      <c r="I5897" s="284" cm="1">
        <f t="array" ref="I5897">IF(OR(N5897={"Unbilled","Accounting Adjustment","Annual Guarantee Adjustments"}),0,E5897)</f>
        <v>66302.45</v>
      </c>
      <c r="J5897" s="284" cm="1">
        <f t="array" ref="J5897">IF(OR(N5897={"Unbilled","Accounting Adjustment","Annual Guarantee Adjustments"}),0,IF($C5897="R",E5897,0))</f>
        <v>66302.45</v>
      </c>
      <c r="K5897" s="284" cm="1">
        <f t="array" ref="K5897">IF(OR(N5897={"Unbilled","Accounting Adjustment","Annual Guarantee Adjustments"}),0,IF($C5897="R",G5897,0))</f>
        <v>1640</v>
      </c>
      <c r="L5897" s="284" cm="1">
        <f t="array" ref="L5897">IF(OR(N5897={"Unbilled","Accounting Adjustment","Annual Guarantee Adjustments"}),0,IF($C5897="R",H5897,0))</f>
        <v>621385</v>
      </c>
      <c r="M5897" s="96" t="str">
        <f>IF(LEFT(B5897,3)="RES","Residential",IF(LEFT(B5897,3)="COM","Commercial",IF(LEFT(B5897,3)="IND","Industrial",IF(LEFT(B5897,3)="IRR","Irrigation",IF(LEFT(B5897,3)="PUB","Lighting")))))</f>
        <v>Residential</v>
      </c>
      <c r="N5897" s="285" t="str">
        <f>IF(C5897="U","Unbilled",INDEX(Sch.!B:B,MATCH(LEFT(D5897,10),Sch.!A:A,0)))</f>
        <v>Sch.16,17,19</v>
      </c>
      <c r="O5897" s="96" t="str">
        <f>IF(C5897="U","Unbilled",INDEX(Sch.!C:C,MATCH(LEFT(D5897,10),Sch.!A:A,0)))</f>
        <v>Sch.16,17,19</v>
      </c>
    </row>
    <row r="5898" spans="1:15">
      <c r="A5898" s="283">
        <v>202110</v>
      </c>
      <c r="B5898" s="172" t="s">
        <v>62</v>
      </c>
      <c r="C5898" s="172" t="s">
        <v>168</v>
      </c>
      <c r="D5898" s="172" t="s">
        <v>43</v>
      </c>
      <c r="E5898" s="172">
        <v>7940.57</v>
      </c>
      <c r="F5898" s="172">
        <v>0</v>
      </c>
      <c r="G5898" s="172">
        <v>969</v>
      </c>
      <c r="H5898" s="172">
        <v>73798</v>
      </c>
      <c r="I5898" s="284" cm="1">
        <f t="array" ref="I5898">IF(OR(N5898={"Unbilled","Accounting Adjustment","Annual Guarantee Adjustments"}),0,E5898)</f>
        <v>7940.57</v>
      </c>
      <c r="J5898" s="284" cm="1">
        <f t="array" ref="J5898">IF(OR(N5898={"Unbilled","Accounting Adjustment","Annual Guarantee Adjustments"}),0,IF($C5898="R",E5898,0))</f>
        <v>7940.57</v>
      </c>
      <c r="K5898" s="284" cm="1">
        <f t="array" ref="K5898">IF(OR(N5898={"Unbilled","Accounting Adjustment","Annual Guarantee Adjustments"}),0,IF($C5898="R",G5898,0))</f>
        <v>969</v>
      </c>
      <c r="L5898" s="284" cm="1">
        <f t="array" ref="L5898">IF(OR(N5898={"Unbilled","Accounting Adjustment","Annual Guarantee Adjustments"}),0,IF($C5898="R",H5898,0))</f>
        <v>73798</v>
      </c>
      <c r="M5898" s="96" t="str">
        <f>IF(LEFT(B5898,3)="RES","Residential",IF(LEFT(B5898,3)="COM","Commercial",IF(LEFT(B5898,3)="IND","Industrial",IF(LEFT(B5898,3)="IRR","Irrigation",IF(LEFT(B5898,3)="PUB","Lighting")))))</f>
        <v>Residential</v>
      </c>
      <c r="N5898" s="285" t="str">
        <f>IF(C5898="U","Unbilled",INDEX(Sch.!B:B,MATCH(LEFT(D5898,10),Sch.!A:A,0)))</f>
        <v>Sch.15</v>
      </c>
      <c r="O5898" s="96" t="str">
        <f>IF(C5898="U","Unbilled",INDEX(Sch.!C:C,MATCH(LEFT(D5898,10),Sch.!A:A,0)))</f>
        <v>Not Decoupled</v>
      </c>
    </row>
    <row r="5899" spans="1:15">
      <c r="A5899" s="283">
        <v>202110</v>
      </c>
      <c r="B5899" s="172" t="s">
        <v>62</v>
      </c>
      <c r="C5899" s="172" t="s">
        <v>168</v>
      </c>
      <c r="D5899" s="172" t="s">
        <v>63</v>
      </c>
      <c r="E5899" s="172">
        <v>7930671.2599999998</v>
      </c>
      <c r="F5899" s="172">
        <v>0</v>
      </c>
      <c r="G5899" s="172">
        <v>103057</v>
      </c>
      <c r="H5899" s="172">
        <v>84948493</v>
      </c>
      <c r="I5899" s="284" cm="1">
        <f t="array" ref="I5899">IF(OR(N5899={"Unbilled","Accounting Adjustment","Annual Guarantee Adjustments"}),0,E5899)</f>
        <v>7930671.2599999998</v>
      </c>
      <c r="J5899" s="284" cm="1">
        <f t="array" ref="J5899">IF(OR(N5899={"Unbilled","Accounting Adjustment","Annual Guarantee Adjustments"}),0,IF($C5899="R",E5899,0))</f>
        <v>7930671.2599999998</v>
      </c>
      <c r="K5899" s="284" cm="1">
        <f t="array" ref="K5899">IF(OR(N5899={"Unbilled","Accounting Adjustment","Annual Guarantee Adjustments"}),0,IF($C5899="R",G5899,0))</f>
        <v>103057</v>
      </c>
      <c r="L5899" s="284" cm="1">
        <f t="array" ref="L5899">IF(OR(N5899={"Unbilled","Accounting Adjustment","Annual Guarantee Adjustments"}),0,IF($C5899="R",H5899,0))</f>
        <v>84948493</v>
      </c>
      <c r="M5899" s="96" t="str">
        <f>IF(LEFT(B5899,3)="RES","Residential",IF(LEFT(B5899,3)="COM","Commercial",IF(LEFT(B5899,3)="IND","Industrial",IF(LEFT(B5899,3)="IRR","Irrigation",IF(LEFT(B5899,3)="PUB","Lighting")))))</f>
        <v>Residential</v>
      </c>
      <c r="N5899" s="285" t="str">
        <f>IF(C5899="U","Unbilled",INDEX(Sch.!B:B,MATCH(LEFT(D5899,10),Sch.!A:A,0)))</f>
        <v>Sch.16,17,19</v>
      </c>
      <c r="O5899" s="96" t="str">
        <f>IF(C5899="U","Unbilled",INDEX(Sch.!C:C,MATCH(LEFT(D5899,10),Sch.!A:A,0)))</f>
        <v>Sch.16,17,19</v>
      </c>
    </row>
    <row r="5900" spans="1:15">
      <c r="A5900" s="283">
        <v>202110</v>
      </c>
      <c r="B5900" s="172" t="s">
        <v>62</v>
      </c>
      <c r="C5900" s="172" t="s">
        <v>168</v>
      </c>
      <c r="D5900" s="172" t="s">
        <v>64</v>
      </c>
      <c r="E5900" s="172">
        <v>424495.14</v>
      </c>
      <c r="F5900" s="172">
        <v>0</v>
      </c>
      <c r="G5900" s="172">
        <v>5806</v>
      </c>
      <c r="H5900" s="172">
        <v>4554532</v>
      </c>
      <c r="I5900" s="284" cm="1">
        <f t="array" ref="I5900">IF(OR(N5900={"Unbilled","Accounting Adjustment","Annual Guarantee Adjustments"}),0,E5900)</f>
        <v>424495.14</v>
      </c>
      <c r="J5900" s="284" cm="1">
        <f t="array" ref="J5900">IF(OR(N5900={"Unbilled","Accounting Adjustment","Annual Guarantee Adjustments"}),0,IF($C5900="R",E5900,0))</f>
        <v>424495.14</v>
      </c>
      <c r="K5900" s="284" cm="1">
        <f t="array" ref="K5900">IF(OR(N5900={"Unbilled","Accounting Adjustment","Annual Guarantee Adjustments"}),0,IF($C5900="R",G5900,0))</f>
        <v>5806</v>
      </c>
      <c r="L5900" s="284" cm="1">
        <f t="array" ref="L5900">IF(OR(N5900={"Unbilled","Accounting Adjustment","Annual Guarantee Adjustments"}),0,IF($C5900="R",H5900,0))</f>
        <v>4554532</v>
      </c>
      <c r="M5900" s="96" t="str">
        <f>IF(LEFT(B5900,3)="RES","Residential",IF(LEFT(B5900,3)="COM","Commercial",IF(LEFT(B5900,3)="IND","Industrial",IF(LEFT(B5900,3)="IRR","Irrigation",IF(LEFT(B5900,3)="PUB","Lighting")))))</f>
        <v>Residential</v>
      </c>
      <c r="N5900" s="285" t="str">
        <f>IF(C5900="U","Unbilled",INDEX(Sch.!B:B,MATCH(LEFT(D5900,10),Sch.!A:A,0)))</f>
        <v>Sch.16,17,19</v>
      </c>
      <c r="O5900" s="96" t="str">
        <f>IF(C5900="U","Unbilled",INDEX(Sch.!C:C,MATCH(LEFT(D5900,10),Sch.!A:A,0)))</f>
        <v>Sch.16,17,19</v>
      </c>
    </row>
    <row r="5901" spans="1:15">
      <c r="A5901" s="283">
        <v>202110</v>
      </c>
      <c r="B5901" s="172" t="s">
        <v>62</v>
      </c>
      <c r="C5901" s="172" t="s">
        <v>168</v>
      </c>
      <c r="D5901" s="172" t="s">
        <v>65</v>
      </c>
      <c r="E5901" s="172">
        <v>13823.37</v>
      </c>
      <c r="F5901" s="172">
        <v>0</v>
      </c>
      <c r="G5901" s="172">
        <v>74</v>
      </c>
      <c r="H5901" s="172">
        <v>125544</v>
      </c>
      <c r="I5901" s="284" cm="1">
        <f t="array" ref="I5901">IF(OR(N5901={"Unbilled","Accounting Adjustment","Annual Guarantee Adjustments"}),0,E5901)</f>
        <v>13823.37</v>
      </c>
      <c r="J5901" s="284" cm="1">
        <f t="array" ref="J5901">IF(OR(N5901={"Unbilled","Accounting Adjustment","Annual Guarantee Adjustments"}),0,IF($C5901="R",E5901,0))</f>
        <v>13823.37</v>
      </c>
      <c r="K5901" s="284" cm="1">
        <f t="array" ref="K5901">IF(OR(N5901={"Unbilled","Accounting Adjustment","Annual Guarantee Adjustments"}),0,IF($C5901="R",G5901,0))</f>
        <v>74</v>
      </c>
      <c r="L5901" s="284" cm="1">
        <f t="array" ref="L5901">IF(OR(N5901={"Unbilled","Accounting Adjustment","Annual Guarantee Adjustments"}),0,IF($C5901="R",H5901,0))</f>
        <v>125544</v>
      </c>
      <c r="M5901" s="96" t="str">
        <f>IF(LEFT(B5901,3)="RES","Residential",IF(LEFT(B5901,3)="COM","Commercial",IF(LEFT(B5901,3)="IND","Industrial",IF(LEFT(B5901,3)="IRR","Irrigation",IF(LEFT(B5901,3)="PUB","Lighting")))))</f>
        <v>Residential</v>
      </c>
      <c r="N5901" s="285" t="str">
        <f>IF(C5901="U","Unbilled",INDEX(Sch.!B:B,MATCH(LEFT(D5901,10),Sch.!A:A,0)))</f>
        <v>Sch.16,17,19</v>
      </c>
      <c r="O5901" s="96" t="str">
        <f>IF(C5901="U","Unbilled",INDEX(Sch.!C:C,MATCH(LEFT(D5901,10),Sch.!A:A,0)))</f>
        <v>Sch.16,17,19</v>
      </c>
    </row>
    <row r="5902" spans="1:15">
      <c r="A5902" s="283">
        <v>202110</v>
      </c>
      <c r="B5902" s="172" t="s">
        <v>62</v>
      </c>
      <c r="C5902" s="172" t="s">
        <v>168</v>
      </c>
      <c r="D5902" s="172" t="s">
        <v>66</v>
      </c>
      <c r="E5902" s="172">
        <v>1584.83</v>
      </c>
      <c r="F5902" s="172">
        <v>0</v>
      </c>
      <c r="G5902" s="172">
        <v>11</v>
      </c>
      <c r="H5902" s="172">
        <v>15830</v>
      </c>
      <c r="I5902" s="284" cm="1">
        <f t="array" ref="I5902">IF(OR(N5902={"Unbilled","Accounting Adjustment","Annual Guarantee Adjustments"}),0,E5902)</f>
        <v>1584.83</v>
      </c>
      <c r="J5902" s="284" cm="1">
        <f t="array" ref="J5902">IF(OR(N5902={"Unbilled","Accounting Adjustment","Annual Guarantee Adjustments"}),0,IF($C5902="R",E5902,0))</f>
        <v>1584.83</v>
      </c>
      <c r="K5902" s="284" cm="1">
        <f t="array" ref="K5902">IF(OR(N5902={"Unbilled","Accounting Adjustment","Annual Guarantee Adjustments"}),0,IF($C5902="R",G5902,0))</f>
        <v>11</v>
      </c>
      <c r="L5902" s="284" cm="1">
        <f t="array" ref="L5902">IF(OR(N5902={"Unbilled","Accounting Adjustment","Annual Guarantee Adjustments"}),0,IF($C5902="R",H5902,0))</f>
        <v>15830</v>
      </c>
      <c r="M5902" s="96" t="str">
        <f>IF(LEFT(B5902,3)="RES","Residential",IF(LEFT(B5902,3)="COM","Commercial",IF(LEFT(B5902,3)="IND","Industrial",IF(LEFT(B5902,3)="IRR","Irrigation",IF(LEFT(B5902,3)="PUB","Lighting")))))</f>
        <v>Residential</v>
      </c>
      <c r="N5902" s="285" t="str">
        <f>IF(C5902="U","Unbilled",INDEX(Sch.!B:B,MATCH(LEFT(D5902,10),Sch.!A:A,0)))</f>
        <v>Sch.16,17,19</v>
      </c>
      <c r="O5902" s="96" t="str">
        <f>IF(C5902="U","Unbilled",INDEX(Sch.!C:C,MATCH(LEFT(D5902,10),Sch.!A:A,0)))</f>
        <v>Sch.16,17,19</v>
      </c>
    </row>
    <row r="5903" spans="1:15">
      <c r="A5903" s="283">
        <v>202110</v>
      </c>
      <c r="B5903" s="172" t="s">
        <v>62</v>
      </c>
      <c r="C5903" s="172" t="s">
        <v>168</v>
      </c>
      <c r="D5903" s="172" t="s">
        <v>239</v>
      </c>
      <c r="E5903" s="172">
        <v>226.28</v>
      </c>
      <c r="F5903" s="172">
        <v>0</v>
      </c>
      <c r="G5903" s="172">
        <v>4</v>
      </c>
      <c r="H5903" s="172">
        <v>2362</v>
      </c>
      <c r="I5903" s="284" cm="1">
        <f t="array" ref="I5903">IF(OR(N5903={"Unbilled","Accounting Adjustment","Annual Guarantee Adjustments"}),0,E5903)</f>
        <v>226.28</v>
      </c>
      <c r="J5903" s="284" cm="1">
        <f t="array" ref="J5903">IF(OR(N5903={"Unbilled","Accounting Adjustment","Annual Guarantee Adjustments"}),0,IF($C5903="R",E5903,0))</f>
        <v>226.28</v>
      </c>
      <c r="K5903" s="284" cm="1">
        <f t="array" ref="K5903">IF(OR(N5903={"Unbilled","Accounting Adjustment","Annual Guarantee Adjustments"}),0,IF($C5903="R",G5903,0))</f>
        <v>4</v>
      </c>
      <c r="L5903" s="284" cm="1">
        <f t="array" ref="L5903">IF(OR(N5903={"Unbilled","Accounting Adjustment","Annual Guarantee Adjustments"}),0,IF($C5903="R",H5903,0))</f>
        <v>2362</v>
      </c>
      <c r="M5903" s="96" t="str">
        <f>IF(LEFT(B5903,3)="RES","Residential",IF(LEFT(B5903,3)="COM","Commercial",IF(LEFT(B5903,3)="IND","Industrial",IF(LEFT(B5903,3)="IRR","Irrigation",IF(LEFT(B5903,3)="PUB","Lighting")))))</f>
        <v>Residential</v>
      </c>
      <c r="N5903" s="285" t="str">
        <f>IF(C5903="U","Unbilled",INDEX(Sch.!B:B,MATCH(LEFT(D5903,10),Sch.!A:A,0)))</f>
        <v>Sch.16,17,19</v>
      </c>
      <c r="O5903" s="96" t="str">
        <f>IF(C5903="U","Unbilled",INDEX(Sch.!C:C,MATCH(LEFT(D5903,10),Sch.!A:A,0)))</f>
        <v>Sch.16,17,19</v>
      </c>
    </row>
    <row r="5904" spans="1:15">
      <c r="A5904" s="283">
        <v>202110</v>
      </c>
      <c r="B5904" s="172" t="s">
        <v>62</v>
      </c>
      <c r="C5904" s="172" t="s">
        <v>168</v>
      </c>
      <c r="D5904" s="172" t="s">
        <v>44</v>
      </c>
      <c r="E5904" s="172">
        <v>180130.21</v>
      </c>
      <c r="F5904" s="172">
        <v>0</v>
      </c>
      <c r="G5904" s="172">
        <v>3451</v>
      </c>
      <c r="H5904" s="172">
        <v>1413262</v>
      </c>
      <c r="I5904" s="284" cm="1">
        <f t="array" ref="I5904">IF(OR(N5904={"Unbilled","Accounting Adjustment","Annual Guarantee Adjustments"}),0,E5904)</f>
        <v>180130.21</v>
      </c>
      <c r="J5904" s="284" cm="1">
        <f t="array" ref="J5904">IF(OR(N5904={"Unbilled","Accounting Adjustment","Annual Guarantee Adjustments"}),0,IF($C5904="R",E5904,0))</f>
        <v>180130.21</v>
      </c>
      <c r="K5904" s="284" cm="1">
        <f t="array" ref="K5904">IF(OR(N5904={"Unbilled","Accounting Adjustment","Annual Guarantee Adjustments"}),0,IF($C5904="R",G5904,0))</f>
        <v>3451</v>
      </c>
      <c r="L5904" s="284" cm="1">
        <f t="array" ref="L5904">IF(OR(N5904={"Unbilled","Accounting Adjustment","Annual Guarantee Adjustments"}),0,IF($C5904="R",H5904,0))</f>
        <v>1413262</v>
      </c>
      <c r="M5904" s="96" t="str">
        <f>IF(LEFT(B5904,3)="RES","Residential",IF(LEFT(B5904,3)="COM","Commercial",IF(LEFT(B5904,3)="IND","Industrial",IF(LEFT(B5904,3)="IRR","Irrigation",IF(LEFT(B5904,3)="PUB","Lighting")))))</f>
        <v>Residential</v>
      </c>
      <c r="N5904" s="285" t="str">
        <f>IF(C5904="U","Unbilled",INDEX(Sch.!B:B,MATCH(LEFT(D5904,10),Sch.!A:A,0)))</f>
        <v>Sch.24</v>
      </c>
      <c r="O5904" s="96" t="str">
        <f>IF(C5904="U","Unbilled",INDEX(Sch.!C:C,MATCH(LEFT(D5904,10),Sch.!A:A,0)))</f>
        <v>Sch.24</v>
      </c>
    </row>
    <row r="5905" spans="1:15">
      <c r="A5905" s="283">
        <v>202110</v>
      </c>
      <c r="B5905" s="172" t="s">
        <v>62</v>
      </c>
      <c r="C5905" s="172" t="s">
        <v>168</v>
      </c>
      <c r="D5905" s="172" t="s">
        <v>68</v>
      </c>
      <c r="E5905" s="172">
        <v>10943.8</v>
      </c>
      <c r="F5905" s="172">
        <v>0</v>
      </c>
      <c r="G5905" s="172">
        <v>4</v>
      </c>
      <c r="H5905" s="172">
        <v>123240</v>
      </c>
      <c r="I5905" s="284" cm="1">
        <f t="array" ref="I5905">IF(OR(N5905={"Unbilled","Accounting Adjustment","Annual Guarantee Adjustments"}),0,E5905)</f>
        <v>10943.8</v>
      </c>
      <c r="J5905" s="284" cm="1">
        <f t="array" ref="J5905">IF(OR(N5905={"Unbilled","Accounting Adjustment","Annual Guarantee Adjustments"}),0,IF($C5905="R",E5905,0))</f>
        <v>10943.8</v>
      </c>
      <c r="K5905" s="284" cm="1">
        <f t="array" ref="K5905">IF(OR(N5905={"Unbilled","Accounting Adjustment","Annual Guarantee Adjustments"}),0,IF($C5905="R",G5905,0))</f>
        <v>4</v>
      </c>
      <c r="L5905" s="284" cm="1">
        <f t="array" ref="L5905">IF(OR(N5905={"Unbilled","Accounting Adjustment","Annual Guarantee Adjustments"}),0,IF($C5905="R",H5905,0))</f>
        <v>123240</v>
      </c>
      <c r="M5905" s="96" t="str">
        <f>IF(LEFT(B5905,3)="RES","Residential",IF(LEFT(B5905,3)="COM","Commercial",IF(LEFT(B5905,3)="IND","Industrial",IF(LEFT(B5905,3)="IRR","Irrigation",IF(LEFT(B5905,3)="PUB","Lighting")))))</f>
        <v>Residential</v>
      </c>
      <c r="N5905" s="285" t="str">
        <f>IF(C5905="U","Unbilled",INDEX(Sch.!B:B,MATCH(LEFT(D5905,10),Sch.!A:A,0)))</f>
        <v>Sch.29,36</v>
      </c>
      <c r="O5905" s="96" t="str">
        <f>IF(C5905="U","Unbilled",INDEX(Sch.!C:C,MATCH(LEFT(D5905,10),Sch.!A:A,0)))</f>
        <v>Sch.29,36</v>
      </c>
    </row>
    <row r="5906" spans="1:15">
      <c r="A5906" s="283">
        <v>202110</v>
      </c>
      <c r="B5906" s="172" t="s">
        <v>62</v>
      </c>
      <c r="C5906" s="172" t="s">
        <v>168</v>
      </c>
      <c r="D5906" s="172" t="s">
        <v>69</v>
      </c>
      <c r="E5906" s="172">
        <v>1890.33</v>
      </c>
      <c r="F5906" s="172">
        <v>0</v>
      </c>
      <c r="G5906" s="172">
        <v>50</v>
      </c>
      <c r="H5906" s="172">
        <v>12700</v>
      </c>
      <c r="I5906" s="284" cm="1">
        <f t="array" ref="I5906">IF(OR(N5906={"Unbilled","Accounting Adjustment","Annual Guarantee Adjustments"}),0,E5906)</f>
        <v>1890.33</v>
      </c>
      <c r="J5906" s="284" cm="1">
        <f t="array" ref="J5906">IF(OR(N5906={"Unbilled","Accounting Adjustment","Annual Guarantee Adjustments"}),0,IF($C5906="R",E5906,0))</f>
        <v>1890.33</v>
      </c>
      <c r="K5906" s="284" cm="1">
        <f t="array" ref="K5906">IF(OR(N5906={"Unbilled","Accounting Adjustment","Annual Guarantee Adjustments"}),0,IF($C5906="R",G5906,0))</f>
        <v>50</v>
      </c>
      <c r="L5906" s="284" cm="1">
        <f t="array" ref="L5906">IF(OR(N5906={"Unbilled","Accounting Adjustment","Annual Guarantee Adjustments"}),0,IF($C5906="R",H5906,0))</f>
        <v>12700</v>
      </c>
      <c r="M5906" s="96" t="str">
        <f>IF(LEFT(B5906,3)="RES","Residential",IF(LEFT(B5906,3)="COM","Commercial",IF(LEFT(B5906,3)="IND","Industrial",IF(LEFT(B5906,3)="IRR","Irrigation",IF(LEFT(B5906,3)="PUB","Lighting")))))</f>
        <v>Residential</v>
      </c>
      <c r="N5906" s="285" t="str">
        <f>IF(C5906="U","Unbilled",INDEX(Sch.!B:B,MATCH(LEFT(D5906,10),Sch.!A:A,0)))</f>
        <v>Sch.24</v>
      </c>
      <c r="O5906" s="96" t="str">
        <f>IF(C5906="U","Unbilled",INDEX(Sch.!C:C,MATCH(LEFT(D5906,10),Sch.!A:A,0)))</f>
        <v>Sch.24</v>
      </c>
    </row>
    <row r="5907" spans="1:15">
      <c r="A5907" s="283">
        <v>202110</v>
      </c>
      <c r="B5907" s="172" t="s">
        <v>62</v>
      </c>
      <c r="C5907" s="172" t="s">
        <v>168</v>
      </c>
      <c r="D5907" s="172" t="s">
        <v>83</v>
      </c>
      <c r="E5907" s="172"/>
      <c r="F5907" s="172">
        <v>112488</v>
      </c>
      <c r="G5907" s="172">
        <v>0</v>
      </c>
      <c r="H5907" s="172"/>
      <c r="I5907" s="284" cm="1">
        <f t="array" ref="I5907">IF(OR(N5907={"Unbilled","Accounting Adjustment","Annual Guarantee Adjustments"}),0,E5907)</f>
        <v>0</v>
      </c>
      <c r="J5907" s="284" cm="1">
        <f t="array" ref="J5907">IF(OR(N5907={"Unbilled","Accounting Adjustment","Annual Guarantee Adjustments"}),0,IF($C5907="R",E5907,0))</f>
        <v>0</v>
      </c>
      <c r="K5907" s="284" cm="1">
        <f t="array" ref="K5907">IF(OR(N5907={"Unbilled","Accounting Adjustment","Annual Guarantee Adjustments"}),0,IF($C5907="R",G5907,0))</f>
        <v>0</v>
      </c>
      <c r="L5907" s="284" cm="1">
        <f t="array" ref="L5907">IF(OR(N5907={"Unbilled","Accounting Adjustment","Annual Guarantee Adjustments"}),0,IF($C5907="R",H5907,0))</f>
        <v>0</v>
      </c>
      <c r="M5907" s="96" t="str">
        <f>IF(LEFT(B5907,3)="RES","Residential",IF(LEFT(B5907,3)="COM","Commercial",IF(LEFT(B5907,3)="IND","Industrial",IF(LEFT(B5907,3)="IRR","Irrigation",IF(LEFT(B5907,3)="PUB","Lighting")))))</f>
        <v>Residential</v>
      </c>
      <c r="N5907" s="285" t="str">
        <f>IF(C5907="U","Unbilled",INDEX(Sch.!B:B,MATCH(LEFT(D5907,10),Sch.!A:A,0)))</f>
        <v>Accounting Adjustment</v>
      </c>
      <c r="O5907" s="96" t="str">
        <f>IF(C5907="U","Unbilled",INDEX(Sch.!C:C,MATCH(LEFT(D5907,10),Sch.!A:A,0)))</f>
        <v>Not Decoupled</v>
      </c>
    </row>
    <row r="5908" spans="1:15">
      <c r="A5908" s="283">
        <v>202110</v>
      </c>
      <c r="B5908" s="172" t="s">
        <v>62</v>
      </c>
      <c r="C5908" s="172" t="s">
        <v>169</v>
      </c>
      <c r="D5908" s="172" t="s">
        <v>182</v>
      </c>
      <c r="E5908" s="172">
        <v>55000</v>
      </c>
      <c r="F5908" s="172">
        <v>0</v>
      </c>
      <c r="G5908" s="172">
        <v>0</v>
      </c>
      <c r="H5908" s="172">
        <v>0</v>
      </c>
      <c r="I5908" s="284" cm="1">
        <f t="array" ref="I5908">IF(OR(N5908={"Unbilled","Accounting Adjustment","Annual Guarantee Adjustments"}),0,E5908)</f>
        <v>0</v>
      </c>
      <c r="J5908" s="284" cm="1">
        <f t="array" ref="J5908">IF(OR(N5908={"Unbilled","Accounting Adjustment","Annual Guarantee Adjustments"}),0,IF($C5908="R",E5908,0))</f>
        <v>0</v>
      </c>
      <c r="K5908" s="284" cm="1">
        <f t="array" ref="K5908">IF(OR(N5908={"Unbilled","Accounting Adjustment","Annual Guarantee Adjustments"}),0,IF($C5908="R",G5908,0))</f>
        <v>0</v>
      </c>
      <c r="L5908" s="284" cm="1">
        <f t="array" ref="L5908">IF(OR(N5908={"Unbilled","Accounting Adjustment","Annual Guarantee Adjustments"}),0,IF($C5908="R",H5908,0))</f>
        <v>0</v>
      </c>
      <c r="M5908" s="96" t="str">
        <f>IF(LEFT(B5908,3)="RES","Residential",IF(LEFT(B5908,3)="COM","Commercial",IF(LEFT(B5908,3)="IND","Industrial",IF(LEFT(B5908,3)="IRR","Irrigation",IF(LEFT(B5908,3)="PUB","Lighting")))))</f>
        <v>Residential</v>
      </c>
      <c r="N5908" s="285" t="str">
        <f>IF(C5908="U","Unbilled",INDEX(Sch.!B:B,MATCH(LEFT(D5908,10),Sch.!A:A,0)))</f>
        <v>Unbilled</v>
      </c>
      <c r="O5908" s="96" t="str">
        <f>IF(C5908="U","Unbilled",INDEX(Sch.!C:C,MATCH(LEFT(D5908,10),Sch.!A:A,0)))</f>
        <v>Unbilled</v>
      </c>
    </row>
    <row r="5909" spans="1:15">
      <c r="A5909" s="283">
        <v>202110</v>
      </c>
      <c r="B5909" s="172" t="s">
        <v>62</v>
      </c>
      <c r="C5909" s="172" t="s">
        <v>169</v>
      </c>
      <c r="D5909" s="172" t="s">
        <v>170</v>
      </c>
      <c r="E5909" s="172">
        <v>1588000</v>
      </c>
      <c r="F5909" s="172">
        <v>0</v>
      </c>
      <c r="G5909" s="172">
        <v>0</v>
      </c>
      <c r="H5909" s="172">
        <v>15701000</v>
      </c>
      <c r="I5909" s="284" cm="1">
        <f t="array" ref="I5909">IF(OR(N5909={"Unbilled","Accounting Adjustment","Annual Guarantee Adjustments"}),0,E5909)</f>
        <v>0</v>
      </c>
      <c r="J5909" s="284" cm="1">
        <f t="array" ref="J5909">IF(OR(N5909={"Unbilled","Accounting Adjustment","Annual Guarantee Adjustments"}),0,IF($C5909="R",E5909,0))</f>
        <v>0</v>
      </c>
      <c r="K5909" s="284" cm="1">
        <f t="array" ref="K5909">IF(OR(N5909={"Unbilled","Accounting Adjustment","Annual Guarantee Adjustments"}),0,IF($C5909="R",G5909,0))</f>
        <v>0</v>
      </c>
      <c r="L5909" s="284" cm="1">
        <f t="array" ref="L5909">IF(OR(N5909={"Unbilled","Accounting Adjustment","Annual Guarantee Adjustments"}),0,IF($C5909="R",H5909,0))</f>
        <v>0</v>
      </c>
      <c r="M5909" s="96" t="str">
        <f>IF(LEFT(B5909,3)="RES","Residential",IF(LEFT(B5909,3)="COM","Commercial",IF(LEFT(B5909,3)="IND","Industrial",IF(LEFT(B5909,3)="IRR","Irrigation",IF(LEFT(B5909,3)="PUB","Lighting")))))</f>
        <v>Residential</v>
      </c>
      <c r="N5909" s="285" t="str">
        <f>IF(C5909="U","Unbilled",INDEX(Sch.!B:B,MATCH(LEFT(D5909,10),Sch.!A:A,0)))</f>
        <v>Unbilled</v>
      </c>
      <c r="O5909" s="96" t="str">
        <f>IF(C5909="U","Unbilled",INDEX(Sch.!C:C,MATCH(LEFT(D5909,10),Sch.!A:A,0)))</f>
        <v>Unbilled</v>
      </c>
    </row>
    <row r="5910" spans="1:15">
      <c r="A5910" s="283">
        <v>202111</v>
      </c>
      <c r="B5910" s="172" t="s">
        <v>45</v>
      </c>
      <c r="C5910" s="172" t="s">
        <v>160</v>
      </c>
      <c r="D5910" s="172" t="s">
        <v>161</v>
      </c>
      <c r="E5910" s="172">
        <v>-20425.509999999998</v>
      </c>
      <c r="F5910" s="172">
        <v>0</v>
      </c>
      <c r="G5910" s="172">
        <v>1501</v>
      </c>
      <c r="H5910" s="172">
        <v>1995725</v>
      </c>
      <c r="I5910" s="284" cm="1">
        <f t="array" ref="I5910">IF(OR(N5910={"Unbilled","Accounting Adjustment","Annual Guarantee Adjustments"}),0,E5910)</f>
        <v>-20425.509999999998</v>
      </c>
      <c r="J5910" s="284" cm="1">
        <f t="array" ref="J5910">IF(OR(N5910={"Unbilled","Accounting Adjustment","Annual Guarantee Adjustments"}),0,IF($C5910="R",E5910,0))</f>
        <v>0</v>
      </c>
      <c r="K5910" s="284" cm="1">
        <f t="array" ref="K5910">IF(OR(N5910={"Unbilled","Accounting Adjustment","Annual Guarantee Adjustments"}),0,IF($C5910="R",G5910,0))</f>
        <v>0</v>
      </c>
      <c r="L5910" s="284" cm="1">
        <f t="array" ref="L5910">IF(OR(N5910={"Unbilled","Accounting Adjustment","Annual Guarantee Adjustments"}),0,IF($C5910="R",H5910,0))</f>
        <v>0</v>
      </c>
      <c r="M5910" s="96" t="str">
        <f>IF(LEFT(B5910,3)="RES","Residential",IF(LEFT(B5910,3)="COM","Commercial",IF(LEFT(B5910,3)="IND","Industrial",IF(LEFT(B5910,3)="IRR","Irrigation",IF(LEFT(B5910,3)="PUB","Lighting")))))</f>
        <v>Commercial</v>
      </c>
      <c r="N5910" s="285" t="str">
        <f>IF(C5910="U","Unbilled",INDEX(Sch.!B:B,MATCH(LEFT(D5910,10),Sch.!A:A,0)))</f>
        <v>Sch.24</v>
      </c>
      <c r="O5910" s="96" t="str">
        <f>IF(C5910="U","Unbilled",INDEX(Sch.!C:C,MATCH(LEFT(D5910,10),Sch.!A:A,0)))</f>
        <v>Sch.24</v>
      </c>
    </row>
    <row r="5911" spans="1:15">
      <c r="A5911" s="283">
        <v>202111</v>
      </c>
      <c r="B5911" s="172" t="s">
        <v>45</v>
      </c>
      <c r="C5911" s="172" t="s">
        <v>160</v>
      </c>
      <c r="D5911" s="172" t="s">
        <v>162</v>
      </c>
      <c r="E5911" s="172">
        <v>-0.74</v>
      </c>
      <c r="F5911" s="172">
        <v>0</v>
      </c>
      <c r="G5911" s="172">
        <v>1</v>
      </c>
      <c r="H5911" s="172">
        <v>72</v>
      </c>
      <c r="I5911" s="284" cm="1">
        <f t="array" ref="I5911">IF(OR(N5911={"Unbilled","Accounting Adjustment","Annual Guarantee Adjustments"}),0,E5911)</f>
        <v>-0.74</v>
      </c>
      <c r="J5911" s="284" cm="1">
        <f t="array" ref="J5911">IF(OR(N5911={"Unbilled","Accounting Adjustment","Annual Guarantee Adjustments"}),0,IF($C5911="R",E5911,0))</f>
        <v>0</v>
      </c>
      <c r="K5911" s="284" cm="1">
        <f t="array" ref="K5911">IF(OR(N5911={"Unbilled","Accounting Adjustment","Annual Guarantee Adjustments"}),0,IF($C5911="R",G5911,0))</f>
        <v>0</v>
      </c>
      <c r="L5911" s="284" cm="1">
        <f t="array" ref="L5911">IF(OR(N5911={"Unbilled","Accounting Adjustment","Annual Guarantee Adjustments"}),0,IF($C5911="R",H5911,0))</f>
        <v>0</v>
      </c>
      <c r="M5911" s="96" t="str">
        <f>IF(LEFT(B5911,3)="RES","Residential",IF(LEFT(B5911,3)="COM","Commercial",IF(LEFT(B5911,3)="IND","Industrial",IF(LEFT(B5911,3)="IRR","Irrigation",IF(LEFT(B5911,3)="PUB","Lighting")))))</f>
        <v>Commercial</v>
      </c>
      <c r="N5911" s="285" t="str">
        <f>IF(C5911="U","Unbilled",INDEX(Sch.!B:B,MATCH(LEFT(D5911,10),Sch.!A:A,0)))</f>
        <v>Sch.24</v>
      </c>
      <c r="O5911" s="96" t="str">
        <f>IF(C5911="U","Unbilled",INDEX(Sch.!C:C,MATCH(LEFT(D5911,10),Sch.!A:A,0)))</f>
        <v>Sch.24</v>
      </c>
    </row>
    <row r="5912" spans="1:15">
      <c r="A5912" s="283">
        <v>202111</v>
      </c>
      <c r="B5912" s="172" t="s">
        <v>45</v>
      </c>
      <c r="C5912" s="172" t="s">
        <v>160</v>
      </c>
      <c r="D5912" s="172" t="s">
        <v>163</v>
      </c>
      <c r="E5912" s="172">
        <v>-89.37</v>
      </c>
      <c r="F5912" s="172">
        <v>0</v>
      </c>
      <c r="G5912" s="172">
        <v>66</v>
      </c>
      <c r="H5912" s="172">
        <v>8720</v>
      </c>
      <c r="I5912" s="284" cm="1">
        <f t="array" ref="I5912">IF(OR(N5912={"Unbilled","Accounting Adjustment","Annual Guarantee Adjustments"}),0,E5912)</f>
        <v>-89.37</v>
      </c>
      <c r="J5912" s="284" cm="1">
        <f t="array" ref="J5912">IF(OR(N5912={"Unbilled","Accounting Adjustment","Annual Guarantee Adjustments"}),0,IF($C5912="R",E5912,0))</f>
        <v>0</v>
      </c>
      <c r="K5912" s="284" cm="1">
        <f t="array" ref="K5912">IF(OR(N5912={"Unbilled","Accounting Adjustment","Annual Guarantee Adjustments"}),0,IF($C5912="R",G5912,0))</f>
        <v>0</v>
      </c>
      <c r="L5912" s="284" cm="1">
        <f t="array" ref="L5912">IF(OR(N5912={"Unbilled","Accounting Adjustment","Annual Guarantee Adjustments"}),0,IF($C5912="R",H5912,0))</f>
        <v>0</v>
      </c>
      <c r="M5912" s="96" t="str">
        <f>IF(LEFT(B5912,3)="RES","Residential",IF(LEFT(B5912,3)="COM","Commercial",IF(LEFT(B5912,3)="IND","Industrial",IF(LEFT(B5912,3)="IRR","Irrigation",IF(LEFT(B5912,3)="PUB","Lighting")))))</f>
        <v>Commercial</v>
      </c>
      <c r="N5912" s="285" t="str">
        <f>IF(C5912="U","Unbilled",INDEX(Sch.!B:B,MATCH(LEFT(D5912,10),Sch.!A:A,0)))</f>
        <v>Sch.24</v>
      </c>
      <c r="O5912" s="96" t="str">
        <f>IF(C5912="U","Unbilled",INDEX(Sch.!C:C,MATCH(LEFT(D5912,10),Sch.!A:A,0)))</f>
        <v>Sch.24</v>
      </c>
    </row>
    <row r="5913" spans="1:15">
      <c r="A5913" s="283">
        <v>202111</v>
      </c>
      <c r="B5913" s="172" t="s">
        <v>45</v>
      </c>
      <c r="C5913" s="172" t="s">
        <v>160</v>
      </c>
      <c r="D5913" s="172" t="s">
        <v>164</v>
      </c>
      <c r="E5913" s="172">
        <v>-40731.19</v>
      </c>
      <c r="F5913" s="172">
        <v>0</v>
      </c>
      <c r="G5913" s="172">
        <v>78</v>
      </c>
      <c r="H5913" s="172">
        <v>4028958</v>
      </c>
      <c r="I5913" s="284" cm="1">
        <f t="array" ref="I5913">IF(OR(N5913={"Unbilled","Accounting Adjustment","Annual Guarantee Adjustments"}),0,E5913)</f>
        <v>-40731.19</v>
      </c>
      <c r="J5913" s="284" cm="1">
        <f t="array" ref="J5913">IF(OR(N5913={"Unbilled","Accounting Adjustment","Annual Guarantee Adjustments"}),0,IF($C5913="R",E5913,0))</f>
        <v>0</v>
      </c>
      <c r="K5913" s="284" cm="1">
        <f t="array" ref="K5913">IF(OR(N5913={"Unbilled","Accounting Adjustment","Annual Guarantee Adjustments"}),0,IF($C5913="R",G5913,0))</f>
        <v>0</v>
      </c>
      <c r="L5913" s="284" cm="1">
        <f t="array" ref="L5913">IF(OR(N5913={"Unbilled","Accounting Adjustment","Annual Guarantee Adjustments"}),0,IF($C5913="R",H5913,0))</f>
        <v>0</v>
      </c>
      <c r="M5913" s="96" t="str">
        <f>IF(LEFT(B5913,3)="RES","Residential",IF(LEFT(B5913,3)="COM","Commercial",IF(LEFT(B5913,3)="IND","Industrial",IF(LEFT(B5913,3)="IRR","Irrigation",IF(LEFT(B5913,3)="PUB","Lighting")))))</f>
        <v>Commercial</v>
      </c>
      <c r="N5913" s="285" t="str">
        <f>IF(C5913="U","Unbilled",INDEX(Sch.!B:B,MATCH(LEFT(D5913,10),Sch.!A:A,0)))</f>
        <v>Sch.29,36</v>
      </c>
      <c r="O5913" s="96" t="str">
        <f>IF(C5913="U","Unbilled",INDEX(Sch.!C:C,MATCH(LEFT(D5913,10),Sch.!A:A,0)))</f>
        <v>Sch.29,36</v>
      </c>
    </row>
    <row r="5914" spans="1:15">
      <c r="A5914" s="283">
        <v>202111</v>
      </c>
      <c r="B5914" s="172" t="s">
        <v>45</v>
      </c>
      <c r="C5914" s="172" t="s">
        <v>160</v>
      </c>
      <c r="D5914" s="172" t="s">
        <v>165</v>
      </c>
      <c r="E5914" s="172">
        <v>-93.91</v>
      </c>
      <c r="F5914" s="172">
        <v>0</v>
      </c>
      <c r="G5914" s="172">
        <v>25</v>
      </c>
      <c r="H5914" s="172">
        <v>9146</v>
      </c>
      <c r="I5914" s="284" cm="1">
        <f t="array" ref="I5914">IF(OR(N5914={"Unbilled","Accounting Adjustment","Annual Guarantee Adjustments"}),0,E5914)</f>
        <v>-93.91</v>
      </c>
      <c r="J5914" s="284" cm="1">
        <f t="array" ref="J5914">IF(OR(N5914={"Unbilled","Accounting Adjustment","Annual Guarantee Adjustments"}),0,IF($C5914="R",E5914,0))</f>
        <v>0</v>
      </c>
      <c r="K5914" s="284" cm="1">
        <f t="array" ref="K5914">IF(OR(N5914={"Unbilled","Accounting Adjustment","Annual Guarantee Adjustments"}),0,IF($C5914="R",G5914,0))</f>
        <v>0</v>
      </c>
      <c r="L5914" s="284" cm="1">
        <f t="array" ref="L5914">IF(OR(N5914={"Unbilled","Accounting Adjustment","Annual Guarantee Adjustments"}),0,IF($C5914="R",H5914,0))</f>
        <v>0</v>
      </c>
      <c r="M5914" s="96" t="str">
        <f>IF(LEFT(B5914,3)="RES","Residential",IF(LEFT(B5914,3)="COM","Commercial",IF(LEFT(B5914,3)="IND","Industrial",IF(LEFT(B5914,3)="IRR","Irrigation",IF(LEFT(B5914,3)="PUB","Lighting")))))</f>
        <v>Commercial</v>
      </c>
      <c r="N5914" s="285" t="str">
        <f>IF(C5914="U","Unbilled",INDEX(Sch.!B:B,MATCH(LEFT(D5914,10),Sch.!A:A,0)))</f>
        <v>Sch.24</v>
      </c>
      <c r="O5914" s="96" t="str">
        <f>IF(C5914="U","Unbilled",INDEX(Sch.!C:C,MATCH(LEFT(D5914,10),Sch.!A:A,0)))</f>
        <v>Sch.24</v>
      </c>
    </row>
    <row r="5915" spans="1:15">
      <c r="A5915" s="283">
        <v>202111</v>
      </c>
      <c r="B5915" s="172" t="s">
        <v>45</v>
      </c>
      <c r="C5915" s="172" t="s">
        <v>160</v>
      </c>
      <c r="D5915" s="172" t="s">
        <v>166</v>
      </c>
      <c r="E5915" s="172">
        <v>-112.35</v>
      </c>
      <c r="F5915" s="172"/>
      <c r="G5915" s="172"/>
      <c r="H5915" s="172">
        <v>10739</v>
      </c>
      <c r="I5915" s="284" cm="1">
        <f t="array" ref="I5915">IF(OR(N5915={"Unbilled","Accounting Adjustment","Annual Guarantee Adjustments"}),0,E5915)</f>
        <v>-112.35</v>
      </c>
      <c r="J5915" s="284" cm="1">
        <f t="array" ref="J5915">IF(OR(N5915={"Unbilled","Accounting Adjustment","Annual Guarantee Adjustments"}),0,IF($C5915="R",E5915,0))</f>
        <v>0</v>
      </c>
      <c r="K5915" s="284" cm="1">
        <f t="array" ref="K5915">IF(OR(N5915={"Unbilled","Accounting Adjustment","Annual Guarantee Adjustments"}),0,IF($C5915="R",G5915,0))</f>
        <v>0</v>
      </c>
      <c r="L5915" s="284" cm="1">
        <f t="array" ref="L5915">IF(OR(N5915={"Unbilled","Accounting Adjustment","Annual Guarantee Adjustments"}),0,IF($C5915="R",H5915,0))</f>
        <v>0</v>
      </c>
      <c r="M5915" s="96" t="str">
        <f>IF(LEFT(B5915,3)="RES","Residential",IF(LEFT(B5915,3)="COM","Commercial",IF(LEFT(B5915,3)="IND","Industrial",IF(LEFT(B5915,3)="IRR","Irrigation",IF(LEFT(B5915,3)="PUB","Lighting")))))</f>
        <v>Commercial</v>
      </c>
      <c r="N5915" s="285" t="str">
        <f>IF(C5915="U","Unbilled",INDEX(Sch.!B:B,MATCH(LEFT(D5915,10),Sch.!A:A,0)))</f>
        <v>Sch.15</v>
      </c>
      <c r="O5915" s="96" t="str">
        <f>IF(C5915="U","Unbilled",INDEX(Sch.!C:C,MATCH(LEFT(D5915,10),Sch.!A:A,0)))</f>
        <v>Not Decoupled</v>
      </c>
    </row>
    <row r="5916" spans="1:15">
      <c r="A5916" s="283">
        <v>202111</v>
      </c>
      <c r="B5916" s="172" t="s">
        <v>45</v>
      </c>
      <c r="C5916" s="172" t="s">
        <v>160</v>
      </c>
      <c r="D5916" s="172" t="s">
        <v>167</v>
      </c>
      <c r="E5916" s="172"/>
      <c r="F5916" s="172">
        <v>1605</v>
      </c>
      <c r="G5916" s="172">
        <v>0</v>
      </c>
      <c r="H5916" s="172"/>
      <c r="I5916" s="284" cm="1">
        <f t="array" ref="I5916">IF(OR(N5916={"Unbilled","Accounting Adjustment","Annual Guarantee Adjustments"}),0,E5916)</f>
        <v>0</v>
      </c>
      <c r="J5916" s="284" cm="1">
        <f t="array" ref="J5916">IF(OR(N5916={"Unbilled","Accounting Adjustment","Annual Guarantee Adjustments"}),0,IF($C5916="R",E5916,0))</f>
        <v>0</v>
      </c>
      <c r="K5916" s="284" cm="1">
        <f t="array" ref="K5916">IF(OR(N5916={"Unbilled","Accounting Adjustment","Annual Guarantee Adjustments"}),0,IF($C5916="R",G5916,0))</f>
        <v>0</v>
      </c>
      <c r="L5916" s="284" cm="1">
        <f t="array" ref="L5916">IF(OR(N5916={"Unbilled","Accounting Adjustment","Annual Guarantee Adjustments"}),0,IF($C5916="R",H5916,0))</f>
        <v>0</v>
      </c>
      <c r="M5916" s="96" t="str">
        <f>IF(LEFT(B5916,3)="RES","Residential",IF(LEFT(B5916,3)="COM","Commercial",IF(LEFT(B5916,3)="IND","Industrial",IF(LEFT(B5916,3)="IRR","Irrigation",IF(LEFT(B5916,3)="PUB","Lighting")))))</f>
        <v>Commercial</v>
      </c>
      <c r="N5916" s="285" t="str">
        <f>IF(C5916="U","Unbilled",INDEX(Sch.!B:B,MATCH(LEFT(D5916,10),Sch.!A:A,0)))</f>
        <v>Accounting Adjustment</v>
      </c>
      <c r="O5916" s="96" t="str">
        <f>IF(C5916="U","Unbilled",INDEX(Sch.!C:C,MATCH(LEFT(D5916,10),Sch.!A:A,0)))</f>
        <v>Not Decoupled</v>
      </c>
    </row>
    <row r="5917" spans="1:15">
      <c r="A5917" s="283">
        <v>202111</v>
      </c>
      <c r="B5917" s="172" t="s">
        <v>45</v>
      </c>
      <c r="C5917" s="172" t="s">
        <v>168</v>
      </c>
      <c r="D5917" s="172" t="s">
        <v>72</v>
      </c>
      <c r="E5917" s="172">
        <v>817.95</v>
      </c>
      <c r="F5917" s="172">
        <v>0</v>
      </c>
      <c r="G5917" s="172">
        <v>3</v>
      </c>
      <c r="H5917" s="172">
        <v>4137</v>
      </c>
      <c r="I5917" s="284" cm="1">
        <f t="array" ref="I5917">IF(OR(N5917={"Unbilled","Accounting Adjustment","Annual Guarantee Adjustments"}),0,E5917)</f>
        <v>817.95</v>
      </c>
      <c r="J5917" s="284" cm="1">
        <f t="array" ref="J5917">IF(OR(N5917={"Unbilled","Accounting Adjustment","Annual Guarantee Adjustments"}),0,IF($C5917="R",E5917,0))</f>
        <v>817.95</v>
      </c>
      <c r="K5917" s="284" cm="1">
        <f t="array" ref="K5917">IF(OR(N5917={"Unbilled","Accounting Adjustment","Annual Guarantee Adjustments"}),0,IF($C5917="R",G5917,0))</f>
        <v>3</v>
      </c>
      <c r="L5917" s="284" cm="1">
        <f t="array" ref="L5917">IF(OR(N5917={"Unbilled","Accounting Adjustment","Annual Guarantee Adjustments"}),0,IF($C5917="R",H5917,0))</f>
        <v>4137</v>
      </c>
      <c r="M5917" s="96" t="str">
        <f>IF(LEFT(B5917,3)="RES","Residential",IF(LEFT(B5917,3)="COM","Commercial",IF(LEFT(B5917,3)="IND","Industrial",IF(LEFT(B5917,3)="IRR","Irrigation",IF(LEFT(B5917,3)="PUB","Lighting")))))</f>
        <v>Commercial</v>
      </c>
      <c r="N5917" s="285" t="str">
        <f>IF(C5917="U","Unbilled",INDEX(Sch.!B:B,MATCH(LEFT(D5917,10),Sch.!A:A,0)))</f>
        <v>Sch.24</v>
      </c>
      <c r="O5917" s="96" t="str">
        <f>IF(C5917="U","Unbilled",INDEX(Sch.!C:C,MATCH(LEFT(D5917,10),Sch.!A:A,0)))</f>
        <v>Sch.24</v>
      </c>
    </row>
    <row r="5918" spans="1:15">
      <c r="A5918" s="283">
        <v>202111</v>
      </c>
      <c r="B5918" s="172" t="s">
        <v>45</v>
      </c>
      <c r="C5918" s="172" t="s">
        <v>168</v>
      </c>
      <c r="D5918" s="172" t="s">
        <v>30</v>
      </c>
      <c r="E5918" s="172">
        <v>209952.95</v>
      </c>
      <c r="F5918" s="172">
        <v>0</v>
      </c>
      <c r="G5918" s="172">
        <v>1501</v>
      </c>
      <c r="H5918" s="172">
        <v>1995725</v>
      </c>
      <c r="I5918" s="284" cm="1">
        <f t="array" ref="I5918">IF(OR(N5918={"Unbilled","Accounting Adjustment","Annual Guarantee Adjustments"}),0,E5918)</f>
        <v>209952.95</v>
      </c>
      <c r="J5918" s="284" cm="1">
        <f t="array" ref="J5918">IF(OR(N5918={"Unbilled","Accounting Adjustment","Annual Guarantee Adjustments"}),0,IF($C5918="R",E5918,0))</f>
        <v>209952.95</v>
      </c>
      <c r="K5918" s="284" cm="1">
        <f t="array" ref="K5918">IF(OR(N5918={"Unbilled","Accounting Adjustment","Annual Guarantee Adjustments"}),0,IF($C5918="R",G5918,0))</f>
        <v>1501</v>
      </c>
      <c r="L5918" s="284" cm="1">
        <f t="array" ref="L5918">IF(OR(N5918={"Unbilled","Accounting Adjustment","Annual Guarantee Adjustments"}),0,IF($C5918="R",H5918,0))</f>
        <v>1995725</v>
      </c>
      <c r="M5918" s="96" t="str">
        <f>IF(LEFT(B5918,3)="RES","Residential",IF(LEFT(B5918,3)="COM","Commercial",IF(LEFT(B5918,3)="IND","Industrial",IF(LEFT(B5918,3)="IRR","Irrigation",IF(LEFT(B5918,3)="PUB","Lighting")))))</f>
        <v>Commercial</v>
      </c>
      <c r="N5918" s="285" t="str">
        <f>IF(C5918="U","Unbilled",INDEX(Sch.!B:B,MATCH(LEFT(D5918,10),Sch.!A:A,0)))</f>
        <v>Sch.24</v>
      </c>
      <c r="O5918" s="96" t="str">
        <f>IF(C5918="U","Unbilled",INDEX(Sch.!C:C,MATCH(LEFT(D5918,10),Sch.!A:A,0)))</f>
        <v>Sch.24</v>
      </c>
    </row>
    <row r="5919" spans="1:15">
      <c r="A5919" s="283">
        <v>202111</v>
      </c>
      <c r="B5919" s="172" t="s">
        <v>45</v>
      </c>
      <c r="C5919" s="172" t="s">
        <v>168</v>
      </c>
      <c r="D5919" s="172" t="s">
        <v>31</v>
      </c>
      <c r="E5919" s="172">
        <v>17.82</v>
      </c>
      <c r="F5919" s="172">
        <v>0</v>
      </c>
      <c r="G5919" s="172">
        <v>1</v>
      </c>
      <c r="H5919" s="172">
        <v>72</v>
      </c>
      <c r="I5919" s="284" cm="1">
        <f t="array" ref="I5919">IF(OR(N5919={"Unbilled","Accounting Adjustment","Annual Guarantee Adjustments"}),0,E5919)</f>
        <v>17.82</v>
      </c>
      <c r="J5919" s="284" cm="1">
        <f t="array" ref="J5919">IF(OR(N5919={"Unbilled","Accounting Adjustment","Annual Guarantee Adjustments"}),0,IF($C5919="R",E5919,0))</f>
        <v>17.82</v>
      </c>
      <c r="K5919" s="284" cm="1">
        <f t="array" ref="K5919">IF(OR(N5919={"Unbilled","Accounting Adjustment","Annual Guarantee Adjustments"}),0,IF($C5919="R",G5919,0))</f>
        <v>1</v>
      </c>
      <c r="L5919" s="284" cm="1">
        <f t="array" ref="L5919">IF(OR(N5919={"Unbilled","Accounting Adjustment","Annual Guarantee Adjustments"}),0,IF($C5919="R",H5919,0))</f>
        <v>72</v>
      </c>
      <c r="M5919" s="96" t="str">
        <f>IF(LEFT(B5919,3)="RES","Residential",IF(LEFT(B5919,3)="COM","Commercial",IF(LEFT(B5919,3)="IND","Industrial",IF(LEFT(B5919,3)="IRR","Irrigation",IF(LEFT(B5919,3)="PUB","Lighting")))))</f>
        <v>Commercial</v>
      </c>
      <c r="N5919" s="285" t="str">
        <f>IF(C5919="U","Unbilled",INDEX(Sch.!B:B,MATCH(LEFT(D5919,10),Sch.!A:A,0)))</f>
        <v>Sch.24</v>
      </c>
      <c r="O5919" s="96" t="str">
        <f>IF(C5919="U","Unbilled",INDEX(Sch.!C:C,MATCH(LEFT(D5919,10),Sch.!A:A,0)))</f>
        <v>Sch.24</v>
      </c>
    </row>
    <row r="5920" spans="1:15">
      <c r="A5920" s="283">
        <v>202111</v>
      </c>
      <c r="B5920" s="172" t="s">
        <v>45</v>
      </c>
      <c r="C5920" s="172" t="s">
        <v>168</v>
      </c>
      <c r="D5920" s="172" t="s">
        <v>32</v>
      </c>
      <c r="E5920" s="172">
        <v>37455.46</v>
      </c>
      <c r="F5920" s="172">
        <v>0</v>
      </c>
      <c r="G5920" s="172">
        <v>66</v>
      </c>
      <c r="H5920" s="172">
        <v>9544</v>
      </c>
      <c r="I5920" s="284" cm="1">
        <f t="array" ref="I5920">IF(OR(N5920={"Unbilled","Accounting Adjustment","Annual Guarantee Adjustments"}),0,E5920)</f>
        <v>37455.46</v>
      </c>
      <c r="J5920" s="284" cm="1">
        <f t="array" ref="J5920">IF(OR(N5920={"Unbilled","Accounting Adjustment","Annual Guarantee Adjustments"}),0,IF($C5920="R",E5920,0))</f>
        <v>37455.46</v>
      </c>
      <c r="K5920" s="284" cm="1">
        <f t="array" ref="K5920">IF(OR(N5920={"Unbilled","Accounting Adjustment","Annual Guarantee Adjustments"}),0,IF($C5920="R",G5920,0))</f>
        <v>66</v>
      </c>
      <c r="L5920" s="284" cm="1">
        <f t="array" ref="L5920">IF(OR(N5920={"Unbilled","Accounting Adjustment","Annual Guarantee Adjustments"}),0,IF($C5920="R",H5920,0))</f>
        <v>9544</v>
      </c>
      <c r="M5920" s="96" t="str">
        <f>IF(LEFT(B5920,3)="RES","Residential",IF(LEFT(B5920,3)="COM","Commercial",IF(LEFT(B5920,3)="IND","Industrial",IF(LEFT(B5920,3)="IRR","Irrigation",IF(LEFT(B5920,3)="PUB","Lighting")))))</f>
        <v>Commercial</v>
      </c>
      <c r="N5920" s="285" t="str">
        <f>IF(C5920="U","Unbilled",INDEX(Sch.!B:B,MATCH(LEFT(D5920,10),Sch.!A:A,0)))</f>
        <v>Sch.24</v>
      </c>
      <c r="O5920" s="96" t="str">
        <f>IF(C5920="U","Unbilled",INDEX(Sch.!C:C,MATCH(LEFT(D5920,10),Sch.!A:A,0)))</f>
        <v>Sch.24</v>
      </c>
    </row>
    <row r="5921" spans="1:15">
      <c r="A5921" s="283">
        <v>202111</v>
      </c>
      <c r="B5921" s="172" t="s">
        <v>45</v>
      </c>
      <c r="C5921" s="172" t="s">
        <v>168</v>
      </c>
      <c r="D5921" s="172" t="s">
        <v>46</v>
      </c>
      <c r="E5921" s="172">
        <v>3418823.79</v>
      </c>
      <c r="F5921" s="172">
        <v>0</v>
      </c>
      <c r="G5921" s="172">
        <v>14880</v>
      </c>
      <c r="H5921" s="172">
        <v>35456828</v>
      </c>
      <c r="I5921" s="284" cm="1">
        <f t="array" ref="I5921">IF(OR(N5921={"Unbilled","Accounting Adjustment","Annual Guarantee Adjustments"}),0,E5921)</f>
        <v>3418823.79</v>
      </c>
      <c r="J5921" s="284" cm="1">
        <f t="array" ref="J5921">IF(OR(N5921={"Unbilled","Accounting Adjustment","Annual Guarantee Adjustments"}),0,IF($C5921="R",E5921,0))</f>
        <v>3418823.79</v>
      </c>
      <c r="K5921" s="284" cm="1">
        <f t="array" ref="K5921">IF(OR(N5921={"Unbilled","Accounting Adjustment","Annual Guarantee Adjustments"}),0,IF($C5921="R",G5921,0))</f>
        <v>14880</v>
      </c>
      <c r="L5921" s="284" cm="1">
        <f t="array" ref="L5921">IF(OR(N5921={"Unbilled","Accounting Adjustment","Annual Guarantee Adjustments"}),0,IF($C5921="R",H5921,0))</f>
        <v>35456828</v>
      </c>
      <c r="M5921" s="96" t="str">
        <f>IF(LEFT(B5921,3)="RES","Residential",IF(LEFT(B5921,3)="COM","Commercial",IF(LEFT(B5921,3)="IND","Industrial",IF(LEFT(B5921,3)="IRR","Irrigation",IF(LEFT(B5921,3)="PUB","Lighting")))))</f>
        <v>Commercial</v>
      </c>
      <c r="N5921" s="285" t="str">
        <f>IF(C5921="U","Unbilled",INDEX(Sch.!B:B,MATCH(LEFT(D5921,10),Sch.!A:A,0)))</f>
        <v>Sch.24</v>
      </c>
      <c r="O5921" s="96" t="str">
        <f>IF(C5921="U","Unbilled",INDEX(Sch.!C:C,MATCH(LEFT(D5921,10),Sch.!A:A,0)))</f>
        <v>Sch.24</v>
      </c>
    </row>
    <row r="5922" spans="1:15">
      <c r="A5922" s="283">
        <v>202111</v>
      </c>
      <c r="B5922" s="172" t="s">
        <v>45</v>
      </c>
      <c r="C5922" s="172" t="s">
        <v>168</v>
      </c>
      <c r="D5922" s="172" t="s">
        <v>47</v>
      </c>
      <c r="E5922" s="172">
        <v>14209.34</v>
      </c>
      <c r="F5922" s="172">
        <v>0</v>
      </c>
      <c r="G5922" s="172">
        <v>107</v>
      </c>
      <c r="H5922" s="172">
        <v>101669</v>
      </c>
      <c r="I5922" s="284" cm="1">
        <f t="array" ref="I5922">IF(OR(N5922={"Unbilled","Accounting Adjustment","Annual Guarantee Adjustments"}),0,E5922)</f>
        <v>14209.34</v>
      </c>
      <c r="J5922" s="284" cm="1">
        <f t="array" ref="J5922">IF(OR(N5922={"Unbilled","Accounting Adjustment","Annual Guarantee Adjustments"}),0,IF($C5922="R",E5922,0))</f>
        <v>14209.34</v>
      </c>
      <c r="K5922" s="284" cm="1">
        <f t="array" ref="K5922">IF(OR(N5922={"Unbilled","Accounting Adjustment","Annual Guarantee Adjustments"}),0,IF($C5922="R",G5922,0))</f>
        <v>107</v>
      </c>
      <c r="L5922" s="284" cm="1">
        <f t="array" ref="L5922">IF(OR(N5922={"Unbilled","Accounting Adjustment","Annual Guarantee Adjustments"}),0,IF($C5922="R",H5922,0))</f>
        <v>101669</v>
      </c>
      <c r="M5922" s="96" t="str">
        <f>IF(LEFT(B5922,3)="RES","Residential",IF(LEFT(B5922,3)="COM","Commercial",IF(LEFT(B5922,3)="IND","Industrial",IF(LEFT(B5922,3)="IRR","Irrigation",IF(LEFT(B5922,3)="PUB","Lighting")))))</f>
        <v>Commercial</v>
      </c>
      <c r="N5922" s="285" t="str">
        <f>IF(C5922="U","Unbilled",INDEX(Sch.!B:B,MATCH(LEFT(D5922,10),Sch.!A:A,0)))</f>
        <v>Sch.24</v>
      </c>
      <c r="O5922" s="96" t="str">
        <f>IF(C5922="U","Unbilled",INDEX(Sch.!C:C,MATCH(LEFT(D5922,10),Sch.!A:A,0)))</f>
        <v>Sch.24</v>
      </c>
    </row>
    <row r="5923" spans="1:15">
      <c r="A5923" s="283">
        <v>202111</v>
      </c>
      <c r="B5923" s="172" t="s">
        <v>45</v>
      </c>
      <c r="C5923" s="172" t="s">
        <v>168</v>
      </c>
      <c r="D5923" s="172" t="s">
        <v>33</v>
      </c>
      <c r="E5923" s="172">
        <v>328208.67</v>
      </c>
      <c r="F5923" s="172">
        <v>0</v>
      </c>
      <c r="G5923" s="172">
        <v>78</v>
      </c>
      <c r="H5923" s="172">
        <v>4028958</v>
      </c>
      <c r="I5923" s="284" cm="1">
        <f t="array" ref="I5923">IF(OR(N5923={"Unbilled","Accounting Adjustment","Annual Guarantee Adjustments"}),0,E5923)</f>
        <v>328208.67</v>
      </c>
      <c r="J5923" s="284" cm="1">
        <f t="array" ref="J5923">IF(OR(N5923={"Unbilled","Accounting Adjustment","Annual Guarantee Adjustments"}),0,IF($C5923="R",E5923,0))</f>
        <v>328208.67</v>
      </c>
      <c r="K5923" s="284" cm="1">
        <f t="array" ref="K5923">IF(OR(N5923={"Unbilled","Accounting Adjustment","Annual Guarantee Adjustments"}),0,IF($C5923="R",G5923,0))</f>
        <v>78</v>
      </c>
      <c r="L5923" s="284" cm="1">
        <f t="array" ref="L5923">IF(OR(N5923={"Unbilled","Accounting Adjustment","Annual Guarantee Adjustments"}),0,IF($C5923="R",H5923,0))</f>
        <v>4028958</v>
      </c>
      <c r="M5923" s="96" t="str">
        <f>IF(LEFT(B5923,3)="RES","Residential",IF(LEFT(B5923,3)="COM","Commercial",IF(LEFT(B5923,3)="IND","Industrial",IF(LEFT(B5923,3)="IRR","Irrigation",IF(LEFT(B5923,3)="PUB","Lighting")))))</f>
        <v>Commercial</v>
      </c>
      <c r="N5923" s="285" t="str">
        <f>IF(C5923="U","Unbilled",INDEX(Sch.!B:B,MATCH(LEFT(D5923,10),Sch.!A:A,0)))</f>
        <v>Sch.29,36</v>
      </c>
      <c r="O5923" s="96" t="str">
        <f>IF(C5923="U","Unbilled",INDEX(Sch.!C:C,MATCH(LEFT(D5923,10),Sch.!A:A,0)))</f>
        <v>Sch.29,36</v>
      </c>
    </row>
    <row r="5924" spans="1:15">
      <c r="A5924" s="283">
        <v>202111</v>
      </c>
      <c r="B5924" s="172" t="s">
        <v>45</v>
      </c>
      <c r="C5924" s="172" t="s">
        <v>168</v>
      </c>
      <c r="D5924" s="172" t="s">
        <v>48</v>
      </c>
      <c r="E5924" s="172">
        <v>5774664.8499999996</v>
      </c>
      <c r="F5924" s="172">
        <v>0</v>
      </c>
      <c r="G5924" s="172">
        <v>880</v>
      </c>
      <c r="H5924" s="172">
        <v>74079880</v>
      </c>
      <c r="I5924" s="284" cm="1">
        <f t="array" ref="I5924">IF(OR(N5924={"Unbilled","Accounting Adjustment","Annual Guarantee Adjustments"}),0,E5924)</f>
        <v>5774664.8499999996</v>
      </c>
      <c r="J5924" s="284" cm="1">
        <f t="array" ref="J5924">IF(OR(N5924={"Unbilled","Accounting Adjustment","Annual Guarantee Adjustments"}),0,IF($C5924="R",E5924,0))</f>
        <v>5774664.8499999996</v>
      </c>
      <c r="K5924" s="284" cm="1">
        <f t="array" ref="K5924">IF(OR(N5924={"Unbilled","Accounting Adjustment","Annual Guarantee Adjustments"}),0,IF($C5924="R",G5924,0))</f>
        <v>880</v>
      </c>
      <c r="L5924" s="284" cm="1">
        <f t="array" ref="L5924">IF(OR(N5924={"Unbilled","Accounting Adjustment","Annual Guarantee Adjustments"}),0,IF($C5924="R",H5924,0))</f>
        <v>74079880</v>
      </c>
      <c r="M5924" s="96" t="str">
        <f>IF(LEFT(B5924,3)="RES","Residential",IF(LEFT(B5924,3)="COM","Commercial",IF(LEFT(B5924,3)="IND","Industrial",IF(LEFT(B5924,3)="IRR","Irrigation",IF(LEFT(B5924,3)="PUB","Lighting")))))</f>
        <v>Commercial</v>
      </c>
      <c r="N5924" s="285" t="str">
        <f>IF(C5924="U","Unbilled",INDEX(Sch.!B:B,MATCH(LEFT(D5924,10),Sch.!A:A,0)))</f>
        <v>Sch.29,36</v>
      </c>
      <c r="O5924" s="96" t="str">
        <f>IF(C5924="U","Unbilled",INDEX(Sch.!C:C,MATCH(LEFT(D5924,10),Sch.!A:A,0)))</f>
        <v>Sch.29,36</v>
      </c>
    </row>
    <row r="5925" spans="1:15">
      <c r="A5925" s="283">
        <v>202111</v>
      </c>
      <c r="B5925" s="172" t="s">
        <v>45</v>
      </c>
      <c r="C5925" s="172" t="s">
        <v>168</v>
      </c>
      <c r="D5925" s="172" t="s">
        <v>49</v>
      </c>
      <c r="E5925" s="172">
        <v>1096270.49</v>
      </c>
      <c r="F5925" s="172">
        <v>0</v>
      </c>
      <c r="G5925" s="172">
        <v>35</v>
      </c>
      <c r="H5925" s="172">
        <v>14848500</v>
      </c>
      <c r="I5925" s="284" cm="1">
        <f t="array" ref="I5925">IF(OR(N5925={"Unbilled","Accounting Adjustment","Annual Guarantee Adjustments"}),0,E5925)</f>
        <v>1096270.49</v>
      </c>
      <c r="J5925" s="284" cm="1">
        <f t="array" ref="J5925">IF(OR(N5925={"Unbilled","Accounting Adjustment","Annual Guarantee Adjustments"}),0,IF($C5925="R",E5925,0))</f>
        <v>1096270.49</v>
      </c>
      <c r="K5925" s="284" cm="1">
        <f t="array" ref="K5925">IF(OR(N5925={"Unbilled","Accounting Adjustment","Annual Guarantee Adjustments"}),0,IF($C5925="R",G5925,0))</f>
        <v>35</v>
      </c>
      <c r="L5925" s="284" cm="1">
        <f t="array" ref="L5925">IF(OR(N5925={"Unbilled","Accounting Adjustment","Annual Guarantee Adjustments"}),0,IF($C5925="R",H5925,0))</f>
        <v>14848500</v>
      </c>
      <c r="M5925" s="96" t="str">
        <f>IF(LEFT(B5925,3)="RES","Residential",IF(LEFT(B5925,3)="COM","Commercial",IF(LEFT(B5925,3)="IND","Industrial",IF(LEFT(B5925,3)="IRR","Irrigation",IF(LEFT(B5925,3)="PUB","Lighting")))))</f>
        <v>Commercial</v>
      </c>
      <c r="N5925" s="285" t="str">
        <f>IF(C5925="U","Unbilled",INDEX(Sch.!B:B,MATCH(LEFT(D5925,10),Sch.!A:A,0)))</f>
        <v>Sch.48T</v>
      </c>
      <c r="O5925" s="96" t="str">
        <f>IF(C5925="U","Unbilled",INDEX(Sch.!C:C,MATCH(LEFT(D5925,10),Sch.!A:A,0)))</f>
        <v>Not Decoupled</v>
      </c>
    </row>
    <row r="5926" spans="1:15">
      <c r="A5926" s="283">
        <v>202111</v>
      </c>
      <c r="B5926" s="172" t="s">
        <v>45</v>
      </c>
      <c r="C5926" s="172" t="s">
        <v>168</v>
      </c>
      <c r="D5926" s="172" t="s">
        <v>73</v>
      </c>
      <c r="E5926" s="172">
        <v>7170.24</v>
      </c>
      <c r="F5926" s="172"/>
      <c r="G5926" s="172"/>
      <c r="H5926" s="172">
        <v>0</v>
      </c>
      <c r="I5926" s="284" cm="1">
        <f t="array" ref="I5926">IF(OR(N5926={"Unbilled","Accounting Adjustment","Annual Guarantee Adjustments"}),0,E5926)</f>
        <v>0</v>
      </c>
      <c r="J5926" s="284" cm="1">
        <f t="array" ref="J5926">IF(OR(N5926={"Unbilled","Accounting Adjustment","Annual Guarantee Adjustments"}),0,IF($C5926="R",E5926,0))</f>
        <v>0</v>
      </c>
      <c r="K5926" s="284" cm="1">
        <f t="array" ref="K5926">IF(OR(N5926={"Unbilled","Accounting Adjustment","Annual Guarantee Adjustments"}),0,IF($C5926="R",G5926,0))</f>
        <v>0</v>
      </c>
      <c r="L5926" s="284" cm="1">
        <f t="array" ref="L5926">IF(OR(N5926={"Unbilled","Accounting Adjustment","Annual Guarantee Adjustments"}),0,IF($C5926="R",H5926,0))</f>
        <v>0</v>
      </c>
      <c r="M5926" s="96" t="str">
        <f>IF(LEFT(B5926,3)="RES","Residential",IF(LEFT(B5926,3)="COM","Commercial",IF(LEFT(B5926,3)="IND","Industrial",IF(LEFT(B5926,3)="IRR","Irrigation",IF(LEFT(B5926,3)="PUB","Lighting")))))</f>
        <v>Commercial</v>
      </c>
      <c r="N5926" s="285" t="str">
        <f>IF(C5926="U","Unbilled",INDEX(Sch.!B:B,MATCH(LEFT(D5926,10),Sch.!A:A,0)))</f>
        <v>Annual Guarantee Adjustments</v>
      </c>
      <c r="O5926" s="96" t="str">
        <f>IF(C5926="U","Unbilled",INDEX(Sch.!C:C,MATCH(LEFT(D5926,10),Sch.!A:A,0)))</f>
        <v>Not Decoupled</v>
      </c>
    </row>
    <row r="5927" spans="1:15">
      <c r="A5927" s="283">
        <v>202111</v>
      </c>
      <c r="B5927" s="172" t="s">
        <v>45</v>
      </c>
      <c r="C5927" s="172" t="s">
        <v>168</v>
      </c>
      <c r="D5927" s="172" t="s">
        <v>74</v>
      </c>
      <c r="E5927" s="172">
        <v>1030.8</v>
      </c>
      <c r="F5927" s="172"/>
      <c r="G5927" s="172"/>
      <c r="H5927" s="172">
        <v>0</v>
      </c>
      <c r="I5927" s="284" cm="1">
        <f t="array" ref="I5927">IF(OR(N5927={"Unbilled","Accounting Adjustment","Annual Guarantee Adjustments"}),0,E5927)</f>
        <v>0</v>
      </c>
      <c r="J5927" s="284" cm="1">
        <f t="array" ref="J5927">IF(OR(N5927={"Unbilled","Accounting Adjustment","Annual Guarantee Adjustments"}),0,IF($C5927="R",E5927,0))</f>
        <v>0</v>
      </c>
      <c r="K5927" s="284" cm="1">
        <f t="array" ref="K5927">IF(OR(N5927={"Unbilled","Accounting Adjustment","Annual Guarantee Adjustments"}),0,IF($C5927="R",G5927,0))</f>
        <v>0</v>
      </c>
      <c r="L5927" s="284" cm="1">
        <f t="array" ref="L5927">IF(OR(N5927={"Unbilled","Accounting Adjustment","Annual Guarantee Adjustments"}),0,IF($C5927="R",H5927,0))</f>
        <v>0</v>
      </c>
      <c r="M5927" s="96" t="str">
        <f>IF(LEFT(B5927,3)="RES","Residential",IF(LEFT(B5927,3)="COM","Commercial",IF(LEFT(B5927,3)="IND","Industrial",IF(LEFT(B5927,3)="IRR","Irrigation",IF(LEFT(B5927,3)="PUB","Lighting")))))</f>
        <v>Commercial</v>
      </c>
      <c r="N5927" s="285" t="str">
        <f>IF(C5927="U","Unbilled",INDEX(Sch.!B:B,MATCH(LEFT(D5927,10),Sch.!A:A,0)))</f>
        <v>Annual Guarantee Adjustments</v>
      </c>
      <c r="O5927" s="96" t="str">
        <f>IF(C5927="U","Unbilled",INDEX(Sch.!C:C,MATCH(LEFT(D5927,10),Sch.!A:A,0)))</f>
        <v>Not Decoupled</v>
      </c>
    </row>
    <row r="5928" spans="1:15">
      <c r="A5928" s="283">
        <v>202111</v>
      </c>
      <c r="B5928" s="172" t="s">
        <v>45</v>
      </c>
      <c r="C5928" s="172" t="s">
        <v>168</v>
      </c>
      <c r="D5928" s="172" t="s">
        <v>75</v>
      </c>
      <c r="E5928" s="172">
        <v>212.63</v>
      </c>
      <c r="F5928" s="172"/>
      <c r="G5928" s="172"/>
      <c r="H5928" s="172">
        <v>0</v>
      </c>
      <c r="I5928" s="284" cm="1">
        <f t="array" ref="I5928">IF(OR(N5928={"Unbilled","Accounting Adjustment","Annual Guarantee Adjustments"}),0,E5928)</f>
        <v>0</v>
      </c>
      <c r="J5928" s="284" cm="1">
        <f t="array" ref="J5928">IF(OR(N5928={"Unbilled","Accounting Adjustment","Annual Guarantee Adjustments"}),0,IF($C5928="R",E5928,0))</f>
        <v>0</v>
      </c>
      <c r="K5928" s="284" cm="1">
        <f t="array" ref="K5928">IF(OR(N5928={"Unbilled","Accounting Adjustment","Annual Guarantee Adjustments"}),0,IF($C5928="R",G5928,0))</f>
        <v>0</v>
      </c>
      <c r="L5928" s="284" cm="1">
        <f t="array" ref="L5928">IF(OR(N5928={"Unbilled","Accounting Adjustment","Annual Guarantee Adjustments"}),0,IF($C5928="R",H5928,0))</f>
        <v>0</v>
      </c>
      <c r="M5928" s="96" t="str">
        <f>IF(LEFT(B5928,3)="RES","Residential",IF(LEFT(B5928,3)="COM","Commercial",IF(LEFT(B5928,3)="IND","Industrial",IF(LEFT(B5928,3)="IRR","Irrigation",IF(LEFT(B5928,3)="PUB","Lighting")))))</f>
        <v>Commercial</v>
      </c>
      <c r="N5928" s="285" t="str">
        <f>IF(C5928="U","Unbilled",INDEX(Sch.!B:B,MATCH(LEFT(D5928,10),Sch.!A:A,0)))</f>
        <v>Annual Guarantee Adjustments</v>
      </c>
      <c r="O5928" s="96" t="str">
        <f>IF(C5928="U","Unbilled",INDEX(Sch.!C:C,MATCH(LEFT(D5928,10),Sch.!A:A,0)))</f>
        <v>Not Decoupled</v>
      </c>
    </row>
    <row r="5929" spans="1:15">
      <c r="A5929" s="283">
        <v>202111</v>
      </c>
      <c r="B5929" s="172" t="s">
        <v>45</v>
      </c>
      <c r="C5929" s="172" t="s">
        <v>168</v>
      </c>
      <c r="D5929" s="172" t="s">
        <v>76</v>
      </c>
      <c r="E5929" s="172">
        <v>20452.41</v>
      </c>
      <c r="F5929" s="172"/>
      <c r="G5929" s="172"/>
      <c r="H5929" s="172">
        <v>0</v>
      </c>
      <c r="I5929" s="284" cm="1">
        <f t="array" ref="I5929">IF(OR(N5929={"Unbilled","Accounting Adjustment","Annual Guarantee Adjustments"}),0,E5929)</f>
        <v>0</v>
      </c>
      <c r="J5929" s="284" cm="1">
        <f t="array" ref="J5929">IF(OR(N5929={"Unbilled","Accounting Adjustment","Annual Guarantee Adjustments"}),0,IF($C5929="R",E5929,0))</f>
        <v>0</v>
      </c>
      <c r="K5929" s="284" cm="1">
        <f t="array" ref="K5929">IF(OR(N5929={"Unbilled","Accounting Adjustment","Annual Guarantee Adjustments"}),0,IF($C5929="R",G5929,0))</f>
        <v>0</v>
      </c>
      <c r="L5929" s="284" cm="1">
        <f t="array" ref="L5929">IF(OR(N5929={"Unbilled","Accounting Adjustment","Annual Guarantee Adjustments"}),0,IF($C5929="R",H5929,0))</f>
        <v>0</v>
      </c>
      <c r="M5929" s="96" t="str">
        <f>IF(LEFT(B5929,3)="RES","Residential",IF(LEFT(B5929,3)="COM","Commercial",IF(LEFT(B5929,3)="IND","Industrial",IF(LEFT(B5929,3)="IRR","Irrigation",IF(LEFT(B5929,3)="PUB","Lighting")))))</f>
        <v>Commercial</v>
      </c>
      <c r="N5929" s="285" t="str">
        <f>IF(C5929="U","Unbilled",INDEX(Sch.!B:B,MATCH(LEFT(D5929,10),Sch.!A:A,0)))</f>
        <v>Annual Guarantee Adjustments</v>
      </c>
      <c r="O5929" s="96" t="str">
        <f>IF(C5929="U","Unbilled",INDEX(Sch.!C:C,MATCH(LEFT(D5929,10),Sch.!A:A,0)))</f>
        <v>Not Decoupled</v>
      </c>
    </row>
    <row r="5930" spans="1:15">
      <c r="A5930" s="283">
        <v>202111</v>
      </c>
      <c r="B5930" s="172" t="s">
        <v>45</v>
      </c>
      <c r="C5930" s="172" t="s">
        <v>168</v>
      </c>
      <c r="D5930" s="172" t="s">
        <v>77</v>
      </c>
      <c r="E5930" s="172">
        <v>7273.08</v>
      </c>
      <c r="F5930" s="172"/>
      <c r="G5930" s="172"/>
      <c r="H5930" s="172">
        <v>0</v>
      </c>
      <c r="I5930" s="284" cm="1">
        <f t="array" ref="I5930">IF(OR(N5930={"Unbilled","Accounting Adjustment","Annual Guarantee Adjustments"}),0,E5930)</f>
        <v>0</v>
      </c>
      <c r="J5930" s="284" cm="1">
        <f t="array" ref="J5930">IF(OR(N5930={"Unbilled","Accounting Adjustment","Annual Guarantee Adjustments"}),0,IF($C5930="R",E5930,0))</f>
        <v>0</v>
      </c>
      <c r="K5930" s="284" cm="1">
        <f t="array" ref="K5930">IF(OR(N5930={"Unbilled","Accounting Adjustment","Annual Guarantee Adjustments"}),0,IF($C5930="R",G5930,0))</f>
        <v>0</v>
      </c>
      <c r="L5930" s="284" cm="1">
        <f t="array" ref="L5930">IF(OR(N5930={"Unbilled","Accounting Adjustment","Annual Guarantee Adjustments"}),0,IF($C5930="R",H5930,0))</f>
        <v>0</v>
      </c>
      <c r="M5930" s="96" t="str">
        <f>IF(LEFT(B5930,3)="RES","Residential",IF(LEFT(B5930,3)="COM","Commercial",IF(LEFT(B5930,3)="IND","Industrial",IF(LEFT(B5930,3)="IRR","Irrigation",IF(LEFT(B5930,3)="PUB","Lighting")))))</f>
        <v>Commercial</v>
      </c>
      <c r="N5930" s="285" t="str">
        <f>IF(C5930="U","Unbilled",INDEX(Sch.!B:B,MATCH(LEFT(D5930,10),Sch.!A:A,0)))</f>
        <v>Annual Guarantee Adjustments</v>
      </c>
      <c r="O5930" s="96" t="str">
        <f>IF(C5930="U","Unbilled",INDEX(Sch.!C:C,MATCH(LEFT(D5930,10),Sch.!A:A,0)))</f>
        <v>Not Decoupled</v>
      </c>
    </row>
    <row r="5931" spans="1:15">
      <c r="A5931" s="283">
        <v>202111</v>
      </c>
      <c r="B5931" s="172" t="s">
        <v>45</v>
      </c>
      <c r="C5931" s="172" t="s">
        <v>168</v>
      </c>
      <c r="D5931" s="172" t="s">
        <v>78</v>
      </c>
      <c r="E5931" s="172">
        <v>55.73</v>
      </c>
      <c r="F5931" s="172"/>
      <c r="G5931" s="172"/>
      <c r="H5931" s="172">
        <v>0</v>
      </c>
      <c r="I5931" s="284" cm="1">
        <f t="array" ref="I5931">IF(OR(N5931={"Unbilled","Accounting Adjustment","Annual Guarantee Adjustments"}),0,E5931)</f>
        <v>0</v>
      </c>
      <c r="J5931" s="284" cm="1">
        <f t="array" ref="J5931">IF(OR(N5931={"Unbilled","Accounting Adjustment","Annual Guarantee Adjustments"}),0,IF($C5931="R",E5931,0))</f>
        <v>0</v>
      </c>
      <c r="K5931" s="284" cm="1">
        <f t="array" ref="K5931">IF(OR(N5931={"Unbilled","Accounting Adjustment","Annual Guarantee Adjustments"}),0,IF($C5931="R",G5931,0))</f>
        <v>0</v>
      </c>
      <c r="L5931" s="284" cm="1">
        <f t="array" ref="L5931">IF(OR(N5931={"Unbilled","Accounting Adjustment","Annual Guarantee Adjustments"}),0,IF($C5931="R",H5931,0))</f>
        <v>0</v>
      </c>
      <c r="M5931" s="96" t="str">
        <f>IF(LEFT(B5931,3)="RES","Residential",IF(LEFT(B5931,3)="COM","Commercial",IF(LEFT(B5931,3)="IND","Industrial",IF(LEFT(B5931,3)="IRR","Irrigation",IF(LEFT(B5931,3)="PUB","Lighting")))))</f>
        <v>Commercial</v>
      </c>
      <c r="N5931" s="285" t="str">
        <f>IF(C5931="U","Unbilled",INDEX(Sch.!B:B,MATCH(LEFT(D5931,10),Sch.!A:A,0)))</f>
        <v>Annual Guarantee Adjustments</v>
      </c>
      <c r="O5931" s="96" t="str">
        <f>IF(C5931="U","Unbilled",INDEX(Sch.!C:C,MATCH(LEFT(D5931,10),Sch.!A:A,0)))</f>
        <v>Not Decoupled</v>
      </c>
    </row>
    <row r="5932" spans="1:15">
      <c r="A5932" s="283">
        <v>202111</v>
      </c>
      <c r="B5932" s="172" t="s">
        <v>45</v>
      </c>
      <c r="C5932" s="172" t="s">
        <v>168</v>
      </c>
      <c r="D5932" s="172" t="s">
        <v>79</v>
      </c>
      <c r="E5932" s="172">
        <v>756.74</v>
      </c>
      <c r="F5932" s="172"/>
      <c r="G5932" s="172"/>
      <c r="H5932" s="172">
        <v>0</v>
      </c>
      <c r="I5932" s="284" cm="1">
        <f t="array" ref="I5932">IF(OR(N5932={"Unbilled","Accounting Adjustment","Annual Guarantee Adjustments"}),0,E5932)</f>
        <v>0</v>
      </c>
      <c r="J5932" s="284" cm="1">
        <f t="array" ref="J5932">IF(OR(N5932={"Unbilled","Accounting Adjustment","Annual Guarantee Adjustments"}),0,IF($C5932="R",E5932,0))</f>
        <v>0</v>
      </c>
      <c r="K5932" s="284" cm="1">
        <f t="array" ref="K5932">IF(OR(N5932={"Unbilled","Accounting Adjustment","Annual Guarantee Adjustments"}),0,IF($C5932="R",G5932,0))</f>
        <v>0</v>
      </c>
      <c r="L5932" s="284" cm="1">
        <f t="array" ref="L5932">IF(OR(N5932={"Unbilled","Accounting Adjustment","Annual Guarantee Adjustments"}),0,IF($C5932="R",H5932,0))</f>
        <v>0</v>
      </c>
      <c r="M5932" s="96" t="str">
        <f>IF(LEFT(B5932,3)="RES","Residential",IF(LEFT(B5932,3)="COM","Commercial",IF(LEFT(B5932,3)="IND","Industrial",IF(LEFT(B5932,3)="IRR","Irrigation",IF(LEFT(B5932,3)="PUB","Lighting")))))</f>
        <v>Commercial</v>
      </c>
      <c r="N5932" s="285" t="str">
        <f>IF(C5932="U","Unbilled",INDEX(Sch.!B:B,MATCH(LEFT(D5932,10),Sch.!A:A,0)))</f>
        <v>Annual Guarantee Adjustments</v>
      </c>
      <c r="O5932" s="96" t="str">
        <f>IF(C5932="U","Unbilled",INDEX(Sch.!C:C,MATCH(LEFT(D5932,10),Sch.!A:A,0)))</f>
        <v>Not Decoupled</v>
      </c>
    </row>
    <row r="5933" spans="1:15">
      <c r="A5933" s="283">
        <v>202111</v>
      </c>
      <c r="B5933" s="172" t="s">
        <v>45</v>
      </c>
      <c r="C5933" s="172" t="s">
        <v>168</v>
      </c>
      <c r="D5933" s="172" t="s">
        <v>80</v>
      </c>
      <c r="E5933" s="172">
        <v>172.87</v>
      </c>
      <c r="F5933" s="172"/>
      <c r="G5933" s="172"/>
      <c r="H5933" s="172">
        <v>0</v>
      </c>
      <c r="I5933" s="284" cm="1">
        <f t="array" ref="I5933">IF(OR(N5933={"Unbilled","Accounting Adjustment","Annual Guarantee Adjustments"}),0,E5933)</f>
        <v>0</v>
      </c>
      <c r="J5933" s="284" cm="1">
        <f t="array" ref="J5933">IF(OR(N5933={"Unbilled","Accounting Adjustment","Annual Guarantee Adjustments"}),0,IF($C5933="R",E5933,0))</f>
        <v>0</v>
      </c>
      <c r="K5933" s="284" cm="1">
        <f t="array" ref="K5933">IF(OR(N5933={"Unbilled","Accounting Adjustment","Annual Guarantee Adjustments"}),0,IF($C5933="R",G5933,0))</f>
        <v>0</v>
      </c>
      <c r="L5933" s="284" cm="1">
        <f t="array" ref="L5933">IF(OR(N5933={"Unbilled","Accounting Adjustment","Annual Guarantee Adjustments"}),0,IF($C5933="R",H5933,0))</f>
        <v>0</v>
      </c>
      <c r="M5933" s="96" t="str">
        <f>IF(LEFT(B5933,3)="RES","Residential",IF(LEFT(B5933,3)="COM","Commercial",IF(LEFT(B5933,3)="IND","Industrial",IF(LEFT(B5933,3)="IRR","Irrigation",IF(LEFT(B5933,3)="PUB","Lighting")))))</f>
        <v>Commercial</v>
      </c>
      <c r="N5933" s="285" t="str">
        <f>IF(C5933="U","Unbilled",INDEX(Sch.!B:B,MATCH(LEFT(D5933,10),Sch.!A:A,0)))</f>
        <v>Annual Guarantee Adjustments</v>
      </c>
      <c r="O5933" s="96" t="str">
        <f>IF(C5933="U","Unbilled",INDEX(Sch.!C:C,MATCH(LEFT(D5933,10),Sch.!A:A,0)))</f>
        <v>Not Decoupled</v>
      </c>
    </row>
    <row r="5934" spans="1:15">
      <c r="A5934" s="283">
        <v>202111</v>
      </c>
      <c r="B5934" s="172" t="s">
        <v>45</v>
      </c>
      <c r="C5934" s="172" t="s">
        <v>168</v>
      </c>
      <c r="D5934" s="172" t="s">
        <v>81</v>
      </c>
      <c r="E5934" s="172">
        <v>3198.07</v>
      </c>
      <c r="F5934" s="172"/>
      <c r="G5934" s="172"/>
      <c r="H5934" s="172">
        <v>0</v>
      </c>
      <c r="I5934" s="284" cm="1">
        <f t="array" ref="I5934">IF(OR(N5934={"Unbilled","Accounting Adjustment","Annual Guarantee Adjustments"}),0,E5934)</f>
        <v>0</v>
      </c>
      <c r="J5934" s="284" cm="1">
        <f t="array" ref="J5934">IF(OR(N5934={"Unbilled","Accounting Adjustment","Annual Guarantee Adjustments"}),0,IF($C5934="R",E5934,0))</f>
        <v>0</v>
      </c>
      <c r="K5934" s="284" cm="1">
        <f t="array" ref="K5934">IF(OR(N5934={"Unbilled","Accounting Adjustment","Annual Guarantee Adjustments"}),0,IF($C5934="R",G5934,0))</f>
        <v>0</v>
      </c>
      <c r="L5934" s="284" cm="1">
        <f t="array" ref="L5934">IF(OR(N5934={"Unbilled","Accounting Adjustment","Annual Guarantee Adjustments"}),0,IF($C5934="R",H5934,0))</f>
        <v>0</v>
      </c>
      <c r="M5934" s="96" t="str">
        <f>IF(LEFT(B5934,3)="RES","Residential",IF(LEFT(B5934,3)="COM","Commercial",IF(LEFT(B5934,3)="IND","Industrial",IF(LEFT(B5934,3)="IRR","Irrigation",IF(LEFT(B5934,3)="PUB","Lighting")))))</f>
        <v>Commercial</v>
      </c>
      <c r="N5934" s="285" t="str">
        <f>IF(C5934="U","Unbilled",INDEX(Sch.!B:B,MATCH(LEFT(D5934,10),Sch.!A:A,0)))</f>
        <v>Annual Guarantee Adjustments</v>
      </c>
      <c r="O5934" s="96" t="str">
        <f>IF(C5934="U","Unbilled",INDEX(Sch.!C:C,MATCH(LEFT(D5934,10),Sch.!A:A,0)))</f>
        <v>Not Decoupled</v>
      </c>
    </row>
    <row r="5935" spans="1:15">
      <c r="A5935" s="283">
        <v>202111</v>
      </c>
      <c r="B5935" s="172" t="s">
        <v>45</v>
      </c>
      <c r="C5935" s="172" t="s">
        <v>168</v>
      </c>
      <c r="D5935" s="172" t="s">
        <v>82</v>
      </c>
      <c r="E5935" s="172">
        <v>1421.9</v>
      </c>
      <c r="F5935" s="172"/>
      <c r="G5935" s="172"/>
      <c r="H5935" s="172">
        <v>0</v>
      </c>
      <c r="I5935" s="284" cm="1">
        <f t="array" ref="I5935">IF(OR(N5935={"Unbilled","Accounting Adjustment","Annual Guarantee Adjustments"}),0,E5935)</f>
        <v>0</v>
      </c>
      <c r="J5935" s="284" cm="1">
        <f t="array" ref="J5935">IF(OR(N5935={"Unbilled","Accounting Adjustment","Annual Guarantee Adjustments"}),0,IF($C5935="R",E5935,0))</f>
        <v>0</v>
      </c>
      <c r="K5935" s="284" cm="1">
        <f t="array" ref="K5935">IF(OR(N5935={"Unbilled","Accounting Adjustment","Annual Guarantee Adjustments"}),0,IF($C5935="R",G5935,0))</f>
        <v>0</v>
      </c>
      <c r="L5935" s="284" cm="1">
        <f t="array" ref="L5935">IF(OR(N5935={"Unbilled","Accounting Adjustment","Annual Guarantee Adjustments"}),0,IF($C5935="R",H5935,0))</f>
        <v>0</v>
      </c>
      <c r="M5935" s="96" t="str">
        <f>IF(LEFT(B5935,3)="RES","Residential",IF(LEFT(B5935,3)="COM","Commercial",IF(LEFT(B5935,3)="IND","Industrial",IF(LEFT(B5935,3)="IRR","Irrigation",IF(LEFT(B5935,3)="PUB","Lighting")))))</f>
        <v>Commercial</v>
      </c>
      <c r="N5935" s="285" t="str">
        <f>IF(C5935="U","Unbilled",INDEX(Sch.!B:B,MATCH(LEFT(D5935,10),Sch.!A:A,0)))</f>
        <v>Annual Guarantee Adjustments</v>
      </c>
      <c r="O5935" s="96" t="str">
        <f>IF(C5935="U","Unbilled",INDEX(Sch.!C:C,MATCH(LEFT(D5935,10),Sch.!A:A,0)))</f>
        <v>Not Decoupled</v>
      </c>
    </row>
    <row r="5936" spans="1:15">
      <c r="A5936" s="283">
        <v>202111</v>
      </c>
      <c r="B5936" s="172" t="s">
        <v>45</v>
      </c>
      <c r="C5936" s="172" t="s">
        <v>168</v>
      </c>
      <c r="D5936" s="172" t="s">
        <v>71</v>
      </c>
      <c r="E5936" s="172">
        <v>1372.09</v>
      </c>
      <c r="F5936" s="172">
        <v>0</v>
      </c>
      <c r="G5936" s="172">
        <v>25</v>
      </c>
      <c r="H5936" s="172">
        <v>9146</v>
      </c>
      <c r="I5936" s="284" cm="1">
        <f t="array" ref="I5936">IF(OR(N5936={"Unbilled","Accounting Adjustment","Annual Guarantee Adjustments"}),0,E5936)</f>
        <v>1372.09</v>
      </c>
      <c r="J5936" s="284" cm="1">
        <f t="array" ref="J5936">IF(OR(N5936={"Unbilled","Accounting Adjustment","Annual Guarantee Adjustments"}),0,IF($C5936="R",E5936,0))</f>
        <v>1372.09</v>
      </c>
      <c r="K5936" s="284" cm="1">
        <f t="array" ref="K5936">IF(OR(N5936={"Unbilled","Accounting Adjustment","Annual Guarantee Adjustments"}),0,IF($C5936="R",G5936,0))</f>
        <v>25</v>
      </c>
      <c r="L5936" s="284" cm="1">
        <f t="array" ref="L5936">IF(OR(N5936={"Unbilled","Accounting Adjustment","Annual Guarantee Adjustments"}),0,IF($C5936="R",H5936,0))</f>
        <v>9146</v>
      </c>
      <c r="M5936" s="96" t="str">
        <f>IF(LEFT(B5936,3)="RES","Residential",IF(LEFT(B5936,3)="COM","Commercial",IF(LEFT(B5936,3)="IND","Industrial",IF(LEFT(B5936,3)="IRR","Irrigation",IF(LEFT(B5936,3)="PUB","Lighting")))))</f>
        <v>Commercial</v>
      </c>
      <c r="N5936" s="285" t="str">
        <f>IF(C5936="U","Unbilled",INDEX(Sch.!B:B,MATCH(LEFT(D5936,10),Sch.!A:A,0)))</f>
        <v>Sch.24</v>
      </c>
      <c r="O5936" s="96" t="str">
        <f>IF(C5936="U","Unbilled",INDEX(Sch.!C:C,MATCH(LEFT(D5936,10),Sch.!A:A,0)))</f>
        <v>Sch.24</v>
      </c>
    </row>
    <row r="5937" spans="1:15">
      <c r="A5937" s="283">
        <v>202111</v>
      </c>
      <c r="B5937" s="172" t="s">
        <v>45</v>
      </c>
      <c r="C5937" s="172" t="s">
        <v>168</v>
      </c>
      <c r="D5937" s="172" t="s">
        <v>34</v>
      </c>
      <c r="E5937" s="172">
        <v>46006.29</v>
      </c>
      <c r="F5937" s="172">
        <v>0</v>
      </c>
      <c r="G5937" s="172">
        <v>138</v>
      </c>
      <c r="H5937" s="172">
        <v>467128</v>
      </c>
      <c r="I5937" s="284" cm="1">
        <f t="array" ref="I5937">IF(OR(N5937={"Unbilled","Accounting Adjustment","Annual Guarantee Adjustments"}),0,E5937)</f>
        <v>46006.29</v>
      </c>
      <c r="J5937" s="284" cm="1">
        <f t="array" ref="J5937">IF(OR(N5937={"Unbilled","Accounting Adjustment","Annual Guarantee Adjustments"}),0,IF($C5937="R",E5937,0))</f>
        <v>46006.29</v>
      </c>
      <c r="K5937" s="284" cm="1">
        <f t="array" ref="K5937">IF(OR(N5937={"Unbilled","Accounting Adjustment","Annual Guarantee Adjustments"}),0,IF($C5937="R",G5937,0))</f>
        <v>138</v>
      </c>
      <c r="L5937" s="284" cm="1">
        <f t="array" ref="L5937">IF(OR(N5937={"Unbilled","Accounting Adjustment","Annual Guarantee Adjustments"}),0,IF($C5937="R",H5937,0))</f>
        <v>467128</v>
      </c>
      <c r="M5937" s="96" t="str">
        <f>IF(LEFT(B5937,3)="RES","Residential",IF(LEFT(B5937,3)="COM","Commercial",IF(LEFT(B5937,3)="IND","Industrial",IF(LEFT(B5937,3)="IRR","Irrigation",IF(LEFT(B5937,3)="PUB","Lighting")))))</f>
        <v>Commercial</v>
      </c>
      <c r="N5937" s="285" t="str">
        <f>IF(C5937="U","Unbilled",INDEX(Sch.!B:B,MATCH(LEFT(D5937,10),Sch.!A:A,0)))</f>
        <v>Sch.24</v>
      </c>
      <c r="O5937" s="96" t="str">
        <f>IF(C5937="U","Unbilled",INDEX(Sch.!C:C,MATCH(LEFT(D5937,10),Sch.!A:A,0)))</f>
        <v>Sch.24</v>
      </c>
    </row>
    <row r="5938" spans="1:15">
      <c r="A5938" s="283">
        <v>202111</v>
      </c>
      <c r="B5938" s="172" t="s">
        <v>45</v>
      </c>
      <c r="C5938" s="172" t="s">
        <v>168</v>
      </c>
      <c r="D5938" s="172" t="s">
        <v>35</v>
      </c>
      <c r="E5938" s="172">
        <v>109327.64</v>
      </c>
      <c r="F5938" s="172">
        <v>0</v>
      </c>
      <c r="G5938" s="172">
        <v>17</v>
      </c>
      <c r="H5938" s="172">
        <v>1344080</v>
      </c>
      <c r="I5938" s="284" cm="1">
        <f t="array" ref="I5938">IF(OR(N5938={"Unbilled","Accounting Adjustment","Annual Guarantee Adjustments"}),0,E5938)</f>
        <v>109327.64</v>
      </c>
      <c r="J5938" s="284" cm="1">
        <f t="array" ref="J5938">IF(OR(N5938={"Unbilled","Accounting Adjustment","Annual Guarantee Adjustments"}),0,IF($C5938="R",E5938,0))</f>
        <v>109327.64</v>
      </c>
      <c r="K5938" s="284" cm="1">
        <f t="array" ref="K5938">IF(OR(N5938={"Unbilled","Accounting Adjustment","Annual Guarantee Adjustments"}),0,IF($C5938="R",G5938,0))</f>
        <v>17</v>
      </c>
      <c r="L5938" s="284" cm="1">
        <f t="array" ref="L5938">IF(OR(N5938={"Unbilled","Accounting Adjustment","Annual Guarantee Adjustments"}),0,IF($C5938="R",H5938,0))</f>
        <v>1344080</v>
      </c>
      <c r="M5938" s="96" t="str">
        <f>IF(LEFT(B5938,3)="RES","Residential",IF(LEFT(B5938,3)="COM","Commercial",IF(LEFT(B5938,3)="IND","Industrial",IF(LEFT(B5938,3)="IRR","Irrigation",IF(LEFT(B5938,3)="PUB","Lighting")))))</f>
        <v>Commercial</v>
      </c>
      <c r="N5938" s="285" t="str">
        <f>IF(C5938="U","Unbilled",INDEX(Sch.!B:B,MATCH(LEFT(D5938,10),Sch.!A:A,0)))</f>
        <v>Sch.29,36</v>
      </c>
      <c r="O5938" s="96" t="str">
        <f>IF(C5938="U","Unbilled",INDEX(Sch.!C:C,MATCH(LEFT(D5938,10),Sch.!A:A,0)))</f>
        <v>Sch.29,36</v>
      </c>
    </row>
    <row r="5939" spans="1:15">
      <c r="A5939" s="283">
        <v>202111</v>
      </c>
      <c r="B5939" s="172" t="s">
        <v>45</v>
      </c>
      <c r="C5939" s="172" t="s">
        <v>168</v>
      </c>
      <c r="D5939" s="172" t="s">
        <v>36</v>
      </c>
      <c r="E5939" s="172">
        <v>60083.55</v>
      </c>
      <c r="F5939" s="172">
        <v>0</v>
      </c>
      <c r="G5939" s="172">
        <v>2</v>
      </c>
      <c r="H5939" s="172">
        <v>805200</v>
      </c>
      <c r="I5939" s="284" cm="1">
        <f t="array" ref="I5939">IF(OR(N5939={"Unbilled","Accounting Adjustment","Annual Guarantee Adjustments"}),0,E5939)</f>
        <v>60083.55</v>
      </c>
      <c r="J5939" s="284" cm="1">
        <f t="array" ref="J5939">IF(OR(N5939={"Unbilled","Accounting Adjustment","Annual Guarantee Adjustments"}),0,IF($C5939="R",E5939,0))</f>
        <v>60083.55</v>
      </c>
      <c r="K5939" s="284" cm="1">
        <f t="array" ref="K5939">IF(OR(N5939={"Unbilled","Accounting Adjustment","Annual Guarantee Adjustments"}),0,IF($C5939="R",G5939,0))</f>
        <v>2</v>
      </c>
      <c r="L5939" s="284" cm="1">
        <f t="array" ref="L5939">IF(OR(N5939={"Unbilled","Accounting Adjustment","Annual Guarantee Adjustments"}),0,IF($C5939="R",H5939,0))</f>
        <v>805200</v>
      </c>
      <c r="M5939" s="96" t="str">
        <f>IF(LEFT(B5939,3)="RES","Residential",IF(LEFT(B5939,3)="COM","Commercial",IF(LEFT(B5939,3)="IND","Industrial",IF(LEFT(B5939,3)="IRR","Irrigation",IF(LEFT(B5939,3)="PUB","Lighting")))))</f>
        <v>Commercial</v>
      </c>
      <c r="N5939" s="285" t="str">
        <f>IF(C5939="U","Unbilled",INDEX(Sch.!B:B,MATCH(LEFT(D5939,10),Sch.!A:A,0)))</f>
        <v>Sch.48T</v>
      </c>
      <c r="O5939" s="96" t="str">
        <f>IF(C5939="U","Unbilled",INDEX(Sch.!C:C,MATCH(LEFT(D5939,10),Sch.!A:A,0)))</f>
        <v>Not Decoupled</v>
      </c>
    </row>
    <row r="5940" spans="1:15">
      <c r="A5940" s="283">
        <v>202111</v>
      </c>
      <c r="B5940" s="172" t="s">
        <v>45</v>
      </c>
      <c r="C5940" s="172" t="s">
        <v>168</v>
      </c>
      <c r="D5940" s="172" t="s">
        <v>50</v>
      </c>
      <c r="E5940" s="172">
        <v>8963.2000000000007</v>
      </c>
      <c r="F5940" s="172">
        <v>0</v>
      </c>
      <c r="G5940" s="172">
        <v>743</v>
      </c>
      <c r="H5940" s="172">
        <v>117347</v>
      </c>
      <c r="I5940" s="284" cm="1">
        <f t="array" ref="I5940">IF(OR(N5940={"Unbilled","Accounting Adjustment","Annual Guarantee Adjustments"}),0,E5940)</f>
        <v>8963.2000000000007</v>
      </c>
      <c r="J5940" s="284" cm="1">
        <f t="array" ref="J5940">IF(OR(N5940={"Unbilled","Accounting Adjustment","Annual Guarantee Adjustments"}),0,IF($C5940="R",E5940,0))</f>
        <v>8963.2000000000007</v>
      </c>
      <c r="K5940" s="284" cm="1">
        <f t="array" ref="K5940">IF(OR(N5940={"Unbilled","Accounting Adjustment","Annual Guarantee Adjustments"}),0,IF($C5940="R",G5940,0))</f>
        <v>743</v>
      </c>
      <c r="L5940" s="284" cm="1">
        <f t="array" ref="L5940">IF(OR(N5940={"Unbilled","Accounting Adjustment","Annual Guarantee Adjustments"}),0,IF($C5940="R",H5940,0))</f>
        <v>117347</v>
      </c>
      <c r="M5940" s="96" t="str">
        <f>IF(LEFT(B5940,3)="RES","Residential",IF(LEFT(B5940,3)="COM","Commercial",IF(LEFT(B5940,3)="IND","Industrial",IF(LEFT(B5940,3)="IRR","Irrigation",IF(LEFT(B5940,3)="PUB","Lighting")))))</f>
        <v>Commercial</v>
      </c>
      <c r="N5940" s="285" t="str">
        <f>IF(C5940="U","Unbilled",INDEX(Sch.!B:B,MATCH(LEFT(D5940,10),Sch.!A:A,0)))</f>
        <v>Sch.15</v>
      </c>
      <c r="O5940" s="96" t="str">
        <f>IF(C5940="U","Unbilled",INDEX(Sch.!C:C,MATCH(LEFT(D5940,10),Sch.!A:A,0)))</f>
        <v>Not Decoupled</v>
      </c>
    </row>
    <row r="5941" spans="1:15">
      <c r="A5941" s="283">
        <v>202111</v>
      </c>
      <c r="B5941" s="172" t="s">
        <v>45</v>
      </c>
      <c r="C5941" s="172" t="s">
        <v>168</v>
      </c>
      <c r="D5941" s="172" t="s">
        <v>37</v>
      </c>
      <c r="E5941" s="172">
        <v>4202.33</v>
      </c>
      <c r="F5941" s="172">
        <v>0</v>
      </c>
      <c r="G5941" s="172">
        <v>448</v>
      </c>
      <c r="H5941" s="172">
        <v>39950</v>
      </c>
      <c r="I5941" s="284" cm="1">
        <f t="array" ref="I5941">IF(OR(N5941={"Unbilled","Accounting Adjustment","Annual Guarantee Adjustments"}),0,E5941)</f>
        <v>4202.33</v>
      </c>
      <c r="J5941" s="284" cm="1">
        <f t="array" ref="J5941">IF(OR(N5941={"Unbilled","Accounting Adjustment","Annual Guarantee Adjustments"}),0,IF($C5941="R",E5941,0))</f>
        <v>4202.33</v>
      </c>
      <c r="K5941" s="284" cm="1">
        <f t="array" ref="K5941">IF(OR(N5941={"Unbilled","Accounting Adjustment","Annual Guarantee Adjustments"}),0,IF($C5941="R",G5941,0))</f>
        <v>448</v>
      </c>
      <c r="L5941" s="284" cm="1">
        <f t="array" ref="L5941">IF(OR(N5941={"Unbilled","Accounting Adjustment","Annual Guarantee Adjustments"}),0,IF($C5941="R",H5941,0))</f>
        <v>39950</v>
      </c>
      <c r="M5941" s="96" t="str">
        <f>IF(LEFT(B5941,3)="RES","Residential",IF(LEFT(B5941,3)="COM","Commercial",IF(LEFT(B5941,3)="IND","Industrial",IF(LEFT(B5941,3)="IRR","Irrigation",IF(LEFT(B5941,3)="PUB","Lighting")))))</f>
        <v>Commercial</v>
      </c>
      <c r="N5941" s="285" t="str">
        <f>IF(C5941="U","Unbilled",INDEX(Sch.!B:B,MATCH(LEFT(D5941,10),Sch.!A:A,0)))</f>
        <v>Sch.15</v>
      </c>
      <c r="O5941" s="96" t="str">
        <f>IF(C5941="U","Unbilled",INDEX(Sch.!C:C,MATCH(LEFT(D5941,10),Sch.!A:A,0)))</f>
        <v>Not Decoupled</v>
      </c>
    </row>
    <row r="5942" spans="1:15">
      <c r="A5942" s="283">
        <v>202111</v>
      </c>
      <c r="B5942" s="172" t="s">
        <v>45</v>
      </c>
      <c r="C5942" s="172" t="s">
        <v>168</v>
      </c>
      <c r="D5942" s="172" t="s">
        <v>51</v>
      </c>
      <c r="E5942" s="172">
        <v>1753.86</v>
      </c>
      <c r="F5942" s="172">
        <v>0</v>
      </c>
      <c r="G5942" s="172">
        <v>26</v>
      </c>
      <c r="H5942" s="172">
        <v>32598</v>
      </c>
      <c r="I5942" s="284" cm="1">
        <f t="array" ref="I5942">IF(OR(N5942={"Unbilled","Accounting Adjustment","Annual Guarantee Adjustments"}),0,E5942)</f>
        <v>1753.86</v>
      </c>
      <c r="J5942" s="284" cm="1">
        <f t="array" ref="J5942">IF(OR(N5942={"Unbilled","Accounting Adjustment","Annual Guarantee Adjustments"}),0,IF($C5942="R",E5942,0))</f>
        <v>1753.86</v>
      </c>
      <c r="K5942" s="284" cm="1">
        <f t="array" ref="K5942">IF(OR(N5942={"Unbilled","Accounting Adjustment","Annual Guarantee Adjustments"}),0,IF($C5942="R",G5942,0))</f>
        <v>26</v>
      </c>
      <c r="L5942" s="284" cm="1">
        <f t="array" ref="L5942">IF(OR(N5942={"Unbilled","Accounting Adjustment","Annual Guarantee Adjustments"}),0,IF($C5942="R",H5942,0))</f>
        <v>32598</v>
      </c>
      <c r="M5942" s="96" t="str">
        <f>IF(LEFT(B5942,3)="RES","Residential",IF(LEFT(B5942,3)="COM","Commercial",IF(LEFT(B5942,3)="IND","Industrial",IF(LEFT(B5942,3)="IRR","Irrigation",IF(LEFT(B5942,3)="PUB","Lighting")))))</f>
        <v>Commercial</v>
      </c>
      <c r="N5942" s="285" t="str">
        <f>IF(C5942="U","Unbilled",INDEX(Sch.!B:B,MATCH(LEFT(D5942,10),Sch.!A:A,0)))</f>
        <v>Sch.54</v>
      </c>
      <c r="O5942" s="96" t="str">
        <f>IF(C5942="U","Unbilled",INDEX(Sch.!C:C,MATCH(LEFT(D5942,10),Sch.!A:A,0)))</f>
        <v>Not Decoupled</v>
      </c>
    </row>
    <row r="5943" spans="1:15">
      <c r="A5943" s="283">
        <v>202111</v>
      </c>
      <c r="B5943" s="172" t="s">
        <v>45</v>
      </c>
      <c r="C5943" s="172" t="s">
        <v>168</v>
      </c>
      <c r="D5943" s="172" t="s">
        <v>38</v>
      </c>
      <c r="E5943" s="172">
        <v>168.24</v>
      </c>
      <c r="F5943" s="172">
        <v>0</v>
      </c>
      <c r="G5943" s="172">
        <v>1</v>
      </c>
      <c r="H5943" s="172">
        <v>0</v>
      </c>
      <c r="I5943" s="284" cm="1">
        <f t="array" ref="I5943">IF(OR(N5943={"Unbilled","Accounting Adjustment","Annual Guarantee Adjustments"}),0,E5943)</f>
        <v>0</v>
      </c>
      <c r="J5943" s="284" cm="1">
        <f t="array" ref="J5943">IF(OR(N5943={"Unbilled","Accounting Adjustment","Annual Guarantee Adjustments"}),0,IF($C5943="R",E5943,0))</f>
        <v>0</v>
      </c>
      <c r="K5943" s="284" cm="1">
        <f t="array" ref="K5943">IF(OR(N5943={"Unbilled","Accounting Adjustment","Annual Guarantee Adjustments"}),0,IF($C5943="R",G5943,0))</f>
        <v>0</v>
      </c>
      <c r="L5943" s="284" cm="1">
        <f t="array" ref="L5943">IF(OR(N5943={"Unbilled","Accounting Adjustment","Annual Guarantee Adjustments"}),0,IF($C5943="R",H5943,0))</f>
        <v>0</v>
      </c>
      <c r="M5943" s="96" t="str">
        <f>IF(LEFT(B5943,3)="RES","Residential",IF(LEFT(B5943,3)="COM","Commercial",IF(LEFT(B5943,3)="IND","Industrial",IF(LEFT(B5943,3)="IRR","Irrigation",IF(LEFT(B5943,3)="PUB","Lighting")))))</f>
        <v>Commercial</v>
      </c>
      <c r="N5943" s="285" t="str">
        <f>IF(C5943="U","Unbilled",INDEX(Sch.!B:B,MATCH(LEFT(D5943,10),Sch.!A:A,0)))</f>
        <v>Accounting Adjustment</v>
      </c>
      <c r="O5943" s="96" t="str">
        <f>IF(C5943="U","Unbilled",INDEX(Sch.!C:C,MATCH(LEFT(D5943,10),Sch.!A:A,0)))</f>
        <v>Not Decoupled</v>
      </c>
    </row>
    <row r="5944" spans="1:15">
      <c r="A5944" s="283">
        <v>202111</v>
      </c>
      <c r="B5944" s="172" t="s">
        <v>45</v>
      </c>
      <c r="C5944" s="172" t="s">
        <v>168</v>
      </c>
      <c r="D5944" s="172" t="s">
        <v>83</v>
      </c>
      <c r="E5944" s="172"/>
      <c r="F5944" s="172">
        <v>16800</v>
      </c>
      <c r="G5944" s="172">
        <v>0</v>
      </c>
      <c r="H5944" s="172"/>
      <c r="I5944" s="284" cm="1">
        <f t="array" ref="I5944">IF(OR(N5944={"Unbilled","Accounting Adjustment","Annual Guarantee Adjustments"}),0,E5944)</f>
        <v>0</v>
      </c>
      <c r="J5944" s="284" cm="1">
        <f t="array" ref="J5944">IF(OR(N5944={"Unbilled","Accounting Adjustment","Annual Guarantee Adjustments"}),0,IF($C5944="R",E5944,0))</f>
        <v>0</v>
      </c>
      <c r="K5944" s="284" cm="1">
        <f t="array" ref="K5944">IF(OR(N5944={"Unbilled","Accounting Adjustment","Annual Guarantee Adjustments"}),0,IF($C5944="R",G5944,0))</f>
        <v>0</v>
      </c>
      <c r="L5944" s="284" cm="1">
        <f t="array" ref="L5944">IF(OR(N5944={"Unbilled","Accounting Adjustment","Annual Guarantee Adjustments"}),0,IF($C5944="R",H5944,0))</f>
        <v>0</v>
      </c>
      <c r="M5944" s="96" t="str">
        <f>IF(LEFT(B5944,3)="RES","Residential",IF(LEFT(B5944,3)="COM","Commercial",IF(LEFT(B5944,3)="IND","Industrial",IF(LEFT(B5944,3)="IRR","Irrigation",IF(LEFT(B5944,3)="PUB","Lighting")))))</f>
        <v>Commercial</v>
      </c>
      <c r="N5944" s="285" t="str">
        <f>IF(C5944="U","Unbilled",INDEX(Sch.!B:B,MATCH(LEFT(D5944,10),Sch.!A:A,0)))</f>
        <v>Accounting Adjustment</v>
      </c>
      <c r="O5944" s="96" t="str">
        <f>IF(C5944="U","Unbilled",INDEX(Sch.!C:C,MATCH(LEFT(D5944,10),Sch.!A:A,0)))</f>
        <v>Not Decoupled</v>
      </c>
    </row>
    <row r="5945" spans="1:15">
      <c r="A5945" s="283">
        <v>202111</v>
      </c>
      <c r="B5945" s="172" t="s">
        <v>45</v>
      </c>
      <c r="C5945" s="172" t="s">
        <v>169</v>
      </c>
      <c r="D5945" s="172" t="s">
        <v>170</v>
      </c>
      <c r="E5945" s="172">
        <v>26000</v>
      </c>
      <c r="F5945" s="172">
        <v>0</v>
      </c>
      <c r="G5945" s="172">
        <v>0</v>
      </c>
      <c r="H5945" s="172">
        <v>335000</v>
      </c>
      <c r="I5945" s="284" cm="1">
        <f t="array" ref="I5945">IF(OR(N5945={"Unbilled","Accounting Adjustment","Annual Guarantee Adjustments"}),0,E5945)</f>
        <v>0</v>
      </c>
      <c r="J5945" s="284" cm="1">
        <f t="array" ref="J5945">IF(OR(N5945={"Unbilled","Accounting Adjustment","Annual Guarantee Adjustments"}),0,IF($C5945="R",E5945,0))</f>
        <v>0</v>
      </c>
      <c r="K5945" s="284" cm="1">
        <f t="array" ref="K5945">IF(OR(N5945={"Unbilled","Accounting Adjustment","Annual Guarantee Adjustments"}),0,IF($C5945="R",G5945,0))</f>
        <v>0</v>
      </c>
      <c r="L5945" s="284" cm="1">
        <f t="array" ref="L5945">IF(OR(N5945={"Unbilled","Accounting Adjustment","Annual Guarantee Adjustments"}),0,IF($C5945="R",H5945,0))</f>
        <v>0</v>
      </c>
      <c r="M5945" s="96" t="str">
        <f>IF(LEFT(B5945,3)="RES","Residential",IF(LEFT(B5945,3)="COM","Commercial",IF(LEFT(B5945,3)="IND","Industrial",IF(LEFT(B5945,3)="IRR","Irrigation",IF(LEFT(B5945,3)="PUB","Lighting")))))</f>
        <v>Commercial</v>
      </c>
      <c r="N5945" s="285" t="str">
        <f>IF(C5945="U","Unbilled",INDEX(Sch.!B:B,MATCH(LEFT(D5945,10),Sch.!A:A,0)))</f>
        <v>Unbilled</v>
      </c>
      <c r="O5945" s="96" t="str">
        <f>IF(C5945="U","Unbilled",INDEX(Sch.!C:C,MATCH(LEFT(D5945,10),Sch.!A:A,0)))</f>
        <v>Unbilled</v>
      </c>
    </row>
    <row r="5946" spans="1:15">
      <c r="A5946" s="283">
        <v>202111</v>
      </c>
      <c r="B5946" s="172" t="s">
        <v>52</v>
      </c>
      <c r="C5946" s="172" t="s">
        <v>160</v>
      </c>
      <c r="D5946" s="172" t="s">
        <v>161</v>
      </c>
      <c r="E5946" s="172">
        <v>-620.13</v>
      </c>
      <c r="F5946" s="172">
        <v>0</v>
      </c>
      <c r="G5946" s="172">
        <v>41</v>
      </c>
      <c r="H5946" s="172">
        <v>61042</v>
      </c>
      <c r="I5946" s="284" cm="1">
        <f t="array" ref="I5946">IF(OR(N5946={"Unbilled","Accounting Adjustment","Annual Guarantee Adjustments"}),0,E5946)</f>
        <v>-620.13</v>
      </c>
      <c r="J5946" s="284" cm="1">
        <f t="array" ref="J5946">IF(OR(N5946={"Unbilled","Accounting Adjustment","Annual Guarantee Adjustments"}),0,IF($C5946="R",E5946,0))</f>
        <v>0</v>
      </c>
      <c r="K5946" s="284" cm="1">
        <f t="array" ref="K5946">IF(OR(N5946={"Unbilled","Accounting Adjustment","Annual Guarantee Adjustments"}),0,IF($C5946="R",G5946,0))</f>
        <v>0</v>
      </c>
      <c r="L5946" s="284" cm="1">
        <f t="array" ref="L5946">IF(OR(N5946={"Unbilled","Accounting Adjustment","Annual Guarantee Adjustments"}),0,IF($C5946="R",H5946,0))</f>
        <v>0</v>
      </c>
      <c r="M5946" s="96" t="str">
        <f>IF(LEFT(B5946,3)="RES","Residential",IF(LEFT(B5946,3)="COM","Commercial",IF(LEFT(B5946,3)="IND","Industrial",IF(LEFT(B5946,3)="IRR","Irrigation",IF(LEFT(B5946,3)="PUB","Lighting")))))</f>
        <v>Industrial</v>
      </c>
      <c r="N5946" s="285" t="str">
        <f>IF(C5946="U","Unbilled",INDEX(Sch.!B:B,MATCH(LEFT(D5946,10),Sch.!A:A,0)))</f>
        <v>Sch.24</v>
      </c>
      <c r="O5946" s="96" t="str">
        <f>IF(C5946="U","Unbilled",INDEX(Sch.!C:C,MATCH(LEFT(D5946,10),Sch.!A:A,0)))</f>
        <v>Sch.24</v>
      </c>
    </row>
    <row r="5947" spans="1:15">
      <c r="A5947" s="283">
        <v>202111</v>
      </c>
      <c r="B5947" s="172" t="s">
        <v>52</v>
      </c>
      <c r="C5947" s="172" t="s">
        <v>160</v>
      </c>
      <c r="D5947" s="172" t="s">
        <v>163</v>
      </c>
      <c r="E5947" s="172">
        <v>-0.65</v>
      </c>
      <c r="F5947" s="172">
        <v>0</v>
      </c>
      <c r="G5947" s="172">
        <v>1</v>
      </c>
      <c r="H5947" s="172">
        <v>63</v>
      </c>
      <c r="I5947" s="284" cm="1">
        <f t="array" ref="I5947">IF(OR(N5947={"Unbilled","Accounting Adjustment","Annual Guarantee Adjustments"}),0,E5947)</f>
        <v>-0.65</v>
      </c>
      <c r="J5947" s="284" cm="1">
        <f t="array" ref="J5947">IF(OR(N5947={"Unbilled","Accounting Adjustment","Annual Guarantee Adjustments"}),0,IF($C5947="R",E5947,0))</f>
        <v>0</v>
      </c>
      <c r="K5947" s="284" cm="1">
        <f t="array" ref="K5947">IF(OR(N5947={"Unbilled","Accounting Adjustment","Annual Guarantee Adjustments"}),0,IF($C5947="R",G5947,0))</f>
        <v>0</v>
      </c>
      <c r="L5947" s="284" cm="1">
        <f t="array" ref="L5947">IF(OR(N5947={"Unbilled","Accounting Adjustment","Annual Guarantee Adjustments"}),0,IF($C5947="R",H5947,0))</f>
        <v>0</v>
      </c>
      <c r="M5947" s="96" t="str">
        <f>IF(LEFT(B5947,3)="RES","Residential",IF(LEFT(B5947,3)="COM","Commercial",IF(LEFT(B5947,3)="IND","Industrial",IF(LEFT(B5947,3)="IRR","Irrigation",IF(LEFT(B5947,3)="PUB","Lighting")))))</f>
        <v>Industrial</v>
      </c>
      <c r="N5947" s="285" t="str">
        <f>IF(C5947="U","Unbilled",INDEX(Sch.!B:B,MATCH(LEFT(D5947,10),Sch.!A:A,0)))</f>
        <v>Sch.24</v>
      </c>
      <c r="O5947" s="96" t="str">
        <f>IF(C5947="U","Unbilled",INDEX(Sch.!C:C,MATCH(LEFT(D5947,10),Sch.!A:A,0)))</f>
        <v>Sch.24</v>
      </c>
    </row>
    <row r="5948" spans="1:15">
      <c r="A5948" s="283">
        <v>202111</v>
      </c>
      <c r="B5948" s="172" t="s">
        <v>52</v>
      </c>
      <c r="C5948" s="172" t="s">
        <v>160</v>
      </c>
      <c r="D5948" s="172" t="s">
        <v>164</v>
      </c>
      <c r="E5948" s="172">
        <v>-356.45</v>
      </c>
      <c r="F5948" s="172">
        <v>0</v>
      </c>
      <c r="G5948" s="172">
        <v>6</v>
      </c>
      <c r="H5948" s="172">
        <v>34640</v>
      </c>
      <c r="I5948" s="284" cm="1">
        <f t="array" ref="I5948">IF(OR(N5948={"Unbilled","Accounting Adjustment","Annual Guarantee Adjustments"}),0,E5948)</f>
        <v>-356.45</v>
      </c>
      <c r="J5948" s="284" cm="1">
        <f t="array" ref="J5948">IF(OR(N5948={"Unbilled","Accounting Adjustment","Annual Guarantee Adjustments"}),0,IF($C5948="R",E5948,0))</f>
        <v>0</v>
      </c>
      <c r="K5948" s="284" cm="1">
        <f t="array" ref="K5948">IF(OR(N5948={"Unbilled","Accounting Adjustment","Annual Guarantee Adjustments"}),0,IF($C5948="R",G5948,0))</f>
        <v>0</v>
      </c>
      <c r="L5948" s="284" cm="1">
        <f t="array" ref="L5948">IF(OR(N5948={"Unbilled","Accounting Adjustment","Annual Guarantee Adjustments"}),0,IF($C5948="R",H5948,0))</f>
        <v>0</v>
      </c>
      <c r="M5948" s="96" t="str">
        <f>IF(LEFT(B5948,3)="RES","Residential",IF(LEFT(B5948,3)="COM","Commercial",IF(LEFT(B5948,3)="IND","Industrial",IF(LEFT(B5948,3)="IRR","Irrigation",IF(LEFT(B5948,3)="PUB","Lighting")))))</f>
        <v>Industrial</v>
      </c>
      <c r="N5948" s="285" t="str">
        <f>IF(C5948="U","Unbilled",INDEX(Sch.!B:B,MATCH(LEFT(D5948,10),Sch.!A:A,0)))</f>
        <v>Sch.29,36</v>
      </c>
      <c r="O5948" s="96" t="str">
        <f>IF(C5948="U","Unbilled",INDEX(Sch.!C:C,MATCH(LEFT(D5948,10),Sch.!A:A,0)))</f>
        <v>Sch.29,36</v>
      </c>
    </row>
    <row r="5949" spans="1:15">
      <c r="A5949" s="283">
        <v>202111</v>
      </c>
      <c r="B5949" s="172" t="s">
        <v>52</v>
      </c>
      <c r="C5949" s="172" t="s">
        <v>160</v>
      </c>
      <c r="D5949" s="172" t="s">
        <v>354</v>
      </c>
      <c r="E5949" s="172"/>
      <c r="F5949" s="172">
        <v>0</v>
      </c>
      <c r="G5949" s="172">
        <v>1</v>
      </c>
      <c r="H5949" s="172"/>
      <c r="I5949" s="284" cm="1">
        <f t="array" ref="I5949">IF(OR(N5949={"Unbilled","Accounting Adjustment","Annual Guarantee Adjustments"}),0,E5949)</f>
        <v>0</v>
      </c>
      <c r="J5949" s="284" cm="1">
        <f t="array" ref="J5949">IF(OR(N5949={"Unbilled","Accounting Adjustment","Annual Guarantee Adjustments"}),0,IF($C5949="R",E5949,0))</f>
        <v>0</v>
      </c>
      <c r="K5949" s="284" cm="1">
        <f t="array" ref="K5949">IF(OR(N5949={"Unbilled","Accounting Adjustment","Annual Guarantee Adjustments"}),0,IF($C5949="R",G5949,0))</f>
        <v>0</v>
      </c>
      <c r="L5949" s="284" cm="1">
        <f t="array" ref="L5949">IF(OR(N5949={"Unbilled","Accounting Adjustment","Annual Guarantee Adjustments"}),0,IF($C5949="R",H5949,0))</f>
        <v>0</v>
      </c>
      <c r="M5949" s="96" t="str">
        <f>IF(LEFT(B5949,3)="RES","Residential",IF(LEFT(B5949,3)="COM","Commercial",IF(LEFT(B5949,3)="IND","Industrial",IF(LEFT(B5949,3)="IRR","Irrigation",IF(LEFT(B5949,3)="PUB","Lighting")))))</f>
        <v>Industrial</v>
      </c>
      <c r="N5949" s="285" t="str">
        <f>IF(C5949="U","Unbilled",INDEX(Sch.!B:B,MATCH(LEFT(D5949,10),Sch.!A:A,0)))</f>
        <v>Sch.29,36</v>
      </c>
      <c r="O5949" s="96" t="str">
        <f>IF(C5949="U","Unbilled",INDEX(Sch.!C:C,MATCH(LEFT(D5949,10),Sch.!A:A,0)))</f>
        <v>Sch.29,36</v>
      </c>
    </row>
    <row r="5950" spans="1:15">
      <c r="A5950" s="283">
        <v>202111</v>
      </c>
      <c r="B5950" s="172" t="s">
        <v>52</v>
      </c>
      <c r="C5950" s="172" t="s">
        <v>160</v>
      </c>
      <c r="D5950" s="172" t="s">
        <v>166</v>
      </c>
      <c r="E5950" s="172">
        <v>-3.39</v>
      </c>
      <c r="F5950" s="172"/>
      <c r="G5950" s="172"/>
      <c r="H5950" s="172">
        <v>326</v>
      </c>
      <c r="I5950" s="284" cm="1">
        <f t="array" ref="I5950">IF(OR(N5950={"Unbilled","Accounting Adjustment","Annual Guarantee Adjustments"}),0,E5950)</f>
        <v>-3.39</v>
      </c>
      <c r="J5950" s="284" cm="1">
        <f t="array" ref="J5950">IF(OR(N5950={"Unbilled","Accounting Adjustment","Annual Guarantee Adjustments"}),0,IF($C5950="R",E5950,0))</f>
        <v>0</v>
      </c>
      <c r="K5950" s="284" cm="1">
        <f t="array" ref="K5950">IF(OR(N5950={"Unbilled","Accounting Adjustment","Annual Guarantee Adjustments"}),0,IF($C5950="R",G5950,0))</f>
        <v>0</v>
      </c>
      <c r="L5950" s="284" cm="1">
        <f t="array" ref="L5950">IF(OR(N5950={"Unbilled","Accounting Adjustment","Annual Guarantee Adjustments"}),0,IF($C5950="R",H5950,0))</f>
        <v>0</v>
      </c>
      <c r="M5950" s="96" t="str">
        <f>IF(LEFT(B5950,3)="RES","Residential",IF(LEFT(B5950,3)="COM","Commercial",IF(LEFT(B5950,3)="IND","Industrial",IF(LEFT(B5950,3)="IRR","Irrigation",IF(LEFT(B5950,3)="PUB","Lighting")))))</f>
        <v>Industrial</v>
      </c>
      <c r="N5950" s="285" t="str">
        <f>IF(C5950="U","Unbilled",INDEX(Sch.!B:B,MATCH(LEFT(D5950,10),Sch.!A:A,0)))</f>
        <v>Sch.15</v>
      </c>
      <c r="O5950" s="96" t="str">
        <f>IF(C5950="U","Unbilled",INDEX(Sch.!C:C,MATCH(LEFT(D5950,10),Sch.!A:A,0)))</f>
        <v>Not Decoupled</v>
      </c>
    </row>
    <row r="5951" spans="1:15">
      <c r="A5951" s="283">
        <v>202111</v>
      </c>
      <c r="B5951" s="172" t="s">
        <v>52</v>
      </c>
      <c r="C5951" s="172" t="s">
        <v>160</v>
      </c>
      <c r="D5951" s="172" t="s">
        <v>167</v>
      </c>
      <c r="E5951" s="172"/>
      <c r="F5951" s="172">
        <v>48</v>
      </c>
      <c r="G5951" s="172">
        <v>0</v>
      </c>
      <c r="H5951" s="172"/>
      <c r="I5951" s="284" cm="1">
        <f t="array" ref="I5951">IF(OR(N5951={"Unbilled","Accounting Adjustment","Annual Guarantee Adjustments"}),0,E5951)</f>
        <v>0</v>
      </c>
      <c r="J5951" s="284" cm="1">
        <f t="array" ref="J5951">IF(OR(N5951={"Unbilled","Accounting Adjustment","Annual Guarantee Adjustments"}),0,IF($C5951="R",E5951,0))</f>
        <v>0</v>
      </c>
      <c r="K5951" s="284" cm="1">
        <f t="array" ref="K5951">IF(OR(N5951={"Unbilled","Accounting Adjustment","Annual Guarantee Adjustments"}),0,IF($C5951="R",G5951,0))</f>
        <v>0</v>
      </c>
      <c r="L5951" s="284" cm="1">
        <f t="array" ref="L5951">IF(OR(N5951={"Unbilled","Accounting Adjustment","Annual Guarantee Adjustments"}),0,IF($C5951="R",H5951,0))</f>
        <v>0</v>
      </c>
      <c r="M5951" s="96" t="str">
        <f>IF(LEFT(B5951,3)="RES","Residential",IF(LEFT(B5951,3)="COM","Commercial",IF(LEFT(B5951,3)="IND","Industrial",IF(LEFT(B5951,3)="IRR","Irrigation",IF(LEFT(B5951,3)="PUB","Lighting")))))</f>
        <v>Industrial</v>
      </c>
      <c r="N5951" s="285" t="str">
        <f>IF(C5951="U","Unbilled",INDEX(Sch.!B:B,MATCH(LEFT(D5951,10),Sch.!A:A,0)))</f>
        <v>Accounting Adjustment</v>
      </c>
      <c r="O5951" s="96" t="str">
        <f>IF(C5951="U","Unbilled",INDEX(Sch.!C:C,MATCH(LEFT(D5951,10),Sch.!A:A,0)))</f>
        <v>Not Decoupled</v>
      </c>
    </row>
    <row r="5952" spans="1:15">
      <c r="A5952" s="283">
        <v>202111</v>
      </c>
      <c r="B5952" s="172" t="s">
        <v>52</v>
      </c>
      <c r="C5952" s="172" t="s">
        <v>168</v>
      </c>
      <c r="D5952" s="172" t="s">
        <v>30</v>
      </c>
      <c r="E5952" s="172">
        <v>7419.82</v>
      </c>
      <c r="F5952" s="172">
        <v>0</v>
      </c>
      <c r="G5952" s="172">
        <v>41</v>
      </c>
      <c r="H5952" s="172">
        <v>61042</v>
      </c>
      <c r="I5952" s="284" cm="1">
        <f t="array" ref="I5952">IF(OR(N5952={"Unbilled","Accounting Adjustment","Annual Guarantee Adjustments"}),0,E5952)</f>
        <v>7419.82</v>
      </c>
      <c r="J5952" s="284" cm="1">
        <f t="array" ref="J5952">IF(OR(N5952={"Unbilled","Accounting Adjustment","Annual Guarantee Adjustments"}),0,IF($C5952="R",E5952,0))</f>
        <v>7419.82</v>
      </c>
      <c r="K5952" s="284" cm="1">
        <f t="array" ref="K5952">IF(OR(N5952={"Unbilled","Accounting Adjustment","Annual Guarantee Adjustments"}),0,IF($C5952="R",G5952,0))</f>
        <v>41</v>
      </c>
      <c r="L5952" s="284" cm="1">
        <f t="array" ref="L5952">IF(OR(N5952={"Unbilled","Accounting Adjustment","Annual Guarantee Adjustments"}),0,IF($C5952="R",H5952,0))</f>
        <v>61042</v>
      </c>
      <c r="M5952" s="96" t="str">
        <f>IF(LEFT(B5952,3)="RES","Residential",IF(LEFT(B5952,3)="COM","Commercial",IF(LEFT(B5952,3)="IND","Industrial",IF(LEFT(B5952,3)="IRR","Irrigation",IF(LEFT(B5952,3)="PUB","Lighting")))))</f>
        <v>Industrial</v>
      </c>
      <c r="N5952" s="285" t="str">
        <f>IF(C5952="U","Unbilled",INDEX(Sch.!B:B,MATCH(LEFT(D5952,10),Sch.!A:A,0)))</f>
        <v>Sch.24</v>
      </c>
      <c r="O5952" s="96" t="str">
        <f>IF(C5952="U","Unbilled",INDEX(Sch.!C:C,MATCH(LEFT(D5952,10),Sch.!A:A,0)))</f>
        <v>Sch.24</v>
      </c>
    </row>
    <row r="5953" spans="1:15">
      <c r="A5953" s="283">
        <v>202111</v>
      </c>
      <c r="B5953" s="172" t="s">
        <v>52</v>
      </c>
      <c r="C5953" s="172" t="s">
        <v>168</v>
      </c>
      <c r="D5953" s="172" t="s">
        <v>32</v>
      </c>
      <c r="E5953" s="172">
        <v>883.02</v>
      </c>
      <c r="F5953" s="172">
        <v>0</v>
      </c>
      <c r="G5953" s="172">
        <v>1</v>
      </c>
      <c r="H5953" s="172">
        <v>63</v>
      </c>
      <c r="I5953" s="284" cm="1">
        <f t="array" ref="I5953">IF(OR(N5953={"Unbilled","Accounting Adjustment","Annual Guarantee Adjustments"}),0,E5953)</f>
        <v>883.02</v>
      </c>
      <c r="J5953" s="284" cm="1">
        <f t="array" ref="J5953">IF(OR(N5953={"Unbilled","Accounting Adjustment","Annual Guarantee Adjustments"}),0,IF($C5953="R",E5953,0))</f>
        <v>883.02</v>
      </c>
      <c r="K5953" s="284" cm="1">
        <f t="array" ref="K5953">IF(OR(N5953={"Unbilled","Accounting Adjustment","Annual Guarantee Adjustments"}),0,IF($C5953="R",G5953,0))</f>
        <v>1</v>
      </c>
      <c r="L5953" s="284" cm="1">
        <f t="array" ref="L5953">IF(OR(N5953={"Unbilled","Accounting Adjustment","Annual Guarantee Adjustments"}),0,IF($C5953="R",H5953,0))</f>
        <v>63</v>
      </c>
      <c r="M5953" s="96" t="str">
        <f>IF(LEFT(B5953,3)="RES","Residential",IF(LEFT(B5953,3)="COM","Commercial",IF(LEFT(B5953,3)="IND","Industrial",IF(LEFT(B5953,3)="IRR","Irrigation",IF(LEFT(B5953,3)="PUB","Lighting")))))</f>
        <v>Industrial</v>
      </c>
      <c r="N5953" s="285" t="str">
        <f>IF(C5953="U","Unbilled",INDEX(Sch.!B:B,MATCH(LEFT(D5953,10),Sch.!A:A,0)))</f>
        <v>Sch.24</v>
      </c>
      <c r="O5953" s="96" t="str">
        <f>IF(C5953="U","Unbilled",INDEX(Sch.!C:C,MATCH(LEFT(D5953,10),Sch.!A:A,0)))</f>
        <v>Sch.24</v>
      </c>
    </row>
    <row r="5954" spans="1:15">
      <c r="A5954" s="283">
        <v>202111</v>
      </c>
      <c r="B5954" s="172" t="s">
        <v>52</v>
      </c>
      <c r="C5954" s="172" t="s">
        <v>168</v>
      </c>
      <c r="D5954" s="172" t="s">
        <v>46</v>
      </c>
      <c r="E5954" s="172">
        <v>106998.15</v>
      </c>
      <c r="F5954" s="172">
        <v>0</v>
      </c>
      <c r="G5954" s="172">
        <v>323</v>
      </c>
      <c r="H5954" s="172">
        <v>1098796</v>
      </c>
      <c r="I5954" s="284" cm="1">
        <f t="array" ref="I5954">IF(OR(N5954={"Unbilled","Accounting Adjustment","Annual Guarantee Adjustments"}),0,E5954)</f>
        <v>106998.15</v>
      </c>
      <c r="J5954" s="284" cm="1">
        <f t="array" ref="J5954">IF(OR(N5954={"Unbilled","Accounting Adjustment","Annual Guarantee Adjustments"}),0,IF($C5954="R",E5954,0))</f>
        <v>106998.15</v>
      </c>
      <c r="K5954" s="284" cm="1">
        <f t="array" ref="K5954">IF(OR(N5954={"Unbilled","Accounting Adjustment","Annual Guarantee Adjustments"}),0,IF($C5954="R",G5954,0))</f>
        <v>323</v>
      </c>
      <c r="L5954" s="284" cm="1">
        <f t="array" ref="L5954">IF(OR(N5954={"Unbilled","Accounting Adjustment","Annual Guarantee Adjustments"}),0,IF($C5954="R",H5954,0))</f>
        <v>1098796</v>
      </c>
      <c r="M5954" s="96" t="str">
        <f>IF(LEFT(B5954,3)="RES","Residential",IF(LEFT(B5954,3)="COM","Commercial",IF(LEFT(B5954,3)="IND","Industrial",IF(LEFT(B5954,3)="IRR","Irrigation",IF(LEFT(B5954,3)="PUB","Lighting")))))</f>
        <v>Industrial</v>
      </c>
      <c r="N5954" s="285" t="str">
        <f>IF(C5954="U","Unbilled",INDEX(Sch.!B:B,MATCH(LEFT(D5954,10),Sch.!A:A,0)))</f>
        <v>Sch.24</v>
      </c>
      <c r="O5954" s="96" t="str">
        <f>IF(C5954="U","Unbilled",INDEX(Sch.!C:C,MATCH(LEFT(D5954,10),Sch.!A:A,0)))</f>
        <v>Sch.24</v>
      </c>
    </row>
    <row r="5955" spans="1:15">
      <c r="A5955" s="283">
        <v>202111</v>
      </c>
      <c r="B5955" s="172" t="s">
        <v>52</v>
      </c>
      <c r="C5955" s="172" t="s">
        <v>168</v>
      </c>
      <c r="D5955" s="172" t="s">
        <v>47</v>
      </c>
      <c r="E5955" s="172">
        <v>730.52</v>
      </c>
      <c r="F5955" s="172">
        <v>0</v>
      </c>
      <c r="G5955" s="172">
        <v>4</v>
      </c>
      <c r="H5955" s="172">
        <v>2776</v>
      </c>
      <c r="I5955" s="284" cm="1">
        <f t="array" ref="I5955">IF(OR(N5955={"Unbilled","Accounting Adjustment","Annual Guarantee Adjustments"}),0,E5955)</f>
        <v>730.52</v>
      </c>
      <c r="J5955" s="284" cm="1">
        <f t="array" ref="J5955">IF(OR(N5955={"Unbilled","Accounting Adjustment","Annual Guarantee Adjustments"}),0,IF($C5955="R",E5955,0))</f>
        <v>730.52</v>
      </c>
      <c r="K5955" s="284" cm="1">
        <f t="array" ref="K5955">IF(OR(N5955={"Unbilled","Accounting Adjustment","Annual Guarantee Adjustments"}),0,IF($C5955="R",G5955,0))</f>
        <v>4</v>
      </c>
      <c r="L5955" s="284" cm="1">
        <f t="array" ref="L5955">IF(OR(N5955={"Unbilled","Accounting Adjustment","Annual Guarantee Adjustments"}),0,IF($C5955="R",H5955,0))</f>
        <v>2776</v>
      </c>
      <c r="M5955" s="96" t="str">
        <f>IF(LEFT(B5955,3)="RES","Residential",IF(LEFT(B5955,3)="COM","Commercial",IF(LEFT(B5955,3)="IND","Industrial",IF(LEFT(B5955,3)="IRR","Irrigation",IF(LEFT(B5955,3)="PUB","Lighting")))))</f>
        <v>Industrial</v>
      </c>
      <c r="N5955" s="285" t="str">
        <f>IF(C5955="U","Unbilled",INDEX(Sch.!B:B,MATCH(LEFT(D5955,10),Sch.!A:A,0)))</f>
        <v>Sch.24</v>
      </c>
      <c r="O5955" s="96" t="str">
        <f>IF(C5955="U","Unbilled",INDEX(Sch.!C:C,MATCH(LEFT(D5955,10),Sch.!A:A,0)))</f>
        <v>Sch.24</v>
      </c>
    </row>
    <row r="5956" spans="1:15">
      <c r="A5956" s="283">
        <v>202111</v>
      </c>
      <c r="B5956" s="172" t="s">
        <v>52</v>
      </c>
      <c r="C5956" s="172" t="s">
        <v>168</v>
      </c>
      <c r="D5956" s="172" t="s">
        <v>33</v>
      </c>
      <c r="E5956" s="172">
        <v>7601.5</v>
      </c>
      <c r="F5956" s="172">
        <v>0</v>
      </c>
      <c r="G5956" s="172">
        <v>6</v>
      </c>
      <c r="H5956" s="172">
        <v>34640</v>
      </c>
      <c r="I5956" s="284" cm="1">
        <f t="array" ref="I5956">IF(OR(N5956={"Unbilled","Accounting Adjustment","Annual Guarantee Adjustments"}),0,E5956)</f>
        <v>7601.5</v>
      </c>
      <c r="J5956" s="284" cm="1">
        <f t="array" ref="J5956">IF(OR(N5956={"Unbilled","Accounting Adjustment","Annual Guarantee Adjustments"}),0,IF($C5956="R",E5956,0))</f>
        <v>7601.5</v>
      </c>
      <c r="K5956" s="284" cm="1">
        <f t="array" ref="K5956">IF(OR(N5956={"Unbilled","Accounting Adjustment","Annual Guarantee Adjustments"}),0,IF($C5956="R",G5956,0))</f>
        <v>6</v>
      </c>
      <c r="L5956" s="284" cm="1">
        <f t="array" ref="L5956">IF(OR(N5956={"Unbilled","Accounting Adjustment","Annual Guarantee Adjustments"}),0,IF($C5956="R",H5956,0))</f>
        <v>34640</v>
      </c>
      <c r="M5956" s="96" t="str">
        <f>IF(LEFT(B5956,3)="RES","Residential",IF(LEFT(B5956,3)="COM","Commercial",IF(LEFT(B5956,3)="IND","Industrial",IF(LEFT(B5956,3)="IRR","Irrigation",IF(LEFT(B5956,3)="PUB","Lighting")))))</f>
        <v>Industrial</v>
      </c>
      <c r="N5956" s="285" t="str">
        <f>IF(C5956="U","Unbilled",INDEX(Sch.!B:B,MATCH(LEFT(D5956,10),Sch.!A:A,0)))</f>
        <v>Sch.29,36</v>
      </c>
      <c r="O5956" s="96" t="str">
        <f>IF(C5956="U","Unbilled",INDEX(Sch.!C:C,MATCH(LEFT(D5956,10),Sch.!A:A,0)))</f>
        <v>Sch.29,36</v>
      </c>
    </row>
    <row r="5957" spans="1:15">
      <c r="A5957" s="283">
        <v>202111</v>
      </c>
      <c r="B5957" s="172" t="s">
        <v>52</v>
      </c>
      <c r="C5957" s="172" t="s">
        <v>168</v>
      </c>
      <c r="D5957" s="172" t="s">
        <v>48</v>
      </c>
      <c r="E5957" s="172">
        <v>643703.13</v>
      </c>
      <c r="F5957" s="172">
        <v>0</v>
      </c>
      <c r="G5957" s="172">
        <v>88</v>
      </c>
      <c r="H5957" s="172">
        <v>7827620</v>
      </c>
      <c r="I5957" s="284" cm="1">
        <f t="array" ref="I5957">IF(OR(N5957={"Unbilled","Accounting Adjustment","Annual Guarantee Adjustments"}),0,E5957)</f>
        <v>643703.13</v>
      </c>
      <c r="J5957" s="284" cm="1">
        <f t="array" ref="J5957">IF(OR(N5957={"Unbilled","Accounting Adjustment","Annual Guarantee Adjustments"}),0,IF($C5957="R",E5957,0))</f>
        <v>643703.13</v>
      </c>
      <c r="K5957" s="284" cm="1">
        <f t="array" ref="K5957">IF(OR(N5957={"Unbilled","Accounting Adjustment","Annual Guarantee Adjustments"}),0,IF($C5957="R",G5957,0))</f>
        <v>88</v>
      </c>
      <c r="L5957" s="284" cm="1">
        <f t="array" ref="L5957">IF(OR(N5957={"Unbilled","Accounting Adjustment","Annual Guarantee Adjustments"}),0,IF($C5957="R",H5957,0))</f>
        <v>7827620</v>
      </c>
      <c r="M5957" s="96" t="str">
        <f>IF(LEFT(B5957,3)="RES","Residential",IF(LEFT(B5957,3)="COM","Commercial",IF(LEFT(B5957,3)="IND","Industrial",IF(LEFT(B5957,3)="IRR","Irrigation",IF(LEFT(B5957,3)="PUB","Lighting")))))</f>
        <v>Industrial</v>
      </c>
      <c r="N5957" s="285" t="str">
        <f>IF(C5957="U","Unbilled",INDEX(Sch.!B:B,MATCH(LEFT(D5957,10),Sch.!A:A,0)))</f>
        <v>Sch.29,36</v>
      </c>
      <c r="O5957" s="96" t="str">
        <f>IF(C5957="U","Unbilled",INDEX(Sch.!C:C,MATCH(LEFT(D5957,10),Sch.!A:A,0)))</f>
        <v>Sch.29,36</v>
      </c>
    </row>
    <row r="5958" spans="1:15">
      <c r="A5958" s="283">
        <v>202111</v>
      </c>
      <c r="B5958" s="172" t="s">
        <v>52</v>
      </c>
      <c r="C5958" s="172" t="s">
        <v>168</v>
      </c>
      <c r="D5958" s="172" t="s">
        <v>84</v>
      </c>
      <c r="E5958" s="172">
        <v>2705543.76</v>
      </c>
      <c r="F5958" s="172">
        <v>0</v>
      </c>
      <c r="G5958" s="172">
        <v>1</v>
      </c>
      <c r="H5958" s="172">
        <v>45183600</v>
      </c>
      <c r="I5958" s="284" cm="1">
        <f t="array" ref="I5958">IF(OR(N5958={"Unbilled","Accounting Adjustment","Annual Guarantee Adjustments"}),0,E5958)</f>
        <v>2705543.76</v>
      </c>
      <c r="J5958" s="284" cm="1">
        <f t="array" ref="J5958">IF(OR(N5958={"Unbilled","Accounting Adjustment","Annual Guarantee Adjustments"}),0,IF($C5958="R",E5958,0))</f>
        <v>2705543.76</v>
      </c>
      <c r="K5958" s="284" cm="1">
        <f t="array" ref="K5958">IF(OR(N5958={"Unbilled","Accounting Adjustment","Annual Guarantee Adjustments"}),0,IF($C5958="R",G5958,0))</f>
        <v>1</v>
      </c>
      <c r="L5958" s="284" cm="1">
        <f t="array" ref="L5958">IF(OR(N5958={"Unbilled","Accounting Adjustment","Annual Guarantee Adjustments"}),0,IF($C5958="R",H5958,0))</f>
        <v>45183600</v>
      </c>
      <c r="M5958" s="96" t="str">
        <f>IF(LEFT(B5958,3)="RES","Residential",IF(LEFT(B5958,3)="COM","Commercial",IF(LEFT(B5958,3)="IND","Industrial",IF(LEFT(B5958,3)="IRR","Irrigation",IF(LEFT(B5958,3)="PUB","Lighting")))))</f>
        <v>Industrial</v>
      </c>
      <c r="N5958" s="285" t="str">
        <f>IF(C5958="U","Unbilled",INDEX(Sch.!B:B,MATCH(LEFT(D5958,10),Sch.!A:A,0)))</f>
        <v>Sch.48T-DF</v>
      </c>
      <c r="O5958" s="96" t="str">
        <f>IF(C5958="U","Unbilled",INDEX(Sch.!C:C,MATCH(LEFT(D5958,10),Sch.!A:A,0)))</f>
        <v>Not Decoupled</v>
      </c>
    </row>
    <row r="5959" spans="1:15">
      <c r="A5959" s="283">
        <v>202111</v>
      </c>
      <c r="B5959" s="172" t="s">
        <v>52</v>
      </c>
      <c r="C5959" s="172" t="s">
        <v>168</v>
      </c>
      <c r="D5959" s="172" t="s">
        <v>49</v>
      </c>
      <c r="E5959" s="172">
        <v>1281560</v>
      </c>
      <c r="F5959" s="172">
        <v>0</v>
      </c>
      <c r="G5959" s="172">
        <v>29</v>
      </c>
      <c r="H5959" s="172">
        <v>17891200</v>
      </c>
      <c r="I5959" s="284" cm="1">
        <f t="array" ref="I5959">IF(OR(N5959={"Unbilled","Accounting Adjustment","Annual Guarantee Adjustments"}),0,E5959)</f>
        <v>1281560</v>
      </c>
      <c r="J5959" s="284" cm="1">
        <f t="array" ref="J5959">IF(OR(N5959={"Unbilled","Accounting Adjustment","Annual Guarantee Adjustments"}),0,IF($C5959="R",E5959,0))</f>
        <v>1281560</v>
      </c>
      <c r="K5959" s="284" cm="1">
        <f t="array" ref="K5959">IF(OR(N5959={"Unbilled","Accounting Adjustment","Annual Guarantee Adjustments"}),0,IF($C5959="R",G5959,0))</f>
        <v>29</v>
      </c>
      <c r="L5959" s="284" cm="1">
        <f t="array" ref="L5959">IF(OR(N5959={"Unbilled","Accounting Adjustment","Annual Guarantee Adjustments"}),0,IF($C5959="R",H5959,0))</f>
        <v>17891200</v>
      </c>
      <c r="M5959" s="96" t="str">
        <f>IF(LEFT(B5959,3)="RES","Residential",IF(LEFT(B5959,3)="COM","Commercial",IF(LEFT(B5959,3)="IND","Industrial",IF(LEFT(B5959,3)="IRR","Irrigation",IF(LEFT(B5959,3)="PUB","Lighting")))))</f>
        <v>Industrial</v>
      </c>
      <c r="N5959" s="285" t="str">
        <f>IF(C5959="U","Unbilled",INDEX(Sch.!B:B,MATCH(LEFT(D5959,10),Sch.!A:A,0)))</f>
        <v>Sch.48T</v>
      </c>
      <c r="O5959" s="96" t="str">
        <f>IF(C5959="U","Unbilled",INDEX(Sch.!C:C,MATCH(LEFT(D5959,10),Sch.!A:A,0)))</f>
        <v>Not Decoupled</v>
      </c>
    </row>
    <row r="5960" spans="1:15">
      <c r="A5960" s="283">
        <v>202111</v>
      </c>
      <c r="B5960" s="172" t="s">
        <v>52</v>
      </c>
      <c r="C5960" s="172" t="s">
        <v>168</v>
      </c>
      <c r="D5960" s="172" t="s">
        <v>34</v>
      </c>
      <c r="E5960" s="172">
        <v>270.05</v>
      </c>
      <c r="F5960" s="172">
        <v>0</v>
      </c>
      <c r="G5960" s="172">
        <v>2</v>
      </c>
      <c r="H5960" s="172">
        <v>2240</v>
      </c>
      <c r="I5960" s="284" cm="1">
        <f t="array" ref="I5960">IF(OR(N5960={"Unbilled","Accounting Adjustment","Annual Guarantee Adjustments"}),0,E5960)</f>
        <v>270.05</v>
      </c>
      <c r="J5960" s="284" cm="1">
        <f t="array" ref="J5960">IF(OR(N5960={"Unbilled","Accounting Adjustment","Annual Guarantee Adjustments"}),0,IF($C5960="R",E5960,0))</f>
        <v>270.05</v>
      </c>
      <c r="K5960" s="284" cm="1">
        <f t="array" ref="K5960">IF(OR(N5960={"Unbilled","Accounting Adjustment","Annual Guarantee Adjustments"}),0,IF($C5960="R",G5960,0))</f>
        <v>2</v>
      </c>
      <c r="L5960" s="284" cm="1">
        <f t="array" ref="L5960">IF(OR(N5960={"Unbilled","Accounting Adjustment","Annual Guarantee Adjustments"}),0,IF($C5960="R",H5960,0))</f>
        <v>2240</v>
      </c>
      <c r="M5960" s="96" t="str">
        <f>IF(LEFT(B5960,3)="RES","Residential",IF(LEFT(B5960,3)="COM","Commercial",IF(LEFT(B5960,3)="IND","Industrial",IF(LEFT(B5960,3)="IRR","Irrigation",IF(LEFT(B5960,3)="PUB","Lighting")))))</f>
        <v>Industrial</v>
      </c>
      <c r="N5960" s="285" t="str">
        <f>IF(C5960="U","Unbilled",INDEX(Sch.!B:B,MATCH(LEFT(D5960,10),Sch.!A:A,0)))</f>
        <v>Sch.24</v>
      </c>
      <c r="O5960" s="96" t="str">
        <f>IF(C5960="U","Unbilled",INDEX(Sch.!C:C,MATCH(LEFT(D5960,10),Sch.!A:A,0)))</f>
        <v>Sch.24</v>
      </c>
    </row>
    <row r="5961" spans="1:15">
      <c r="A5961" s="283">
        <v>202111</v>
      </c>
      <c r="B5961" s="172" t="s">
        <v>52</v>
      </c>
      <c r="C5961" s="172" t="s">
        <v>168</v>
      </c>
      <c r="D5961" s="172" t="s">
        <v>35</v>
      </c>
      <c r="E5961" s="172">
        <v>750</v>
      </c>
      <c r="F5961" s="172">
        <v>0</v>
      </c>
      <c r="G5961" s="172">
        <v>1</v>
      </c>
      <c r="H5961" s="172">
        <v>0</v>
      </c>
      <c r="I5961" s="284" cm="1">
        <f t="array" ref="I5961">IF(OR(N5961={"Unbilled","Accounting Adjustment","Annual Guarantee Adjustments"}),0,E5961)</f>
        <v>750</v>
      </c>
      <c r="J5961" s="284" cm="1">
        <f t="array" ref="J5961">IF(OR(N5961={"Unbilled","Accounting Adjustment","Annual Guarantee Adjustments"}),0,IF($C5961="R",E5961,0))</f>
        <v>750</v>
      </c>
      <c r="K5961" s="284" cm="1">
        <f t="array" ref="K5961">IF(OR(N5961={"Unbilled","Accounting Adjustment","Annual Guarantee Adjustments"}),0,IF($C5961="R",G5961,0))</f>
        <v>1</v>
      </c>
      <c r="L5961" s="284" cm="1">
        <f t="array" ref="L5961">IF(OR(N5961={"Unbilled","Accounting Adjustment","Annual Guarantee Adjustments"}),0,IF($C5961="R",H5961,0))</f>
        <v>0</v>
      </c>
      <c r="M5961" s="96" t="str">
        <f>IF(LEFT(B5961,3)="RES","Residential",IF(LEFT(B5961,3)="COM","Commercial",IF(LEFT(B5961,3)="IND","Industrial",IF(LEFT(B5961,3)="IRR","Irrigation",IF(LEFT(B5961,3)="PUB","Lighting")))))</f>
        <v>Industrial</v>
      </c>
      <c r="N5961" s="285" t="str">
        <f>IF(C5961="U","Unbilled",INDEX(Sch.!B:B,MATCH(LEFT(D5961,10),Sch.!A:A,0)))</f>
        <v>Sch.29,36</v>
      </c>
      <c r="O5961" s="96" t="str">
        <f>IF(C5961="U","Unbilled",INDEX(Sch.!C:C,MATCH(LEFT(D5961,10),Sch.!A:A,0)))</f>
        <v>Sch.29,36</v>
      </c>
    </row>
    <row r="5962" spans="1:15">
      <c r="A5962" s="283">
        <v>202111</v>
      </c>
      <c r="B5962" s="172" t="s">
        <v>52</v>
      </c>
      <c r="C5962" s="172" t="s">
        <v>168</v>
      </c>
      <c r="D5962" s="172" t="s">
        <v>50</v>
      </c>
      <c r="E5962" s="172">
        <v>486.95</v>
      </c>
      <c r="F5962" s="172">
        <v>0</v>
      </c>
      <c r="G5962" s="172">
        <v>36</v>
      </c>
      <c r="H5962" s="172">
        <v>7698</v>
      </c>
      <c r="I5962" s="284" cm="1">
        <f t="array" ref="I5962">IF(OR(N5962={"Unbilled","Accounting Adjustment","Annual Guarantee Adjustments"}),0,E5962)</f>
        <v>486.95</v>
      </c>
      <c r="J5962" s="284" cm="1">
        <f t="array" ref="J5962">IF(OR(N5962={"Unbilled","Accounting Adjustment","Annual Guarantee Adjustments"}),0,IF($C5962="R",E5962,0))</f>
        <v>486.95</v>
      </c>
      <c r="K5962" s="284" cm="1">
        <f t="array" ref="K5962">IF(OR(N5962={"Unbilled","Accounting Adjustment","Annual Guarantee Adjustments"}),0,IF($C5962="R",G5962,0))</f>
        <v>36</v>
      </c>
      <c r="L5962" s="284" cm="1">
        <f t="array" ref="L5962">IF(OR(N5962={"Unbilled","Accounting Adjustment","Annual Guarantee Adjustments"}),0,IF($C5962="R",H5962,0))</f>
        <v>7698</v>
      </c>
      <c r="M5962" s="96" t="str">
        <f>IF(LEFT(B5962,3)="RES","Residential",IF(LEFT(B5962,3)="COM","Commercial",IF(LEFT(B5962,3)="IND","Industrial",IF(LEFT(B5962,3)="IRR","Irrigation",IF(LEFT(B5962,3)="PUB","Lighting")))))</f>
        <v>Industrial</v>
      </c>
      <c r="N5962" s="285" t="str">
        <f>IF(C5962="U","Unbilled",INDEX(Sch.!B:B,MATCH(LEFT(D5962,10),Sch.!A:A,0)))</f>
        <v>Sch.15</v>
      </c>
      <c r="O5962" s="96" t="str">
        <f>IF(C5962="U","Unbilled",INDEX(Sch.!C:C,MATCH(LEFT(D5962,10),Sch.!A:A,0)))</f>
        <v>Not Decoupled</v>
      </c>
    </row>
    <row r="5963" spans="1:15">
      <c r="A5963" s="283">
        <v>202111</v>
      </c>
      <c r="B5963" s="172" t="s">
        <v>52</v>
      </c>
      <c r="C5963" s="172" t="s">
        <v>168</v>
      </c>
      <c r="D5963" s="172" t="s">
        <v>37</v>
      </c>
      <c r="E5963" s="172">
        <v>114.48</v>
      </c>
      <c r="F5963" s="172">
        <v>0</v>
      </c>
      <c r="G5963" s="172">
        <v>14</v>
      </c>
      <c r="H5963" s="172">
        <v>1316</v>
      </c>
      <c r="I5963" s="284" cm="1">
        <f t="array" ref="I5963">IF(OR(N5963={"Unbilled","Accounting Adjustment","Annual Guarantee Adjustments"}),0,E5963)</f>
        <v>114.48</v>
      </c>
      <c r="J5963" s="284" cm="1">
        <f t="array" ref="J5963">IF(OR(N5963={"Unbilled","Accounting Adjustment","Annual Guarantee Adjustments"}),0,IF($C5963="R",E5963,0))</f>
        <v>114.48</v>
      </c>
      <c r="K5963" s="284" cm="1">
        <f t="array" ref="K5963">IF(OR(N5963={"Unbilled","Accounting Adjustment","Annual Guarantee Adjustments"}),0,IF($C5963="R",G5963,0))</f>
        <v>14</v>
      </c>
      <c r="L5963" s="284" cm="1">
        <f t="array" ref="L5963">IF(OR(N5963={"Unbilled","Accounting Adjustment","Annual Guarantee Adjustments"}),0,IF($C5963="R",H5963,0))</f>
        <v>1316</v>
      </c>
      <c r="M5963" s="96" t="str">
        <f>IF(LEFT(B5963,3)="RES","Residential",IF(LEFT(B5963,3)="COM","Commercial",IF(LEFT(B5963,3)="IND","Industrial",IF(LEFT(B5963,3)="IRR","Irrigation",IF(LEFT(B5963,3)="PUB","Lighting")))))</f>
        <v>Industrial</v>
      </c>
      <c r="N5963" s="285" t="str">
        <f>IF(C5963="U","Unbilled",INDEX(Sch.!B:B,MATCH(LEFT(D5963,10),Sch.!A:A,0)))</f>
        <v>Sch.15</v>
      </c>
      <c r="O5963" s="96" t="str">
        <f>IF(C5963="U","Unbilled",INDEX(Sch.!C:C,MATCH(LEFT(D5963,10),Sch.!A:A,0)))</f>
        <v>Not Decoupled</v>
      </c>
    </row>
    <row r="5964" spans="1:15">
      <c r="A5964" s="283">
        <v>202111</v>
      </c>
      <c r="B5964" s="172" t="s">
        <v>52</v>
      </c>
      <c r="C5964" s="172" t="s">
        <v>168</v>
      </c>
      <c r="D5964" s="172" t="s">
        <v>53</v>
      </c>
      <c r="E5964" s="172">
        <v>49623.14</v>
      </c>
      <c r="F5964" s="172">
        <v>0</v>
      </c>
      <c r="G5964" s="172">
        <v>1</v>
      </c>
      <c r="H5964" s="172">
        <v>256000</v>
      </c>
      <c r="I5964" s="284" cm="1">
        <f t="array" ref="I5964">IF(OR(N5964={"Unbilled","Accounting Adjustment","Annual Guarantee Adjustments"}),0,E5964)</f>
        <v>49623.14</v>
      </c>
      <c r="J5964" s="284" cm="1">
        <f t="array" ref="J5964">IF(OR(N5964={"Unbilled","Accounting Adjustment","Annual Guarantee Adjustments"}),0,IF($C5964="R",E5964,0))</f>
        <v>49623.14</v>
      </c>
      <c r="K5964" s="284" cm="1">
        <f t="array" ref="K5964">IF(OR(N5964={"Unbilled","Accounting Adjustment","Annual Guarantee Adjustments"}),0,IF($C5964="R",G5964,0))</f>
        <v>1</v>
      </c>
      <c r="L5964" s="284" cm="1">
        <f t="array" ref="L5964">IF(OR(N5964={"Unbilled","Accounting Adjustment","Annual Guarantee Adjustments"}),0,IF($C5964="R",H5964,0))</f>
        <v>256000</v>
      </c>
      <c r="M5964" s="96" t="str">
        <f>IF(LEFT(B5964,3)="RES","Residential",IF(LEFT(B5964,3)="COM","Commercial",IF(LEFT(B5964,3)="IND","Industrial",IF(LEFT(B5964,3)="IRR","Irrigation",IF(LEFT(B5964,3)="PUB","Lighting")))))</f>
        <v>Industrial</v>
      </c>
      <c r="N5964" s="285" t="str">
        <f>IF(C5964="U","Unbilled",INDEX(Sch.!B:B,MATCH(LEFT(D5964,10),Sch.!A:A,0)))</f>
        <v>Sch.47T</v>
      </c>
      <c r="O5964" s="96" t="str">
        <f>IF(C5964="U","Unbilled",INDEX(Sch.!C:C,MATCH(LEFT(D5964,10),Sch.!A:A,0)))</f>
        <v>Not Decoupled</v>
      </c>
    </row>
    <row r="5965" spans="1:15">
      <c r="A5965" s="283">
        <v>202111</v>
      </c>
      <c r="B5965" s="172" t="s">
        <v>52</v>
      </c>
      <c r="C5965" s="172" t="s">
        <v>168</v>
      </c>
      <c r="D5965" s="172" t="s">
        <v>83</v>
      </c>
      <c r="E5965" s="172"/>
      <c r="F5965" s="172">
        <v>468</v>
      </c>
      <c r="G5965" s="172">
        <v>0</v>
      </c>
      <c r="H5965" s="172"/>
      <c r="I5965" s="284" cm="1">
        <f t="array" ref="I5965">IF(OR(N5965={"Unbilled","Accounting Adjustment","Annual Guarantee Adjustments"}),0,E5965)</f>
        <v>0</v>
      </c>
      <c r="J5965" s="284" cm="1">
        <f t="array" ref="J5965">IF(OR(N5965={"Unbilled","Accounting Adjustment","Annual Guarantee Adjustments"}),0,IF($C5965="R",E5965,0))</f>
        <v>0</v>
      </c>
      <c r="K5965" s="284" cm="1">
        <f t="array" ref="K5965">IF(OR(N5965={"Unbilled","Accounting Adjustment","Annual Guarantee Adjustments"}),0,IF($C5965="R",G5965,0))</f>
        <v>0</v>
      </c>
      <c r="L5965" s="284" cm="1">
        <f t="array" ref="L5965">IF(OR(N5965={"Unbilled","Accounting Adjustment","Annual Guarantee Adjustments"}),0,IF($C5965="R",H5965,0))</f>
        <v>0</v>
      </c>
      <c r="M5965" s="96" t="str">
        <f>IF(LEFT(B5965,3)="RES","Residential",IF(LEFT(B5965,3)="COM","Commercial",IF(LEFT(B5965,3)="IND","Industrial",IF(LEFT(B5965,3)="IRR","Irrigation",IF(LEFT(B5965,3)="PUB","Lighting")))))</f>
        <v>Industrial</v>
      </c>
      <c r="N5965" s="285" t="str">
        <f>IF(C5965="U","Unbilled",INDEX(Sch.!B:B,MATCH(LEFT(D5965,10),Sch.!A:A,0)))</f>
        <v>Accounting Adjustment</v>
      </c>
      <c r="O5965" s="96" t="str">
        <f>IF(C5965="U","Unbilled",INDEX(Sch.!C:C,MATCH(LEFT(D5965,10),Sch.!A:A,0)))</f>
        <v>Not Decoupled</v>
      </c>
    </row>
    <row r="5966" spans="1:15">
      <c r="A5966" s="283">
        <v>202111</v>
      </c>
      <c r="B5966" s="172" t="s">
        <v>52</v>
      </c>
      <c r="C5966" s="172" t="s">
        <v>169</v>
      </c>
      <c r="D5966" s="172" t="s">
        <v>170</v>
      </c>
      <c r="E5966" s="172">
        <v>-417000</v>
      </c>
      <c r="F5966" s="172">
        <v>0</v>
      </c>
      <c r="G5966" s="172">
        <v>0</v>
      </c>
      <c r="H5966" s="172">
        <v>-5839000</v>
      </c>
      <c r="I5966" s="284" cm="1">
        <f t="array" ref="I5966">IF(OR(N5966={"Unbilled","Accounting Adjustment","Annual Guarantee Adjustments"}),0,E5966)</f>
        <v>0</v>
      </c>
      <c r="J5966" s="284" cm="1">
        <f t="array" ref="J5966">IF(OR(N5966={"Unbilled","Accounting Adjustment","Annual Guarantee Adjustments"}),0,IF($C5966="R",E5966,0))</f>
        <v>0</v>
      </c>
      <c r="K5966" s="284" cm="1">
        <f t="array" ref="K5966">IF(OR(N5966={"Unbilled","Accounting Adjustment","Annual Guarantee Adjustments"}),0,IF($C5966="R",G5966,0))</f>
        <v>0</v>
      </c>
      <c r="L5966" s="284" cm="1">
        <f t="array" ref="L5966">IF(OR(N5966={"Unbilled","Accounting Adjustment","Annual Guarantee Adjustments"}),0,IF($C5966="R",H5966,0))</f>
        <v>0</v>
      </c>
      <c r="M5966" s="96" t="str">
        <f>IF(LEFT(B5966,3)="RES","Residential",IF(LEFT(B5966,3)="COM","Commercial",IF(LEFT(B5966,3)="IND","Industrial",IF(LEFT(B5966,3)="IRR","Irrigation",IF(LEFT(B5966,3)="PUB","Lighting")))))</f>
        <v>Industrial</v>
      </c>
      <c r="N5966" s="285" t="str">
        <f>IF(C5966="U","Unbilled",INDEX(Sch.!B:B,MATCH(LEFT(D5966,10),Sch.!A:A,0)))</f>
        <v>Unbilled</v>
      </c>
      <c r="O5966" s="96" t="str">
        <f>IF(C5966="U","Unbilled",INDEX(Sch.!C:C,MATCH(LEFT(D5966,10),Sch.!A:A,0)))</f>
        <v>Unbilled</v>
      </c>
    </row>
    <row r="5967" spans="1:15">
      <c r="A5967" s="283">
        <v>202111</v>
      </c>
      <c r="B5967" s="172" t="s">
        <v>54</v>
      </c>
      <c r="C5967" s="172" t="s">
        <v>160</v>
      </c>
      <c r="D5967" s="172" t="s">
        <v>55</v>
      </c>
      <c r="E5967" s="172">
        <v>-42923.25</v>
      </c>
      <c r="F5967" s="172">
        <v>0</v>
      </c>
      <c r="G5967" s="172">
        <v>2444</v>
      </c>
      <c r="H5967" s="172">
        <v>4484026</v>
      </c>
      <c r="I5967" s="284" cm="1">
        <f t="array" ref="I5967">IF(OR(N5967={"Unbilled","Accounting Adjustment","Annual Guarantee Adjustments"}),0,E5967)</f>
        <v>-42923.25</v>
      </c>
      <c r="J5967" s="284" cm="1">
        <f t="array" ref="J5967">IF(OR(N5967={"Unbilled","Accounting Adjustment","Annual Guarantee Adjustments"}),0,IF($C5967="R",E5967,0))</f>
        <v>0</v>
      </c>
      <c r="K5967" s="284" cm="1">
        <f t="array" ref="K5967">IF(OR(N5967={"Unbilled","Accounting Adjustment","Annual Guarantee Adjustments"}),0,IF($C5967="R",G5967,0))</f>
        <v>0</v>
      </c>
      <c r="L5967" s="284" cm="1">
        <f t="array" ref="L5967">IF(OR(N5967={"Unbilled","Accounting Adjustment","Annual Guarantee Adjustments"}),0,IF($C5967="R",H5967,0))</f>
        <v>0</v>
      </c>
      <c r="M5967" s="96" t="str">
        <f>IF(LEFT(B5967,3)="RES","Residential",IF(LEFT(B5967,3)="COM","Commercial",IF(LEFT(B5967,3)="IND","Industrial",IF(LEFT(B5967,3)="IRR","Irrigation",IF(LEFT(B5967,3)="PUB","Lighting")))))</f>
        <v>Irrigation</v>
      </c>
      <c r="N5967" s="285" t="str">
        <f>IF(C5967="U","Unbilled",INDEX(Sch.!B:B,MATCH(LEFT(D5967,10),Sch.!A:A,0)))</f>
        <v>Sch.40</v>
      </c>
      <c r="O5967" s="96" t="str">
        <f>IF(C5967="U","Unbilled",INDEX(Sch.!C:C,MATCH(LEFT(D5967,10),Sch.!A:A,0)))</f>
        <v>Sch.40</v>
      </c>
    </row>
    <row r="5968" spans="1:15">
      <c r="A5968" s="283">
        <v>202111</v>
      </c>
      <c r="B5968" s="172" t="s">
        <v>54</v>
      </c>
      <c r="C5968" s="172" t="s">
        <v>160</v>
      </c>
      <c r="D5968" s="172" t="s">
        <v>171</v>
      </c>
      <c r="E5968" s="172">
        <v>3763.4</v>
      </c>
      <c r="F5968" s="172"/>
      <c r="G5968" s="172"/>
      <c r="H5968" s="172">
        <v>-432785</v>
      </c>
      <c r="I5968" s="284" cm="1">
        <f t="array" ref="I5968">IF(OR(N5968={"Unbilled","Accounting Adjustment","Annual Guarantee Adjustments"}),0,E5968)</f>
        <v>0</v>
      </c>
      <c r="J5968" s="284" cm="1">
        <f t="array" ref="J5968">IF(OR(N5968={"Unbilled","Accounting Adjustment","Annual Guarantee Adjustments"}),0,IF($C5968="R",E5968,0))</f>
        <v>0</v>
      </c>
      <c r="K5968" s="284" cm="1">
        <f t="array" ref="K5968">IF(OR(N5968={"Unbilled","Accounting Adjustment","Annual Guarantee Adjustments"}),0,IF($C5968="R",G5968,0))</f>
        <v>0</v>
      </c>
      <c r="L5968" s="284" cm="1">
        <f t="array" ref="L5968">IF(OR(N5968={"Unbilled","Accounting Adjustment","Annual Guarantee Adjustments"}),0,IF($C5968="R",H5968,0))</f>
        <v>0</v>
      </c>
      <c r="M5968" s="96" t="str">
        <f>IF(LEFT(B5968,3)="RES","Residential",IF(LEFT(B5968,3)="COM","Commercial",IF(LEFT(B5968,3)="IND","Industrial",IF(LEFT(B5968,3)="IRR","Irrigation",IF(LEFT(B5968,3)="PUB","Lighting")))))</f>
        <v>Irrigation</v>
      </c>
      <c r="N5968" s="285" t="str">
        <f>IF(C5968="U","Unbilled",INDEX(Sch.!B:B,MATCH(LEFT(D5968,10),Sch.!A:A,0)))</f>
        <v>Accounting Adjustment</v>
      </c>
      <c r="O5968" s="96" t="str">
        <f>IF(C5968="U","Unbilled",INDEX(Sch.!C:C,MATCH(LEFT(D5968,10),Sch.!A:A,0)))</f>
        <v>Not Decoupled</v>
      </c>
    </row>
    <row r="5969" spans="1:15">
      <c r="A5969" s="283">
        <v>202111</v>
      </c>
      <c r="B5969" s="172" t="s">
        <v>54</v>
      </c>
      <c r="C5969" s="172" t="s">
        <v>160</v>
      </c>
      <c r="D5969" s="172" t="s">
        <v>172</v>
      </c>
      <c r="E5969" s="172">
        <v>-2.81</v>
      </c>
      <c r="F5969" s="172">
        <v>0</v>
      </c>
      <c r="G5969" s="172">
        <v>11</v>
      </c>
      <c r="H5969" s="172">
        <v>273</v>
      </c>
      <c r="I5969" s="284" cm="1">
        <f t="array" ref="I5969">IF(OR(N5969={"Unbilled","Accounting Adjustment","Annual Guarantee Adjustments"}),0,E5969)</f>
        <v>-2.81</v>
      </c>
      <c r="J5969" s="284" cm="1">
        <f t="array" ref="J5969">IF(OR(N5969={"Unbilled","Accounting Adjustment","Annual Guarantee Adjustments"}),0,IF($C5969="R",E5969,0))</f>
        <v>0</v>
      </c>
      <c r="K5969" s="284" cm="1">
        <f t="array" ref="K5969">IF(OR(N5969={"Unbilled","Accounting Adjustment","Annual Guarantee Adjustments"}),0,IF($C5969="R",G5969,0))</f>
        <v>0</v>
      </c>
      <c r="L5969" s="284" cm="1">
        <f t="array" ref="L5969">IF(OR(N5969={"Unbilled","Accounting Adjustment","Annual Guarantee Adjustments"}),0,IF($C5969="R",H5969,0))</f>
        <v>0</v>
      </c>
      <c r="M5969" s="96" t="str">
        <f>IF(LEFT(B5969,3)="RES","Residential",IF(LEFT(B5969,3)="COM","Commercial",IF(LEFT(B5969,3)="IND","Industrial",IF(LEFT(B5969,3)="IRR","Irrigation",IF(LEFT(B5969,3)="PUB","Lighting")))))</f>
        <v>Irrigation</v>
      </c>
      <c r="N5969" s="285" t="str">
        <f>IF(C5969="U","Unbilled",INDEX(Sch.!B:B,MATCH(LEFT(D5969,10),Sch.!A:A,0)))</f>
        <v>Sch.40</v>
      </c>
      <c r="O5969" s="96" t="str">
        <f>IF(C5969="U","Unbilled",INDEX(Sch.!C:C,MATCH(LEFT(D5969,10),Sch.!A:A,0)))</f>
        <v>Sch.40</v>
      </c>
    </row>
    <row r="5970" spans="1:15">
      <c r="A5970" s="283">
        <v>202111</v>
      </c>
      <c r="B5970" s="172" t="s">
        <v>54</v>
      </c>
      <c r="C5970" s="172" t="s">
        <v>160</v>
      </c>
      <c r="D5970" s="172" t="s">
        <v>173</v>
      </c>
      <c r="E5970" s="172"/>
      <c r="F5970" s="172">
        <v>2403</v>
      </c>
      <c r="G5970" s="172">
        <v>0</v>
      </c>
      <c r="H5970" s="172"/>
      <c r="I5970" s="284" cm="1">
        <f t="array" ref="I5970">IF(OR(N5970={"Unbilled","Accounting Adjustment","Annual Guarantee Adjustments"}),0,E5970)</f>
        <v>0</v>
      </c>
      <c r="J5970" s="284" cm="1">
        <f t="array" ref="J5970">IF(OR(N5970={"Unbilled","Accounting Adjustment","Annual Guarantee Adjustments"}),0,IF($C5970="R",E5970,0))</f>
        <v>0</v>
      </c>
      <c r="K5970" s="284" cm="1">
        <f t="array" ref="K5970">IF(OR(N5970={"Unbilled","Accounting Adjustment","Annual Guarantee Adjustments"}),0,IF($C5970="R",G5970,0))</f>
        <v>0</v>
      </c>
      <c r="L5970" s="284" cm="1">
        <f t="array" ref="L5970">IF(OR(N5970={"Unbilled","Accounting Adjustment","Annual Guarantee Adjustments"}),0,IF($C5970="R",H5970,0))</f>
        <v>0</v>
      </c>
      <c r="M5970" s="96" t="str">
        <f>IF(LEFT(B5970,3)="RES","Residential",IF(LEFT(B5970,3)="COM","Commercial",IF(LEFT(B5970,3)="IND","Industrial",IF(LEFT(B5970,3)="IRR","Irrigation",IF(LEFT(B5970,3)="PUB","Lighting")))))</f>
        <v>Irrigation</v>
      </c>
      <c r="N5970" s="285" t="str">
        <f>IF(C5970="U","Unbilled",INDEX(Sch.!B:B,MATCH(LEFT(D5970,10),Sch.!A:A,0)))</f>
        <v>Accounting Adjustment</v>
      </c>
      <c r="O5970" s="96" t="str">
        <f>IF(C5970="U","Unbilled",INDEX(Sch.!C:C,MATCH(LEFT(D5970,10),Sch.!A:A,0)))</f>
        <v>Not Decoupled</v>
      </c>
    </row>
    <row r="5971" spans="1:15">
      <c r="A5971" s="283">
        <v>202111</v>
      </c>
      <c r="B5971" s="172" t="s">
        <v>54</v>
      </c>
      <c r="C5971" s="172" t="s">
        <v>168</v>
      </c>
      <c r="D5971" s="172" t="s">
        <v>55</v>
      </c>
      <c r="E5971" s="172">
        <v>1805388.24</v>
      </c>
      <c r="F5971" s="172">
        <v>0</v>
      </c>
      <c r="G5971" s="172">
        <v>2444</v>
      </c>
      <c r="H5971" s="172">
        <v>4484023</v>
      </c>
      <c r="I5971" s="284" cm="1">
        <f t="array" ref="I5971">IF(OR(N5971={"Unbilled","Accounting Adjustment","Annual Guarantee Adjustments"}),0,E5971)</f>
        <v>1805388.24</v>
      </c>
      <c r="J5971" s="284" cm="1">
        <f t="array" ref="J5971">IF(OR(N5971={"Unbilled","Accounting Adjustment","Annual Guarantee Adjustments"}),0,IF($C5971="R",E5971,0))</f>
        <v>1805388.24</v>
      </c>
      <c r="K5971" s="284" cm="1">
        <f t="array" ref="K5971">IF(OR(N5971={"Unbilled","Accounting Adjustment","Annual Guarantee Adjustments"}),0,IF($C5971="R",G5971,0))</f>
        <v>2444</v>
      </c>
      <c r="L5971" s="284" cm="1">
        <f t="array" ref="L5971">IF(OR(N5971={"Unbilled","Accounting Adjustment","Annual Guarantee Adjustments"}),0,IF($C5971="R",H5971,0))</f>
        <v>4484023</v>
      </c>
      <c r="M5971" s="96" t="str">
        <f>IF(LEFT(B5971,3)="RES","Residential",IF(LEFT(B5971,3)="COM","Commercial",IF(LEFT(B5971,3)="IND","Industrial",IF(LEFT(B5971,3)="IRR","Irrigation",IF(LEFT(B5971,3)="PUB","Lighting")))))</f>
        <v>Irrigation</v>
      </c>
      <c r="N5971" s="285" t="str">
        <f>IF(C5971="U","Unbilled",INDEX(Sch.!B:B,MATCH(LEFT(D5971,10),Sch.!A:A,0)))</f>
        <v>Sch.40</v>
      </c>
      <c r="O5971" s="96" t="str">
        <f>IF(C5971="U","Unbilled",INDEX(Sch.!C:C,MATCH(LEFT(D5971,10),Sch.!A:A,0)))</f>
        <v>Sch.40</v>
      </c>
    </row>
    <row r="5972" spans="1:15">
      <c r="A5972" s="283">
        <v>202111</v>
      </c>
      <c r="B5972" s="172" t="s">
        <v>54</v>
      </c>
      <c r="C5972" s="172" t="s">
        <v>168</v>
      </c>
      <c r="D5972" s="172" t="s">
        <v>56</v>
      </c>
      <c r="E5972" s="172">
        <v>1508847.84</v>
      </c>
      <c r="F5972" s="172">
        <v>0</v>
      </c>
      <c r="G5972" s="172">
        <v>2670</v>
      </c>
      <c r="H5972" s="172">
        <v>2822892</v>
      </c>
      <c r="I5972" s="284" cm="1">
        <f t="array" ref="I5972">IF(OR(N5972={"Unbilled","Accounting Adjustment","Annual Guarantee Adjustments"}),0,E5972)</f>
        <v>1508847.84</v>
      </c>
      <c r="J5972" s="284" cm="1">
        <f t="array" ref="J5972">IF(OR(N5972={"Unbilled","Accounting Adjustment","Annual Guarantee Adjustments"}),0,IF($C5972="R",E5972,0))</f>
        <v>1508847.84</v>
      </c>
      <c r="K5972" s="284" cm="1">
        <f t="array" ref="K5972">IF(OR(N5972={"Unbilled","Accounting Adjustment","Annual Guarantee Adjustments"}),0,IF($C5972="R",G5972,0))</f>
        <v>2670</v>
      </c>
      <c r="L5972" s="284" cm="1">
        <f t="array" ref="L5972">IF(OR(N5972={"Unbilled","Accounting Adjustment","Annual Guarantee Adjustments"}),0,IF($C5972="R",H5972,0))</f>
        <v>2822892</v>
      </c>
      <c r="M5972" s="96" t="str">
        <f>IF(LEFT(B5972,3)="RES","Residential",IF(LEFT(B5972,3)="COM","Commercial",IF(LEFT(B5972,3)="IND","Industrial",IF(LEFT(B5972,3)="IRR","Irrigation",IF(LEFT(B5972,3)="PUB","Lighting")))))</f>
        <v>Irrigation</v>
      </c>
      <c r="N5972" s="285" t="str">
        <f>IF(C5972="U","Unbilled",INDEX(Sch.!B:B,MATCH(LEFT(D5972,10),Sch.!A:A,0)))</f>
        <v>Sch.40</v>
      </c>
      <c r="O5972" s="96" t="str">
        <f>IF(C5972="U","Unbilled",INDEX(Sch.!C:C,MATCH(LEFT(D5972,10),Sch.!A:A,0)))</f>
        <v>Sch.40</v>
      </c>
    </row>
    <row r="5973" spans="1:15">
      <c r="A5973" s="283">
        <v>202111</v>
      </c>
      <c r="B5973" s="172" t="s">
        <v>54</v>
      </c>
      <c r="C5973" s="172" t="s">
        <v>168</v>
      </c>
      <c r="D5973" s="172" t="s">
        <v>74</v>
      </c>
      <c r="E5973" s="172">
        <v>15862.92</v>
      </c>
      <c r="F5973" s="172"/>
      <c r="G5973" s="172"/>
      <c r="H5973" s="172">
        <v>0</v>
      </c>
      <c r="I5973" s="284" cm="1">
        <f t="array" ref="I5973">IF(OR(N5973={"Unbilled","Accounting Adjustment","Annual Guarantee Adjustments"}),0,E5973)</f>
        <v>0</v>
      </c>
      <c r="J5973" s="284" cm="1">
        <f t="array" ref="J5973">IF(OR(N5973={"Unbilled","Accounting Adjustment","Annual Guarantee Adjustments"}),0,IF($C5973="R",E5973,0))</f>
        <v>0</v>
      </c>
      <c r="K5973" s="284" cm="1">
        <f t="array" ref="K5973">IF(OR(N5973={"Unbilled","Accounting Adjustment","Annual Guarantee Adjustments"}),0,IF($C5973="R",G5973,0))</f>
        <v>0</v>
      </c>
      <c r="L5973" s="284" cm="1">
        <f t="array" ref="L5973">IF(OR(N5973={"Unbilled","Accounting Adjustment","Annual Guarantee Adjustments"}),0,IF($C5973="R",H5973,0))</f>
        <v>0</v>
      </c>
      <c r="M5973" s="96" t="str">
        <f>IF(LEFT(B5973,3)="RES","Residential",IF(LEFT(B5973,3)="COM","Commercial",IF(LEFT(B5973,3)="IND","Industrial",IF(LEFT(B5973,3)="IRR","Irrigation",IF(LEFT(B5973,3)="PUB","Lighting")))))</f>
        <v>Irrigation</v>
      </c>
      <c r="N5973" s="285" t="str">
        <f>IF(C5973="U","Unbilled",INDEX(Sch.!B:B,MATCH(LEFT(D5973,10),Sch.!A:A,0)))</f>
        <v>Annual Guarantee Adjustments</v>
      </c>
      <c r="O5973" s="96" t="str">
        <f>IF(C5973="U","Unbilled",INDEX(Sch.!C:C,MATCH(LEFT(D5973,10),Sch.!A:A,0)))</f>
        <v>Not Decoupled</v>
      </c>
    </row>
    <row r="5974" spans="1:15">
      <c r="A5974" s="283">
        <v>202111</v>
      </c>
      <c r="B5974" s="172" t="s">
        <v>54</v>
      </c>
      <c r="C5974" s="172" t="s">
        <v>168</v>
      </c>
      <c r="D5974" s="172" t="s">
        <v>76</v>
      </c>
      <c r="E5974" s="172">
        <v>77.56</v>
      </c>
      <c r="F5974" s="172"/>
      <c r="G5974" s="172"/>
      <c r="H5974" s="172">
        <v>0</v>
      </c>
      <c r="I5974" s="284" cm="1">
        <f t="array" ref="I5974">IF(OR(N5974={"Unbilled","Accounting Adjustment","Annual Guarantee Adjustments"}),0,E5974)</f>
        <v>0</v>
      </c>
      <c r="J5974" s="284" cm="1">
        <f t="array" ref="J5974">IF(OR(N5974={"Unbilled","Accounting Adjustment","Annual Guarantee Adjustments"}),0,IF($C5974="R",E5974,0))</f>
        <v>0</v>
      </c>
      <c r="K5974" s="284" cm="1">
        <f t="array" ref="K5974">IF(OR(N5974={"Unbilled","Accounting Adjustment","Annual Guarantee Adjustments"}),0,IF($C5974="R",G5974,0))</f>
        <v>0</v>
      </c>
      <c r="L5974" s="284" cm="1">
        <f t="array" ref="L5974">IF(OR(N5974={"Unbilled","Accounting Adjustment","Annual Guarantee Adjustments"}),0,IF($C5974="R",H5974,0))</f>
        <v>0</v>
      </c>
      <c r="M5974" s="96" t="str">
        <f>IF(LEFT(B5974,3)="RES","Residential",IF(LEFT(B5974,3)="COM","Commercial",IF(LEFT(B5974,3)="IND","Industrial",IF(LEFT(B5974,3)="IRR","Irrigation",IF(LEFT(B5974,3)="PUB","Lighting")))))</f>
        <v>Irrigation</v>
      </c>
      <c r="N5974" s="285" t="str">
        <f>IF(C5974="U","Unbilled",INDEX(Sch.!B:B,MATCH(LEFT(D5974,10),Sch.!A:A,0)))</f>
        <v>Annual Guarantee Adjustments</v>
      </c>
      <c r="O5974" s="96" t="str">
        <f>IF(C5974="U","Unbilled",INDEX(Sch.!C:C,MATCH(LEFT(D5974,10),Sch.!A:A,0)))</f>
        <v>Not Decoupled</v>
      </c>
    </row>
    <row r="5975" spans="1:15">
      <c r="A5975" s="283">
        <v>202111</v>
      </c>
      <c r="B5975" s="172" t="s">
        <v>54</v>
      </c>
      <c r="C5975" s="172" t="s">
        <v>168</v>
      </c>
      <c r="D5975" s="172" t="s">
        <v>77</v>
      </c>
      <c r="E5975" s="172">
        <v>84727.48</v>
      </c>
      <c r="F5975" s="172"/>
      <c r="G5975" s="172"/>
      <c r="H5975" s="172">
        <v>0</v>
      </c>
      <c r="I5975" s="284" cm="1">
        <f t="array" ref="I5975">IF(OR(N5975={"Unbilled","Accounting Adjustment","Annual Guarantee Adjustments"}),0,E5975)</f>
        <v>0</v>
      </c>
      <c r="J5975" s="284" cm="1">
        <f t="array" ref="J5975">IF(OR(N5975={"Unbilled","Accounting Adjustment","Annual Guarantee Adjustments"}),0,IF($C5975="R",E5975,0))</f>
        <v>0</v>
      </c>
      <c r="K5975" s="284" cm="1">
        <f t="array" ref="K5975">IF(OR(N5975={"Unbilled","Accounting Adjustment","Annual Guarantee Adjustments"}),0,IF($C5975="R",G5975,0))</f>
        <v>0</v>
      </c>
      <c r="L5975" s="284" cm="1">
        <f t="array" ref="L5975">IF(OR(N5975={"Unbilled","Accounting Adjustment","Annual Guarantee Adjustments"}),0,IF($C5975="R",H5975,0))</f>
        <v>0</v>
      </c>
      <c r="M5975" s="96" t="str">
        <f>IF(LEFT(B5975,3)="RES","Residential",IF(LEFT(B5975,3)="COM","Commercial",IF(LEFT(B5975,3)="IND","Industrial",IF(LEFT(B5975,3)="IRR","Irrigation",IF(LEFT(B5975,3)="PUB","Lighting")))))</f>
        <v>Irrigation</v>
      </c>
      <c r="N5975" s="285" t="str">
        <f>IF(C5975="U","Unbilled",INDEX(Sch.!B:B,MATCH(LEFT(D5975,10),Sch.!A:A,0)))</f>
        <v>Annual Guarantee Adjustments</v>
      </c>
      <c r="O5975" s="96" t="str">
        <f>IF(C5975="U","Unbilled",INDEX(Sch.!C:C,MATCH(LEFT(D5975,10),Sch.!A:A,0)))</f>
        <v>Not Decoupled</v>
      </c>
    </row>
    <row r="5976" spans="1:15">
      <c r="A5976" s="283">
        <v>202111</v>
      </c>
      <c r="B5976" s="172" t="s">
        <v>54</v>
      </c>
      <c r="C5976" s="172" t="s">
        <v>168</v>
      </c>
      <c r="D5976" s="172" t="s">
        <v>80</v>
      </c>
      <c r="E5976" s="172">
        <v>6539.52</v>
      </c>
      <c r="F5976" s="172"/>
      <c r="G5976" s="172"/>
      <c r="H5976" s="172">
        <v>0</v>
      </c>
      <c r="I5976" s="284" cm="1">
        <f t="array" ref="I5976">IF(OR(N5976={"Unbilled","Accounting Adjustment","Annual Guarantee Adjustments"}),0,E5976)</f>
        <v>0</v>
      </c>
      <c r="J5976" s="284" cm="1">
        <f t="array" ref="J5976">IF(OR(N5976={"Unbilled","Accounting Adjustment","Annual Guarantee Adjustments"}),0,IF($C5976="R",E5976,0))</f>
        <v>0</v>
      </c>
      <c r="K5976" s="284" cm="1">
        <f t="array" ref="K5976">IF(OR(N5976={"Unbilled","Accounting Adjustment","Annual Guarantee Adjustments"}),0,IF($C5976="R",G5976,0))</f>
        <v>0</v>
      </c>
      <c r="L5976" s="284" cm="1">
        <f t="array" ref="L5976">IF(OR(N5976={"Unbilled","Accounting Adjustment","Annual Guarantee Adjustments"}),0,IF($C5976="R",H5976,0))</f>
        <v>0</v>
      </c>
      <c r="M5976" s="96" t="str">
        <f>IF(LEFT(B5976,3)="RES","Residential",IF(LEFT(B5976,3)="COM","Commercial",IF(LEFT(B5976,3)="IND","Industrial",IF(LEFT(B5976,3)="IRR","Irrigation",IF(LEFT(B5976,3)="PUB","Lighting")))))</f>
        <v>Irrigation</v>
      </c>
      <c r="N5976" s="285" t="str">
        <f>IF(C5976="U","Unbilled",INDEX(Sch.!B:B,MATCH(LEFT(D5976,10),Sch.!A:A,0)))</f>
        <v>Annual Guarantee Adjustments</v>
      </c>
      <c r="O5976" s="96" t="str">
        <f>IF(C5976="U","Unbilled",INDEX(Sch.!C:C,MATCH(LEFT(D5976,10),Sch.!A:A,0)))</f>
        <v>Not Decoupled</v>
      </c>
    </row>
    <row r="5977" spans="1:15">
      <c r="A5977" s="283">
        <v>202111</v>
      </c>
      <c r="B5977" s="172" t="s">
        <v>54</v>
      </c>
      <c r="C5977" s="172" t="s">
        <v>168</v>
      </c>
      <c r="D5977" s="172" t="s">
        <v>82</v>
      </c>
      <c r="E5977" s="172">
        <v>20970.16</v>
      </c>
      <c r="F5977" s="172"/>
      <c r="G5977" s="172"/>
      <c r="H5977" s="172">
        <v>0</v>
      </c>
      <c r="I5977" s="284" cm="1">
        <f t="array" ref="I5977">IF(OR(N5977={"Unbilled","Accounting Adjustment","Annual Guarantee Adjustments"}),0,E5977)</f>
        <v>0</v>
      </c>
      <c r="J5977" s="284" cm="1">
        <f t="array" ref="J5977">IF(OR(N5977={"Unbilled","Accounting Adjustment","Annual Guarantee Adjustments"}),0,IF($C5977="R",E5977,0))</f>
        <v>0</v>
      </c>
      <c r="K5977" s="284" cm="1">
        <f t="array" ref="K5977">IF(OR(N5977={"Unbilled","Accounting Adjustment","Annual Guarantee Adjustments"}),0,IF($C5977="R",G5977,0))</f>
        <v>0</v>
      </c>
      <c r="L5977" s="284" cm="1">
        <f t="array" ref="L5977">IF(OR(N5977={"Unbilled","Accounting Adjustment","Annual Guarantee Adjustments"}),0,IF($C5977="R",H5977,0))</f>
        <v>0</v>
      </c>
      <c r="M5977" s="96" t="str">
        <f>IF(LEFT(B5977,3)="RES","Residential",IF(LEFT(B5977,3)="COM","Commercial",IF(LEFT(B5977,3)="IND","Industrial",IF(LEFT(B5977,3)="IRR","Irrigation",IF(LEFT(B5977,3)="PUB","Lighting")))))</f>
        <v>Irrigation</v>
      </c>
      <c r="N5977" s="285" t="str">
        <f>IF(C5977="U","Unbilled",INDEX(Sch.!B:B,MATCH(LEFT(D5977,10),Sch.!A:A,0)))</f>
        <v>Annual Guarantee Adjustments</v>
      </c>
      <c r="O5977" s="96" t="str">
        <f>IF(C5977="U","Unbilled",INDEX(Sch.!C:C,MATCH(LEFT(D5977,10),Sch.!A:A,0)))</f>
        <v>Not Decoupled</v>
      </c>
    </row>
    <row r="5978" spans="1:15">
      <c r="A5978" s="283">
        <v>202111</v>
      </c>
      <c r="B5978" s="172" t="s">
        <v>54</v>
      </c>
      <c r="C5978" s="172" t="s">
        <v>168</v>
      </c>
      <c r="D5978" s="172" t="s">
        <v>39</v>
      </c>
      <c r="E5978" s="172">
        <v>11694.72</v>
      </c>
      <c r="F5978" s="172">
        <v>0</v>
      </c>
      <c r="G5978" s="172">
        <v>11</v>
      </c>
      <c r="H5978" s="172">
        <v>273</v>
      </c>
      <c r="I5978" s="284" cm="1">
        <f t="array" ref="I5978">IF(OR(N5978={"Unbilled","Accounting Adjustment","Annual Guarantee Adjustments"}),0,E5978)</f>
        <v>11694.72</v>
      </c>
      <c r="J5978" s="284" cm="1">
        <f t="array" ref="J5978">IF(OR(N5978={"Unbilled","Accounting Adjustment","Annual Guarantee Adjustments"}),0,IF($C5978="R",E5978,0))</f>
        <v>11694.72</v>
      </c>
      <c r="K5978" s="284" cm="1">
        <f t="array" ref="K5978">IF(OR(N5978={"Unbilled","Accounting Adjustment","Annual Guarantee Adjustments"}),0,IF($C5978="R",G5978,0))</f>
        <v>11</v>
      </c>
      <c r="L5978" s="284" cm="1">
        <f t="array" ref="L5978">IF(OR(N5978={"Unbilled","Accounting Adjustment","Annual Guarantee Adjustments"}),0,IF($C5978="R",H5978,0))</f>
        <v>273</v>
      </c>
      <c r="M5978" s="96" t="str">
        <f>IF(LEFT(B5978,3)="RES","Residential",IF(LEFT(B5978,3)="COM","Commercial",IF(LEFT(B5978,3)="IND","Industrial",IF(LEFT(B5978,3)="IRR","Irrigation",IF(LEFT(B5978,3)="PUB","Lighting")))))</f>
        <v>Irrigation</v>
      </c>
      <c r="N5978" s="285" t="str">
        <f>IF(C5978="U","Unbilled",INDEX(Sch.!B:B,MATCH(LEFT(D5978,10),Sch.!A:A,0)))</f>
        <v>Sch.40</v>
      </c>
      <c r="O5978" s="96" t="str">
        <f>IF(C5978="U","Unbilled",INDEX(Sch.!C:C,MATCH(LEFT(D5978,10),Sch.!A:A,0)))</f>
        <v>Sch.40</v>
      </c>
    </row>
    <row r="5979" spans="1:15">
      <c r="A5979" s="283">
        <v>202111</v>
      </c>
      <c r="B5979" s="172" t="s">
        <v>54</v>
      </c>
      <c r="C5979" s="172" t="s">
        <v>168</v>
      </c>
      <c r="D5979" s="172" t="s">
        <v>67</v>
      </c>
      <c r="E5979" s="172">
        <v>7429.17</v>
      </c>
      <c r="F5979" s="172">
        <v>0</v>
      </c>
      <c r="G5979" s="172">
        <v>12</v>
      </c>
      <c r="H5979" s="172">
        <v>1449</v>
      </c>
      <c r="I5979" s="284" cm="1">
        <f t="array" ref="I5979">IF(OR(N5979={"Unbilled","Accounting Adjustment","Annual Guarantee Adjustments"}),0,E5979)</f>
        <v>7429.17</v>
      </c>
      <c r="J5979" s="284" cm="1">
        <f t="array" ref="J5979">IF(OR(N5979={"Unbilled","Accounting Adjustment","Annual Guarantee Adjustments"}),0,IF($C5979="R",E5979,0))</f>
        <v>7429.17</v>
      </c>
      <c r="K5979" s="284" cm="1">
        <f t="array" ref="K5979">IF(OR(N5979={"Unbilled","Accounting Adjustment","Annual Guarantee Adjustments"}),0,IF($C5979="R",G5979,0))</f>
        <v>12</v>
      </c>
      <c r="L5979" s="284" cm="1">
        <f t="array" ref="L5979">IF(OR(N5979={"Unbilled","Accounting Adjustment","Annual Guarantee Adjustments"}),0,IF($C5979="R",H5979,0))</f>
        <v>1449</v>
      </c>
      <c r="M5979" s="96" t="str">
        <f>IF(LEFT(B5979,3)="RES","Residential",IF(LEFT(B5979,3)="COM","Commercial",IF(LEFT(B5979,3)="IND","Industrial",IF(LEFT(B5979,3)="IRR","Irrigation",IF(LEFT(B5979,3)="PUB","Lighting")))))</f>
        <v>Irrigation</v>
      </c>
      <c r="N5979" s="285" t="str">
        <f>IF(C5979="U","Unbilled",INDEX(Sch.!B:B,MATCH(LEFT(D5979,10),Sch.!A:A,0)))</f>
        <v>Sch.40</v>
      </c>
      <c r="O5979" s="96" t="str">
        <f>IF(C5979="U","Unbilled",INDEX(Sch.!C:C,MATCH(LEFT(D5979,10),Sch.!A:A,0)))</f>
        <v>Sch.40</v>
      </c>
    </row>
    <row r="5980" spans="1:15">
      <c r="A5980" s="283">
        <v>202111</v>
      </c>
      <c r="B5980" s="172" t="s">
        <v>54</v>
      </c>
      <c r="C5980" s="172" t="s">
        <v>168</v>
      </c>
      <c r="D5980" s="172" t="s">
        <v>85</v>
      </c>
      <c r="E5980" s="172"/>
      <c r="F5980" s="172">
        <v>5018</v>
      </c>
      <c r="G5980" s="172">
        <v>0</v>
      </c>
      <c r="H5980" s="172"/>
      <c r="I5980" s="284" cm="1">
        <f t="array" ref="I5980">IF(OR(N5980={"Unbilled","Accounting Adjustment","Annual Guarantee Adjustments"}),0,E5980)</f>
        <v>0</v>
      </c>
      <c r="J5980" s="284" cm="1">
        <f t="array" ref="J5980">IF(OR(N5980={"Unbilled","Accounting Adjustment","Annual Guarantee Adjustments"}),0,IF($C5980="R",E5980,0))</f>
        <v>0</v>
      </c>
      <c r="K5980" s="284" cm="1">
        <f t="array" ref="K5980">IF(OR(N5980={"Unbilled","Accounting Adjustment","Annual Guarantee Adjustments"}),0,IF($C5980="R",G5980,0))</f>
        <v>0</v>
      </c>
      <c r="L5980" s="284" cm="1">
        <f t="array" ref="L5980">IF(OR(N5980={"Unbilled","Accounting Adjustment","Annual Guarantee Adjustments"}),0,IF($C5980="R",H5980,0))</f>
        <v>0</v>
      </c>
      <c r="M5980" s="96" t="str">
        <f>IF(LEFT(B5980,3)="RES","Residential",IF(LEFT(B5980,3)="COM","Commercial",IF(LEFT(B5980,3)="IND","Industrial",IF(LEFT(B5980,3)="IRR","Irrigation",IF(LEFT(B5980,3)="PUB","Lighting")))))</f>
        <v>Irrigation</v>
      </c>
      <c r="N5980" s="285" t="str">
        <f>IF(C5980="U","Unbilled",INDEX(Sch.!B:B,MATCH(LEFT(D5980,10),Sch.!A:A,0)))</f>
        <v>Accounting Adjustment</v>
      </c>
      <c r="O5980" s="96" t="str">
        <f>IF(C5980="U","Unbilled",INDEX(Sch.!C:C,MATCH(LEFT(D5980,10),Sch.!A:A,0)))</f>
        <v>Not Decoupled</v>
      </c>
    </row>
    <row r="5981" spans="1:15">
      <c r="A5981" s="283">
        <v>202111</v>
      </c>
      <c r="B5981" s="172" t="s">
        <v>54</v>
      </c>
      <c r="C5981" s="172" t="s">
        <v>169</v>
      </c>
      <c r="D5981" s="172" t="s">
        <v>174</v>
      </c>
      <c r="E5981" s="172">
        <v>-664000</v>
      </c>
      <c r="F5981" s="172">
        <v>0</v>
      </c>
      <c r="G5981" s="172">
        <v>0</v>
      </c>
      <c r="H5981" s="172">
        <v>-7816000</v>
      </c>
      <c r="I5981" s="284" cm="1">
        <f t="array" ref="I5981">IF(OR(N5981={"Unbilled","Accounting Adjustment","Annual Guarantee Adjustments"}),0,E5981)</f>
        <v>0</v>
      </c>
      <c r="J5981" s="284" cm="1">
        <f t="array" ref="J5981">IF(OR(N5981={"Unbilled","Accounting Adjustment","Annual Guarantee Adjustments"}),0,IF($C5981="R",E5981,0))</f>
        <v>0</v>
      </c>
      <c r="K5981" s="284" cm="1">
        <f t="array" ref="K5981">IF(OR(N5981={"Unbilled","Accounting Adjustment","Annual Guarantee Adjustments"}),0,IF($C5981="R",G5981,0))</f>
        <v>0</v>
      </c>
      <c r="L5981" s="284" cm="1">
        <f t="array" ref="L5981">IF(OR(N5981={"Unbilled","Accounting Adjustment","Annual Guarantee Adjustments"}),0,IF($C5981="R",H5981,0))</f>
        <v>0</v>
      </c>
      <c r="M5981" s="96" t="str">
        <f>IF(LEFT(B5981,3)="RES","Residential",IF(LEFT(B5981,3)="COM","Commercial",IF(LEFT(B5981,3)="IND","Industrial",IF(LEFT(B5981,3)="IRR","Irrigation",IF(LEFT(B5981,3)="PUB","Lighting")))))</f>
        <v>Irrigation</v>
      </c>
      <c r="N5981" s="285" t="str">
        <f>IF(C5981="U","Unbilled",INDEX(Sch.!B:B,MATCH(LEFT(D5981,10),Sch.!A:A,0)))</f>
        <v>Unbilled</v>
      </c>
      <c r="O5981" s="96" t="str">
        <f>IF(C5981="U","Unbilled",INDEX(Sch.!C:C,MATCH(LEFT(D5981,10),Sch.!A:A,0)))</f>
        <v>Unbilled</v>
      </c>
    </row>
    <row r="5982" spans="1:15">
      <c r="A5982" s="283">
        <v>202111</v>
      </c>
      <c r="B5982" s="172" t="s">
        <v>57</v>
      </c>
      <c r="C5982" s="172" t="s">
        <v>168</v>
      </c>
      <c r="D5982" s="172" t="s">
        <v>86</v>
      </c>
      <c r="E5982" s="172">
        <v>7.57</v>
      </c>
      <c r="F5982" s="172"/>
      <c r="G5982" s="172"/>
      <c r="H5982" s="172">
        <v>0</v>
      </c>
      <c r="I5982" s="284" cm="1">
        <f t="array" ref="I5982">IF(OR(N5982={"Unbilled","Accounting Adjustment","Annual Guarantee Adjustments"}),0,E5982)</f>
        <v>0</v>
      </c>
      <c r="J5982" s="284" cm="1">
        <f t="array" ref="J5982">IF(OR(N5982={"Unbilled","Accounting Adjustment","Annual Guarantee Adjustments"}),0,IF($C5982="R",E5982,0))</f>
        <v>0</v>
      </c>
      <c r="K5982" s="284" cm="1">
        <f t="array" ref="K5982">IF(OR(N5982={"Unbilled","Accounting Adjustment","Annual Guarantee Adjustments"}),0,IF($C5982="R",G5982,0))</f>
        <v>0</v>
      </c>
      <c r="L5982" s="284" cm="1">
        <f t="array" ref="L5982">IF(OR(N5982={"Unbilled","Accounting Adjustment","Annual Guarantee Adjustments"}),0,IF($C5982="R",H5982,0))</f>
        <v>0</v>
      </c>
      <c r="M5982" s="96" t="str">
        <f>IF(LEFT(B5982,3)="RES","Residential",IF(LEFT(B5982,3)="COM","Commercial",IF(LEFT(B5982,3)="IND","Industrial",IF(LEFT(B5982,3)="IRR","Irrigation",IF(LEFT(B5982,3)="PUB","Lighting")))))</f>
        <v>Lighting</v>
      </c>
      <c r="N5982" s="285" t="str">
        <f>IF(C5982="U","Unbilled",INDEX(Sch.!B:B,MATCH(LEFT(D5982,10),Sch.!A:A,0)))</f>
        <v>Annual Guarantee Adjustments</v>
      </c>
      <c r="O5982" s="96" t="str">
        <f>IF(C5982="U","Unbilled",INDEX(Sch.!C:C,MATCH(LEFT(D5982,10),Sch.!A:A,0)))</f>
        <v>Not Decoupled</v>
      </c>
    </row>
    <row r="5983" spans="1:15">
      <c r="A5983" s="283">
        <v>202111</v>
      </c>
      <c r="B5983" s="172" t="s">
        <v>57</v>
      </c>
      <c r="C5983" s="172" t="s">
        <v>168</v>
      </c>
      <c r="D5983" s="172" t="s">
        <v>59</v>
      </c>
      <c r="E5983" s="172">
        <v>5035.6499999999996</v>
      </c>
      <c r="F5983" s="172">
        <v>0</v>
      </c>
      <c r="G5983" s="172">
        <v>119</v>
      </c>
      <c r="H5983" s="172">
        <v>116506</v>
      </c>
      <c r="I5983" s="284" cm="1">
        <f t="array" ref="I5983">IF(OR(N5983={"Unbilled","Accounting Adjustment","Annual Guarantee Adjustments"}),0,E5983)</f>
        <v>5035.6499999999996</v>
      </c>
      <c r="J5983" s="284" cm="1">
        <f t="array" ref="J5983">IF(OR(N5983={"Unbilled","Accounting Adjustment","Annual Guarantee Adjustments"}),0,IF($C5983="R",E5983,0))</f>
        <v>5035.6499999999996</v>
      </c>
      <c r="K5983" s="284" cm="1">
        <f t="array" ref="K5983">IF(OR(N5983={"Unbilled","Accounting Adjustment","Annual Guarantee Adjustments"}),0,IF($C5983="R",G5983,0))</f>
        <v>119</v>
      </c>
      <c r="L5983" s="284" cm="1">
        <f t="array" ref="L5983">IF(OR(N5983={"Unbilled","Accounting Adjustment","Annual Guarantee Adjustments"}),0,IF($C5983="R",H5983,0))</f>
        <v>116506</v>
      </c>
      <c r="M5983" s="96" t="str">
        <f>IF(LEFT(B5983,3)="RES","Residential",IF(LEFT(B5983,3)="COM","Commercial",IF(LEFT(B5983,3)="IND","Industrial",IF(LEFT(B5983,3)="IRR","Irrigation",IF(LEFT(B5983,3)="PUB","Lighting")))))</f>
        <v>Lighting</v>
      </c>
      <c r="N5983" s="285" t="str">
        <f>IF(C5983="U","Unbilled",INDEX(Sch.!B:B,MATCH(LEFT(D5983,10),Sch.!A:A,0)))</f>
        <v>Sch.53</v>
      </c>
      <c r="O5983" s="96" t="str">
        <f>IF(C5983="U","Unbilled",INDEX(Sch.!C:C,MATCH(LEFT(D5983,10),Sch.!A:A,0)))</f>
        <v>Not Decoupled</v>
      </c>
    </row>
    <row r="5984" spans="1:15">
      <c r="A5984" s="283">
        <v>202111</v>
      </c>
      <c r="B5984" s="172" t="s">
        <v>57</v>
      </c>
      <c r="C5984" s="172" t="s">
        <v>168</v>
      </c>
      <c r="D5984" s="172" t="s">
        <v>60</v>
      </c>
      <c r="E5984" s="172">
        <v>2989.81</v>
      </c>
      <c r="F5984" s="172">
        <v>0</v>
      </c>
      <c r="G5984" s="172">
        <v>113</v>
      </c>
      <c r="H5984" s="172">
        <v>69176</v>
      </c>
      <c r="I5984" s="284" cm="1">
        <f t="array" ref="I5984">IF(OR(N5984={"Unbilled","Accounting Adjustment","Annual Guarantee Adjustments"}),0,E5984)</f>
        <v>2989.81</v>
      </c>
      <c r="J5984" s="284" cm="1">
        <f t="array" ref="J5984">IF(OR(N5984={"Unbilled","Accounting Adjustment","Annual Guarantee Adjustments"}),0,IF($C5984="R",E5984,0))</f>
        <v>2989.81</v>
      </c>
      <c r="K5984" s="284" cm="1">
        <f t="array" ref="K5984">IF(OR(N5984={"Unbilled","Accounting Adjustment","Annual Guarantee Adjustments"}),0,IF($C5984="R",G5984,0))</f>
        <v>113</v>
      </c>
      <c r="L5984" s="284" cm="1">
        <f t="array" ref="L5984">IF(OR(N5984={"Unbilled","Accounting Adjustment","Annual Guarantee Adjustments"}),0,IF($C5984="R",H5984,0))</f>
        <v>69176</v>
      </c>
      <c r="M5984" s="96" t="str">
        <f>IF(LEFT(B5984,3)="RES","Residential",IF(LEFT(B5984,3)="COM","Commercial",IF(LEFT(B5984,3)="IND","Industrial",IF(LEFT(B5984,3)="IRR","Irrigation",IF(LEFT(B5984,3)="PUB","Lighting")))))</f>
        <v>Lighting</v>
      </c>
      <c r="N5984" s="285" t="str">
        <f>IF(C5984="U","Unbilled",INDEX(Sch.!B:B,MATCH(LEFT(D5984,10),Sch.!A:A,0)))</f>
        <v>Sch.53</v>
      </c>
      <c r="O5984" s="96" t="str">
        <f>IF(C5984="U","Unbilled",INDEX(Sch.!C:C,MATCH(LEFT(D5984,10),Sch.!A:A,0)))</f>
        <v>Not Decoupled</v>
      </c>
    </row>
    <row r="5985" spans="1:15">
      <c r="A5985" s="283">
        <v>202111</v>
      </c>
      <c r="B5985" s="172" t="s">
        <v>57</v>
      </c>
      <c r="C5985" s="172" t="s">
        <v>168</v>
      </c>
      <c r="D5985" s="172" t="s">
        <v>41</v>
      </c>
      <c r="E5985" s="172">
        <v>36462.31</v>
      </c>
      <c r="F5985" s="172">
        <v>0</v>
      </c>
      <c r="G5985" s="172">
        <v>228</v>
      </c>
      <c r="H5985" s="172">
        <v>163073</v>
      </c>
      <c r="I5985" s="284" cm="1">
        <f t="array" ref="I5985">IF(OR(N5985={"Unbilled","Accounting Adjustment","Annual Guarantee Adjustments"}),0,E5985)</f>
        <v>36462.31</v>
      </c>
      <c r="J5985" s="284" cm="1">
        <f t="array" ref="J5985">IF(OR(N5985={"Unbilled","Accounting Adjustment","Annual Guarantee Adjustments"}),0,IF($C5985="R",E5985,0))</f>
        <v>36462.31</v>
      </c>
      <c r="K5985" s="284" cm="1">
        <f t="array" ref="K5985">IF(OR(N5985={"Unbilled","Accounting Adjustment","Annual Guarantee Adjustments"}),0,IF($C5985="R",G5985,0))</f>
        <v>228</v>
      </c>
      <c r="L5985" s="284" cm="1">
        <f t="array" ref="L5985">IF(OR(N5985={"Unbilled","Accounting Adjustment","Annual Guarantee Adjustments"}),0,IF($C5985="R",H5985,0))</f>
        <v>163073</v>
      </c>
      <c r="M5985" s="96" t="str">
        <f>IF(LEFT(B5985,3)="RES","Residential",IF(LEFT(B5985,3)="COM","Commercial",IF(LEFT(B5985,3)="IND","Industrial",IF(LEFT(B5985,3)="IRR","Irrigation",IF(LEFT(B5985,3)="PUB","Lighting")))))</f>
        <v>Lighting</v>
      </c>
      <c r="N5985" s="285" t="str">
        <f>IF(C5985="U","Unbilled",INDEX(Sch.!B:B,MATCH(LEFT(D5985,10),Sch.!A:A,0)))</f>
        <v>Sch.51,52,57</v>
      </c>
      <c r="O5985" s="96" t="str">
        <f>IF(C5985="U","Unbilled",INDEX(Sch.!C:C,MATCH(LEFT(D5985,10),Sch.!A:A,0)))</f>
        <v>Not Decoupled</v>
      </c>
    </row>
    <row r="5986" spans="1:15">
      <c r="A5986" s="283">
        <v>202111</v>
      </c>
      <c r="B5986" s="172" t="s">
        <v>57</v>
      </c>
      <c r="C5986" s="172" t="s">
        <v>168</v>
      </c>
      <c r="D5986" s="172" t="s">
        <v>83</v>
      </c>
      <c r="E5986" s="172"/>
      <c r="F5986" s="172">
        <v>220</v>
      </c>
      <c r="G5986" s="172">
        <v>0</v>
      </c>
      <c r="H5986" s="172"/>
      <c r="I5986" s="284" cm="1">
        <f t="array" ref="I5986">IF(OR(N5986={"Unbilled","Accounting Adjustment","Annual Guarantee Adjustments"}),0,E5986)</f>
        <v>0</v>
      </c>
      <c r="J5986" s="284" cm="1">
        <f t="array" ref="J5986">IF(OR(N5986={"Unbilled","Accounting Adjustment","Annual Guarantee Adjustments"}),0,IF($C5986="R",E5986,0))</f>
        <v>0</v>
      </c>
      <c r="K5986" s="284" cm="1">
        <f t="array" ref="K5986">IF(OR(N5986={"Unbilled","Accounting Adjustment","Annual Guarantee Adjustments"}),0,IF($C5986="R",G5986,0))</f>
        <v>0</v>
      </c>
      <c r="L5986" s="284" cm="1">
        <f t="array" ref="L5986">IF(OR(N5986={"Unbilled","Accounting Adjustment","Annual Guarantee Adjustments"}),0,IF($C5986="R",H5986,0))</f>
        <v>0</v>
      </c>
      <c r="M5986" s="96" t="str">
        <f>IF(LEFT(B5986,3)="RES","Residential",IF(LEFT(B5986,3)="COM","Commercial",IF(LEFT(B5986,3)="IND","Industrial",IF(LEFT(B5986,3)="IRR","Irrigation",IF(LEFT(B5986,3)="PUB","Lighting")))))</f>
        <v>Lighting</v>
      </c>
      <c r="N5986" s="285" t="str">
        <f>IF(C5986="U","Unbilled",INDEX(Sch.!B:B,MATCH(LEFT(D5986,10),Sch.!A:A,0)))</f>
        <v>Accounting Adjustment</v>
      </c>
      <c r="O5986" s="96" t="str">
        <f>IF(C5986="U","Unbilled",INDEX(Sch.!C:C,MATCH(LEFT(D5986,10),Sch.!A:A,0)))</f>
        <v>Not Decoupled</v>
      </c>
    </row>
    <row r="5987" spans="1:15">
      <c r="A5987" s="283">
        <v>202111</v>
      </c>
      <c r="B5987" s="172" t="s">
        <v>57</v>
      </c>
      <c r="C5987" s="172" t="s">
        <v>169</v>
      </c>
      <c r="D5987" s="172" t="s">
        <v>170</v>
      </c>
      <c r="E5987" s="172">
        <v>-1000</v>
      </c>
      <c r="F5987" s="172">
        <v>0</v>
      </c>
      <c r="G5987" s="172">
        <v>0</v>
      </c>
      <c r="H5987" s="172">
        <v>-1000</v>
      </c>
      <c r="I5987" s="284" cm="1">
        <f t="array" ref="I5987">IF(OR(N5987={"Unbilled","Accounting Adjustment","Annual Guarantee Adjustments"}),0,E5987)</f>
        <v>0</v>
      </c>
      <c r="J5987" s="284" cm="1">
        <f t="array" ref="J5987">IF(OR(N5987={"Unbilled","Accounting Adjustment","Annual Guarantee Adjustments"}),0,IF($C5987="R",E5987,0))</f>
        <v>0</v>
      </c>
      <c r="K5987" s="284" cm="1">
        <f t="array" ref="K5987">IF(OR(N5987={"Unbilled","Accounting Adjustment","Annual Guarantee Adjustments"}),0,IF($C5987="R",G5987,0))</f>
        <v>0</v>
      </c>
      <c r="L5987" s="284" cm="1">
        <f t="array" ref="L5987">IF(OR(N5987={"Unbilled","Accounting Adjustment","Annual Guarantee Adjustments"}),0,IF($C5987="R",H5987,0))</f>
        <v>0</v>
      </c>
      <c r="M5987" s="96" t="str">
        <f>IF(LEFT(B5987,3)="RES","Residential",IF(LEFT(B5987,3)="COM","Commercial",IF(LEFT(B5987,3)="IND","Industrial",IF(LEFT(B5987,3)="IRR","Irrigation",IF(LEFT(B5987,3)="PUB","Lighting")))))</f>
        <v>Lighting</v>
      </c>
      <c r="N5987" s="285" t="str">
        <f>IF(C5987="U","Unbilled",INDEX(Sch.!B:B,MATCH(LEFT(D5987,10),Sch.!A:A,0)))</f>
        <v>Unbilled</v>
      </c>
      <c r="O5987" s="96" t="str">
        <f>IF(C5987="U","Unbilled",INDEX(Sch.!C:C,MATCH(LEFT(D5987,10),Sch.!A:A,0)))</f>
        <v>Unbilled</v>
      </c>
    </row>
    <row r="5988" spans="1:15">
      <c r="A5988" s="283">
        <v>202111</v>
      </c>
      <c r="B5988" s="172" t="s">
        <v>62</v>
      </c>
      <c r="C5988" s="172" t="s">
        <v>160</v>
      </c>
      <c r="D5988" s="172" t="s">
        <v>175</v>
      </c>
      <c r="E5988" s="172">
        <v>-11627.31</v>
      </c>
      <c r="F5988" s="172">
        <v>0</v>
      </c>
      <c r="G5988" s="172">
        <v>1656</v>
      </c>
      <c r="H5988" s="172">
        <v>1130248</v>
      </c>
      <c r="I5988" s="284" cm="1">
        <f t="array" ref="I5988">IF(OR(N5988={"Unbilled","Accounting Adjustment","Annual Guarantee Adjustments"}),0,E5988)</f>
        <v>-11627.31</v>
      </c>
      <c r="J5988" s="284" cm="1">
        <f t="array" ref="J5988">IF(OR(N5988={"Unbilled","Accounting Adjustment","Annual Guarantee Adjustments"}),0,IF($C5988="R",E5988,0))</f>
        <v>0</v>
      </c>
      <c r="K5988" s="284" cm="1">
        <f t="array" ref="K5988">IF(OR(N5988={"Unbilled","Accounting Adjustment","Annual Guarantee Adjustments"}),0,IF($C5988="R",G5988,0))</f>
        <v>0</v>
      </c>
      <c r="L5988" s="284" cm="1">
        <f t="array" ref="L5988">IF(OR(N5988={"Unbilled","Accounting Adjustment","Annual Guarantee Adjustments"}),0,IF($C5988="R",H5988,0))</f>
        <v>0</v>
      </c>
      <c r="M5988" s="96" t="str">
        <f>IF(LEFT(B5988,3)="RES","Residential",IF(LEFT(B5988,3)="COM","Commercial",IF(LEFT(B5988,3)="IND","Industrial",IF(LEFT(B5988,3)="IRR","Irrigation",IF(LEFT(B5988,3)="PUB","Lighting")))))</f>
        <v>Residential</v>
      </c>
      <c r="N5988" s="285" t="str">
        <f>IF(C5988="U","Unbilled",INDEX(Sch.!B:B,MATCH(LEFT(D5988,10),Sch.!A:A,0)))</f>
        <v>Sch.16,17,19</v>
      </c>
      <c r="O5988" s="96" t="str">
        <f>IF(C5988="U","Unbilled",INDEX(Sch.!C:C,MATCH(LEFT(D5988,10),Sch.!A:A,0)))</f>
        <v>Sch.16,17,19</v>
      </c>
    </row>
    <row r="5989" spans="1:15">
      <c r="A5989" s="283">
        <v>202111</v>
      </c>
      <c r="B5989" s="172" t="s">
        <v>62</v>
      </c>
      <c r="C5989" s="172" t="s">
        <v>160</v>
      </c>
      <c r="D5989" s="172" t="s">
        <v>176</v>
      </c>
      <c r="E5989" s="172">
        <v>-205.15</v>
      </c>
      <c r="F5989" s="172"/>
      <c r="G5989" s="172"/>
      <c r="H5989" s="172">
        <v>19532</v>
      </c>
      <c r="I5989" s="284" cm="1">
        <f t="array" ref="I5989">IF(OR(N5989={"Unbilled","Accounting Adjustment","Annual Guarantee Adjustments"}),0,E5989)</f>
        <v>-205.15</v>
      </c>
      <c r="J5989" s="284" cm="1">
        <f t="array" ref="J5989">IF(OR(N5989={"Unbilled","Accounting Adjustment","Annual Guarantee Adjustments"}),0,IF($C5989="R",E5989,0))</f>
        <v>0</v>
      </c>
      <c r="K5989" s="284" cm="1">
        <f t="array" ref="K5989">IF(OR(N5989={"Unbilled","Accounting Adjustment","Annual Guarantee Adjustments"}),0,IF($C5989="R",G5989,0))</f>
        <v>0</v>
      </c>
      <c r="L5989" s="284" cm="1">
        <f t="array" ref="L5989">IF(OR(N5989={"Unbilled","Accounting Adjustment","Annual Guarantee Adjustments"}),0,IF($C5989="R",H5989,0))</f>
        <v>0</v>
      </c>
      <c r="M5989" s="96" t="str">
        <f>IF(LEFT(B5989,3)="RES","Residential",IF(LEFT(B5989,3)="COM","Commercial",IF(LEFT(B5989,3)="IND","Industrial",IF(LEFT(B5989,3)="IRR","Irrigation",IF(LEFT(B5989,3)="PUB","Lighting")))))</f>
        <v>Residential</v>
      </c>
      <c r="N5989" s="285" t="str">
        <f>IF(C5989="U","Unbilled",INDEX(Sch.!B:B,MATCH(LEFT(D5989,10),Sch.!A:A,0)))</f>
        <v>Sch.15</v>
      </c>
      <c r="O5989" s="96" t="str">
        <f>IF(C5989="U","Unbilled",INDEX(Sch.!C:C,MATCH(LEFT(D5989,10),Sch.!A:A,0)))</f>
        <v>Not Decoupled</v>
      </c>
    </row>
    <row r="5990" spans="1:15">
      <c r="A5990" s="283">
        <v>202111</v>
      </c>
      <c r="B5990" s="172" t="s">
        <v>62</v>
      </c>
      <c r="C5990" s="172" t="s">
        <v>160</v>
      </c>
      <c r="D5990" s="172" t="s">
        <v>177</v>
      </c>
      <c r="E5990" s="172">
        <v>-1145901.6599999999</v>
      </c>
      <c r="F5990" s="172">
        <v>0</v>
      </c>
      <c r="G5990" s="172">
        <v>103166</v>
      </c>
      <c r="H5990" s="172">
        <v>111362112</v>
      </c>
      <c r="I5990" s="284" cm="1">
        <f t="array" ref="I5990">IF(OR(N5990={"Unbilled","Accounting Adjustment","Annual Guarantee Adjustments"}),0,E5990)</f>
        <v>-1145901.6599999999</v>
      </c>
      <c r="J5990" s="284" cm="1">
        <f t="array" ref="J5990">IF(OR(N5990={"Unbilled","Accounting Adjustment","Annual Guarantee Adjustments"}),0,IF($C5990="R",E5990,0))</f>
        <v>0</v>
      </c>
      <c r="K5990" s="284" cm="1">
        <f t="array" ref="K5990">IF(OR(N5990={"Unbilled","Accounting Adjustment","Annual Guarantee Adjustments"}),0,IF($C5990="R",G5990,0))</f>
        <v>0</v>
      </c>
      <c r="L5990" s="284" cm="1">
        <f t="array" ref="L5990">IF(OR(N5990={"Unbilled","Accounting Adjustment","Annual Guarantee Adjustments"}),0,IF($C5990="R",H5990,0))</f>
        <v>0</v>
      </c>
      <c r="M5990" s="96" t="str">
        <f>IF(LEFT(B5990,3)="RES","Residential",IF(LEFT(B5990,3)="COM","Commercial",IF(LEFT(B5990,3)="IND","Industrial",IF(LEFT(B5990,3)="IRR","Irrigation",IF(LEFT(B5990,3)="PUB","Lighting")))))</f>
        <v>Residential</v>
      </c>
      <c r="N5990" s="285" t="str">
        <f>IF(C5990="U","Unbilled",INDEX(Sch.!B:B,MATCH(LEFT(D5990,10),Sch.!A:A,0)))</f>
        <v>Sch.16,17,19</v>
      </c>
      <c r="O5990" s="96" t="str">
        <f>IF(C5990="U","Unbilled",INDEX(Sch.!C:C,MATCH(LEFT(D5990,10),Sch.!A:A,0)))</f>
        <v>Sch.16,17,19</v>
      </c>
    </row>
    <row r="5991" spans="1:15">
      <c r="A5991" s="283">
        <v>202111</v>
      </c>
      <c r="B5991" s="172" t="s">
        <v>62</v>
      </c>
      <c r="C5991" s="172" t="s">
        <v>160</v>
      </c>
      <c r="D5991" s="172" t="s">
        <v>178</v>
      </c>
      <c r="E5991" s="172">
        <v>-72272</v>
      </c>
      <c r="F5991" s="172">
        <v>0</v>
      </c>
      <c r="G5991" s="172">
        <v>5950</v>
      </c>
      <c r="H5991" s="172">
        <v>7023788</v>
      </c>
      <c r="I5991" s="284" cm="1">
        <f t="array" ref="I5991">IF(OR(N5991={"Unbilled","Accounting Adjustment","Annual Guarantee Adjustments"}),0,E5991)</f>
        <v>-72272</v>
      </c>
      <c r="J5991" s="284" cm="1">
        <f t="array" ref="J5991">IF(OR(N5991={"Unbilled","Accounting Adjustment","Annual Guarantee Adjustments"}),0,IF($C5991="R",E5991,0))</f>
        <v>0</v>
      </c>
      <c r="K5991" s="284" cm="1">
        <f t="array" ref="K5991">IF(OR(N5991={"Unbilled","Accounting Adjustment","Annual Guarantee Adjustments"}),0,IF($C5991="R",G5991,0))</f>
        <v>0</v>
      </c>
      <c r="L5991" s="284" cm="1">
        <f t="array" ref="L5991">IF(OR(N5991={"Unbilled","Accounting Adjustment","Annual Guarantee Adjustments"}),0,IF($C5991="R",H5991,0))</f>
        <v>0</v>
      </c>
      <c r="M5991" s="96" t="str">
        <f>IF(LEFT(B5991,3)="RES","Residential",IF(LEFT(B5991,3)="COM","Commercial",IF(LEFT(B5991,3)="IND","Industrial",IF(LEFT(B5991,3)="IRR","Irrigation",IF(LEFT(B5991,3)="PUB","Lighting")))))</f>
        <v>Residential</v>
      </c>
      <c r="N5991" s="285" t="str">
        <f>IF(C5991="U","Unbilled",INDEX(Sch.!B:B,MATCH(LEFT(D5991,10),Sch.!A:A,0)))</f>
        <v>Sch.16,17,19</v>
      </c>
      <c r="O5991" s="96" t="str">
        <f>IF(C5991="U","Unbilled",INDEX(Sch.!C:C,MATCH(LEFT(D5991,10),Sch.!A:A,0)))</f>
        <v>Sch.16,17,19</v>
      </c>
    </row>
    <row r="5992" spans="1:15">
      <c r="A5992" s="283">
        <v>202111</v>
      </c>
      <c r="B5992" s="172" t="s">
        <v>62</v>
      </c>
      <c r="C5992" s="172" t="s">
        <v>160</v>
      </c>
      <c r="D5992" s="172" t="s">
        <v>179</v>
      </c>
      <c r="E5992" s="172">
        <v>-1449.34</v>
      </c>
      <c r="F5992" s="172">
        <v>0</v>
      </c>
      <c r="G5992" s="172">
        <v>74</v>
      </c>
      <c r="H5992" s="172">
        <v>141392</v>
      </c>
      <c r="I5992" s="284" cm="1">
        <f t="array" ref="I5992">IF(OR(N5992={"Unbilled","Accounting Adjustment","Annual Guarantee Adjustments"}),0,E5992)</f>
        <v>-1449.34</v>
      </c>
      <c r="J5992" s="284" cm="1">
        <f t="array" ref="J5992">IF(OR(N5992={"Unbilled","Accounting Adjustment","Annual Guarantee Adjustments"}),0,IF($C5992="R",E5992,0))</f>
        <v>0</v>
      </c>
      <c r="K5992" s="284" cm="1">
        <f t="array" ref="K5992">IF(OR(N5992={"Unbilled","Accounting Adjustment","Annual Guarantee Adjustments"}),0,IF($C5992="R",G5992,0))</f>
        <v>0</v>
      </c>
      <c r="L5992" s="284" cm="1">
        <f t="array" ref="L5992">IF(OR(N5992={"Unbilled","Accounting Adjustment","Annual Guarantee Adjustments"}),0,IF($C5992="R",H5992,0))</f>
        <v>0</v>
      </c>
      <c r="M5992" s="96" t="str">
        <f>IF(LEFT(B5992,3)="RES","Residential",IF(LEFT(B5992,3)="COM","Commercial",IF(LEFT(B5992,3)="IND","Industrial",IF(LEFT(B5992,3)="IRR","Irrigation",IF(LEFT(B5992,3)="PUB","Lighting")))))</f>
        <v>Residential</v>
      </c>
      <c r="N5992" s="285" t="str">
        <f>IF(C5992="U","Unbilled",INDEX(Sch.!B:B,MATCH(LEFT(D5992,10),Sch.!A:A,0)))</f>
        <v>Sch.16,17,19</v>
      </c>
      <c r="O5992" s="96" t="str">
        <f>IF(C5992="U","Unbilled",INDEX(Sch.!C:C,MATCH(LEFT(D5992,10),Sch.!A:A,0)))</f>
        <v>Sch.16,17,19</v>
      </c>
    </row>
    <row r="5993" spans="1:15">
      <c r="A5993" s="283">
        <v>202111</v>
      </c>
      <c r="B5993" s="172" t="s">
        <v>62</v>
      </c>
      <c r="C5993" s="172" t="s">
        <v>160</v>
      </c>
      <c r="D5993" s="172" t="s">
        <v>180</v>
      </c>
      <c r="E5993" s="172">
        <v>-169.27</v>
      </c>
      <c r="F5993" s="172">
        <v>0</v>
      </c>
      <c r="G5993" s="172">
        <v>11</v>
      </c>
      <c r="H5993" s="172">
        <v>16484</v>
      </c>
      <c r="I5993" s="284" cm="1">
        <f t="array" ref="I5993">IF(OR(N5993={"Unbilled","Accounting Adjustment","Annual Guarantee Adjustments"}),0,E5993)</f>
        <v>-169.27</v>
      </c>
      <c r="J5993" s="284" cm="1">
        <f t="array" ref="J5993">IF(OR(N5993={"Unbilled","Accounting Adjustment","Annual Guarantee Adjustments"}),0,IF($C5993="R",E5993,0))</f>
        <v>0</v>
      </c>
      <c r="K5993" s="284" cm="1">
        <f t="array" ref="K5993">IF(OR(N5993={"Unbilled","Accounting Adjustment","Annual Guarantee Adjustments"}),0,IF($C5993="R",G5993,0))</f>
        <v>0</v>
      </c>
      <c r="L5993" s="284" cm="1">
        <f t="array" ref="L5993">IF(OR(N5993={"Unbilled","Accounting Adjustment","Annual Guarantee Adjustments"}),0,IF($C5993="R",H5993,0))</f>
        <v>0</v>
      </c>
      <c r="M5993" s="96" t="str">
        <f>IF(LEFT(B5993,3)="RES","Residential",IF(LEFT(B5993,3)="COM","Commercial",IF(LEFT(B5993,3)="IND","Industrial",IF(LEFT(B5993,3)="IRR","Irrigation",IF(LEFT(B5993,3)="PUB","Lighting")))))</f>
        <v>Residential</v>
      </c>
      <c r="N5993" s="285" t="str">
        <f>IF(C5993="U","Unbilled",INDEX(Sch.!B:B,MATCH(LEFT(D5993,10),Sch.!A:A,0)))</f>
        <v>Sch.16,17,19</v>
      </c>
      <c r="O5993" s="96" t="str">
        <f>IF(C5993="U","Unbilled",INDEX(Sch.!C:C,MATCH(LEFT(D5993,10),Sch.!A:A,0)))</f>
        <v>Sch.16,17,19</v>
      </c>
    </row>
    <row r="5994" spans="1:15">
      <c r="A5994" s="283">
        <v>202111</v>
      </c>
      <c r="B5994" s="172" t="s">
        <v>62</v>
      </c>
      <c r="C5994" s="172" t="s">
        <v>160</v>
      </c>
      <c r="D5994" s="172" t="s">
        <v>238</v>
      </c>
      <c r="E5994" s="172">
        <v>-70.87</v>
      </c>
      <c r="F5994" s="172">
        <v>0</v>
      </c>
      <c r="G5994" s="172">
        <v>5</v>
      </c>
      <c r="H5994" s="172">
        <v>7972</v>
      </c>
      <c r="I5994" s="284" cm="1">
        <f t="array" ref="I5994">IF(OR(N5994={"Unbilled","Accounting Adjustment","Annual Guarantee Adjustments"}),0,E5994)</f>
        <v>-70.87</v>
      </c>
      <c r="J5994" s="284" cm="1">
        <f t="array" ref="J5994">IF(OR(N5994={"Unbilled","Accounting Adjustment","Annual Guarantee Adjustments"}),0,IF($C5994="R",E5994,0))</f>
        <v>0</v>
      </c>
      <c r="K5994" s="284" cm="1">
        <f t="array" ref="K5994">IF(OR(N5994={"Unbilled","Accounting Adjustment","Annual Guarantee Adjustments"}),0,IF($C5994="R",G5994,0))</f>
        <v>0</v>
      </c>
      <c r="L5994" s="284" cm="1">
        <f t="array" ref="L5994">IF(OR(N5994={"Unbilled","Accounting Adjustment","Annual Guarantee Adjustments"}),0,IF($C5994="R",H5994,0))</f>
        <v>0</v>
      </c>
      <c r="M5994" s="96" t="str">
        <f>IF(LEFT(B5994,3)="RES","Residential",IF(LEFT(B5994,3)="COM","Commercial",IF(LEFT(B5994,3)="IND","Industrial",IF(LEFT(B5994,3)="IRR","Irrigation",IF(LEFT(B5994,3)="PUB","Lighting")))))</f>
        <v>Residential</v>
      </c>
      <c r="N5994" s="285" t="str">
        <f>IF(C5994="U","Unbilled",INDEX(Sch.!B:B,MATCH(LEFT(D5994,10),Sch.!A:A,0)))</f>
        <v>Sch.16,17,19</v>
      </c>
      <c r="O5994" s="96" t="str">
        <f>IF(C5994="U","Unbilled",INDEX(Sch.!C:C,MATCH(LEFT(D5994,10),Sch.!A:A,0)))</f>
        <v>Sch.16,17,19</v>
      </c>
    </row>
    <row r="5995" spans="1:15">
      <c r="A5995" s="283">
        <v>202111</v>
      </c>
      <c r="B5995" s="172" t="s">
        <v>62</v>
      </c>
      <c r="C5995" s="172" t="s">
        <v>160</v>
      </c>
      <c r="D5995" s="172" t="s">
        <v>181</v>
      </c>
      <c r="E5995" s="172">
        <v>-14608.12</v>
      </c>
      <c r="F5995" s="172">
        <v>0</v>
      </c>
      <c r="G5995" s="172">
        <v>3446</v>
      </c>
      <c r="H5995" s="172">
        <v>1420640</v>
      </c>
      <c r="I5995" s="284" cm="1">
        <f t="array" ref="I5995">IF(OR(N5995={"Unbilled","Accounting Adjustment","Annual Guarantee Adjustments"}),0,E5995)</f>
        <v>-14608.12</v>
      </c>
      <c r="J5995" s="284" cm="1">
        <f t="array" ref="J5995">IF(OR(N5995={"Unbilled","Accounting Adjustment","Annual Guarantee Adjustments"}),0,IF($C5995="R",E5995,0))</f>
        <v>0</v>
      </c>
      <c r="K5995" s="284" cm="1">
        <f t="array" ref="K5995">IF(OR(N5995={"Unbilled","Accounting Adjustment","Annual Guarantee Adjustments"}),0,IF($C5995="R",G5995,0))</f>
        <v>0</v>
      </c>
      <c r="L5995" s="284" cm="1">
        <f t="array" ref="L5995">IF(OR(N5995={"Unbilled","Accounting Adjustment","Annual Guarantee Adjustments"}),0,IF($C5995="R",H5995,0))</f>
        <v>0</v>
      </c>
      <c r="M5995" s="96" t="str">
        <f>IF(LEFT(B5995,3)="RES","Residential",IF(LEFT(B5995,3)="COM","Commercial",IF(LEFT(B5995,3)="IND","Industrial",IF(LEFT(B5995,3)="IRR","Irrigation",IF(LEFT(B5995,3)="PUB","Lighting")))))</f>
        <v>Residential</v>
      </c>
      <c r="N5995" s="285" t="str">
        <f>IF(C5995="U","Unbilled",INDEX(Sch.!B:B,MATCH(LEFT(D5995,10),Sch.!A:A,0)))</f>
        <v>Sch.24</v>
      </c>
      <c r="O5995" s="96" t="str">
        <f>IF(C5995="U","Unbilled",INDEX(Sch.!C:C,MATCH(LEFT(D5995,10),Sch.!A:A,0)))</f>
        <v>Sch.24</v>
      </c>
    </row>
    <row r="5996" spans="1:15">
      <c r="A5996" s="283">
        <v>202111</v>
      </c>
      <c r="B5996" s="172" t="s">
        <v>62</v>
      </c>
      <c r="C5996" s="172" t="s">
        <v>160</v>
      </c>
      <c r="D5996" s="172" t="s">
        <v>184</v>
      </c>
      <c r="E5996" s="172">
        <v>-1333.17</v>
      </c>
      <c r="F5996" s="172">
        <v>0</v>
      </c>
      <c r="G5996" s="172">
        <v>3</v>
      </c>
      <c r="H5996" s="172">
        <v>129560</v>
      </c>
      <c r="I5996" s="284" cm="1">
        <f t="array" ref="I5996">IF(OR(N5996={"Unbilled","Accounting Adjustment","Annual Guarantee Adjustments"}),0,E5996)</f>
        <v>-1333.17</v>
      </c>
      <c r="J5996" s="284" cm="1">
        <f t="array" ref="J5996">IF(OR(N5996={"Unbilled","Accounting Adjustment","Annual Guarantee Adjustments"}),0,IF($C5996="R",E5996,0))</f>
        <v>0</v>
      </c>
      <c r="K5996" s="284" cm="1">
        <f t="array" ref="K5996">IF(OR(N5996={"Unbilled","Accounting Adjustment","Annual Guarantee Adjustments"}),0,IF($C5996="R",G5996,0))</f>
        <v>0</v>
      </c>
      <c r="L5996" s="284" cm="1">
        <f t="array" ref="L5996">IF(OR(N5996={"Unbilled","Accounting Adjustment","Annual Guarantee Adjustments"}),0,IF($C5996="R",H5996,0))</f>
        <v>0</v>
      </c>
      <c r="M5996" s="96" t="str">
        <f>IF(LEFT(B5996,3)="RES","Residential",IF(LEFT(B5996,3)="COM","Commercial",IF(LEFT(B5996,3)="IND","Industrial",IF(LEFT(B5996,3)="IRR","Irrigation",IF(LEFT(B5996,3)="PUB","Lighting")))))</f>
        <v>Residential</v>
      </c>
      <c r="N5996" s="285" t="str">
        <f>IF(C5996="U","Unbilled",INDEX(Sch.!B:B,MATCH(LEFT(D5996,10),Sch.!A:A,0)))</f>
        <v>Sch.29,36</v>
      </c>
      <c r="O5996" s="96" t="str">
        <f>IF(C5996="U","Unbilled",INDEX(Sch.!C:C,MATCH(LEFT(D5996,10),Sch.!A:A,0)))</f>
        <v>Sch.29,36</v>
      </c>
    </row>
    <row r="5997" spans="1:15">
      <c r="A5997" s="283">
        <v>202111</v>
      </c>
      <c r="B5997" s="172" t="s">
        <v>62</v>
      </c>
      <c r="C5997" s="172" t="s">
        <v>160</v>
      </c>
      <c r="D5997" s="172" t="s">
        <v>183</v>
      </c>
      <c r="E5997" s="172">
        <v>-177.34</v>
      </c>
      <c r="F5997" s="172">
        <v>0</v>
      </c>
      <c r="G5997" s="172">
        <v>52</v>
      </c>
      <c r="H5997" s="172">
        <v>17256</v>
      </c>
      <c r="I5997" s="284" cm="1">
        <f t="array" ref="I5997">IF(OR(N5997={"Unbilled","Accounting Adjustment","Annual Guarantee Adjustments"}),0,E5997)</f>
        <v>-177.34</v>
      </c>
      <c r="J5997" s="284" cm="1">
        <f t="array" ref="J5997">IF(OR(N5997={"Unbilled","Accounting Adjustment","Annual Guarantee Adjustments"}),0,IF($C5997="R",E5997,0))</f>
        <v>0</v>
      </c>
      <c r="K5997" s="284" cm="1">
        <f t="array" ref="K5997">IF(OR(N5997={"Unbilled","Accounting Adjustment","Annual Guarantee Adjustments"}),0,IF($C5997="R",G5997,0))</f>
        <v>0</v>
      </c>
      <c r="L5997" s="284" cm="1">
        <f t="array" ref="L5997">IF(OR(N5997={"Unbilled","Accounting Adjustment","Annual Guarantee Adjustments"}),0,IF($C5997="R",H5997,0))</f>
        <v>0</v>
      </c>
      <c r="M5997" s="96" t="str">
        <f>IF(LEFT(B5997,3)="RES","Residential",IF(LEFT(B5997,3)="COM","Commercial",IF(LEFT(B5997,3)="IND","Industrial",IF(LEFT(B5997,3)="IRR","Irrigation",IF(LEFT(B5997,3)="PUB","Lighting")))))</f>
        <v>Residential</v>
      </c>
      <c r="N5997" s="285" t="str">
        <f>IF(C5997="U","Unbilled",INDEX(Sch.!B:B,MATCH(LEFT(D5997,10),Sch.!A:A,0)))</f>
        <v>Sch.24</v>
      </c>
      <c r="O5997" s="96" t="str">
        <f>IF(C5997="U","Unbilled",INDEX(Sch.!C:C,MATCH(LEFT(D5997,10),Sch.!A:A,0)))</f>
        <v>Sch.24</v>
      </c>
    </row>
    <row r="5998" spans="1:15">
      <c r="A5998" s="283">
        <v>202111</v>
      </c>
      <c r="B5998" s="172" t="s">
        <v>62</v>
      </c>
      <c r="C5998" s="172" t="s">
        <v>160</v>
      </c>
      <c r="D5998" s="172" t="s">
        <v>167</v>
      </c>
      <c r="E5998" s="172"/>
      <c r="F5998" s="172">
        <v>112671</v>
      </c>
      <c r="G5998" s="172">
        <v>0</v>
      </c>
      <c r="H5998" s="172"/>
      <c r="I5998" s="284" cm="1">
        <f t="array" ref="I5998">IF(OR(N5998={"Unbilled","Accounting Adjustment","Annual Guarantee Adjustments"}),0,E5998)</f>
        <v>0</v>
      </c>
      <c r="J5998" s="284" cm="1">
        <f t="array" ref="J5998">IF(OR(N5998={"Unbilled","Accounting Adjustment","Annual Guarantee Adjustments"}),0,IF($C5998="R",E5998,0))</f>
        <v>0</v>
      </c>
      <c r="K5998" s="284" cm="1">
        <f t="array" ref="K5998">IF(OR(N5998={"Unbilled","Accounting Adjustment","Annual Guarantee Adjustments"}),0,IF($C5998="R",G5998,0))</f>
        <v>0</v>
      </c>
      <c r="L5998" s="284" cm="1">
        <f t="array" ref="L5998">IF(OR(N5998={"Unbilled","Accounting Adjustment","Annual Guarantee Adjustments"}),0,IF($C5998="R",H5998,0))</f>
        <v>0</v>
      </c>
      <c r="M5998" s="96" t="str">
        <f>IF(LEFT(B5998,3)="RES","Residential",IF(LEFT(B5998,3)="COM","Commercial",IF(LEFT(B5998,3)="IND","Industrial",IF(LEFT(B5998,3)="IRR","Irrigation",IF(LEFT(B5998,3)="PUB","Lighting")))))</f>
        <v>Residential</v>
      </c>
      <c r="N5998" s="285" t="str">
        <f>IF(C5998="U","Unbilled",INDEX(Sch.!B:B,MATCH(LEFT(D5998,10),Sch.!A:A,0)))</f>
        <v>Accounting Adjustment</v>
      </c>
      <c r="O5998" s="96" t="str">
        <f>IF(C5998="U","Unbilled",INDEX(Sch.!C:C,MATCH(LEFT(D5998,10),Sch.!A:A,0)))</f>
        <v>Not Decoupled</v>
      </c>
    </row>
    <row r="5999" spans="1:15">
      <c r="A5999" s="283">
        <v>202111</v>
      </c>
      <c r="B5999" s="172" t="s">
        <v>62</v>
      </c>
      <c r="C5999" s="172" t="s">
        <v>168</v>
      </c>
      <c r="D5999" s="172" t="s">
        <v>76</v>
      </c>
      <c r="E5999" s="172">
        <v>102.38</v>
      </c>
      <c r="F5999" s="172"/>
      <c r="G5999" s="172"/>
      <c r="H5999" s="172">
        <v>0</v>
      </c>
      <c r="I5999" s="284" cm="1">
        <f t="array" ref="I5999">IF(OR(N5999={"Unbilled","Accounting Adjustment","Annual Guarantee Adjustments"}),0,E5999)</f>
        <v>0</v>
      </c>
      <c r="J5999" s="284" cm="1">
        <f t="array" ref="J5999">IF(OR(N5999={"Unbilled","Accounting Adjustment","Annual Guarantee Adjustments"}),0,IF($C5999="R",E5999,0))</f>
        <v>0</v>
      </c>
      <c r="K5999" s="284" cm="1">
        <f t="array" ref="K5999">IF(OR(N5999={"Unbilled","Accounting Adjustment","Annual Guarantee Adjustments"}),0,IF($C5999="R",G5999,0))</f>
        <v>0</v>
      </c>
      <c r="L5999" s="284" cm="1">
        <f t="array" ref="L5999">IF(OR(N5999={"Unbilled","Accounting Adjustment","Annual Guarantee Adjustments"}),0,IF($C5999="R",H5999,0))</f>
        <v>0</v>
      </c>
      <c r="M5999" s="96" t="str">
        <f>IF(LEFT(B5999,3)="RES","Residential",IF(LEFT(B5999,3)="COM","Commercial",IF(LEFT(B5999,3)="IND","Industrial",IF(LEFT(B5999,3)="IRR","Irrigation",IF(LEFT(B5999,3)="PUB","Lighting")))))</f>
        <v>Residential</v>
      </c>
      <c r="N5999" s="285" t="str">
        <f>IF(C5999="U","Unbilled",INDEX(Sch.!B:B,MATCH(LEFT(D5999,10),Sch.!A:A,0)))</f>
        <v>Annual Guarantee Adjustments</v>
      </c>
      <c r="O5999" s="96" t="str">
        <f>IF(C5999="U","Unbilled",INDEX(Sch.!C:C,MATCH(LEFT(D5999,10),Sch.!A:A,0)))</f>
        <v>Not Decoupled</v>
      </c>
    </row>
    <row r="6000" spans="1:15">
      <c r="A6000" s="283">
        <v>202111</v>
      </c>
      <c r="B6000" s="172" t="s">
        <v>62</v>
      </c>
      <c r="C6000" s="172" t="s">
        <v>168</v>
      </c>
      <c r="D6000" s="172" t="s">
        <v>42</v>
      </c>
      <c r="E6000" s="172">
        <v>114103.91</v>
      </c>
      <c r="F6000" s="172">
        <v>0</v>
      </c>
      <c r="G6000" s="172">
        <v>1656</v>
      </c>
      <c r="H6000" s="172">
        <v>1130969</v>
      </c>
      <c r="I6000" s="284" cm="1">
        <f t="array" ref="I6000">IF(OR(N6000={"Unbilled","Accounting Adjustment","Annual Guarantee Adjustments"}),0,E6000)</f>
        <v>114103.91</v>
      </c>
      <c r="J6000" s="284" cm="1">
        <f t="array" ref="J6000">IF(OR(N6000={"Unbilled","Accounting Adjustment","Annual Guarantee Adjustments"}),0,IF($C6000="R",E6000,0))</f>
        <v>114103.91</v>
      </c>
      <c r="K6000" s="284" cm="1">
        <f t="array" ref="K6000">IF(OR(N6000={"Unbilled","Accounting Adjustment","Annual Guarantee Adjustments"}),0,IF($C6000="R",G6000,0))</f>
        <v>1656</v>
      </c>
      <c r="L6000" s="284" cm="1">
        <f t="array" ref="L6000">IF(OR(N6000={"Unbilled","Accounting Adjustment","Annual Guarantee Adjustments"}),0,IF($C6000="R",H6000,0))</f>
        <v>1130969</v>
      </c>
      <c r="M6000" s="96" t="str">
        <f>IF(LEFT(B6000,3)="RES","Residential",IF(LEFT(B6000,3)="COM","Commercial",IF(LEFT(B6000,3)="IND","Industrial",IF(LEFT(B6000,3)="IRR","Irrigation",IF(LEFT(B6000,3)="PUB","Lighting")))))</f>
        <v>Residential</v>
      </c>
      <c r="N6000" s="285" t="str">
        <f>IF(C6000="U","Unbilled",INDEX(Sch.!B:B,MATCH(LEFT(D6000,10),Sch.!A:A,0)))</f>
        <v>Sch.16,17,19</v>
      </c>
      <c r="O6000" s="96" t="str">
        <f>IF(C6000="U","Unbilled",INDEX(Sch.!C:C,MATCH(LEFT(D6000,10),Sch.!A:A,0)))</f>
        <v>Sch.16,17,19</v>
      </c>
    </row>
    <row r="6001" spans="1:15">
      <c r="A6001" s="283">
        <v>202111</v>
      </c>
      <c r="B6001" s="172" t="s">
        <v>62</v>
      </c>
      <c r="C6001" s="172" t="s">
        <v>168</v>
      </c>
      <c r="D6001" s="172" t="s">
        <v>43</v>
      </c>
      <c r="E6001" s="172">
        <v>7866.68</v>
      </c>
      <c r="F6001" s="172">
        <v>0</v>
      </c>
      <c r="G6001" s="172">
        <v>966</v>
      </c>
      <c r="H6001" s="172">
        <v>73049</v>
      </c>
      <c r="I6001" s="284" cm="1">
        <f t="array" ref="I6001">IF(OR(N6001={"Unbilled","Accounting Adjustment","Annual Guarantee Adjustments"}),0,E6001)</f>
        <v>7866.68</v>
      </c>
      <c r="J6001" s="284" cm="1">
        <f t="array" ref="J6001">IF(OR(N6001={"Unbilled","Accounting Adjustment","Annual Guarantee Adjustments"}),0,IF($C6001="R",E6001,0))</f>
        <v>7866.68</v>
      </c>
      <c r="K6001" s="284" cm="1">
        <f t="array" ref="K6001">IF(OR(N6001={"Unbilled","Accounting Adjustment","Annual Guarantee Adjustments"}),0,IF($C6001="R",G6001,0))</f>
        <v>966</v>
      </c>
      <c r="L6001" s="284" cm="1">
        <f t="array" ref="L6001">IF(OR(N6001={"Unbilled","Accounting Adjustment","Annual Guarantee Adjustments"}),0,IF($C6001="R",H6001,0))</f>
        <v>73049</v>
      </c>
      <c r="M6001" s="96" t="str">
        <f>IF(LEFT(B6001,3)="RES","Residential",IF(LEFT(B6001,3)="COM","Commercial",IF(LEFT(B6001,3)="IND","Industrial",IF(LEFT(B6001,3)="IRR","Irrigation",IF(LEFT(B6001,3)="PUB","Lighting")))))</f>
        <v>Residential</v>
      </c>
      <c r="N6001" s="285" t="str">
        <f>IF(C6001="U","Unbilled",INDEX(Sch.!B:B,MATCH(LEFT(D6001,10),Sch.!A:A,0)))</f>
        <v>Sch.15</v>
      </c>
      <c r="O6001" s="96" t="str">
        <f>IF(C6001="U","Unbilled",INDEX(Sch.!C:C,MATCH(LEFT(D6001,10),Sch.!A:A,0)))</f>
        <v>Not Decoupled</v>
      </c>
    </row>
    <row r="6002" spans="1:15">
      <c r="A6002" s="283">
        <v>202111</v>
      </c>
      <c r="B6002" s="172" t="s">
        <v>62</v>
      </c>
      <c r="C6002" s="172" t="s">
        <v>168</v>
      </c>
      <c r="D6002" s="172" t="s">
        <v>63</v>
      </c>
      <c r="E6002" s="172">
        <v>10575149.029999999</v>
      </c>
      <c r="F6002" s="172">
        <v>0</v>
      </c>
      <c r="G6002" s="172">
        <v>103166</v>
      </c>
      <c r="H6002" s="172">
        <v>111458944</v>
      </c>
      <c r="I6002" s="284" cm="1">
        <f t="array" ref="I6002">IF(OR(N6002={"Unbilled","Accounting Adjustment","Annual Guarantee Adjustments"}),0,E6002)</f>
        <v>10575149.029999999</v>
      </c>
      <c r="J6002" s="284" cm="1">
        <f t="array" ref="J6002">IF(OR(N6002={"Unbilled","Accounting Adjustment","Annual Guarantee Adjustments"}),0,IF($C6002="R",E6002,0))</f>
        <v>10575149.029999999</v>
      </c>
      <c r="K6002" s="284" cm="1">
        <f t="array" ref="K6002">IF(OR(N6002={"Unbilled","Accounting Adjustment","Annual Guarantee Adjustments"}),0,IF($C6002="R",G6002,0))</f>
        <v>103166</v>
      </c>
      <c r="L6002" s="284" cm="1">
        <f t="array" ref="L6002">IF(OR(N6002={"Unbilled","Accounting Adjustment","Annual Guarantee Adjustments"}),0,IF($C6002="R",H6002,0))</f>
        <v>111458944</v>
      </c>
      <c r="M6002" s="96" t="str">
        <f>IF(LEFT(B6002,3)="RES","Residential",IF(LEFT(B6002,3)="COM","Commercial",IF(LEFT(B6002,3)="IND","Industrial",IF(LEFT(B6002,3)="IRR","Irrigation",IF(LEFT(B6002,3)="PUB","Lighting")))))</f>
        <v>Residential</v>
      </c>
      <c r="N6002" s="285" t="str">
        <f>IF(C6002="U","Unbilled",INDEX(Sch.!B:B,MATCH(LEFT(D6002,10),Sch.!A:A,0)))</f>
        <v>Sch.16,17,19</v>
      </c>
      <c r="O6002" s="96" t="str">
        <f>IF(C6002="U","Unbilled",INDEX(Sch.!C:C,MATCH(LEFT(D6002,10),Sch.!A:A,0)))</f>
        <v>Sch.16,17,19</v>
      </c>
    </row>
    <row r="6003" spans="1:15">
      <c r="A6003" s="283">
        <v>202111</v>
      </c>
      <c r="B6003" s="172" t="s">
        <v>62</v>
      </c>
      <c r="C6003" s="172" t="s">
        <v>168</v>
      </c>
      <c r="D6003" s="172" t="s">
        <v>64</v>
      </c>
      <c r="E6003" s="172">
        <v>669496.86</v>
      </c>
      <c r="F6003" s="172">
        <v>0</v>
      </c>
      <c r="G6003" s="172">
        <v>5950</v>
      </c>
      <c r="H6003" s="172">
        <v>7023788</v>
      </c>
      <c r="I6003" s="284" cm="1">
        <f t="array" ref="I6003">IF(OR(N6003={"Unbilled","Accounting Adjustment","Annual Guarantee Adjustments"}),0,E6003)</f>
        <v>669496.86</v>
      </c>
      <c r="J6003" s="284" cm="1">
        <f t="array" ref="J6003">IF(OR(N6003={"Unbilled","Accounting Adjustment","Annual Guarantee Adjustments"}),0,IF($C6003="R",E6003,0))</f>
        <v>669496.86</v>
      </c>
      <c r="K6003" s="284" cm="1">
        <f t="array" ref="K6003">IF(OR(N6003={"Unbilled","Accounting Adjustment","Annual Guarantee Adjustments"}),0,IF($C6003="R",G6003,0))</f>
        <v>5950</v>
      </c>
      <c r="L6003" s="284" cm="1">
        <f t="array" ref="L6003">IF(OR(N6003={"Unbilled","Accounting Adjustment","Annual Guarantee Adjustments"}),0,IF($C6003="R",H6003,0))</f>
        <v>7023788</v>
      </c>
      <c r="M6003" s="96" t="str">
        <f>IF(LEFT(B6003,3)="RES","Residential",IF(LEFT(B6003,3)="COM","Commercial",IF(LEFT(B6003,3)="IND","Industrial",IF(LEFT(B6003,3)="IRR","Irrigation",IF(LEFT(B6003,3)="PUB","Lighting")))))</f>
        <v>Residential</v>
      </c>
      <c r="N6003" s="285" t="str">
        <f>IF(C6003="U","Unbilled",INDEX(Sch.!B:B,MATCH(LEFT(D6003,10),Sch.!A:A,0)))</f>
        <v>Sch.16,17,19</v>
      </c>
      <c r="O6003" s="96" t="str">
        <f>IF(C6003="U","Unbilled",INDEX(Sch.!C:C,MATCH(LEFT(D6003,10),Sch.!A:A,0)))</f>
        <v>Sch.16,17,19</v>
      </c>
    </row>
    <row r="6004" spans="1:15">
      <c r="A6004" s="283">
        <v>202111</v>
      </c>
      <c r="B6004" s="172" t="s">
        <v>62</v>
      </c>
      <c r="C6004" s="172" t="s">
        <v>168</v>
      </c>
      <c r="D6004" s="172" t="s">
        <v>65</v>
      </c>
      <c r="E6004" s="172">
        <v>14369.53</v>
      </c>
      <c r="F6004" s="172">
        <v>0</v>
      </c>
      <c r="G6004" s="172">
        <v>74</v>
      </c>
      <c r="H6004" s="172">
        <v>141392</v>
      </c>
      <c r="I6004" s="284" cm="1">
        <f t="array" ref="I6004">IF(OR(N6004={"Unbilled","Accounting Adjustment","Annual Guarantee Adjustments"}),0,E6004)</f>
        <v>14369.53</v>
      </c>
      <c r="J6004" s="284" cm="1">
        <f t="array" ref="J6004">IF(OR(N6004={"Unbilled","Accounting Adjustment","Annual Guarantee Adjustments"}),0,IF($C6004="R",E6004,0))</f>
        <v>14369.53</v>
      </c>
      <c r="K6004" s="284" cm="1">
        <f t="array" ref="K6004">IF(OR(N6004={"Unbilled","Accounting Adjustment","Annual Guarantee Adjustments"}),0,IF($C6004="R",G6004,0))</f>
        <v>74</v>
      </c>
      <c r="L6004" s="284" cm="1">
        <f t="array" ref="L6004">IF(OR(N6004={"Unbilled","Accounting Adjustment","Annual Guarantee Adjustments"}),0,IF($C6004="R",H6004,0))</f>
        <v>141392</v>
      </c>
      <c r="M6004" s="96" t="str">
        <f>IF(LEFT(B6004,3)="RES","Residential",IF(LEFT(B6004,3)="COM","Commercial",IF(LEFT(B6004,3)="IND","Industrial",IF(LEFT(B6004,3)="IRR","Irrigation",IF(LEFT(B6004,3)="PUB","Lighting")))))</f>
        <v>Residential</v>
      </c>
      <c r="N6004" s="285" t="str">
        <f>IF(C6004="U","Unbilled",INDEX(Sch.!B:B,MATCH(LEFT(D6004,10),Sch.!A:A,0)))</f>
        <v>Sch.16,17,19</v>
      </c>
      <c r="O6004" s="96" t="str">
        <f>IF(C6004="U","Unbilled",INDEX(Sch.!C:C,MATCH(LEFT(D6004,10),Sch.!A:A,0)))</f>
        <v>Sch.16,17,19</v>
      </c>
    </row>
    <row r="6005" spans="1:15">
      <c r="A6005" s="283">
        <v>202111</v>
      </c>
      <c r="B6005" s="172" t="s">
        <v>62</v>
      </c>
      <c r="C6005" s="172" t="s">
        <v>168</v>
      </c>
      <c r="D6005" s="172" t="s">
        <v>66</v>
      </c>
      <c r="E6005" s="172">
        <v>1659.84</v>
      </c>
      <c r="F6005" s="172">
        <v>0</v>
      </c>
      <c r="G6005" s="172">
        <v>11</v>
      </c>
      <c r="H6005" s="172">
        <v>16484</v>
      </c>
      <c r="I6005" s="284" cm="1">
        <f t="array" ref="I6005">IF(OR(N6005={"Unbilled","Accounting Adjustment","Annual Guarantee Adjustments"}),0,E6005)</f>
        <v>1659.84</v>
      </c>
      <c r="J6005" s="284" cm="1">
        <f t="array" ref="J6005">IF(OR(N6005={"Unbilled","Accounting Adjustment","Annual Guarantee Adjustments"}),0,IF($C6005="R",E6005,0))</f>
        <v>1659.84</v>
      </c>
      <c r="K6005" s="284" cm="1">
        <f t="array" ref="K6005">IF(OR(N6005={"Unbilled","Accounting Adjustment","Annual Guarantee Adjustments"}),0,IF($C6005="R",G6005,0))</f>
        <v>11</v>
      </c>
      <c r="L6005" s="284" cm="1">
        <f t="array" ref="L6005">IF(OR(N6005={"Unbilled","Accounting Adjustment","Annual Guarantee Adjustments"}),0,IF($C6005="R",H6005,0))</f>
        <v>16484</v>
      </c>
      <c r="M6005" s="96" t="str">
        <f>IF(LEFT(B6005,3)="RES","Residential",IF(LEFT(B6005,3)="COM","Commercial",IF(LEFT(B6005,3)="IND","Industrial",IF(LEFT(B6005,3)="IRR","Irrigation",IF(LEFT(B6005,3)="PUB","Lighting")))))</f>
        <v>Residential</v>
      </c>
      <c r="N6005" s="285" t="str">
        <f>IF(C6005="U","Unbilled",INDEX(Sch.!B:B,MATCH(LEFT(D6005,10),Sch.!A:A,0)))</f>
        <v>Sch.16,17,19</v>
      </c>
      <c r="O6005" s="96" t="str">
        <f>IF(C6005="U","Unbilled",INDEX(Sch.!C:C,MATCH(LEFT(D6005,10),Sch.!A:A,0)))</f>
        <v>Sch.16,17,19</v>
      </c>
    </row>
    <row r="6006" spans="1:15">
      <c r="A6006" s="283">
        <v>202111</v>
      </c>
      <c r="B6006" s="172" t="s">
        <v>62</v>
      </c>
      <c r="C6006" s="172" t="s">
        <v>168</v>
      </c>
      <c r="D6006" s="172" t="s">
        <v>239</v>
      </c>
      <c r="E6006" s="172">
        <v>335.23</v>
      </c>
      <c r="F6006" s="172">
        <v>0</v>
      </c>
      <c r="G6006" s="172">
        <v>5</v>
      </c>
      <c r="H6006" s="172">
        <v>3561</v>
      </c>
      <c r="I6006" s="284" cm="1">
        <f t="array" ref="I6006">IF(OR(N6006={"Unbilled","Accounting Adjustment","Annual Guarantee Adjustments"}),0,E6006)</f>
        <v>335.23</v>
      </c>
      <c r="J6006" s="284" cm="1">
        <f t="array" ref="J6006">IF(OR(N6006={"Unbilled","Accounting Adjustment","Annual Guarantee Adjustments"}),0,IF($C6006="R",E6006,0))</f>
        <v>335.23</v>
      </c>
      <c r="K6006" s="284" cm="1">
        <f t="array" ref="K6006">IF(OR(N6006={"Unbilled","Accounting Adjustment","Annual Guarantee Adjustments"}),0,IF($C6006="R",G6006,0))</f>
        <v>5</v>
      </c>
      <c r="L6006" s="284" cm="1">
        <f t="array" ref="L6006">IF(OR(N6006={"Unbilled","Accounting Adjustment","Annual Guarantee Adjustments"}),0,IF($C6006="R",H6006,0))</f>
        <v>3561</v>
      </c>
      <c r="M6006" s="96" t="str">
        <f>IF(LEFT(B6006,3)="RES","Residential",IF(LEFT(B6006,3)="COM","Commercial",IF(LEFT(B6006,3)="IND","Industrial",IF(LEFT(B6006,3)="IRR","Irrigation",IF(LEFT(B6006,3)="PUB","Lighting")))))</f>
        <v>Residential</v>
      </c>
      <c r="N6006" s="285" t="str">
        <f>IF(C6006="U","Unbilled",INDEX(Sch.!B:B,MATCH(LEFT(D6006,10),Sch.!A:A,0)))</f>
        <v>Sch.16,17,19</v>
      </c>
      <c r="O6006" s="96" t="str">
        <f>IF(C6006="U","Unbilled",INDEX(Sch.!C:C,MATCH(LEFT(D6006,10),Sch.!A:A,0)))</f>
        <v>Sch.16,17,19</v>
      </c>
    </row>
    <row r="6007" spans="1:15">
      <c r="A6007" s="283">
        <v>202111</v>
      </c>
      <c r="B6007" s="172" t="s">
        <v>62</v>
      </c>
      <c r="C6007" s="172" t="s">
        <v>168</v>
      </c>
      <c r="D6007" s="172" t="s">
        <v>44</v>
      </c>
      <c r="E6007" s="172">
        <v>184590.6</v>
      </c>
      <c r="F6007" s="172">
        <v>0</v>
      </c>
      <c r="G6007" s="172">
        <v>3446</v>
      </c>
      <c r="H6007" s="172">
        <v>1445287</v>
      </c>
      <c r="I6007" s="284" cm="1">
        <f t="array" ref="I6007">IF(OR(N6007={"Unbilled","Accounting Adjustment","Annual Guarantee Adjustments"}),0,E6007)</f>
        <v>184590.6</v>
      </c>
      <c r="J6007" s="284" cm="1">
        <f t="array" ref="J6007">IF(OR(N6007={"Unbilled","Accounting Adjustment","Annual Guarantee Adjustments"}),0,IF($C6007="R",E6007,0))</f>
        <v>184590.6</v>
      </c>
      <c r="K6007" s="284" cm="1">
        <f t="array" ref="K6007">IF(OR(N6007={"Unbilled","Accounting Adjustment","Annual Guarantee Adjustments"}),0,IF($C6007="R",G6007,0))</f>
        <v>3446</v>
      </c>
      <c r="L6007" s="284" cm="1">
        <f t="array" ref="L6007">IF(OR(N6007={"Unbilled","Accounting Adjustment","Annual Guarantee Adjustments"}),0,IF($C6007="R",H6007,0))</f>
        <v>1445287</v>
      </c>
      <c r="M6007" s="96" t="str">
        <f>IF(LEFT(B6007,3)="RES","Residential",IF(LEFT(B6007,3)="COM","Commercial",IF(LEFT(B6007,3)="IND","Industrial",IF(LEFT(B6007,3)="IRR","Irrigation",IF(LEFT(B6007,3)="PUB","Lighting")))))</f>
        <v>Residential</v>
      </c>
      <c r="N6007" s="285" t="str">
        <f>IF(C6007="U","Unbilled",INDEX(Sch.!B:B,MATCH(LEFT(D6007,10),Sch.!A:A,0)))</f>
        <v>Sch.24</v>
      </c>
      <c r="O6007" s="96" t="str">
        <f>IF(C6007="U","Unbilled",INDEX(Sch.!C:C,MATCH(LEFT(D6007,10),Sch.!A:A,0)))</f>
        <v>Sch.24</v>
      </c>
    </row>
    <row r="6008" spans="1:15">
      <c r="A6008" s="283">
        <v>202111</v>
      </c>
      <c r="B6008" s="172" t="s">
        <v>62</v>
      </c>
      <c r="C6008" s="172" t="s">
        <v>168</v>
      </c>
      <c r="D6008" s="172" t="s">
        <v>68</v>
      </c>
      <c r="E6008" s="172">
        <v>13304.98</v>
      </c>
      <c r="F6008" s="172">
        <v>0</v>
      </c>
      <c r="G6008" s="172">
        <v>4</v>
      </c>
      <c r="H6008" s="172">
        <v>160040</v>
      </c>
      <c r="I6008" s="284" cm="1">
        <f t="array" ref="I6008">IF(OR(N6008={"Unbilled","Accounting Adjustment","Annual Guarantee Adjustments"}),0,E6008)</f>
        <v>13304.98</v>
      </c>
      <c r="J6008" s="284" cm="1">
        <f t="array" ref="J6008">IF(OR(N6008={"Unbilled","Accounting Adjustment","Annual Guarantee Adjustments"}),0,IF($C6008="R",E6008,0))</f>
        <v>13304.98</v>
      </c>
      <c r="K6008" s="284" cm="1">
        <f t="array" ref="K6008">IF(OR(N6008={"Unbilled","Accounting Adjustment","Annual Guarantee Adjustments"}),0,IF($C6008="R",G6008,0))</f>
        <v>4</v>
      </c>
      <c r="L6008" s="284" cm="1">
        <f t="array" ref="L6008">IF(OR(N6008={"Unbilled","Accounting Adjustment","Annual Guarantee Adjustments"}),0,IF($C6008="R",H6008,0))</f>
        <v>160040</v>
      </c>
      <c r="M6008" s="96" t="str">
        <f>IF(LEFT(B6008,3)="RES","Residential",IF(LEFT(B6008,3)="COM","Commercial",IF(LEFT(B6008,3)="IND","Industrial",IF(LEFT(B6008,3)="IRR","Irrigation",IF(LEFT(B6008,3)="PUB","Lighting")))))</f>
        <v>Residential</v>
      </c>
      <c r="N6008" s="285" t="str">
        <f>IF(C6008="U","Unbilled",INDEX(Sch.!B:B,MATCH(LEFT(D6008,10),Sch.!A:A,0)))</f>
        <v>Sch.29,36</v>
      </c>
      <c r="O6008" s="96" t="str">
        <f>IF(C6008="U","Unbilled",INDEX(Sch.!C:C,MATCH(LEFT(D6008,10),Sch.!A:A,0)))</f>
        <v>Sch.29,36</v>
      </c>
    </row>
    <row r="6009" spans="1:15">
      <c r="A6009" s="283">
        <v>202111</v>
      </c>
      <c r="B6009" s="172" t="s">
        <v>62</v>
      </c>
      <c r="C6009" s="172" t="s">
        <v>168</v>
      </c>
      <c r="D6009" s="172" t="s">
        <v>69</v>
      </c>
      <c r="E6009" s="172">
        <v>2365.85</v>
      </c>
      <c r="F6009" s="172">
        <v>0</v>
      </c>
      <c r="G6009" s="172">
        <v>52</v>
      </c>
      <c r="H6009" s="172">
        <v>17256</v>
      </c>
      <c r="I6009" s="284" cm="1">
        <f t="array" ref="I6009">IF(OR(N6009={"Unbilled","Accounting Adjustment","Annual Guarantee Adjustments"}),0,E6009)</f>
        <v>2365.85</v>
      </c>
      <c r="J6009" s="284" cm="1">
        <f t="array" ref="J6009">IF(OR(N6009={"Unbilled","Accounting Adjustment","Annual Guarantee Adjustments"}),0,IF($C6009="R",E6009,0))</f>
        <v>2365.85</v>
      </c>
      <c r="K6009" s="284" cm="1">
        <f t="array" ref="K6009">IF(OR(N6009={"Unbilled","Accounting Adjustment","Annual Guarantee Adjustments"}),0,IF($C6009="R",G6009,0))</f>
        <v>52</v>
      </c>
      <c r="L6009" s="284" cm="1">
        <f t="array" ref="L6009">IF(OR(N6009={"Unbilled","Accounting Adjustment","Annual Guarantee Adjustments"}),0,IF($C6009="R",H6009,0))</f>
        <v>17256</v>
      </c>
      <c r="M6009" s="96" t="str">
        <f>IF(LEFT(B6009,3)="RES","Residential",IF(LEFT(B6009,3)="COM","Commercial",IF(LEFT(B6009,3)="IND","Industrial",IF(LEFT(B6009,3)="IRR","Irrigation",IF(LEFT(B6009,3)="PUB","Lighting")))))</f>
        <v>Residential</v>
      </c>
      <c r="N6009" s="285" t="str">
        <f>IF(C6009="U","Unbilled",INDEX(Sch.!B:B,MATCH(LEFT(D6009,10),Sch.!A:A,0)))</f>
        <v>Sch.24</v>
      </c>
      <c r="O6009" s="96" t="str">
        <f>IF(C6009="U","Unbilled",INDEX(Sch.!C:C,MATCH(LEFT(D6009,10),Sch.!A:A,0)))</f>
        <v>Sch.24</v>
      </c>
    </row>
    <row r="6010" spans="1:15">
      <c r="A6010" s="283">
        <v>202111</v>
      </c>
      <c r="B6010" s="172" t="s">
        <v>62</v>
      </c>
      <c r="C6010" s="172" t="s">
        <v>168</v>
      </c>
      <c r="D6010" s="172" t="s">
        <v>83</v>
      </c>
      <c r="E6010" s="172"/>
      <c r="F6010" s="172">
        <v>112701</v>
      </c>
      <c r="G6010" s="172">
        <v>0</v>
      </c>
      <c r="H6010" s="172"/>
      <c r="I6010" s="284" cm="1">
        <f t="array" ref="I6010">IF(OR(N6010={"Unbilled","Accounting Adjustment","Annual Guarantee Adjustments"}),0,E6010)</f>
        <v>0</v>
      </c>
      <c r="J6010" s="284" cm="1">
        <f t="array" ref="J6010">IF(OR(N6010={"Unbilled","Accounting Adjustment","Annual Guarantee Adjustments"}),0,IF($C6010="R",E6010,0))</f>
        <v>0</v>
      </c>
      <c r="K6010" s="284" cm="1">
        <f t="array" ref="K6010">IF(OR(N6010={"Unbilled","Accounting Adjustment","Annual Guarantee Adjustments"}),0,IF($C6010="R",G6010,0))</f>
        <v>0</v>
      </c>
      <c r="L6010" s="284" cm="1">
        <f t="array" ref="L6010">IF(OR(N6010={"Unbilled","Accounting Adjustment","Annual Guarantee Adjustments"}),0,IF($C6010="R",H6010,0))</f>
        <v>0</v>
      </c>
      <c r="M6010" s="96" t="str">
        <f>IF(LEFT(B6010,3)="RES","Residential",IF(LEFT(B6010,3)="COM","Commercial",IF(LEFT(B6010,3)="IND","Industrial",IF(LEFT(B6010,3)="IRR","Irrigation",IF(LEFT(B6010,3)="PUB","Lighting")))))</f>
        <v>Residential</v>
      </c>
      <c r="N6010" s="285" t="str">
        <f>IF(C6010="U","Unbilled",INDEX(Sch.!B:B,MATCH(LEFT(D6010,10),Sch.!A:A,0)))</f>
        <v>Accounting Adjustment</v>
      </c>
      <c r="O6010" s="96" t="str">
        <f>IF(C6010="U","Unbilled",INDEX(Sch.!C:C,MATCH(LEFT(D6010,10),Sch.!A:A,0)))</f>
        <v>Not Decoupled</v>
      </c>
    </row>
    <row r="6011" spans="1:15">
      <c r="A6011" s="283">
        <v>202111</v>
      </c>
      <c r="B6011" s="172" t="s">
        <v>62</v>
      </c>
      <c r="C6011" s="172" t="s">
        <v>169</v>
      </c>
      <c r="D6011" s="172" t="s">
        <v>170</v>
      </c>
      <c r="E6011" s="172">
        <v>3436000</v>
      </c>
      <c r="F6011" s="172">
        <v>0</v>
      </c>
      <c r="G6011" s="172">
        <v>0</v>
      </c>
      <c r="H6011" s="172">
        <v>36763000</v>
      </c>
      <c r="I6011" s="284" cm="1">
        <f t="array" ref="I6011">IF(OR(N6011={"Unbilled","Accounting Adjustment","Annual Guarantee Adjustments"}),0,E6011)</f>
        <v>0</v>
      </c>
      <c r="J6011" s="284" cm="1">
        <f t="array" ref="J6011">IF(OR(N6011={"Unbilled","Accounting Adjustment","Annual Guarantee Adjustments"}),0,IF($C6011="R",E6011,0))</f>
        <v>0</v>
      </c>
      <c r="K6011" s="284" cm="1">
        <f t="array" ref="K6011">IF(OR(N6011={"Unbilled","Accounting Adjustment","Annual Guarantee Adjustments"}),0,IF($C6011="R",G6011,0))</f>
        <v>0</v>
      </c>
      <c r="L6011" s="284" cm="1">
        <f t="array" ref="L6011">IF(OR(N6011={"Unbilled","Accounting Adjustment","Annual Guarantee Adjustments"}),0,IF($C6011="R",H6011,0))</f>
        <v>0</v>
      </c>
      <c r="M6011" s="96" t="str">
        <f>IF(LEFT(B6011,3)="RES","Residential",IF(LEFT(B6011,3)="COM","Commercial",IF(LEFT(B6011,3)="IND","Industrial",IF(LEFT(B6011,3)="IRR","Irrigation",IF(LEFT(B6011,3)="PUB","Lighting")))))</f>
        <v>Residential</v>
      </c>
      <c r="N6011" s="285" t="str">
        <f>IF(C6011="U","Unbilled",INDEX(Sch.!B:B,MATCH(LEFT(D6011,10),Sch.!A:A,0)))</f>
        <v>Unbilled</v>
      </c>
      <c r="O6011" s="96" t="str">
        <f>IF(C6011="U","Unbilled",INDEX(Sch.!C:C,MATCH(LEFT(D6011,10),Sch.!A:A,0)))</f>
        <v>Unbilled</v>
      </c>
    </row>
    <row r="6012" spans="1:15">
      <c r="A6012" s="283">
        <v>202112</v>
      </c>
      <c r="B6012" s="172" t="s">
        <v>45</v>
      </c>
      <c r="C6012" s="172" t="s">
        <v>160</v>
      </c>
      <c r="D6012" s="172" t="s">
        <v>161</v>
      </c>
      <c r="E6012" s="172">
        <v>-22446.03</v>
      </c>
      <c r="F6012" s="172">
        <v>0</v>
      </c>
      <c r="G6012" s="172">
        <v>1503</v>
      </c>
      <c r="H6012" s="172">
        <v>2179767</v>
      </c>
      <c r="I6012" s="284" cm="1">
        <f t="array" ref="I6012">IF(OR(N6012={"Unbilled","Accounting Adjustment","Annual Guarantee Adjustments"}),0,E6012)</f>
        <v>-22446.03</v>
      </c>
      <c r="J6012" s="284" cm="1">
        <f t="array" ref="J6012">IF(OR(N6012={"Unbilled","Accounting Adjustment","Annual Guarantee Adjustments"}),0,IF($C6012="R",E6012,0))</f>
        <v>0</v>
      </c>
      <c r="K6012" s="284" cm="1">
        <f t="array" ref="K6012">IF(OR(N6012={"Unbilled","Accounting Adjustment","Annual Guarantee Adjustments"}),0,IF($C6012="R",G6012,0))</f>
        <v>0</v>
      </c>
      <c r="L6012" s="284" cm="1">
        <f t="array" ref="L6012">IF(OR(N6012={"Unbilled","Accounting Adjustment","Annual Guarantee Adjustments"}),0,IF($C6012="R",H6012,0))</f>
        <v>0</v>
      </c>
      <c r="M6012" s="96" t="str">
        <f>IF(LEFT(B6012,3)="RES","Residential",IF(LEFT(B6012,3)="COM","Commercial",IF(LEFT(B6012,3)="IND","Industrial",IF(LEFT(B6012,3)="IRR","Irrigation",IF(LEFT(B6012,3)="PUB","Lighting")))))</f>
        <v>Commercial</v>
      </c>
      <c r="N6012" s="285" t="str">
        <f>IF(C6012="U","Unbilled",INDEX(Sch.!B:B,MATCH(LEFT(D6012,10),Sch.!A:A,0)))</f>
        <v>Sch.24</v>
      </c>
      <c r="O6012" s="96" t="str">
        <f>IF(C6012="U","Unbilled",INDEX(Sch.!C:C,MATCH(LEFT(D6012,10),Sch.!A:A,0)))</f>
        <v>Sch.24</v>
      </c>
    </row>
    <row r="6013" spans="1:15">
      <c r="A6013" s="283">
        <v>202112</v>
      </c>
      <c r="B6013" s="172" t="s">
        <v>45</v>
      </c>
      <c r="C6013" s="172" t="s">
        <v>160</v>
      </c>
      <c r="D6013" s="172" t="s">
        <v>162</v>
      </c>
      <c r="E6013" s="172">
        <v>-0.74</v>
      </c>
      <c r="F6013" s="172">
        <v>0</v>
      </c>
      <c r="G6013" s="172">
        <v>1</v>
      </c>
      <c r="H6013" s="172">
        <v>72</v>
      </c>
      <c r="I6013" s="284" cm="1">
        <f t="array" ref="I6013">IF(OR(N6013={"Unbilled","Accounting Adjustment","Annual Guarantee Adjustments"}),0,E6013)</f>
        <v>-0.74</v>
      </c>
      <c r="J6013" s="284" cm="1">
        <f t="array" ref="J6013">IF(OR(N6013={"Unbilled","Accounting Adjustment","Annual Guarantee Adjustments"}),0,IF($C6013="R",E6013,0))</f>
        <v>0</v>
      </c>
      <c r="K6013" s="284" cm="1">
        <f t="array" ref="K6013">IF(OR(N6013={"Unbilled","Accounting Adjustment","Annual Guarantee Adjustments"}),0,IF($C6013="R",G6013,0))</f>
        <v>0</v>
      </c>
      <c r="L6013" s="284" cm="1">
        <f t="array" ref="L6013">IF(OR(N6013={"Unbilled","Accounting Adjustment","Annual Guarantee Adjustments"}),0,IF($C6013="R",H6013,0))</f>
        <v>0</v>
      </c>
      <c r="M6013" s="96" t="str">
        <f>IF(LEFT(B6013,3)="RES","Residential",IF(LEFT(B6013,3)="COM","Commercial",IF(LEFT(B6013,3)="IND","Industrial",IF(LEFT(B6013,3)="IRR","Irrigation",IF(LEFT(B6013,3)="PUB","Lighting")))))</f>
        <v>Commercial</v>
      </c>
      <c r="N6013" s="285" t="str">
        <f>IF(C6013="U","Unbilled",INDEX(Sch.!B:B,MATCH(LEFT(D6013,10),Sch.!A:A,0)))</f>
        <v>Sch.24</v>
      </c>
      <c r="O6013" s="96" t="str">
        <f>IF(C6013="U","Unbilled",INDEX(Sch.!C:C,MATCH(LEFT(D6013,10),Sch.!A:A,0)))</f>
        <v>Sch.24</v>
      </c>
    </row>
    <row r="6014" spans="1:15">
      <c r="A6014" s="283">
        <v>202112</v>
      </c>
      <c r="B6014" s="172" t="s">
        <v>45</v>
      </c>
      <c r="C6014" s="172" t="s">
        <v>160</v>
      </c>
      <c r="D6014" s="172" t="s">
        <v>163</v>
      </c>
      <c r="E6014" s="172">
        <v>-67.13</v>
      </c>
      <c r="F6014" s="172">
        <v>0</v>
      </c>
      <c r="G6014" s="172">
        <v>65</v>
      </c>
      <c r="H6014" s="172">
        <v>6525</v>
      </c>
      <c r="I6014" s="284" cm="1">
        <f t="array" ref="I6014">IF(OR(N6014={"Unbilled","Accounting Adjustment","Annual Guarantee Adjustments"}),0,E6014)</f>
        <v>-67.13</v>
      </c>
      <c r="J6014" s="284" cm="1">
        <f t="array" ref="J6014">IF(OR(N6014={"Unbilled","Accounting Adjustment","Annual Guarantee Adjustments"}),0,IF($C6014="R",E6014,0))</f>
        <v>0</v>
      </c>
      <c r="K6014" s="284" cm="1">
        <f t="array" ref="K6014">IF(OR(N6014={"Unbilled","Accounting Adjustment","Annual Guarantee Adjustments"}),0,IF($C6014="R",G6014,0))</f>
        <v>0</v>
      </c>
      <c r="L6014" s="284" cm="1">
        <f t="array" ref="L6014">IF(OR(N6014={"Unbilled","Accounting Adjustment","Annual Guarantee Adjustments"}),0,IF($C6014="R",H6014,0))</f>
        <v>0</v>
      </c>
      <c r="M6014" s="96" t="str">
        <f>IF(LEFT(B6014,3)="RES","Residential",IF(LEFT(B6014,3)="COM","Commercial",IF(LEFT(B6014,3)="IND","Industrial",IF(LEFT(B6014,3)="IRR","Irrigation",IF(LEFT(B6014,3)="PUB","Lighting")))))</f>
        <v>Commercial</v>
      </c>
      <c r="N6014" s="285" t="str">
        <f>IF(C6014="U","Unbilled",INDEX(Sch.!B:B,MATCH(LEFT(D6014,10),Sch.!A:A,0)))</f>
        <v>Sch.24</v>
      </c>
      <c r="O6014" s="96" t="str">
        <f>IF(C6014="U","Unbilled",INDEX(Sch.!C:C,MATCH(LEFT(D6014,10),Sch.!A:A,0)))</f>
        <v>Sch.24</v>
      </c>
    </row>
    <row r="6015" spans="1:15">
      <c r="A6015" s="283">
        <v>202112</v>
      </c>
      <c r="B6015" s="172" t="s">
        <v>45</v>
      </c>
      <c r="C6015" s="172" t="s">
        <v>160</v>
      </c>
      <c r="D6015" s="172" t="s">
        <v>164</v>
      </c>
      <c r="E6015" s="172">
        <v>-39742.080000000002</v>
      </c>
      <c r="F6015" s="172">
        <v>0</v>
      </c>
      <c r="G6015" s="172">
        <v>76</v>
      </c>
      <c r="H6015" s="172">
        <v>3862201</v>
      </c>
      <c r="I6015" s="284" cm="1">
        <f t="array" ref="I6015">IF(OR(N6015={"Unbilled","Accounting Adjustment","Annual Guarantee Adjustments"}),0,E6015)</f>
        <v>-39742.080000000002</v>
      </c>
      <c r="J6015" s="284" cm="1">
        <f t="array" ref="J6015">IF(OR(N6015={"Unbilled","Accounting Adjustment","Annual Guarantee Adjustments"}),0,IF($C6015="R",E6015,0))</f>
        <v>0</v>
      </c>
      <c r="K6015" s="284" cm="1">
        <f t="array" ref="K6015">IF(OR(N6015={"Unbilled","Accounting Adjustment","Annual Guarantee Adjustments"}),0,IF($C6015="R",G6015,0))</f>
        <v>0</v>
      </c>
      <c r="L6015" s="284" cm="1">
        <f t="array" ref="L6015">IF(OR(N6015={"Unbilled","Accounting Adjustment","Annual Guarantee Adjustments"}),0,IF($C6015="R",H6015,0))</f>
        <v>0</v>
      </c>
      <c r="M6015" s="96" t="str">
        <f>IF(LEFT(B6015,3)="RES","Residential",IF(LEFT(B6015,3)="COM","Commercial",IF(LEFT(B6015,3)="IND","Industrial",IF(LEFT(B6015,3)="IRR","Irrigation",IF(LEFT(B6015,3)="PUB","Lighting")))))</f>
        <v>Commercial</v>
      </c>
      <c r="N6015" s="285" t="str">
        <f>IF(C6015="U","Unbilled",INDEX(Sch.!B:B,MATCH(LEFT(D6015,10),Sch.!A:A,0)))</f>
        <v>Sch.29,36</v>
      </c>
      <c r="O6015" s="96" t="str">
        <f>IF(C6015="U","Unbilled",INDEX(Sch.!C:C,MATCH(LEFT(D6015,10),Sch.!A:A,0)))</f>
        <v>Sch.29,36</v>
      </c>
    </row>
    <row r="6016" spans="1:15">
      <c r="A6016" s="283">
        <v>202112</v>
      </c>
      <c r="B6016" s="172" t="s">
        <v>45</v>
      </c>
      <c r="C6016" s="172" t="s">
        <v>160</v>
      </c>
      <c r="D6016" s="172" t="s">
        <v>165</v>
      </c>
      <c r="E6016" s="172">
        <v>-136.62</v>
      </c>
      <c r="F6016" s="172">
        <v>0</v>
      </c>
      <c r="G6016" s="172">
        <v>25</v>
      </c>
      <c r="H6016" s="172">
        <v>13276</v>
      </c>
      <c r="I6016" s="284" cm="1">
        <f t="array" ref="I6016">IF(OR(N6016={"Unbilled","Accounting Adjustment","Annual Guarantee Adjustments"}),0,E6016)</f>
        <v>-136.62</v>
      </c>
      <c r="J6016" s="284" cm="1">
        <f t="array" ref="J6016">IF(OR(N6016={"Unbilled","Accounting Adjustment","Annual Guarantee Adjustments"}),0,IF($C6016="R",E6016,0))</f>
        <v>0</v>
      </c>
      <c r="K6016" s="284" cm="1">
        <f t="array" ref="K6016">IF(OR(N6016={"Unbilled","Accounting Adjustment","Annual Guarantee Adjustments"}),0,IF($C6016="R",G6016,0))</f>
        <v>0</v>
      </c>
      <c r="L6016" s="284" cm="1">
        <f t="array" ref="L6016">IF(OR(N6016={"Unbilled","Accounting Adjustment","Annual Guarantee Adjustments"}),0,IF($C6016="R",H6016,0))</f>
        <v>0</v>
      </c>
      <c r="M6016" s="96" t="str">
        <f>IF(LEFT(B6016,3)="RES","Residential",IF(LEFT(B6016,3)="COM","Commercial",IF(LEFT(B6016,3)="IND","Industrial",IF(LEFT(B6016,3)="IRR","Irrigation",IF(LEFT(B6016,3)="PUB","Lighting")))))</f>
        <v>Commercial</v>
      </c>
      <c r="N6016" s="285" t="str">
        <f>IF(C6016="U","Unbilled",INDEX(Sch.!B:B,MATCH(LEFT(D6016,10),Sch.!A:A,0)))</f>
        <v>Sch.24</v>
      </c>
      <c r="O6016" s="96" t="str">
        <f>IF(C6016="U","Unbilled",INDEX(Sch.!C:C,MATCH(LEFT(D6016,10),Sch.!A:A,0)))</f>
        <v>Sch.24</v>
      </c>
    </row>
    <row r="6017" spans="1:15">
      <c r="A6017" s="283">
        <v>202112</v>
      </c>
      <c r="B6017" s="172" t="s">
        <v>45</v>
      </c>
      <c r="C6017" s="172" t="s">
        <v>160</v>
      </c>
      <c r="D6017" s="172" t="s">
        <v>166</v>
      </c>
      <c r="E6017" s="172">
        <v>-111.26</v>
      </c>
      <c r="F6017" s="172"/>
      <c r="G6017" s="172"/>
      <c r="H6017" s="172">
        <v>10661</v>
      </c>
      <c r="I6017" s="284" cm="1">
        <f t="array" ref="I6017">IF(OR(N6017={"Unbilled","Accounting Adjustment","Annual Guarantee Adjustments"}),0,E6017)</f>
        <v>-111.26</v>
      </c>
      <c r="J6017" s="284" cm="1">
        <f t="array" ref="J6017">IF(OR(N6017={"Unbilled","Accounting Adjustment","Annual Guarantee Adjustments"}),0,IF($C6017="R",E6017,0))</f>
        <v>0</v>
      </c>
      <c r="K6017" s="284" cm="1">
        <f t="array" ref="K6017">IF(OR(N6017={"Unbilled","Accounting Adjustment","Annual Guarantee Adjustments"}),0,IF($C6017="R",G6017,0))</f>
        <v>0</v>
      </c>
      <c r="L6017" s="284" cm="1">
        <f t="array" ref="L6017">IF(OR(N6017={"Unbilled","Accounting Adjustment","Annual Guarantee Adjustments"}),0,IF($C6017="R",H6017,0))</f>
        <v>0</v>
      </c>
      <c r="M6017" s="96" t="str">
        <f>IF(LEFT(B6017,3)="RES","Residential",IF(LEFT(B6017,3)="COM","Commercial",IF(LEFT(B6017,3)="IND","Industrial",IF(LEFT(B6017,3)="IRR","Irrigation",IF(LEFT(B6017,3)="PUB","Lighting")))))</f>
        <v>Commercial</v>
      </c>
      <c r="N6017" s="285" t="str">
        <f>IF(C6017="U","Unbilled",INDEX(Sch.!B:B,MATCH(LEFT(D6017,10),Sch.!A:A,0)))</f>
        <v>Sch.15</v>
      </c>
      <c r="O6017" s="96" t="str">
        <f>IF(C6017="U","Unbilled",INDEX(Sch.!C:C,MATCH(LEFT(D6017,10),Sch.!A:A,0)))</f>
        <v>Not Decoupled</v>
      </c>
    </row>
    <row r="6018" spans="1:15">
      <c r="A6018" s="283">
        <v>202112</v>
      </c>
      <c r="B6018" s="172" t="s">
        <v>45</v>
      </c>
      <c r="C6018" s="172" t="s">
        <v>160</v>
      </c>
      <c r="D6018" s="172" t="s">
        <v>167</v>
      </c>
      <c r="E6018" s="172"/>
      <c r="F6018" s="172">
        <v>1606</v>
      </c>
      <c r="G6018" s="172">
        <v>0</v>
      </c>
      <c r="H6018" s="172"/>
      <c r="I6018" s="284" cm="1">
        <f t="array" ref="I6018">IF(OR(N6018={"Unbilled","Accounting Adjustment","Annual Guarantee Adjustments"}),0,E6018)</f>
        <v>0</v>
      </c>
      <c r="J6018" s="284" cm="1">
        <f t="array" ref="J6018">IF(OR(N6018={"Unbilled","Accounting Adjustment","Annual Guarantee Adjustments"}),0,IF($C6018="R",E6018,0))</f>
        <v>0</v>
      </c>
      <c r="K6018" s="284" cm="1">
        <f t="array" ref="K6018">IF(OR(N6018={"Unbilled","Accounting Adjustment","Annual Guarantee Adjustments"}),0,IF($C6018="R",G6018,0))</f>
        <v>0</v>
      </c>
      <c r="L6018" s="284" cm="1">
        <f t="array" ref="L6018">IF(OR(N6018={"Unbilled","Accounting Adjustment","Annual Guarantee Adjustments"}),0,IF($C6018="R",H6018,0))</f>
        <v>0</v>
      </c>
      <c r="M6018" s="96" t="str">
        <f>IF(LEFT(B6018,3)="RES","Residential",IF(LEFT(B6018,3)="COM","Commercial",IF(LEFT(B6018,3)="IND","Industrial",IF(LEFT(B6018,3)="IRR","Irrigation",IF(LEFT(B6018,3)="PUB","Lighting")))))</f>
        <v>Commercial</v>
      </c>
      <c r="N6018" s="285" t="str">
        <f>IF(C6018="U","Unbilled",INDEX(Sch.!B:B,MATCH(LEFT(D6018,10),Sch.!A:A,0)))</f>
        <v>Accounting Adjustment</v>
      </c>
      <c r="O6018" s="96" t="str">
        <f>IF(C6018="U","Unbilled",INDEX(Sch.!C:C,MATCH(LEFT(D6018,10),Sch.!A:A,0)))</f>
        <v>Not Decoupled</v>
      </c>
    </row>
    <row r="6019" spans="1:15">
      <c r="A6019" s="283">
        <v>202112</v>
      </c>
      <c r="B6019" s="172" t="s">
        <v>45</v>
      </c>
      <c r="C6019" s="172" t="s">
        <v>168</v>
      </c>
      <c r="D6019" s="172" t="s">
        <v>72</v>
      </c>
      <c r="E6019" s="172">
        <v>998.91</v>
      </c>
      <c r="F6019" s="172">
        <v>0</v>
      </c>
      <c r="G6019" s="172">
        <v>3</v>
      </c>
      <c r="H6019" s="172">
        <v>5002</v>
      </c>
      <c r="I6019" s="284" cm="1">
        <f t="array" ref="I6019">IF(OR(N6019={"Unbilled","Accounting Adjustment","Annual Guarantee Adjustments"}),0,E6019)</f>
        <v>998.91</v>
      </c>
      <c r="J6019" s="284" cm="1">
        <f t="array" ref="J6019">IF(OR(N6019={"Unbilled","Accounting Adjustment","Annual Guarantee Adjustments"}),0,IF($C6019="R",E6019,0))</f>
        <v>998.91</v>
      </c>
      <c r="K6019" s="284" cm="1">
        <f t="array" ref="K6019">IF(OR(N6019={"Unbilled","Accounting Adjustment","Annual Guarantee Adjustments"}),0,IF($C6019="R",G6019,0))</f>
        <v>3</v>
      </c>
      <c r="L6019" s="284" cm="1">
        <f t="array" ref="L6019">IF(OR(N6019={"Unbilled","Accounting Adjustment","Annual Guarantee Adjustments"}),0,IF($C6019="R",H6019,0))</f>
        <v>5002</v>
      </c>
      <c r="M6019" s="96" t="str">
        <f>IF(LEFT(B6019,3)="RES","Residential",IF(LEFT(B6019,3)="COM","Commercial",IF(LEFT(B6019,3)="IND","Industrial",IF(LEFT(B6019,3)="IRR","Irrigation",IF(LEFT(B6019,3)="PUB","Lighting")))))</f>
        <v>Commercial</v>
      </c>
      <c r="N6019" s="285" t="str">
        <f>IF(C6019="U","Unbilled",INDEX(Sch.!B:B,MATCH(LEFT(D6019,10),Sch.!A:A,0)))</f>
        <v>Sch.24</v>
      </c>
      <c r="O6019" s="96" t="str">
        <f>IF(C6019="U","Unbilled",INDEX(Sch.!C:C,MATCH(LEFT(D6019,10),Sch.!A:A,0)))</f>
        <v>Sch.24</v>
      </c>
    </row>
    <row r="6020" spans="1:15">
      <c r="A6020" s="283">
        <v>202112</v>
      </c>
      <c r="B6020" s="172" t="s">
        <v>45</v>
      </c>
      <c r="C6020" s="172" t="s">
        <v>168</v>
      </c>
      <c r="D6020" s="172" t="s">
        <v>30</v>
      </c>
      <c r="E6020" s="172">
        <v>216695.14</v>
      </c>
      <c r="F6020" s="172">
        <v>0</v>
      </c>
      <c r="G6020" s="172">
        <v>1503</v>
      </c>
      <c r="H6020" s="172">
        <v>2179766</v>
      </c>
      <c r="I6020" s="284" cm="1">
        <f t="array" ref="I6020">IF(OR(N6020={"Unbilled","Accounting Adjustment","Annual Guarantee Adjustments"}),0,E6020)</f>
        <v>216695.14</v>
      </c>
      <c r="J6020" s="284" cm="1">
        <f t="array" ref="J6020">IF(OR(N6020={"Unbilled","Accounting Adjustment","Annual Guarantee Adjustments"}),0,IF($C6020="R",E6020,0))</f>
        <v>216695.14</v>
      </c>
      <c r="K6020" s="284" cm="1">
        <f t="array" ref="K6020">IF(OR(N6020={"Unbilled","Accounting Adjustment","Annual Guarantee Adjustments"}),0,IF($C6020="R",G6020,0))</f>
        <v>1503</v>
      </c>
      <c r="L6020" s="284" cm="1">
        <f t="array" ref="L6020">IF(OR(N6020={"Unbilled","Accounting Adjustment","Annual Guarantee Adjustments"}),0,IF($C6020="R",H6020,0))</f>
        <v>2179766</v>
      </c>
      <c r="M6020" s="96" t="str">
        <f>IF(LEFT(B6020,3)="RES","Residential",IF(LEFT(B6020,3)="COM","Commercial",IF(LEFT(B6020,3)="IND","Industrial",IF(LEFT(B6020,3)="IRR","Irrigation",IF(LEFT(B6020,3)="PUB","Lighting")))))</f>
        <v>Commercial</v>
      </c>
      <c r="N6020" s="285" t="str">
        <f>IF(C6020="U","Unbilled",INDEX(Sch.!B:B,MATCH(LEFT(D6020,10),Sch.!A:A,0)))</f>
        <v>Sch.24</v>
      </c>
      <c r="O6020" s="96" t="str">
        <f>IF(C6020="U","Unbilled",INDEX(Sch.!C:C,MATCH(LEFT(D6020,10),Sch.!A:A,0)))</f>
        <v>Sch.24</v>
      </c>
    </row>
    <row r="6021" spans="1:15">
      <c r="A6021" s="283">
        <v>202112</v>
      </c>
      <c r="B6021" s="172" t="s">
        <v>45</v>
      </c>
      <c r="C6021" s="172" t="s">
        <v>168</v>
      </c>
      <c r="D6021" s="172" t="s">
        <v>31</v>
      </c>
      <c r="E6021" s="172">
        <v>17.82</v>
      </c>
      <c r="F6021" s="172">
        <v>0</v>
      </c>
      <c r="G6021" s="172">
        <v>1</v>
      </c>
      <c r="H6021" s="172">
        <v>72</v>
      </c>
      <c r="I6021" s="284" cm="1">
        <f t="array" ref="I6021">IF(OR(N6021={"Unbilled","Accounting Adjustment","Annual Guarantee Adjustments"}),0,E6021)</f>
        <v>17.82</v>
      </c>
      <c r="J6021" s="284" cm="1">
        <f t="array" ref="J6021">IF(OR(N6021={"Unbilled","Accounting Adjustment","Annual Guarantee Adjustments"}),0,IF($C6021="R",E6021,0))</f>
        <v>17.82</v>
      </c>
      <c r="K6021" s="284" cm="1">
        <f t="array" ref="K6021">IF(OR(N6021={"Unbilled","Accounting Adjustment","Annual Guarantee Adjustments"}),0,IF($C6021="R",G6021,0))</f>
        <v>1</v>
      </c>
      <c r="L6021" s="284" cm="1">
        <f t="array" ref="L6021">IF(OR(N6021={"Unbilled","Accounting Adjustment","Annual Guarantee Adjustments"}),0,IF($C6021="R",H6021,0))</f>
        <v>72</v>
      </c>
      <c r="M6021" s="96" t="str">
        <f>IF(LEFT(B6021,3)="RES","Residential",IF(LEFT(B6021,3)="COM","Commercial",IF(LEFT(B6021,3)="IND","Industrial",IF(LEFT(B6021,3)="IRR","Irrigation",IF(LEFT(B6021,3)="PUB","Lighting")))))</f>
        <v>Commercial</v>
      </c>
      <c r="N6021" s="285" t="str">
        <f>IF(C6021="U","Unbilled",INDEX(Sch.!B:B,MATCH(LEFT(D6021,10),Sch.!A:A,0)))</f>
        <v>Sch.24</v>
      </c>
      <c r="O6021" s="96" t="str">
        <f>IF(C6021="U","Unbilled",INDEX(Sch.!C:C,MATCH(LEFT(D6021,10),Sch.!A:A,0)))</f>
        <v>Sch.24</v>
      </c>
    </row>
    <row r="6022" spans="1:15">
      <c r="A6022" s="283">
        <v>202112</v>
      </c>
      <c r="B6022" s="172" t="s">
        <v>45</v>
      </c>
      <c r="C6022" s="172" t="s">
        <v>168</v>
      </c>
      <c r="D6022" s="172" t="s">
        <v>32</v>
      </c>
      <c r="E6022" s="172">
        <v>2717.09</v>
      </c>
      <c r="F6022" s="172">
        <v>0</v>
      </c>
      <c r="G6022" s="172">
        <v>65</v>
      </c>
      <c r="H6022" s="172">
        <v>6525</v>
      </c>
      <c r="I6022" s="284" cm="1">
        <f t="array" ref="I6022">IF(OR(N6022={"Unbilled","Accounting Adjustment","Annual Guarantee Adjustments"}),0,E6022)</f>
        <v>2717.09</v>
      </c>
      <c r="J6022" s="284" cm="1">
        <f t="array" ref="J6022">IF(OR(N6022={"Unbilled","Accounting Adjustment","Annual Guarantee Adjustments"}),0,IF($C6022="R",E6022,0))</f>
        <v>2717.09</v>
      </c>
      <c r="K6022" s="284" cm="1">
        <f t="array" ref="K6022">IF(OR(N6022={"Unbilled","Accounting Adjustment","Annual Guarantee Adjustments"}),0,IF($C6022="R",G6022,0))</f>
        <v>65</v>
      </c>
      <c r="L6022" s="284" cm="1">
        <f t="array" ref="L6022">IF(OR(N6022={"Unbilled","Accounting Adjustment","Annual Guarantee Adjustments"}),0,IF($C6022="R",H6022,0))</f>
        <v>6525</v>
      </c>
      <c r="M6022" s="96" t="str">
        <f>IF(LEFT(B6022,3)="RES","Residential",IF(LEFT(B6022,3)="COM","Commercial",IF(LEFT(B6022,3)="IND","Industrial",IF(LEFT(B6022,3)="IRR","Irrigation",IF(LEFT(B6022,3)="PUB","Lighting")))))</f>
        <v>Commercial</v>
      </c>
      <c r="N6022" s="285" t="str">
        <f>IF(C6022="U","Unbilled",INDEX(Sch.!B:B,MATCH(LEFT(D6022,10),Sch.!A:A,0)))</f>
        <v>Sch.24</v>
      </c>
      <c r="O6022" s="96" t="str">
        <f>IF(C6022="U","Unbilled",INDEX(Sch.!C:C,MATCH(LEFT(D6022,10),Sch.!A:A,0)))</f>
        <v>Sch.24</v>
      </c>
    </row>
    <row r="6023" spans="1:15">
      <c r="A6023" s="283">
        <v>202112</v>
      </c>
      <c r="B6023" s="172" t="s">
        <v>45</v>
      </c>
      <c r="C6023" s="172" t="s">
        <v>168</v>
      </c>
      <c r="D6023" s="172" t="s">
        <v>46</v>
      </c>
      <c r="E6023" s="172">
        <v>3892453.88</v>
      </c>
      <c r="F6023" s="172">
        <v>0</v>
      </c>
      <c r="G6023" s="172">
        <v>14912</v>
      </c>
      <c r="H6023" s="172">
        <v>41539188</v>
      </c>
      <c r="I6023" s="284" cm="1">
        <f t="array" ref="I6023">IF(OR(N6023={"Unbilled","Accounting Adjustment","Annual Guarantee Adjustments"}),0,E6023)</f>
        <v>3892453.88</v>
      </c>
      <c r="J6023" s="284" cm="1">
        <f t="array" ref="J6023">IF(OR(N6023={"Unbilled","Accounting Adjustment","Annual Guarantee Adjustments"}),0,IF($C6023="R",E6023,0))</f>
        <v>3892453.88</v>
      </c>
      <c r="K6023" s="284" cm="1">
        <f t="array" ref="K6023">IF(OR(N6023={"Unbilled","Accounting Adjustment","Annual Guarantee Adjustments"}),0,IF($C6023="R",G6023,0))</f>
        <v>14912</v>
      </c>
      <c r="L6023" s="284" cm="1">
        <f t="array" ref="L6023">IF(OR(N6023={"Unbilled","Accounting Adjustment","Annual Guarantee Adjustments"}),0,IF($C6023="R",H6023,0))</f>
        <v>41539188</v>
      </c>
      <c r="M6023" s="96" t="str">
        <f>IF(LEFT(B6023,3)="RES","Residential",IF(LEFT(B6023,3)="COM","Commercial",IF(LEFT(B6023,3)="IND","Industrial",IF(LEFT(B6023,3)="IRR","Irrigation",IF(LEFT(B6023,3)="PUB","Lighting")))))</f>
        <v>Commercial</v>
      </c>
      <c r="N6023" s="285" t="str">
        <f>IF(C6023="U","Unbilled",INDEX(Sch.!B:B,MATCH(LEFT(D6023,10),Sch.!A:A,0)))</f>
        <v>Sch.24</v>
      </c>
      <c r="O6023" s="96" t="str">
        <f>IF(C6023="U","Unbilled",INDEX(Sch.!C:C,MATCH(LEFT(D6023,10),Sch.!A:A,0)))</f>
        <v>Sch.24</v>
      </c>
    </row>
    <row r="6024" spans="1:15">
      <c r="A6024" s="283">
        <v>202112</v>
      </c>
      <c r="B6024" s="172" t="s">
        <v>45</v>
      </c>
      <c r="C6024" s="172" t="s">
        <v>168</v>
      </c>
      <c r="D6024" s="172" t="s">
        <v>47</v>
      </c>
      <c r="E6024" s="172">
        <v>14209.34</v>
      </c>
      <c r="F6024" s="172">
        <v>0</v>
      </c>
      <c r="G6024" s="172">
        <v>107</v>
      </c>
      <c r="H6024" s="172">
        <v>101669</v>
      </c>
      <c r="I6024" s="284" cm="1">
        <f t="array" ref="I6024">IF(OR(N6024={"Unbilled","Accounting Adjustment","Annual Guarantee Adjustments"}),0,E6024)</f>
        <v>14209.34</v>
      </c>
      <c r="J6024" s="284" cm="1">
        <f t="array" ref="J6024">IF(OR(N6024={"Unbilled","Accounting Adjustment","Annual Guarantee Adjustments"}),0,IF($C6024="R",E6024,0))</f>
        <v>14209.34</v>
      </c>
      <c r="K6024" s="284" cm="1">
        <f t="array" ref="K6024">IF(OR(N6024={"Unbilled","Accounting Adjustment","Annual Guarantee Adjustments"}),0,IF($C6024="R",G6024,0))</f>
        <v>107</v>
      </c>
      <c r="L6024" s="284" cm="1">
        <f t="array" ref="L6024">IF(OR(N6024={"Unbilled","Accounting Adjustment","Annual Guarantee Adjustments"}),0,IF($C6024="R",H6024,0))</f>
        <v>101669</v>
      </c>
      <c r="M6024" s="96" t="str">
        <f>IF(LEFT(B6024,3)="RES","Residential",IF(LEFT(B6024,3)="COM","Commercial",IF(LEFT(B6024,3)="IND","Industrial",IF(LEFT(B6024,3)="IRR","Irrigation",IF(LEFT(B6024,3)="PUB","Lighting")))))</f>
        <v>Commercial</v>
      </c>
      <c r="N6024" s="285" t="str">
        <f>IF(C6024="U","Unbilled",INDEX(Sch.!B:B,MATCH(LEFT(D6024,10),Sch.!A:A,0)))</f>
        <v>Sch.24</v>
      </c>
      <c r="O6024" s="96" t="str">
        <f>IF(C6024="U","Unbilled",INDEX(Sch.!C:C,MATCH(LEFT(D6024,10),Sch.!A:A,0)))</f>
        <v>Sch.24</v>
      </c>
    </row>
    <row r="6025" spans="1:15">
      <c r="A6025" s="283">
        <v>202112</v>
      </c>
      <c r="B6025" s="172" t="s">
        <v>45</v>
      </c>
      <c r="C6025" s="172" t="s">
        <v>168</v>
      </c>
      <c r="D6025" s="172" t="s">
        <v>33</v>
      </c>
      <c r="E6025" s="172">
        <v>302048.65000000002</v>
      </c>
      <c r="F6025" s="172">
        <v>0</v>
      </c>
      <c r="G6025" s="172">
        <v>76</v>
      </c>
      <c r="H6025" s="172">
        <v>3862201</v>
      </c>
      <c r="I6025" s="284" cm="1">
        <f t="array" ref="I6025">IF(OR(N6025={"Unbilled","Accounting Adjustment","Annual Guarantee Adjustments"}),0,E6025)</f>
        <v>302048.65000000002</v>
      </c>
      <c r="J6025" s="284" cm="1">
        <f t="array" ref="J6025">IF(OR(N6025={"Unbilled","Accounting Adjustment","Annual Guarantee Adjustments"}),0,IF($C6025="R",E6025,0))</f>
        <v>302048.65000000002</v>
      </c>
      <c r="K6025" s="284" cm="1">
        <f t="array" ref="K6025">IF(OR(N6025={"Unbilled","Accounting Adjustment","Annual Guarantee Adjustments"}),0,IF($C6025="R",G6025,0))</f>
        <v>76</v>
      </c>
      <c r="L6025" s="284" cm="1">
        <f t="array" ref="L6025">IF(OR(N6025={"Unbilled","Accounting Adjustment","Annual Guarantee Adjustments"}),0,IF($C6025="R",H6025,0))</f>
        <v>3862201</v>
      </c>
      <c r="M6025" s="96" t="str">
        <f>IF(LEFT(B6025,3)="RES","Residential",IF(LEFT(B6025,3)="COM","Commercial",IF(LEFT(B6025,3)="IND","Industrial",IF(LEFT(B6025,3)="IRR","Irrigation",IF(LEFT(B6025,3)="PUB","Lighting")))))</f>
        <v>Commercial</v>
      </c>
      <c r="N6025" s="285" t="str">
        <f>IF(C6025="U","Unbilled",INDEX(Sch.!B:B,MATCH(LEFT(D6025,10),Sch.!A:A,0)))</f>
        <v>Sch.29,36</v>
      </c>
      <c r="O6025" s="96" t="str">
        <f>IF(C6025="U","Unbilled",INDEX(Sch.!C:C,MATCH(LEFT(D6025,10),Sch.!A:A,0)))</f>
        <v>Sch.29,36</v>
      </c>
    </row>
    <row r="6026" spans="1:15">
      <c r="A6026" s="283">
        <v>202112</v>
      </c>
      <c r="B6026" s="172" t="s">
        <v>45</v>
      </c>
      <c r="C6026" s="172" t="s">
        <v>168</v>
      </c>
      <c r="D6026" s="172" t="s">
        <v>48</v>
      </c>
      <c r="E6026" s="172">
        <v>5040305.7300000004</v>
      </c>
      <c r="F6026" s="172">
        <v>0</v>
      </c>
      <c r="G6026" s="172">
        <v>888</v>
      </c>
      <c r="H6026" s="172">
        <v>65249343</v>
      </c>
      <c r="I6026" s="284" cm="1">
        <f t="array" ref="I6026">IF(OR(N6026={"Unbilled","Accounting Adjustment","Annual Guarantee Adjustments"}),0,E6026)</f>
        <v>5040305.7300000004</v>
      </c>
      <c r="J6026" s="284" cm="1">
        <f t="array" ref="J6026">IF(OR(N6026={"Unbilled","Accounting Adjustment","Annual Guarantee Adjustments"}),0,IF($C6026="R",E6026,0))</f>
        <v>5040305.7300000004</v>
      </c>
      <c r="K6026" s="284" cm="1">
        <f t="array" ref="K6026">IF(OR(N6026={"Unbilled","Accounting Adjustment","Annual Guarantee Adjustments"}),0,IF($C6026="R",G6026,0))</f>
        <v>888</v>
      </c>
      <c r="L6026" s="284" cm="1">
        <f t="array" ref="L6026">IF(OR(N6026={"Unbilled","Accounting Adjustment","Annual Guarantee Adjustments"}),0,IF($C6026="R",H6026,0))</f>
        <v>65249343</v>
      </c>
      <c r="M6026" s="96" t="str">
        <f>IF(LEFT(B6026,3)="RES","Residential",IF(LEFT(B6026,3)="COM","Commercial",IF(LEFT(B6026,3)="IND","Industrial",IF(LEFT(B6026,3)="IRR","Irrigation",IF(LEFT(B6026,3)="PUB","Lighting")))))</f>
        <v>Commercial</v>
      </c>
      <c r="N6026" s="285" t="str">
        <f>IF(C6026="U","Unbilled",INDEX(Sch.!B:B,MATCH(LEFT(D6026,10),Sch.!A:A,0)))</f>
        <v>Sch.29,36</v>
      </c>
      <c r="O6026" s="96" t="str">
        <f>IF(C6026="U","Unbilled",INDEX(Sch.!C:C,MATCH(LEFT(D6026,10),Sch.!A:A,0)))</f>
        <v>Sch.29,36</v>
      </c>
    </row>
    <row r="6027" spans="1:15">
      <c r="A6027" s="283">
        <v>202112</v>
      </c>
      <c r="B6027" s="172" t="s">
        <v>45</v>
      </c>
      <c r="C6027" s="172" t="s">
        <v>168</v>
      </c>
      <c r="D6027" s="172" t="s">
        <v>49</v>
      </c>
      <c r="E6027" s="172">
        <v>1050891.74</v>
      </c>
      <c r="F6027" s="172">
        <v>0</v>
      </c>
      <c r="G6027" s="172">
        <v>35</v>
      </c>
      <c r="H6027" s="172">
        <v>14832100</v>
      </c>
      <c r="I6027" s="284" cm="1">
        <f t="array" ref="I6027">IF(OR(N6027={"Unbilled","Accounting Adjustment","Annual Guarantee Adjustments"}),0,E6027)</f>
        <v>1050891.74</v>
      </c>
      <c r="J6027" s="284" cm="1">
        <f t="array" ref="J6027">IF(OR(N6027={"Unbilled","Accounting Adjustment","Annual Guarantee Adjustments"}),0,IF($C6027="R",E6027,0))</f>
        <v>1050891.74</v>
      </c>
      <c r="K6027" s="284" cm="1">
        <f t="array" ref="K6027">IF(OR(N6027={"Unbilled","Accounting Adjustment","Annual Guarantee Adjustments"}),0,IF($C6027="R",G6027,0))</f>
        <v>35</v>
      </c>
      <c r="L6027" s="284" cm="1">
        <f t="array" ref="L6027">IF(OR(N6027={"Unbilled","Accounting Adjustment","Annual Guarantee Adjustments"}),0,IF($C6027="R",H6027,0))</f>
        <v>14832100</v>
      </c>
      <c r="M6027" s="96" t="str">
        <f>IF(LEFT(B6027,3)="RES","Residential",IF(LEFT(B6027,3)="COM","Commercial",IF(LEFT(B6027,3)="IND","Industrial",IF(LEFT(B6027,3)="IRR","Irrigation",IF(LEFT(B6027,3)="PUB","Lighting")))))</f>
        <v>Commercial</v>
      </c>
      <c r="N6027" s="285" t="str">
        <f>IF(C6027="U","Unbilled",INDEX(Sch.!B:B,MATCH(LEFT(D6027,10),Sch.!A:A,0)))</f>
        <v>Sch.48T</v>
      </c>
      <c r="O6027" s="96" t="str">
        <f>IF(C6027="U","Unbilled",INDEX(Sch.!C:C,MATCH(LEFT(D6027,10),Sch.!A:A,0)))</f>
        <v>Not Decoupled</v>
      </c>
    </row>
    <row r="6028" spans="1:15">
      <c r="A6028" s="283">
        <v>202112</v>
      </c>
      <c r="B6028" s="172" t="s">
        <v>45</v>
      </c>
      <c r="C6028" s="172" t="s">
        <v>168</v>
      </c>
      <c r="D6028" s="172" t="s">
        <v>73</v>
      </c>
      <c r="E6028" s="172">
        <v>7980.97</v>
      </c>
      <c r="F6028" s="172"/>
      <c r="G6028" s="172"/>
      <c r="H6028" s="172">
        <v>0</v>
      </c>
      <c r="I6028" s="284" cm="1">
        <f t="array" ref="I6028">IF(OR(N6028={"Unbilled","Accounting Adjustment","Annual Guarantee Adjustments"}),0,E6028)</f>
        <v>0</v>
      </c>
      <c r="J6028" s="284" cm="1">
        <f t="array" ref="J6028">IF(OR(N6028={"Unbilled","Accounting Adjustment","Annual Guarantee Adjustments"}),0,IF($C6028="R",E6028,0))</f>
        <v>0</v>
      </c>
      <c r="K6028" s="284" cm="1">
        <f t="array" ref="K6028">IF(OR(N6028={"Unbilled","Accounting Adjustment","Annual Guarantee Adjustments"}),0,IF($C6028="R",G6028,0))</f>
        <v>0</v>
      </c>
      <c r="L6028" s="284" cm="1">
        <f t="array" ref="L6028">IF(OR(N6028={"Unbilled","Accounting Adjustment","Annual Guarantee Adjustments"}),0,IF($C6028="R",H6028,0))</f>
        <v>0</v>
      </c>
      <c r="M6028" s="96" t="str">
        <f>IF(LEFT(B6028,3)="RES","Residential",IF(LEFT(B6028,3)="COM","Commercial",IF(LEFT(B6028,3)="IND","Industrial",IF(LEFT(B6028,3)="IRR","Irrigation",IF(LEFT(B6028,3)="PUB","Lighting")))))</f>
        <v>Commercial</v>
      </c>
      <c r="N6028" s="285" t="str">
        <f>IF(C6028="U","Unbilled",INDEX(Sch.!B:B,MATCH(LEFT(D6028,10),Sch.!A:A,0)))</f>
        <v>Annual Guarantee Adjustments</v>
      </c>
      <c r="O6028" s="96" t="str">
        <f>IF(C6028="U","Unbilled",INDEX(Sch.!C:C,MATCH(LEFT(D6028,10),Sch.!A:A,0)))</f>
        <v>Not Decoupled</v>
      </c>
    </row>
    <row r="6029" spans="1:15">
      <c r="A6029" s="283">
        <v>202112</v>
      </c>
      <c r="B6029" s="172" t="s">
        <v>45</v>
      </c>
      <c r="C6029" s="172" t="s">
        <v>168</v>
      </c>
      <c r="D6029" s="172" t="s">
        <v>75</v>
      </c>
      <c r="E6029" s="172">
        <v>214.18</v>
      </c>
      <c r="F6029" s="172"/>
      <c r="G6029" s="172"/>
      <c r="H6029" s="172">
        <v>0</v>
      </c>
      <c r="I6029" s="284" cm="1">
        <f t="array" ref="I6029">IF(OR(N6029={"Unbilled","Accounting Adjustment","Annual Guarantee Adjustments"}),0,E6029)</f>
        <v>0</v>
      </c>
      <c r="J6029" s="284" cm="1">
        <f t="array" ref="J6029">IF(OR(N6029={"Unbilled","Accounting Adjustment","Annual Guarantee Adjustments"}),0,IF($C6029="R",E6029,0))</f>
        <v>0</v>
      </c>
      <c r="K6029" s="284" cm="1">
        <f t="array" ref="K6029">IF(OR(N6029={"Unbilled","Accounting Adjustment","Annual Guarantee Adjustments"}),0,IF($C6029="R",G6029,0))</f>
        <v>0</v>
      </c>
      <c r="L6029" s="284" cm="1">
        <f t="array" ref="L6029">IF(OR(N6029={"Unbilled","Accounting Adjustment","Annual Guarantee Adjustments"}),0,IF($C6029="R",H6029,0))</f>
        <v>0</v>
      </c>
      <c r="M6029" s="96" t="str">
        <f>IF(LEFT(B6029,3)="RES","Residential",IF(LEFT(B6029,3)="COM","Commercial",IF(LEFT(B6029,3)="IND","Industrial",IF(LEFT(B6029,3)="IRR","Irrigation",IF(LEFT(B6029,3)="PUB","Lighting")))))</f>
        <v>Commercial</v>
      </c>
      <c r="N6029" s="285" t="str">
        <f>IF(C6029="U","Unbilled",INDEX(Sch.!B:B,MATCH(LEFT(D6029,10),Sch.!A:A,0)))</f>
        <v>Annual Guarantee Adjustments</v>
      </c>
      <c r="O6029" s="96" t="str">
        <f>IF(C6029="U","Unbilled",INDEX(Sch.!C:C,MATCH(LEFT(D6029,10),Sch.!A:A,0)))</f>
        <v>Not Decoupled</v>
      </c>
    </row>
    <row r="6030" spans="1:15">
      <c r="A6030" s="283">
        <v>202112</v>
      </c>
      <c r="B6030" s="172" t="s">
        <v>45</v>
      </c>
      <c r="C6030" s="172" t="s">
        <v>168</v>
      </c>
      <c r="D6030" s="172" t="s">
        <v>76</v>
      </c>
      <c r="E6030" s="172">
        <v>20293.77</v>
      </c>
      <c r="F6030" s="172"/>
      <c r="G6030" s="172"/>
      <c r="H6030" s="172">
        <v>0</v>
      </c>
      <c r="I6030" s="284" cm="1">
        <f t="array" ref="I6030">IF(OR(N6030={"Unbilled","Accounting Adjustment","Annual Guarantee Adjustments"}),0,E6030)</f>
        <v>0</v>
      </c>
      <c r="J6030" s="284" cm="1">
        <f t="array" ref="J6030">IF(OR(N6030={"Unbilled","Accounting Adjustment","Annual Guarantee Adjustments"}),0,IF($C6030="R",E6030,0))</f>
        <v>0</v>
      </c>
      <c r="K6030" s="284" cm="1">
        <f t="array" ref="K6030">IF(OR(N6030={"Unbilled","Accounting Adjustment","Annual Guarantee Adjustments"}),0,IF($C6030="R",G6030,0))</f>
        <v>0</v>
      </c>
      <c r="L6030" s="284" cm="1">
        <f t="array" ref="L6030">IF(OR(N6030={"Unbilled","Accounting Adjustment","Annual Guarantee Adjustments"}),0,IF($C6030="R",H6030,0))</f>
        <v>0</v>
      </c>
      <c r="M6030" s="96" t="str">
        <f>IF(LEFT(B6030,3)="RES","Residential",IF(LEFT(B6030,3)="COM","Commercial",IF(LEFT(B6030,3)="IND","Industrial",IF(LEFT(B6030,3)="IRR","Irrigation",IF(LEFT(B6030,3)="PUB","Lighting")))))</f>
        <v>Commercial</v>
      </c>
      <c r="N6030" s="285" t="str">
        <f>IF(C6030="U","Unbilled",INDEX(Sch.!B:B,MATCH(LEFT(D6030,10),Sch.!A:A,0)))</f>
        <v>Annual Guarantee Adjustments</v>
      </c>
      <c r="O6030" s="96" t="str">
        <f>IF(C6030="U","Unbilled",INDEX(Sch.!C:C,MATCH(LEFT(D6030,10),Sch.!A:A,0)))</f>
        <v>Not Decoupled</v>
      </c>
    </row>
    <row r="6031" spans="1:15">
      <c r="A6031" s="283">
        <v>202112</v>
      </c>
      <c r="B6031" s="172" t="s">
        <v>45</v>
      </c>
      <c r="C6031" s="172" t="s">
        <v>168</v>
      </c>
      <c r="D6031" s="172" t="s">
        <v>77</v>
      </c>
      <c r="E6031" s="172">
        <v>515.45000000000005</v>
      </c>
      <c r="F6031" s="172"/>
      <c r="G6031" s="172"/>
      <c r="H6031" s="172">
        <v>0</v>
      </c>
      <c r="I6031" s="284" cm="1">
        <f t="array" ref="I6031">IF(OR(N6031={"Unbilled","Accounting Adjustment","Annual Guarantee Adjustments"}),0,E6031)</f>
        <v>0</v>
      </c>
      <c r="J6031" s="284" cm="1">
        <f t="array" ref="J6031">IF(OR(N6031={"Unbilled","Accounting Adjustment","Annual Guarantee Adjustments"}),0,IF($C6031="R",E6031,0))</f>
        <v>0</v>
      </c>
      <c r="K6031" s="284" cm="1">
        <f t="array" ref="K6031">IF(OR(N6031={"Unbilled","Accounting Adjustment","Annual Guarantee Adjustments"}),0,IF($C6031="R",G6031,0))</f>
        <v>0</v>
      </c>
      <c r="L6031" s="284" cm="1">
        <f t="array" ref="L6031">IF(OR(N6031={"Unbilled","Accounting Adjustment","Annual Guarantee Adjustments"}),0,IF($C6031="R",H6031,0))</f>
        <v>0</v>
      </c>
      <c r="M6031" s="96" t="str">
        <f>IF(LEFT(B6031,3)="RES","Residential",IF(LEFT(B6031,3)="COM","Commercial",IF(LEFT(B6031,3)="IND","Industrial",IF(LEFT(B6031,3)="IRR","Irrigation",IF(LEFT(B6031,3)="PUB","Lighting")))))</f>
        <v>Commercial</v>
      </c>
      <c r="N6031" s="285" t="str">
        <f>IF(C6031="U","Unbilled",INDEX(Sch.!B:B,MATCH(LEFT(D6031,10),Sch.!A:A,0)))</f>
        <v>Annual Guarantee Adjustments</v>
      </c>
      <c r="O6031" s="96" t="str">
        <f>IF(C6031="U","Unbilled",INDEX(Sch.!C:C,MATCH(LEFT(D6031,10),Sch.!A:A,0)))</f>
        <v>Not Decoupled</v>
      </c>
    </row>
    <row r="6032" spans="1:15">
      <c r="A6032" s="283">
        <v>202112</v>
      </c>
      <c r="B6032" s="172" t="s">
        <v>45</v>
      </c>
      <c r="C6032" s="172" t="s">
        <v>168</v>
      </c>
      <c r="D6032" s="172" t="s">
        <v>78</v>
      </c>
      <c r="E6032" s="172">
        <v>55.73</v>
      </c>
      <c r="F6032" s="172"/>
      <c r="G6032" s="172"/>
      <c r="H6032" s="172">
        <v>0</v>
      </c>
      <c r="I6032" s="284" cm="1">
        <f t="array" ref="I6032">IF(OR(N6032={"Unbilled","Accounting Adjustment","Annual Guarantee Adjustments"}),0,E6032)</f>
        <v>0</v>
      </c>
      <c r="J6032" s="284" cm="1">
        <f t="array" ref="J6032">IF(OR(N6032={"Unbilled","Accounting Adjustment","Annual Guarantee Adjustments"}),0,IF($C6032="R",E6032,0))</f>
        <v>0</v>
      </c>
      <c r="K6032" s="284" cm="1">
        <f t="array" ref="K6032">IF(OR(N6032={"Unbilled","Accounting Adjustment","Annual Guarantee Adjustments"}),0,IF($C6032="R",G6032,0))</f>
        <v>0</v>
      </c>
      <c r="L6032" s="284" cm="1">
        <f t="array" ref="L6032">IF(OR(N6032={"Unbilled","Accounting Adjustment","Annual Guarantee Adjustments"}),0,IF($C6032="R",H6032,0))</f>
        <v>0</v>
      </c>
      <c r="M6032" s="96" t="str">
        <f>IF(LEFT(B6032,3)="RES","Residential",IF(LEFT(B6032,3)="COM","Commercial",IF(LEFT(B6032,3)="IND","Industrial",IF(LEFT(B6032,3)="IRR","Irrigation",IF(LEFT(B6032,3)="PUB","Lighting")))))</f>
        <v>Commercial</v>
      </c>
      <c r="N6032" s="285" t="str">
        <f>IF(C6032="U","Unbilled",INDEX(Sch.!B:B,MATCH(LEFT(D6032,10),Sch.!A:A,0)))</f>
        <v>Annual Guarantee Adjustments</v>
      </c>
      <c r="O6032" s="96" t="str">
        <f>IF(C6032="U","Unbilled",INDEX(Sch.!C:C,MATCH(LEFT(D6032,10),Sch.!A:A,0)))</f>
        <v>Not Decoupled</v>
      </c>
    </row>
    <row r="6033" spans="1:15">
      <c r="A6033" s="283">
        <v>202112</v>
      </c>
      <c r="B6033" s="172" t="s">
        <v>45</v>
      </c>
      <c r="C6033" s="172" t="s">
        <v>168</v>
      </c>
      <c r="D6033" s="172" t="s">
        <v>79</v>
      </c>
      <c r="E6033" s="172">
        <v>995.13</v>
      </c>
      <c r="F6033" s="172"/>
      <c r="G6033" s="172"/>
      <c r="H6033" s="172">
        <v>0</v>
      </c>
      <c r="I6033" s="284" cm="1">
        <f t="array" ref="I6033">IF(OR(N6033={"Unbilled","Accounting Adjustment","Annual Guarantee Adjustments"}),0,E6033)</f>
        <v>0</v>
      </c>
      <c r="J6033" s="284" cm="1">
        <f t="array" ref="J6033">IF(OR(N6033={"Unbilled","Accounting Adjustment","Annual Guarantee Adjustments"}),0,IF($C6033="R",E6033,0))</f>
        <v>0</v>
      </c>
      <c r="K6033" s="284" cm="1">
        <f t="array" ref="K6033">IF(OR(N6033={"Unbilled","Accounting Adjustment","Annual Guarantee Adjustments"}),0,IF($C6033="R",G6033,0))</f>
        <v>0</v>
      </c>
      <c r="L6033" s="284" cm="1">
        <f t="array" ref="L6033">IF(OR(N6033={"Unbilled","Accounting Adjustment","Annual Guarantee Adjustments"}),0,IF($C6033="R",H6033,0))</f>
        <v>0</v>
      </c>
      <c r="M6033" s="96" t="str">
        <f>IF(LEFT(B6033,3)="RES","Residential",IF(LEFT(B6033,3)="COM","Commercial",IF(LEFT(B6033,3)="IND","Industrial",IF(LEFT(B6033,3)="IRR","Irrigation",IF(LEFT(B6033,3)="PUB","Lighting")))))</f>
        <v>Commercial</v>
      </c>
      <c r="N6033" s="285" t="str">
        <f>IF(C6033="U","Unbilled",INDEX(Sch.!B:B,MATCH(LEFT(D6033,10),Sch.!A:A,0)))</f>
        <v>Annual Guarantee Adjustments</v>
      </c>
      <c r="O6033" s="96" t="str">
        <f>IF(C6033="U","Unbilled",INDEX(Sch.!C:C,MATCH(LEFT(D6033,10),Sch.!A:A,0)))</f>
        <v>Not Decoupled</v>
      </c>
    </row>
    <row r="6034" spans="1:15">
      <c r="A6034" s="283">
        <v>202112</v>
      </c>
      <c r="B6034" s="172" t="s">
        <v>45</v>
      </c>
      <c r="C6034" s="172" t="s">
        <v>168</v>
      </c>
      <c r="D6034" s="172" t="s">
        <v>81</v>
      </c>
      <c r="E6034" s="172">
        <v>2271.64</v>
      </c>
      <c r="F6034" s="172"/>
      <c r="G6034" s="172"/>
      <c r="H6034" s="172">
        <v>0</v>
      </c>
      <c r="I6034" s="284" cm="1">
        <f t="array" ref="I6034">IF(OR(N6034={"Unbilled","Accounting Adjustment","Annual Guarantee Adjustments"}),0,E6034)</f>
        <v>0</v>
      </c>
      <c r="J6034" s="284" cm="1">
        <f t="array" ref="J6034">IF(OR(N6034={"Unbilled","Accounting Adjustment","Annual Guarantee Adjustments"}),0,IF($C6034="R",E6034,0))</f>
        <v>0</v>
      </c>
      <c r="K6034" s="284" cm="1">
        <f t="array" ref="K6034">IF(OR(N6034={"Unbilled","Accounting Adjustment","Annual Guarantee Adjustments"}),0,IF($C6034="R",G6034,0))</f>
        <v>0</v>
      </c>
      <c r="L6034" s="284" cm="1">
        <f t="array" ref="L6034">IF(OR(N6034={"Unbilled","Accounting Adjustment","Annual Guarantee Adjustments"}),0,IF($C6034="R",H6034,0))</f>
        <v>0</v>
      </c>
      <c r="M6034" s="96" t="str">
        <f>IF(LEFT(B6034,3)="RES","Residential",IF(LEFT(B6034,3)="COM","Commercial",IF(LEFT(B6034,3)="IND","Industrial",IF(LEFT(B6034,3)="IRR","Irrigation",IF(LEFT(B6034,3)="PUB","Lighting")))))</f>
        <v>Commercial</v>
      </c>
      <c r="N6034" s="285" t="str">
        <f>IF(C6034="U","Unbilled",INDEX(Sch.!B:B,MATCH(LEFT(D6034,10),Sch.!A:A,0)))</f>
        <v>Annual Guarantee Adjustments</v>
      </c>
      <c r="O6034" s="96" t="str">
        <f>IF(C6034="U","Unbilled",INDEX(Sch.!C:C,MATCH(LEFT(D6034,10),Sch.!A:A,0)))</f>
        <v>Not Decoupled</v>
      </c>
    </row>
    <row r="6035" spans="1:15">
      <c r="A6035" s="283">
        <v>202112</v>
      </c>
      <c r="B6035" s="172" t="s">
        <v>45</v>
      </c>
      <c r="C6035" s="172" t="s">
        <v>168</v>
      </c>
      <c r="D6035" s="172" t="s">
        <v>71</v>
      </c>
      <c r="E6035" s="172">
        <v>1674.78</v>
      </c>
      <c r="F6035" s="172">
        <v>0</v>
      </c>
      <c r="G6035" s="172">
        <v>25</v>
      </c>
      <c r="H6035" s="172">
        <v>13276</v>
      </c>
      <c r="I6035" s="284" cm="1">
        <f t="array" ref="I6035">IF(OR(N6035={"Unbilled","Accounting Adjustment","Annual Guarantee Adjustments"}),0,E6035)</f>
        <v>1674.78</v>
      </c>
      <c r="J6035" s="284" cm="1">
        <f t="array" ref="J6035">IF(OR(N6035={"Unbilled","Accounting Adjustment","Annual Guarantee Adjustments"}),0,IF($C6035="R",E6035,0))</f>
        <v>1674.78</v>
      </c>
      <c r="K6035" s="284" cm="1">
        <f t="array" ref="K6035">IF(OR(N6035={"Unbilled","Accounting Adjustment","Annual Guarantee Adjustments"}),0,IF($C6035="R",G6035,0))</f>
        <v>25</v>
      </c>
      <c r="L6035" s="284" cm="1">
        <f t="array" ref="L6035">IF(OR(N6035={"Unbilled","Accounting Adjustment","Annual Guarantee Adjustments"}),0,IF($C6035="R",H6035,0))</f>
        <v>13276</v>
      </c>
      <c r="M6035" s="96" t="str">
        <f>IF(LEFT(B6035,3)="RES","Residential",IF(LEFT(B6035,3)="COM","Commercial",IF(LEFT(B6035,3)="IND","Industrial",IF(LEFT(B6035,3)="IRR","Irrigation",IF(LEFT(B6035,3)="PUB","Lighting")))))</f>
        <v>Commercial</v>
      </c>
      <c r="N6035" s="285" t="str">
        <f>IF(C6035="U","Unbilled",INDEX(Sch.!B:B,MATCH(LEFT(D6035,10),Sch.!A:A,0)))</f>
        <v>Sch.24</v>
      </c>
      <c r="O6035" s="96" t="str">
        <f>IF(C6035="U","Unbilled",INDEX(Sch.!C:C,MATCH(LEFT(D6035,10),Sch.!A:A,0)))</f>
        <v>Sch.24</v>
      </c>
    </row>
    <row r="6036" spans="1:15">
      <c r="A6036" s="283">
        <v>202112</v>
      </c>
      <c r="B6036" s="172" t="s">
        <v>45</v>
      </c>
      <c r="C6036" s="172" t="s">
        <v>168</v>
      </c>
      <c r="D6036" s="172" t="s">
        <v>34</v>
      </c>
      <c r="E6036" s="172">
        <v>53466.81</v>
      </c>
      <c r="F6036" s="172">
        <v>0</v>
      </c>
      <c r="G6036" s="172">
        <v>140</v>
      </c>
      <c r="H6036" s="172">
        <v>559093</v>
      </c>
      <c r="I6036" s="284" cm="1">
        <f t="array" ref="I6036">IF(OR(N6036={"Unbilled","Accounting Adjustment","Annual Guarantee Adjustments"}),0,E6036)</f>
        <v>53466.81</v>
      </c>
      <c r="J6036" s="284" cm="1">
        <f t="array" ref="J6036">IF(OR(N6036={"Unbilled","Accounting Adjustment","Annual Guarantee Adjustments"}),0,IF($C6036="R",E6036,0))</f>
        <v>53466.81</v>
      </c>
      <c r="K6036" s="284" cm="1">
        <f t="array" ref="K6036">IF(OR(N6036={"Unbilled","Accounting Adjustment","Annual Guarantee Adjustments"}),0,IF($C6036="R",G6036,0))</f>
        <v>140</v>
      </c>
      <c r="L6036" s="284" cm="1">
        <f t="array" ref="L6036">IF(OR(N6036={"Unbilled","Accounting Adjustment","Annual Guarantee Adjustments"}),0,IF($C6036="R",H6036,0))</f>
        <v>559093</v>
      </c>
      <c r="M6036" s="96" t="str">
        <f>IF(LEFT(B6036,3)="RES","Residential",IF(LEFT(B6036,3)="COM","Commercial",IF(LEFT(B6036,3)="IND","Industrial",IF(LEFT(B6036,3)="IRR","Irrigation",IF(LEFT(B6036,3)="PUB","Lighting")))))</f>
        <v>Commercial</v>
      </c>
      <c r="N6036" s="285" t="str">
        <f>IF(C6036="U","Unbilled",INDEX(Sch.!B:B,MATCH(LEFT(D6036,10),Sch.!A:A,0)))</f>
        <v>Sch.24</v>
      </c>
      <c r="O6036" s="96" t="str">
        <f>IF(C6036="U","Unbilled",INDEX(Sch.!C:C,MATCH(LEFT(D6036,10),Sch.!A:A,0)))</f>
        <v>Sch.24</v>
      </c>
    </row>
    <row r="6037" spans="1:15">
      <c r="A6037" s="283">
        <v>202112</v>
      </c>
      <c r="B6037" s="172" t="s">
        <v>45</v>
      </c>
      <c r="C6037" s="172" t="s">
        <v>168</v>
      </c>
      <c r="D6037" s="172" t="s">
        <v>35</v>
      </c>
      <c r="E6037" s="172">
        <v>100867.35</v>
      </c>
      <c r="F6037" s="172">
        <v>0</v>
      </c>
      <c r="G6037" s="172">
        <v>18</v>
      </c>
      <c r="H6037" s="172">
        <v>1231620</v>
      </c>
      <c r="I6037" s="284" cm="1">
        <f t="array" ref="I6037">IF(OR(N6037={"Unbilled","Accounting Adjustment","Annual Guarantee Adjustments"}),0,E6037)</f>
        <v>100867.35</v>
      </c>
      <c r="J6037" s="284" cm="1">
        <f t="array" ref="J6037">IF(OR(N6037={"Unbilled","Accounting Adjustment","Annual Guarantee Adjustments"}),0,IF($C6037="R",E6037,0))</f>
        <v>100867.35</v>
      </c>
      <c r="K6037" s="284" cm="1">
        <f t="array" ref="K6037">IF(OR(N6037={"Unbilled","Accounting Adjustment","Annual Guarantee Adjustments"}),0,IF($C6037="R",G6037,0))</f>
        <v>18</v>
      </c>
      <c r="L6037" s="284" cm="1">
        <f t="array" ref="L6037">IF(OR(N6037={"Unbilled","Accounting Adjustment","Annual Guarantee Adjustments"}),0,IF($C6037="R",H6037,0))</f>
        <v>1231620</v>
      </c>
      <c r="M6037" s="96" t="str">
        <f>IF(LEFT(B6037,3)="RES","Residential",IF(LEFT(B6037,3)="COM","Commercial",IF(LEFT(B6037,3)="IND","Industrial",IF(LEFT(B6037,3)="IRR","Irrigation",IF(LEFT(B6037,3)="PUB","Lighting")))))</f>
        <v>Commercial</v>
      </c>
      <c r="N6037" s="285" t="str">
        <f>IF(C6037="U","Unbilled",INDEX(Sch.!B:B,MATCH(LEFT(D6037,10),Sch.!A:A,0)))</f>
        <v>Sch.29,36</v>
      </c>
      <c r="O6037" s="96" t="str">
        <f>IF(C6037="U","Unbilled",INDEX(Sch.!C:C,MATCH(LEFT(D6037,10),Sch.!A:A,0)))</f>
        <v>Sch.29,36</v>
      </c>
    </row>
    <row r="6038" spans="1:15">
      <c r="A6038" s="283">
        <v>202112</v>
      </c>
      <c r="B6038" s="172" t="s">
        <v>45</v>
      </c>
      <c r="C6038" s="172" t="s">
        <v>168</v>
      </c>
      <c r="D6038" s="172" t="s">
        <v>36</v>
      </c>
      <c r="E6038" s="172">
        <v>61930.1</v>
      </c>
      <c r="F6038" s="172">
        <v>0</v>
      </c>
      <c r="G6038" s="172">
        <v>2</v>
      </c>
      <c r="H6038" s="172">
        <v>870000</v>
      </c>
      <c r="I6038" s="284" cm="1">
        <f t="array" ref="I6038">IF(OR(N6038={"Unbilled","Accounting Adjustment","Annual Guarantee Adjustments"}),0,E6038)</f>
        <v>61930.1</v>
      </c>
      <c r="J6038" s="284" cm="1">
        <f t="array" ref="J6038">IF(OR(N6038={"Unbilled","Accounting Adjustment","Annual Guarantee Adjustments"}),0,IF($C6038="R",E6038,0))</f>
        <v>61930.1</v>
      </c>
      <c r="K6038" s="284" cm="1">
        <f t="array" ref="K6038">IF(OR(N6038={"Unbilled","Accounting Adjustment","Annual Guarantee Adjustments"}),0,IF($C6038="R",G6038,0))</f>
        <v>2</v>
      </c>
      <c r="L6038" s="284" cm="1">
        <f t="array" ref="L6038">IF(OR(N6038={"Unbilled","Accounting Adjustment","Annual Guarantee Adjustments"}),0,IF($C6038="R",H6038,0))</f>
        <v>870000</v>
      </c>
      <c r="M6038" s="96" t="str">
        <f>IF(LEFT(B6038,3)="RES","Residential",IF(LEFT(B6038,3)="COM","Commercial",IF(LEFT(B6038,3)="IND","Industrial",IF(LEFT(B6038,3)="IRR","Irrigation",IF(LEFT(B6038,3)="PUB","Lighting")))))</f>
        <v>Commercial</v>
      </c>
      <c r="N6038" s="285" t="str">
        <f>IF(C6038="U","Unbilled",INDEX(Sch.!B:B,MATCH(LEFT(D6038,10),Sch.!A:A,0)))</f>
        <v>Sch.48T</v>
      </c>
      <c r="O6038" s="96" t="str">
        <f>IF(C6038="U","Unbilled",INDEX(Sch.!C:C,MATCH(LEFT(D6038,10),Sch.!A:A,0)))</f>
        <v>Not Decoupled</v>
      </c>
    </row>
    <row r="6039" spans="1:15">
      <c r="A6039" s="283">
        <v>202112</v>
      </c>
      <c r="B6039" s="172" t="s">
        <v>45</v>
      </c>
      <c r="C6039" s="172" t="s">
        <v>168</v>
      </c>
      <c r="D6039" s="172" t="s">
        <v>50</v>
      </c>
      <c r="E6039" s="172">
        <v>8817.82</v>
      </c>
      <c r="F6039" s="172">
        <v>0</v>
      </c>
      <c r="G6039" s="172">
        <v>746</v>
      </c>
      <c r="H6039" s="172">
        <v>114496</v>
      </c>
      <c r="I6039" s="284" cm="1">
        <f t="array" ref="I6039">IF(OR(N6039={"Unbilled","Accounting Adjustment","Annual Guarantee Adjustments"}),0,E6039)</f>
        <v>8817.82</v>
      </c>
      <c r="J6039" s="284" cm="1">
        <f t="array" ref="J6039">IF(OR(N6039={"Unbilled","Accounting Adjustment","Annual Guarantee Adjustments"}),0,IF($C6039="R",E6039,0))</f>
        <v>8817.82</v>
      </c>
      <c r="K6039" s="284" cm="1">
        <f t="array" ref="K6039">IF(OR(N6039={"Unbilled","Accounting Adjustment","Annual Guarantee Adjustments"}),0,IF($C6039="R",G6039,0))</f>
        <v>746</v>
      </c>
      <c r="L6039" s="284" cm="1">
        <f t="array" ref="L6039">IF(OR(N6039={"Unbilled","Accounting Adjustment","Annual Guarantee Adjustments"}),0,IF($C6039="R",H6039,0))</f>
        <v>114496</v>
      </c>
      <c r="M6039" s="96" t="str">
        <f>IF(LEFT(B6039,3)="RES","Residential",IF(LEFT(B6039,3)="COM","Commercial",IF(LEFT(B6039,3)="IND","Industrial",IF(LEFT(B6039,3)="IRR","Irrigation",IF(LEFT(B6039,3)="PUB","Lighting")))))</f>
        <v>Commercial</v>
      </c>
      <c r="N6039" s="285" t="str">
        <f>IF(C6039="U","Unbilled",INDEX(Sch.!B:B,MATCH(LEFT(D6039,10),Sch.!A:A,0)))</f>
        <v>Sch.15</v>
      </c>
      <c r="O6039" s="96" t="str">
        <f>IF(C6039="U","Unbilled",INDEX(Sch.!C:C,MATCH(LEFT(D6039,10),Sch.!A:A,0)))</f>
        <v>Not Decoupled</v>
      </c>
    </row>
    <row r="6040" spans="1:15">
      <c r="A6040" s="283">
        <v>202112</v>
      </c>
      <c r="B6040" s="172" t="s">
        <v>45</v>
      </c>
      <c r="C6040" s="172" t="s">
        <v>168</v>
      </c>
      <c r="D6040" s="172" t="s">
        <v>37</v>
      </c>
      <c r="E6040" s="172">
        <v>4166.6499999999996</v>
      </c>
      <c r="F6040" s="172">
        <v>0</v>
      </c>
      <c r="G6040" s="172">
        <v>446</v>
      </c>
      <c r="H6040" s="172">
        <v>39561</v>
      </c>
      <c r="I6040" s="284" cm="1">
        <f t="array" ref="I6040">IF(OR(N6040={"Unbilled","Accounting Adjustment","Annual Guarantee Adjustments"}),0,E6040)</f>
        <v>4166.6499999999996</v>
      </c>
      <c r="J6040" s="284" cm="1">
        <f t="array" ref="J6040">IF(OR(N6040={"Unbilled","Accounting Adjustment","Annual Guarantee Adjustments"}),0,IF($C6040="R",E6040,0))</f>
        <v>4166.6499999999996</v>
      </c>
      <c r="K6040" s="284" cm="1">
        <f t="array" ref="K6040">IF(OR(N6040={"Unbilled","Accounting Adjustment","Annual Guarantee Adjustments"}),0,IF($C6040="R",G6040,0))</f>
        <v>446</v>
      </c>
      <c r="L6040" s="284" cm="1">
        <f t="array" ref="L6040">IF(OR(N6040={"Unbilled","Accounting Adjustment","Annual Guarantee Adjustments"}),0,IF($C6040="R",H6040,0))</f>
        <v>39561</v>
      </c>
      <c r="M6040" s="96" t="str">
        <f>IF(LEFT(B6040,3)="RES","Residential",IF(LEFT(B6040,3)="COM","Commercial",IF(LEFT(B6040,3)="IND","Industrial",IF(LEFT(B6040,3)="IRR","Irrigation",IF(LEFT(B6040,3)="PUB","Lighting")))))</f>
        <v>Commercial</v>
      </c>
      <c r="N6040" s="285" t="str">
        <f>IF(C6040="U","Unbilled",INDEX(Sch.!B:B,MATCH(LEFT(D6040,10),Sch.!A:A,0)))</f>
        <v>Sch.15</v>
      </c>
      <c r="O6040" s="96" t="str">
        <f>IF(C6040="U","Unbilled",INDEX(Sch.!C:C,MATCH(LEFT(D6040,10),Sch.!A:A,0)))</f>
        <v>Not Decoupled</v>
      </c>
    </row>
    <row r="6041" spans="1:15">
      <c r="A6041" s="283">
        <v>202112</v>
      </c>
      <c r="B6041" s="172" t="s">
        <v>45</v>
      </c>
      <c r="C6041" s="172" t="s">
        <v>168</v>
      </c>
      <c r="D6041" s="172" t="s">
        <v>51</v>
      </c>
      <c r="E6041" s="172">
        <v>1501.88</v>
      </c>
      <c r="F6041" s="172">
        <v>0</v>
      </c>
      <c r="G6041" s="172">
        <v>26</v>
      </c>
      <c r="H6041" s="172">
        <v>27804</v>
      </c>
      <c r="I6041" s="284" cm="1">
        <f t="array" ref="I6041">IF(OR(N6041={"Unbilled","Accounting Adjustment","Annual Guarantee Adjustments"}),0,E6041)</f>
        <v>1501.88</v>
      </c>
      <c r="J6041" s="284" cm="1">
        <f t="array" ref="J6041">IF(OR(N6041={"Unbilled","Accounting Adjustment","Annual Guarantee Adjustments"}),0,IF($C6041="R",E6041,0))</f>
        <v>1501.88</v>
      </c>
      <c r="K6041" s="284" cm="1">
        <f t="array" ref="K6041">IF(OR(N6041={"Unbilled","Accounting Adjustment","Annual Guarantee Adjustments"}),0,IF($C6041="R",G6041,0))</f>
        <v>26</v>
      </c>
      <c r="L6041" s="284" cm="1">
        <f t="array" ref="L6041">IF(OR(N6041={"Unbilled","Accounting Adjustment","Annual Guarantee Adjustments"}),0,IF($C6041="R",H6041,0))</f>
        <v>27804</v>
      </c>
      <c r="M6041" s="96" t="str">
        <f>IF(LEFT(B6041,3)="RES","Residential",IF(LEFT(B6041,3)="COM","Commercial",IF(LEFT(B6041,3)="IND","Industrial",IF(LEFT(B6041,3)="IRR","Irrigation",IF(LEFT(B6041,3)="PUB","Lighting")))))</f>
        <v>Commercial</v>
      </c>
      <c r="N6041" s="285" t="str">
        <f>IF(C6041="U","Unbilled",INDEX(Sch.!B:B,MATCH(LEFT(D6041,10),Sch.!A:A,0)))</f>
        <v>Sch.54</v>
      </c>
      <c r="O6041" s="96" t="str">
        <f>IF(C6041="U","Unbilled",INDEX(Sch.!C:C,MATCH(LEFT(D6041,10),Sch.!A:A,0)))</f>
        <v>Not Decoupled</v>
      </c>
    </row>
    <row r="6042" spans="1:15">
      <c r="A6042" s="283">
        <v>202112</v>
      </c>
      <c r="B6042" s="172" t="s">
        <v>45</v>
      </c>
      <c r="C6042" s="172" t="s">
        <v>168</v>
      </c>
      <c r="D6042" s="172" t="s">
        <v>38</v>
      </c>
      <c r="E6042" s="172">
        <v>13071.2</v>
      </c>
      <c r="F6042" s="172">
        <v>0</v>
      </c>
      <c r="G6042" s="172">
        <v>1</v>
      </c>
      <c r="H6042" s="172">
        <v>0</v>
      </c>
      <c r="I6042" s="284" cm="1">
        <f t="array" ref="I6042">IF(OR(N6042={"Unbilled","Accounting Adjustment","Annual Guarantee Adjustments"}),0,E6042)</f>
        <v>0</v>
      </c>
      <c r="J6042" s="284" cm="1">
        <f t="array" ref="J6042">IF(OR(N6042={"Unbilled","Accounting Adjustment","Annual Guarantee Adjustments"}),0,IF($C6042="R",E6042,0))</f>
        <v>0</v>
      </c>
      <c r="K6042" s="284" cm="1">
        <f t="array" ref="K6042">IF(OR(N6042={"Unbilled","Accounting Adjustment","Annual Guarantee Adjustments"}),0,IF($C6042="R",G6042,0))</f>
        <v>0</v>
      </c>
      <c r="L6042" s="284" cm="1">
        <f t="array" ref="L6042">IF(OR(N6042={"Unbilled","Accounting Adjustment","Annual Guarantee Adjustments"}),0,IF($C6042="R",H6042,0))</f>
        <v>0</v>
      </c>
      <c r="M6042" s="96" t="str">
        <f>IF(LEFT(B6042,3)="RES","Residential",IF(LEFT(B6042,3)="COM","Commercial",IF(LEFT(B6042,3)="IND","Industrial",IF(LEFT(B6042,3)="IRR","Irrigation",IF(LEFT(B6042,3)="PUB","Lighting")))))</f>
        <v>Commercial</v>
      </c>
      <c r="N6042" s="285" t="str">
        <f>IF(C6042="U","Unbilled",INDEX(Sch.!B:B,MATCH(LEFT(D6042,10),Sch.!A:A,0)))</f>
        <v>Accounting Adjustment</v>
      </c>
      <c r="O6042" s="96" t="str">
        <f>IF(C6042="U","Unbilled",INDEX(Sch.!C:C,MATCH(LEFT(D6042,10),Sch.!A:A,0)))</f>
        <v>Not Decoupled</v>
      </c>
    </row>
    <row r="6043" spans="1:15">
      <c r="A6043" s="283">
        <v>202112</v>
      </c>
      <c r="B6043" s="172" t="s">
        <v>45</v>
      </c>
      <c r="C6043" s="172" t="s">
        <v>168</v>
      </c>
      <c r="D6043" s="172" t="s">
        <v>83</v>
      </c>
      <c r="E6043" s="172"/>
      <c r="F6043" s="172">
        <v>16826</v>
      </c>
      <c r="G6043" s="172">
        <v>0</v>
      </c>
      <c r="H6043" s="172"/>
      <c r="I6043" s="284" cm="1">
        <f t="array" ref="I6043">IF(OR(N6043={"Unbilled","Accounting Adjustment","Annual Guarantee Adjustments"}),0,E6043)</f>
        <v>0</v>
      </c>
      <c r="J6043" s="284" cm="1">
        <f t="array" ref="J6043">IF(OR(N6043={"Unbilled","Accounting Adjustment","Annual Guarantee Adjustments"}),0,IF($C6043="R",E6043,0))</f>
        <v>0</v>
      </c>
      <c r="K6043" s="284" cm="1">
        <f t="array" ref="K6043">IF(OR(N6043={"Unbilled","Accounting Adjustment","Annual Guarantee Adjustments"}),0,IF($C6043="R",G6043,0))</f>
        <v>0</v>
      </c>
      <c r="L6043" s="284" cm="1">
        <f t="array" ref="L6043">IF(OR(N6043={"Unbilled","Accounting Adjustment","Annual Guarantee Adjustments"}),0,IF($C6043="R",H6043,0))</f>
        <v>0</v>
      </c>
      <c r="M6043" s="96" t="str">
        <f>IF(LEFT(B6043,3)="RES","Residential",IF(LEFT(B6043,3)="COM","Commercial",IF(LEFT(B6043,3)="IND","Industrial",IF(LEFT(B6043,3)="IRR","Irrigation",IF(LEFT(B6043,3)="PUB","Lighting")))))</f>
        <v>Commercial</v>
      </c>
      <c r="N6043" s="285" t="str">
        <f>IF(C6043="U","Unbilled",INDEX(Sch.!B:B,MATCH(LEFT(D6043,10),Sch.!A:A,0)))</f>
        <v>Accounting Adjustment</v>
      </c>
      <c r="O6043" s="96" t="str">
        <f>IF(C6043="U","Unbilled",INDEX(Sch.!C:C,MATCH(LEFT(D6043,10),Sch.!A:A,0)))</f>
        <v>Not Decoupled</v>
      </c>
    </row>
    <row r="6044" spans="1:15">
      <c r="A6044" s="283">
        <v>202112</v>
      </c>
      <c r="B6044" s="172" t="s">
        <v>45</v>
      </c>
      <c r="C6044" s="172" t="s">
        <v>169</v>
      </c>
      <c r="D6044" s="172" t="s">
        <v>170</v>
      </c>
      <c r="E6044" s="172">
        <v>411000</v>
      </c>
      <c r="F6044" s="172">
        <v>0</v>
      </c>
      <c r="G6044" s="172">
        <v>0</v>
      </c>
      <c r="H6044" s="172">
        <v>5364000</v>
      </c>
      <c r="I6044" s="284" cm="1">
        <f t="array" ref="I6044">IF(OR(N6044={"Unbilled","Accounting Adjustment","Annual Guarantee Adjustments"}),0,E6044)</f>
        <v>0</v>
      </c>
      <c r="J6044" s="284" cm="1">
        <f t="array" ref="J6044">IF(OR(N6044={"Unbilled","Accounting Adjustment","Annual Guarantee Adjustments"}),0,IF($C6044="R",E6044,0))</f>
        <v>0</v>
      </c>
      <c r="K6044" s="284" cm="1">
        <f t="array" ref="K6044">IF(OR(N6044={"Unbilled","Accounting Adjustment","Annual Guarantee Adjustments"}),0,IF($C6044="R",G6044,0))</f>
        <v>0</v>
      </c>
      <c r="L6044" s="284" cm="1">
        <f t="array" ref="L6044">IF(OR(N6044={"Unbilled","Accounting Adjustment","Annual Guarantee Adjustments"}),0,IF($C6044="R",H6044,0))</f>
        <v>0</v>
      </c>
      <c r="M6044" s="96" t="str">
        <f>IF(LEFT(B6044,3)="RES","Residential",IF(LEFT(B6044,3)="COM","Commercial",IF(LEFT(B6044,3)="IND","Industrial",IF(LEFT(B6044,3)="IRR","Irrigation",IF(LEFT(B6044,3)="PUB","Lighting")))))</f>
        <v>Commercial</v>
      </c>
      <c r="N6044" s="285" t="str">
        <f>IF(C6044="U","Unbilled",INDEX(Sch.!B:B,MATCH(LEFT(D6044,10),Sch.!A:A,0)))</f>
        <v>Unbilled</v>
      </c>
      <c r="O6044" s="96" t="str">
        <f>IF(C6044="U","Unbilled",INDEX(Sch.!C:C,MATCH(LEFT(D6044,10),Sch.!A:A,0)))</f>
        <v>Unbilled</v>
      </c>
    </row>
    <row r="6045" spans="1:15">
      <c r="A6045" s="283">
        <v>202112</v>
      </c>
      <c r="B6045" s="172" t="s">
        <v>52</v>
      </c>
      <c r="C6045" s="172" t="s">
        <v>160</v>
      </c>
      <c r="D6045" s="172" t="s">
        <v>161</v>
      </c>
      <c r="E6045" s="172">
        <v>-648.25</v>
      </c>
      <c r="F6045" s="172">
        <v>0</v>
      </c>
      <c r="G6045" s="172">
        <v>41</v>
      </c>
      <c r="H6045" s="172">
        <v>62997</v>
      </c>
      <c r="I6045" s="284" cm="1">
        <f t="array" ref="I6045">IF(OR(N6045={"Unbilled","Accounting Adjustment","Annual Guarantee Adjustments"}),0,E6045)</f>
        <v>-648.25</v>
      </c>
      <c r="J6045" s="284" cm="1">
        <f t="array" ref="J6045">IF(OR(N6045={"Unbilled","Accounting Adjustment","Annual Guarantee Adjustments"}),0,IF($C6045="R",E6045,0))</f>
        <v>0</v>
      </c>
      <c r="K6045" s="284" cm="1">
        <f t="array" ref="K6045">IF(OR(N6045={"Unbilled","Accounting Adjustment","Annual Guarantee Adjustments"}),0,IF($C6045="R",G6045,0))</f>
        <v>0</v>
      </c>
      <c r="L6045" s="284" cm="1">
        <f t="array" ref="L6045">IF(OR(N6045={"Unbilled","Accounting Adjustment","Annual Guarantee Adjustments"}),0,IF($C6045="R",H6045,0))</f>
        <v>0</v>
      </c>
      <c r="M6045" s="96" t="str">
        <f>IF(LEFT(B6045,3)="RES","Residential",IF(LEFT(B6045,3)="COM","Commercial",IF(LEFT(B6045,3)="IND","Industrial",IF(LEFT(B6045,3)="IRR","Irrigation",IF(LEFT(B6045,3)="PUB","Lighting")))))</f>
        <v>Industrial</v>
      </c>
      <c r="N6045" s="285" t="str">
        <f>IF(C6045="U","Unbilled",INDEX(Sch.!B:B,MATCH(LEFT(D6045,10),Sch.!A:A,0)))</f>
        <v>Sch.24</v>
      </c>
      <c r="O6045" s="96" t="str">
        <f>IF(C6045="U","Unbilled",INDEX(Sch.!C:C,MATCH(LEFT(D6045,10),Sch.!A:A,0)))</f>
        <v>Sch.24</v>
      </c>
    </row>
    <row r="6046" spans="1:15">
      <c r="A6046" s="283">
        <v>202112</v>
      </c>
      <c r="B6046" s="172" t="s">
        <v>52</v>
      </c>
      <c r="C6046" s="172" t="s">
        <v>160</v>
      </c>
      <c r="D6046" s="172" t="s">
        <v>163</v>
      </c>
      <c r="E6046" s="172">
        <v>-0.11</v>
      </c>
      <c r="F6046" s="172">
        <v>0</v>
      </c>
      <c r="G6046" s="172">
        <v>1</v>
      </c>
      <c r="H6046" s="172">
        <v>11</v>
      </c>
      <c r="I6046" s="284" cm="1">
        <f t="array" ref="I6046">IF(OR(N6046={"Unbilled","Accounting Adjustment","Annual Guarantee Adjustments"}),0,E6046)</f>
        <v>-0.11</v>
      </c>
      <c r="J6046" s="284" cm="1">
        <f t="array" ref="J6046">IF(OR(N6046={"Unbilled","Accounting Adjustment","Annual Guarantee Adjustments"}),0,IF($C6046="R",E6046,0))</f>
        <v>0</v>
      </c>
      <c r="K6046" s="284" cm="1">
        <f t="array" ref="K6046">IF(OR(N6046={"Unbilled","Accounting Adjustment","Annual Guarantee Adjustments"}),0,IF($C6046="R",G6046,0))</f>
        <v>0</v>
      </c>
      <c r="L6046" s="284" cm="1">
        <f t="array" ref="L6046">IF(OR(N6046={"Unbilled","Accounting Adjustment","Annual Guarantee Adjustments"}),0,IF($C6046="R",H6046,0))</f>
        <v>0</v>
      </c>
      <c r="M6046" s="96" t="str">
        <f>IF(LEFT(B6046,3)="RES","Residential",IF(LEFT(B6046,3)="COM","Commercial",IF(LEFT(B6046,3)="IND","Industrial",IF(LEFT(B6046,3)="IRR","Irrigation",IF(LEFT(B6046,3)="PUB","Lighting")))))</f>
        <v>Industrial</v>
      </c>
      <c r="N6046" s="285" t="str">
        <f>IF(C6046="U","Unbilled",INDEX(Sch.!B:B,MATCH(LEFT(D6046,10),Sch.!A:A,0)))</f>
        <v>Sch.24</v>
      </c>
      <c r="O6046" s="96" t="str">
        <f>IF(C6046="U","Unbilled",INDEX(Sch.!C:C,MATCH(LEFT(D6046,10),Sch.!A:A,0)))</f>
        <v>Sch.24</v>
      </c>
    </row>
    <row r="6047" spans="1:15">
      <c r="A6047" s="283">
        <v>202112</v>
      </c>
      <c r="B6047" s="172" t="s">
        <v>52</v>
      </c>
      <c r="C6047" s="172" t="s">
        <v>160</v>
      </c>
      <c r="D6047" s="172" t="s">
        <v>164</v>
      </c>
      <c r="E6047" s="172">
        <v>-298.82</v>
      </c>
      <c r="F6047" s="172">
        <v>0</v>
      </c>
      <c r="G6047" s="172">
        <v>6</v>
      </c>
      <c r="H6047" s="172">
        <v>29040</v>
      </c>
      <c r="I6047" s="284" cm="1">
        <f t="array" ref="I6047">IF(OR(N6047={"Unbilled","Accounting Adjustment","Annual Guarantee Adjustments"}),0,E6047)</f>
        <v>-298.82</v>
      </c>
      <c r="J6047" s="284" cm="1">
        <f t="array" ref="J6047">IF(OR(N6047={"Unbilled","Accounting Adjustment","Annual Guarantee Adjustments"}),0,IF($C6047="R",E6047,0))</f>
        <v>0</v>
      </c>
      <c r="K6047" s="284" cm="1">
        <f t="array" ref="K6047">IF(OR(N6047={"Unbilled","Accounting Adjustment","Annual Guarantee Adjustments"}),0,IF($C6047="R",G6047,0))</f>
        <v>0</v>
      </c>
      <c r="L6047" s="284" cm="1">
        <f t="array" ref="L6047">IF(OR(N6047={"Unbilled","Accounting Adjustment","Annual Guarantee Adjustments"}),0,IF($C6047="R",H6047,0))</f>
        <v>0</v>
      </c>
      <c r="M6047" s="96" t="str">
        <f>IF(LEFT(B6047,3)="RES","Residential",IF(LEFT(B6047,3)="COM","Commercial",IF(LEFT(B6047,3)="IND","Industrial",IF(LEFT(B6047,3)="IRR","Irrigation",IF(LEFT(B6047,3)="PUB","Lighting")))))</f>
        <v>Industrial</v>
      </c>
      <c r="N6047" s="285" t="str">
        <f>IF(C6047="U","Unbilled",INDEX(Sch.!B:B,MATCH(LEFT(D6047,10),Sch.!A:A,0)))</f>
        <v>Sch.29,36</v>
      </c>
      <c r="O6047" s="96" t="str">
        <f>IF(C6047="U","Unbilled",INDEX(Sch.!C:C,MATCH(LEFT(D6047,10),Sch.!A:A,0)))</f>
        <v>Sch.29,36</v>
      </c>
    </row>
    <row r="6048" spans="1:15">
      <c r="A6048" s="283">
        <v>202112</v>
      </c>
      <c r="B6048" s="172" t="s">
        <v>52</v>
      </c>
      <c r="C6048" s="172" t="s">
        <v>160</v>
      </c>
      <c r="D6048" s="172" t="s">
        <v>354</v>
      </c>
      <c r="E6048" s="172"/>
      <c r="F6048" s="172">
        <v>0</v>
      </c>
      <c r="G6048" s="172">
        <v>1</v>
      </c>
      <c r="H6048" s="172"/>
      <c r="I6048" s="284" cm="1">
        <f t="array" ref="I6048">IF(OR(N6048={"Unbilled","Accounting Adjustment","Annual Guarantee Adjustments"}),0,E6048)</f>
        <v>0</v>
      </c>
      <c r="J6048" s="284" cm="1">
        <f t="array" ref="J6048">IF(OR(N6048={"Unbilled","Accounting Adjustment","Annual Guarantee Adjustments"}),0,IF($C6048="R",E6048,0))</f>
        <v>0</v>
      </c>
      <c r="K6048" s="284" cm="1">
        <f t="array" ref="K6048">IF(OR(N6048={"Unbilled","Accounting Adjustment","Annual Guarantee Adjustments"}),0,IF($C6048="R",G6048,0))</f>
        <v>0</v>
      </c>
      <c r="L6048" s="284" cm="1">
        <f t="array" ref="L6048">IF(OR(N6048={"Unbilled","Accounting Adjustment","Annual Guarantee Adjustments"}),0,IF($C6048="R",H6048,0))</f>
        <v>0</v>
      </c>
      <c r="M6048" s="96" t="str">
        <f>IF(LEFT(B6048,3)="RES","Residential",IF(LEFT(B6048,3)="COM","Commercial",IF(LEFT(B6048,3)="IND","Industrial",IF(LEFT(B6048,3)="IRR","Irrigation",IF(LEFT(B6048,3)="PUB","Lighting")))))</f>
        <v>Industrial</v>
      </c>
      <c r="N6048" s="285" t="str">
        <f>IF(C6048="U","Unbilled",INDEX(Sch.!B:B,MATCH(LEFT(D6048,10),Sch.!A:A,0)))</f>
        <v>Sch.29,36</v>
      </c>
      <c r="O6048" s="96" t="str">
        <f>IF(C6048="U","Unbilled",INDEX(Sch.!C:C,MATCH(LEFT(D6048,10),Sch.!A:A,0)))</f>
        <v>Sch.29,36</v>
      </c>
    </row>
    <row r="6049" spans="1:15">
      <c r="A6049" s="283">
        <v>202112</v>
      </c>
      <c r="B6049" s="172" t="s">
        <v>52</v>
      </c>
      <c r="C6049" s="172" t="s">
        <v>160</v>
      </c>
      <c r="D6049" s="172" t="s">
        <v>166</v>
      </c>
      <c r="E6049" s="172">
        <v>-5.54</v>
      </c>
      <c r="F6049" s="172"/>
      <c r="G6049" s="172"/>
      <c r="H6049" s="172">
        <v>535</v>
      </c>
      <c r="I6049" s="284" cm="1">
        <f t="array" ref="I6049">IF(OR(N6049={"Unbilled","Accounting Adjustment","Annual Guarantee Adjustments"}),0,E6049)</f>
        <v>-5.54</v>
      </c>
      <c r="J6049" s="284" cm="1">
        <f t="array" ref="J6049">IF(OR(N6049={"Unbilled","Accounting Adjustment","Annual Guarantee Adjustments"}),0,IF($C6049="R",E6049,0))</f>
        <v>0</v>
      </c>
      <c r="K6049" s="284" cm="1">
        <f t="array" ref="K6049">IF(OR(N6049={"Unbilled","Accounting Adjustment","Annual Guarantee Adjustments"}),0,IF($C6049="R",G6049,0))</f>
        <v>0</v>
      </c>
      <c r="L6049" s="284" cm="1">
        <f t="array" ref="L6049">IF(OR(N6049={"Unbilled","Accounting Adjustment","Annual Guarantee Adjustments"}),0,IF($C6049="R",H6049,0))</f>
        <v>0</v>
      </c>
      <c r="M6049" s="96" t="str">
        <f>IF(LEFT(B6049,3)="RES","Residential",IF(LEFT(B6049,3)="COM","Commercial",IF(LEFT(B6049,3)="IND","Industrial",IF(LEFT(B6049,3)="IRR","Irrigation",IF(LEFT(B6049,3)="PUB","Lighting")))))</f>
        <v>Industrial</v>
      </c>
      <c r="N6049" s="285" t="str">
        <f>IF(C6049="U","Unbilled",INDEX(Sch.!B:B,MATCH(LEFT(D6049,10),Sch.!A:A,0)))</f>
        <v>Sch.15</v>
      </c>
      <c r="O6049" s="96" t="str">
        <f>IF(C6049="U","Unbilled",INDEX(Sch.!C:C,MATCH(LEFT(D6049,10),Sch.!A:A,0)))</f>
        <v>Not Decoupled</v>
      </c>
    </row>
    <row r="6050" spans="1:15">
      <c r="A6050" s="283">
        <v>202112</v>
      </c>
      <c r="B6050" s="172" t="s">
        <v>52</v>
      </c>
      <c r="C6050" s="172" t="s">
        <v>160</v>
      </c>
      <c r="D6050" s="172" t="s">
        <v>167</v>
      </c>
      <c r="E6050" s="172"/>
      <c r="F6050" s="172">
        <v>48</v>
      </c>
      <c r="G6050" s="172">
        <v>0</v>
      </c>
      <c r="H6050" s="172"/>
      <c r="I6050" s="284" cm="1">
        <f t="array" ref="I6050">IF(OR(N6050={"Unbilled","Accounting Adjustment","Annual Guarantee Adjustments"}),0,E6050)</f>
        <v>0</v>
      </c>
      <c r="J6050" s="284" cm="1">
        <f t="array" ref="J6050">IF(OR(N6050={"Unbilled","Accounting Adjustment","Annual Guarantee Adjustments"}),0,IF($C6050="R",E6050,0))</f>
        <v>0</v>
      </c>
      <c r="K6050" s="284" cm="1">
        <f t="array" ref="K6050">IF(OR(N6050={"Unbilled","Accounting Adjustment","Annual Guarantee Adjustments"}),0,IF($C6050="R",G6050,0))</f>
        <v>0</v>
      </c>
      <c r="L6050" s="284" cm="1">
        <f t="array" ref="L6050">IF(OR(N6050={"Unbilled","Accounting Adjustment","Annual Guarantee Adjustments"}),0,IF($C6050="R",H6050,0))</f>
        <v>0</v>
      </c>
      <c r="M6050" s="96" t="str">
        <f>IF(LEFT(B6050,3)="RES","Residential",IF(LEFT(B6050,3)="COM","Commercial",IF(LEFT(B6050,3)="IND","Industrial",IF(LEFT(B6050,3)="IRR","Irrigation",IF(LEFT(B6050,3)="PUB","Lighting")))))</f>
        <v>Industrial</v>
      </c>
      <c r="N6050" s="285" t="str">
        <f>IF(C6050="U","Unbilled",INDEX(Sch.!B:B,MATCH(LEFT(D6050,10),Sch.!A:A,0)))</f>
        <v>Accounting Adjustment</v>
      </c>
      <c r="O6050" s="96" t="str">
        <f>IF(C6050="U","Unbilled",INDEX(Sch.!C:C,MATCH(LEFT(D6050,10),Sch.!A:A,0)))</f>
        <v>Not Decoupled</v>
      </c>
    </row>
    <row r="6051" spans="1:15">
      <c r="A6051" s="283">
        <v>202112</v>
      </c>
      <c r="B6051" s="172" t="s">
        <v>52</v>
      </c>
      <c r="C6051" s="172" t="s">
        <v>168</v>
      </c>
      <c r="D6051" s="172" t="s">
        <v>30</v>
      </c>
      <c r="E6051" s="172">
        <v>7232.41</v>
      </c>
      <c r="F6051" s="172">
        <v>0</v>
      </c>
      <c r="G6051" s="172">
        <v>41</v>
      </c>
      <c r="H6051" s="172">
        <v>62997</v>
      </c>
      <c r="I6051" s="284" cm="1">
        <f t="array" ref="I6051">IF(OR(N6051={"Unbilled","Accounting Adjustment","Annual Guarantee Adjustments"}),0,E6051)</f>
        <v>7232.41</v>
      </c>
      <c r="J6051" s="284" cm="1">
        <f t="array" ref="J6051">IF(OR(N6051={"Unbilled","Accounting Adjustment","Annual Guarantee Adjustments"}),0,IF($C6051="R",E6051,0))</f>
        <v>7232.41</v>
      </c>
      <c r="K6051" s="284" cm="1">
        <f t="array" ref="K6051">IF(OR(N6051={"Unbilled","Accounting Adjustment","Annual Guarantee Adjustments"}),0,IF($C6051="R",G6051,0))</f>
        <v>41</v>
      </c>
      <c r="L6051" s="284" cm="1">
        <f t="array" ref="L6051">IF(OR(N6051={"Unbilled","Accounting Adjustment","Annual Guarantee Adjustments"}),0,IF($C6051="R",H6051,0))</f>
        <v>62997</v>
      </c>
      <c r="M6051" s="96" t="str">
        <f>IF(LEFT(B6051,3)="RES","Residential",IF(LEFT(B6051,3)="COM","Commercial",IF(LEFT(B6051,3)="IND","Industrial",IF(LEFT(B6051,3)="IRR","Irrigation",IF(LEFT(B6051,3)="PUB","Lighting")))))</f>
        <v>Industrial</v>
      </c>
      <c r="N6051" s="285" t="str">
        <f>IF(C6051="U","Unbilled",INDEX(Sch.!B:B,MATCH(LEFT(D6051,10),Sch.!A:A,0)))</f>
        <v>Sch.24</v>
      </c>
      <c r="O6051" s="96" t="str">
        <f>IF(C6051="U","Unbilled",INDEX(Sch.!C:C,MATCH(LEFT(D6051,10),Sch.!A:A,0)))</f>
        <v>Sch.24</v>
      </c>
    </row>
    <row r="6052" spans="1:15">
      <c r="A6052" s="283">
        <v>202112</v>
      </c>
      <c r="B6052" s="172" t="s">
        <v>52</v>
      </c>
      <c r="C6052" s="172" t="s">
        <v>168</v>
      </c>
      <c r="D6052" s="172" t="s">
        <v>32</v>
      </c>
      <c r="E6052" s="172">
        <v>1.22</v>
      </c>
      <c r="F6052" s="172">
        <v>0</v>
      </c>
      <c r="G6052" s="172">
        <v>1</v>
      </c>
      <c r="H6052" s="172">
        <v>11</v>
      </c>
      <c r="I6052" s="284" cm="1">
        <f t="array" ref="I6052">IF(OR(N6052={"Unbilled","Accounting Adjustment","Annual Guarantee Adjustments"}),0,E6052)</f>
        <v>1.22</v>
      </c>
      <c r="J6052" s="284" cm="1">
        <f t="array" ref="J6052">IF(OR(N6052={"Unbilled","Accounting Adjustment","Annual Guarantee Adjustments"}),0,IF($C6052="R",E6052,0))</f>
        <v>1.22</v>
      </c>
      <c r="K6052" s="284" cm="1">
        <f t="array" ref="K6052">IF(OR(N6052={"Unbilled","Accounting Adjustment","Annual Guarantee Adjustments"}),0,IF($C6052="R",G6052,0))</f>
        <v>1</v>
      </c>
      <c r="L6052" s="284" cm="1">
        <f t="array" ref="L6052">IF(OR(N6052={"Unbilled","Accounting Adjustment","Annual Guarantee Adjustments"}),0,IF($C6052="R",H6052,0))</f>
        <v>11</v>
      </c>
      <c r="M6052" s="96" t="str">
        <f>IF(LEFT(B6052,3)="RES","Residential",IF(LEFT(B6052,3)="COM","Commercial",IF(LEFT(B6052,3)="IND","Industrial",IF(LEFT(B6052,3)="IRR","Irrigation",IF(LEFT(B6052,3)="PUB","Lighting")))))</f>
        <v>Industrial</v>
      </c>
      <c r="N6052" s="285" t="str">
        <f>IF(C6052="U","Unbilled",INDEX(Sch.!B:B,MATCH(LEFT(D6052,10),Sch.!A:A,0)))</f>
        <v>Sch.24</v>
      </c>
      <c r="O6052" s="96" t="str">
        <f>IF(C6052="U","Unbilled",INDEX(Sch.!C:C,MATCH(LEFT(D6052,10),Sch.!A:A,0)))</f>
        <v>Sch.24</v>
      </c>
    </row>
    <row r="6053" spans="1:15">
      <c r="A6053" s="283">
        <v>202112</v>
      </c>
      <c r="B6053" s="172" t="s">
        <v>52</v>
      </c>
      <c r="C6053" s="172" t="s">
        <v>168</v>
      </c>
      <c r="D6053" s="172" t="s">
        <v>46</v>
      </c>
      <c r="E6053" s="172">
        <v>109484.21</v>
      </c>
      <c r="F6053" s="172">
        <v>0</v>
      </c>
      <c r="G6053" s="172">
        <v>323</v>
      </c>
      <c r="H6053" s="172">
        <v>1151809</v>
      </c>
      <c r="I6053" s="284" cm="1">
        <f t="array" ref="I6053">IF(OR(N6053={"Unbilled","Accounting Adjustment","Annual Guarantee Adjustments"}),0,E6053)</f>
        <v>109484.21</v>
      </c>
      <c r="J6053" s="284" cm="1">
        <f t="array" ref="J6053">IF(OR(N6053={"Unbilled","Accounting Adjustment","Annual Guarantee Adjustments"}),0,IF($C6053="R",E6053,0))</f>
        <v>109484.21</v>
      </c>
      <c r="K6053" s="284" cm="1">
        <f t="array" ref="K6053">IF(OR(N6053={"Unbilled","Accounting Adjustment","Annual Guarantee Adjustments"}),0,IF($C6053="R",G6053,0))</f>
        <v>323</v>
      </c>
      <c r="L6053" s="284" cm="1">
        <f t="array" ref="L6053">IF(OR(N6053={"Unbilled","Accounting Adjustment","Annual Guarantee Adjustments"}),0,IF($C6053="R",H6053,0))</f>
        <v>1151809</v>
      </c>
      <c r="M6053" s="96" t="str">
        <f>IF(LEFT(B6053,3)="RES","Residential",IF(LEFT(B6053,3)="COM","Commercial",IF(LEFT(B6053,3)="IND","Industrial",IF(LEFT(B6053,3)="IRR","Irrigation",IF(LEFT(B6053,3)="PUB","Lighting")))))</f>
        <v>Industrial</v>
      </c>
      <c r="N6053" s="285" t="str">
        <f>IF(C6053="U","Unbilled",INDEX(Sch.!B:B,MATCH(LEFT(D6053,10),Sch.!A:A,0)))</f>
        <v>Sch.24</v>
      </c>
      <c r="O6053" s="96" t="str">
        <f>IF(C6053="U","Unbilled",INDEX(Sch.!C:C,MATCH(LEFT(D6053,10),Sch.!A:A,0)))</f>
        <v>Sch.24</v>
      </c>
    </row>
    <row r="6054" spans="1:15">
      <c r="A6054" s="283">
        <v>202112</v>
      </c>
      <c r="B6054" s="172" t="s">
        <v>52</v>
      </c>
      <c r="C6054" s="172" t="s">
        <v>168</v>
      </c>
      <c r="D6054" s="172" t="s">
        <v>47</v>
      </c>
      <c r="E6054" s="172">
        <v>730.52</v>
      </c>
      <c r="F6054" s="172">
        <v>0</v>
      </c>
      <c r="G6054" s="172">
        <v>4</v>
      </c>
      <c r="H6054" s="172">
        <v>2776</v>
      </c>
      <c r="I6054" s="284" cm="1">
        <f t="array" ref="I6054">IF(OR(N6054={"Unbilled","Accounting Adjustment","Annual Guarantee Adjustments"}),0,E6054)</f>
        <v>730.52</v>
      </c>
      <c r="J6054" s="284" cm="1">
        <f t="array" ref="J6054">IF(OR(N6054={"Unbilled","Accounting Adjustment","Annual Guarantee Adjustments"}),0,IF($C6054="R",E6054,0))</f>
        <v>730.52</v>
      </c>
      <c r="K6054" s="284" cm="1">
        <f t="array" ref="K6054">IF(OR(N6054={"Unbilled","Accounting Adjustment","Annual Guarantee Adjustments"}),0,IF($C6054="R",G6054,0))</f>
        <v>4</v>
      </c>
      <c r="L6054" s="284" cm="1">
        <f t="array" ref="L6054">IF(OR(N6054={"Unbilled","Accounting Adjustment","Annual Guarantee Adjustments"}),0,IF($C6054="R",H6054,0))</f>
        <v>2776</v>
      </c>
      <c r="M6054" s="96" t="str">
        <f>IF(LEFT(B6054,3)="RES","Residential",IF(LEFT(B6054,3)="COM","Commercial",IF(LEFT(B6054,3)="IND","Industrial",IF(LEFT(B6054,3)="IRR","Irrigation",IF(LEFT(B6054,3)="PUB","Lighting")))))</f>
        <v>Industrial</v>
      </c>
      <c r="N6054" s="285" t="str">
        <f>IF(C6054="U","Unbilled",INDEX(Sch.!B:B,MATCH(LEFT(D6054,10),Sch.!A:A,0)))</f>
        <v>Sch.24</v>
      </c>
      <c r="O6054" s="96" t="str">
        <f>IF(C6054="U","Unbilled",INDEX(Sch.!C:C,MATCH(LEFT(D6054,10),Sch.!A:A,0)))</f>
        <v>Sch.24</v>
      </c>
    </row>
    <row r="6055" spans="1:15">
      <c r="A6055" s="283">
        <v>202112</v>
      </c>
      <c r="B6055" s="172" t="s">
        <v>52</v>
      </c>
      <c r="C6055" s="172" t="s">
        <v>168</v>
      </c>
      <c r="D6055" s="172" t="s">
        <v>33</v>
      </c>
      <c r="E6055" s="172">
        <v>6060.4</v>
      </c>
      <c r="F6055" s="172">
        <v>0</v>
      </c>
      <c r="G6055" s="172">
        <v>6</v>
      </c>
      <c r="H6055" s="172">
        <v>29040</v>
      </c>
      <c r="I6055" s="284" cm="1">
        <f t="array" ref="I6055">IF(OR(N6055={"Unbilled","Accounting Adjustment","Annual Guarantee Adjustments"}),0,E6055)</f>
        <v>6060.4</v>
      </c>
      <c r="J6055" s="284" cm="1">
        <f t="array" ref="J6055">IF(OR(N6055={"Unbilled","Accounting Adjustment","Annual Guarantee Adjustments"}),0,IF($C6055="R",E6055,0))</f>
        <v>6060.4</v>
      </c>
      <c r="K6055" s="284" cm="1">
        <f t="array" ref="K6055">IF(OR(N6055={"Unbilled","Accounting Adjustment","Annual Guarantee Adjustments"}),0,IF($C6055="R",G6055,0))</f>
        <v>6</v>
      </c>
      <c r="L6055" s="284" cm="1">
        <f t="array" ref="L6055">IF(OR(N6055={"Unbilled","Accounting Adjustment","Annual Guarantee Adjustments"}),0,IF($C6055="R",H6055,0))</f>
        <v>29040</v>
      </c>
      <c r="M6055" s="96" t="str">
        <f>IF(LEFT(B6055,3)="RES","Residential",IF(LEFT(B6055,3)="COM","Commercial",IF(LEFT(B6055,3)="IND","Industrial",IF(LEFT(B6055,3)="IRR","Irrigation",IF(LEFT(B6055,3)="PUB","Lighting")))))</f>
        <v>Industrial</v>
      </c>
      <c r="N6055" s="285" t="str">
        <f>IF(C6055="U","Unbilled",INDEX(Sch.!B:B,MATCH(LEFT(D6055,10),Sch.!A:A,0)))</f>
        <v>Sch.29,36</v>
      </c>
      <c r="O6055" s="96" t="str">
        <f>IF(C6055="U","Unbilled",INDEX(Sch.!C:C,MATCH(LEFT(D6055,10),Sch.!A:A,0)))</f>
        <v>Sch.29,36</v>
      </c>
    </row>
    <row r="6056" spans="1:15">
      <c r="A6056" s="283">
        <v>202112</v>
      </c>
      <c r="B6056" s="172" t="s">
        <v>52</v>
      </c>
      <c r="C6056" s="172" t="s">
        <v>168</v>
      </c>
      <c r="D6056" s="172" t="s">
        <v>48</v>
      </c>
      <c r="E6056" s="172">
        <v>609998.86</v>
      </c>
      <c r="F6056" s="172">
        <v>0</v>
      </c>
      <c r="G6056" s="172">
        <v>88</v>
      </c>
      <c r="H6056" s="172">
        <v>7405680</v>
      </c>
      <c r="I6056" s="284" cm="1">
        <f t="array" ref="I6056">IF(OR(N6056={"Unbilled","Accounting Adjustment","Annual Guarantee Adjustments"}),0,E6056)</f>
        <v>609998.86</v>
      </c>
      <c r="J6056" s="284" cm="1">
        <f t="array" ref="J6056">IF(OR(N6056={"Unbilled","Accounting Adjustment","Annual Guarantee Adjustments"}),0,IF($C6056="R",E6056,0))</f>
        <v>609998.86</v>
      </c>
      <c r="K6056" s="284" cm="1">
        <f t="array" ref="K6056">IF(OR(N6056={"Unbilled","Accounting Adjustment","Annual Guarantee Adjustments"}),0,IF($C6056="R",G6056,0))</f>
        <v>88</v>
      </c>
      <c r="L6056" s="284" cm="1">
        <f t="array" ref="L6056">IF(OR(N6056={"Unbilled","Accounting Adjustment","Annual Guarantee Adjustments"}),0,IF($C6056="R",H6056,0))</f>
        <v>7405680</v>
      </c>
      <c r="M6056" s="96" t="str">
        <f>IF(LEFT(B6056,3)="RES","Residential",IF(LEFT(B6056,3)="COM","Commercial",IF(LEFT(B6056,3)="IND","Industrial",IF(LEFT(B6056,3)="IRR","Irrigation",IF(LEFT(B6056,3)="PUB","Lighting")))))</f>
        <v>Industrial</v>
      </c>
      <c r="N6056" s="285" t="str">
        <f>IF(C6056="U","Unbilled",INDEX(Sch.!B:B,MATCH(LEFT(D6056,10),Sch.!A:A,0)))</f>
        <v>Sch.29,36</v>
      </c>
      <c r="O6056" s="96" t="str">
        <f>IF(C6056="U","Unbilled",INDEX(Sch.!C:C,MATCH(LEFT(D6056,10),Sch.!A:A,0)))</f>
        <v>Sch.29,36</v>
      </c>
    </row>
    <row r="6057" spans="1:15">
      <c r="A6057" s="283">
        <v>202112</v>
      </c>
      <c r="B6057" s="172" t="s">
        <v>52</v>
      </c>
      <c r="C6057" s="172" t="s">
        <v>168</v>
      </c>
      <c r="D6057" s="172" t="s">
        <v>84</v>
      </c>
      <c r="E6057" s="172">
        <v>2672314.36</v>
      </c>
      <c r="F6057" s="172">
        <v>0</v>
      </c>
      <c r="G6057" s="172">
        <v>1</v>
      </c>
      <c r="H6057" s="172">
        <v>44114400</v>
      </c>
      <c r="I6057" s="284" cm="1">
        <f t="array" ref="I6057">IF(OR(N6057={"Unbilled","Accounting Adjustment","Annual Guarantee Adjustments"}),0,E6057)</f>
        <v>2672314.36</v>
      </c>
      <c r="J6057" s="284" cm="1">
        <f t="array" ref="J6057">IF(OR(N6057={"Unbilled","Accounting Adjustment","Annual Guarantee Adjustments"}),0,IF($C6057="R",E6057,0))</f>
        <v>2672314.36</v>
      </c>
      <c r="K6057" s="284" cm="1">
        <f t="array" ref="K6057">IF(OR(N6057={"Unbilled","Accounting Adjustment","Annual Guarantee Adjustments"}),0,IF($C6057="R",G6057,0))</f>
        <v>1</v>
      </c>
      <c r="L6057" s="284" cm="1">
        <f t="array" ref="L6057">IF(OR(N6057={"Unbilled","Accounting Adjustment","Annual Guarantee Adjustments"}),0,IF($C6057="R",H6057,0))</f>
        <v>44114400</v>
      </c>
      <c r="M6057" s="96" t="str">
        <f>IF(LEFT(B6057,3)="RES","Residential",IF(LEFT(B6057,3)="COM","Commercial",IF(LEFT(B6057,3)="IND","Industrial",IF(LEFT(B6057,3)="IRR","Irrigation",IF(LEFT(B6057,3)="PUB","Lighting")))))</f>
        <v>Industrial</v>
      </c>
      <c r="N6057" s="285" t="str">
        <f>IF(C6057="U","Unbilled",INDEX(Sch.!B:B,MATCH(LEFT(D6057,10),Sch.!A:A,0)))</f>
        <v>Sch.48T-DF</v>
      </c>
      <c r="O6057" s="96" t="str">
        <f>IF(C6057="U","Unbilled",INDEX(Sch.!C:C,MATCH(LEFT(D6057,10),Sch.!A:A,0)))</f>
        <v>Not Decoupled</v>
      </c>
    </row>
    <row r="6058" spans="1:15">
      <c r="A6058" s="283">
        <v>202112</v>
      </c>
      <c r="B6058" s="172" t="s">
        <v>52</v>
      </c>
      <c r="C6058" s="172" t="s">
        <v>168</v>
      </c>
      <c r="D6058" s="172" t="s">
        <v>49</v>
      </c>
      <c r="E6058" s="172">
        <v>1178172.8799999999</v>
      </c>
      <c r="F6058" s="172">
        <v>0</v>
      </c>
      <c r="G6058" s="172">
        <v>29</v>
      </c>
      <c r="H6058" s="172">
        <v>16238950</v>
      </c>
      <c r="I6058" s="284" cm="1">
        <f t="array" ref="I6058">IF(OR(N6058={"Unbilled","Accounting Adjustment","Annual Guarantee Adjustments"}),0,E6058)</f>
        <v>1178172.8799999999</v>
      </c>
      <c r="J6058" s="284" cm="1">
        <f t="array" ref="J6058">IF(OR(N6058={"Unbilled","Accounting Adjustment","Annual Guarantee Adjustments"}),0,IF($C6058="R",E6058,0))</f>
        <v>1178172.8799999999</v>
      </c>
      <c r="K6058" s="284" cm="1">
        <f t="array" ref="K6058">IF(OR(N6058={"Unbilled","Accounting Adjustment","Annual Guarantee Adjustments"}),0,IF($C6058="R",G6058,0))</f>
        <v>29</v>
      </c>
      <c r="L6058" s="284" cm="1">
        <f t="array" ref="L6058">IF(OR(N6058={"Unbilled","Accounting Adjustment","Annual Guarantee Adjustments"}),0,IF($C6058="R",H6058,0))</f>
        <v>16238950</v>
      </c>
      <c r="M6058" s="96" t="str">
        <f>IF(LEFT(B6058,3)="RES","Residential",IF(LEFT(B6058,3)="COM","Commercial",IF(LEFT(B6058,3)="IND","Industrial",IF(LEFT(B6058,3)="IRR","Irrigation",IF(LEFT(B6058,3)="PUB","Lighting")))))</f>
        <v>Industrial</v>
      </c>
      <c r="N6058" s="285" t="str">
        <f>IF(C6058="U","Unbilled",INDEX(Sch.!B:B,MATCH(LEFT(D6058,10),Sch.!A:A,0)))</f>
        <v>Sch.48T</v>
      </c>
      <c r="O6058" s="96" t="str">
        <f>IF(C6058="U","Unbilled",INDEX(Sch.!C:C,MATCH(LEFT(D6058,10),Sch.!A:A,0)))</f>
        <v>Not Decoupled</v>
      </c>
    </row>
    <row r="6059" spans="1:15">
      <c r="A6059" s="283">
        <v>202112</v>
      </c>
      <c r="B6059" s="172" t="s">
        <v>52</v>
      </c>
      <c r="C6059" s="172" t="s">
        <v>168</v>
      </c>
      <c r="D6059" s="172" t="s">
        <v>34</v>
      </c>
      <c r="E6059" s="172">
        <v>393.8</v>
      </c>
      <c r="F6059" s="172">
        <v>0</v>
      </c>
      <c r="G6059" s="172">
        <v>2</v>
      </c>
      <c r="H6059" s="172">
        <v>3680</v>
      </c>
      <c r="I6059" s="284" cm="1">
        <f t="array" ref="I6059">IF(OR(N6059={"Unbilled","Accounting Adjustment","Annual Guarantee Adjustments"}),0,E6059)</f>
        <v>393.8</v>
      </c>
      <c r="J6059" s="284" cm="1">
        <f t="array" ref="J6059">IF(OR(N6059={"Unbilled","Accounting Adjustment","Annual Guarantee Adjustments"}),0,IF($C6059="R",E6059,0))</f>
        <v>393.8</v>
      </c>
      <c r="K6059" s="284" cm="1">
        <f t="array" ref="K6059">IF(OR(N6059={"Unbilled","Accounting Adjustment","Annual Guarantee Adjustments"}),0,IF($C6059="R",G6059,0))</f>
        <v>2</v>
      </c>
      <c r="L6059" s="284" cm="1">
        <f t="array" ref="L6059">IF(OR(N6059={"Unbilled","Accounting Adjustment","Annual Guarantee Adjustments"}),0,IF($C6059="R",H6059,0))</f>
        <v>3680</v>
      </c>
      <c r="M6059" s="96" t="str">
        <f>IF(LEFT(B6059,3)="RES","Residential",IF(LEFT(B6059,3)="COM","Commercial",IF(LEFT(B6059,3)="IND","Industrial",IF(LEFT(B6059,3)="IRR","Irrigation",IF(LEFT(B6059,3)="PUB","Lighting")))))</f>
        <v>Industrial</v>
      </c>
      <c r="N6059" s="285" t="str">
        <f>IF(C6059="U","Unbilled",INDEX(Sch.!B:B,MATCH(LEFT(D6059,10),Sch.!A:A,0)))</f>
        <v>Sch.24</v>
      </c>
      <c r="O6059" s="96" t="str">
        <f>IF(C6059="U","Unbilled",INDEX(Sch.!C:C,MATCH(LEFT(D6059,10),Sch.!A:A,0)))</f>
        <v>Sch.24</v>
      </c>
    </row>
    <row r="6060" spans="1:15">
      <c r="A6060" s="283">
        <v>202112</v>
      </c>
      <c r="B6060" s="172" t="s">
        <v>52</v>
      </c>
      <c r="C6060" s="172" t="s">
        <v>168</v>
      </c>
      <c r="D6060" s="172" t="s">
        <v>35</v>
      </c>
      <c r="E6060" s="172">
        <v>750</v>
      </c>
      <c r="F6060" s="172">
        <v>0</v>
      </c>
      <c r="G6060" s="172">
        <v>1</v>
      </c>
      <c r="H6060" s="172">
        <v>0</v>
      </c>
      <c r="I6060" s="284" cm="1">
        <f t="array" ref="I6060">IF(OR(N6060={"Unbilled","Accounting Adjustment","Annual Guarantee Adjustments"}),0,E6060)</f>
        <v>750</v>
      </c>
      <c r="J6060" s="284" cm="1">
        <f t="array" ref="J6060">IF(OR(N6060={"Unbilled","Accounting Adjustment","Annual Guarantee Adjustments"}),0,IF($C6060="R",E6060,0))</f>
        <v>750</v>
      </c>
      <c r="K6060" s="284" cm="1">
        <f t="array" ref="K6060">IF(OR(N6060={"Unbilled","Accounting Adjustment","Annual Guarantee Adjustments"}),0,IF($C6060="R",G6060,0))</f>
        <v>1</v>
      </c>
      <c r="L6060" s="284" cm="1">
        <f t="array" ref="L6060">IF(OR(N6060={"Unbilled","Accounting Adjustment","Annual Guarantee Adjustments"}),0,IF($C6060="R",H6060,0))</f>
        <v>0</v>
      </c>
      <c r="M6060" s="96" t="str">
        <f>IF(LEFT(B6060,3)="RES","Residential",IF(LEFT(B6060,3)="COM","Commercial",IF(LEFT(B6060,3)="IND","Industrial",IF(LEFT(B6060,3)="IRR","Irrigation",IF(LEFT(B6060,3)="PUB","Lighting")))))</f>
        <v>Industrial</v>
      </c>
      <c r="N6060" s="285" t="str">
        <f>IF(C6060="U","Unbilled",INDEX(Sch.!B:B,MATCH(LEFT(D6060,10),Sch.!A:A,0)))</f>
        <v>Sch.29,36</v>
      </c>
      <c r="O6060" s="96" t="str">
        <f>IF(C6060="U","Unbilled",INDEX(Sch.!C:C,MATCH(LEFT(D6060,10),Sch.!A:A,0)))</f>
        <v>Sch.29,36</v>
      </c>
    </row>
    <row r="6061" spans="1:15">
      <c r="A6061" s="283">
        <v>202112</v>
      </c>
      <c r="B6061" s="172" t="s">
        <v>52</v>
      </c>
      <c r="C6061" s="172" t="s">
        <v>168</v>
      </c>
      <c r="D6061" s="172" t="s">
        <v>50</v>
      </c>
      <c r="E6061" s="172">
        <v>471.94</v>
      </c>
      <c r="F6061" s="172">
        <v>0</v>
      </c>
      <c r="G6061" s="172">
        <v>36</v>
      </c>
      <c r="H6061" s="172">
        <v>7467</v>
      </c>
      <c r="I6061" s="284" cm="1">
        <f t="array" ref="I6061">IF(OR(N6061={"Unbilled","Accounting Adjustment","Annual Guarantee Adjustments"}),0,E6061)</f>
        <v>471.94</v>
      </c>
      <c r="J6061" s="284" cm="1">
        <f t="array" ref="J6061">IF(OR(N6061={"Unbilled","Accounting Adjustment","Annual Guarantee Adjustments"}),0,IF($C6061="R",E6061,0))</f>
        <v>471.94</v>
      </c>
      <c r="K6061" s="284" cm="1">
        <f t="array" ref="K6061">IF(OR(N6061={"Unbilled","Accounting Adjustment","Annual Guarantee Adjustments"}),0,IF($C6061="R",G6061,0))</f>
        <v>36</v>
      </c>
      <c r="L6061" s="284" cm="1">
        <f t="array" ref="L6061">IF(OR(N6061={"Unbilled","Accounting Adjustment","Annual Guarantee Adjustments"}),0,IF($C6061="R",H6061,0))</f>
        <v>7467</v>
      </c>
      <c r="M6061" s="96" t="str">
        <f>IF(LEFT(B6061,3)="RES","Residential",IF(LEFT(B6061,3)="COM","Commercial",IF(LEFT(B6061,3)="IND","Industrial",IF(LEFT(B6061,3)="IRR","Irrigation",IF(LEFT(B6061,3)="PUB","Lighting")))))</f>
        <v>Industrial</v>
      </c>
      <c r="N6061" s="285" t="str">
        <f>IF(C6061="U","Unbilled",INDEX(Sch.!B:B,MATCH(LEFT(D6061,10),Sch.!A:A,0)))</f>
        <v>Sch.15</v>
      </c>
      <c r="O6061" s="96" t="str">
        <f>IF(C6061="U","Unbilled",INDEX(Sch.!C:C,MATCH(LEFT(D6061,10),Sch.!A:A,0)))</f>
        <v>Not Decoupled</v>
      </c>
    </row>
    <row r="6062" spans="1:15">
      <c r="A6062" s="283">
        <v>202112</v>
      </c>
      <c r="B6062" s="172" t="s">
        <v>52</v>
      </c>
      <c r="C6062" s="172" t="s">
        <v>168</v>
      </c>
      <c r="D6062" s="172" t="s">
        <v>37</v>
      </c>
      <c r="E6062" s="172">
        <v>201.36</v>
      </c>
      <c r="F6062" s="172">
        <v>0</v>
      </c>
      <c r="G6062" s="172">
        <v>14</v>
      </c>
      <c r="H6062" s="172">
        <v>2152</v>
      </c>
      <c r="I6062" s="284" cm="1">
        <f t="array" ref="I6062">IF(OR(N6062={"Unbilled","Accounting Adjustment","Annual Guarantee Adjustments"}),0,E6062)</f>
        <v>201.36</v>
      </c>
      <c r="J6062" s="284" cm="1">
        <f t="array" ref="J6062">IF(OR(N6062={"Unbilled","Accounting Adjustment","Annual Guarantee Adjustments"}),0,IF($C6062="R",E6062,0))</f>
        <v>201.36</v>
      </c>
      <c r="K6062" s="284" cm="1">
        <f t="array" ref="K6062">IF(OR(N6062={"Unbilled","Accounting Adjustment","Annual Guarantee Adjustments"}),0,IF($C6062="R",G6062,0))</f>
        <v>14</v>
      </c>
      <c r="L6062" s="284" cm="1">
        <f t="array" ref="L6062">IF(OR(N6062={"Unbilled","Accounting Adjustment","Annual Guarantee Adjustments"}),0,IF($C6062="R",H6062,0))</f>
        <v>2152</v>
      </c>
      <c r="M6062" s="96" t="str">
        <f>IF(LEFT(B6062,3)="RES","Residential",IF(LEFT(B6062,3)="COM","Commercial",IF(LEFT(B6062,3)="IND","Industrial",IF(LEFT(B6062,3)="IRR","Irrigation",IF(LEFT(B6062,3)="PUB","Lighting")))))</f>
        <v>Industrial</v>
      </c>
      <c r="N6062" s="285" t="str">
        <f>IF(C6062="U","Unbilled",INDEX(Sch.!B:B,MATCH(LEFT(D6062,10),Sch.!A:A,0)))</f>
        <v>Sch.15</v>
      </c>
      <c r="O6062" s="96" t="str">
        <f>IF(C6062="U","Unbilled",INDEX(Sch.!C:C,MATCH(LEFT(D6062,10),Sch.!A:A,0)))</f>
        <v>Not Decoupled</v>
      </c>
    </row>
    <row r="6063" spans="1:15">
      <c r="A6063" s="283">
        <v>202112</v>
      </c>
      <c r="B6063" s="172" t="s">
        <v>52</v>
      </c>
      <c r="C6063" s="172" t="s">
        <v>168</v>
      </c>
      <c r="D6063" s="172" t="s">
        <v>53</v>
      </c>
      <c r="E6063" s="172">
        <v>24756.05</v>
      </c>
      <c r="F6063" s="172">
        <v>0</v>
      </c>
      <c r="G6063" s="172">
        <v>1</v>
      </c>
      <c r="H6063" s="172">
        <v>132000</v>
      </c>
      <c r="I6063" s="284" cm="1">
        <f t="array" ref="I6063">IF(OR(N6063={"Unbilled","Accounting Adjustment","Annual Guarantee Adjustments"}),0,E6063)</f>
        <v>24756.05</v>
      </c>
      <c r="J6063" s="284" cm="1">
        <f t="array" ref="J6063">IF(OR(N6063={"Unbilled","Accounting Adjustment","Annual Guarantee Adjustments"}),0,IF($C6063="R",E6063,0))</f>
        <v>24756.05</v>
      </c>
      <c r="K6063" s="284" cm="1">
        <f t="array" ref="K6063">IF(OR(N6063={"Unbilled","Accounting Adjustment","Annual Guarantee Adjustments"}),0,IF($C6063="R",G6063,0))</f>
        <v>1</v>
      </c>
      <c r="L6063" s="284" cm="1">
        <f t="array" ref="L6063">IF(OR(N6063={"Unbilled","Accounting Adjustment","Annual Guarantee Adjustments"}),0,IF($C6063="R",H6063,0))</f>
        <v>132000</v>
      </c>
      <c r="M6063" s="96" t="str">
        <f>IF(LEFT(B6063,3)="RES","Residential",IF(LEFT(B6063,3)="COM","Commercial",IF(LEFT(B6063,3)="IND","Industrial",IF(LEFT(B6063,3)="IRR","Irrigation",IF(LEFT(B6063,3)="PUB","Lighting")))))</f>
        <v>Industrial</v>
      </c>
      <c r="N6063" s="285" t="str">
        <f>IF(C6063="U","Unbilled",INDEX(Sch.!B:B,MATCH(LEFT(D6063,10),Sch.!A:A,0)))</f>
        <v>Sch.47T</v>
      </c>
      <c r="O6063" s="96" t="str">
        <f>IF(C6063="U","Unbilled",INDEX(Sch.!C:C,MATCH(LEFT(D6063,10),Sch.!A:A,0)))</f>
        <v>Not Decoupled</v>
      </c>
    </row>
    <row r="6064" spans="1:15">
      <c r="A6064" s="283">
        <v>202112</v>
      </c>
      <c r="B6064" s="172" t="s">
        <v>52</v>
      </c>
      <c r="C6064" s="172" t="s">
        <v>168</v>
      </c>
      <c r="D6064" s="172" t="s">
        <v>83</v>
      </c>
      <c r="E6064" s="172"/>
      <c r="F6064" s="172">
        <v>468</v>
      </c>
      <c r="G6064" s="172">
        <v>0</v>
      </c>
      <c r="H6064" s="172"/>
      <c r="I6064" s="284" cm="1">
        <f t="array" ref="I6064">IF(OR(N6064={"Unbilled","Accounting Adjustment","Annual Guarantee Adjustments"}),0,E6064)</f>
        <v>0</v>
      </c>
      <c r="J6064" s="284" cm="1">
        <f t="array" ref="J6064">IF(OR(N6064={"Unbilled","Accounting Adjustment","Annual Guarantee Adjustments"}),0,IF($C6064="R",E6064,0))</f>
        <v>0</v>
      </c>
      <c r="K6064" s="284" cm="1">
        <f t="array" ref="K6064">IF(OR(N6064={"Unbilled","Accounting Adjustment","Annual Guarantee Adjustments"}),0,IF($C6064="R",G6064,0))</f>
        <v>0</v>
      </c>
      <c r="L6064" s="284" cm="1">
        <f t="array" ref="L6064">IF(OR(N6064={"Unbilled","Accounting Adjustment","Annual Guarantee Adjustments"}),0,IF($C6064="R",H6064,0))</f>
        <v>0</v>
      </c>
      <c r="M6064" s="96" t="str">
        <f>IF(LEFT(B6064,3)="RES","Residential",IF(LEFT(B6064,3)="COM","Commercial",IF(LEFT(B6064,3)="IND","Industrial",IF(LEFT(B6064,3)="IRR","Irrigation",IF(LEFT(B6064,3)="PUB","Lighting")))))</f>
        <v>Industrial</v>
      </c>
      <c r="N6064" s="285" t="str">
        <f>IF(C6064="U","Unbilled",INDEX(Sch.!B:B,MATCH(LEFT(D6064,10),Sch.!A:A,0)))</f>
        <v>Accounting Adjustment</v>
      </c>
      <c r="O6064" s="96" t="str">
        <f>IF(C6064="U","Unbilled",INDEX(Sch.!C:C,MATCH(LEFT(D6064,10),Sch.!A:A,0)))</f>
        <v>Not Decoupled</v>
      </c>
    </row>
    <row r="6065" spans="1:15">
      <c r="A6065" s="283">
        <v>202112</v>
      </c>
      <c r="B6065" s="172" t="s">
        <v>52</v>
      </c>
      <c r="C6065" s="172" t="s">
        <v>169</v>
      </c>
      <c r="D6065" s="172" t="s">
        <v>170</v>
      </c>
      <c r="E6065" s="172">
        <v>158000</v>
      </c>
      <c r="F6065" s="172">
        <v>0</v>
      </c>
      <c r="G6065" s="172">
        <v>0</v>
      </c>
      <c r="H6065" s="172">
        <v>2915000</v>
      </c>
      <c r="I6065" s="284" cm="1">
        <f t="array" ref="I6065">IF(OR(N6065={"Unbilled","Accounting Adjustment","Annual Guarantee Adjustments"}),0,E6065)</f>
        <v>0</v>
      </c>
      <c r="J6065" s="284" cm="1">
        <f t="array" ref="J6065">IF(OR(N6065={"Unbilled","Accounting Adjustment","Annual Guarantee Adjustments"}),0,IF($C6065="R",E6065,0))</f>
        <v>0</v>
      </c>
      <c r="K6065" s="284" cm="1">
        <f t="array" ref="K6065">IF(OR(N6065={"Unbilled","Accounting Adjustment","Annual Guarantee Adjustments"}),0,IF($C6065="R",G6065,0))</f>
        <v>0</v>
      </c>
      <c r="L6065" s="284" cm="1">
        <f t="array" ref="L6065">IF(OR(N6065={"Unbilled","Accounting Adjustment","Annual Guarantee Adjustments"}),0,IF($C6065="R",H6065,0))</f>
        <v>0</v>
      </c>
      <c r="M6065" s="96" t="str">
        <f>IF(LEFT(B6065,3)="RES","Residential",IF(LEFT(B6065,3)="COM","Commercial",IF(LEFT(B6065,3)="IND","Industrial",IF(LEFT(B6065,3)="IRR","Irrigation",IF(LEFT(B6065,3)="PUB","Lighting")))))</f>
        <v>Industrial</v>
      </c>
      <c r="N6065" s="285" t="str">
        <f>IF(C6065="U","Unbilled",INDEX(Sch.!B:B,MATCH(LEFT(D6065,10),Sch.!A:A,0)))</f>
        <v>Unbilled</v>
      </c>
      <c r="O6065" s="96" t="str">
        <f>IF(C6065="U","Unbilled",INDEX(Sch.!C:C,MATCH(LEFT(D6065,10),Sch.!A:A,0)))</f>
        <v>Unbilled</v>
      </c>
    </row>
    <row r="6066" spans="1:15">
      <c r="A6066" s="283">
        <v>202112</v>
      </c>
      <c r="B6066" s="172" t="s">
        <v>54</v>
      </c>
      <c r="C6066" s="172" t="s">
        <v>160</v>
      </c>
      <c r="D6066" s="172" t="s">
        <v>55</v>
      </c>
      <c r="E6066" s="172">
        <v>-7383.4</v>
      </c>
      <c r="F6066" s="172">
        <v>0</v>
      </c>
      <c r="G6066" s="172">
        <v>2434</v>
      </c>
      <c r="H6066" s="172">
        <v>717557</v>
      </c>
      <c r="I6066" s="284" cm="1">
        <f t="array" ref="I6066">IF(OR(N6066={"Unbilled","Accounting Adjustment","Annual Guarantee Adjustments"}),0,E6066)</f>
        <v>-7383.4</v>
      </c>
      <c r="J6066" s="284" cm="1">
        <f t="array" ref="J6066">IF(OR(N6066={"Unbilled","Accounting Adjustment","Annual Guarantee Adjustments"}),0,IF($C6066="R",E6066,0))</f>
        <v>0</v>
      </c>
      <c r="K6066" s="284" cm="1">
        <f t="array" ref="K6066">IF(OR(N6066={"Unbilled","Accounting Adjustment","Annual Guarantee Adjustments"}),0,IF($C6066="R",G6066,0))</f>
        <v>0</v>
      </c>
      <c r="L6066" s="284" cm="1">
        <f t="array" ref="L6066">IF(OR(N6066={"Unbilled","Accounting Adjustment","Annual Guarantee Adjustments"}),0,IF($C6066="R",H6066,0))</f>
        <v>0</v>
      </c>
      <c r="M6066" s="96" t="str">
        <f>IF(LEFT(B6066,3)="RES","Residential",IF(LEFT(B6066,3)="COM","Commercial",IF(LEFT(B6066,3)="IND","Industrial",IF(LEFT(B6066,3)="IRR","Irrigation",IF(LEFT(B6066,3)="PUB","Lighting")))))</f>
        <v>Irrigation</v>
      </c>
      <c r="N6066" s="285" t="str">
        <f>IF(C6066="U","Unbilled",INDEX(Sch.!B:B,MATCH(LEFT(D6066,10),Sch.!A:A,0)))</f>
        <v>Sch.40</v>
      </c>
      <c r="O6066" s="96" t="str">
        <f>IF(C6066="U","Unbilled",INDEX(Sch.!C:C,MATCH(LEFT(D6066,10),Sch.!A:A,0)))</f>
        <v>Sch.40</v>
      </c>
    </row>
    <row r="6067" spans="1:15">
      <c r="A6067" s="283">
        <v>202112</v>
      </c>
      <c r="B6067" s="172" t="s">
        <v>54</v>
      </c>
      <c r="C6067" s="172" t="s">
        <v>160</v>
      </c>
      <c r="D6067" s="172" t="s">
        <v>172</v>
      </c>
      <c r="E6067" s="172">
        <v>-0.92</v>
      </c>
      <c r="F6067" s="172">
        <v>0</v>
      </c>
      <c r="G6067" s="172">
        <v>11</v>
      </c>
      <c r="H6067" s="172">
        <v>90</v>
      </c>
      <c r="I6067" s="284" cm="1">
        <f t="array" ref="I6067">IF(OR(N6067={"Unbilled","Accounting Adjustment","Annual Guarantee Adjustments"}),0,E6067)</f>
        <v>-0.92</v>
      </c>
      <c r="J6067" s="284" cm="1">
        <f t="array" ref="J6067">IF(OR(N6067={"Unbilled","Accounting Adjustment","Annual Guarantee Adjustments"}),0,IF($C6067="R",E6067,0))</f>
        <v>0</v>
      </c>
      <c r="K6067" s="284" cm="1">
        <f t="array" ref="K6067">IF(OR(N6067={"Unbilled","Accounting Adjustment","Annual Guarantee Adjustments"}),0,IF($C6067="R",G6067,0))</f>
        <v>0</v>
      </c>
      <c r="L6067" s="284" cm="1">
        <f t="array" ref="L6067">IF(OR(N6067={"Unbilled","Accounting Adjustment","Annual Guarantee Adjustments"}),0,IF($C6067="R",H6067,0))</f>
        <v>0</v>
      </c>
      <c r="M6067" s="96" t="str">
        <f>IF(LEFT(B6067,3)="RES","Residential",IF(LEFT(B6067,3)="COM","Commercial",IF(LEFT(B6067,3)="IND","Industrial",IF(LEFT(B6067,3)="IRR","Irrigation",IF(LEFT(B6067,3)="PUB","Lighting")))))</f>
        <v>Irrigation</v>
      </c>
      <c r="N6067" s="285" t="str">
        <f>IF(C6067="U","Unbilled",INDEX(Sch.!B:B,MATCH(LEFT(D6067,10),Sch.!A:A,0)))</f>
        <v>Sch.40</v>
      </c>
      <c r="O6067" s="96" t="str">
        <f>IF(C6067="U","Unbilled",INDEX(Sch.!C:C,MATCH(LEFT(D6067,10),Sch.!A:A,0)))</f>
        <v>Sch.40</v>
      </c>
    </row>
    <row r="6068" spans="1:15">
      <c r="A6068" s="283">
        <v>202112</v>
      </c>
      <c r="B6068" s="172" t="s">
        <v>54</v>
      </c>
      <c r="C6068" s="172" t="s">
        <v>160</v>
      </c>
      <c r="D6068" s="172" t="s">
        <v>173</v>
      </c>
      <c r="E6068" s="172"/>
      <c r="F6068" s="172">
        <v>2393</v>
      </c>
      <c r="G6068" s="172">
        <v>0</v>
      </c>
      <c r="H6068" s="172"/>
      <c r="I6068" s="284" cm="1">
        <f t="array" ref="I6068">IF(OR(N6068={"Unbilled","Accounting Adjustment","Annual Guarantee Adjustments"}),0,E6068)</f>
        <v>0</v>
      </c>
      <c r="J6068" s="284" cm="1">
        <f t="array" ref="J6068">IF(OR(N6068={"Unbilled","Accounting Adjustment","Annual Guarantee Adjustments"}),0,IF($C6068="R",E6068,0))</f>
        <v>0</v>
      </c>
      <c r="K6068" s="284" cm="1">
        <f t="array" ref="K6068">IF(OR(N6068={"Unbilled","Accounting Adjustment","Annual Guarantee Adjustments"}),0,IF($C6068="R",G6068,0))</f>
        <v>0</v>
      </c>
      <c r="L6068" s="284" cm="1">
        <f t="array" ref="L6068">IF(OR(N6068={"Unbilled","Accounting Adjustment","Annual Guarantee Adjustments"}),0,IF($C6068="R",H6068,0))</f>
        <v>0</v>
      </c>
      <c r="M6068" s="96" t="str">
        <f>IF(LEFT(B6068,3)="RES","Residential",IF(LEFT(B6068,3)="COM","Commercial",IF(LEFT(B6068,3)="IND","Industrial",IF(LEFT(B6068,3)="IRR","Irrigation",IF(LEFT(B6068,3)="PUB","Lighting")))))</f>
        <v>Irrigation</v>
      </c>
      <c r="N6068" s="285" t="str">
        <f>IF(C6068="U","Unbilled",INDEX(Sch.!B:B,MATCH(LEFT(D6068,10),Sch.!A:A,0)))</f>
        <v>Accounting Adjustment</v>
      </c>
      <c r="O6068" s="96" t="str">
        <f>IF(C6068="U","Unbilled",INDEX(Sch.!C:C,MATCH(LEFT(D6068,10),Sch.!A:A,0)))</f>
        <v>Not Decoupled</v>
      </c>
    </row>
    <row r="6069" spans="1:15">
      <c r="A6069" s="283">
        <v>202112</v>
      </c>
      <c r="B6069" s="172" t="s">
        <v>54</v>
      </c>
      <c r="C6069" s="172" t="s">
        <v>168</v>
      </c>
      <c r="D6069" s="172" t="s">
        <v>55</v>
      </c>
      <c r="E6069" s="172">
        <v>210904.81</v>
      </c>
      <c r="F6069" s="172">
        <v>0</v>
      </c>
      <c r="G6069" s="172">
        <v>2434</v>
      </c>
      <c r="H6069" s="172">
        <v>717557</v>
      </c>
      <c r="I6069" s="284" cm="1">
        <f t="array" ref="I6069">IF(OR(N6069={"Unbilled","Accounting Adjustment","Annual Guarantee Adjustments"}),0,E6069)</f>
        <v>210904.81</v>
      </c>
      <c r="J6069" s="284" cm="1">
        <f t="array" ref="J6069">IF(OR(N6069={"Unbilled","Accounting Adjustment","Annual Guarantee Adjustments"}),0,IF($C6069="R",E6069,0))</f>
        <v>210904.81</v>
      </c>
      <c r="K6069" s="284" cm="1">
        <f t="array" ref="K6069">IF(OR(N6069={"Unbilled","Accounting Adjustment","Annual Guarantee Adjustments"}),0,IF($C6069="R",G6069,0))</f>
        <v>2434</v>
      </c>
      <c r="L6069" s="284" cm="1">
        <f t="array" ref="L6069">IF(OR(N6069={"Unbilled","Accounting Adjustment","Annual Guarantee Adjustments"}),0,IF($C6069="R",H6069,0))</f>
        <v>717557</v>
      </c>
      <c r="M6069" s="96" t="str">
        <f>IF(LEFT(B6069,3)="RES","Residential",IF(LEFT(B6069,3)="COM","Commercial",IF(LEFT(B6069,3)="IND","Industrial",IF(LEFT(B6069,3)="IRR","Irrigation",IF(LEFT(B6069,3)="PUB","Lighting")))))</f>
        <v>Irrigation</v>
      </c>
      <c r="N6069" s="285" t="str">
        <f>IF(C6069="U","Unbilled",INDEX(Sch.!B:B,MATCH(LEFT(D6069,10),Sch.!A:A,0)))</f>
        <v>Sch.40</v>
      </c>
      <c r="O6069" s="96" t="str">
        <f>IF(C6069="U","Unbilled",INDEX(Sch.!C:C,MATCH(LEFT(D6069,10),Sch.!A:A,0)))</f>
        <v>Sch.40</v>
      </c>
    </row>
    <row r="6070" spans="1:15">
      <c r="A6070" s="283">
        <v>202112</v>
      </c>
      <c r="B6070" s="172" t="s">
        <v>54</v>
      </c>
      <c r="C6070" s="172" t="s">
        <v>168</v>
      </c>
      <c r="D6070" s="172" t="s">
        <v>56</v>
      </c>
      <c r="E6070" s="172">
        <v>205471.64</v>
      </c>
      <c r="F6070" s="172">
        <v>0</v>
      </c>
      <c r="G6070" s="172">
        <v>2669</v>
      </c>
      <c r="H6070" s="172">
        <v>866242</v>
      </c>
      <c r="I6070" s="284" cm="1">
        <f t="array" ref="I6070">IF(OR(N6070={"Unbilled","Accounting Adjustment","Annual Guarantee Adjustments"}),0,E6070)</f>
        <v>205471.64</v>
      </c>
      <c r="J6070" s="284" cm="1">
        <f t="array" ref="J6070">IF(OR(N6070={"Unbilled","Accounting Adjustment","Annual Guarantee Adjustments"}),0,IF($C6070="R",E6070,0))</f>
        <v>205471.64</v>
      </c>
      <c r="K6070" s="284" cm="1">
        <f t="array" ref="K6070">IF(OR(N6070={"Unbilled","Accounting Adjustment","Annual Guarantee Adjustments"}),0,IF($C6070="R",G6070,0))</f>
        <v>2669</v>
      </c>
      <c r="L6070" s="284" cm="1">
        <f t="array" ref="L6070">IF(OR(N6070={"Unbilled","Accounting Adjustment","Annual Guarantee Adjustments"}),0,IF($C6070="R",H6070,0))</f>
        <v>866242</v>
      </c>
      <c r="M6070" s="96" t="str">
        <f>IF(LEFT(B6070,3)="RES","Residential",IF(LEFT(B6070,3)="COM","Commercial",IF(LEFT(B6070,3)="IND","Industrial",IF(LEFT(B6070,3)="IRR","Irrigation",IF(LEFT(B6070,3)="PUB","Lighting")))))</f>
        <v>Irrigation</v>
      </c>
      <c r="N6070" s="285" t="str">
        <f>IF(C6070="U","Unbilled",INDEX(Sch.!B:B,MATCH(LEFT(D6070,10),Sch.!A:A,0)))</f>
        <v>Sch.40</v>
      </c>
      <c r="O6070" s="96" t="str">
        <f>IF(C6070="U","Unbilled",INDEX(Sch.!C:C,MATCH(LEFT(D6070,10),Sch.!A:A,0)))</f>
        <v>Sch.40</v>
      </c>
    </row>
    <row r="6071" spans="1:15">
      <c r="A6071" s="283">
        <v>202112</v>
      </c>
      <c r="B6071" s="172" t="s">
        <v>54</v>
      </c>
      <c r="C6071" s="172" t="s">
        <v>168</v>
      </c>
      <c r="D6071" s="172" t="s">
        <v>74</v>
      </c>
      <c r="E6071" s="172">
        <v>656.86</v>
      </c>
      <c r="F6071" s="172"/>
      <c r="G6071" s="172"/>
      <c r="H6071" s="172">
        <v>0</v>
      </c>
      <c r="I6071" s="284" cm="1">
        <f t="array" ref="I6071">IF(OR(N6071={"Unbilled","Accounting Adjustment","Annual Guarantee Adjustments"}),0,E6071)</f>
        <v>0</v>
      </c>
      <c r="J6071" s="284" cm="1">
        <f t="array" ref="J6071">IF(OR(N6071={"Unbilled","Accounting Adjustment","Annual Guarantee Adjustments"}),0,IF($C6071="R",E6071,0))</f>
        <v>0</v>
      </c>
      <c r="K6071" s="284" cm="1">
        <f t="array" ref="K6071">IF(OR(N6071={"Unbilled","Accounting Adjustment","Annual Guarantee Adjustments"}),0,IF($C6071="R",G6071,0))</f>
        <v>0</v>
      </c>
      <c r="L6071" s="284" cm="1">
        <f t="array" ref="L6071">IF(OR(N6071={"Unbilled","Accounting Adjustment","Annual Guarantee Adjustments"}),0,IF($C6071="R",H6071,0))</f>
        <v>0</v>
      </c>
      <c r="M6071" s="96" t="str">
        <f>IF(LEFT(B6071,3)="RES","Residential",IF(LEFT(B6071,3)="COM","Commercial",IF(LEFT(B6071,3)="IND","Industrial",IF(LEFT(B6071,3)="IRR","Irrigation",IF(LEFT(B6071,3)="PUB","Lighting")))))</f>
        <v>Irrigation</v>
      </c>
      <c r="N6071" s="285" t="str">
        <f>IF(C6071="U","Unbilled",INDEX(Sch.!B:B,MATCH(LEFT(D6071,10),Sch.!A:A,0)))</f>
        <v>Annual Guarantee Adjustments</v>
      </c>
      <c r="O6071" s="96" t="str">
        <f>IF(C6071="U","Unbilled",INDEX(Sch.!C:C,MATCH(LEFT(D6071,10),Sch.!A:A,0)))</f>
        <v>Not Decoupled</v>
      </c>
    </row>
    <row r="6072" spans="1:15">
      <c r="A6072" s="283">
        <v>202112</v>
      </c>
      <c r="B6072" s="172" t="s">
        <v>54</v>
      </c>
      <c r="C6072" s="172" t="s">
        <v>168</v>
      </c>
      <c r="D6072" s="172" t="s">
        <v>75</v>
      </c>
      <c r="E6072" s="172">
        <v>7.3</v>
      </c>
      <c r="F6072" s="172"/>
      <c r="G6072" s="172"/>
      <c r="H6072" s="172">
        <v>0</v>
      </c>
      <c r="I6072" s="284" cm="1">
        <f t="array" ref="I6072">IF(OR(N6072={"Unbilled","Accounting Adjustment","Annual Guarantee Adjustments"}),0,E6072)</f>
        <v>0</v>
      </c>
      <c r="J6072" s="284" cm="1">
        <f t="array" ref="J6072">IF(OR(N6072={"Unbilled","Accounting Adjustment","Annual Guarantee Adjustments"}),0,IF($C6072="R",E6072,0))</f>
        <v>0</v>
      </c>
      <c r="K6072" s="284" cm="1">
        <f t="array" ref="K6072">IF(OR(N6072={"Unbilled","Accounting Adjustment","Annual Guarantee Adjustments"}),0,IF($C6072="R",G6072,0))</f>
        <v>0</v>
      </c>
      <c r="L6072" s="284" cm="1">
        <f t="array" ref="L6072">IF(OR(N6072={"Unbilled","Accounting Adjustment","Annual Guarantee Adjustments"}),0,IF($C6072="R",H6072,0))</f>
        <v>0</v>
      </c>
      <c r="M6072" s="96" t="str">
        <f>IF(LEFT(B6072,3)="RES","Residential",IF(LEFT(B6072,3)="COM","Commercial",IF(LEFT(B6072,3)="IND","Industrial",IF(LEFT(B6072,3)="IRR","Irrigation",IF(LEFT(B6072,3)="PUB","Lighting")))))</f>
        <v>Irrigation</v>
      </c>
      <c r="N6072" s="285" t="str">
        <f>IF(C6072="U","Unbilled",INDEX(Sch.!B:B,MATCH(LEFT(D6072,10),Sch.!A:A,0)))</f>
        <v>Annual Guarantee Adjustments</v>
      </c>
      <c r="O6072" s="96" t="str">
        <f>IF(C6072="U","Unbilled",INDEX(Sch.!C:C,MATCH(LEFT(D6072,10),Sch.!A:A,0)))</f>
        <v>Not Decoupled</v>
      </c>
    </row>
    <row r="6073" spans="1:15">
      <c r="A6073" s="283">
        <v>202112</v>
      </c>
      <c r="B6073" s="172" t="s">
        <v>54</v>
      </c>
      <c r="C6073" s="172" t="s">
        <v>168</v>
      </c>
      <c r="D6073" s="172" t="s">
        <v>76</v>
      </c>
      <c r="E6073" s="172">
        <v>77.56</v>
      </c>
      <c r="F6073" s="172"/>
      <c r="G6073" s="172"/>
      <c r="H6073" s="172">
        <v>0</v>
      </c>
      <c r="I6073" s="284" cm="1">
        <f t="array" ref="I6073">IF(OR(N6073={"Unbilled","Accounting Adjustment","Annual Guarantee Adjustments"}),0,E6073)</f>
        <v>0</v>
      </c>
      <c r="J6073" s="284" cm="1">
        <f t="array" ref="J6073">IF(OR(N6073={"Unbilled","Accounting Adjustment","Annual Guarantee Adjustments"}),0,IF($C6073="R",E6073,0))</f>
        <v>0</v>
      </c>
      <c r="K6073" s="284" cm="1">
        <f t="array" ref="K6073">IF(OR(N6073={"Unbilled","Accounting Adjustment","Annual Guarantee Adjustments"}),0,IF($C6073="R",G6073,0))</f>
        <v>0</v>
      </c>
      <c r="L6073" s="284" cm="1">
        <f t="array" ref="L6073">IF(OR(N6073={"Unbilled","Accounting Adjustment","Annual Guarantee Adjustments"}),0,IF($C6073="R",H6073,0))</f>
        <v>0</v>
      </c>
      <c r="M6073" s="96" t="str">
        <f>IF(LEFT(B6073,3)="RES","Residential",IF(LEFT(B6073,3)="COM","Commercial",IF(LEFT(B6073,3)="IND","Industrial",IF(LEFT(B6073,3)="IRR","Irrigation",IF(LEFT(B6073,3)="PUB","Lighting")))))</f>
        <v>Irrigation</v>
      </c>
      <c r="N6073" s="285" t="str">
        <f>IF(C6073="U","Unbilled",INDEX(Sch.!B:B,MATCH(LEFT(D6073,10),Sch.!A:A,0)))</f>
        <v>Annual Guarantee Adjustments</v>
      </c>
      <c r="O6073" s="96" t="str">
        <f>IF(C6073="U","Unbilled",INDEX(Sch.!C:C,MATCH(LEFT(D6073,10),Sch.!A:A,0)))</f>
        <v>Not Decoupled</v>
      </c>
    </row>
    <row r="6074" spans="1:15">
      <c r="A6074" s="283">
        <v>202112</v>
      </c>
      <c r="B6074" s="172" t="s">
        <v>54</v>
      </c>
      <c r="C6074" s="172" t="s">
        <v>168</v>
      </c>
      <c r="D6074" s="172" t="s">
        <v>77</v>
      </c>
      <c r="E6074" s="172">
        <v>2315.59</v>
      </c>
      <c r="F6074" s="172"/>
      <c r="G6074" s="172"/>
      <c r="H6074" s="172">
        <v>0</v>
      </c>
      <c r="I6074" s="284" cm="1">
        <f t="array" ref="I6074">IF(OR(N6074={"Unbilled","Accounting Adjustment","Annual Guarantee Adjustments"}),0,E6074)</f>
        <v>0</v>
      </c>
      <c r="J6074" s="284" cm="1">
        <f t="array" ref="J6074">IF(OR(N6074={"Unbilled","Accounting Adjustment","Annual Guarantee Adjustments"}),0,IF($C6074="R",E6074,0))</f>
        <v>0</v>
      </c>
      <c r="K6074" s="284" cm="1">
        <f t="array" ref="K6074">IF(OR(N6074={"Unbilled","Accounting Adjustment","Annual Guarantee Adjustments"}),0,IF($C6074="R",G6074,0))</f>
        <v>0</v>
      </c>
      <c r="L6074" s="284" cm="1">
        <f t="array" ref="L6074">IF(OR(N6074={"Unbilled","Accounting Adjustment","Annual Guarantee Adjustments"}),0,IF($C6074="R",H6074,0))</f>
        <v>0</v>
      </c>
      <c r="M6074" s="96" t="str">
        <f>IF(LEFT(B6074,3)="RES","Residential",IF(LEFT(B6074,3)="COM","Commercial",IF(LEFT(B6074,3)="IND","Industrial",IF(LEFT(B6074,3)="IRR","Irrigation",IF(LEFT(B6074,3)="PUB","Lighting")))))</f>
        <v>Irrigation</v>
      </c>
      <c r="N6074" s="285" t="str">
        <f>IF(C6074="U","Unbilled",INDEX(Sch.!B:B,MATCH(LEFT(D6074,10),Sch.!A:A,0)))</f>
        <v>Annual Guarantee Adjustments</v>
      </c>
      <c r="O6074" s="96" t="str">
        <f>IF(C6074="U","Unbilled",INDEX(Sch.!C:C,MATCH(LEFT(D6074,10),Sch.!A:A,0)))</f>
        <v>Not Decoupled</v>
      </c>
    </row>
    <row r="6075" spans="1:15">
      <c r="A6075" s="283">
        <v>202112</v>
      </c>
      <c r="B6075" s="172" t="s">
        <v>54</v>
      </c>
      <c r="C6075" s="172" t="s">
        <v>168</v>
      </c>
      <c r="D6075" s="172" t="s">
        <v>82</v>
      </c>
      <c r="E6075" s="172">
        <v>1265.43</v>
      </c>
      <c r="F6075" s="172"/>
      <c r="G6075" s="172"/>
      <c r="H6075" s="172">
        <v>0</v>
      </c>
      <c r="I6075" s="284" cm="1">
        <f t="array" ref="I6075">IF(OR(N6075={"Unbilled","Accounting Adjustment","Annual Guarantee Adjustments"}),0,E6075)</f>
        <v>0</v>
      </c>
      <c r="J6075" s="284" cm="1">
        <f t="array" ref="J6075">IF(OR(N6075={"Unbilled","Accounting Adjustment","Annual Guarantee Adjustments"}),0,IF($C6075="R",E6075,0))</f>
        <v>0</v>
      </c>
      <c r="K6075" s="284" cm="1">
        <f t="array" ref="K6075">IF(OR(N6075={"Unbilled","Accounting Adjustment","Annual Guarantee Adjustments"}),0,IF($C6075="R",G6075,0))</f>
        <v>0</v>
      </c>
      <c r="L6075" s="284" cm="1">
        <f t="array" ref="L6075">IF(OR(N6075={"Unbilled","Accounting Adjustment","Annual Guarantee Adjustments"}),0,IF($C6075="R",H6075,0))</f>
        <v>0</v>
      </c>
      <c r="M6075" s="96" t="str">
        <f>IF(LEFT(B6075,3)="RES","Residential",IF(LEFT(B6075,3)="COM","Commercial",IF(LEFT(B6075,3)="IND","Industrial",IF(LEFT(B6075,3)="IRR","Irrigation",IF(LEFT(B6075,3)="PUB","Lighting")))))</f>
        <v>Irrigation</v>
      </c>
      <c r="N6075" s="285" t="str">
        <f>IF(C6075="U","Unbilled",INDEX(Sch.!B:B,MATCH(LEFT(D6075,10),Sch.!A:A,0)))</f>
        <v>Annual Guarantee Adjustments</v>
      </c>
      <c r="O6075" s="96" t="str">
        <f>IF(C6075="U","Unbilled",INDEX(Sch.!C:C,MATCH(LEFT(D6075,10),Sch.!A:A,0)))</f>
        <v>Not Decoupled</v>
      </c>
    </row>
    <row r="6076" spans="1:15">
      <c r="A6076" s="283">
        <v>202112</v>
      </c>
      <c r="B6076" s="172" t="s">
        <v>54</v>
      </c>
      <c r="C6076" s="172" t="s">
        <v>168</v>
      </c>
      <c r="D6076" s="172" t="s">
        <v>39</v>
      </c>
      <c r="E6076" s="172">
        <v>907.91</v>
      </c>
      <c r="F6076" s="172">
        <v>0</v>
      </c>
      <c r="G6076" s="172">
        <v>11</v>
      </c>
      <c r="H6076" s="172">
        <v>90</v>
      </c>
      <c r="I6076" s="284" cm="1">
        <f t="array" ref="I6076">IF(OR(N6076={"Unbilled","Accounting Adjustment","Annual Guarantee Adjustments"}),0,E6076)</f>
        <v>907.91</v>
      </c>
      <c r="J6076" s="284" cm="1">
        <f t="array" ref="J6076">IF(OR(N6076={"Unbilled","Accounting Adjustment","Annual Guarantee Adjustments"}),0,IF($C6076="R",E6076,0))</f>
        <v>907.91</v>
      </c>
      <c r="K6076" s="284" cm="1">
        <f t="array" ref="K6076">IF(OR(N6076={"Unbilled","Accounting Adjustment","Annual Guarantee Adjustments"}),0,IF($C6076="R",G6076,0))</f>
        <v>11</v>
      </c>
      <c r="L6076" s="284" cm="1">
        <f t="array" ref="L6076">IF(OR(N6076={"Unbilled","Accounting Adjustment","Annual Guarantee Adjustments"}),0,IF($C6076="R",H6076,0))</f>
        <v>90</v>
      </c>
      <c r="M6076" s="96" t="str">
        <f>IF(LEFT(B6076,3)="RES","Residential",IF(LEFT(B6076,3)="COM","Commercial",IF(LEFT(B6076,3)="IND","Industrial",IF(LEFT(B6076,3)="IRR","Irrigation",IF(LEFT(B6076,3)="PUB","Lighting")))))</f>
        <v>Irrigation</v>
      </c>
      <c r="N6076" s="285" t="str">
        <f>IF(C6076="U","Unbilled",INDEX(Sch.!B:B,MATCH(LEFT(D6076,10),Sch.!A:A,0)))</f>
        <v>Sch.40</v>
      </c>
      <c r="O6076" s="96" t="str">
        <f>IF(C6076="U","Unbilled",INDEX(Sch.!C:C,MATCH(LEFT(D6076,10),Sch.!A:A,0)))</f>
        <v>Sch.40</v>
      </c>
    </row>
    <row r="6077" spans="1:15">
      <c r="A6077" s="283">
        <v>202112</v>
      </c>
      <c r="B6077" s="172" t="s">
        <v>54</v>
      </c>
      <c r="C6077" s="172" t="s">
        <v>168</v>
      </c>
      <c r="D6077" s="172" t="s">
        <v>67</v>
      </c>
      <c r="E6077" s="172">
        <v>291.02999999999997</v>
      </c>
      <c r="F6077" s="172">
        <v>0</v>
      </c>
      <c r="G6077" s="172">
        <v>12</v>
      </c>
      <c r="H6077" s="172">
        <v>815</v>
      </c>
      <c r="I6077" s="284" cm="1">
        <f t="array" ref="I6077">IF(OR(N6077={"Unbilled","Accounting Adjustment","Annual Guarantee Adjustments"}),0,E6077)</f>
        <v>291.02999999999997</v>
      </c>
      <c r="J6077" s="284" cm="1">
        <f t="array" ref="J6077">IF(OR(N6077={"Unbilled","Accounting Adjustment","Annual Guarantee Adjustments"}),0,IF($C6077="R",E6077,0))</f>
        <v>291.02999999999997</v>
      </c>
      <c r="K6077" s="284" cm="1">
        <f t="array" ref="K6077">IF(OR(N6077={"Unbilled","Accounting Adjustment","Annual Guarantee Adjustments"}),0,IF($C6077="R",G6077,0))</f>
        <v>12</v>
      </c>
      <c r="L6077" s="284" cm="1">
        <f t="array" ref="L6077">IF(OR(N6077={"Unbilled","Accounting Adjustment","Annual Guarantee Adjustments"}),0,IF($C6077="R",H6077,0))</f>
        <v>815</v>
      </c>
      <c r="M6077" s="96" t="str">
        <f>IF(LEFT(B6077,3)="RES","Residential",IF(LEFT(B6077,3)="COM","Commercial",IF(LEFT(B6077,3)="IND","Industrial",IF(LEFT(B6077,3)="IRR","Irrigation",IF(LEFT(B6077,3)="PUB","Lighting")))))</f>
        <v>Irrigation</v>
      </c>
      <c r="N6077" s="285" t="str">
        <f>IF(C6077="U","Unbilled",INDEX(Sch.!B:B,MATCH(LEFT(D6077,10),Sch.!A:A,0)))</f>
        <v>Sch.40</v>
      </c>
      <c r="O6077" s="96" t="str">
        <f>IF(C6077="U","Unbilled",INDEX(Sch.!C:C,MATCH(LEFT(D6077,10),Sch.!A:A,0)))</f>
        <v>Sch.40</v>
      </c>
    </row>
    <row r="6078" spans="1:15">
      <c r="A6078" s="283">
        <v>202112</v>
      </c>
      <c r="B6078" s="172" t="s">
        <v>54</v>
      </c>
      <c r="C6078" s="172" t="s">
        <v>168</v>
      </c>
      <c r="D6078" s="172" t="s">
        <v>85</v>
      </c>
      <c r="E6078" s="172"/>
      <c r="F6078" s="172">
        <v>5006</v>
      </c>
      <c r="G6078" s="172">
        <v>0</v>
      </c>
      <c r="H6078" s="172"/>
      <c r="I6078" s="284" cm="1">
        <f t="array" ref="I6078">IF(OR(N6078={"Unbilled","Accounting Adjustment","Annual Guarantee Adjustments"}),0,E6078)</f>
        <v>0</v>
      </c>
      <c r="J6078" s="284" cm="1">
        <f t="array" ref="J6078">IF(OR(N6078={"Unbilled","Accounting Adjustment","Annual Guarantee Adjustments"}),0,IF($C6078="R",E6078,0))</f>
        <v>0</v>
      </c>
      <c r="K6078" s="284" cm="1">
        <f t="array" ref="K6078">IF(OR(N6078={"Unbilled","Accounting Adjustment","Annual Guarantee Adjustments"}),0,IF($C6078="R",G6078,0))</f>
        <v>0</v>
      </c>
      <c r="L6078" s="284" cm="1">
        <f t="array" ref="L6078">IF(OR(N6078={"Unbilled","Accounting Adjustment","Annual Guarantee Adjustments"}),0,IF($C6078="R",H6078,0))</f>
        <v>0</v>
      </c>
      <c r="M6078" s="96" t="str">
        <f>IF(LEFT(B6078,3)="RES","Residential",IF(LEFT(B6078,3)="COM","Commercial",IF(LEFT(B6078,3)="IND","Industrial",IF(LEFT(B6078,3)="IRR","Irrigation",IF(LEFT(B6078,3)="PUB","Lighting")))))</f>
        <v>Irrigation</v>
      </c>
      <c r="N6078" s="285" t="str">
        <f>IF(C6078="U","Unbilled",INDEX(Sch.!B:B,MATCH(LEFT(D6078,10),Sch.!A:A,0)))</f>
        <v>Accounting Adjustment</v>
      </c>
      <c r="O6078" s="96" t="str">
        <f>IF(C6078="U","Unbilled",INDEX(Sch.!C:C,MATCH(LEFT(D6078,10),Sch.!A:A,0)))</f>
        <v>Not Decoupled</v>
      </c>
    </row>
    <row r="6079" spans="1:15">
      <c r="A6079" s="283">
        <v>202112</v>
      </c>
      <c r="B6079" s="172" t="s">
        <v>54</v>
      </c>
      <c r="C6079" s="172" t="s">
        <v>169</v>
      </c>
      <c r="D6079" s="172" t="s">
        <v>174</v>
      </c>
      <c r="E6079" s="172">
        <v>667000</v>
      </c>
      <c r="F6079" s="172">
        <v>0</v>
      </c>
      <c r="G6079" s="172">
        <v>0</v>
      </c>
      <c r="H6079" s="172">
        <v>-1067000</v>
      </c>
      <c r="I6079" s="284" cm="1">
        <f t="array" ref="I6079">IF(OR(N6079={"Unbilled","Accounting Adjustment","Annual Guarantee Adjustments"}),0,E6079)</f>
        <v>0</v>
      </c>
      <c r="J6079" s="284" cm="1">
        <f t="array" ref="J6079">IF(OR(N6079={"Unbilled","Accounting Adjustment","Annual Guarantee Adjustments"}),0,IF($C6079="R",E6079,0))</f>
        <v>0</v>
      </c>
      <c r="K6079" s="284" cm="1">
        <f t="array" ref="K6079">IF(OR(N6079={"Unbilled","Accounting Adjustment","Annual Guarantee Adjustments"}),0,IF($C6079="R",G6079,0))</f>
        <v>0</v>
      </c>
      <c r="L6079" s="284" cm="1">
        <f t="array" ref="L6079">IF(OR(N6079={"Unbilled","Accounting Adjustment","Annual Guarantee Adjustments"}),0,IF($C6079="R",H6079,0))</f>
        <v>0</v>
      </c>
      <c r="M6079" s="96" t="str">
        <f>IF(LEFT(B6079,3)="RES","Residential",IF(LEFT(B6079,3)="COM","Commercial",IF(LEFT(B6079,3)="IND","Industrial",IF(LEFT(B6079,3)="IRR","Irrigation",IF(LEFT(B6079,3)="PUB","Lighting")))))</f>
        <v>Irrigation</v>
      </c>
      <c r="N6079" s="285" t="str">
        <f>IF(C6079="U","Unbilled",INDEX(Sch.!B:B,MATCH(LEFT(D6079,10),Sch.!A:A,0)))</f>
        <v>Unbilled</v>
      </c>
      <c r="O6079" s="96" t="str">
        <f>IF(C6079="U","Unbilled",INDEX(Sch.!C:C,MATCH(LEFT(D6079,10),Sch.!A:A,0)))</f>
        <v>Unbilled</v>
      </c>
    </row>
    <row r="6080" spans="1:15">
      <c r="A6080" s="283">
        <v>202112</v>
      </c>
      <c r="B6080" s="172" t="s">
        <v>57</v>
      </c>
      <c r="C6080" s="172" t="s">
        <v>168</v>
      </c>
      <c r="D6080" s="172" t="s">
        <v>86</v>
      </c>
      <c r="E6080" s="172">
        <v>7.57</v>
      </c>
      <c r="F6080" s="172"/>
      <c r="G6080" s="172"/>
      <c r="H6080" s="172">
        <v>0</v>
      </c>
      <c r="I6080" s="284" cm="1">
        <f t="array" ref="I6080">IF(OR(N6080={"Unbilled","Accounting Adjustment","Annual Guarantee Adjustments"}),0,E6080)</f>
        <v>0</v>
      </c>
      <c r="J6080" s="284" cm="1">
        <f t="array" ref="J6080">IF(OR(N6080={"Unbilled","Accounting Adjustment","Annual Guarantee Adjustments"}),0,IF($C6080="R",E6080,0))</f>
        <v>0</v>
      </c>
      <c r="K6080" s="284" cm="1">
        <f t="array" ref="K6080">IF(OR(N6080={"Unbilled","Accounting Adjustment","Annual Guarantee Adjustments"}),0,IF($C6080="R",G6080,0))</f>
        <v>0</v>
      </c>
      <c r="L6080" s="284" cm="1">
        <f t="array" ref="L6080">IF(OR(N6080={"Unbilled","Accounting Adjustment","Annual Guarantee Adjustments"}),0,IF($C6080="R",H6080,0))</f>
        <v>0</v>
      </c>
      <c r="M6080" s="96" t="str">
        <f>IF(LEFT(B6080,3)="RES","Residential",IF(LEFT(B6080,3)="COM","Commercial",IF(LEFT(B6080,3)="IND","Industrial",IF(LEFT(B6080,3)="IRR","Irrigation",IF(LEFT(B6080,3)="PUB","Lighting")))))</f>
        <v>Lighting</v>
      </c>
      <c r="N6080" s="285" t="str">
        <f>IF(C6080="U","Unbilled",INDEX(Sch.!B:B,MATCH(LEFT(D6080,10),Sch.!A:A,0)))</f>
        <v>Annual Guarantee Adjustments</v>
      </c>
      <c r="O6080" s="96" t="str">
        <f>IF(C6080="U","Unbilled",INDEX(Sch.!C:C,MATCH(LEFT(D6080,10),Sch.!A:A,0)))</f>
        <v>Not Decoupled</v>
      </c>
    </row>
    <row r="6081" spans="1:15">
      <c r="A6081" s="283">
        <v>202112</v>
      </c>
      <c r="B6081" s="172" t="s">
        <v>57</v>
      </c>
      <c r="C6081" s="172" t="s">
        <v>168</v>
      </c>
      <c r="D6081" s="172" t="s">
        <v>59</v>
      </c>
      <c r="E6081" s="172">
        <v>5035.6499999999996</v>
      </c>
      <c r="F6081" s="172">
        <v>0</v>
      </c>
      <c r="G6081" s="172">
        <v>119</v>
      </c>
      <c r="H6081" s="172">
        <v>116506</v>
      </c>
      <c r="I6081" s="284" cm="1">
        <f t="array" ref="I6081">IF(OR(N6081={"Unbilled","Accounting Adjustment","Annual Guarantee Adjustments"}),0,E6081)</f>
        <v>5035.6499999999996</v>
      </c>
      <c r="J6081" s="284" cm="1">
        <f t="array" ref="J6081">IF(OR(N6081={"Unbilled","Accounting Adjustment","Annual Guarantee Adjustments"}),0,IF($C6081="R",E6081,0))</f>
        <v>5035.6499999999996</v>
      </c>
      <c r="K6081" s="284" cm="1">
        <f t="array" ref="K6081">IF(OR(N6081={"Unbilled","Accounting Adjustment","Annual Guarantee Adjustments"}),0,IF($C6081="R",G6081,0))</f>
        <v>119</v>
      </c>
      <c r="L6081" s="284" cm="1">
        <f t="array" ref="L6081">IF(OR(N6081={"Unbilled","Accounting Adjustment","Annual Guarantee Adjustments"}),0,IF($C6081="R",H6081,0))</f>
        <v>116506</v>
      </c>
      <c r="M6081" s="96" t="str">
        <f>IF(LEFT(B6081,3)="RES","Residential",IF(LEFT(B6081,3)="COM","Commercial",IF(LEFT(B6081,3)="IND","Industrial",IF(LEFT(B6081,3)="IRR","Irrigation",IF(LEFT(B6081,3)="PUB","Lighting")))))</f>
        <v>Lighting</v>
      </c>
      <c r="N6081" s="285" t="str">
        <f>IF(C6081="U","Unbilled",INDEX(Sch.!B:B,MATCH(LEFT(D6081,10),Sch.!A:A,0)))</f>
        <v>Sch.53</v>
      </c>
      <c r="O6081" s="96" t="str">
        <f>IF(C6081="U","Unbilled",INDEX(Sch.!C:C,MATCH(LEFT(D6081,10),Sch.!A:A,0)))</f>
        <v>Not Decoupled</v>
      </c>
    </row>
    <row r="6082" spans="1:15">
      <c r="A6082" s="283">
        <v>202112</v>
      </c>
      <c r="B6082" s="172" t="s">
        <v>57</v>
      </c>
      <c r="C6082" s="172" t="s">
        <v>168</v>
      </c>
      <c r="D6082" s="172" t="s">
        <v>60</v>
      </c>
      <c r="E6082" s="172">
        <v>3557.2</v>
      </c>
      <c r="F6082" s="172">
        <v>0</v>
      </c>
      <c r="G6082" s="172">
        <v>114</v>
      </c>
      <c r="H6082" s="172">
        <v>82303</v>
      </c>
      <c r="I6082" s="284" cm="1">
        <f t="array" ref="I6082">IF(OR(N6082={"Unbilled","Accounting Adjustment","Annual Guarantee Adjustments"}),0,E6082)</f>
        <v>3557.2</v>
      </c>
      <c r="J6082" s="284" cm="1">
        <f t="array" ref="J6082">IF(OR(N6082={"Unbilled","Accounting Adjustment","Annual Guarantee Adjustments"}),0,IF($C6082="R",E6082,0))</f>
        <v>3557.2</v>
      </c>
      <c r="K6082" s="284" cm="1">
        <f t="array" ref="K6082">IF(OR(N6082={"Unbilled","Accounting Adjustment","Annual Guarantee Adjustments"}),0,IF($C6082="R",G6082,0))</f>
        <v>114</v>
      </c>
      <c r="L6082" s="284" cm="1">
        <f t="array" ref="L6082">IF(OR(N6082={"Unbilled","Accounting Adjustment","Annual Guarantee Adjustments"}),0,IF($C6082="R",H6082,0))</f>
        <v>82303</v>
      </c>
      <c r="M6082" s="96" t="str">
        <f>IF(LEFT(B6082,3)="RES","Residential",IF(LEFT(B6082,3)="COM","Commercial",IF(LEFT(B6082,3)="IND","Industrial",IF(LEFT(B6082,3)="IRR","Irrigation",IF(LEFT(B6082,3)="PUB","Lighting")))))</f>
        <v>Lighting</v>
      </c>
      <c r="N6082" s="285" t="str">
        <f>IF(C6082="U","Unbilled",INDEX(Sch.!B:B,MATCH(LEFT(D6082,10),Sch.!A:A,0)))</f>
        <v>Sch.53</v>
      </c>
      <c r="O6082" s="96" t="str">
        <f>IF(C6082="U","Unbilled",INDEX(Sch.!C:C,MATCH(LEFT(D6082,10),Sch.!A:A,0)))</f>
        <v>Not Decoupled</v>
      </c>
    </row>
    <row r="6083" spans="1:15">
      <c r="A6083" s="283">
        <v>202112</v>
      </c>
      <c r="B6083" s="172" t="s">
        <v>57</v>
      </c>
      <c r="C6083" s="172" t="s">
        <v>168</v>
      </c>
      <c r="D6083" s="172" t="s">
        <v>41</v>
      </c>
      <c r="E6083" s="172">
        <v>36520.32</v>
      </c>
      <c r="F6083" s="172">
        <v>0</v>
      </c>
      <c r="G6083" s="172">
        <v>227</v>
      </c>
      <c r="H6083" s="172">
        <v>163674</v>
      </c>
      <c r="I6083" s="284" cm="1">
        <f t="array" ref="I6083">IF(OR(N6083={"Unbilled","Accounting Adjustment","Annual Guarantee Adjustments"}),0,E6083)</f>
        <v>36520.32</v>
      </c>
      <c r="J6083" s="284" cm="1">
        <f t="array" ref="J6083">IF(OR(N6083={"Unbilled","Accounting Adjustment","Annual Guarantee Adjustments"}),0,IF($C6083="R",E6083,0))</f>
        <v>36520.32</v>
      </c>
      <c r="K6083" s="284" cm="1">
        <f t="array" ref="K6083">IF(OR(N6083={"Unbilled","Accounting Adjustment","Annual Guarantee Adjustments"}),0,IF($C6083="R",G6083,0))</f>
        <v>227</v>
      </c>
      <c r="L6083" s="284" cm="1">
        <f t="array" ref="L6083">IF(OR(N6083={"Unbilled","Accounting Adjustment","Annual Guarantee Adjustments"}),0,IF($C6083="R",H6083,0))</f>
        <v>163674</v>
      </c>
      <c r="M6083" s="96" t="str">
        <f>IF(LEFT(B6083,3)="RES","Residential",IF(LEFT(B6083,3)="COM","Commercial",IF(LEFT(B6083,3)="IND","Industrial",IF(LEFT(B6083,3)="IRR","Irrigation",IF(LEFT(B6083,3)="PUB","Lighting")))))</f>
        <v>Lighting</v>
      </c>
      <c r="N6083" s="285" t="str">
        <f>IF(C6083="U","Unbilled",INDEX(Sch.!B:B,MATCH(LEFT(D6083,10),Sch.!A:A,0)))</f>
        <v>Sch.51,52,57</v>
      </c>
      <c r="O6083" s="96" t="str">
        <f>IF(C6083="U","Unbilled",INDEX(Sch.!C:C,MATCH(LEFT(D6083,10),Sch.!A:A,0)))</f>
        <v>Not Decoupled</v>
      </c>
    </row>
    <row r="6084" spans="1:15">
      <c r="A6084" s="283">
        <v>202112</v>
      </c>
      <c r="B6084" s="172" t="s">
        <v>57</v>
      </c>
      <c r="C6084" s="172" t="s">
        <v>168</v>
      </c>
      <c r="D6084" s="172" t="s">
        <v>83</v>
      </c>
      <c r="E6084" s="172"/>
      <c r="F6084" s="172">
        <v>221</v>
      </c>
      <c r="G6084" s="172">
        <v>0</v>
      </c>
      <c r="H6084" s="172"/>
      <c r="I6084" s="284" cm="1">
        <f t="array" ref="I6084">IF(OR(N6084={"Unbilled","Accounting Adjustment","Annual Guarantee Adjustments"}),0,E6084)</f>
        <v>0</v>
      </c>
      <c r="J6084" s="284" cm="1">
        <f t="array" ref="J6084">IF(OR(N6084={"Unbilled","Accounting Adjustment","Annual Guarantee Adjustments"}),0,IF($C6084="R",E6084,0))</f>
        <v>0</v>
      </c>
      <c r="K6084" s="284" cm="1">
        <f t="array" ref="K6084">IF(OR(N6084={"Unbilled","Accounting Adjustment","Annual Guarantee Adjustments"}),0,IF($C6084="R",G6084,0))</f>
        <v>0</v>
      </c>
      <c r="L6084" s="284" cm="1">
        <f t="array" ref="L6084">IF(OR(N6084={"Unbilled","Accounting Adjustment","Annual Guarantee Adjustments"}),0,IF($C6084="R",H6084,0))</f>
        <v>0</v>
      </c>
      <c r="M6084" s="96" t="str">
        <f>IF(LEFT(B6084,3)="RES","Residential",IF(LEFT(B6084,3)="COM","Commercial",IF(LEFT(B6084,3)="IND","Industrial",IF(LEFT(B6084,3)="IRR","Irrigation",IF(LEFT(B6084,3)="PUB","Lighting")))))</f>
        <v>Lighting</v>
      </c>
      <c r="N6084" s="285" t="str">
        <f>IF(C6084="U","Unbilled",INDEX(Sch.!B:B,MATCH(LEFT(D6084,10),Sch.!A:A,0)))</f>
        <v>Accounting Adjustment</v>
      </c>
      <c r="O6084" s="96" t="str">
        <f>IF(C6084="U","Unbilled",INDEX(Sch.!C:C,MATCH(LEFT(D6084,10),Sch.!A:A,0)))</f>
        <v>Not Decoupled</v>
      </c>
    </row>
    <row r="6085" spans="1:15">
      <c r="A6085" s="283">
        <v>202112</v>
      </c>
      <c r="B6085" s="172" t="s">
        <v>57</v>
      </c>
      <c r="C6085" s="172" t="s">
        <v>169</v>
      </c>
      <c r="D6085" s="172" t="s">
        <v>170</v>
      </c>
      <c r="E6085" s="172">
        <v>-1000</v>
      </c>
      <c r="F6085" s="172">
        <v>0</v>
      </c>
      <c r="G6085" s="172">
        <v>0</v>
      </c>
      <c r="H6085" s="172">
        <v>-6000</v>
      </c>
      <c r="I6085" s="284" cm="1">
        <f t="array" ref="I6085">IF(OR(N6085={"Unbilled","Accounting Adjustment","Annual Guarantee Adjustments"}),0,E6085)</f>
        <v>0</v>
      </c>
      <c r="J6085" s="284" cm="1">
        <f t="array" ref="J6085">IF(OR(N6085={"Unbilled","Accounting Adjustment","Annual Guarantee Adjustments"}),0,IF($C6085="R",E6085,0))</f>
        <v>0</v>
      </c>
      <c r="K6085" s="284" cm="1">
        <f t="array" ref="K6085">IF(OR(N6085={"Unbilled","Accounting Adjustment","Annual Guarantee Adjustments"}),0,IF($C6085="R",G6085,0))</f>
        <v>0</v>
      </c>
      <c r="L6085" s="284" cm="1">
        <f t="array" ref="L6085">IF(OR(N6085={"Unbilled","Accounting Adjustment","Annual Guarantee Adjustments"}),0,IF($C6085="R",H6085,0))</f>
        <v>0</v>
      </c>
      <c r="M6085" s="96" t="str">
        <f>IF(LEFT(B6085,3)="RES","Residential",IF(LEFT(B6085,3)="COM","Commercial",IF(LEFT(B6085,3)="IND","Industrial",IF(LEFT(B6085,3)="IRR","Irrigation",IF(LEFT(B6085,3)="PUB","Lighting")))))</f>
        <v>Lighting</v>
      </c>
      <c r="N6085" s="285" t="str">
        <f>IF(C6085="U","Unbilled",INDEX(Sch.!B:B,MATCH(LEFT(D6085,10),Sch.!A:A,0)))</f>
        <v>Unbilled</v>
      </c>
      <c r="O6085" s="96" t="str">
        <f>IF(C6085="U","Unbilled",INDEX(Sch.!C:C,MATCH(LEFT(D6085,10),Sch.!A:A,0)))</f>
        <v>Unbilled</v>
      </c>
    </row>
    <row r="6086" spans="1:15">
      <c r="A6086" s="283">
        <v>202112</v>
      </c>
      <c r="B6086" s="172" t="s">
        <v>62</v>
      </c>
      <c r="C6086" s="172" t="s">
        <v>160</v>
      </c>
      <c r="D6086" s="172" t="s">
        <v>175</v>
      </c>
      <c r="E6086" s="172">
        <v>-22766.27</v>
      </c>
      <c r="F6086" s="172">
        <v>0</v>
      </c>
      <c r="G6086" s="172">
        <v>1678</v>
      </c>
      <c r="H6086" s="172">
        <v>2212473</v>
      </c>
      <c r="I6086" s="284" cm="1">
        <f t="array" ref="I6086">IF(OR(N6086={"Unbilled","Accounting Adjustment","Annual Guarantee Adjustments"}),0,E6086)</f>
        <v>-22766.27</v>
      </c>
      <c r="J6086" s="284" cm="1">
        <f t="array" ref="J6086">IF(OR(N6086={"Unbilled","Accounting Adjustment","Annual Guarantee Adjustments"}),0,IF($C6086="R",E6086,0))</f>
        <v>0</v>
      </c>
      <c r="K6086" s="284" cm="1">
        <f t="array" ref="K6086">IF(OR(N6086={"Unbilled","Accounting Adjustment","Annual Guarantee Adjustments"}),0,IF($C6086="R",G6086,0))</f>
        <v>0</v>
      </c>
      <c r="L6086" s="284" cm="1">
        <f t="array" ref="L6086">IF(OR(N6086={"Unbilled","Accounting Adjustment","Annual Guarantee Adjustments"}),0,IF($C6086="R",H6086,0))</f>
        <v>0</v>
      </c>
      <c r="M6086" s="96" t="str">
        <f>IF(LEFT(B6086,3)="RES","Residential",IF(LEFT(B6086,3)="COM","Commercial",IF(LEFT(B6086,3)="IND","Industrial",IF(LEFT(B6086,3)="IRR","Irrigation",IF(LEFT(B6086,3)="PUB","Lighting")))))</f>
        <v>Residential</v>
      </c>
      <c r="N6086" s="285" t="str">
        <f>IF(C6086="U","Unbilled",INDEX(Sch.!B:B,MATCH(LEFT(D6086,10),Sch.!A:A,0)))</f>
        <v>Sch.16,17,19</v>
      </c>
      <c r="O6086" s="96" t="str">
        <f>IF(C6086="U","Unbilled",INDEX(Sch.!C:C,MATCH(LEFT(D6086,10),Sch.!A:A,0)))</f>
        <v>Sch.16,17,19</v>
      </c>
    </row>
    <row r="6087" spans="1:15">
      <c r="A6087" s="283">
        <v>202112</v>
      </c>
      <c r="B6087" s="172" t="s">
        <v>62</v>
      </c>
      <c r="C6087" s="172" t="s">
        <v>160</v>
      </c>
      <c r="D6087" s="172" t="s">
        <v>176</v>
      </c>
      <c r="E6087" s="172">
        <v>-196.46</v>
      </c>
      <c r="F6087" s="172"/>
      <c r="G6087" s="172"/>
      <c r="H6087" s="172">
        <v>18387</v>
      </c>
      <c r="I6087" s="284" cm="1">
        <f t="array" ref="I6087">IF(OR(N6087={"Unbilled","Accounting Adjustment","Annual Guarantee Adjustments"}),0,E6087)</f>
        <v>-196.46</v>
      </c>
      <c r="J6087" s="284" cm="1">
        <f t="array" ref="J6087">IF(OR(N6087={"Unbilled","Accounting Adjustment","Annual Guarantee Adjustments"}),0,IF($C6087="R",E6087,0))</f>
        <v>0</v>
      </c>
      <c r="K6087" s="284" cm="1">
        <f t="array" ref="K6087">IF(OR(N6087={"Unbilled","Accounting Adjustment","Annual Guarantee Adjustments"}),0,IF($C6087="R",G6087,0))</f>
        <v>0</v>
      </c>
      <c r="L6087" s="284" cm="1">
        <f t="array" ref="L6087">IF(OR(N6087={"Unbilled","Accounting Adjustment","Annual Guarantee Adjustments"}),0,IF($C6087="R",H6087,0))</f>
        <v>0</v>
      </c>
      <c r="M6087" s="96" t="str">
        <f>IF(LEFT(B6087,3)="RES","Residential",IF(LEFT(B6087,3)="COM","Commercial",IF(LEFT(B6087,3)="IND","Industrial",IF(LEFT(B6087,3)="IRR","Irrigation",IF(LEFT(B6087,3)="PUB","Lighting")))))</f>
        <v>Residential</v>
      </c>
      <c r="N6087" s="285" t="str">
        <f>IF(C6087="U","Unbilled",INDEX(Sch.!B:B,MATCH(LEFT(D6087,10),Sch.!A:A,0)))</f>
        <v>Sch.15</v>
      </c>
      <c r="O6087" s="96" t="str">
        <f>IF(C6087="U","Unbilled",INDEX(Sch.!C:C,MATCH(LEFT(D6087,10),Sch.!A:A,0)))</f>
        <v>Not Decoupled</v>
      </c>
    </row>
    <row r="6088" spans="1:15">
      <c r="A6088" s="283">
        <v>202112</v>
      </c>
      <c r="B6088" s="172" t="s">
        <v>62</v>
      </c>
      <c r="C6088" s="172" t="s">
        <v>160</v>
      </c>
      <c r="D6088" s="172" t="s">
        <v>177</v>
      </c>
      <c r="E6088" s="172">
        <v>-1604630.69</v>
      </c>
      <c r="F6088" s="172">
        <v>0</v>
      </c>
      <c r="G6088" s="172">
        <v>103007</v>
      </c>
      <c r="H6088" s="172">
        <v>155942268</v>
      </c>
      <c r="I6088" s="284" cm="1">
        <f t="array" ref="I6088">IF(OR(N6088={"Unbilled","Accounting Adjustment","Annual Guarantee Adjustments"}),0,E6088)</f>
        <v>-1604630.69</v>
      </c>
      <c r="J6088" s="284" cm="1">
        <f t="array" ref="J6088">IF(OR(N6088={"Unbilled","Accounting Adjustment","Annual Guarantee Adjustments"}),0,IF($C6088="R",E6088,0))</f>
        <v>0</v>
      </c>
      <c r="K6088" s="284" cm="1">
        <f t="array" ref="K6088">IF(OR(N6088={"Unbilled","Accounting Adjustment","Annual Guarantee Adjustments"}),0,IF($C6088="R",G6088,0))</f>
        <v>0</v>
      </c>
      <c r="L6088" s="284" cm="1">
        <f t="array" ref="L6088">IF(OR(N6088={"Unbilled","Accounting Adjustment","Annual Guarantee Adjustments"}),0,IF($C6088="R",H6088,0))</f>
        <v>0</v>
      </c>
      <c r="M6088" s="96" t="str">
        <f>IF(LEFT(B6088,3)="RES","Residential",IF(LEFT(B6088,3)="COM","Commercial",IF(LEFT(B6088,3)="IND","Industrial",IF(LEFT(B6088,3)="IRR","Irrigation",IF(LEFT(B6088,3)="PUB","Lighting")))))</f>
        <v>Residential</v>
      </c>
      <c r="N6088" s="285" t="str">
        <f>IF(C6088="U","Unbilled",INDEX(Sch.!B:B,MATCH(LEFT(D6088,10),Sch.!A:A,0)))</f>
        <v>Sch.16,17,19</v>
      </c>
      <c r="O6088" s="96" t="str">
        <f>IF(C6088="U","Unbilled",INDEX(Sch.!C:C,MATCH(LEFT(D6088,10),Sch.!A:A,0)))</f>
        <v>Sch.16,17,19</v>
      </c>
    </row>
    <row r="6089" spans="1:15">
      <c r="A6089" s="283">
        <v>202112</v>
      </c>
      <c r="B6089" s="172" t="s">
        <v>62</v>
      </c>
      <c r="C6089" s="172" t="s">
        <v>160</v>
      </c>
      <c r="D6089" s="172" t="s">
        <v>178</v>
      </c>
      <c r="E6089" s="172">
        <v>-105726.82</v>
      </c>
      <c r="F6089" s="172">
        <v>0</v>
      </c>
      <c r="G6089" s="172">
        <v>6277</v>
      </c>
      <c r="H6089" s="172">
        <v>10273399</v>
      </c>
      <c r="I6089" s="284" cm="1">
        <f t="array" ref="I6089">IF(OR(N6089={"Unbilled","Accounting Adjustment","Annual Guarantee Adjustments"}),0,E6089)</f>
        <v>-105726.82</v>
      </c>
      <c r="J6089" s="284" cm="1">
        <f t="array" ref="J6089">IF(OR(N6089={"Unbilled","Accounting Adjustment","Annual Guarantee Adjustments"}),0,IF($C6089="R",E6089,0))</f>
        <v>0</v>
      </c>
      <c r="K6089" s="284" cm="1">
        <f t="array" ref="K6089">IF(OR(N6089={"Unbilled","Accounting Adjustment","Annual Guarantee Adjustments"}),0,IF($C6089="R",G6089,0))</f>
        <v>0</v>
      </c>
      <c r="L6089" s="284" cm="1">
        <f t="array" ref="L6089">IF(OR(N6089={"Unbilled","Accounting Adjustment","Annual Guarantee Adjustments"}),0,IF($C6089="R",H6089,0))</f>
        <v>0</v>
      </c>
      <c r="M6089" s="96" t="str">
        <f>IF(LEFT(B6089,3)="RES","Residential",IF(LEFT(B6089,3)="COM","Commercial",IF(LEFT(B6089,3)="IND","Industrial",IF(LEFT(B6089,3)="IRR","Irrigation",IF(LEFT(B6089,3)="PUB","Lighting")))))</f>
        <v>Residential</v>
      </c>
      <c r="N6089" s="285" t="str">
        <f>IF(C6089="U","Unbilled",INDEX(Sch.!B:B,MATCH(LEFT(D6089,10),Sch.!A:A,0)))</f>
        <v>Sch.16,17,19</v>
      </c>
      <c r="O6089" s="96" t="str">
        <f>IF(C6089="U","Unbilled",INDEX(Sch.!C:C,MATCH(LEFT(D6089,10),Sch.!A:A,0)))</f>
        <v>Sch.16,17,19</v>
      </c>
    </row>
    <row r="6090" spans="1:15">
      <c r="A6090" s="283">
        <v>202112</v>
      </c>
      <c r="B6090" s="172" t="s">
        <v>62</v>
      </c>
      <c r="C6090" s="172" t="s">
        <v>160</v>
      </c>
      <c r="D6090" s="172" t="s">
        <v>179</v>
      </c>
      <c r="E6090" s="172">
        <v>-1942.21</v>
      </c>
      <c r="F6090" s="172">
        <v>0</v>
      </c>
      <c r="G6090" s="172">
        <v>75</v>
      </c>
      <c r="H6090" s="172">
        <v>188745</v>
      </c>
      <c r="I6090" s="284" cm="1">
        <f t="array" ref="I6090">IF(OR(N6090={"Unbilled","Accounting Adjustment","Annual Guarantee Adjustments"}),0,E6090)</f>
        <v>-1942.21</v>
      </c>
      <c r="J6090" s="284" cm="1">
        <f t="array" ref="J6090">IF(OR(N6090={"Unbilled","Accounting Adjustment","Annual Guarantee Adjustments"}),0,IF($C6090="R",E6090,0))</f>
        <v>0</v>
      </c>
      <c r="K6090" s="284" cm="1">
        <f t="array" ref="K6090">IF(OR(N6090={"Unbilled","Accounting Adjustment","Annual Guarantee Adjustments"}),0,IF($C6090="R",G6090,0))</f>
        <v>0</v>
      </c>
      <c r="L6090" s="284" cm="1">
        <f t="array" ref="L6090">IF(OR(N6090={"Unbilled","Accounting Adjustment","Annual Guarantee Adjustments"}),0,IF($C6090="R",H6090,0))</f>
        <v>0</v>
      </c>
      <c r="M6090" s="96" t="str">
        <f>IF(LEFT(B6090,3)="RES","Residential",IF(LEFT(B6090,3)="COM","Commercial",IF(LEFT(B6090,3)="IND","Industrial",IF(LEFT(B6090,3)="IRR","Irrigation",IF(LEFT(B6090,3)="PUB","Lighting")))))</f>
        <v>Residential</v>
      </c>
      <c r="N6090" s="285" t="str">
        <f>IF(C6090="U","Unbilled",INDEX(Sch.!B:B,MATCH(LEFT(D6090,10),Sch.!A:A,0)))</f>
        <v>Sch.16,17,19</v>
      </c>
      <c r="O6090" s="96" t="str">
        <f>IF(C6090="U","Unbilled",INDEX(Sch.!C:C,MATCH(LEFT(D6090,10),Sch.!A:A,0)))</f>
        <v>Sch.16,17,19</v>
      </c>
    </row>
    <row r="6091" spans="1:15">
      <c r="A6091" s="283">
        <v>202112</v>
      </c>
      <c r="B6091" s="172" t="s">
        <v>62</v>
      </c>
      <c r="C6091" s="172" t="s">
        <v>160</v>
      </c>
      <c r="D6091" s="172" t="s">
        <v>180</v>
      </c>
      <c r="E6091" s="172">
        <v>-225.72</v>
      </c>
      <c r="F6091" s="172">
        <v>0</v>
      </c>
      <c r="G6091" s="172">
        <v>11</v>
      </c>
      <c r="H6091" s="172">
        <v>21937</v>
      </c>
      <c r="I6091" s="284" cm="1">
        <f t="array" ref="I6091">IF(OR(N6091={"Unbilled","Accounting Adjustment","Annual Guarantee Adjustments"}),0,E6091)</f>
        <v>-225.72</v>
      </c>
      <c r="J6091" s="284" cm="1">
        <f t="array" ref="J6091">IF(OR(N6091={"Unbilled","Accounting Adjustment","Annual Guarantee Adjustments"}),0,IF($C6091="R",E6091,0))</f>
        <v>0</v>
      </c>
      <c r="K6091" s="284" cm="1">
        <f t="array" ref="K6091">IF(OR(N6091={"Unbilled","Accounting Adjustment","Annual Guarantee Adjustments"}),0,IF($C6091="R",G6091,0))</f>
        <v>0</v>
      </c>
      <c r="L6091" s="284" cm="1">
        <f t="array" ref="L6091">IF(OR(N6091={"Unbilled","Accounting Adjustment","Annual Guarantee Adjustments"}),0,IF($C6091="R",H6091,0))</f>
        <v>0</v>
      </c>
      <c r="M6091" s="96" t="str">
        <f>IF(LEFT(B6091,3)="RES","Residential",IF(LEFT(B6091,3)="COM","Commercial",IF(LEFT(B6091,3)="IND","Industrial",IF(LEFT(B6091,3)="IRR","Irrigation",IF(LEFT(B6091,3)="PUB","Lighting")))))</f>
        <v>Residential</v>
      </c>
      <c r="N6091" s="285" t="str">
        <f>IF(C6091="U","Unbilled",INDEX(Sch.!B:B,MATCH(LEFT(D6091,10),Sch.!A:A,0)))</f>
        <v>Sch.16,17,19</v>
      </c>
      <c r="O6091" s="96" t="str">
        <f>IF(C6091="U","Unbilled",INDEX(Sch.!C:C,MATCH(LEFT(D6091,10),Sch.!A:A,0)))</f>
        <v>Sch.16,17,19</v>
      </c>
    </row>
    <row r="6092" spans="1:15">
      <c r="A6092" s="283">
        <v>202112</v>
      </c>
      <c r="B6092" s="172" t="s">
        <v>62</v>
      </c>
      <c r="C6092" s="172" t="s">
        <v>160</v>
      </c>
      <c r="D6092" s="172" t="s">
        <v>238</v>
      </c>
      <c r="E6092" s="172">
        <v>-74.010000000000005</v>
      </c>
      <c r="F6092" s="172">
        <v>0</v>
      </c>
      <c r="G6092" s="172">
        <v>5</v>
      </c>
      <c r="H6092" s="172">
        <v>7192</v>
      </c>
      <c r="I6092" s="284" cm="1">
        <f t="array" ref="I6092">IF(OR(N6092={"Unbilled","Accounting Adjustment","Annual Guarantee Adjustments"}),0,E6092)</f>
        <v>-74.010000000000005</v>
      </c>
      <c r="J6092" s="284" cm="1">
        <f t="array" ref="J6092">IF(OR(N6092={"Unbilled","Accounting Adjustment","Annual Guarantee Adjustments"}),0,IF($C6092="R",E6092,0))</f>
        <v>0</v>
      </c>
      <c r="K6092" s="284" cm="1">
        <f t="array" ref="K6092">IF(OR(N6092={"Unbilled","Accounting Adjustment","Annual Guarantee Adjustments"}),0,IF($C6092="R",G6092,0))</f>
        <v>0</v>
      </c>
      <c r="L6092" s="284" cm="1">
        <f t="array" ref="L6092">IF(OR(N6092={"Unbilled","Accounting Adjustment","Annual Guarantee Adjustments"}),0,IF($C6092="R",H6092,0))</f>
        <v>0</v>
      </c>
      <c r="M6092" s="96" t="str">
        <f>IF(LEFT(B6092,3)="RES","Residential",IF(LEFT(B6092,3)="COM","Commercial",IF(LEFT(B6092,3)="IND","Industrial",IF(LEFT(B6092,3)="IRR","Irrigation",IF(LEFT(B6092,3)="PUB","Lighting")))))</f>
        <v>Residential</v>
      </c>
      <c r="N6092" s="285" t="str">
        <f>IF(C6092="U","Unbilled",INDEX(Sch.!B:B,MATCH(LEFT(D6092,10),Sch.!A:A,0)))</f>
        <v>Sch.16,17,19</v>
      </c>
      <c r="O6092" s="96" t="str">
        <f>IF(C6092="U","Unbilled",INDEX(Sch.!C:C,MATCH(LEFT(D6092,10),Sch.!A:A,0)))</f>
        <v>Sch.16,17,19</v>
      </c>
    </row>
    <row r="6093" spans="1:15">
      <c r="A6093" s="283">
        <v>202112</v>
      </c>
      <c r="B6093" s="172" t="s">
        <v>62</v>
      </c>
      <c r="C6093" s="172" t="s">
        <v>160</v>
      </c>
      <c r="D6093" s="172" t="s">
        <v>181</v>
      </c>
      <c r="E6093" s="172">
        <v>-18918.43</v>
      </c>
      <c r="F6093" s="172">
        <v>0</v>
      </c>
      <c r="G6093" s="172">
        <v>3446</v>
      </c>
      <c r="H6093" s="172">
        <v>1838901</v>
      </c>
      <c r="I6093" s="284" cm="1">
        <f t="array" ref="I6093">IF(OR(N6093={"Unbilled","Accounting Adjustment","Annual Guarantee Adjustments"}),0,E6093)</f>
        <v>-18918.43</v>
      </c>
      <c r="J6093" s="284" cm="1">
        <f t="array" ref="J6093">IF(OR(N6093={"Unbilled","Accounting Adjustment","Annual Guarantee Adjustments"}),0,IF($C6093="R",E6093,0))</f>
        <v>0</v>
      </c>
      <c r="K6093" s="284" cm="1">
        <f t="array" ref="K6093">IF(OR(N6093={"Unbilled","Accounting Adjustment","Annual Guarantee Adjustments"}),0,IF($C6093="R",G6093,0))</f>
        <v>0</v>
      </c>
      <c r="L6093" s="284" cm="1">
        <f t="array" ref="L6093">IF(OR(N6093={"Unbilled","Accounting Adjustment","Annual Guarantee Adjustments"}),0,IF($C6093="R",H6093,0))</f>
        <v>0</v>
      </c>
      <c r="M6093" s="96" t="str">
        <f>IF(LEFT(B6093,3)="RES","Residential",IF(LEFT(B6093,3)="COM","Commercial",IF(LEFT(B6093,3)="IND","Industrial",IF(LEFT(B6093,3)="IRR","Irrigation",IF(LEFT(B6093,3)="PUB","Lighting")))))</f>
        <v>Residential</v>
      </c>
      <c r="N6093" s="285" t="str">
        <f>IF(C6093="U","Unbilled",INDEX(Sch.!B:B,MATCH(LEFT(D6093,10),Sch.!A:A,0)))</f>
        <v>Sch.24</v>
      </c>
      <c r="O6093" s="96" t="str">
        <f>IF(C6093="U","Unbilled",INDEX(Sch.!C:C,MATCH(LEFT(D6093,10),Sch.!A:A,0)))</f>
        <v>Sch.24</v>
      </c>
    </row>
    <row r="6094" spans="1:15">
      <c r="A6094" s="283">
        <v>202112</v>
      </c>
      <c r="B6094" s="172" t="s">
        <v>62</v>
      </c>
      <c r="C6094" s="172" t="s">
        <v>160</v>
      </c>
      <c r="D6094" s="172" t="s">
        <v>184</v>
      </c>
      <c r="E6094" s="172">
        <v>-1782.43</v>
      </c>
      <c r="F6094" s="172">
        <v>0</v>
      </c>
      <c r="G6094" s="172">
        <v>3</v>
      </c>
      <c r="H6094" s="172">
        <v>173220</v>
      </c>
      <c r="I6094" s="284" cm="1">
        <f t="array" ref="I6094">IF(OR(N6094={"Unbilled","Accounting Adjustment","Annual Guarantee Adjustments"}),0,E6094)</f>
        <v>-1782.43</v>
      </c>
      <c r="J6094" s="284" cm="1">
        <f t="array" ref="J6094">IF(OR(N6094={"Unbilled","Accounting Adjustment","Annual Guarantee Adjustments"}),0,IF($C6094="R",E6094,0))</f>
        <v>0</v>
      </c>
      <c r="K6094" s="284" cm="1">
        <f t="array" ref="K6094">IF(OR(N6094={"Unbilled","Accounting Adjustment","Annual Guarantee Adjustments"}),0,IF($C6094="R",G6094,0))</f>
        <v>0</v>
      </c>
      <c r="L6094" s="284" cm="1">
        <f t="array" ref="L6094">IF(OR(N6094={"Unbilled","Accounting Adjustment","Annual Guarantee Adjustments"}),0,IF($C6094="R",H6094,0))</f>
        <v>0</v>
      </c>
      <c r="M6094" s="96" t="str">
        <f>IF(LEFT(B6094,3)="RES","Residential",IF(LEFT(B6094,3)="COM","Commercial",IF(LEFT(B6094,3)="IND","Industrial",IF(LEFT(B6094,3)="IRR","Irrigation",IF(LEFT(B6094,3)="PUB","Lighting")))))</f>
        <v>Residential</v>
      </c>
      <c r="N6094" s="285" t="str">
        <f>IF(C6094="U","Unbilled",INDEX(Sch.!B:B,MATCH(LEFT(D6094,10),Sch.!A:A,0)))</f>
        <v>Sch.29,36</v>
      </c>
      <c r="O6094" s="96" t="str">
        <f>IF(C6094="U","Unbilled",INDEX(Sch.!C:C,MATCH(LEFT(D6094,10),Sch.!A:A,0)))</f>
        <v>Sch.29,36</v>
      </c>
    </row>
    <row r="6095" spans="1:15">
      <c r="A6095" s="283">
        <v>202112</v>
      </c>
      <c r="B6095" s="172" t="s">
        <v>62</v>
      </c>
      <c r="C6095" s="172" t="s">
        <v>160</v>
      </c>
      <c r="D6095" s="172" t="s">
        <v>183</v>
      </c>
      <c r="E6095" s="172">
        <v>-291.61</v>
      </c>
      <c r="F6095" s="172">
        <v>0</v>
      </c>
      <c r="G6095" s="172">
        <v>54</v>
      </c>
      <c r="H6095" s="172">
        <v>28336</v>
      </c>
      <c r="I6095" s="284" cm="1">
        <f t="array" ref="I6095">IF(OR(N6095={"Unbilled","Accounting Adjustment","Annual Guarantee Adjustments"}),0,E6095)</f>
        <v>-291.61</v>
      </c>
      <c r="J6095" s="284" cm="1">
        <f t="array" ref="J6095">IF(OR(N6095={"Unbilled","Accounting Adjustment","Annual Guarantee Adjustments"}),0,IF($C6095="R",E6095,0))</f>
        <v>0</v>
      </c>
      <c r="K6095" s="284" cm="1">
        <f t="array" ref="K6095">IF(OR(N6095={"Unbilled","Accounting Adjustment","Annual Guarantee Adjustments"}),0,IF($C6095="R",G6095,0))</f>
        <v>0</v>
      </c>
      <c r="L6095" s="284" cm="1">
        <f t="array" ref="L6095">IF(OR(N6095={"Unbilled","Accounting Adjustment","Annual Guarantee Adjustments"}),0,IF($C6095="R",H6095,0))</f>
        <v>0</v>
      </c>
      <c r="M6095" s="96" t="str">
        <f>IF(LEFT(B6095,3)="RES","Residential",IF(LEFT(B6095,3)="COM","Commercial",IF(LEFT(B6095,3)="IND","Industrial",IF(LEFT(B6095,3)="IRR","Irrigation",IF(LEFT(B6095,3)="PUB","Lighting")))))</f>
        <v>Residential</v>
      </c>
      <c r="N6095" s="285" t="str">
        <f>IF(C6095="U","Unbilled",INDEX(Sch.!B:B,MATCH(LEFT(D6095,10),Sch.!A:A,0)))</f>
        <v>Sch.24</v>
      </c>
      <c r="O6095" s="96" t="str">
        <f>IF(C6095="U","Unbilled",INDEX(Sch.!C:C,MATCH(LEFT(D6095,10),Sch.!A:A,0)))</f>
        <v>Sch.24</v>
      </c>
    </row>
    <row r="6096" spans="1:15">
      <c r="A6096" s="283">
        <v>202112</v>
      </c>
      <c r="B6096" s="172" t="s">
        <v>62</v>
      </c>
      <c r="C6096" s="172" t="s">
        <v>160</v>
      </c>
      <c r="D6096" s="172" t="s">
        <v>167</v>
      </c>
      <c r="E6096" s="172"/>
      <c r="F6096" s="172">
        <v>112813</v>
      </c>
      <c r="G6096" s="172">
        <v>0</v>
      </c>
      <c r="H6096" s="172"/>
      <c r="I6096" s="284" cm="1">
        <f t="array" ref="I6096">IF(OR(N6096={"Unbilled","Accounting Adjustment","Annual Guarantee Adjustments"}),0,E6096)</f>
        <v>0</v>
      </c>
      <c r="J6096" s="284" cm="1">
        <f t="array" ref="J6096">IF(OR(N6096={"Unbilled","Accounting Adjustment","Annual Guarantee Adjustments"}),0,IF($C6096="R",E6096,0))</f>
        <v>0</v>
      </c>
      <c r="K6096" s="284" cm="1">
        <f t="array" ref="K6096">IF(OR(N6096={"Unbilled","Accounting Adjustment","Annual Guarantee Adjustments"}),0,IF($C6096="R",G6096,0))</f>
        <v>0</v>
      </c>
      <c r="L6096" s="284" cm="1">
        <f t="array" ref="L6096">IF(OR(N6096={"Unbilled","Accounting Adjustment","Annual Guarantee Adjustments"}),0,IF($C6096="R",H6096,0))</f>
        <v>0</v>
      </c>
      <c r="M6096" s="96" t="str">
        <f>IF(LEFT(B6096,3)="RES","Residential",IF(LEFT(B6096,3)="COM","Commercial",IF(LEFT(B6096,3)="IND","Industrial",IF(LEFT(B6096,3)="IRR","Irrigation",IF(LEFT(B6096,3)="PUB","Lighting")))))</f>
        <v>Residential</v>
      </c>
      <c r="N6096" s="285" t="str">
        <f>IF(C6096="U","Unbilled",INDEX(Sch.!B:B,MATCH(LEFT(D6096,10),Sch.!A:A,0)))</f>
        <v>Accounting Adjustment</v>
      </c>
      <c r="O6096" s="96" t="str">
        <f>IF(C6096="U","Unbilled",INDEX(Sch.!C:C,MATCH(LEFT(D6096,10),Sch.!A:A,0)))</f>
        <v>Not Decoupled</v>
      </c>
    </row>
    <row r="6097" spans="1:15">
      <c r="A6097" s="283">
        <v>202112</v>
      </c>
      <c r="B6097" s="172" t="s">
        <v>62</v>
      </c>
      <c r="C6097" s="172" t="s">
        <v>168</v>
      </c>
      <c r="D6097" s="172" t="s">
        <v>76</v>
      </c>
      <c r="E6097" s="172">
        <v>94.35</v>
      </c>
      <c r="F6097" s="172"/>
      <c r="G6097" s="172"/>
      <c r="H6097" s="172">
        <v>0</v>
      </c>
      <c r="I6097" s="284" cm="1">
        <f t="array" ref="I6097">IF(OR(N6097={"Unbilled","Accounting Adjustment","Annual Guarantee Adjustments"}),0,E6097)</f>
        <v>0</v>
      </c>
      <c r="J6097" s="284" cm="1">
        <f t="array" ref="J6097">IF(OR(N6097={"Unbilled","Accounting Adjustment","Annual Guarantee Adjustments"}),0,IF($C6097="R",E6097,0))</f>
        <v>0</v>
      </c>
      <c r="K6097" s="284" cm="1">
        <f t="array" ref="K6097">IF(OR(N6097={"Unbilled","Accounting Adjustment","Annual Guarantee Adjustments"}),0,IF($C6097="R",G6097,0))</f>
        <v>0</v>
      </c>
      <c r="L6097" s="284" cm="1">
        <f t="array" ref="L6097">IF(OR(N6097={"Unbilled","Accounting Adjustment","Annual Guarantee Adjustments"}),0,IF($C6097="R",H6097,0))</f>
        <v>0</v>
      </c>
      <c r="M6097" s="96" t="str">
        <f>IF(LEFT(B6097,3)="RES","Residential",IF(LEFT(B6097,3)="COM","Commercial",IF(LEFT(B6097,3)="IND","Industrial",IF(LEFT(B6097,3)="IRR","Irrigation",IF(LEFT(B6097,3)="PUB","Lighting")))))</f>
        <v>Residential</v>
      </c>
      <c r="N6097" s="285" t="str">
        <f>IF(C6097="U","Unbilled",INDEX(Sch.!B:B,MATCH(LEFT(D6097,10),Sch.!A:A,0)))</f>
        <v>Annual Guarantee Adjustments</v>
      </c>
      <c r="O6097" s="96" t="str">
        <f>IF(C6097="U","Unbilled",INDEX(Sch.!C:C,MATCH(LEFT(D6097,10),Sch.!A:A,0)))</f>
        <v>Not Decoupled</v>
      </c>
    </row>
    <row r="6098" spans="1:15">
      <c r="A6098" s="283">
        <v>202112</v>
      </c>
      <c r="B6098" s="172" t="s">
        <v>62</v>
      </c>
      <c r="C6098" s="172" t="s">
        <v>168</v>
      </c>
      <c r="D6098" s="172" t="s">
        <v>42</v>
      </c>
      <c r="E6098" s="172">
        <v>220579.89</v>
      </c>
      <c r="F6098" s="172">
        <v>0</v>
      </c>
      <c r="G6098" s="172">
        <v>1678</v>
      </c>
      <c r="H6098" s="172">
        <v>2212628</v>
      </c>
      <c r="I6098" s="284" cm="1">
        <f t="array" ref="I6098">IF(OR(N6098={"Unbilled","Accounting Adjustment","Annual Guarantee Adjustments"}),0,E6098)</f>
        <v>220579.89</v>
      </c>
      <c r="J6098" s="284" cm="1">
        <f t="array" ref="J6098">IF(OR(N6098={"Unbilled","Accounting Adjustment","Annual Guarantee Adjustments"}),0,IF($C6098="R",E6098,0))</f>
        <v>220579.89</v>
      </c>
      <c r="K6098" s="284" cm="1">
        <f t="array" ref="K6098">IF(OR(N6098={"Unbilled","Accounting Adjustment","Annual Guarantee Adjustments"}),0,IF($C6098="R",G6098,0))</f>
        <v>1678</v>
      </c>
      <c r="L6098" s="284" cm="1">
        <f t="array" ref="L6098">IF(OR(N6098={"Unbilled","Accounting Adjustment","Annual Guarantee Adjustments"}),0,IF($C6098="R",H6098,0))</f>
        <v>2212628</v>
      </c>
      <c r="M6098" s="96" t="str">
        <f>IF(LEFT(B6098,3)="RES","Residential",IF(LEFT(B6098,3)="COM","Commercial",IF(LEFT(B6098,3)="IND","Industrial",IF(LEFT(B6098,3)="IRR","Irrigation",IF(LEFT(B6098,3)="PUB","Lighting")))))</f>
        <v>Residential</v>
      </c>
      <c r="N6098" s="285" t="str">
        <f>IF(C6098="U","Unbilled",INDEX(Sch.!B:B,MATCH(LEFT(D6098,10),Sch.!A:A,0)))</f>
        <v>Sch.16,17,19</v>
      </c>
      <c r="O6098" s="96" t="str">
        <f>IF(C6098="U","Unbilled",INDEX(Sch.!C:C,MATCH(LEFT(D6098,10),Sch.!A:A,0)))</f>
        <v>Sch.16,17,19</v>
      </c>
    </row>
    <row r="6099" spans="1:15">
      <c r="A6099" s="283">
        <v>202112</v>
      </c>
      <c r="B6099" s="172" t="s">
        <v>62</v>
      </c>
      <c r="C6099" s="172" t="s">
        <v>168</v>
      </c>
      <c r="D6099" s="172" t="s">
        <v>43</v>
      </c>
      <c r="E6099" s="172">
        <v>7701.41</v>
      </c>
      <c r="F6099" s="172">
        <v>0</v>
      </c>
      <c r="G6099" s="172">
        <v>968</v>
      </c>
      <c r="H6099" s="172">
        <v>72025</v>
      </c>
      <c r="I6099" s="284" cm="1">
        <f t="array" ref="I6099">IF(OR(N6099={"Unbilled","Accounting Adjustment","Annual Guarantee Adjustments"}),0,E6099)</f>
        <v>7701.41</v>
      </c>
      <c r="J6099" s="284" cm="1">
        <f t="array" ref="J6099">IF(OR(N6099={"Unbilled","Accounting Adjustment","Annual Guarantee Adjustments"}),0,IF($C6099="R",E6099,0))</f>
        <v>7701.41</v>
      </c>
      <c r="K6099" s="284" cm="1">
        <f t="array" ref="K6099">IF(OR(N6099={"Unbilled","Accounting Adjustment","Annual Guarantee Adjustments"}),0,IF($C6099="R",G6099,0))</f>
        <v>968</v>
      </c>
      <c r="L6099" s="284" cm="1">
        <f t="array" ref="L6099">IF(OR(N6099={"Unbilled","Accounting Adjustment","Annual Guarantee Adjustments"}),0,IF($C6099="R",H6099,0))</f>
        <v>72025</v>
      </c>
      <c r="M6099" s="96" t="str">
        <f>IF(LEFT(B6099,3)="RES","Residential",IF(LEFT(B6099,3)="COM","Commercial",IF(LEFT(B6099,3)="IND","Industrial",IF(LEFT(B6099,3)="IRR","Irrigation",IF(LEFT(B6099,3)="PUB","Lighting")))))</f>
        <v>Residential</v>
      </c>
      <c r="N6099" s="285" t="str">
        <f>IF(C6099="U","Unbilled",INDEX(Sch.!B:B,MATCH(LEFT(D6099,10),Sch.!A:A,0)))</f>
        <v>Sch.15</v>
      </c>
      <c r="O6099" s="96" t="str">
        <f>IF(C6099="U","Unbilled",INDEX(Sch.!C:C,MATCH(LEFT(D6099,10),Sch.!A:A,0)))</f>
        <v>Not Decoupled</v>
      </c>
    </row>
    <row r="6100" spans="1:15">
      <c r="A6100" s="283">
        <v>202112</v>
      </c>
      <c r="B6100" s="172" t="s">
        <v>62</v>
      </c>
      <c r="C6100" s="172" t="s">
        <v>168</v>
      </c>
      <c r="D6100" s="172" t="s">
        <v>63</v>
      </c>
      <c r="E6100" s="172">
        <v>15084133.27</v>
      </c>
      <c r="F6100" s="172">
        <v>0</v>
      </c>
      <c r="G6100" s="172">
        <v>103007</v>
      </c>
      <c r="H6100" s="172">
        <v>156045399</v>
      </c>
      <c r="I6100" s="284" cm="1">
        <f t="array" ref="I6100">IF(OR(N6100={"Unbilled","Accounting Adjustment","Annual Guarantee Adjustments"}),0,E6100)</f>
        <v>15084133.27</v>
      </c>
      <c r="J6100" s="284" cm="1">
        <f t="array" ref="J6100">IF(OR(N6100={"Unbilled","Accounting Adjustment","Annual Guarantee Adjustments"}),0,IF($C6100="R",E6100,0))</f>
        <v>15084133.27</v>
      </c>
      <c r="K6100" s="284" cm="1">
        <f t="array" ref="K6100">IF(OR(N6100={"Unbilled","Accounting Adjustment","Annual Guarantee Adjustments"}),0,IF($C6100="R",G6100,0))</f>
        <v>103007</v>
      </c>
      <c r="L6100" s="284" cm="1">
        <f t="array" ref="L6100">IF(OR(N6100={"Unbilled","Accounting Adjustment","Annual Guarantee Adjustments"}),0,IF($C6100="R",H6100,0))</f>
        <v>156045399</v>
      </c>
      <c r="M6100" s="96" t="str">
        <f>IF(LEFT(B6100,3)="RES","Residential",IF(LEFT(B6100,3)="COM","Commercial",IF(LEFT(B6100,3)="IND","Industrial",IF(LEFT(B6100,3)="IRR","Irrigation",IF(LEFT(B6100,3)="PUB","Lighting")))))</f>
        <v>Residential</v>
      </c>
      <c r="N6100" s="285" t="str">
        <f>IF(C6100="U","Unbilled",INDEX(Sch.!B:B,MATCH(LEFT(D6100,10),Sch.!A:A,0)))</f>
        <v>Sch.16,17,19</v>
      </c>
      <c r="O6100" s="96" t="str">
        <f>IF(C6100="U","Unbilled",INDEX(Sch.!C:C,MATCH(LEFT(D6100,10),Sch.!A:A,0)))</f>
        <v>Sch.16,17,19</v>
      </c>
    </row>
    <row r="6101" spans="1:15">
      <c r="A6101" s="283">
        <v>202112</v>
      </c>
      <c r="B6101" s="172" t="s">
        <v>62</v>
      </c>
      <c r="C6101" s="172" t="s">
        <v>168</v>
      </c>
      <c r="D6101" s="172" t="s">
        <v>64</v>
      </c>
      <c r="E6101" s="172">
        <v>998953.56</v>
      </c>
      <c r="F6101" s="172">
        <v>0</v>
      </c>
      <c r="G6101" s="172">
        <v>6277</v>
      </c>
      <c r="H6101" s="172">
        <v>10273399</v>
      </c>
      <c r="I6101" s="284" cm="1">
        <f t="array" ref="I6101">IF(OR(N6101={"Unbilled","Accounting Adjustment","Annual Guarantee Adjustments"}),0,E6101)</f>
        <v>998953.56</v>
      </c>
      <c r="J6101" s="284" cm="1">
        <f t="array" ref="J6101">IF(OR(N6101={"Unbilled","Accounting Adjustment","Annual Guarantee Adjustments"}),0,IF($C6101="R",E6101,0))</f>
        <v>998953.56</v>
      </c>
      <c r="K6101" s="284" cm="1">
        <f t="array" ref="K6101">IF(OR(N6101={"Unbilled","Accounting Adjustment","Annual Guarantee Adjustments"}),0,IF($C6101="R",G6101,0))</f>
        <v>6277</v>
      </c>
      <c r="L6101" s="284" cm="1">
        <f t="array" ref="L6101">IF(OR(N6101={"Unbilled","Accounting Adjustment","Annual Guarantee Adjustments"}),0,IF($C6101="R",H6101,0))</f>
        <v>10273399</v>
      </c>
      <c r="M6101" s="96" t="str">
        <f>IF(LEFT(B6101,3)="RES","Residential",IF(LEFT(B6101,3)="COM","Commercial",IF(LEFT(B6101,3)="IND","Industrial",IF(LEFT(B6101,3)="IRR","Irrigation",IF(LEFT(B6101,3)="PUB","Lighting")))))</f>
        <v>Residential</v>
      </c>
      <c r="N6101" s="285" t="str">
        <f>IF(C6101="U","Unbilled",INDEX(Sch.!B:B,MATCH(LEFT(D6101,10),Sch.!A:A,0)))</f>
        <v>Sch.16,17,19</v>
      </c>
      <c r="O6101" s="96" t="str">
        <f>IF(C6101="U","Unbilled",INDEX(Sch.!C:C,MATCH(LEFT(D6101,10),Sch.!A:A,0)))</f>
        <v>Sch.16,17,19</v>
      </c>
    </row>
    <row r="6102" spans="1:15">
      <c r="A6102" s="283">
        <v>202112</v>
      </c>
      <c r="B6102" s="172" t="s">
        <v>62</v>
      </c>
      <c r="C6102" s="172" t="s">
        <v>168</v>
      </c>
      <c r="D6102" s="172" t="s">
        <v>65</v>
      </c>
      <c r="E6102" s="172">
        <v>19875.95</v>
      </c>
      <c r="F6102" s="172">
        <v>0</v>
      </c>
      <c r="G6102" s="172">
        <v>75</v>
      </c>
      <c r="H6102" s="172">
        <v>188745</v>
      </c>
      <c r="I6102" s="284" cm="1">
        <f t="array" ref="I6102">IF(OR(N6102={"Unbilled","Accounting Adjustment","Annual Guarantee Adjustments"}),0,E6102)</f>
        <v>19875.95</v>
      </c>
      <c r="J6102" s="284" cm="1">
        <f t="array" ref="J6102">IF(OR(N6102={"Unbilled","Accounting Adjustment","Annual Guarantee Adjustments"}),0,IF($C6102="R",E6102,0))</f>
        <v>19875.95</v>
      </c>
      <c r="K6102" s="284" cm="1">
        <f t="array" ref="K6102">IF(OR(N6102={"Unbilled","Accounting Adjustment","Annual Guarantee Adjustments"}),0,IF($C6102="R",G6102,0))</f>
        <v>75</v>
      </c>
      <c r="L6102" s="284" cm="1">
        <f t="array" ref="L6102">IF(OR(N6102={"Unbilled","Accounting Adjustment","Annual Guarantee Adjustments"}),0,IF($C6102="R",H6102,0))</f>
        <v>188745</v>
      </c>
      <c r="M6102" s="96" t="str">
        <f>IF(LEFT(B6102,3)="RES","Residential",IF(LEFT(B6102,3)="COM","Commercial",IF(LEFT(B6102,3)="IND","Industrial",IF(LEFT(B6102,3)="IRR","Irrigation",IF(LEFT(B6102,3)="PUB","Lighting")))))</f>
        <v>Residential</v>
      </c>
      <c r="N6102" s="285" t="str">
        <f>IF(C6102="U","Unbilled",INDEX(Sch.!B:B,MATCH(LEFT(D6102,10),Sch.!A:A,0)))</f>
        <v>Sch.16,17,19</v>
      </c>
      <c r="O6102" s="96" t="str">
        <f>IF(C6102="U","Unbilled",INDEX(Sch.!C:C,MATCH(LEFT(D6102,10),Sch.!A:A,0)))</f>
        <v>Sch.16,17,19</v>
      </c>
    </row>
    <row r="6103" spans="1:15">
      <c r="A6103" s="283">
        <v>202112</v>
      </c>
      <c r="B6103" s="172" t="s">
        <v>62</v>
      </c>
      <c r="C6103" s="172" t="s">
        <v>168</v>
      </c>
      <c r="D6103" s="172" t="s">
        <v>66</v>
      </c>
      <c r="E6103" s="172">
        <v>2236.0100000000002</v>
      </c>
      <c r="F6103" s="172">
        <v>0</v>
      </c>
      <c r="G6103" s="172">
        <v>11</v>
      </c>
      <c r="H6103" s="172">
        <v>21937</v>
      </c>
      <c r="I6103" s="284" cm="1">
        <f t="array" ref="I6103">IF(OR(N6103={"Unbilled","Accounting Adjustment","Annual Guarantee Adjustments"}),0,E6103)</f>
        <v>2236.0100000000002</v>
      </c>
      <c r="J6103" s="284" cm="1">
        <f t="array" ref="J6103">IF(OR(N6103={"Unbilled","Accounting Adjustment","Annual Guarantee Adjustments"}),0,IF($C6103="R",E6103,0))</f>
        <v>2236.0100000000002</v>
      </c>
      <c r="K6103" s="284" cm="1">
        <f t="array" ref="K6103">IF(OR(N6103={"Unbilled","Accounting Adjustment","Annual Guarantee Adjustments"}),0,IF($C6103="R",G6103,0))</f>
        <v>11</v>
      </c>
      <c r="L6103" s="284" cm="1">
        <f t="array" ref="L6103">IF(OR(N6103={"Unbilled","Accounting Adjustment","Annual Guarantee Adjustments"}),0,IF($C6103="R",H6103,0))</f>
        <v>21937</v>
      </c>
      <c r="M6103" s="96" t="str">
        <f>IF(LEFT(B6103,3)="RES","Residential",IF(LEFT(B6103,3)="COM","Commercial",IF(LEFT(B6103,3)="IND","Industrial",IF(LEFT(B6103,3)="IRR","Irrigation",IF(LEFT(B6103,3)="PUB","Lighting")))))</f>
        <v>Residential</v>
      </c>
      <c r="N6103" s="285" t="str">
        <f>IF(C6103="U","Unbilled",INDEX(Sch.!B:B,MATCH(LEFT(D6103,10),Sch.!A:A,0)))</f>
        <v>Sch.16,17,19</v>
      </c>
      <c r="O6103" s="96" t="str">
        <f>IF(C6103="U","Unbilled",INDEX(Sch.!C:C,MATCH(LEFT(D6103,10),Sch.!A:A,0)))</f>
        <v>Sch.16,17,19</v>
      </c>
    </row>
    <row r="6104" spans="1:15">
      <c r="A6104" s="283">
        <v>202112</v>
      </c>
      <c r="B6104" s="172" t="s">
        <v>62</v>
      </c>
      <c r="C6104" s="172" t="s">
        <v>168</v>
      </c>
      <c r="D6104" s="172" t="s">
        <v>239</v>
      </c>
      <c r="E6104" s="172">
        <v>711.81</v>
      </c>
      <c r="F6104" s="172">
        <v>0</v>
      </c>
      <c r="G6104" s="172">
        <v>6</v>
      </c>
      <c r="H6104" s="172">
        <v>8013</v>
      </c>
      <c r="I6104" s="284" cm="1">
        <f t="array" ref="I6104">IF(OR(N6104={"Unbilled","Accounting Adjustment","Annual Guarantee Adjustments"}),0,E6104)</f>
        <v>711.81</v>
      </c>
      <c r="J6104" s="284" cm="1">
        <f t="array" ref="J6104">IF(OR(N6104={"Unbilled","Accounting Adjustment","Annual Guarantee Adjustments"}),0,IF($C6104="R",E6104,0))</f>
        <v>711.81</v>
      </c>
      <c r="K6104" s="284" cm="1">
        <f t="array" ref="K6104">IF(OR(N6104={"Unbilled","Accounting Adjustment","Annual Guarantee Adjustments"}),0,IF($C6104="R",G6104,0))</f>
        <v>6</v>
      </c>
      <c r="L6104" s="284" cm="1">
        <f t="array" ref="L6104">IF(OR(N6104={"Unbilled","Accounting Adjustment","Annual Guarantee Adjustments"}),0,IF($C6104="R",H6104,0))</f>
        <v>8013</v>
      </c>
      <c r="M6104" s="96" t="str">
        <f>IF(LEFT(B6104,3)="RES","Residential",IF(LEFT(B6104,3)="COM","Commercial",IF(LEFT(B6104,3)="IND","Industrial",IF(LEFT(B6104,3)="IRR","Irrigation",IF(LEFT(B6104,3)="PUB","Lighting")))))</f>
        <v>Residential</v>
      </c>
      <c r="N6104" s="285" t="str">
        <f>IF(C6104="U","Unbilled",INDEX(Sch.!B:B,MATCH(LEFT(D6104,10),Sch.!A:A,0)))</f>
        <v>Sch.16,17,19</v>
      </c>
      <c r="O6104" s="96" t="str">
        <f>IF(C6104="U","Unbilled",INDEX(Sch.!C:C,MATCH(LEFT(D6104,10),Sch.!A:A,0)))</f>
        <v>Sch.16,17,19</v>
      </c>
    </row>
    <row r="6105" spans="1:15">
      <c r="A6105" s="283">
        <v>202112</v>
      </c>
      <c r="B6105" s="172" t="s">
        <v>62</v>
      </c>
      <c r="C6105" s="172" t="s">
        <v>168</v>
      </c>
      <c r="D6105" s="172" t="s">
        <v>44</v>
      </c>
      <c r="E6105" s="172">
        <v>222445.67</v>
      </c>
      <c r="F6105" s="172">
        <v>0</v>
      </c>
      <c r="G6105" s="172">
        <v>3446</v>
      </c>
      <c r="H6105" s="172">
        <v>1875685</v>
      </c>
      <c r="I6105" s="284" cm="1">
        <f t="array" ref="I6105">IF(OR(N6105={"Unbilled","Accounting Adjustment","Annual Guarantee Adjustments"}),0,E6105)</f>
        <v>222445.67</v>
      </c>
      <c r="J6105" s="284" cm="1">
        <f t="array" ref="J6105">IF(OR(N6105={"Unbilled","Accounting Adjustment","Annual Guarantee Adjustments"}),0,IF($C6105="R",E6105,0))</f>
        <v>222445.67</v>
      </c>
      <c r="K6105" s="284" cm="1">
        <f t="array" ref="K6105">IF(OR(N6105={"Unbilled","Accounting Adjustment","Annual Guarantee Adjustments"}),0,IF($C6105="R",G6105,0))</f>
        <v>3446</v>
      </c>
      <c r="L6105" s="284" cm="1">
        <f t="array" ref="L6105">IF(OR(N6105={"Unbilled","Accounting Adjustment","Annual Guarantee Adjustments"}),0,IF($C6105="R",H6105,0))</f>
        <v>1875685</v>
      </c>
      <c r="M6105" s="96" t="str">
        <f>IF(LEFT(B6105,3)="RES","Residential",IF(LEFT(B6105,3)="COM","Commercial",IF(LEFT(B6105,3)="IND","Industrial",IF(LEFT(B6105,3)="IRR","Irrigation",IF(LEFT(B6105,3)="PUB","Lighting")))))</f>
        <v>Residential</v>
      </c>
      <c r="N6105" s="285" t="str">
        <f>IF(C6105="U","Unbilled",INDEX(Sch.!B:B,MATCH(LEFT(D6105,10),Sch.!A:A,0)))</f>
        <v>Sch.24</v>
      </c>
      <c r="O6105" s="96" t="str">
        <f>IF(C6105="U","Unbilled",INDEX(Sch.!C:C,MATCH(LEFT(D6105,10),Sch.!A:A,0)))</f>
        <v>Sch.24</v>
      </c>
    </row>
    <row r="6106" spans="1:15">
      <c r="A6106" s="283">
        <v>202112</v>
      </c>
      <c r="B6106" s="172" t="s">
        <v>62</v>
      </c>
      <c r="C6106" s="172" t="s">
        <v>168</v>
      </c>
      <c r="D6106" s="172" t="s">
        <v>68</v>
      </c>
      <c r="E6106" s="172">
        <v>16791.759999999998</v>
      </c>
      <c r="F6106" s="172">
        <v>0</v>
      </c>
      <c r="G6106" s="172">
        <v>4</v>
      </c>
      <c r="H6106" s="172">
        <v>214500</v>
      </c>
      <c r="I6106" s="284" cm="1">
        <f t="array" ref="I6106">IF(OR(N6106={"Unbilled","Accounting Adjustment","Annual Guarantee Adjustments"}),0,E6106)</f>
        <v>16791.759999999998</v>
      </c>
      <c r="J6106" s="284" cm="1">
        <f t="array" ref="J6106">IF(OR(N6106={"Unbilled","Accounting Adjustment","Annual Guarantee Adjustments"}),0,IF($C6106="R",E6106,0))</f>
        <v>16791.759999999998</v>
      </c>
      <c r="K6106" s="284" cm="1">
        <f t="array" ref="K6106">IF(OR(N6106={"Unbilled","Accounting Adjustment","Annual Guarantee Adjustments"}),0,IF($C6106="R",G6106,0))</f>
        <v>4</v>
      </c>
      <c r="L6106" s="284" cm="1">
        <f t="array" ref="L6106">IF(OR(N6106={"Unbilled","Accounting Adjustment","Annual Guarantee Adjustments"}),0,IF($C6106="R",H6106,0))</f>
        <v>214500</v>
      </c>
      <c r="M6106" s="96" t="str">
        <f>IF(LEFT(B6106,3)="RES","Residential",IF(LEFT(B6106,3)="COM","Commercial",IF(LEFT(B6106,3)="IND","Industrial",IF(LEFT(B6106,3)="IRR","Irrigation",IF(LEFT(B6106,3)="PUB","Lighting")))))</f>
        <v>Residential</v>
      </c>
      <c r="N6106" s="285" t="str">
        <f>IF(C6106="U","Unbilled",INDEX(Sch.!B:B,MATCH(LEFT(D6106,10),Sch.!A:A,0)))</f>
        <v>Sch.29,36</v>
      </c>
      <c r="O6106" s="96" t="str">
        <f>IF(C6106="U","Unbilled",INDEX(Sch.!C:C,MATCH(LEFT(D6106,10),Sch.!A:A,0)))</f>
        <v>Sch.29,36</v>
      </c>
    </row>
    <row r="6107" spans="1:15">
      <c r="A6107" s="283">
        <v>202112</v>
      </c>
      <c r="B6107" s="172" t="s">
        <v>62</v>
      </c>
      <c r="C6107" s="172" t="s">
        <v>168</v>
      </c>
      <c r="D6107" s="172" t="s">
        <v>69</v>
      </c>
      <c r="E6107" s="172">
        <v>3431.52</v>
      </c>
      <c r="F6107" s="172">
        <v>0</v>
      </c>
      <c r="G6107" s="172">
        <v>54</v>
      </c>
      <c r="H6107" s="172">
        <v>28336</v>
      </c>
      <c r="I6107" s="284" cm="1">
        <f t="array" ref="I6107">IF(OR(N6107={"Unbilled","Accounting Adjustment","Annual Guarantee Adjustments"}),0,E6107)</f>
        <v>3431.52</v>
      </c>
      <c r="J6107" s="284" cm="1">
        <f t="array" ref="J6107">IF(OR(N6107={"Unbilled","Accounting Adjustment","Annual Guarantee Adjustments"}),0,IF($C6107="R",E6107,0))</f>
        <v>3431.52</v>
      </c>
      <c r="K6107" s="284" cm="1">
        <f t="array" ref="K6107">IF(OR(N6107={"Unbilled","Accounting Adjustment","Annual Guarantee Adjustments"}),0,IF($C6107="R",G6107,0))</f>
        <v>54</v>
      </c>
      <c r="L6107" s="284" cm="1">
        <f t="array" ref="L6107">IF(OR(N6107={"Unbilled","Accounting Adjustment","Annual Guarantee Adjustments"}),0,IF($C6107="R",H6107,0))</f>
        <v>28336</v>
      </c>
      <c r="M6107" s="96" t="str">
        <f>IF(LEFT(B6107,3)="RES","Residential",IF(LEFT(B6107,3)="COM","Commercial",IF(LEFT(B6107,3)="IND","Industrial",IF(LEFT(B6107,3)="IRR","Irrigation",IF(LEFT(B6107,3)="PUB","Lighting")))))</f>
        <v>Residential</v>
      </c>
      <c r="N6107" s="285" t="str">
        <f>IF(C6107="U","Unbilled",INDEX(Sch.!B:B,MATCH(LEFT(D6107,10),Sch.!A:A,0)))</f>
        <v>Sch.24</v>
      </c>
      <c r="O6107" s="96" t="str">
        <f>IF(C6107="U","Unbilled",INDEX(Sch.!C:C,MATCH(LEFT(D6107,10),Sch.!A:A,0)))</f>
        <v>Sch.24</v>
      </c>
    </row>
    <row r="6108" spans="1:15">
      <c r="A6108" s="283">
        <v>202112</v>
      </c>
      <c r="B6108" s="172" t="s">
        <v>62</v>
      </c>
      <c r="C6108" s="172" t="s">
        <v>168</v>
      </c>
      <c r="D6108" s="172" t="s">
        <v>83</v>
      </c>
      <c r="E6108" s="172"/>
      <c r="F6108" s="172">
        <v>112844</v>
      </c>
      <c r="G6108" s="172">
        <v>0</v>
      </c>
      <c r="H6108" s="172"/>
      <c r="I6108" s="284" cm="1">
        <f t="array" ref="I6108">IF(OR(N6108={"Unbilled","Accounting Adjustment","Annual Guarantee Adjustments"}),0,E6108)</f>
        <v>0</v>
      </c>
      <c r="J6108" s="284" cm="1">
        <f t="array" ref="J6108">IF(OR(N6108={"Unbilled","Accounting Adjustment","Annual Guarantee Adjustments"}),0,IF($C6108="R",E6108,0))</f>
        <v>0</v>
      </c>
      <c r="K6108" s="284" cm="1">
        <f t="array" ref="K6108">IF(OR(N6108={"Unbilled","Accounting Adjustment","Annual Guarantee Adjustments"}),0,IF($C6108="R",G6108,0))</f>
        <v>0</v>
      </c>
      <c r="L6108" s="284" cm="1">
        <f t="array" ref="L6108">IF(OR(N6108={"Unbilled","Accounting Adjustment","Annual Guarantee Adjustments"}),0,IF($C6108="R",H6108,0))</f>
        <v>0</v>
      </c>
      <c r="M6108" s="96" t="str">
        <f>IF(LEFT(B6108,3)="RES","Residential",IF(LEFT(B6108,3)="COM","Commercial",IF(LEFT(B6108,3)="IND","Industrial",IF(LEFT(B6108,3)="IRR","Irrigation",IF(LEFT(B6108,3)="PUB","Lighting")))))</f>
        <v>Residential</v>
      </c>
      <c r="N6108" s="285" t="str">
        <f>IF(C6108="U","Unbilled",INDEX(Sch.!B:B,MATCH(LEFT(D6108,10),Sch.!A:A,0)))</f>
        <v>Accounting Adjustment</v>
      </c>
      <c r="O6108" s="96" t="str">
        <f>IF(C6108="U","Unbilled",INDEX(Sch.!C:C,MATCH(LEFT(D6108,10),Sch.!A:A,0)))</f>
        <v>Not Decoupled</v>
      </c>
    </row>
    <row r="6109" spans="1:15">
      <c r="A6109" s="283">
        <v>202112</v>
      </c>
      <c r="B6109" s="172" t="s">
        <v>62</v>
      </c>
      <c r="C6109" s="172" t="s">
        <v>169</v>
      </c>
      <c r="D6109" s="172" t="s">
        <v>170</v>
      </c>
      <c r="E6109" s="172">
        <v>2957000</v>
      </c>
      <c r="F6109" s="172">
        <v>0</v>
      </c>
      <c r="G6109" s="172">
        <v>0</v>
      </c>
      <c r="H6109" s="172">
        <v>30942000</v>
      </c>
      <c r="I6109" s="284" cm="1">
        <f t="array" ref="I6109">IF(OR(N6109={"Unbilled","Accounting Adjustment","Annual Guarantee Adjustments"}),0,E6109)</f>
        <v>0</v>
      </c>
      <c r="J6109" s="284" cm="1">
        <f t="array" ref="J6109">IF(OR(N6109={"Unbilled","Accounting Adjustment","Annual Guarantee Adjustments"}),0,IF($C6109="R",E6109,0))</f>
        <v>0</v>
      </c>
      <c r="K6109" s="284" cm="1">
        <f t="array" ref="K6109">IF(OR(N6109={"Unbilled","Accounting Adjustment","Annual Guarantee Adjustments"}),0,IF($C6109="R",G6109,0))</f>
        <v>0</v>
      </c>
      <c r="L6109" s="284" cm="1">
        <f t="array" ref="L6109">IF(OR(N6109={"Unbilled","Accounting Adjustment","Annual Guarantee Adjustments"}),0,IF($C6109="R",H6109,0))</f>
        <v>0</v>
      </c>
      <c r="M6109" s="96" t="str">
        <f>IF(LEFT(B6109,3)="RES","Residential",IF(LEFT(B6109,3)="COM","Commercial",IF(LEFT(B6109,3)="IND","Industrial",IF(LEFT(B6109,3)="IRR","Irrigation",IF(LEFT(B6109,3)="PUB","Lighting")))))</f>
        <v>Residential</v>
      </c>
      <c r="N6109" s="285" t="str">
        <f>IF(C6109="U","Unbilled",INDEX(Sch.!B:B,MATCH(LEFT(D6109,10),Sch.!A:A,0)))</f>
        <v>Unbilled</v>
      </c>
      <c r="O6109" s="96" t="str">
        <f>IF(C6109="U","Unbilled",INDEX(Sch.!C:C,MATCH(LEFT(D6109,10),Sch.!A:A,0)))</f>
        <v>Unbilled</v>
      </c>
    </row>
    <row r="6110" spans="1:15">
      <c r="A6110" s="283">
        <v>202201</v>
      </c>
      <c r="B6110" s="172" t="s">
        <v>45</v>
      </c>
      <c r="C6110" s="172" t="s">
        <v>160</v>
      </c>
      <c r="D6110" s="172" t="s">
        <v>161</v>
      </c>
      <c r="E6110" s="172">
        <v>-28254.68</v>
      </c>
      <c r="F6110" s="172">
        <v>0</v>
      </c>
      <c r="G6110" s="172">
        <v>1503</v>
      </c>
      <c r="H6110" s="172">
        <v>2756312</v>
      </c>
      <c r="I6110" s="284" cm="1">
        <f t="array" ref="I6110">IF(OR(N6110={"Unbilled","Accounting Adjustment","Annual Guarantee Adjustments"}),0,E6110)</f>
        <v>-28254.68</v>
      </c>
      <c r="J6110" s="284" cm="1">
        <f t="array" ref="J6110">IF(OR(N6110={"Unbilled","Accounting Adjustment","Annual Guarantee Adjustments"}),0,IF($C6110="R",E6110,0))</f>
        <v>0</v>
      </c>
      <c r="K6110" s="284" cm="1">
        <f t="array" ref="K6110">IF(OR(N6110={"Unbilled","Accounting Adjustment","Annual Guarantee Adjustments"}),0,IF($C6110="R",G6110,0))</f>
        <v>0</v>
      </c>
      <c r="L6110" s="284" cm="1">
        <f t="array" ref="L6110">IF(OR(N6110={"Unbilled","Accounting Adjustment","Annual Guarantee Adjustments"}),0,IF($C6110="R",H6110,0))</f>
        <v>0</v>
      </c>
      <c r="M6110" s="96" t="str">
        <f>IF(LEFT(B6110,3)="RES","Residential",IF(LEFT(B6110,3)="COM","Commercial",IF(LEFT(B6110,3)="IND","Industrial",IF(LEFT(B6110,3)="IRR","Irrigation",IF(LEFT(B6110,3)="PUB","Lighting")))))</f>
        <v>Commercial</v>
      </c>
      <c r="N6110" s="285" t="str">
        <f>IF(C6110="U","Unbilled",INDEX(Sch.!B:B,MATCH(LEFT(D6110,10),Sch.!A:A,0)))</f>
        <v>Sch.24</v>
      </c>
      <c r="O6110" s="96" t="str">
        <f>IF(C6110="U","Unbilled",INDEX(Sch.!C:C,MATCH(LEFT(D6110,10),Sch.!A:A,0)))</f>
        <v>Sch.24</v>
      </c>
    </row>
    <row r="6111" spans="1:15">
      <c r="A6111" s="283">
        <v>202201</v>
      </c>
      <c r="B6111" s="172" t="s">
        <v>45</v>
      </c>
      <c r="C6111" s="172" t="s">
        <v>160</v>
      </c>
      <c r="D6111" s="172" t="s">
        <v>162</v>
      </c>
      <c r="E6111" s="172">
        <v>-0.74</v>
      </c>
      <c r="F6111" s="172">
        <v>0</v>
      </c>
      <c r="G6111" s="172">
        <v>1</v>
      </c>
      <c r="H6111" s="172">
        <v>72</v>
      </c>
      <c r="I6111" s="284" cm="1">
        <f t="array" ref="I6111">IF(OR(N6111={"Unbilled","Accounting Adjustment","Annual Guarantee Adjustments"}),0,E6111)</f>
        <v>-0.74</v>
      </c>
      <c r="J6111" s="284" cm="1">
        <f t="array" ref="J6111">IF(OR(N6111={"Unbilled","Accounting Adjustment","Annual Guarantee Adjustments"}),0,IF($C6111="R",E6111,0))</f>
        <v>0</v>
      </c>
      <c r="K6111" s="284" cm="1">
        <f t="array" ref="K6111">IF(OR(N6111={"Unbilled","Accounting Adjustment","Annual Guarantee Adjustments"}),0,IF($C6111="R",G6111,0))</f>
        <v>0</v>
      </c>
      <c r="L6111" s="284" cm="1">
        <f t="array" ref="L6111">IF(OR(N6111={"Unbilled","Accounting Adjustment","Annual Guarantee Adjustments"}),0,IF($C6111="R",H6111,0))</f>
        <v>0</v>
      </c>
      <c r="M6111" s="96" t="str">
        <f>IF(LEFT(B6111,3)="RES","Residential",IF(LEFT(B6111,3)="COM","Commercial",IF(LEFT(B6111,3)="IND","Industrial",IF(LEFT(B6111,3)="IRR","Irrigation",IF(LEFT(B6111,3)="PUB","Lighting")))))</f>
        <v>Commercial</v>
      </c>
      <c r="N6111" s="285" t="str">
        <f>IF(C6111="U","Unbilled",INDEX(Sch.!B:B,MATCH(LEFT(D6111,10),Sch.!A:A,0)))</f>
        <v>Sch.24</v>
      </c>
      <c r="O6111" s="96" t="str">
        <f>IF(C6111="U","Unbilled",INDEX(Sch.!C:C,MATCH(LEFT(D6111,10),Sch.!A:A,0)))</f>
        <v>Sch.24</v>
      </c>
    </row>
    <row r="6112" spans="1:15">
      <c r="A6112" s="283">
        <v>202201</v>
      </c>
      <c r="B6112" s="172" t="s">
        <v>45</v>
      </c>
      <c r="C6112" s="172" t="s">
        <v>160</v>
      </c>
      <c r="D6112" s="172" t="s">
        <v>163</v>
      </c>
      <c r="E6112" s="172">
        <v>-83.57</v>
      </c>
      <c r="F6112" s="172">
        <v>0</v>
      </c>
      <c r="G6112" s="172">
        <v>65</v>
      </c>
      <c r="H6112" s="172">
        <v>8121</v>
      </c>
      <c r="I6112" s="284" cm="1">
        <f t="array" ref="I6112">IF(OR(N6112={"Unbilled","Accounting Adjustment","Annual Guarantee Adjustments"}),0,E6112)</f>
        <v>-83.57</v>
      </c>
      <c r="J6112" s="284" cm="1">
        <f t="array" ref="J6112">IF(OR(N6112={"Unbilled","Accounting Adjustment","Annual Guarantee Adjustments"}),0,IF($C6112="R",E6112,0))</f>
        <v>0</v>
      </c>
      <c r="K6112" s="284" cm="1">
        <f t="array" ref="K6112">IF(OR(N6112={"Unbilled","Accounting Adjustment","Annual Guarantee Adjustments"}),0,IF($C6112="R",G6112,0))</f>
        <v>0</v>
      </c>
      <c r="L6112" s="284" cm="1">
        <f t="array" ref="L6112">IF(OR(N6112={"Unbilled","Accounting Adjustment","Annual Guarantee Adjustments"}),0,IF($C6112="R",H6112,0))</f>
        <v>0</v>
      </c>
      <c r="M6112" s="96" t="str">
        <f>IF(LEFT(B6112,3)="RES","Residential",IF(LEFT(B6112,3)="COM","Commercial",IF(LEFT(B6112,3)="IND","Industrial",IF(LEFT(B6112,3)="IRR","Irrigation",IF(LEFT(B6112,3)="PUB","Lighting")))))</f>
        <v>Commercial</v>
      </c>
      <c r="N6112" s="285" t="str">
        <f>IF(C6112="U","Unbilled",INDEX(Sch.!B:B,MATCH(LEFT(D6112,10),Sch.!A:A,0)))</f>
        <v>Sch.24</v>
      </c>
      <c r="O6112" s="96" t="str">
        <f>IF(C6112="U","Unbilled",INDEX(Sch.!C:C,MATCH(LEFT(D6112,10),Sch.!A:A,0)))</f>
        <v>Sch.24</v>
      </c>
    </row>
    <row r="6113" spans="1:15">
      <c r="A6113" s="283">
        <v>202201</v>
      </c>
      <c r="B6113" s="172" t="s">
        <v>45</v>
      </c>
      <c r="C6113" s="172" t="s">
        <v>160</v>
      </c>
      <c r="D6113" s="172" t="s">
        <v>164</v>
      </c>
      <c r="E6113" s="172">
        <v>-42026.080000000002</v>
      </c>
      <c r="F6113" s="172">
        <v>0</v>
      </c>
      <c r="G6113" s="172">
        <v>75</v>
      </c>
      <c r="H6113" s="172">
        <v>4084166</v>
      </c>
      <c r="I6113" s="284" cm="1">
        <f t="array" ref="I6113">IF(OR(N6113={"Unbilled","Accounting Adjustment","Annual Guarantee Adjustments"}),0,E6113)</f>
        <v>-42026.080000000002</v>
      </c>
      <c r="J6113" s="284" cm="1">
        <f t="array" ref="J6113">IF(OR(N6113={"Unbilled","Accounting Adjustment","Annual Guarantee Adjustments"}),0,IF($C6113="R",E6113,0))</f>
        <v>0</v>
      </c>
      <c r="K6113" s="284" cm="1">
        <f t="array" ref="K6113">IF(OR(N6113={"Unbilled","Accounting Adjustment","Annual Guarantee Adjustments"}),0,IF($C6113="R",G6113,0))</f>
        <v>0</v>
      </c>
      <c r="L6113" s="284" cm="1">
        <f t="array" ref="L6113">IF(OR(N6113={"Unbilled","Accounting Adjustment","Annual Guarantee Adjustments"}),0,IF($C6113="R",H6113,0))</f>
        <v>0</v>
      </c>
      <c r="M6113" s="96" t="str">
        <f>IF(LEFT(B6113,3)="RES","Residential",IF(LEFT(B6113,3)="COM","Commercial",IF(LEFT(B6113,3)="IND","Industrial",IF(LEFT(B6113,3)="IRR","Irrigation",IF(LEFT(B6113,3)="PUB","Lighting")))))</f>
        <v>Commercial</v>
      </c>
      <c r="N6113" s="285" t="str">
        <f>IF(C6113="U","Unbilled",INDEX(Sch.!B:B,MATCH(LEFT(D6113,10),Sch.!A:A,0)))</f>
        <v>Sch.29,36</v>
      </c>
      <c r="O6113" s="96" t="str">
        <f>IF(C6113="U","Unbilled",INDEX(Sch.!C:C,MATCH(LEFT(D6113,10),Sch.!A:A,0)))</f>
        <v>Sch.29,36</v>
      </c>
    </row>
    <row r="6114" spans="1:15">
      <c r="A6114" s="283">
        <v>202201</v>
      </c>
      <c r="B6114" s="172" t="s">
        <v>45</v>
      </c>
      <c r="C6114" s="172" t="s">
        <v>160</v>
      </c>
      <c r="D6114" s="172" t="s">
        <v>165</v>
      </c>
      <c r="E6114" s="172">
        <v>-242.25</v>
      </c>
      <c r="F6114" s="172">
        <v>0</v>
      </c>
      <c r="G6114" s="172">
        <v>25</v>
      </c>
      <c r="H6114" s="172">
        <v>23542</v>
      </c>
      <c r="I6114" s="284" cm="1">
        <f t="array" ref="I6114">IF(OR(N6114={"Unbilled","Accounting Adjustment","Annual Guarantee Adjustments"}),0,E6114)</f>
        <v>-242.25</v>
      </c>
      <c r="J6114" s="284" cm="1">
        <f t="array" ref="J6114">IF(OR(N6114={"Unbilled","Accounting Adjustment","Annual Guarantee Adjustments"}),0,IF($C6114="R",E6114,0))</f>
        <v>0</v>
      </c>
      <c r="K6114" s="284" cm="1">
        <f t="array" ref="K6114">IF(OR(N6114={"Unbilled","Accounting Adjustment","Annual Guarantee Adjustments"}),0,IF($C6114="R",G6114,0))</f>
        <v>0</v>
      </c>
      <c r="L6114" s="284" cm="1">
        <f t="array" ref="L6114">IF(OR(N6114={"Unbilled","Accounting Adjustment","Annual Guarantee Adjustments"}),0,IF($C6114="R",H6114,0))</f>
        <v>0</v>
      </c>
      <c r="M6114" s="96" t="str">
        <f>IF(LEFT(B6114,3)="RES","Residential",IF(LEFT(B6114,3)="COM","Commercial",IF(LEFT(B6114,3)="IND","Industrial",IF(LEFT(B6114,3)="IRR","Irrigation",IF(LEFT(B6114,3)="PUB","Lighting")))))</f>
        <v>Commercial</v>
      </c>
      <c r="N6114" s="285" t="str">
        <f>IF(C6114="U","Unbilled",INDEX(Sch.!B:B,MATCH(LEFT(D6114,10),Sch.!A:A,0)))</f>
        <v>Sch.24</v>
      </c>
      <c r="O6114" s="96" t="str">
        <f>IF(C6114="U","Unbilled",INDEX(Sch.!C:C,MATCH(LEFT(D6114,10),Sch.!A:A,0)))</f>
        <v>Sch.24</v>
      </c>
    </row>
    <row r="6115" spans="1:15">
      <c r="A6115" s="283">
        <v>202201</v>
      </c>
      <c r="B6115" s="172" t="s">
        <v>45</v>
      </c>
      <c r="C6115" s="172" t="s">
        <v>160</v>
      </c>
      <c r="D6115" s="172" t="s">
        <v>166</v>
      </c>
      <c r="E6115" s="172">
        <v>-111.4</v>
      </c>
      <c r="F6115" s="172"/>
      <c r="G6115" s="172"/>
      <c r="H6115" s="172">
        <v>10669</v>
      </c>
      <c r="I6115" s="284" cm="1">
        <f t="array" ref="I6115">IF(OR(N6115={"Unbilled","Accounting Adjustment","Annual Guarantee Adjustments"}),0,E6115)</f>
        <v>-111.4</v>
      </c>
      <c r="J6115" s="284" cm="1">
        <f t="array" ref="J6115">IF(OR(N6115={"Unbilled","Accounting Adjustment","Annual Guarantee Adjustments"}),0,IF($C6115="R",E6115,0))</f>
        <v>0</v>
      </c>
      <c r="K6115" s="284" cm="1">
        <f t="array" ref="K6115">IF(OR(N6115={"Unbilled","Accounting Adjustment","Annual Guarantee Adjustments"}),0,IF($C6115="R",G6115,0))</f>
        <v>0</v>
      </c>
      <c r="L6115" s="284" cm="1">
        <f t="array" ref="L6115">IF(OR(N6115={"Unbilled","Accounting Adjustment","Annual Guarantee Adjustments"}),0,IF($C6115="R",H6115,0))</f>
        <v>0</v>
      </c>
      <c r="M6115" s="96" t="str">
        <f>IF(LEFT(B6115,3)="RES","Residential",IF(LEFT(B6115,3)="COM","Commercial",IF(LEFT(B6115,3)="IND","Industrial",IF(LEFT(B6115,3)="IRR","Irrigation",IF(LEFT(B6115,3)="PUB","Lighting")))))</f>
        <v>Commercial</v>
      </c>
      <c r="N6115" s="285" t="str">
        <f>IF(C6115="U","Unbilled",INDEX(Sch.!B:B,MATCH(LEFT(D6115,10),Sch.!A:A,0)))</f>
        <v>Sch.15</v>
      </c>
      <c r="O6115" s="96" t="str">
        <f>IF(C6115="U","Unbilled",INDEX(Sch.!C:C,MATCH(LEFT(D6115,10),Sch.!A:A,0)))</f>
        <v>Not Decoupled</v>
      </c>
    </row>
    <row r="6116" spans="1:15">
      <c r="A6116" s="283">
        <v>202201</v>
      </c>
      <c r="B6116" s="172" t="s">
        <v>45</v>
      </c>
      <c r="C6116" s="172" t="s">
        <v>160</v>
      </c>
      <c r="D6116" s="172" t="s">
        <v>167</v>
      </c>
      <c r="E6116" s="172"/>
      <c r="F6116" s="172">
        <v>1604</v>
      </c>
      <c r="G6116" s="172">
        <v>0</v>
      </c>
      <c r="H6116" s="172"/>
      <c r="I6116" s="284" cm="1">
        <f t="array" ref="I6116">IF(OR(N6116={"Unbilled","Accounting Adjustment","Annual Guarantee Adjustments"}),0,E6116)</f>
        <v>0</v>
      </c>
      <c r="J6116" s="284" cm="1">
        <f t="array" ref="J6116">IF(OR(N6116={"Unbilled","Accounting Adjustment","Annual Guarantee Adjustments"}),0,IF($C6116="R",E6116,0))</f>
        <v>0</v>
      </c>
      <c r="K6116" s="284" cm="1">
        <f t="array" ref="K6116">IF(OR(N6116={"Unbilled","Accounting Adjustment","Annual Guarantee Adjustments"}),0,IF($C6116="R",G6116,0))</f>
        <v>0</v>
      </c>
      <c r="L6116" s="284" cm="1">
        <f t="array" ref="L6116">IF(OR(N6116={"Unbilled","Accounting Adjustment","Annual Guarantee Adjustments"}),0,IF($C6116="R",H6116,0))</f>
        <v>0</v>
      </c>
      <c r="M6116" s="96" t="str">
        <f>IF(LEFT(B6116,3)="RES","Residential",IF(LEFT(B6116,3)="COM","Commercial",IF(LEFT(B6116,3)="IND","Industrial",IF(LEFT(B6116,3)="IRR","Irrigation",IF(LEFT(B6116,3)="PUB","Lighting")))))</f>
        <v>Commercial</v>
      </c>
      <c r="N6116" s="285" t="str">
        <f>IF(C6116="U","Unbilled",INDEX(Sch.!B:B,MATCH(LEFT(D6116,10),Sch.!A:A,0)))</f>
        <v>Accounting Adjustment</v>
      </c>
      <c r="O6116" s="96" t="str">
        <f>IF(C6116="U","Unbilled",INDEX(Sch.!C:C,MATCH(LEFT(D6116,10),Sch.!A:A,0)))</f>
        <v>Not Decoupled</v>
      </c>
    </row>
    <row r="6117" spans="1:15">
      <c r="A6117" s="283">
        <v>202201</v>
      </c>
      <c r="B6117" s="172" t="s">
        <v>45</v>
      </c>
      <c r="C6117" s="172" t="s">
        <v>168</v>
      </c>
      <c r="D6117" s="172" t="s">
        <v>72</v>
      </c>
      <c r="E6117" s="172">
        <v>887.73</v>
      </c>
      <c r="F6117" s="172">
        <v>0</v>
      </c>
      <c r="G6117" s="172">
        <v>3</v>
      </c>
      <c r="H6117" s="172">
        <v>3867</v>
      </c>
      <c r="I6117" s="284" cm="1">
        <f t="array" ref="I6117">IF(OR(N6117={"Unbilled","Accounting Adjustment","Annual Guarantee Adjustments"}),0,E6117)</f>
        <v>887.73</v>
      </c>
      <c r="J6117" s="284" cm="1">
        <f t="array" ref="J6117">IF(OR(N6117={"Unbilled","Accounting Adjustment","Annual Guarantee Adjustments"}),0,IF($C6117="R",E6117,0))</f>
        <v>887.73</v>
      </c>
      <c r="K6117" s="284" cm="1">
        <f t="array" ref="K6117">IF(OR(N6117={"Unbilled","Accounting Adjustment","Annual Guarantee Adjustments"}),0,IF($C6117="R",G6117,0))</f>
        <v>3</v>
      </c>
      <c r="L6117" s="284" cm="1">
        <f t="array" ref="L6117">IF(OR(N6117={"Unbilled","Accounting Adjustment","Annual Guarantee Adjustments"}),0,IF($C6117="R",H6117,0))</f>
        <v>3867</v>
      </c>
      <c r="M6117" s="96" t="str">
        <f>IF(LEFT(B6117,3)="RES","Residential",IF(LEFT(B6117,3)="COM","Commercial",IF(LEFT(B6117,3)="IND","Industrial",IF(LEFT(B6117,3)="IRR","Irrigation",IF(LEFT(B6117,3)="PUB","Lighting")))))</f>
        <v>Commercial</v>
      </c>
      <c r="N6117" s="285" t="str">
        <f>IF(C6117="U","Unbilled",INDEX(Sch.!B:B,MATCH(LEFT(D6117,10),Sch.!A:A,0)))</f>
        <v>Sch.24</v>
      </c>
      <c r="O6117" s="96" t="str">
        <f>IF(C6117="U","Unbilled",INDEX(Sch.!C:C,MATCH(LEFT(D6117,10),Sch.!A:A,0)))</f>
        <v>Sch.24</v>
      </c>
    </row>
    <row r="6118" spans="1:15">
      <c r="A6118" s="283">
        <v>202201</v>
      </c>
      <c r="B6118" s="172" t="s">
        <v>45</v>
      </c>
      <c r="C6118" s="172" t="s">
        <v>168</v>
      </c>
      <c r="D6118" s="172" t="s">
        <v>30</v>
      </c>
      <c r="E6118" s="172">
        <v>267259.63</v>
      </c>
      <c r="F6118" s="172">
        <v>0</v>
      </c>
      <c r="G6118" s="172">
        <v>1503</v>
      </c>
      <c r="H6118" s="172">
        <v>2756312</v>
      </c>
      <c r="I6118" s="284" cm="1">
        <f t="array" ref="I6118">IF(OR(N6118={"Unbilled","Accounting Adjustment","Annual Guarantee Adjustments"}),0,E6118)</f>
        <v>267259.63</v>
      </c>
      <c r="J6118" s="284" cm="1">
        <f t="array" ref="J6118">IF(OR(N6118={"Unbilled","Accounting Adjustment","Annual Guarantee Adjustments"}),0,IF($C6118="R",E6118,0))</f>
        <v>267259.63</v>
      </c>
      <c r="K6118" s="284" cm="1">
        <f t="array" ref="K6118">IF(OR(N6118={"Unbilled","Accounting Adjustment","Annual Guarantee Adjustments"}),0,IF($C6118="R",G6118,0))</f>
        <v>1503</v>
      </c>
      <c r="L6118" s="284" cm="1">
        <f t="array" ref="L6118">IF(OR(N6118={"Unbilled","Accounting Adjustment","Annual Guarantee Adjustments"}),0,IF($C6118="R",H6118,0))</f>
        <v>2756312</v>
      </c>
      <c r="M6118" s="96" t="str">
        <f>IF(LEFT(B6118,3)="RES","Residential",IF(LEFT(B6118,3)="COM","Commercial",IF(LEFT(B6118,3)="IND","Industrial",IF(LEFT(B6118,3)="IRR","Irrigation",IF(LEFT(B6118,3)="PUB","Lighting")))))</f>
        <v>Commercial</v>
      </c>
      <c r="N6118" s="285" t="str">
        <f>IF(C6118="U","Unbilled",INDEX(Sch.!B:B,MATCH(LEFT(D6118,10),Sch.!A:A,0)))</f>
        <v>Sch.24</v>
      </c>
      <c r="O6118" s="96" t="str">
        <f>IF(C6118="U","Unbilled",INDEX(Sch.!C:C,MATCH(LEFT(D6118,10),Sch.!A:A,0)))</f>
        <v>Sch.24</v>
      </c>
    </row>
    <row r="6119" spans="1:15">
      <c r="A6119" s="283">
        <v>202201</v>
      </c>
      <c r="B6119" s="172" t="s">
        <v>45</v>
      </c>
      <c r="C6119" s="172" t="s">
        <v>168</v>
      </c>
      <c r="D6119" s="172" t="s">
        <v>31</v>
      </c>
      <c r="E6119" s="172">
        <v>17.82</v>
      </c>
      <c r="F6119" s="172">
        <v>0</v>
      </c>
      <c r="G6119" s="172">
        <v>1</v>
      </c>
      <c r="H6119" s="172">
        <v>72</v>
      </c>
      <c r="I6119" s="284" cm="1">
        <f t="array" ref="I6119">IF(OR(N6119={"Unbilled","Accounting Adjustment","Annual Guarantee Adjustments"}),0,E6119)</f>
        <v>17.82</v>
      </c>
      <c r="J6119" s="284" cm="1">
        <f t="array" ref="J6119">IF(OR(N6119={"Unbilled","Accounting Adjustment","Annual Guarantee Adjustments"}),0,IF($C6119="R",E6119,0))</f>
        <v>17.82</v>
      </c>
      <c r="K6119" s="284" cm="1">
        <f t="array" ref="K6119">IF(OR(N6119={"Unbilled","Accounting Adjustment","Annual Guarantee Adjustments"}),0,IF($C6119="R",G6119,0))</f>
        <v>1</v>
      </c>
      <c r="L6119" s="284" cm="1">
        <f t="array" ref="L6119">IF(OR(N6119={"Unbilled","Accounting Adjustment","Annual Guarantee Adjustments"}),0,IF($C6119="R",H6119,0))</f>
        <v>72</v>
      </c>
      <c r="M6119" s="96" t="str">
        <f>IF(LEFT(B6119,3)="RES","Residential",IF(LEFT(B6119,3)="COM","Commercial",IF(LEFT(B6119,3)="IND","Industrial",IF(LEFT(B6119,3)="IRR","Irrigation",IF(LEFT(B6119,3)="PUB","Lighting")))))</f>
        <v>Commercial</v>
      </c>
      <c r="N6119" s="285" t="str">
        <f>IF(C6119="U","Unbilled",INDEX(Sch.!B:B,MATCH(LEFT(D6119,10),Sch.!A:A,0)))</f>
        <v>Sch.24</v>
      </c>
      <c r="O6119" s="96" t="str">
        <f>IF(C6119="U","Unbilled",INDEX(Sch.!C:C,MATCH(LEFT(D6119,10),Sch.!A:A,0)))</f>
        <v>Sch.24</v>
      </c>
    </row>
    <row r="6120" spans="1:15">
      <c r="A6120" s="283">
        <v>202201</v>
      </c>
      <c r="B6120" s="172" t="s">
        <v>45</v>
      </c>
      <c r="C6120" s="172" t="s">
        <v>168</v>
      </c>
      <c r="D6120" s="172" t="s">
        <v>32</v>
      </c>
      <c r="E6120" s="172">
        <v>904.07</v>
      </c>
      <c r="F6120" s="172">
        <v>0</v>
      </c>
      <c r="G6120" s="172">
        <v>65</v>
      </c>
      <c r="H6120" s="172">
        <v>8121</v>
      </c>
      <c r="I6120" s="284" cm="1">
        <f t="array" ref="I6120">IF(OR(N6120={"Unbilled","Accounting Adjustment","Annual Guarantee Adjustments"}),0,E6120)</f>
        <v>904.07</v>
      </c>
      <c r="J6120" s="284" cm="1">
        <f t="array" ref="J6120">IF(OR(N6120={"Unbilled","Accounting Adjustment","Annual Guarantee Adjustments"}),0,IF($C6120="R",E6120,0))</f>
        <v>904.07</v>
      </c>
      <c r="K6120" s="284" cm="1">
        <f t="array" ref="K6120">IF(OR(N6120={"Unbilled","Accounting Adjustment","Annual Guarantee Adjustments"}),0,IF($C6120="R",G6120,0))</f>
        <v>65</v>
      </c>
      <c r="L6120" s="284" cm="1">
        <f t="array" ref="L6120">IF(OR(N6120={"Unbilled","Accounting Adjustment","Annual Guarantee Adjustments"}),0,IF($C6120="R",H6120,0))</f>
        <v>8121</v>
      </c>
      <c r="M6120" s="96" t="str">
        <f>IF(LEFT(B6120,3)="RES","Residential",IF(LEFT(B6120,3)="COM","Commercial",IF(LEFT(B6120,3)="IND","Industrial",IF(LEFT(B6120,3)="IRR","Irrigation",IF(LEFT(B6120,3)="PUB","Lighting")))))</f>
        <v>Commercial</v>
      </c>
      <c r="N6120" s="285" t="str">
        <f>IF(C6120="U","Unbilled",INDEX(Sch.!B:B,MATCH(LEFT(D6120,10),Sch.!A:A,0)))</f>
        <v>Sch.24</v>
      </c>
      <c r="O6120" s="96" t="str">
        <f>IF(C6120="U","Unbilled",INDEX(Sch.!C:C,MATCH(LEFT(D6120,10),Sch.!A:A,0)))</f>
        <v>Sch.24</v>
      </c>
    </row>
    <row r="6121" spans="1:15">
      <c r="A6121" s="283">
        <v>202201</v>
      </c>
      <c r="B6121" s="172" t="s">
        <v>45</v>
      </c>
      <c r="C6121" s="172" t="s">
        <v>168</v>
      </c>
      <c r="D6121" s="172" t="s">
        <v>46</v>
      </c>
      <c r="E6121" s="172">
        <v>4239727.6900000004</v>
      </c>
      <c r="F6121" s="172">
        <v>0</v>
      </c>
      <c r="G6121" s="172">
        <v>14888</v>
      </c>
      <c r="H6121" s="172">
        <v>45863572</v>
      </c>
      <c r="I6121" s="284" cm="1">
        <f t="array" ref="I6121">IF(OR(N6121={"Unbilled","Accounting Adjustment","Annual Guarantee Adjustments"}),0,E6121)</f>
        <v>4239727.6900000004</v>
      </c>
      <c r="J6121" s="284" cm="1">
        <f t="array" ref="J6121">IF(OR(N6121={"Unbilled","Accounting Adjustment","Annual Guarantee Adjustments"}),0,IF($C6121="R",E6121,0))</f>
        <v>4239727.6900000004</v>
      </c>
      <c r="K6121" s="284" cm="1">
        <f t="array" ref="K6121">IF(OR(N6121={"Unbilled","Accounting Adjustment","Annual Guarantee Adjustments"}),0,IF($C6121="R",G6121,0))</f>
        <v>14888</v>
      </c>
      <c r="L6121" s="284" cm="1">
        <f t="array" ref="L6121">IF(OR(N6121={"Unbilled","Accounting Adjustment","Annual Guarantee Adjustments"}),0,IF($C6121="R",H6121,0))</f>
        <v>45863572</v>
      </c>
      <c r="M6121" s="96" t="str">
        <f>IF(LEFT(B6121,3)="RES","Residential",IF(LEFT(B6121,3)="COM","Commercial",IF(LEFT(B6121,3)="IND","Industrial",IF(LEFT(B6121,3)="IRR","Irrigation",IF(LEFT(B6121,3)="PUB","Lighting")))))</f>
        <v>Commercial</v>
      </c>
      <c r="N6121" s="285" t="str">
        <f>IF(C6121="U","Unbilled",INDEX(Sch.!B:B,MATCH(LEFT(D6121,10),Sch.!A:A,0)))</f>
        <v>Sch.24</v>
      </c>
      <c r="O6121" s="96" t="str">
        <f>IF(C6121="U","Unbilled",INDEX(Sch.!C:C,MATCH(LEFT(D6121,10),Sch.!A:A,0)))</f>
        <v>Sch.24</v>
      </c>
    </row>
    <row r="6122" spans="1:15">
      <c r="A6122" s="283">
        <v>202201</v>
      </c>
      <c r="B6122" s="172" t="s">
        <v>45</v>
      </c>
      <c r="C6122" s="172" t="s">
        <v>168</v>
      </c>
      <c r="D6122" s="172" t="s">
        <v>47</v>
      </c>
      <c r="E6122" s="172">
        <v>14209.26</v>
      </c>
      <c r="F6122" s="172">
        <v>0</v>
      </c>
      <c r="G6122" s="172">
        <v>107</v>
      </c>
      <c r="H6122" s="172">
        <v>101669</v>
      </c>
      <c r="I6122" s="284" cm="1">
        <f t="array" ref="I6122">IF(OR(N6122={"Unbilled","Accounting Adjustment","Annual Guarantee Adjustments"}),0,E6122)</f>
        <v>14209.26</v>
      </c>
      <c r="J6122" s="284" cm="1">
        <f t="array" ref="J6122">IF(OR(N6122={"Unbilled","Accounting Adjustment","Annual Guarantee Adjustments"}),0,IF($C6122="R",E6122,0))</f>
        <v>14209.26</v>
      </c>
      <c r="K6122" s="284" cm="1">
        <f t="array" ref="K6122">IF(OR(N6122={"Unbilled","Accounting Adjustment","Annual Guarantee Adjustments"}),0,IF($C6122="R",G6122,0))</f>
        <v>107</v>
      </c>
      <c r="L6122" s="284" cm="1">
        <f t="array" ref="L6122">IF(OR(N6122={"Unbilled","Accounting Adjustment","Annual Guarantee Adjustments"}),0,IF($C6122="R",H6122,0))</f>
        <v>101669</v>
      </c>
      <c r="M6122" s="96" t="str">
        <f>IF(LEFT(B6122,3)="RES","Residential",IF(LEFT(B6122,3)="COM","Commercial",IF(LEFT(B6122,3)="IND","Industrial",IF(LEFT(B6122,3)="IRR","Irrigation",IF(LEFT(B6122,3)="PUB","Lighting")))))</f>
        <v>Commercial</v>
      </c>
      <c r="N6122" s="285" t="str">
        <f>IF(C6122="U","Unbilled",INDEX(Sch.!B:B,MATCH(LEFT(D6122,10),Sch.!A:A,0)))</f>
        <v>Sch.24</v>
      </c>
      <c r="O6122" s="96" t="str">
        <f>IF(C6122="U","Unbilled",INDEX(Sch.!C:C,MATCH(LEFT(D6122,10),Sch.!A:A,0)))</f>
        <v>Sch.24</v>
      </c>
    </row>
    <row r="6123" spans="1:15">
      <c r="A6123" s="283">
        <v>202201</v>
      </c>
      <c r="B6123" s="172" t="s">
        <v>45</v>
      </c>
      <c r="C6123" s="172" t="s">
        <v>168</v>
      </c>
      <c r="D6123" s="172" t="s">
        <v>33</v>
      </c>
      <c r="E6123" s="172">
        <v>319431.53999999998</v>
      </c>
      <c r="F6123" s="172">
        <v>0</v>
      </c>
      <c r="G6123" s="172">
        <v>75</v>
      </c>
      <c r="H6123" s="172">
        <v>4084166</v>
      </c>
      <c r="I6123" s="284" cm="1">
        <f t="array" ref="I6123">IF(OR(N6123={"Unbilled","Accounting Adjustment","Annual Guarantee Adjustments"}),0,E6123)</f>
        <v>319431.53999999998</v>
      </c>
      <c r="J6123" s="284" cm="1">
        <f t="array" ref="J6123">IF(OR(N6123={"Unbilled","Accounting Adjustment","Annual Guarantee Adjustments"}),0,IF($C6123="R",E6123,0))</f>
        <v>319431.53999999998</v>
      </c>
      <c r="K6123" s="284" cm="1">
        <f t="array" ref="K6123">IF(OR(N6123={"Unbilled","Accounting Adjustment","Annual Guarantee Adjustments"}),0,IF($C6123="R",G6123,0))</f>
        <v>75</v>
      </c>
      <c r="L6123" s="284" cm="1">
        <f t="array" ref="L6123">IF(OR(N6123={"Unbilled","Accounting Adjustment","Annual Guarantee Adjustments"}),0,IF($C6123="R",H6123,0))</f>
        <v>4084166</v>
      </c>
      <c r="M6123" s="96" t="str">
        <f>IF(LEFT(B6123,3)="RES","Residential",IF(LEFT(B6123,3)="COM","Commercial",IF(LEFT(B6123,3)="IND","Industrial",IF(LEFT(B6123,3)="IRR","Irrigation",IF(LEFT(B6123,3)="PUB","Lighting")))))</f>
        <v>Commercial</v>
      </c>
      <c r="N6123" s="285" t="str">
        <f>IF(C6123="U","Unbilled",INDEX(Sch.!B:B,MATCH(LEFT(D6123,10),Sch.!A:A,0)))</f>
        <v>Sch.29,36</v>
      </c>
      <c r="O6123" s="96" t="str">
        <f>IF(C6123="U","Unbilled",INDEX(Sch.!C:C,MATCH(LEFT(D6123,10),Sch.!A:A,0)))</f>
        <v>Sch.29,36</v>
      </c>
    </row>
    <row r="6124" spans="1:15">
      <c r="A6124" s="283">
        <v>202201</v>
      </c>
      <c r="B6124" s="172" t="s">
        <v>45</v>
      </c>
      <c r="C6124" s="172" t="s">
        <v>168</v>
      </c>
      <c r="D6124" s="172" t="s">
        <v>48</v>
      </c>
      <c r="E6124" s="172">
        <v>5252253.0199999996</v>
      </c>
      <c r="F6124" s="172">
        <v>0</v>
      </c>
      <c r="G6124" s="172">
        <v>894</v>
      </c>
      <c r="H6124" s="172">
        <v>67828740</v>
      </c>
      <c r="I6124" s="284" cm="1">
        <f t="array" ref="I6124">IF(OR(N6124={"Unbilled","Accounting Adjustment","Annual Guarantee Adjustments"}),0,E6124)</f>
        <v>5252253.0199999996</v>
      </c>
      <c r="J6124" s="284" cm="1">
        <f t="array" ref="J6124">IF(OR(N6124={"Unbilled","Accounting Adjustment","Annual Guarantee Adjustments"}),0,IF($C6124="R",E6124,0))</f>
        <v>5252253.0199999996</v>
      </c>
      <c r="K6124" s="284" cm="1">
        <f t="array" ref="K6124">IF(OR(N6124={"Unbilled","Accounting Adjustment","Annual Guarantee Adjustments"}),0,IF($C6124="R",G6124,0))</f>
        <v>894</v>
      </c>
      <c r="L6124" s="284" cm="1">
        <f t="array" ref="L6124">IF(OR(N6124={"Unbilled","Accounting Adjustment","Annual Guarantee Adjustments"}),0,IF($C6124="R",H6124,0))</f>
        <v>67828740</v>
      </c>
      <c r="M6124" s="96" t="str">
        <f>IF(LEFT(B6124,3)="RES","Residential",IF(LEFT(B6124,3)="COM","Commercial",IF(LEFT(B6124,3)="IND","Industrial",IF(LEFT(B6124,3)="IRR","Irrigation",IF(LEFT(B6124,3)="PUB","Lighting")))))</f>
        <v>Commercial</v>
      </c>
      <c r="N6124" s="285" t="str">
        <f>IF(C6124="U","Unbilled",INDEX(Sch.!B:B,MATCH(LEFT(D6124,10),Sch.!A:A,0)))</f>
        <v>Sch.29,36</v>
      </c>
      <c r="O6124" s="96" t="str">
        <f>IF(C6124="U","Unbilled",INDEX(Sch.!C:C,MATCH(LEFT(D6124,10),Sch.!A:A,0)))</f>
        <v>Sch.29,36</v>
      </c>
    </row>
    <row r="6125" spans="1:15">
      <c r="A6125" s="283">
        <v>202201</v>
      </c>
      <c r="B6125" s="172" t="s">
        <v>45</v>
      </c>
      <c r="C6125" s="172" t="s">
        <v>168</v>
      </c>
      <c r="D6125" s="172" t="s">
        <v>49</v>
      </c>
      <c r="E6125" s="172">
        <v>940958.64</v>
      </c>
      <c r="F6125" s="172">
        <v>0</v>
      </c>
      <c r="G6125" s="172">
        <v>36</v>
      </c>
      <c r="H6125" s="172">
        <v>12914800</v>
      </c>
      <c r="I6125" s="284" cm="1">
        <f t="array" ref="I6125">IF(OR(N6125={"Unbilled","Accounting Adjustment","Annual Guarantee Adjustments"}),0,E6125)</f>
        <v>940958.64</v>
      </c>
      <c r="J6125" s="284" cm="1">
        <f t="array" ref="J6125">IF(OR(N6125={"Unbilled","Accounting Adjustment","Annual Guarantee Adjustments"}),0,IF($C6125="R",E6125,0))</f>
        <v>940958.64</v>
      </c>
      <c r="K6125" s="284" cm="1">
        <f t="array" ref="K6125">IF(OR(N6125={"Unbilled","Accounting Adjustment","Annual Guarantee Adjustments"}),0,IF($C6125="R",G6125,0))</f>
        <v>36</v>
      </c>
      <c r="L6125" s="284" cm="1">
        <f t="array" ref="L6125">IF(OR(N6125={"Unbilled","Accounting Adjustment","Annual Guarantee Adjustments"}),0,IF($C6125="R",H6125,0))</f>
        <v>12914800</v>
      </c>
      <c r="M6125" s="96" t="str">
        <f>IF(LEFT(B6125,3)="RES","Residential",IF(LEFT(B6125,3)="COM","Commercial",IF(LEFT(B6125,3)="IND","Industrial",IF(LEFT(B6125,3)="IRR","Irrigation",IF(LEFT(B6125,3)="PUB","Lighting")))))</f>
        <v>Commercial</v>
      </c>
      <c r="N6125" s="285" t="str">
        <f>IF(C6125="U","Unbilled",INDEX(Sch.!B:B,MATCH(LEFT(D6125,10),Sch.!A:A,0)))</f>
        <v>Sch.48T</v>
      </c>
      <c r="O6125" s="96" t="str">
        <f>IF(C6125="U","Unbilled",INDEX(Sch.!C:C,MATCH(LEFT(D6125,10),Sch.!A:A,0)))</f>
        <v>Not Decoupled</v>
      </c>
    </row>
    <row r="6126" spans="1:15">
      <c r="A6126" s="283">
        <v>202201</v>
      </c>
      <c r="B6126" s="172" t="s">
        <v>45</v>
      </c>
      <c r="C6126" s="172" t="s">
        <v>168</v>
      </c>
      <c r="D6126" s="172" t="s">
        <v>73</v>
      </c>
      <c r="E6126" s="172">
        <v>9253.69</v>
      </c>
      <c r="F6126" s="172"/>
      <c r="G6126" s="172"/>
      <c r="H6126" s="172">
        <v>0</v>
      </c>
      <c r="I6126" s="284" cm="1">
        <f t="array" ref="I6126">IF(OR(N6126={"Unbilled","Accounting Adjustment","Annual Guarantee Adjustments"}),0,E6126)</f>
        <v>0</v>
      </c>
      <c r="J6126" s="284" cm="1">
        <f t="array" ref="J6126">IF(OR(N6126={"Unbilled","Accounting Adjustment","Annual Guarantee Adjustments"}),0,IF($C6126="R",E6126,0))</f>
        <v>0</v>
      </c>
      <c r="K6126" s="284" cm="1">
        <f t="array" ref="K6126">IF(OR(N6126={"Unbilled","Accounting Adjustment","Annual Guarantee Adjustments"}),0,IF($C6126="R",G6126,0))</f>
        <v>0</v>
      </c>
      <c r="L6126" s="284" cm="1">
        <f t="array" ref="L6126">IF(OR(N6126={"Unbilled","Accounting Adjustment","Annual Guarantee Adjustments"}),0,IF($C6126="R",H6126,0))</f>
        <v>0</v>
      </c>
      <c r="M6126" s="96" t="str">
        <f>IF(LEFT(B6126,3)="RES","Residential",IF(LEFT(B6126,3)="COM","Commercial",IF(LEFT(B6126,3)="IND","Industrial",IF(LEFT(B6126,3)="IRR","Irrigation",IF(LEFT(B6126,3)="PUB","Lighting")))))</f>
        <v>Commercial</v>
      </c>
      <c r="N6126" s="285" t="str">
        <f>IF(C6126="U","Unbilled",INDEX(Sch.!B:B,MATCH(LEFT(D6126,10),Sch.!A:A,0)))</f>
        <v>Annual Guarantee Adjustments</v>
      </c>
      <c r="O6126" s="96" t="str">
        <f>IF(C6126="U","Unbilled",INDEX(Sch.!C:C,MATCH(LEFT(D6126,10),Sch.!A:A,0)))</f>
        <v>Not Decoupled</v>
      </c>
    </row>
    <row r="6127" spans="1:15">
      <c r="A6127" s="283">
        <v>202201</v>
      </c>
      <c r="B6127" s="172" t="s">
        <v>45</v>
      </c>
      <c r="C6127" s="172" t="s">
        <v>168</v>
      </c>
      <c r="D6127" s="172" t="s">
        <v>75</v>
      </c>
      <c r="E6127" s="172">
        <v>194.05</v>
      </c>
      <c r="F6127" s="172"/>
      <c r="G6127" s="172"/>
      <c r="H6127" s="172">
        <v>0</v>
      </c>
      <c r="I6127" s="284" cm="1">
        <f t="array" ref="I6127">IF(OR(N6127={"Unbilled","Accounting Adjustment","Annual Guarantee Adjustments"}),0,E6127)</f>
        <v>0</v>
      </c>
      <c r="J6127" s="284" cm="1">
        <f t="array" ref="J6127">IF(OR(N6127={"Unbilled","Accounting Adjustment","Annual Guarantee Adjustments"}),0,IF($C6127="R",E6127,0))</f>
        <v>0</v>
      </c>
      <c r="K6127" s="284" cm="1">
        <f t="array" ref="K6127">IF(OR(N6127={"Unbilled","Accounting Adjustment","Annual Guarantee Adjustments"}),0,IF($C6127="R",G6127,0))</f>
        <v>0</v>
      </c>
      <c r="L6127" s="284" cm="1">
        <f t="array" ref="L6127">IF(OR(N6127={"Unbilled","Accounting Adjustment","Annual Guarantee Adjustments"}),0,IF($C6127="R",H6127,0))</f>
        <v>0</v>
      </c>
      <c r="M6127" s="96" t="str">
        <f>IF(LEFT(B6127,3)="RES","Residential",IF(LEFT(B6127,3)="COM","Commercial",IF(LEFT(B6127,3)="IND","Industrial",IF(LEFT(B6127,3)="IRR","Irrigation",IF(LEFT(B6127,3)="PUB","Lighting")))))</f>
        <v>Commercial</v>
      </c>
      <c r="N6127" s="285" t="str">
        <f>IF(C6127="U","Unbilled",INDEX(Sch.!B:B,MATCH(LEFT(D6127,10),Sch.!A:A,0)))</f>
        <v>Annual Guarantee Adjustments</v>
      </c>
      <c r="O6127" s="96" t="str">
        <f>IF(C6127="U","Unbilled",INDEX(Sch.!C:C,MATCH(LEFT(D6127,10),Sch.!A:A,0)))</f>
        <v>Not Decoupled</v>
      </c>
    </row>
    <row r="6128" spans="1:15">
      <c r="A6128" s="283">
        <v>202201</v>
      </c>
      <c r="B6128" s="172" t="s">
        <v>45</v>
      </c>
      <c r="C6128" s="172" t="s">
        <v>168</v>
      </c>
      <c r="D6128" s="172" t="s">
        <v>76</v>
      </c>
      <c r="E6128" s="172">
        <v>20282.400000000001</v>
      </c>
      <c r="F6128" s="172"/>
      <c r="G6128" s="172"/>
      <c r="H6128" s="172">
        <v>0</v>
      </c>
      <c r="I6128" s="284" cm="1">
        <f t="array" ref="I6128">IF(OR(N6128={"Unbilled","Accounting Adjustment","Annual Guarantee Adjustments"}),0,E6128)</f>
        <v>0</v>
      </c>
      <c r="J6128" s="284" cm="1">
        <f t="array" ref="J6128">IF(OR(N6128={"Unbilled","Accounting Adjustment","Annual Guarantee Adjustments"}),0,IF($C6128="R",E6128,0))</f>
        <v>0</v>
      </c>
      <c r="K6128" s="284" cm="1">
        <f t="array" ref="K6128">IF(OR(N6128={"Unbilled","Accounting Adjustment","Annual Guarantee Adjustments"}),0,IF($C6128="R",G6128,0))</f>
        <v>0</v>
      </c>
      <c r="L6128" s="284" cm="1">
        <f t="array" ref="L6128">IF(OR(N6128={"Unbilled","Accounting Adjustment","Annual Guarantee Adjustments"}),0,IF($C6128="R",H6128,0))</f>
        <v>0</v>
      </c>
      <c r="M6128" s="96" t="str">
        <f>IF(LEFT(B6128,3)="RES","Residential",IF(LEFT(B6128,3)="COM","Commercial",IF(LEFT(B6128,3)="IND","Industrial",IF(LEFT(B6128,3)="IRR","Irrigation",IF(LEFT(B6128,3)="PUB","Lighting")))))</f>
        <v>Commercial</v>
      </c>
      <c r="N6128" s="285" t="str">
        <f>IF(C6128="U","Unbilled",INDEX(Sch.!B:B,MATCH(LEFT(D6128,10),Sch.!A:A,0)))</f>
        <v>Annual Guarantee Adjustments</v>
      </c>
      <c r="O6128" s="96" t="str">
        <f>IF(C6128="U","Unbilled",INDEX(Sch.!C:C,MATCH(LEFT(D6128,10),Sch.!A:A,0)))</f>
        <v>Not Decoupled</v>
      </c>
    </row>
    <row r="6129" spans="1:15">
      <c r="A6129" s="283">
        <v>202201</v>
      </c>
      <c r="B6129" s="172" t="s">
        <v>45</v>
      </c>
      <c r="C6129" s="172" t="s">
        <v>168</v>
      </c>
      <c r="D6129" s="172" t="s">
        <v>77</v>
      </c>
      <c r="E6129" s="172">
        <v>1268.47</v>
      </c>
      <c r="F6129" s="172"/>
      <c r="G6129" s="172"/>
      <c r="H6129" s="172">
        <v>0</v>
      </c>
      <c r="I6129" s="284" cm="1">
        <f t="array" ref="I6129">IF(OR(N6129={"Unbilled","Accounting Adjustment","Annual Guarantee Adjustments"}),0,E6129)</f>
        <v>0</v>
      </c>
      <c r="J6129" s="284" cm="1">
        <f t="array" ref="J6129">IF(OR(N6129={"Unbilled","Accounting Adjustment","Annual Guarantee Adjustments"}),0,IF($C6129="R",E6129,0))</f>
        <v>0</v>
      </c>
      <c r="K6129" s="284" cm="1">
        <f t="array" ref="K6129">IF(OR(N6129={"Unbilled","Accounting Adjustment","Annual Guarantee Adjustments"}),0,IF($C6129="R",G6129,0))</f>
        <v>0</v>
      </c>
      <c r="L6129" s="284" cm="1">
        <f t="array" ref="L6129">IF(OR(N6129={"Unbilled","Accounting Adjustment","Annual Guarantee Adjustments"}),0,IF($C6129="R",H6129,0))</f>
        <v>0</v>
      </c>
      <c r="M6129" s="96" t="str">
        <f>IF(LEFT(B6129,3)="RES","Residential",IF(LEFT(B6129,3)="COM","Commercial",IF(LEFT(B6129,3)="IND","Industrial",IF(LEFT(B6129,3)="IRR","Irrigation",IF(LEFT(B6129,3)="PUB","Lighting")))))</f>
        <v>Commercial</v>
      </c>
      <c r="N6129" s="285" t="str">
        <f>IF(C6129="U","Unbilled",INDEX(Sch.!B:B,MATCH(LEFT(D6129,10),Sch.!A:A,0)))</f>
        <v>Annual Guarantee Adjustments</v>
      </c>
      <c r="O6129" s="96" t="str">
        <f>IF(C6129="U","Unbilled",INDEX(Sch.!C:C,MATCH(LEFT(D6129,10),Sch.!A:A,0)))</f>
        <v>Not Decoupled</v>
      </c>
    </row>
    <row r="6130" spans="1:15">
      <c r="A6130" s="283">
        <v>202201</v>
      </c>
      <c r="B6130" s="172" t="s">
        <v>45</v>
      </c>
      <c r="C6130" s="172" t="s">
        <v>168</v>
      </c>
      <c r="D6130" s="172" t="s">
        <v>78</v>
      </c>
      <c r="E6130" s="172">
        <v>55.73</v>
      </c>
      <c r="F6130" s="172"/>
      <c r="G6130" s="172"/>
      <c r="H6130" s="172">
        <v>0</v>
      </c>
      <c r="I6130" s="284" cm="1">
        <f t="array" ref="I6130">IF(OR(N6130={"Unbilled","Accounting Adjustment","Annual Guarantee Adjustments"}),0,E6130)</f>
        <v>0</v>
      </c>
      <c r="J6130" s="284" cm="1">
        <f t="array" ref="J6130">IF(OR(N6130={"Unbilled","Accounting Adjustment","Annual Guarantee Adjustments"}),0,IF($C6130="R",E6130,0))</f>
        <v>0</v>
      </c>
      <c r="K6130" s="284" cm="1">
        <f t="array" ref="K6130">IF(OR(N6130={"Unbilled","Accounting Adjustment","Annual Guarantee Adjustments"}),0,IF($C6130="R",G6130,0))</f>
        <v>0</v>
      </c>
      <c r="L6130" s="284" cm="1">
        <f t="array" ref="L6130">IF(OR(N6130={"Unbilled","Accounting Adjustment","Annual Guarantee Adjustments"}),0,IF($C6130="R",H6130,0))</f>
        <v>0</v>
      </c>
      <c r="M6130" s="96" t="str">
        <f>IF(LEFT(B6130,3)="RES","Residential",IF(LEFT(B6130,3)="COM","Commercial",IF(LEFT(B6130,3)="IND","Industrial",IF(LEFT(B6130,3)="IRR","Irrigation",IF(LEFT(B6130,3)="PUB","Lighting")))))</f>
        <v>Commercial</v>
      </c>
      <c r="N6130" s="285" t="str">
        <f>IF(C6130="U","Unbilled",INDEX(Sch.!B:B,MATCH(LEFT(D6130,10),Sch.!A:A,0)))</f>
        <v>Annual Guarantee Adjustments</v>
      </c>
      <c r="O6130" s="96" t="str">
        <f>IF(C6130="U","Unbilled",INDEX(Sch.!C:C,MATCH(LEFT(D6130,10),Sch.!A:A,0)))</f>
        <v>Not Decoupled</v>
      </c>
    </row>
    <row r="6131" spans="1:15">
      <c r="A6131" s="283">
        <v>202201</v>
      </c>
      <c r="B6131" s="172" t="s">
        <v>45</v>
      </c>
      <c r="C6131" s="172" t="s">
        <v>168</v>
      </c>
      <c r="D6131" s="172" t="s">
        <v>79</v>
      </c>
      <c r="E6131" s="172">
        <v>1770.73</v>
      </c>
      <c r="F6131" s="172"/>
      <c r="G6131" s="172"/>
      <c r="H6131" s="172">
        <v>0</v>
      </c>
      <c r="I6131" s="284" cm="1">
        <f t="array" ref="I6131">IF(OR(N6131={"Unbilled","Accounting Adjustment","Annual Guarantee Adjustments"}),0,E6131)</f>
        <v>0</v>
      </c>
      <c r="J6131" s="284" cm="1">
        <f t="array" ref="J6131">IF(OR(N6131={"Unbilled","Accounting Adjustment","Annual Guarantee Adjustments"}),0,IF($C6131="R",E6131,0))</f>
        <v>0</v>
      </c>
      <c r="K6131" s="284" cm="1">
        <f t="array" ref="K6131">IF(OR(N6131={"Unbilled","Accounting Adjustment","Annual Guarantee Adjustments"}),0,IF($C6131="R",G6131,0))</f>
        <v>0</v>
      </c>
      <c r="L6131" s="284" cm="1">
        <f t="array" ref="L6131">IF(OR(N6131={"Unbilled","Accounting Adjustment","Annual Guarantee Adjustments"}),0,IF($C6131="R",H6131,0))</f>
        <v>0</v>
      </c>
      <c r="M6131" s="96" t="str">
        <f>IF(LEFT(B6131,3)="RES","Residential",IF(LEFT(B6131,3)="COM","Commercial",IF(LEFT(B6131,3)="IND","Industrial",IF(LEFT(B6131,3)="IRR","Irrigation",IF(LEFT(B6131,3)="PUB","Lighting")))))</f>
        <v>Commercial</v>
      </c>
      <c r="N6131" s="285" t="str">
        <f>IF(C6131="U","Unbilled",INDEX(Sch.!B:B,MATCH(LEFT(D6131,10),Sch.!A:A,0)))</f>
        <v>Annual Guarantee Adjustments</v>
      </c>
      <c r="O6131" s="96" t="str">
        <f>IF(C6131="U","Unbilled",INDEX(Sch.!C:C,MATCH(LEFT(D6131,10),Sch.!A:A,0)))</f>
        <v>Not Decoupled</v>
      </c>
    </row>
    <row r="6132" spans="1:15">
      <c r="A6132" s="283">
        <v>202201</v>
      </c>
      <c r="B6132" s="172" t="s">
        <v>45</v>
      </c>
      <c r="C6132" s="172" t="s">
        <v>168</v>
      </c>
      <c r="D6132" s="172" t="s">
        <v>81</v>
      </c>
      <c r="E6132" s="172">
        <v>2299.14</v>
      </c>
      <c r="F6132" s="172"/>
      <c r="G6132" s="172"/>
      <c r="H6132" s="172">
        <v>0</v>
      </c>
      <c r="I6132" s="284" cm="1">
        <f t="array" ref="I6132">IF(OR(N6132={"Unbilled","Accounting Adjustment","Annual Guarantee Adjustments"}),0,E6132)</f>
        <v>0</v>
      </c>
      <c r="J6132" s="284" cm="1">
        <f t="array" ref="J6132">IF(OR(N6132={"Unbilled","Accounting Adjustment","Annual Guarantee Adjustments"}),0,IF($C6132="R",E6132,0))</f>
        <v>0</v>
      </c>
      <c r="K6132" s="284" cm="1">
        <f t="array" ref="K6132">IF(OR(N6132={"Unbilled","Accounting Adjustment","Annual Guarantee Adjustments"}),0,IF($C6132="R",G6132,0))</f>
        <v>0</v>
      </c>
      <c r="L6132" s="284" cm="1">
        <f t="array" ref="L6132">IF(OR(N6132={"Unbilled","Accounting Adjustment","Annual Guarantee Adjustments"}),0,IF($C6132="R",H6132,0))</f>
        <v>0</v>
      </c>
      <c r="M6132" s="96" t="str">
        <f>IF(LEFT(B6132,3)="RES","Residential",IF(LEFT(B6132,3)="COM","Commercial",IF(LEFT(B6132,3)="IND","Industrial",IF(LEFT(B6132,3)="IRR","Irrigation",IF(LEFT(B6132,3)="PUB","Lighting")))))</f>
        <v>Commercial</v>
      </c>
      <c r="N6132" s="285" t="str">
        <f>IF(C6132="U","Unbilled",INDEX(Sch.!B:B,MATCH(LEFT(D6132,10),Sch.!A:A,0)))</f>
        <v>Annual Guarantee Adjustments</v>
      </c>
      <c r="O6132" s="96" t="str">
        <f>IF(C6132="U","Unbilled",INDEX(Sch.!C:C,MATCH(LEFT(D6132,10),Sch.!A:A,0)))</f>
        <v>Not Decoupled</v>
      </c>
    </row>
    <row r="6133" spans="1:15">
      <c r="A6133" s="283">
        <v>202201</v>
      </c>
      <c r="B6133" s="172" t="s">
        <v>45</v>
      </c>
      <c r="C6133" s="172" t="s">
        <v>168</v>
      </c>
      <c r="D6133" s="172" t="s">
        <v>71</v>
      </c>
      <c r="E6133" s="172">
        <v>2550.0300000000002</v>
      </c>
      <c r="F6133" s="172">
        <v>0</v>
      </c>
      <c r="G6133" s="172">
        <v>25</v>
      </c>
      <c r="H6133" s="172">
        <v>23542</v>
      </c>
      <c r="I6133" s="284" cm="1">
        <f t="array" ref="I6133">IF(OR(N6133={"Unbilled","Accounting Adjustment","Annual Guarantee Adjustments"}),0,E6133)</f>
        <v>2550.0300000000002</v>
      </c>
      <c r="J6133" s="284" cm="1">
        <f t="array" ref="J6133">IF(OR(N6133={"Unbilled","Accounting Adjustment","Annual Guarantee Adjustments"}),0,IF($C6133="R",E6133,0))</f>
        <v>2550.0300000000002</v>
      </c>
      <c r="K6133" s="284" cm="1">
        <f t="array" ref="K6133">IF(OR(N6133={"Unbilled","Accounting Adjustment","Annual Guarantee Adjustments"}),0,IF($C6133="R",G6133,0))</f>
        <v>25</v>
      </c>
      <c r="L6133" s="284" cm="1">
        <f t="array" ref="L6133">IF(OR(N6133={"Unbilled","Accounting Adjustment","Annual Guarantee Adjustments"}),0,IF($C6133="R",H6133,0))</f>
        <v>23542</v>
      </c>
      <c r="M6133" s="96" t="str">
        <f>IF(LEFT(B6133,3)="RES","Residential",IF(LEFT(B6133,3)="COM","Commercial",IF(LEFT(B6133,3)="IND","Industrial",IF(LEFT(B6133,3)="IRR","Irrigation",IF(LEFT(B6133,3)="PUB","Lighting")))))</f>
        <v>Commercial</v>
      </c>
      <c r="N6133" s="285" t="str">
        <f>IF(C6133="U","Unbilled",INDEX(Sch.!B:B,MATCH(LEFT(D6133,10),Sch.!A:A,0)))</f>
        <v>Sch.24</v>
      </c>
      <c r="O6133" s="96" t="str">
        <f>IF(C6133="U","Unbilled",INDEX(Sch.!C:C,MATCH(LEFT(D6133,10),Sch.!A:A,0)))</f>
        <v>Sch.24</v>
      </c>
    </row>
    <row r="6134" spans="1:15">
      <c r="A6134" s="283">
        <v>202201</v>
      </c>
      <c r="B6134" s="172" t="s">
        <v>45</v>
      </c>
      <c r="C6134" s="172" t="s">
        <v>168</v>
      </c>
      <c r="D6134" s="172" t="s">
        <v>34</v>
      </c>
      <c r="E6134" s="172">
        <v>69241.399999999994</v>
      </c>
      <c r="F6134" s="172">
        <v>0</v>
      </c>
      <c r="G6134" s="172">
        <v>140</v>
      </c>
      <c r="H6134" s="172">
        <v>762582</v>
      </c>
      <c r="I6134" s="284" cm="1">
        <f t="array" ref="I6134">IF(OR(N6134={"Unbilled","Accounting Adjustment","Annual Guarantee Adjustments"}),0,E6134)</f>
        <v>69241.399999999994</v>
      </c>
      <c r="J6134" s="284" cm="1">
        <f t="array" ref="J6134">IF(OR(N6134={"Unbilled","Accounting Adjustment","Annual Guarantee Adjustments"}),0,IF($C6134="R",E6134,0))</f>
        <v>69241.399999999994</v>
      </c>
      <c r="K6134" s="284" cm="1">
        <f t="array" ref="K6134">IF(OR(N6134={"Unbilled","Accounting Adjustment","Annual Guarantee Adjustments"}),0,IF($C6134="R",G6134,0))</f>
        <v>140</v>
      </c>
      <c r="L6134" s="284" cm="1">
        <f t="array" ref="L6134">IF(OR(N6134={"Unbilled","Accounting Adjustment","Annual Guarantee Adjustments"}),0,IF($C6134="R",H6134,0))</f>
        <v>762582</v>
      </c>
      <c r="M6134" s="96" t="str">
        <f>IF(LEFT(B6134,3)="RES","Residential",IF(LEFT(B6134,3)="COM","Commercial",IF(LEFT(B6134,3)="IND","Industrial",IF(LEFT(B6134,3)="IRR","Irrigation",IF(LEFT(B6134,3)="PUB","Lighting")))))</f>
        <v>Commercial</v>
      </c>
      <c r="N6134" s="285" t="str">
        <f>IF(C6134="U","Unbilled",INDEX(Sch.!B:B,MATCH(LEFT(D6134,10),Sch.!A:A,0)))</f>
        <v>Sch.24</v>
      </c>
      <c r="O6134" s="96" t="str">
        <f>IF(C6134="U","Unbilled",INDEX(Sch.!C:C,MATCH(LEFT(D6134,10),Sch.!A:A,0)))</f>
        <v>Sch.24</v>
      </c>
    </row>
    <row r="6135" spans="1:15">
      <c r="A6135" s="283">
        <v>202201</v>
      </c>
      <c r="B6135" s="172" t="s">
        <v>45</v>
      </c>
      <c r="C6135" s="172" t="s">
        <v>168</v>
      </c>
      <c r="D6135" s="172" t="s">
        <v>35</v>
      </c>
      <c r="E6135" s="172">
        <v>104237.83</v>
      </c>
      <c r="F6135" s="172">
        <v>0</v>
      </c>
      <c r="G6135" s="172">
        <v>18</v>
      </c>
      <c r="H6135" s="172">
        <v>1284740</v>
      </c>
      <c r="I6135" s="284" cm="1">
        <f t="array" ref="I6135">IF(OR(N6135={"Unbilled","Accounting Adjustment","Annual Guarantee Adjustments"}),0,E6135)</f>
        <v>104237.83</v>
      </c>
      <c r="J6135" s="284" cm="1">
        <f t="array" ref="J6135">IF(OR(N6135={"Unbilled","Accounting Adjustment","Annual Guarantee Adjustments"}),0,IF($C6135="R",E6135,0))</f>
        <v>104237.83</v>
      </c>
      <c r="K6135" s="284" cm="1">
        <f t="array" ref="K6135">IF(OR(N6135={"Unbilled","Accounting Adjustment","Annual Guarantee Adjustments"}),0,IF($C6135="R",G6135,0))</f>
        <v>18</v>
      </c>
      <c r="L6135" s="284" cm="1">
        <f t="array" ref="L6135">IF(OR(N6135={"Unbilled","Accounting Adjustment","Annual Guarantee Adjustments"}),0,IF($C6135="R",H6135,0))</f>
        <v>1284740</v>
      </c>
      <c r="M6135" s="96" t="str">
        <f>IF(LEFT(B6135,3)="RES","Residential",IF(LEFT(B6135,3)="COM","Commercial",IF(LEFT(B6135,3)="IND","Industrial",IF(LEFT(B6135,3)="IRR","Irrigation",IF(LEFT(B6135,3)="PUB","Lighting")))))</f>
        <v>Commercial</v>
      </c>
      <c r="N6135" s="285" t="str">
        <f>IF(C6135="U","Unbilled",INDEX(Sch.!B:B,MATCH(LEFT(D6135,10),Sch.!A:A,0)))</f>
        <v>Sch.29,36</v>
      </c>
      <c r="O6135" s="96" t="str">
        <f>IF(C6135="U","Unbilled",INDEX(Sch.!C:C,MATCH(LEFT(D6135,10),Sch.!A:A,0)))</f>
        <v>Sch.29,36</v>
      </c>
    </row>
    <row r="6136" spans="1:15">
      <c r="A6136" s="283">
        <v>202201</v>
      </c>
      <c r="B6136" s="172" t="s">
        <v>45</v>
      </c>
      <c r="C6136" s="172" t="s">
        <v>168</v>
      </c>
      <c r="D6136" s="172" t="s">
        <v>36</v>
      </c>
      <c r="E6136" s="172">
        <v>57056.480000000003</v>
      </c>
      <c r="F6136" s="172">
        <v>0</v>
      </c>
      <c r="G6136" s="172">
        <v>2</v>
      </c>
      <c r="H6136" s="172">
        <v>811200</v>
      </c>
      <c r="I6136" s="284" cm="1">
        <f t="array" ref="I6136">IF(OR(N6136={"Unbilled","Accounting Adjustment","Annual Guarantee Adjustments"}),0,E6136)</f>
        <v>57056.480000000003</v>
      </c>
      <c r="J6136" s="284" cm="1">
        <f t="array" ref="J6136">IF(OR(N6136={"Unbilled","Accounting Adjustment","Annual Guarantee Adjustments"}),0,IF($C6136="R",E6136,0))</f>
        <v>57056.480000000003</v>
      </c>
      <c r="K6136" s="284" cm="1">
        <f t="array" ref="K6136">IF(OR(N6136={"Unbilled","Accounting Adjustment","Annual Guarantee Adjustments"}),0,IF($C6136="R",G6136,0))</f>
        <v>2</v>
      </c>
      <c r="L6136" s="284" cm="1">
        <f t="array" ref="L6136">IF(OR(N6136={"Unbilled","Accounting Adjustment","Annual Guarantee Adjustments"}),0,IF($C6136="R",H6136,0))</f>
        <v>811200</v>
      </c>
      <c r="M6136" s="96" t="str">
        <f>IF(LEFT(B6136,3)="RES","Residential",IF(LEFT(B6136,3)="COM","Commercial",IF(LEFT(B6136,3)="IND","Industrial",IF(LEFT(B6136,3)="IRR","Irrigation",IF(LEFT(B6136,3)="PUB","Lighting")))))</f>
        <v>Commercial</v>
      </c>
      <c r="N6136" s="285" t="str">
        <f>IF(C6136="U","Unbilled",INDEX(Sch.!B:B,MATCH(LEFT(D6136,10),Sch.!A:A,0)))</f>
        <v>Sch.48T</v>
      </c>
      <c r="O6136" s="96" t="str">
        <f>IF(C6136="U","Unbilled",INDEX(Sch.!C:C,MATCH(LEFT(D6136,10),Sch.!A:A,0)))</f>
        <v>Not Decoupled</v>
      </c>
    </row>
    <row r="6137" spans="1:15">
      <c r="A6137" s="283">
        <v>202201</v>
      </c>
      <c r="B6137" s="172" t="s">
        <v>45</v>
      </c>
      <c r="C6137" s="172" t="s">
        <v>168</v>
      </c>
      <c r="D6137" s="172" t="s">
        <v>50</v>
      </c>
      <c r="E6137" s="172">
        <v>8788.26</v>
      </c>
      <c r="F6137" s="172">
        <v>0</v>
      </c>
      <c r="G6137" s="172">
        <v>747</v>
      </c>
      <c r="H6137" s="172">
        <v>114081</v>
      </c>
      <c r="I6137" s="284" cm="1">
        <f t="array" ref="I6137">IF(OR(N6137={"Unbilled","Accounting Adjustment","Annual Guarantee Adjustments"}),0,E6137)</f>
        <v>8788.26</v>
      </c>
      <c r="J6137" s="284" cm="1">
        <f t="array" ref="J6137">IF(OR(N6137={"Unbilled","Accounting Adjustment","Annual Guarantee Adjustments"}),0,IF($C6137="R",E6137,0))</f>
        <v>8788.26</v>
      </c>
      <c r="K6137" s="284" cm="1">
        <f t="array" ref="K6137">IF(OR(N6137={"Unbilled","Accounting Adjustment","Annual Guarantee Adjustments"}),0,IF($C6137="R",G6137,0))</f>
        <v>747</v>
      </c>
      <c r="L6137" s="284" cm="1">
        <f t="array" ref="L6137">IF(OR(N6137={"Unbilled","Accounting Adjustment","Annual Guarantee Adjustments"}),0,IF($C6137="R",H6137,0))</f>
        <v>114081</v>
      </c>
      <c r="M6137" s="96" t="str">
        <f>IF(LEFT(B6137,3)="RES","Residential",IF(LEFT(B6137,3)="COM","Commercial",IF(LEFT(B6137,3)="IND","Industrial",IF(LEFT(B6137,3)="IRR","Irrigation",IF(LEFT(B6137,3)="PUB","Lighting")))))</f>
        <v>Commercial</v>
      </c>
      <c r="N6137" s="285" t="str">
        <f>IF(C6137="U","Unbilled",INDEX(Sch.!B:B,MATCH(LEFT(D6137,10),Sch.!A:A,0)))</f>
        <v>Sch.15</v>
      </c>
      <c r="O6137" s="96" t="str">
        <f>IF(C6137="U","Unbilled",INDEX(Sch.!C:C,MATCH(LEFT(D6137,10),Sch.!A:A,0)))</f>
        <v>Not Decoupled</v>
      </c>
    </row>
    <row r="6138" spans="1:15">
      <c r="A6138" s="283">
        <v>202201</v>
      </c>
      <c r="B6138" s="172" t="s">
        <v>45</v>
      </c>
      <c r="C6138" s="172" t="s">
        <v>168</v>
      </c>
      <c r="D6138" s="172" t="s">
        <v>37</v>
      </c>
      <c r="E6138" s="172">
        <v>4176.01</v>
      </c>
      <c r="F6138" s="172">
        <v>0</v>
      </c>
      <c r="G6138" s="172">
        <v>443</v>
      </c>
      <c r="H6138" s="172">
        <v>39648</v>
      </c>
      <c r="I6138" s="284" cm="1">
        <f t="array" ref="I6138">IF(OR(N6138={"Unbilled","Accounting Adjustment","Annual Guarantee Adjustments"}),0,E6138)</f>
        <v>4176.01</v>
      </c>
      <c r="J6138" s="284" cm="1">
        <f t="array" ref="J6138">IF(OR(N6138={"Unbilled","Accounting Adjustment","Annual Guarantee Adjustments"}),0,IF($C6138="R",E6138,0))</f>
        <v>4176.01</v>
      </c>
      <c r="K6138" s="284" cm="1">
        <f t="array" ref="K6138">IF(OR(N6138={"Unbilled","Accounting Adjustment","Annual Guarantee Adjustments"}),0,IF($C6138="R",G6138,0))</f>
        <v>443</v>
      </c>
      <c r="L6138" s="284" cm="1">
        <f t="array" ref="L6138">IF(OR(N6138={"Unbilled","Accounting Adjustment","Annual Guarantee Adjustments"}),0,IF($C6138="R",H6138,0))</f>
        <v>39648</v>
      </c>
      <c r="M6138" s="96" t="str">
        <f>IF(LEFT(B6138,3)="RES","Residential",IF(LEFT(B6138,3)="COM","Commercial",IF(LEFT(B6138,3)="IND","Industrial",IF(LEFT(B6138,3)="IRR","Irrigation",IF(LEFT(B6138,3)="PUB","Lighting")))))</f>
        <v>Commercial</v>
      </c>
      <c r="N6138" s="285" t="str">
        <f>IF(C6138="U","Unbilled",INDEX(Sch.!B:B,MATCH(LEFT(D6138,10),Sch.!A:A,0)))</f>
        <v>Sch.15</v>
      </c>
      <c r="O6138" s="96" t="str">
        <f>IF(C6138="U","Unbilled",INDEX(Sch.!C:C,MATCH(LEFT(D6138,10),Sch.!A:A,0)))</f>
        <v>Not Decoupled</v>
      </c>
    </row>
    <row r="6139" spans="1:15">
      <c r="A6139" s="283">
        <v>202201</v>
      </c>
      <c r="B6139" s="172" t="s">
        <v>45</v>
      </c>
      <c r="C6139" s="172" t="s">
        <v>168</v>
      </c>
      <c r="D6139" s="172" t="s">
        <v>51</v>
      </c>
      <c r="E6139" s="172">
        <v>1565.16</v>
      </c>
      <c r="F6139" s="172">
        <v>0</v>
      </c>
      <c r="G6139" s="172">
        <v>25</v>
      </c>
      <c r="H6139" s="172">
        <v>27811</v>
      </c>
      <c r="I6139" s="284" cm="1">
        <f t="array" ref="I6139">IF(OR(N6139={"Unbilled","Accounting Adjustment","Annual Guarantee Adjustments"}),0,E6139)</f>
        <v>1565.16</v>
      </c>
      <c r="J6139" s="284" cm="1">
        <f t="array" ref="J6139">IF(OR(N6139={"Unbilled","Accounting Adjustment","Annual Guarantee Adjustments"}),0,IF($C6139="R",E6139,0))</f>
        <v>1565.16</v>
      </c>
      <c r="K6139" s="284" cm="1">
        <f t="array" ref="K6139">IF(OR(N6139={"Unbilled","Accounting Adjustment","Annual Guarantee Adjustments"}),0,IF($C6139="R",G6139,0))</f>
        <v>25</v>
      </c>
      <c r="L6139" s="284" cm="1">
        <f t="array" ref="L6139">IF(OR(N6139={"Unbilled","Accounting Adjustment","Annual Guarantee Adjustments"}),0,IF($C6139="R",H6139,0))</f>
        <v>27811</v>
      </c>
      <c r="M6139" s="96" t="str">
        <f>IF(LEFT(B6139,3)="RES","Residential",IF(LEFT(B6139,3)="COM","Commercial",IF(LEFT(B6139,3)="IND","Industrial",IF(LEFT(B6139,3)="IRR","Irrigation",IF(LEFT(B6139,3)="PUB","Lighting")))))</f>
        <v>Commercial</v>
      </c>
      <c r="N6139" s="285" t="str">
        <f>IF(C6139="U","Unbilled",INDEX(Sch.!B:B,MATCH(LEFT(D6139,10),Sch.!A:A,0)))</f>
        <v>Sch.54</v>
      </c>
      <c r="O6139" s="96" t="str">
        <f>IF(C6139="U","Unbilled",INDEX(Sch.!C:C,MATCH(LEFT(D6139,10),Sch.!A:A,0)))</f>
        <v>Not Decoupled</v>
      </c>
    </row>
    <row r="6140" spans="1:15">
      <c r="A6140" s="283">
        <v>202201</v>
      </c>
      <c r="B6140" s="172" t="s">
        <v>45</v>
      </c>
      <c r="C6140" s="172" t="s">
        <v>168</v>
      </c>
      <c r="D6140" s="172" t="s">
        <v>38</v>
      </c>
      <c r="E6140" s="172">
        <v>908.27</v>
      </c>
      <c r="F6140" s="172">
        <v>0</v>
      </c>
      <c r="G6140" s="172">
        <v>1</v>
      </c>
      <c r="H6140" s="172">
        <v>0</v>
      </c>
      <c r="I6140" s="284" cm="1">
        <f t="array" ref="I6140">IF(OR(N6140={"Unbilled","Accounting Adjustment","Annual Guarantee Adjustments"}),0,E6140)</f>
        <v>0</v>
      </c>
      <c r="J6140" s="284" cm="1">
        <f t="array" ref="J6140">IF(OR(N6140={"Unbilled","Accounting Adjustment","Annual Guarantee Adjustments"}),0,IF($C6140="R",E6140,0))</f>
        <v>0</v>
      </c>
      <c r="K6140" s="284" cm="1">
        <f t="array" ref="K6140">IF(OR(N6140={"Unbilled","Accounting Adjustment","Annual Guarantee Adjustments"}),0,IF($C6140="R",G6140,0))</f>
        <v>0</v>
      </c>
      <c r="L6140" s="284" cm="1">
        <f t="array" ref="L6140">IF(OR(N6140={"Unbilled","Accounting Adjustment","Annual Guarantee Adjustments"}),0,IF($C6140="R",H6140,0))</f>
        <v>0</v>
      </c>
      <c r="M6140" s="96" t="str">
        <f>IF(LEFT(B6140,3)="RES","Residential",IF(LEFT(B6140,3)="COM","Commercial",IF(LEFT(B6140,3)="IND","Industrial",IF(LEFT(B6140,3)="IRR","Irrigation",IF(LEFT(B6140,3)="PUB","Lighting")))))</f>
        <v>Commercial</v>
      </c>
      <c r="N6140" s="285" t="str">
        <f>IF(C6140="U","Unbilled",INDEX(Sch.!B:B,MATCH(LEFT(D6140,10),Sch.!A:A,0)))</f>
        <v>Accounting Adjustment</v>
      </c>
      <c r="O6140" s="96" t="str">
        <f>IF(C6140="U","Unbilled",INDEX(Sch.!C:C,MATCH(LEFT(D6140,10),Sch.!A:A,0)))</f>
        <v>Not Decoupled</v>
      </c>
    </row>
    <row r="6141" spans="1:15">
      <c r="A6141" s="283">
        <v>202201</v>
      </c>
      <c r="B6141" s="172" t="s">
        <v>45</v>
      </c>
      <c r="C6141" s="172" t="s">
        <v>168</v>
      </c>
      <c r="D6141" s="172" t="s">
        <v>83</v>
      </c>
      <c r="E6141" s="172"/>
      <c r="F6141" s="172">
        <v>16822</v>
      </c>
      <c r="G6141" s="172">
        <v>0</v>
      </c>
      <c r="H6141" s="172"/>
      <c r="I6141" s="284" cm="1">
        <f t="array" ref="I6141">IF(OR(N6141={"Unbilled","Accounting Adjustment","Annual Guarantee Adjustments"}),0,E6141)</f>
        <v>0</v>
      </c>
      <c r="J6141" s="284" cm="1">
        <f t="array" ref="J6141">IF(OR(N6141={"Unbilled","Accounting Adjustment","Annual Guarantee Adjustments"}),0,IF($C6141="R",E6141,0))</f>
        <v>0</v>
      </c>
      <c r="K6141" s="284" cm="1">
        <f t="array" ref="K6141">IF(OR(N6141={"Unbilled","Accounting Adjustment","Annual Guarantee Adjustments"}),0,IF($C6141="R",G6141,0))</f>
        <v>0</v>
      </c>
      <c r="L6141" s="284" cm="1">
        <f t="array" ref="L6141">IF(OR(N6141={"Unbilled","Accounting Adjustment","Annual Guarantee Adjustments"}),0,IF($C6141="R",H6141,0))</f>
        <v>0</v>
      </c>
      <c r="M6141" s="96" t="str">
        <f>IF(LEFT(B6141,3)="RES","Residential",IF(LEFT(B6141,3)="COM","Commercial",IF(LEFT(B6141,3)="IND","Industrial",IF(LEFT(B6141,3)="IRR","Irrigation",IF(LEFT(B6141,3)="PUB","Lighting")))))</f>
        <v>Commercial</v>
      </c>
      <c r="N6141" s="285" t="str">
        <f>IF(C6141="U","Unbilled",INDEX(Sch.!B:B,MATCH(LEFT(D6141,10),Sch.!A:A,0)))</f>
        <v>Accounting Adjustment</v>
      </c>
      <c r="O6141" s="96" t="str">
        <f>IF(C6141="U","Unbilled",INDEX(Sch.!C:C,MATCH(LEFT(D6141,10),Sch.!A:A,0)))</f>
        <v>Not Decoupled</v>
      </c>
    </row>
    <row r="6142" spans="1:15">
      <c r="A6142" s="283">
        <v>202201</v>
      </c>
      <c r="B6142" s="172" t="s">
        <v>45</v>
      </c>
      <c r="C6142" s="172" t="s">
        <v>169</v>
      </c>
      <c r="D6142" s="172" t="s">
        <v>170</v>
      </c>
      <c r="E6142" s="172">
        <v>-114000</v>
      </c>
      <c r="F6142" s="172">
        <v>0</v>
      </c>
      <c r="G6142" s="172">
        <v>0</v>
      </c>
      <c r="H6142" s="172">
        <v>-1483000</v>
      </c>
      <c r="I6142" s="284" cm="1">
        <f t="array" ref="I6142">IF(OR(N6142={"Unbilled","Accounting Adjustment","Annual Guarantee Adjustments"}),0,E6142)</f>
        <v>0</v>
      </c>
      <c r="J6142" s="284" cm="1">
        <f t="array" ref="J6142">IF(OR(N6142={"Unbilled","Accounting Adjustment","Annual Guarantee Adjustments"}),0,IF($C6142="R",E6142,0))</f>
        <v>0</v>
      </c>
      <c r="K6142" s="284" cm="1">
        <f t="array" ref="K6142">IF(OR(N6142={"Unbilled","Accounting Adjustment","Annual Guarantee Adjustments"}),0,IF($C6142="R",G6142,0))</f>
        <v>0</v>
      </c>
      <c r="L6142" s="284" cm="1">
        <f t="array" ref="L6142">IF(OR(N6142={"Unbilled","Accounting Adjustment","Annual Guarantee Adjustments"}),0,IF($C6142="R",H6142,0))</f>
        <v>0</v>
      </c>
      <c r="M6142" s="96" t="str">
        <f>IF(LEFT(B6142,3)="RES","Residential",IF(LEFT(B6142,3)="COM","Commercial",IF(LEFT(B6142,3)="IND","Industrial",IF(LEFT(B6142,3)="IRR","Irrigation",IF(LEFT(B6142,3)="PUB","Lighting")))))</f>
        <v>Commercial</v>
      </c>
      <c r="N6142" s="285" t="str">
        <f>IF(C6142="U","Unbilled",INDEX(Sch.!B:B,MATCH(LEFT(D6142,10),Sch.!A:A,0)))</f>
        <v>Unbilled</v>
      </c>
      <c r="O6142" s="96" t="str">
        <f>IF(C6142="U","Unbilled",INDEX(Sch.!C:C,MATCH(LEFT(D6142,10),Sch.!A:A,0)))</f>
        <v>Unbilled</v>
      </c>
    </row>
    <row r="6143" spans="1:15">
      <c r="A6143" s="283">
        <v>202201</v>
      </c>
      <c r="B6143" s="172" t="s">
        <v>52</v>
      </c>
      <c r="C6143" s="172" t="s">
        <v>160</v>
      </c>
      <c r="D6143" s="172" t="s">
        <v>161</v>
      </c>
      <c r="E6143" s="172">
        <v>-785.64</v>
      </c>
      <c r="F6143" s="172">
        <v>0</v>
      </c>
      <c r="G6143" s="172">
        <v>41</v>
      </c>
      <c r="H6143" s="172">
        <v>76348</v>
      </c>
      <c r="I6143" s="284" cm="1">
        <f t="array" ref="I6143">IF(OR(N6143={"Unbilled","Accounting Adjustment","Annual Guarantee Adjustments"}),0,E6143)</f>
        <v>-785.64</v>
      </c>
      <c r="J6143" s="284" cm="1">
        <f t="array" ref="J6143">IF(OR(N6143={"Unbilled","Accounting Adjustment","Annual Guarantee Adjustments"}),0,IF($C6143="R",E6143,0))</f>
        <v>0</v>
      </c>
      <c r="K6143" s="284" cm="1">
        <f t="array" ref="K6143">IF(OR(N6143={"Unbilled","Accounting Adjustment","Annual Guarantee Adjustments"}),0,IF($C6143="R",G6143,0))</f>
        <v>0</v>
      </c>
      <c r="L6143" s="284" cm="1">
        <f t="array" ref="L6143">IF(OR(N6143={"Unbilled","Accounting Adjustment","Annual Guarantee Adjustments"}),0,IF($C6143="R",H6143,0))</f>
        <v>0</v>
      </c>
      <c r="M6143" s="96" t="str">
        <f>IF(LEFT(B6143,3)="RES","Residential",IF(LEFT(B6143,3)="COM","Commercial",IF(LEFT(B6143,3)="IND","Industrial",IF(LEFT(B6143,3)="IRR","Irrigation",IF(LEFT(B6143,3)="PUB","Lighting")))))</f>
        <v>Industrial</v>
      </c>
      <c r="N6143" s="285" t="str">
        <f>IF(C6143="U","Unbilled",INDEX(Sch.!B:B,MATCH(LEFT(D6143,10),Sch.!A:A,0)))</f>
        <v>Sch.24</v>
      </c>
      <c r="O6143" s="96" t="str">
        <f>IF(C6143="U","Unbilled",INDEX(Sch.!C:C,MATCH(LEFT(D6143,10),Sch.!A:A,0)))</f>
        <v>Sch.24</v>
      </c>
    </row>
    <row r="6144" spans="1:15">
      <c r="A6144" s="283">
        <v>202201</v>
      </c>
      <c r="B6144" s="172" t="s">
        <v>52</v>
      </c>
      <c r="C6144" s="172" t="s">
        <v>160</v>
      </c>
      <c r="D6144" s="172" t="s">
        <v>163</v>
      </c>
      <c r="E6144" s="172">
        <v>-0.12</v>
      </c>
      <c r="F6144" s="172">
        <v>0</v>
      </c>
      <c r="G6144" s="172">
        <v>1</v>
      </c>
      <c r="H6144" s="172">
        <v>12</v>
      </c>
      <c r="I6144" s="284" cm="1">
        <f t="array" ref="I6144">IF(OR(N6144={"Unbilled","Accounting Adjustment","Annual Guarantee Adjustments"}),0,E6144)</f>
        <v>-0.12</v>
      </c>
      <c r="J6144" s="284" cm="1">
        <f t="array" ref="J6144">IF(OR(N6144={"Unbilled","Accounting Adjustment","Annual Guarantee Adjustments"}),0,IF($C6144="R",E6144,0))</f>
        <v>0</v>
      </c>
      <c r="K6144" s="284" cm="1">
        <f t="array" ref="K6144">IF(OR(N6144={"Unbilled","Accounting Adjustment","Annual Guarantee Adjustments"}),0,IF($C6144="R",G6144,0))</f>
        <v>0</v>
      </c>
      <c r="L6144" s="284" cm="1">
        <f t="array" ref="L6144">IF(OR(N6144={"Unbilled","Accounting Adjustment","Annual Guarantee Adjustments"}),0,IF($C6144="R",H6144,0))</f>
        <v>0</v>
      </c>
      <c r="M6144" s="96" t="str">
        <f>IF(LEFT(B6144,3)="RES","Residential",IF(LEFT(B6144,3)="COM","Commercial",IF(LEFT(B6144,3)="IND","Industrial",IF(LEFT(B6144,3)="IRR","Irrigation",IF(LEFT(B6144,3)="PUB","Lighting")))))</f>
        <v>Industrial</v>
      </c>
      <c r="N6144" s="285" t="str">
        <f>IF(C6144="U","Unbilled",INDEX(Sch.!B:B,MATCH(LEFT(D6144,10),Sch.!A:A,0)))</f>
        <v>Sch.24</v>
      </c>
      <c r="O6144" s="96" t="str">
        <f>IF(C6144="U","Unbilled",INDEX(Sch.!C:C,MATCH(LEFT(D6144,10),Sch.!A:A,0)))</f>
        <v>Sch.24</v>
      </c>
    </row>
    <row r="6145" spans="1:15">
      <c r="A6145" s="283">
        <v>202201</v>
      </c>
      <c r="B6145" s="172" t="s">
        <v>52</v>
      </c>
      <c r="C6145" s="172" t="s">
        <v>160</v>
      </c>
      <c r="D6145" s="172" t="s">
        <v>164</v>
      </c>
      <c r="E6145" s="172">
        <v>-387.31</v>
      </c>
      <c r="F6145" s="172">
        <v>0</v>
      </c>
      <c r="G6145" s="172">
        <v>6</v>
      </c>
      <c r="H6145" s="172">
        <v>37640</v>
      </c>
      <c r="I6145" s="284" cm="1">
        <f t="array" ref="I6145">IF(OR(N6145={"Unbilled","Accounting Adjustment","Annual Guarantee Adjustments"}),0,E6145)</f>
        <v>-387.31</v>
      </c>
      <c r="J6145" s="284" cm="1">
        <f t="array" ref="J6145">IF(OR(N6145={"Unbilled","Accounting Adjustment","Annual Guarantee Adjustments"}),0,IF($C6145="R",E6145,0))</f>
        <v>0</v>
      </c>
      <c r="K6145" s="284" cm="1">
        <f t="array" ref="K6145">IF(OR(N6145={"Unbilled","Accounting Adjustment","Annual Guarantee Adjustments"}),0,IF($C6145="R",G6145,0))</f>
        <v>0</v>
      </c>
      <c r="L6145" s="284" cm="1">
        <f t="array" ref="L6145">IF(OR(N6145={"Unbilled","Accounting Adjustment","Annual Guarantee Adjustments"}),0,IF($C6145="R",H6145,0))</f>
        <v>0</v>
      </c>
      <c r="M6145" s="96" t="str">
        <f>IF(LEFT(B6145,3)="RES","Residential",IF(LEFT(B6145,3)="COM","Commercial",IF(LEFT(B6145,3)="IND","Industrial",IF(LEFT(B6145,3)="IRR","Irrigation",IF(LEFT(B6145,3)="PUB","Lighting")))))</f>
        <v>Industrial</v>
      </c>
      <c r="N6145" s="285" t="str">
        <f>IF(C6145="U","Unbilled",INDEX(Sch.!B:B,MATCH(LEFT(D6145,10),Sch.!A:A,0)))</f>
        <v>Sch.29,36</v>
      </c>
      <c r="O6145" s="96" t="str">
        <f>IF(C6145="U","Unbilled",INDEX(Sch.!C:C,MATCH(LEFT(D6145,10),Sch.!A:A,0)))</f>
        <v>Sch.29,36</v>
      </c>
    </row>
    <row r="6146" spans="1:15">
      <c r="A6146" s="283">
        <v>202201</v>
      </c>
      <c r="B6146" s="172" t="s">
        <v>52</v>
      </c>
      <c r="C6146" s="172" t="s">
        <v>160</v>
      </c>
      <c r="D6146" s="172" t="s">
        <v>354</v>
      </c>
      <c r="E6146" s="172"/>
      <c r="F6146" s="172">
        <v>0</v>
      </c>
      <c r="G6146" s="172">
        <v>1</v>
      </c>
      <c r="H6146" s="172"/>
      <c r="I6146" s="284" cm="1">
        <f t="array" ref="I6146">IF(OR(N6146={"Unbilled","Accounting Adjustment","Annual Guarantee Adjustments"}),0,E6146)</f>
        <v>0</v>
      </c>
      <c r="J6146" s="284" cm="1">
        <f t="array" ref="J6146">IF(OR(N6146={"Unbilled","Accounting Adjustment","Annual Guarantee Adjustments"}),0,IF($C6146="R",E6146,0))</f>
        <v>0</v>
      </c>
      <c r="K6146" s="284" cm="1">
        <f t="array" ref="K6146">IF(OR(N6146={"Unbilled","Accounting Adjustment","Annual Guarantee Adjustments"}),0,IF($C6146="R",G6146,0))</f>
        <v>0</v>
      </c>
      <c r="L6146" s="284" cm="1">
        <f t="array" ref="L6146">IF(OR(N6146={"Unbilled","Accounting Adjustment","Annual Guarantee Adjustments"}),0,IF($C6146="R",H6146,0))</f>
        <v>0</v>
      </c>
      <c r="M6146" s="96" t="str">
        <f>IF(LEFT(B6146,3)="RES","Residential",IF(LEFT(B6146,3)="COM","Commercial",IF(LEFT(B6146,3)="IND","Industrial",IF(LEFT(B6146,3)="IRR","Irrigation",IF(LEFT(B6146,3)="PUB","Lighting")))))</f>
        <v>Industrial</v>
      </c>
      <c r="N6146" s="285" t="str">
        <f>IF(C6146="U","Unbilled",INDEX(Sch.!B:B,MATCH(LEFT(D6146,10),Sch.!A:A,0)))</f>
        <v>Sch.29,36</v>
      </c>
      <c r="O6146" s="96" t="str">
        <f>IF(C6146="U","Unbilled",INDEX(Sch.!C:C,MATCH(LEFT(D6146,10),Sch.!A:A,0)))</f>
        <v>Sch.29,36</v>
      </c>
    </row>
    <row r="6147" spans="1:15">
      <c r="A6147" s="283">
        <v>202201</v>
      </c>
      <c r="B6147" s="172" t="s">
        <v>52</v>
      </c>
      <c r="C6147" s="172" t="s">
        <v>160</v>
      </c>
      <c r="D6147" s="172" t="s">
        <v>166</v>
      </c>
      <c r="E6147" s="172">
        <v>-5.96</v>
      </c>
      <c r="F6147" s="172"/>
      <c r="G6147" s="172"/>
      <c r="H6147" s="172">
        <v>576</v>
      </c>
      <c r="I6147" s="284" cm="1">
        <f t="array" ref="I6147">IF(OR(N6147={"Unbilled","Accounting Adjustment","Annual Guarantee Adjustments"}),0,E6147)</f>
        <v>-5.96</v>
      </c>
      <c r="J6147" s="284" cm="1">
        <f t="array" ref="J6147">IF(OR(N6147={"Unbilled","Accounting Adjustment","Annual Guarantee Adjustments"}),0,IF($C6147="R",E6147,0))</f>
        <v>0</v>
      </c>
      <c r="K6147" s="284" cm="1">
        <f t="array" ref="K6147">IF(OR(N6147={"Unbilled","Accounting Adjustment","Annual Guarantee Adjustments"}),0,IF($C6147="R",G6147,0))</f>
        <v>0</v>
      </c>
      <c r="L6147" s="284" cm="1">
        <f t="array" ref="L6147">IF(OR(N6147={"Unbilled","Accounting Adjustment","Annual Guarantee Adjustments"}),0,IF($C6147="R",H6147,0))</f>
        <v>0</v>
      </c>
      <c r="M6147" s="96" t="str">
        <f>IF(LEFT(B6147,3)="RES","Residential",IF(LEFT(B6147,3)="COM","Commercial",IF(LEFT(B6147,3)="IND","Industrial",IF(LEFT(B6147,3)="IRR","Irrigation",IF(LEFT(B6147,3)="PUB","Lighting")))))</f>
        <v>Industrial</v>
      </c>
      <c r="N6147" s="285" t="str">
        <f>IF(C6147="U","Unbilled",INDEX(Sch.!B:B,MATCH(LEFT(D6147,10),Sch.!A:A,0)))</f>
        <v>Sch.15</v>
      </c>
      <c r="O6147" s="96" t="str">
        <f>IF(C6147="U","Unbilled",INDEX(Sch.!C:C,MATCH(LEFT(D6147,10),Sch.!A:A,0)))</f>
        <v>Not Decoupled</v>
      </c>
    </row>
    <row r="6148" spans="1:15">
      <c r="A6148" s="283">
        <v>202201</v>
      </c>
      <c r="B6148" s="172" t="s">
        <v>52</v>
      </c>
      <c r="C6148" s="172" t="s">
        <v>160</v>
      </c>
      <c r="D6148" s="172" t="s">
        <v>167</v>
      </c>
      <c r="E6148" s="172"/>
      <c r="F6148" s="172">
        <v>48</v>
      </c>
      <c r="G6148" s="172">
        <v>0</v>
      </c>
      <c r="H6148" s="172"/>
      <c r="I6148" s="284" cm="1">
        <f t="array" ref="I6148">IF(OR(N6148={"Unbilled","Accounting Adjustment","Annual Guarantee Adjustments"}),0,E6148)</f>
        <v>0</v>
      </c>
      <c r="J6148" s="284" cm="1">
        <f t="array" ref="J6148">IF(OR(N6148={"Unbilled","Accounting Adjustment","Annual Guarantee Adjustments"}),0,IF($C6148="R",E6148,0))</f>
        <v>0</v>
      </c>
      <c r="K6148" s="284" cm="1">
        <f t="array" ref="K6148">IF(OR(N6148={"Unbilled","Accounting Adjustment","Annual Guarantee Adjustments"}),0,IF($C6148="R",G6148,0))</f>
        <v>0</v>
      </c>
      <c r="L6148" s="284" cm="1">
        <f t="array" ref="L6148">IF(OR(N6148={"Unbilled","Accounting Adjustment","Annual Guarantee Adjustments"}),0,IF($C6148="R",H6148,0))</f>
        <v>0</v>
      </c>
      <c r="M6148" s="96" t="str">
        <f>IF(LEFT(B6148,3)="RES","Residential",IF(LEFT(B6148,3)="COM","Commercial",IF(LEFT(B6148,3)="IND","Industrial",IF(LEFT(B6148,3)="IRR","Irrigation",IF(LEFT(B6148,3)="PUB","Lighting")))))</f>
        <v>Industrial</v>
      </c>
      <c r="N6148" s="285" t="str">
        <f>IF(C6148="U","Unbilled",INDEX(Sch.!B:B,MATCH(LEFT(D6148,10),Sch.!A:A,0)))</f>
        <v>Accounting Adjustment</v>
      </c>
      <c r="O6148" s="96" t="str">
        <f>IF(C6148="U","Unbilled",INDEX(Sch.!C:C,MATCH(LEFT(D6148,10),Sch.!A:A,0)))</f>
        <v>Not Decoupled</v>
      </c>
    </row>
    <row r="6149" spans="1:15">
      <c r="A6149" s="283">
        <v>202201</v>
      </c>
      <c r="B6149" s="172" t="s">
        <v>52</v>
      </c>
      <c r="C6149" s="172" t="s">
        <v>168</v>
      </c>
      <c r="D6149" s="172" t="s">
        <v>30</v>
      </c>
      <c r="E6149" s="172">
        <v>8073.7</v>
      </c>
      <c r="F6149" s="172">
        <v>0</v>
      </c>
      <c r="G6149" s="172">
        <v>41</v>
      </c>
      <c r="H6149" s="172">
        <v>76348</v>
      </c>
      <c r="I6149" s="284" cm="1">
        <f t="array" ref="I6149">IF(OR(N6149={"Unbilled","Accounting Adjustment","Annual Guarantee Adjustments"}),0,E6149)</f>
        <v>8073.7</v>
      </c>
      <c r="J6149" s="284" cm="1">
        <f t="array" ref="J6149">IF(OR(N6149={"Unbilled","Accounting Adjustment","Annual Guarantee Adjustments"}),0,IF($C6149="R",E6149,0))</f>
        <v>8073.7</v>
      </c>
      <c r="K6149" s="284" cm="1">
        <f t="array" ref="K6149">IF(OR(N6149={"Unbilled","Accounting Adjustment","Annual Guarantee Adjustments"}),0,IF($C6149="R",G6149,0))</f>
        <v>41</v>
      </c>
      <c r="L6149" s="284" cm="1">
        <f t="array" ref="L6149">IF(OR(N6149={"Unbilled","Accounting Adjustment","Annual Guarantee Adjustments"}),0,IF($C6149="R",H6149,0))</f>
        <v>76348</v>
      </c>
      <c r="M6149" s="96" t="str">
        <f>IF(LEFT(B6149,3)="RES","Residential",IF(LEFT(B6149,3)="COM","Commercial",IF(LEFT(B6149,3)="IND","Industrial",IF(LEFT(B6149,3)="IRR","Irrigation",IF(LEFT(B6149,3)="PUB","Lighting")))))</f>
        <v>Industrial</v>
      </c>
      <c r="N6149" s="285" t="str">
        <f>IF(C6149="U","Unbilled",INDEX(Sch.!B:B,MATCH(LEFT(D6149,10),Sch.!A:A,0)))</f>
        <v>Sch.24</v>
      </c>
      <c r="O6149" s="96" t="str">
        <f>IF(C6149="U","Unbilled",INDEX(Sch.!C:C,MATCH(LEFT(D6149,10),Sch.!A:A,0)))</f>
        <v>Sch.24</v>
      </c>
    </row>
    <row r="6150" spans="1:15">
      <c r="A6150" s="283">
        <v>202201</v>
      </c>
      <c r="B6150" s="172" t="s">
        <v>52</v>
      </c>
      <c r="C6150" s="172" t="s">
        <v>168</v>
      </c>
      <c r="D6150" s="172" t="s">
        <v>32</v>
      </c>
      <c r="E6150" s="172">
        <v>1.32</v>
      </c>
      <c r="F6150" s="172">
        <v>0</v>
      </c>
      <c r="G6150" s="172">
        <v>1</v>
      </c>
      <c r="H6150" s="172">
        <v>12</v>
      </c>
      <c r="I6150" s="284" cm="1">
        <f t="array" ref="I6150">IF(OR(N6150={"Unbilled","Accounting Adjustment","Annual Guarantee Adjustments"}),0,E6150)</f>
        <v>1.32</v>
      </c>
      <c r="J6150" s="284" cm="1">
        <f t="array" ref="J6150">IF(OR(N6150={"Unbilled","Accounting Adjustment","Annual Guarantee Adjustments"}),0,IF($C6150="R",E6150,0))</f>
        <v>1.32</v>
      </c>
      <c r="K6150" s="284" cm="1">
        <f t="array" ref="K6150">IF(OR(N6150={"Unbilled","Accounting Adjustment","Annual Guarantee Adjustments"}),0,IF($C6150="R",G6150,0))</f>
        <v>1</v>
      </c>
      <c r="L6150" s="284" cm="1">
        <f t="array" ref="L6150">IF(OR(N6150={"Unbilled","Accounting Adjustment","Annual Guarantee Adjustments"}),0,IF($C6150="R",H6150,0))</f>
        <v>12</v>
      </c>
      <c r="M6150" s="96" t="str">
        <f>IF(LEFT(B6150,3)="RES","Residential",IF(LEFT(B6150,3)="COM","Commercial",IF(LEFT(B6150,3)="IND","Industrial",IF(LEFT(B6150,3)="IRR","Irrigation",IF(LEFT(B6150,3)="PUB","Lighting")))))</f>
        <v>Industrial</v>
      </c>
      <c r="N6150" s="285" t="str">
        <f>IF(C6150="U","Unbilled",INDEX(Sch.!B:B,MATCH(LEFT(D6150,10),Sch.!A:A,0)))</f>
        <v>Sch.24</v>
      </c>
      <c r="O6150" s="96" t="str">
        <f>IF(C6150="U","Unbilled",INDEX(Sch.!C:C,MATCH(LEFT(D6150,10),Sch.!A:A,0)))</f>
        <v>Sch.24</v>
      </c>
    </row>
    <row r="6151" spans="1:15">
      <c r="A6151" s="283">
        <v>202201</v>
      </c>
      <c r="B6151" s="172" t="s">
        <v>52</v>
      </c>
      <c r="C6151" s="172" t="s">
        <v>168</v>
      </c>
      <c r="D6151" s="172" t="s">
        <v>46</v>
      </c>
      <c r="E6151" s="172">
        <v>150753.47</v>
      </c>
      <c r="F6151" s="172">
        <v>0</v>
      </c>
      <c r="G6151" s="172">
        <v>323</v>
      </c>
      <c r="H6151" s="172">
        <v>1639183</v>
      </c>
      <c r="I6151" s="284" cm="1">
        <f t="array" ref="I6151">IF(OR(N6151={"Unbilled","Accounting Adjustment","Annual Guarantee Adjustments"}),0,E6151)</f>
        <v>150753.47</v>
      </c>
      <c r="J6151" s="284" cm="1">
        <f t="array" ref="J6151">IF(OR(N6151={"Unbilled","Accounting Adjustment","Annual Guarantee Adjustments"}),0,IF($C6151="R",E6151,0))</f>
        <v>150753.47</v>
      </c>
      <c r="K6151" s="284" cm="1">
        <f t="array" ref="K6151">IF(OR(N6151={"Unbilled","Accounting Adjustment","Annual Guarantee Adjustments"}),0,IF($C6151="R",G6151,0))</f>
        <v>323</v>
      </c>
      <c r="L6151" s="284" cm="1">
        <f t="array" ref="L6151">IF(OR(N6151={"Unbilled","Accounting Adjustment","Annual Guarantee Adjustments"}),0,IF($C6151="R",H6151,0))</f>
        <v>1639183</v>
      </c>
      <c r="M6151" s="96" t="str">
        <f>IF(LEFT(B6151,3)="RES","Residential",IF(LEFT(B6151,3)="COM","Commercial",IF(LEFT(B6151,3)="IND","Industrial",IF(LEFT(B6151,3)="IRR","Irrigation",IF(LEFT(B6151,3)="PUB","Lighting")))))</f>
        <v>Industrial</v>
      </c>
      <c r="N6151" s="285" t="str">
        <f>IF(C6151="U","Unbilled",INDEX(Sch.!B:B,MATCH(LEFT(D6151,10),Sch.!A:A,0)))</f>
        <v>Sch.24</v>
      </c>
      <c r="O6151" s="96" t="str">
        <f>IF(C6151="U","Unbilled",INDEX(Sch.!C:C,MATCH(LEFT(D6151,10),Sch.!A:A,0)))</f>
        <v>Sch.24</v>
      </c>
    </row>
    <row r="6152" spans="1:15">
      <c r="A6152" s="283">
        <v>202201</v>
      </c>
      <c r="B6152" s="172" t="s">
        <v>52</v>
      </c>
      <c r="C6152" s="172" t="s">
        <v>168</v>
      </c>
      <c r="D6152" s="172" t="s">
        <v>47</v>
      </c>
      <c r="E6152" s="172">
        <v>730.51</v>
      </c>
      <c r="F6152" s="172">
        <v>0</v>
      </c>
      <c r="G6152" s="172">
        <v>4</v>
      </c>
      <c r="H6152" s="172">
        <v>2776</v>
      </c>
      <c r="I6152" s="284" cm="1">
        <f t="array" ref="I6152">IF(OR(N6152={"Unbilled","Accounting Adjustment","Annual Guarantee Adjustments"}),0,E6152)</f>
        <v>730.51</v>
      </c>
      <c r="J6152" s="284" cm="1">
        <f t="array" ref="J6152">IF(OR(N6152={"Unbilled","Accounting Adjustment","Annual Guarantee Adjustments"}),0,IF($C6152="R",E6152,0))</f>
        <v>730.51</v>
      </c>
      <c r="K6152" s="284" cm="1">
        <f t="array" ref="K6152">IF(OR(N6152={"Unbilled","Accounting Adjustment","Annual Guarantee Adjustments"}),0,IF($C6152="R",G6152,0))</f>
        <v>4</v>
      </c>
      <c r="L6152" s="284" cm="1">
        <f t="array" ref="L6152">IF(OR(N6152={"Unbilled","Accounting Adjustment","Annual Guarantee Adjustments"}),0,IF($C6152="R",H6152,0))</f>
        <v>2776</v>
      </c>
      <c r="M6152" s="96" t="str">
        <f>IF(LEFT(B6152,3)="RES","Residential",IF(LEFT(B6152,3)="COM","Commercial",IF(LEFT(B6152,3)="IND","Industrial",IF(LEFT(B6152,3)="IRR","Irrigation",IF(LEFT(B6152,3)="PUB","Lighting")))))</f>
        <v>Industrial</v>
      </c>
      <c r="N6152" s="285" t="str">
        <f>IF(C6152="U","Unbilled",INDEX(Sch.!B:B,MATCH(LEFT(D6152,10),Sch.!A:A,0)))</f>
        <v>Sch.24</v>
      </c>
      <c r="O6152" s="96" t="str">
        <f>IF(C6152="U","Unbilled",INDEX(Sch.!C:C,MATCH(LEFT(D6152,10),Sch.!A:A,0)))</f>
        <v>Sch.24</v>
      </c>
    </row>
    <row r="6153" spans="1:15">
      <c r="A6153" s="283">
        <v>202201</v>
      </c>
      <c r="B6153" s="172" t="s">
        <v>52</v>
      </c>
      <c r="C6153" s="172" t="s">
        <v>168</v>
      </c>
      <c r="D6153" s="172" t="s">
        <v>33</v>
      </c>
      <c r="E6153" s="172">
        <v>6242.83</v>
      </c>
      <c r="F6153" s="172">
        <v>0</v>
      </c>
      <c r="G6153" s="172">
        <v>6</v>
      </c>
      <c r="H6153" s="172">
        <v>37640</v>
      </c>
      <c r="I6153" s="284" cm="1">
        <f t="array" ref="I6153">IF(OR(N6153={"Unbilled","Accounting Adjustment","Annual Guarantee Adjustments"}),0,E6153)</f>
        <v>6242.83</v>
      </c>
      <c r="J6153" s="284" cm="1">
        <f t="array" ref="J6153">IF(OR(N6153={"Unbilled","Accounting Adjustment","Annual Guarantee Adjustments"}),0,IF($C6153="R",E6153,0))</f>
        <v>6242.83</v>
      </c>
      <c r="K6153" s="284" cm="1">
        <f t="array" ref="K6153">IF(OR(N6153={"Unbilled","Accounting Adjustment","Annual Guarantee Adjustments"}),0,IF($C6153="R",G6153,0))</f>
        <v>6</v>
      </c>
      <c r="L6153" s="284" cm="1">
        <f t="array" ref="L6153">IF(OR(N6153={"Unbilled","Accounting Adjustment","Annual Guarantee Adjustments"}),0,IF($C6153="R",H6153,0))</f>
        <v>37640</v>
      </c>
      <c r="M6153" s="96" t="str">
        <f>IF(LEFT(B6153,3)="RES","Residential",IF(LEFT(B6153,3)="COM","Commercial",IF(LEFT(B6153,3)="IND","Industrial",IF(LEFT(B6153,3)="IRR","Irrigation",IF(LEFT(B6153,3)="PUB","Lighting")))))</f>
        <v>Industrial</v>
      </c>
      <c r="N6153" s="285" t="str">
        <f>IF(C6153="U","Unbilled",INDEX(Sch.!B:B,MATCH(LEFT(D6153,10),Sch.!A:A,0)))</f>
        <v>Sch.29,36</v>
      </c>
      <c r="O6153" s="96" t="str">
        <f>IF(C6153="U","Unbilled",INDEX(Sch.!C:C,MATCH(LEFT(D6153,10),Sch.!A:A,0)))</f>
        <v>Sch.29,36</v>
      </c>
    </row>
    <row r="6154" spans="1:15">
      <c r="A6154" s="283">
        <v>202201</v>
      </c>
      <c r="B6154" s="172" t="s">
        <v>52</v>
      </c>
      <c r="C6154" s="172" t="s">
        <v>168</v>
      </c>
      <c r="D6154" s="172" t="s">
        <v>48</v>
      </c>
      <c r="E6154" s="172">
        <v>554138.15</v>
      </c>
      <c r="F6154" s="172">
        <v>0</v>
      </c>
      <c r="G6154" s="172">
        <v>89</v>
      </c>
      <c r="H6154" s="172">
        <v>6563179</v>
      </c>
      <c r="I6154" s="284" cm="1">
        <f t="array" ref="I6154">IF(OR(N6154={"Unbilled","Accounting Adjustment","Annual Guarantee Adjustments"}),0,E6154)</f>
        <v>554138.15</v>
      </c>
      <c r="J6154" s="284" cm="1">
        <f t="array" ref="J6154">IF(OR(N6154={"Unbilled","Accounting Adjustment","Annual Guarantee Adjustments"}),0,IF($C6154="R",E6154,0))</f>
        <v>554138.15</v>
      </c>
      <c r="K6154" s="284" cm="1">
        <f t="array" ref="K6154">IF(OR(N6154={"Unbilled","Accounting Adjustment","Annual Guarantee Adjustments"}),0,IF($C6154="R",G6154,0))</f>
        <v>89</v>
      </c>
      <c r="L6154" s="284" cm="1">
        <f t="array" ref="L6154">IF(OR(N6154={"Unbilled","Accounting Adjustment","Annual Guarantee Adjustments"}),0,IF($C6154="R",H6154,0))</f>
        <v>6563179</v>
      </c>
      <c r="M6154" s="96" t="str">
        <f>IF(LEFT(B6154,3)="RES","Residential",IF(LEFT(B6154,3)="COM","Commercial",IF(LEFT(B6154,3)="IND","Industrial",IF(LEFT(B6154,3)="IRR","Irrigation",IF(LEFT(B6154,3)="PUB","Lighting")))))</f>
        <v>Industrial</v>
      </c>
      <c r="N6154" s="285" t="str">
        <f>IF(C6154="U","Unbilled",INDEX(Sch.!B:B,MATCH(LEFT(D6154,10),Sch.!A:A,0)))</f>
        <v>Sch.29,36</v>
      </c>
      <c r="O6154" s="96" t="str">
        <f>IF(C6154="U","Unbilled",INDEX(Sch.!C:C,MATCH(LEFT(D6154,10),Sch.!A:A,0)))</f>
        <v>Sch.29,36</v>
      </c>
    </row>
    <row r="6155" spans="1:15">
      <c r="A6155" s="283">
        <v>202201</v>
      </c>
      <c r="B6155" s="172" t="s">
        <v>52</v>
      </c>
      <c r="C6155" s="172" t="s">
        <v>168</v>
      </c>
      <c r="D6155" s="172" t="s">
        <v>84</v>
      </c>
      <c r="E6155" s="172">
        <v>2803255.17</v>
      </c>
      <c r="F6155" s="172">
        <v>0</v>
      </c>
      <c r="G6155" s="172">
        <v>1</v>
      </c>
      <c r="H6155" s="172">
        <v>46882800</v>
      </c>
      <c r="I6155" s="284" cm="1">
        <f t="array" ref="I6155">IF(OR(N6155={"Unbilled","Accounting Adjustment","Annual Guarantee Adjustments"}),0,E6155)</f>
        <v>2803255.17</v>
      </c>
      <c r="J6155" s="284" cm="1">
        <f t="array" ref="J6155">IF(OR(N6155={"Unbilled","Accounting Adjustment","Annual Guarantee Adjustments"}),0,IF($C6155="R",E6155,0))</f>
        <v>2803255.17</v>
      </c>
      <c r="K6155" s="284" cm="1">
        <f t="array" ref="K6155">IF(OR(N6155={"Unbilled","Accounting Adjustment","Annual Guarantee Adjustments"}),0,IF($C6155="R",G6155,0))</f>
        <v>1</v>
      </c>
      <c r="L6155" s="284" cm="1">
        <f t="array" ref="L6155">IF(OR(N6155={"Unbilled","Accounting Adjustment","Annual Guarantee Adjustments"}),0,IF($C6155="R",H6155,0))</f>
        <v>46882800</v>
      </c>
      <c r="M6155" s="96" t="str">
        <f>IF(LEFT(B6155,3)="RES","Residential",IF(LEFT(B6155,3)="COM","Commercial",IF(LEFT(B6155,3)="IND","Industrial",IF(LEFT(B6155,3)="IRR","Irrigation",IF(LEFT(B6155,3)="PUB","Lighting")))))</f>
        <v>Industrial</v>
      </c>
      <c r="N6155" s="285" t="str">
        <f>IF(C6155="U","Unbilled",INDEX(Sch.!B:B,MATCH(LEFT(D6155,10),Sch.!A:A,0)))</f>
        <v>Sch.48T-DF</v>
      </c>
      <c r="O6155" s="96" t="str">
        <f>IF(C6155="U","Unbilled",INDEX(Sch.!C:C,MATCH(LEFT(D6155,10),Sch.!A:A,0)))</f>
        <v>Not Decoupled</v>
      </c>
    </row>
    <row r="6156" spans="1:15">
      <c r="A6156" s="283">
        <v>202201</v>
      </c>
      <c r="B6156" s="172" t="s">
        <v>52</v>
      </c>
      <c r="C6156" s="172" t="s">
        <v>168</v>
      </c>
      <c r="D6156" s="172" t="s">
        <v>49</v>
      </c>
      <c r="E6156" s="172">
        <v>1132034.48</v>
      </c>
      <c r="F6156" s="172">
        <v>0</v>
      </c>
      <c r="G6156" s="172">
        <v>29</v>
      </c>
      <c r="H6156" s="172">
        <v>15425400</v>
      </c>
      <c r="I6156" s="284" cm="1">
        <f t="array" ref="I6156">IF(OR(N6156={"Unbilled","Accounting Adjustment","Annual Guarantee Adjustments"}),0,E6156)</f>
        <v>1132034.48</v>
      </c>
      <c r="J6156" s="284" cm="1">
        <f t="array" ref="J6156">IF(OR(N6156={"Unbilled","Accounting Adjustment","Annual Guarantee Adjustments"}),0,IF($C6156="R",E6156,0))</f>
        <v>1132034.48</v>
      </c>
      <c r="K6156" s="284" cm="1">
        <f t="array" ref="K6156">IF(OR(N6156={"Unbilled","Accounting Adjustment","Annual Guarantee Adjustments"}),0,IF($C6156="R",G6156,0))</f>
        <v>29</v>
      </c>
      <c r="L6156" s="284" cm="1">
        <f t="array" ref="L6156">IF(OR(N6156={"Unbilled","Accounting Adjustment","Annual Guarantee Adjustments"}),0,IF($C6156="R",H6156,0))</f>
        <v>15425400</v>
      </c>
      <c r="M6156" s="96" t="str">
        <f>IF(LEFT(B6156,3)="RES","Residential",IF(LEFT(B6156,3)="COM","Commercial",IF(LEFT(B6156,3)="IND","Industrial",IF(LEFT(B6156,3)="IRR","Irrigation",IF(LEFT(B6156,3)="PUB","Lighting")))))</f>
        <v>Industrial</v>
      </c>
      <c r="N6156" s="285" t="str">
        <f>IF(C6156="U","Unbilled",INDEX(Sch.!B:B,MATCH(LEFT(D6156,10),Sch.!A:A,0)))</f>
        <v>Sch.48T</v>
      </c>
      <c r="O6156" s="96" t="str">
        <f>IF(C6156="U","Unbilled",INDEX(Sch.!C:C,MATCH(LEFT(D6156,10),Sch.!A:A,0)))</f>
        <v>Not Decoupled</v>
      </c>
    </row>
    <row r="6157" spans="1:15">
      <c r="A6157" s="283">
        <v>202201</v>
      </c>
      <c r="B6157" s="172" t="s">
        <v>52</v>
      </c>
      <c r="C6157" s="172" t="s">
        <v>168</v>
      </c>
      <c r="D6157" s="172" t="s">
        <v>34</v>
      </c>
      <c r="E6157" s="172">
        <v>475.19</v>
      </c>
      <c r="F6157" s="172">
        <v>0</v>
      </c>
      <c r="G6157" s="172">
        <v>2</v>
      </c>
      <c r="H6157" s="172">
        <v>4760</v>
      </c>
      <c r="I6157" s="284" cm="1">
        <f t="array" ref="I6157">IF(OR(N6157={"Unbilled","Accounting Adjustment","Annual Guarantee Adjustments"}),0,E6157)</f>
        <v>475.19</v>
      </c>
      <c r="J6157" s="284" cm="1">
        <f t="array" ref="J6157">IF(OR(N6157={"Unbilled","Accounting Adjustment","Annual Guarantee Adjustments"}),0,IF($C6157="R",E6157,0))</f>
        <v>475.19</v>
      </c>
      <c r="K6157" s="284" cm="1">
        <f t="array" ref="K6157">IF(OR(N6157={"Unbilled","Accounting Adjustment","Annual Guarantee Adjustments"}),0,IF($C6157="R",G6157,0))</f>
        <v>2</v>
      </c>
      <c r="L6157" s="284" cm="1">
        <f t="array" ref="L6157">IF(OR(N6157={"Unbilled","Accounting Adjustment","Annual Guarantee Adjustments"}),0,IF($C6157="R",H6157,0))</f>
        <v>4760</v>
      </c>
      <c r="M6157" s="96" t="str">
        <f>IF(LEFT(B6157,3)="RES","Residential",IF(LEFT(B6157,3)="COM","Commercial",IF(LEFT(B6157,3)="IND","Industrial",IF(LEFT(B6157,3)="IRR","Irrigation",IF(LEFT(B6157,3)="PUB","Lighting")))))</f>
        <v>Industrial</v>
      </c>
      <c r="N6157" s="285" t="str">
        <f>IF(C6157="U","Unbilled",INDEX(Sch.!B:B,MATCH(LEFT(D6157,10),Sch.!A:A,0)))</f>
        <v>Sch.24</v>
      </c>
      <c r="O6157" s="96" t="str">
        <f>IF(C6157="U","Unbilled",INDEX(Sch.!C:C,MATCH(LEFT(D6157,10),Sch.!A:A,0)))</f>
        <v>Sch.24</v>
      </c>
    </row>
    <row r="6158" spans="1:15">
      <c r="A6158" s="283">
        <v>202201</v>
      </c>
      <c r="B6158" s="172" t="s">
        <v>52</v>
      </c>
      <c r="C6158" s="172" t="s">
        <v>168</v>
      </c>
      <c r="D6158" s="172" t="s">
        <v>35</v>
      </c>
      <c r="E6158" s="172">
        <v>750</v>
      </c>
      <c r="F6158" s="172">
        <v>0</v>
      </c>
      <c r="G6158" s="172">
        <v>1</v>
      </c>
      <c r="H6158" s="172">
        <v>0</v>
      </c>
      <c r="I6158" s="284" cm="1">
        <f t="array" ref="I6158">IF(OR(N6158={"Unbilled","Accounting Adjustment","Annual Guarantee Adjustments"}),0,E6158)</f>
        <v>750</v>
      </c>
      <c r="J6158" s="284" cm="1">
        <f t="array" ref="J6158">IF(OR(N6158={"Unbilled","Accounting Adjustment","Annual Guarantee Adjustments"}),0,IF($C6158="R",E6158,0))</f>
        <v>750</v>
      </c>
      <c r="K6158" s="284" cm="1">
        <f t="array" ref="K6158">IF(OR(N6158={"Unbilled","Accounting Adjustment","Annual Guarantee Adjustments"}),0,IF($C6158="R",G6158,0))</f>
        <v>1</v>
      </c>
      <c r="L6158" s="284" cm="1">
        <f t="array" ref="L6158">IF(OR(N6158={"Unbilled","Accounting Adjustment","Annual Guarantee Adjustments"}),0,IF($C6158="R",H6158,0))</f>
        <v>0</v>
      </c>
      <c r="M6158" s="96" t="str">
        <f>IF(LEFT(B6158,3)="RES","Residential",IF(LEFT(B6158,3)="COM","Commercial",IF(LEFT(B6158,3)="IND","Industrial",IF(LEFT(B6158,3)="IRR","Irrigation",IF(LEFT(B6158,3)="PUB","Lighting")))))</f>
        <v>Industrial</v>
      </c>
      <c r="N6158" s="285" t="str">
        <f>IF(C6158="U","Unbilled",INDEX(Sch.!B:B,MATCH(LEFT(D6158,10),Sch.!A:A,0)))</f>
        <v>Sch.29,36</v>
      </c>
      <c r="O6158" s="96" t="str">
        <f>IF(C6158="U","Unbilled",INDEX(Sch.!C:C,MATCH(LEFT(D6158,10),Sch.!A:A,0)))</f>
        <v>Sch.29,36</v>
      </c>
    </row>
    <row r="6159" spans="1:15">
      <c r="A6159" s="283">
        <v>202201</v>
      </c>
      <c r="B6159" s="172" t="s">
        <v>52</v>
      </c>
      <c r="C6159" s="172" t="s">
        <v>168</v>
      </c>
      <c r="D6159" s="172" t="s">
        <v>50</v>
      </c>
      <c r="E6159" s="172">
        <v>530.32000000000005</v>
      </c>
      <c r="F6159" s="172">
        <v>0</v>
      </c>
      <c r="G6159" s="172">
        <v>36</v>
      </c>
      <c r="H6159" s="172">
        <v>8375</v>
      </c>
      <c r="I6159" s="284" cm="1">
        <f t="array" ref="I6159">IF(OR(N6159={"Unbilled","Accounting Adjustment","Annual Guarantee Adjustments"}),0,E6159)</f>
        <v>530.32000000000005</v>
      </c>
      <c r="J6159" s="284" cm="1">
        <f t="array" ref="J6159">IF(OR(N6159={"Unbilled","Accounting Adjustment","Annual Guarantee Adjustments"}),0,IF($C6159="R",E6159,0))</f>
        <v>530.32000000000005</v>
      </c>
      <c r="K6159" s="284" cm="1">
        <f t="array" ref="K6159">IF(OR(N6159={"Unbilled","Accounting Adjustment","Annual Guarantee Adjustments"}),0,IF($C6159="R",G6159,0))</f>
        <v>36</v>
      </c>
      <c r="L6159" s="284" cm="1">
        <f t="array" ref="L6159">IF(OR(N6159={"Unbilled","Accounting Adjustment","Annual Guarantee Adjustments"}),0,IF($C6159="R",H6159,0))</f>
        <v>8375</v>
      </c>
      <c r="M6159" s="96" t="str">
        <f>IF(LEFT(B6159,3)="RES","Residential",IF(LEFT(B6159,3)="COM","Commercial",IF(LEFT(B6159,3)="IND","Industrial",IF(LEFT(B6159,3)="IRR","Irrigation",IF(LEFT(B6159,3)="PUB","Lighting")))))</f>
        <v>Industrial</v>
      </c>
      <c r="N6159" s="285" t="str">
        <f>IF(C6159="U","Unbilled",INDEX(Sch.!B:B,MATCH(LEFT(D6159,10),Sch.!A:A,0)))</f>
        <v>Sch.15</v>
      </c>
      <c r="O6159" s="96" t="str">
        <f>IF(C6159="U","Unbilled",INDEX(Sch.!C:C,MATCH(LEFT(D6159,10),Sch.!A:A,0)))</f>
        <v>Not Decoupled</v>
      </c>
    </row>
    <row r="6160" spans="1:15">
      <c r="A6160" s="283">
        <v>202201</v>
      </c>
      <c r="B6160" s="172" t="s">
        <v>52</v>
      </c>
      <c r="C6160" s="172" t="s">
        <v>168</v>
      </c>
      <c r="D6160" s="172" t="s">
        <v>37</v>
      </c>
      <c r="E6160" s="172">
        <v>218.21</v>
      </c>
      <c r="F6160" s="172">
        <v>0</v>
      </c>
      <c r="G6160" s="172">
        <v>14</v>
      </c>
      <c r="H6160" s="172">
        <v>2314</v>
      </c>
      <c r="I6160" s="284" cm="1">
        <f t="array" ref="I6160">IF(OR(N6160={"Unbilled","Accounting Adjustment","Annual Guarantee Adjustments"}),0,E6160)</f>
        <v>218.21</v>
      </c>
      <c r="J6160" s="284" cm="1">
        <f t="array" ref="J6160">IF(OR(N6160={"Unbilled","Accounting Adjustment","Annual Guarantee Adjustments"}),0,IF($C6160="R",E6160,0))</f>
        <v>218.21</v>
      </c>
      <c r="K6160" s="284" cm="1">
        <f t="array" ref="K6160">IF(OR(N6160={"Unbilled","Accounting Adjustment","Annual Guarantee Adjustments"}),0,IF($C6160="R",G6160,0))</f>
        <v>14</v>
      </c>
      <c r="L6160" s="284" cm="1">
        <f t="array" ref="L6160">IF(OR(N6160={"Unbilled","Accounting Adjustment","Annual Guarantee Adjustments"}),0,IF($C6160="R",H6160,0))</f>
        <v>2314</v>
      </c>
      <c r="M6160" s="96" t="str">
        <f>IF(LEFT(B6160,3)="RES","Residential",IF(LEFT(B6160,3)="COM","Commercial",IF(LEFT(B6160,3)="IND","Industrial",IF(LEFT(B6160,3)="IRR","Irrigation",IF(LEFT(B6160,3)="PUB","Lighting")))))</f>
        <v>Industrial</v>
      </c>
      <c r="N6160" s="285" t="str">
        <f>IF(C6160="U","Unbilled",INDEX(Sch.!B:B,MATCH(LEFT(D6160,10),Sch.!A:A,0)))</f>
        <v>Sch.15</v>
      </c>
      <c r="O6160" s="96" t="str">
        <f>IF(C6160="U","Unbilled",INDEX(Sch.!C:C,MATCH(LEFT(D6160,10),Sch.!A:A,0)))</f>
        <v>Not Decoupled</v>
      </c>
    </row>
    <row r="6161" spans="1:15">
      <c r="A6161" s="283">
        <v>202201</v>
      </c>
      <c r="B6161" s="172" t="s">
        <v>52</v>
      </c>
      <c r="C6161" s="172" t="s">
        <v>168</v>
      </c>
      <c r="D6161" s="172" t="s">
        <v>53</v>
      </c>
      <c r="E6161" s="172">
        <v>37902.39</v>
      </c>
      <c r="F6161" s="172">
        <v>0</v>
      </c>
      <c r="G6161" s="172">
        <v>1</v>
      </c>
      <c r="H6161" s="172">
        <v>372000</v>
      </c>
      <c r="I6161" s="284" cm="1">
        <f t="array" ref="I6161">IF(OR(N6161={"Unbilled","Accounting Adjustment","Annual Guarantee Adjustments"}),0,E6161)</f>
        <v>37902.39</v>
      </c>
      <c r="J6161" s="284" cm="1">
        <f t="array" ref="J6161">IF(OR(N6161={"Unbilled","Accounting Adjustment","Annual Guarantee Adjustments"}),0,IF($C6161="R",E6161,0))</f>
        <v>37902.39</v>
      </c>
      <c r="K6161" s="284" cm="1">
        <f t="array" ref="K6161">IF(OR(N6161={"Unbilled","Accounting Adjustment","Annual Guarantee Adjustments"}),0,IF($C6161="R",G6161,0))</f>
        <v>1</v>
      </c>
      <c r="L6161" s="284" cm="1">
        <f t="array" ref="L6161">IF(OR(N6161={"Unbilled","Accounting Adjustment","Annual Guarantee Adjustments"}),0,IF($C6161="R",H6161,0))</f>
        <v>372000</v>
      </c>
      <c r="M6161" s="96" t="str">
        <f>IF(LEFT(B6161,3)="RES","Residential",IF(LEFT(B6161,3)="COM","Commercial",IF(LEFT(B6161,3)="IND","Industrial",IF(LEFT(B6161,3)="IRR","Irrigation",IF(LEFT(B6161,3)="PUB","Lighting")))))</f>
        <v>Industrial</v>
      </c>
      <c r="N6161" s="285" t="str">
        <f>IF(C6161="U","Unbilled",INDEX(Sch.!B:B,MATCH(LEFT(D6161,10),Sch.!A:A,0)))</f>
        <v>Sch.47T</v>
      </c>
      <c r="O6161" s="96" t="str">
        <f>IF(C6161="U","Unbilled",INDEX(Sch.!C:C,MATCH(LEFT(D6161,10),Sch.!A:A,0)))</f>
        <v>Not Decoupled</v>
      </c>
    </row>
    <row r="6162" spans="1:15">
      <c r="A6162" s="283">
        <v>202201</v>
      </c>
      <c r="B6162" s="172" t="s">
        <v>52</v>
      </c>
      <c r="C6162" s="172" t="s">
        <v>168</v>
      </c>
      <c r="D6162" s="172" t="s">
        <v>83</v>
      </c>
      <c r="E6162" s="172"/>
      <c r="F6162" s="172">
        <v>469</v>
      </c>
      <c r="G6162" s="172">
        <v>0</v>
      </c>
      <c r="H6162" s="172"/>
      <c r="I6162" s="284" cm="1">
        <f t="array" ref="I6162">IF(OR(N6162={"Unbilled","Accounting Adjustment","Annual Guarantee Adjustments"}),0,E6162)</f>
        <v>0</v>
      </c>
      <c r="J6162" s="284" cm="1">
        <f t="array" ref="J6162">IF(OR(N6162={"Unbilled","Accounting Adjustment","Annual Guarantee Adjustments"}),0,IF($C6162="R",E6162,0))</f>
        <v>0</v>
      </c>
      <c r="K6162" s="284" cm="1">
        <f t="array" ref="K6162">IF(OR(N6162={"Unbilled","Accounting Adjustment","Annual Guarantee Adjustments"}),0,IF($C6162="R",G6162,0))</f>
        <v>0</v>
      </c>
      <c r="L6162" s="284" cm="1">
        <f t="array" ref="L6162">IF(OR(N6162={"Unbilled","Accounting Adjustment","Annual Guarantee Adjustments"}),0,IF($C6162="R",H6162,0))</f>
        <v>0</v>
      </c>
      <c r="M6162" s="96" t="str">
        <f>IF(LEFT(B6162,3)="RES","Residential",IF(LEFT(B6162,3)="COM","Commercial",IF(LEFT(B6162,3)="IND","Industrial",IF(LEFT(B6162,3)="IRR","Irrigation",IF(LEFT(B6162,3)="PUB","Lighting")))))</f>
        <v>Industrial</v>
      </c>
      <c r="N6162" s="285" t="str">
        <f>IF(C6162="U","Unbilled",INDEX(Sch.!B:B,MATCH(LEFT(D6162,10),Sch.!A:A,0)))</f>
        <v>Accounting Adjustment</v>
      </c>
      <c r="O6162" s="96" t="str">
        <f>IF(C6162="U","Unbilled",INDEX(Sch.!C:C,MATCH(LEFT(D6162,10),Sch.!A:A,0)))</f>
        <v>Not Decoupled</v>
      </c>
    </row>
    <row r="6163" spans="1:15">
      <c r="A6163" s="283">
        <v>202201</v>
      </c>
      <c r="B6163" s="172" t="s">
        <v>52</v>
      </c>
      <c r="C6163" s="172" t="s">
        <v>169</v>
      </c>
      <c r="D6163" s="172" t="s">
        <v>170</v>
      </c>
      <c r="E6163" s="172">
        <v>303000</v>
      </c>
      <c r="F6163" s="172">
        <v>0</v>
      </c>
      <c r="G6163" s="172">
        <v>0</v>
      </c>
      <c r="H6163" s="172">
        <v>2384000</v>
      </c>
      <c r="I6163" s="284" cm="1">
        <f t="array" ref="I6163">IF(OR(N6163={"Unbilled","Accounting Adjustment","Annual Guarantee Adjustments"}),0,E6163)</f>
        <v>0</v>
      </c>
      <c r="J6163" s="284" cm="1">
        <f t="array" ref="J6163">IF(OR(N6163={"Unbilled","Accounting Adjustment","Annual Guarantee Adjustments"}),0,IF($C6163="R",E6163,0))</f>
        <v>0</v>
      </c>
      <c r="K6163" s="284" cm="1">
        <f t="array" ref="K6163">IF(OR(N6163={"Unbilled","Accounting Adjustment","Annual Guarantee Adjustments"}),0,IF($C6163="R",G6163,0))</f>
        <v>0</v>
      </c>
      <c r="L6163" s="284" cm="1">
        <f t="array" ref="L6163">IF(OR(N6163={"Unbilled","Accounting Adjustment","Annual Guarantee Adjustments"}),0,IF($C6163="R",H6163,0))</f>
        <v>0</v>
      </c>
      <c r="M6163" s="96" t="str">
        <f>IF(LEFT(B6163,3)="RES","Residential",IF(LEFT(B6163,3)="COM","Commercial",IF(LEFT(B6163,3)="IND","Industrial",IF(LEFT(B6163,3)="IRR","Irrigation",IF(LEFT(B6163,3)="PUB","Lighting")))))</f>
        <v>Industrial</v>
      </c>
      <c r="N6163" s="285" t="str">
        <f>IF(C6163="U","Unbilled",INDEX(Sch.!B:B,MATCH(LEFT(D6163,10),Sch.!A:A,0)))</f>
        <v>Unbilled</v>
      </c>
      <c r="O6163" s="96" t="str">
        <f>IF(C6163="U","Unbilled",INDEX(Sch.!C:C,MATCH(LEFT(D6163,10),Sch.!A:A,0)))</f>
        <v>Unbilled</v>
      </c>
    </row>
    <row r="6164" spans="1:15">
      <c r="A6164" s="283">
        <v>202201</v>
      </c>
      <c r="B6164" s="172" t="s">
        <v>54</v>
      </c>
      <c r="C6164" s="172" t="s">
        <v>160</v>
      </c>
      <c r="D6164" s="172" t="s">
        <v>55</v>
      </c>
      <c r="E6164" s="172">
        <v>-3839.54</v>
      </c>
      <c r="F6164" s="172">
        <v>0</v>
      </c>
      <c r="G6164" s="172">
        <v>2413</v>
      </c>
      <c r="H6164" s="172">
        <v>372650</v>
      </c>
      <c r="I6164" s="284" cm="1">
        <f t="array" ref="I6164">IF(OR(N6164={"Unbilled","Accounting Adjustment","Annual Guarantee Adjustments"}),0,E6164)</f>
        <v>-3839.54</v>
      </c>
      <c r="J6164" s="284" cm="1">
        <f t="array" ref="J6164">IF(OR(N6164={"Unbilled","Accounting Adjustment","Annual Guarantee Adjustments"}),0,IF($C6164="R",E6164,0))</f>
        <v>0</v>
      </c>
      <c r="K6164" s="284" cm="1">
        <f t="array" ref="K6164">IF(OR(N6164={"Unbilled","Accounting Adjustment","Annual Guarantee Adjustments"}),0,IF($C6164="R",G6164,0))</f>
        <v>0</v>
      </c>
      <c r="L6164" s="284" cm="1">
        <f t="array" ref="L6164">IF(OR(N6164={"Unbilled","Accounting Adjustment","Annual Guarantee Adjustments"}),0,IF($C6164="R",H6164,0))</f>
        <v>0</v>
      </c>
      <c r="M6164" s="96" t="str">
        <f>IF(LEFT(B6164,3)="RES","Residential",IF(LEFT(B6164,3)="COM","Commercial",IF(LEFT(B6164,3)="IND","Industrial",IF(LEFT(B6164,3)="IRR","Irrigation",IF(LEFT(B6164,3)="PUB","Lighting")))))</f>
        <v>Irrigation</v>
      </c>
      <c r="N6164" s="285" t="str">
        <f>IF(C6164="U","Unbilled",INDEX(Sch.!B:B,MATCH(LEFT(D6164,10),Sch.!A:A,0)))</f>
        <v>Sch.40</v>
      </c>
      <c r="O6164" s="96" t="str">
        <f>IF(C6164="U","Unbilled",INDEX(Sch.!C:C,MATCH(LEFT(D6164,10),Sch.!A:A,0)))</f>
        <v>Sch.40</v>
      </c>
    </row>
    <row r="6165" spans="1:15">
      <c r="A6165" s="283">
        <v>202201</v>
      </c>
      <c r="B6165" s="172" t="s">
        <v>54</v>
      </c>
      <c r="C6165" s="172" t="s">
        <v>160</v>
      </c>
      <c r="D6165" s="172" t="s">
        <v>172</v>
      </c>
      <c r="E6165" s="172">
        <v>-6.58</v>
      </c>
      <c r="F6165" s="172">
        <v>0</v>
      </c>
      <c r="G6165" s="172">
        <v>11</v>
      </c>
      <c r="H6165" s="172">
        <v>640</v>
      </c>
      <c r="I6165" s="284" cm="1">
        <f t="array" ref="I6165">IF(OR(N6165={"Unbilled","Accounting Adjustment","Annual Guarantee Adjustments"}),0,E6165)</f>
        <v>-6.58</v>
      </c>
      <c r="J6165" s="284" cm="1">
        <f t="array" ref="J6165">IF(OR(N6165={"Unbilled","Accounting Adjustment","Annual Guarantee Adjustments"}),0,IF($C6165="R",E6165,0))</f>
        <v>0</v>
      </c>
      <c r="K6165" s="284" cm="1">
        <f t="array" ref="K6165">IF(OR(N6165={"Unbilled","Accounting Adjustment","Annual Guarantee Adjustments"}),0,IF($C6165="R",G6165,0))</f>
        <v>0</v>
      </c>
      <c r="L6165" s="284" cm="1">
        <f t="array" ref="L6165">IF(OR(N6165={"Unbilled","Accounting Adjustment","Annual Guarantee Adjustments"}),0,IF($C6165="R",H6165,0))</f>
        <v>0</v>
      </c>
      <c r="M6165" s="96" t="str">
        <f>IF(LEFT(B6165,3)="RES","Residential",IF(LEFT(B6165,3)="COM","Commercial",IF(LEFT(B6165,3)="IND","Industrial",IF(LEFT(B6165,3)="IRR","Irrigation",IF(LEFT(B6165,3)="PUB","Lighting")))))</f>
        <v>Irrigation</v>
      </c>
      <c r="N6165" s="285" t="str">
        <f>IF(C6165="U","Unbilled",INDEX(Sch.!B:B,MATCH(LEFT(D6165,10),Sch.!A:A,0)))</f>
        <v>Sch.40</v>
      </c>
      <c r="O6165" s="96" t="str">
        <f>IF(C6165="U","Unbilled",INDEX(Sch.!C:C,MATCH(LEFT(D6165,10),Sch.!A:A,0)))</f>
        <v>Sch.40</v>
      </c>
    </row>
    <row r="6166" spans="1:15">
      <c r="A6166" s="283">
        <v>202201</v>
      </c>
      <c r="B6166" s="172" t="s">
        <v>54</v>
      </c>
      <c r="C6166" s="172" t="s">
        <v>160</v>
      </c>
      <c r="D6166" s="172" t="s">
        <v>173</v>
      </c>
      <c r="E6166" s="172"/>
      <c r="F6166" s="172">
        <v>2373</v>
      </c>
      <c r="G6166" s="172">
        <v>0</v>
      </c>
      <c r="H6166" s="172"/>
      <c r="I6166" s="284" cm="1">
        <f t="array" ref="I6166">IF(OR(N6166={"Unbilled","Accounting Adjustment","Annual Guarantee Adjustments"}),0,E6166)</f>
        <v>0</v>
      </c>
      <c r="J6166" s="284" cm="1">
        <f t="array" ref="J6166">IF(OR(N6166={"Unbilled","Accounting Adjustment","Annual Guarantee Adjustments"}),0,IF($C6166="R",E6166,0))</f>
        <v>0</v>
      </c>
      <c r="K6166" s="284" cm="1">
        <f t="array" ref="K6166">IF(OR(N6166={"Unbilled","Accounting Adjustment","Annual Guarantee Adjustments"}),0,IF($C6166="R",G6166,0))</f>
        <v>0</v>
      </c>
      <c r="L6166" s="284" cm="1">
        <f t="array" ref="L6166">IF(OR(N6166={"Unbilled","Accounting Adjustment","Annual Guarantee Adjustments"}),0,IF($C6166="R",H6166,0))</f>
        <v>0</v>
      </c>
      <c r="M6166" s="96" t="str">
        <f>IF(LEFT(B6166,3)="RES","Residential",IF(LEFT(B6166,3)="COM","Commercial",IF(LEFT(B6166,3)="IND","Industrial",IF(LEFT(B6166,3)="IRR","Irrigation",IF(LEFT(B6166,3)="PUB","Lighting")))))</f>
        <v>Irrigation</v>
      </c>
      <c r="N6166" s="285" t="str">
        <f>IF(C6166="U","Unbilled",INDEX(Sch.!B:B,MATCH(LEFT(D6166,10),Sch.!A:A,0)))</f>
        <v>Accounting Adjustment</v>
      </c>
      <c r="O6166" s="96" t="str">
        <f>IF(C6166="U","Unbilled",INDEX(Sch.!C:C,MATCH(LEFT(D6166,10),Sch.!A:A,0)))</f>
        <v>Not Decoupled</v>
      </c>
    </row>
    <row r="6167" spans="1:15">
      <c r="A6167" s="283">
        <v>202201</v>
      </c>
      <c r="B6167" s="172" t="s">
        <v>54</v>
      </c>
      <c r="C6167" s="172" t="s">
        <v>168</v>
      </c>
      <c r="D6167" s="172" t="s">
        <v>55</v>
      </c>
      <c r="E6167" s="172">
        <v>24390.38</v>
      </c>
      <c r="F6167" s="172">
        <v>0</v>
      </c>
      <c r="G6167" s="172">
        <v>2413</v>
      </c>
      <c r="H6167" s="172">
        <v>372650</v>
      </c>
      <c r="I6167" s="284" cm="1">
        <f t="array" ref="I6167">IF(OR(N6167={"Unbilled","Accounting Adjustment","Annual Guarantee Adjustments"}),0,E6167)</f>
        <v>24390.38</v>
      </c>
      <c r="J6167" s="284" cm="1">
        <f t="array" ref="J6167">IF(OR(N6167={"Unbilled","Accounting Adjustment","Annual Guarantee Adjustments"}),0,IF($C6167="R",E6167,0))</f>
        <v>24390.38</v>
      </c>
      <c r="K6167" s="284" cm="1">
        <f t="array" ref="K6167">IF(OR(N6167={"Unbilled","Accounting Adjustment","Annual Guarantee Adjustments"}),0,IF($C6167="R",G6167,0))</f>
        <v>2413</v>
      </c>
      <c r="L6167" s="284" cm="1">
        <f t="array" ref="L6167">IF(OR(N6167={"Unbilled","Accounting Adjustment","Annual Guarantee Adjustments"}),0,IF($C6167="R",H6167,0))</f>
        <v>372650</v>
      </c>
      <c r="M6167" s="96" t="str">
        <f>IF(LEFT(B6167,3)="RES","Residential",IF(LEFT(B6167,3)="COM","Commercial",IF(LEFT(B6167,3)="IND","Industrial",IF(LEFT(B6167,3)="IRR","Irrigation",IF(LEFT(B6167,3)="PUB","Lighting")))))</f>
        <v>Irrigation</v>
      </c>
      <c r="N6167" s="285" t="str">
        <f>IF(C6167="U","Unbilled",INDEX(Sch.!B:B,MATCH(LEFT(D6167,10),Sch.!A:A,0)))</f>
        <v>Sch.40</v>
      </c>
      <c r="O6167" s="96" t="str">
        <f>IF(C6167="U","Unbilled",INDEX(Sch.!C:C,MATCH(LEFT(D6167,10),Sch.!A:A,0)))</f>
        <v>Sch.40</v>
      </c>
    </row>
    <row r="6168" spans="1:15">
      <c r="A6168" s="283">
        <v>202201</v>
      </c>
      <c r="B6168" s="172" t="s">
        <v>54</v>
      </c>
      <c r="C6168" s="172" t="s">
        <v>168</v>
      </c>
      <c r="D6168" s="172" t="s">
        <v>56</v>
      </c>
      <c r="E6168" s="172">
        <v>29183.040000000001</v>
      </c>
      <c r="F6168" s="172">
        <v>0</v>
      </c>
      <c r="G6168" s="172">
        <v>2678</v>
      </c>
      <c r="H6168" s="172">
        <v>449134</v>
      </c>
      <c r="I6168" s="284" cm="1">
        <f t="array" ref="I6168">IF(OR(N6168={"Unbilled","Accounting Adjustment","Annual Guarantee Adjustments"}),0,E6168)</f>
        <v>29183.040000000001</v>
      </c>
      <c r="J6168" s="284" cm="1">
        <f t="array" ref="J6168">IF(OR(N6168={"Unbilled","Accounting Adjustment","Annual Guarantee Adjustments"}),0,IF($C6168="R",E6168,0))</f>
        <v>29183.040000000001</v>
      </c>
      <c r="K6168" s="284" cm="1">
        <f t="array" ref="K6168">IF(OR(N6168={"Unbilled","Accounting Adjustment","Annual Guarantee Adjustments"}),0,IF($C6168="R",G6168,0))</f>
        <v>2678</v>
      </c>
      <c r="L6168" s="284" cm="1">
        <f t="array" ref="L6168">IF(OR(N6168={"Unbilled","Accounting Adjustment","Annual Guarantee Adjustments"}),0,IF($C6168="R",H6168,0))</f>
        <v>449134</v>
      </c>
      <c r="M6168" s="96" t="str">
        <f>IF(LEFT(B6168,3)="RES","Residential",IF(LEFT(B6168,3)="COM","Commercial",IF(LEFT(B6168,3)="IND","Industrial",IF(LEFT(B6168,3)="IRR","Irrigation",IF(LEFT(B6168,3)="PUB","Lighting")))))</f>
        <v>Irrigation</v>
      </c>
      <c r="N6168" s="285" t="str">
        <f>IF(C6168="U","Unbilled",INDEX(Sch.!B:B,MATCH(LEFT(D6168,10),Sch.!A:A,0)))</f>
        <v>Sch.40</v>
      </c>
      <c r="O6168" s="96" t="str">
        <f>IF(C6168="U","Unbilled",INDEX(Sch.!C:C,MATCH(LEFT(D6168,10),Sch.!A:A,0)))</f>
        <v>Sch.40</v>
      </c>
    </row>
    <row r="6169" spans="1:15">
      <c r="A6169" s="283">
        <v>202201</v>
      </c>
      <c r="B6169" s="172" t="s">
        <v>54</v>
      </c>
      <c r="C6169" s="172" t="s">
        <v>168</v>
      </c>
      <c r="D6169" s="172" t="s">
        <v>75</v>
      </c>
      <c r="E6169" s="172">
        <v>7.37</v>
      </c>
      <c r="F6169" s="172"/>
      <c r="G6169" s="172"/>
      <c r="H6169" s="172">
        <v>0</v>
      </c>
      <c r="I6169" s="284" cm="1">
        <f t="array" ref="I6169">IF(OR(N6169={"Unbilled","Accounting Adjustment","Annual Guarantee Adjustments"}),0,E6169)</f>
        <v>0</v>
      </c>
      <c r="J6169" s="284" cm="1">
        <f t="array" ref="J6169">IF(OR(N6169={"Unbilled","Accounting Adjustment","Annual Guarantee Adjustments"}),0,IF($C6169="R",E6169,0))</f>
        <v>0</v>
      </c>
      <c r="K6169" s="284" cm="1">
        <f t="array" ref="K6169">IF(OR(N6169={"Unbilled","Accounting Adjustment","Annual Guarantee Adjustments"}),0,IF($C6169="R",G6169,0))</f>
        <v>0</v>
      </c>
      <c r="L6169" s="284" cm="1">
        <f t="array" ref="L6169">IF(OR(N6169={"Unbilled","Accounting Adjustment","Annual Guarantee Adjustments"}),0,IF($C6169="R",H6169,0))</f>
        <v>0</v>
      </c>
      <c r="M6169" s="96" t="str">
        <f>IF(LEFT(B6169,3)="RES","Residential",IF(LEFT(B6169,3)="COM","Commercial",IF(LEFT(B6169,3)="IND","Industrial",IF(LEFT(B6169,3)="IRR","Irrigation",IF(LEFT(B6169,3)="PUB","Lighting")))))</f>
        <v>Irrigation</v>
      </c>
      <c r="N6169" s="285" t="str">
        <f>IF(C6169="U","Unbilled",INDEX(Sch.!B:B,MATCH(LEFT(D6169,10),Sch.!A:A,0)))</f>
        <v>Annual Guarantee Adjustments</v>
      </c>
      <c r="O6169" s="96" t="str">
        <f>IF(C6169="U","Unbilled",INDEX(Sch.!C:C,MATCH(LEFT(D6169,10),Sch.!A:A,0)))</f>
        <v>Not Decoupled</v>
      </c>
    </row>
    <row r="6170" spans="1:15">
      <c r="A6170" s="283">
        <v>202201</v>
      </c>
      <c r="B6170" s="172" t="s">
        <v>54</v>
      </c>
      <c r="C6170" s="172" t="s">
        <v>168</v>
      </c>
      <c r="D6170" s="172" t="s">
        <v>76</v>
      </c>
      <c r="E6170" s="172">
        <v>77.56</v>
      </c>
      <c r="F6170" s="172"/>
      <c r="G6170" s="172"/>
      <c r="H6170" s="172">
        <v>0</v>
      </c>
      <c r="I6170" s="284" cm="1">
        <f t="array" ref="I6170">IF(OR(N6170={"Unbilled","Accounting Adjustment","Annual Guarantee Adjustments"}),0,E6170)</f>
        <v>0</v>
      </c>
      <c r="J6170" s="284" cm="1">
        <f t="array" ref="J6170">IF(OR(N6170={"Unbilled","Accounting Adjustment","Annual Guarantee Adjustments"}),0,IF($C6170="R",E6170,0))</f>
        <v>0</v>
      </c>
      <c r="K6170" s="284" cm="1">
        <f t="array" ref="K6170">IF(OR(N6170={"Unbilled","Accounting Adjustment","Annual Guarantee Adjustments"}),0,IF($C6170="R",G6170,0))</f>
        <v>0</v>
      </c>
      <c r="L6170" s="284" cm="1">
        <f t="array" ref="L6170">IF(OR(N6170={"Unbilled","Accounting Adjustment","Annual Guarantee Adjustments"}),0,IF($C6170="R",H6170,0))</f>
        <v>0</v>
      </c>
      <c r="M6170" s="96" t="str">
        <f>IF(LEFT(B6170,3)="RES","Residential",IF(LEFT(B6170,3)="COM","Commercial",IF(LEFT(B6170,3)="IND","Industrial",IF(LEFT(B6170,3)="IRR","Irrigation",IF(LEFT(B6170,3)="PUB","Lighting")))))</f>
        <v>Irrigation</v>
      </c>
      <c r="N6170" s="285" t="str">
        <f>IF(C6170="U","Unbilled",INDEX(Sch.!B:B,MATCH(LEFT(D6170,10),Sch.!A:A,0)))</f>
        <v>Annual Guarantee Adjustments</v>
      </c>
      <c r="O6170" s="96" t="str">
        <f>IF(C6170="U","Unbilled",INDEX(Sch.!C:C,MATCH(LEFT(D6170,10),Sch.!A:A,0)))</f>
        <v>Not Decoupled</v>
      </c>
    </row>
    <row r="6171" spans="1:15">
      <c r="A6171" s="283">
        <v>202201</v>
      </c>
      <c r="B6171" s="172" t="s">
        <v>54</v>
      </c>
      <c r="C6171" s="172" t="s">
        <v>168</v>
      </c>
      <c r="D6171" s="172" t="s">
        <v>39</v>
      </c>
      <c r="E6171" s="172">
        <v>38.39</v>
      </c>
      <c r="F6171" s="172">
        <v>0</v>
      </c>
      <c r="G6171" s="172">
        <v>11</v>
      </c>
      <c r="H6171" s="172">
        <v>640</v>
      </c>
      <c r="I6171" s="284" cm="1">
        <f t="array" ref="I6171">IF(OR(N6171={"Unbilled","Accounting Adjustment","Annual Guarantee Adjustments"}),0,E6171)</f>
        <v>38.39</v>
      </c>
      <c r="J6171" s="284" cm="1">
        <f t="array" ref="J6171">IF(OR(N6171={"Unbilled","Accounting Adjustment","Annual Guarantee Adjustments"}),0,IF($C6171="R",E6171,0))</f>
        <v>38.39</v>
      </c>
      <c r="K6171" s="284" cm="1">
        <f t="array" ref="K6171">IF(OR(N6171={"Unbilled","Accounting Adjustment","Annual Guarantee Adjustments"}),0,IF($C6171="R",G6171,0))</f>
        <v>11</v>
      </c>
      <c r="L6171" s="284" cm="1">
        <f t="array" ref="L6171">IF(OR(N6171={"Unbilled","Accounting Adjustment","Annual Guarantee Adjustments"}),0,IF($C6171="R",H6171,0))</f>
        <v>640</v>
      </c>
      <c r="M6171" s="96" t="str">
        <f>IF(LEFT(B6171,3)="RES","Residential",IF(LEFT(B6171,3)="COM","Commercial",IF(LEFT(B6171,3)="IND","Industrial",IF(LEFT(B6171,3)="IRR","Irrigation",IF(LEFT(B6171,3)="PUB","Lighting")))))</f>
        <v>Irrigation</v>
      </c>
      <c r="N6171" s="285" t="str">
        <f>IF(C6171="U","Unbilled",INDEX(Sch.!B:B,MATCH(LEFT(D6171,10),Sch.!A:A,0)))</f>
        <v>Sch.40</v>
      </c>
      <c r="O6171" s="96" t="str">
        <f>IF(C6171="U","Unbilled",INDEX(Sch.!C:C,MATCH(LEFT(D6171,10),Sch.!A:A,0)))</f>
        <v>Sch.40</v>
      </c>
    </row>
    <row r="6172" spans="1:15">
      <c r="A6172" s="283">
        <v>202201</v>
      </c>
      <c r="B6172" s="172" t="s">
        <v>54</v>
      </c>
      <c r="C6172" s="172" t="s">
        <v>168</v>
      </c>
      <c r="D6172" s="172" t="s">
        <v>67</v>
      </c>
      <c r="E6172" s="172">
        <v>46.63</v>
      </c>
      <c r="F6172" s="172">
        <v>0</v>
      </c>
      <c r="G6172" s="172">
        <v>12</v>
      </c>
      <c r="H6172" s="172">
        <v>844</v>
      </c>
      <c r="I6172" s="284" cm="1">
        <f t="array" ref="I6172">IF(OR(N6172={"Unbilled","Accounting Adjustment","Annual Guarantee Adjustments"}),0,E6172)</f>
        <v>46.63</v>
      </c>
      <c r="J6172" s="284" cm="1">
        <f t="array" ref="J6172">IF(OR(N6172={"Unbilled","Accounting Adjustment","Annual Guarantee Adjustments"}),0,IF($C6172="R",E6172,0))</f>
        <v>46.63</v>
      </c>
      <c r="K6172" s="284" cm="1">
        <f t="array" ref="K6172">IF(OR(N6172={"Unbilled","Accounting Adjustment","Annual Guarantee Adjustments"}),0,IF($C6172="R",G6172,0))</f>
        <v>12</v>
      </c>
      <c r="L6172" s="284" cm="1">
        <f t="array" ref="L6172">IF(OR(N6172={"Unbilled","Accounting Adjustment","Annual Guarantee Adjustments"}),0,IF($C6172="R",H6172,0))</f>
        <v>844</v>
      </c>
      <c r="M6172" s="96" t="str">
        <f>IF(LEFT(B6172,3)="RES","Residential",IF(LEFT(B6172,3)="COM","Commercial",IF(LEFT(B6172,3)="IND","Industrial",IF(LEFT(B6172,3)="IRR","Irrigation",IF(LEFT(B6172,3)="PUB","Lighting")))))</f>
        <v>Irrigation</v>
      </c>
      <c r="N6172" s="285" t="str">
        <f>IF(C6172="U","Unbilled",INDEX(Sch.!B:B,MATCH(LEFT(D6172,10),Sch.!A:A,0)))</f>
        <v>Sch.40</v>
      </c>
      <c r="O6172" s="96" t="str">
        <f>IF(C6172="U","Unbilled",INDEX(Sch.!C:C,MATCH(LEFT(D6172,10),Sch.!A:A,0)))</f>
        <v>Sch.40</v>
      </c>
    </row>
    <row r="6173" spans="1:15">
      <c r="A6173" s="283">
        <v>202201</v>
      </c>
      <c r="B6173" s="172" t="s">
        <v>54</v>
      </c>
      <c r="C6173" s="172" t="s">
        <v>168</v>
      </c>
      <c r="D6173" s="172" t="s">
        <v>85</v>
      </c>
      <c r="E6173" s="172"/>
      <c r="F6173" s="172">
        <v>4994</v>
      </c>
      <c r="G6173" s="172">
        <v>0</v>
      </c>
      <c r="H6173" s="172"/>
      <c r="I6173" s="284" cm="1">
        <f t="array" ref="I6173">IF(OR(N6173={"Unbilled","Accounting Adjustment","Annual Guarantee Adjustments"}),0,E6173)</f>
        <v>0</v>
      </c>
      <c r="J6173" s="284" cm="1">
        <f t="array" ref="J6173">IF(OR(N6173={"Unbilled","Accounting Adjustment","Annual Guarantee Adjustments"}),0,IF($C6173="R",E6173,0))</f>
        <v>0</v>
      </c>
      <c r="K6173" s="284" cm="1">
        <f t="array" ref="K6173">IF(OR(N6173={"Unbilled","Accounting Adjustment","Annual Guarantee Adjustments"}),0,IF($C6173="R",G6173,0))</f>
        <v>0</v>
      </c>
      <c r="L6173" s="284" cm="1">
        <f t="array" ref="L6173">IF(OR(N6173={"Unbilled","Accounting Adjustment","Annual Guarantee Adjustments"}),0,IF($C6173="R",H6173,0))</f>
        <v>0</v>
      </c>
      <c r="M6173" s="96" t="str">
        <f>IF(LEFT(B6173,3)="RES","Residential",IF(LEFT(B6173,3)="COM","Commercial",IF(LEFT(B6173,3)="IND","Industrial",IF(LEFT(B6173,3)="IRR","Irrigation",IF(LEFT(B6173,3)="PUB","Lighting")))))</f>
        <v>Irrigation</v>
      </c>
      <c r="N6173" s="285" t="str">
        <f>IF(C6173="U","Unbilled",INDEX(Sch.!B:B,MATCH(LEFT(D6173,10),Sch.!A:A,0)))</f>
        <v>Accounting Adjustment</v>
      </c>
      <c r="O6173" s="96" t="str">
        <f>IF(C6173="U","Unbilled",INDEX(Sch.!C:C,MATCH(LEFT(D6173,10),Sch.!A:A,0)))</f>
        <v>Not Decoupled</v>
      </c>
    </row>
    <row r="6174" spans="1:15">
      <c r="A6174" s="283">
        <v>202201</v>
      </c>
      <c r="B6174" s="172" t="s">
        <v>54</v>
      </c>
      <c r="C6174" s="172" t="s">
        <v>169</v>
      </c>
      <c r="D6174" s="172" t="s">
        <v>174</v>
      </c>
      <c r="E6174" s="172">
        <v>-203000</v>
      </c>
      <c r="F6174" s="172">
        <v>0</v>
      </c>
      <c r="G6174" s="172">
        <v>0</v>
      </c>
      <c r="H6174" s="172">
        <v>-51000</v>
      </c>
      <c r="I6174" s="284" cm="1">
        <f t="array" ref="I6174">IF(OR(N6174={"Unbilled","Accounting Adjustment","Annual Guarantee Adjustments"}),0,E6174)</f>
        <v>0</v>
      </c>
      <c r="J6174" s="284" cm="1">
        <f t="array" ref="J6174">IF(OR(N6174={"Unbilled","Accounting Adjustment","Annual Guarantee Adjustments"}),0,IF($C6174="R",E6174,0))</f>
        <v>0</v>
      </c>
      <c r="K6174" s="284" cm="1">
        <f t="array" ref="K6174">IF(OR(N6174={"Unbilled","Accounting Adjustment","Annual Guarantee Adjustments"}),0,IF($C6174="R",G6174,0))</f>
        <v>0</v>
      </c>
      <c r="L6174" s="284" cm="1">
        <f t="array" ref="L6174">IF(OR(N6174={"Unbilled","Accounting Adjustment","Annual Guarantee Adjustments"}),0,IF($C6174="R",H6174,0))</f>
        <v>0</v>
      </c>
      <c r="M6174" s="96" t="str">
        <f>IF(LEFT(B6174,3)="RES","Residential",IF(LEFT(B6174,3)="COM","Commercial",IF(LEFT(B6174,3)="IND","Industrial",IF(LEFT(B6174,3)="IRR","Irrigation",IF(LEFT(B6174,3)="PUB","Lighting")))))</f>
        <v>Irrigation</v>
      </c>
      <c r="N6174" s="285" t="str">
        <f>IF(C6174="U","Unbilled",INDEX(Sch.!B:B,MATCH(LEFT(D6174,10),Sch.!A:A,0)))</f>
        <v>Unbilled</v>
      </c>
      <c r="O6174" s="96" t="str">
        <f>IF(C6174="U","Unbilled",INDEX(Sch.!C:C,MATCH(LEFT(D6174,10),Sch.!A:A,0)))</f>
        <v>Unbilled</v>
      </c>
    </row>
    <row r="6175" spans="1:15">
      <c r="A6175" s="283">
        <v>202201</v>
      </c>
      <c r="B6175" s="172" t="s">
        <v>57</v>
      </c>
      <c r="C6175" s="172" t="s">
        <v>168</v>
      </c>
      <c r="D6175" s="172" t="s">
        <v>86</v>
      </c>
      <c r="E6175" s="172">
        <v>7.57</v>
      </c>
      <c r="F6175" s="172"/>
      <c r="G6175" s="172"/>
      <c r="H6175" s="172">
        <v>0</v>
      </c>
      <c r="I6175" s="284" cm="1">
        <f t="array" ref="I6175">IF(OR(N6175={"Unbilled","Accounting Adjustment","Annual Guarantee Adjustments"}),0,E6175)</f>
        <v>0</v>
      </c>
      <c r="J6175" s="284" cm="1">
        <f t="array" ref="J6175">IF(OR(N6175={"Unbilled","Accounting Adjustment","Annual Guarantee Adjustments"}),0,IF($C6175="R",E6175,0))</f>
        <v>0</v>
      </c>
      <c r="K6175" s="284" cm="1">
        <f t="array" ref="K6175">IF(OR(N6175={"Unbilled","Accounting Adjustment","Annual Guarantee Adjustments"}),0,IF($C6175="R",G6175,0))</f>
        <v>0</v>
      </c>
      <c r="L6175" s="284" cm="1">
        <f t="array" ref="L6175">IF(OR(N6175={"Unbilled","Accounting Adjustment","Annual Guarantee Adjustments"}),0,IF($C6175="R",H6175,0))</f>
        <v>0</v>
      </c>
      <c r="M6175" s="96" t="str">
        <f>IF(LEFT(B6175,3)="RES","Residential",IF(LEFT(B6175,3)="COM","Commercial",IF(LEFT(B6175,3)="IND","Industrial",IF(LEFT(B6175,3)="IRR","Irrigation",IF(LEFT(B6175,3)="PUB","Lighting")))))</f>
        <v>Lighting</v>
      </c>
      <c r="N6175" s="285" t="str">
        <f>IF(C6175="U","Unbilled",INDEX(Sch.!B:B,MATCH(LEFT(D6175,10),Sch.!A:A,0)))</f>
        <v>Annual Guarantee Adjustments</v>
      </c>
      <c r="O6175" s="96" t="str">
        <f>IF(C6175="U","Unbilled",INDEX(Sch.!C:C,MATCH(LEFT(D6175,10),Sch.!A:A,0)))</f>
        <v>Not Decoupled</v>
      </c>
    </row>
    <row r="6176" spans="1:15">
      <c r="A6176" s="283">
        <v>202201</v>
      </c>
      <c r="B6176" s="172" t="s">
        <v>57</v>
      </c>
      <c r="C6176" s="172" t="s">
        <v>168</v>
      </c>
      <c r="D6176" s="172" t="s">
        <v>59</v>
      </c>
      <c r="E6176" s="172">
        <v>5136.53</v>
      </c>
      <c r="F6176" s="172">
        <v>0</v>
      </c>
      <c r="G6176" s="172">
        <v>119</v>
      </c>
      <c r="H6176" s="172">
        <v>118879</v>
      </c>
      <c r="I6176" s="284" cm="1">
        <f t="array" ref="I6176">IF(OR(N6176={"Unbilled","Accounting Adjustment","Annual Guarantee Adjustments"}),0,E6176)</f>
        <v>5136.53</v>
      </c>
      <c r="J6176" s="284" cm="1">
        <f t="array" ref="J6176">IF(OR(N6176={"Unbilled","Accounting Adjustment","Annual Guarantee Adjustments"}),0,IF($C6176="R",E6176,0))</f>
        <v>5136.53</v>
      </c>
      <c r="K6176" s="284" cm="1">
        <f t="array" ref="K6176">IF(OR(N6176={"Unbilled","Accounting Adjustment","Annual Guarantee Adjustments"}),0,IF($C6176="R",G6176,0))</f>
        <v>119</v>
      </c>
      <c r="L6176" s="284" cm="1">
        <f t="array" ref="L6176">IF(OR(N6176={"Unbilled","Accounting Adjustment","Annual Guarantee Adjustments"}),0,IF($C6176="R",H6176,0))</f>
        <v>118879</v>
      </c>
      <c r="M6176" s="96" t="str">
        <f>IF(LEFT(B6176,3)="RES","Residential",IF(LEFT(B6176,3)="COM","Commercial",IF(LEFT(B6176,3)="IND","Industrial",IF(LEFT(B6176,3)="IRR","Irrigation",IF(LEFT(B6176,3)="PUB","Lighting")))))</f>
        <v>Lighting</v>
      </c>
      <c r="N6176" s="285" t="str">
        <f>IF(C6176="U","Unbilled",INDEX(Sch.!B:B,MATCH(LEFT(D6176,10),Sch.!A:A,0)))</f>
        <v>Sch.53</v>
      </c>
      <c r="O6176" s="96" t="str">
        <f>IF(C6176="U","Unbilled",INDEX(Sch.!C:C,MATCH(LEFT(D6176,10),Sch.!A:A,0)))</f>
        <v>Not Decoupled</v>
      </c>
    </row>
    <row r="6177" spans="1:15">
      <c r="A6177" s="283">
        <v>202201</v>
      </c>
      <c r="B6177" s="172" t="s">
        <v>57</v>
      </c>
      <c r="C6177" s="172" t="s">
        <v>168</v>
      </c>
      <c r="D6177" s="172" t="s">
        <v>60</v>
      </c>
      <c r="E6177" s="172">
        <v>3516.53</v>
      </c>
      <c r="F6177" s="172">
        <v>0</v>
      </c>
      <c r="G6177" s="172">
        <v>114</v>
      </c>
      <c r="H6177" s="172">
        <v>81362</v>
      </c>
      <c r="I6177" s="284" cm="1">
        <f t="array" ref="I6177">IF(OR(N6177={"Unbilled","Accounting Adjustment","Annual Guarantee Adjustments"}),0,E6177)</f>
        <v>3516.53</v>
      </c>
      <c r="J6177" s="284" cm="1">
        <f t="array" ref="J6177">IF(OR(N6177={"Unbilled","Accounting Adjustment","Annual Guarantee Adjustments"}),0,IF($C6177="R",E6177,0))</f>
        <v>3516.53</v>
      </c>
      <c r="K6177" s="284" cm="1">
        <f t="array" ref="K6177">IF(OR(N6177={"Unbilled","Accounting Adjustment","Annual Guarantee Adjustments"}),0,IF($C6177="R",G6177,0))</f>
        <v>114</v>
      </c>
      <c r="L6177" s="284" cm="1">
        <f t="array" ref="L6177">IF(OR(N6177={"Unbilled","Accounting Adjustment","Annual Guarantee Adjustments"}),0,IF($C6177="R",H6177,0))</f>
        <v>81362</v>
      </c>
      <c r="M6177" s="96" t="str">
        <f>IF(LEFT(B6177,3)="RES","Residential",IF(LEFT(B6177,3)="COM","Commercial",IF(LEFT(B6177,3)="IND","Industrial",IF(LEFT(B6177,3)="IRR","Irrigation",IF(LEFT(B6177,3)="PUB","Lighting")))))</f>
        <v>Lighting</v>
      </c>
      <c r="N6177" s="285" t="str">
        <f>IF(C6177="U","Unbilled",INDEX(Sch.!B:B,MATCH(LEFT(D6177,10),Sch.!A:A,0)))</f>
        <v>Sch.53</v>
      </c>
      <c r="O6177" s="96" t="str">
        <f>IF(C6177="U","Unbilled",INDEX(Sch.!C:C,MATCH(LEFT(D6177,10),Sch.!A:A,0)))</f>
        <v>Not Decoupled</v>
      </c>
    </row>
    <row r="6178" spans="1:15">
      <c r="A6178" s="283">
        <v>202201</v>
      </c>
      <c r="B6178" s="172" t="s">
        <v>57</v>
      </c>
      <c r="C6178" s="172" t="s">
        <v>168</v>
      </c>
      <c r="D6178" s="172" t="s">
        <v>41</v>
      </c>
      <c r="E6178" s="172">
        <v>37383.410000000003</v>
      </c>
      <c r="F6178" s="172">
        <v>0</v>
      </c>
      <c r="G6178" s="172">
        <v>225</v>
      </c>
      <c r="H6178" s="172">
        <v>168157</v>
      </c>
      <c r="I6178" s="284" cm="1">
        <f t="array" ref="I6178">IF(OR(N6178={"Unbilled","Accounting Adjustment","Annual Guarantee Adjustments"}),0,E6178)</f>
        <v>37383.410000000003</v>
      </c>
      <c r="J6178" s="284" cm="1">
        <f t="array" ref="J6178">IF(OR(N6178={"Unbilled","Accounting Adjustment","Annual Guarantee Adjustments"}),0,IF($C6178="R",E6178,0))</f>
        <v>37383.410000000003</v>
      </c>
      <c r="K6178" s="284" cm="1">
        <f t="array" ref="K6178">IF(OR(N6178={"Unbilled","Accounting Adjustment","Annual Guarantee Adjustments"}),0,IF($C6178="R",G6178,0))</f>
        <v>225</v>
      </c>
      <c r="L6178" s="284" cm="1">
        <f t="array" ref="L6178">IF(OR(N6178={"Unbilled","Accounting Adjustment","Annual Guarantee Adjustments"}),0,IF($C6178="R",H6178,0))</f>
        <v>168157</v>
      </c>
      <c r="M6178" s="96" t="str">
        <f>IF(LEFT(B6178,3)="RES","Residential",IF(LEFT(B6178,3)="COM","Commercial",IF(LEFT(B6178,3)="IND","Industrial",IF(LEFT(B6178,3)="IRR","Irrigation",IF(LEFT(B6178,3)="PUB","Lighting")))))</f>
        <v>Lighting</v>
      </c>
      <c r="N6178" s="285" t="str">
        <f>IF(C6178="U","Unbilled",INDEX(Sch.!B:B,MATCH(LEFT(D6178,10),Sch.!A:A,0)))</f>
        <v>Sch.51,52,57</v>
      </c>
      <c r="O6178" s="96" t="str">
        <f>IF(C6178="U","Unbilled",INDEX(Sch.!C:C,MATCH(LEFT(D6178,10),Sch.!A:A,0)))</f>
        <v>Not Decoupled</v>
      </c>
    </row>
    <row r="6179" spans="1:15">
      <c r="A6179" s="283">
        <v>202201</v>
      </c>
      <c r="B6179" s="172" t="s">
        <v>57</v>
      </c>
      <c r="C6179" s="172" t="s">
        <v>168</v>
      </c>
      <c r="D6179" s="172" t="s">
        <v>83</v>
      </c>
      <c r="E6179" s="172"/>
      <c r="F6179" s="172">
        <v>221</v>
      </c>
      <c r="G6179" s="172">
        <v>0</v>
      </c>
      <c r="H6179" s="172"/>
      <c r="I6179" s="284" cm="1">
        <f t="array" ref="I6179">IF(OR(N6179={"Unbilled","Accounting Adjustment","Annual Guarantee Adjustments"}),0,E6179)</f>
        <v>0</v>
      </c>
      <c r="J6179" s="284" cm="1">
        <f t="array" ref="J6179">IF(OR(N6179={"Unbilled","Accounting Adjustment","Annual Guarantee Adjustments"}),0,IF($C6179="R",E6179,0))</f>
        <v>0</v>
      </c>
      <c r="K6179" s="284" cm="1">
        <f t="array" ref="K6179">IF(OR(N6179={"Unbilled","Accounting Adjustment","Annual Guarantee Adjustments"}),0,IF($C6179="R",G6179,0))</f>
        <v>0</v>
      </c>
      <c r="L6179" s="284" cm="1">
        <f t="array" ref="L6179">IF(OR(N6179={"Unbilled","Accounting Adjustment","Annual Guarantee Adjustments"}),0,IF($C6179="R",H6179,0))</f>
        <v>0</v>
      </c>
      <c r="M6179" s="96" t="str">
        <f>IF(LEFT(B6179,3)="RES","Residential",IF(LEFT(B6179,3)="COM","Commercial",IF(LEFT(B6179,3)="IND","Industrial",IF(LEFT(B6179,3)="IRR","Irrigation",IF(LEFT(B6179,3)="PUB","Lighting")))))</f>
        <v>Lighting</v>
      </c>
      <c r="N6179" s="285" t="str">
        <f>IF(C6179="U","Unbilled",INDEX(Sch.!B:B,MATCH(LEFT(D6179,10),Sch.!A:A,0)))</f>
        <v>Accounting Adjustment</v>
      </c>
      <c r="O6179" s="96" t="str">
        <f>IF(C6179="U","Unbilled",INDEX(Sch.!C:C,MATCH(LEFT(D6179,10),Sch.!A:A,0)))</f>
        <v>Not Decoupled</v>
      </c>
    </row>
    <row r="6180" spans="1:15">
      <c r="A6180" s="283">
        <v>202201</v>
      </c>
      <c r="B6180" s="172" t="s">
        <v>57</v>
      </c>
      <c r="C6180" s="172" t="s">
        <v>169</v>
      </c>
      <c r="D6180" s="172" t="s">
        <v>170</v>
      </c>
      <c r="E6180" s="172">
        <v>3000</v>
      </c>
      <c r="F6180" s="172">
        <v>0</v>
      </c>
      <c r="G6180" s="172">
        <v>0</v>
      </c>
      <c r="H6180" s="172">
        <v>25000</v>
      </c>
      <c r="I6180" s="284" cm="1">
        <f t="array" ref="I6180">IF(OR(N6180={"Unbilled","Accounting Adjustment","Annual Guarantee Adjustments"}),0,E6180)</f>
        <v>0</v>
      </c>
      <c r="J6180" s="284" cm="1">
        <f t="array" ref="J6180">IF(OR(N6180={"Unbilled","Accounting Adjustment","Annual Guarantee Adjustments"}),0,IF($C6180="R",E6180,0))</f>
        <v>0</v>
      </c>
      <c r="K6180" s="284" cm="1">
        <f t="array" ref="K6180">IF(OR(N6180={"Unbilled","Accounting Adjustment","Annual Guarantee Adjustments"}),0,IF($C6180="R",G6180,0))</f>
        <v>0</v>
      </c>
      <c r="L6180" s="284" cm="1">
        <f t="array" ref="L6180">IF(OR(N6180={"Unbilled","Accounting Adjustment","Annual Guarantee Adjustments"}),0,IF($C6180="R",H6180,0))</f>
        <v>0</v>
      </c>
      <c r="M6180" s="96" t="str">
        <f>IF(LEFT(B6180,3)="RES","Residential",IF(LEFT(B6180,3)="COM","Commercial",IF(LEFT(B6180,3)="IND","Industrial",IF(LEFT(B6180,3)="IRR","Irrigation",IF(LEFT(B6180,3)="PUB","Lighting")))))</f>
        <v>Lighting</v>
      </c>
      <c r="N6180" s="285" t="str">
        <f>IF(C6180="U","Unbilled",INDEX(Sch.!B:B,MATCH(LEFT(D6180,10),Sch.!A:A,0)))</f>
        <v>Unbilled</v>
      </c>
      <c r="O6180" s="96" t="str">
        <f>IF(C6180="U","Unbilled",INDEX(Sch.!C:C,MATCH(LEFT(D6180,10),Sch.!A:A,0)))</f>
        <v>Unbilled</v>
      </c>
    </row>
    <row r="6181" spans="1:15">
      <c r="A6181" s="283">
        <v>202201</v>
      </c>
      <c r="B6181" s="172" t="s">
        <v>62</v>
      </c>
      <c r="C6181" s="172" t="s">
        <v>160</v>
      </c>
      <c r="D6181" s="172" t="s">
        <v>175</v>
      </c>
      <c r="E6181" s="172">
        <v>-38779.42</v>
      </c>
      <c r="F6181" s="172">
        <v>0</v>
      </c>
      <c r="G6181" s="172">
        <v>1700</v>
      </c>
      <c r="H6181" s="172">
        <v>3768651</v>
      </c>
      <c r="I6181" s="284" cm="1">
        <f t="array" ref="I6181">IF(OR(N6181={"Unbilled","Accounting Adjustment","Annual Guarantee Adjustments"}),0,E6181)</f>
        <v>-38779.42</v>
      </c>
      <c r="J6181" s="284" cm="1">
        <f t="array" ref="J6181">IF(OR(N6181={"Unbilled","Accounting Adjustment","Annual Guarantee Adjustments"}),0,IF($C6181="R",E6181,0))</f>
        <v>0</v>
      </c>
      <c r="K6181" s="284" cm="1">
        <f t="array" ref="K6181">IF(OR(N6181={"Unbilled","Accounting Adjustment","Annual Guarantee Adjustments"}),0,IF($C6181="R",G6181,0))</f>
        <v>0</v>
      </c>
      <c r="L6181" s="284" cm="1">
        <f t="array" ref="L6181">IF(OR(N6181={"Unbilled","Accounting Adjustment","Annual Guarantee Adjustments"}),0,IF($C6181="R",H6181,0))</f>
        <v>0</v>
      </c>
      <c r="M6181" s="96" t="str">
        <f>IF(LEFT(B6181,3)="RES","Residential",IF(LEFT(B6181,3)="COM","Commercial",IF(LEFT(B6181,3)="IND","Industrial",IF(LEFT(B6181,3)="IRR","Irrigation",IF(LEFT(B6181,3)="PUB","Lighting")))))</f>
        <v>Residential</v>
      </c>
      <c r="N6181" s="285" t="str">
        <f>IF(C6181="U","Unbilled",INDEX(Sch.!B:B,MATCH(LEFT(D6181,10),Sch.!A:A,0)))</f>
        <v>Sch.16,17,19</v>
      </c>
      <c r="O6181" s="96" t="str">
        <f>IF(C6181="U","Unbilled",INDEX(Sch.!C:C,MATCH(LEFT(D6181,10),Sch.!A:A,0)))</f>
        <v>Sch.16,17,19</v>
      </c>
    </row>
    <row r="6182" spans="1:15">
      <c r="A6182" s="283">
        <v>202201</v>
      </c>
      <c r="B6182" s="172" t="s">
        <v>62</v>
      </c>
      <c r="C6182" s="172" t="s">
        <v>160</v>
      </c>
      <c r="D6182" s="172" t="s">
        <v>176</v>
      </c>
      <c r="E6182" s="172">
        <v>-206.34</v>
      </c>
      <c r="F6182" s="172"/>
      <c r="G6182" s="172"/>
      <c r="H6182" s="172">
        <v>19662</v>
      </c>
      <c r="I6182" s="284" cm="1">
        <f t="array" ref="I6182">IF(OR(N6182={"Unbilled","Accounting Adjustment","Annual Guarantee Adjustments"}),0,E6182)</f>
        <v>-206.34</v>
      </c>
      <c r="J6182" s="284" cm="1">
        <f t="array" ref="J6182">IF(OR(N6182={"Unbilled","Accounting Adjustment","Annual Guarantee Adjustments"}),0,IF($C6182="R",E6182,0))</f>
        <v>0</v>
      </c>
      <c r="K6182" s="284" cm="1">
        <f t="array" ref="K6182">IF(OR(N6182={"Unbilled","Accounting Adjustment","Annual Guarantee Adjustments"}),0,IF($C6182="R",G6182,0))</f>
        <v>0</v>
      </c>
      <c r="L6182" s="284" cm="1">
        <f t="array" ref="L6182">IF(OR(N6182={"Unbilled","Accounting Adjustment","Annual Guarantee Adjustments"}),0,IF($C6182="R",H6182,0))</f>
        <v>0</v>
      </c>
      <c r="M6182" s="96" t="str">
        <f>IF(LEFT(B6182,3)="RES","Residential",IF(LEFT(B6182,3)="COM","Commercial",IF(LEFT(B6182,3)="IND","Industrial",IF(LEFT(B6182,3)="IRR","Irrigation",IF(LEFT(B6182,3)="PUB","Lighting")))))</f>
        <v>Residential</v>
      </c>
      <c r="N6182" s="285" t="str">
        <f>IF(C6182="U","Unbilled",INDEX(Sch.!B:B,MATCH(LEFT(D6182,10),Sch.!A:A,0)))</f>
        <v>Sch.15</v>
      </c>
      <c r="O6182" s="96" t="str">
        <f>IF(C6182="U","Unbilled",INDEX(Sch.!C:C,MATCH(LEFT(D6182,10),Sch.!A:A,0)))</f>
        <v>Not Decoupled</v>
      </c>
    </row>
    <row r="6183" spans="1:15">
      <c r="A6183" s="283">
        <v>202201</v>
      </c>
      <c r="B6183" s="172" t="s">
        <v>62</v>
      </c>
      <c r="C6183" s="172" t="s">
        <v>160</v>
      </c>
      <c r="D6183" s="172" t="s">
        <v>177</v>
      </c>
      <c r="E6183" s="172">
        <v>-2133035.0099999998</v>
      </c>
      <c r="F6183" s="172">
        <v>0</v>
      </c>
      <c r="G6183" s="172">
        <v>102713</v>
      </c>
      <c r="H6183" s="172">
        <v>207291349</v>
      </c>
      <c r="I6183" s="284" cm="1">
        <f t="array" ref="I6183">IF(OR(N6183={"Unbilled","Accounting Adjustment","Annual Guarantee Adjustments"}),0,E6183)</f>
        <v>-2133035.0099999998</v>
      </c>
      <c r="J6183" s="284" cm="1">
        <f t="array" ref="J6183">IF(OR(N6183={"Unbilled","Accounting Adjustment","Annual Guarantee Adjustments"}),0,IF($C6183="R",E6183,0))</f>
        <v>0</v>
      </c>
      <c r="K6183" s="284" cm="1">
        <f t="array" ref="K6183">IF(OR(N6183={"Unbilled","Accounting Adjustment","Annual Guarantee Adjustments"}),0,IF($C6183="R",G6183,0))</f>
        <v>0</v>
      </c>
      <c r="L6183" s="284" cm="1">
        <f t="array" ref="L6183">IF(OR(N6183={"Unbilled","Accounting Adjustment","Annual Guarantee Adjustments"}),0,IF($C6183="R",H6183,0))</f>
        <v>0</v>
      </c>
      <c r="M6183" s="96" t="str">
        <f>IF(LEFT(B6183,3)="RES","Residential",IF(LEFT(B6183,3)="COM","Commercial",IF(LEFT(B6183,3)="IND","Industrial",IF(LEFT(B6183,3)="IRR","Irrigation",IF(LEFT(B6183,3)="PUB","Lighting")))))</f>
        <v>Residential</v>
      </c>
      <c r="N6183" s="285" t="str">
        <f>IF(C6183="U","Unbilled",INDEX(Sch.!B:B,MATCH(LEFT(D6183,10),Sch.!A:A,0)))</f>
        <v>Sch.16,17,19</v>
      </c>
      <c r="O6183" s="96" t="str">
        <f>IF(C6183="U","Unbilled",INDEX(Sch.!C:C,MATCH(LEFT(D6183,10),Sch.!A:A,0)))</f>
        <v>Sch.16,17,19</v>
      </c>
    </row>
    <row r="6184" spans="1:15">
      <c r="A6184" s="283">
        <v>202201</v>
      </c>
      <c r="B6184" s="172" t="s">
        <v>62</v>
      </c>
      <c r="C6184" s="172" t="s">
        <v>160</v>
      </c>
      <c r="D6184" s="172" t="s">
        <v>178</v>
      </c>
      <c r="E6184" s="172">
        <v>-146763.39000000001</v>
      </c>
      <c r="F6184" s="172">
        <v>0</v>
      </c>
      <c r="G6184" s="172">
        <v>6538</v>
      </c>
      <c r="H6184" s="172">
        <v>14263048</v>
      </c>
      <c r="I6184" s="284" cm="1">
        <f t="array" ref="I6184">IF(OR(N6184={"Unbilled","Accounting Adjustment","Annual Guarantee Adjustments"}),0,E6184)</f>
        <v>-146763.39000000001</v>
      </c>
      <c r="J6184" s="284" cm="1">
        <f t="array" ref="J6184">IF(OR(N6184={"Unbilled","Accounting Adjustment","Annual Guarantee Adjustments"}),0,IF($C6184="R",E6184,0))</f>
        <v>0</v>
      </c>
      <c r="K6184" s="284" cm="1">
        <f t="array" ref="K6184">IF(OR(N6184={"Unbilled","Accounting Adjustment","Annual Guarantee Adjustments"}),0,IF($C6184="R",G6184,0))</f>
        <v>0</v>
      </c>
      <c r="L6184" s="284" cm="1">
        <f t="array" ref="L6184">IF(OR(N6184={"Unbilled","Accounting Adjustment","Annual Guarantee Adjustments"}),0,IF($C6184="R",H6184,0))</f>
        <v>0</v>
      </c>
      <c r="M6184" s="96" t="str">
        <f>IF(LEFT(B6184,3)="RES","Residential",IF(LEFT(B6184,3)="COM","Commercial",IF(LEFT(B6184,3)="IND","Industrial",IF(LEFT(B6184,3)="IRR","Irrigation",IF(LEFT(B6184,3)="PUB","Lighting")))))</f>
        <v>Residential</v>
      </c>
      <c r="N6184" s="285" t="str">
        <f>IF(C6184="U","Unbilled",INDEX(Sch.!B:B,MATCH(LEFT(D6184,10),Sch.!A:A,0)))</f>
        <v>Sch.16,17,19</v>
      </c>
      <c r="O6184" s="96" t="str">
        <f>IF(C6184="U","Unbilled",INDEX(Sch.!C:C,MATCH(LEFT(D6184,10),Sch.!A:A,0)))</f>
        <v>Sch.16,17,19</v>
      </c>
    </row>
    <row r="6185" spans="1:15">
      <c r="A6185" s="283">
        <v>202201</v>
      </c>
      <c r="B6185" s="172" t="s">
        <v>62</v>
      </c>
      <c r="C6185" s="172" t="s">
        <v>160</v>
      </c>
      <c r="D6185" s="172" t="s">
        <v>179</v>
      </c>
      <c r="E6185" s="172">
        <v>-2289.9699999999998</v>
      </c>
      <c r="F6185" s="172">
        <v>0</v>
      </c>
      <c r="G6185" s="172">
        <v>74</v>
      </c>
      <c r="H6185" s="172">
        <v>222547</v>
      </c>
      <c r="I6185" s="284" cm="1">
        <f t="array" ref="I6185">IF(OR(N6185={"Unbilled","Accounting Adjustment","Annual Guarantee Adjustments"}),0,E6185)</f>
        <v>-2289.9699999999998</v>
      </c>
      <c r="J6185" s="284" cm="1">
        <f t="array" ref="J6185">IF(OR(N6185={"Unbilled","Accounting Adjustment","Annual Guarantee Adjustments"}),0,IF($C6185="R",E6185,0))</f>
        <v>0</v>
      </c>
      <c r="K6185" s="284" cm="1">
        <f t="array" ref="K6185">IF(OR(N6185={"Unbilled","Accounting Adjustment","Annual Guarantee Adjustments"}),0,IF($C6185="R",G6185,0))</f>
        <v>0</v>
      </c>
      <c r="L6185" s="284" cm="1">
        <f t="array" ref="L6185">IF(OR(N6185={"Unbilled","Accounting Adjustment","Annual Guarantee Adjustments"}),0,IF($C6185="R",H6185,0))</f>
        <v>0</v>
      </c>
      <c r="M6185" s="96" t="str">
        <f>IF(LEFT(B6185,3)="RES","Residential",IF(LEFT(B6185,3)="COM","Commercial",IF(LEFT(B6185,3)="IND","Industrial",IF(LEFT(B6185,3)="IRR","Irrigation",IF(LEFT(B6185,3)="PUB","Lighting")))))</f>
        <v>Residential</v>
      </c>
      <c r="N6185" s="285" t="str">
        <f>IF(C6185="U","Unbilled",INDEX(Sch.!B:B,MATCH(LEFT(D6185,10),Sch.!A:A,0)))</f>
        <v>Sch.16,17,19</v>
      </c>
      <c r="O6185" s="96" t="str">
        <f>IF(C6185="U","Unbilled",INDEX(Sch.!C:C,MATCH(LEFT(D6185,10),Sch.!A:A,0)))</f>
        <v>Sch.16,17,19</v>
      </c>
    </row>
    <row r="6186" spans="1:15">
      <c r="A6186" s="283">
        <v>202201</v>
      </c>
      <c r="B6186" s="172" t="s">
        <v>62</v>
      </c>
      <c r="C6186" s="172" t="s">
        <v>160</v>
      </c>
      <c r="D6186" s="172" t="s">
        <v>180</v>
      </c>
      <c r="E6186" s="172">
        <v>-306.3</v>
      </c>
      <c r="F6186" s="172">
        <v>0</v>
      </c>
      <c r="G6186" s="172">
        <v>11</v>
      </c>
      <c r="H6186" s="172">
        <v>29768</v>
      </c>
      <c r="I6186" s="284" cm="1">
        <f t="array" ref="I6186">IF(OR(N6186={"Unbilled","Accounting Adjustment","Annual Guarantee Adjustments"}),0,E6186)</f>
        <v>-306.3</v>
      </c>
      <c r="J6186" s="284" cm="1">
        <f t="array" ref="J6186">IF(OR(N6186={"Unbilled","Accounting Adjustment","Annual Guarantee Adjustments"}),0,IF($C6186="R",E6186,0))</f>
        <v>0</v>
      </c>
      <c r="K6186" s="284" cm="1">
        <f t="array" ref="K6186">IF(OR(N6186={"Unbilled","Accounting Adjustment","Annual Guarantee Adjustments"}),0,IF($C6186="R",G6186,0))</f>
        <v>0</v>
      </c>
      <c r="L6186" s="284" cm="1">
        <f t="array" ref="L6186">IF(OR(N6186={"Unbilled","Accounting Adjustment","Annual Guarantee Adjustments"}),0,IF($C6186="R",H6186,0))</f>
        <v>0</v>
      </c>
      <c r="M6186" s="96" t="str">
        <f>IF(LEFT(B6186,3)="RES","Residential",IF(LEFT(B6186,3)="COM","Commercial",IF(LEFT(B6186,3)="IND","Industrial",IF(LEFT(B6186,3)="IRR","Irrigation",IF(LEFT(B6186,3)="PUB","Lighting")))))</f>
        <v>Residential</v>
      </c>
      <c r="N6186" s="285" t="str">
        <f>IF(C6186="U","Unbilled",INDEX(Sch.!B:B,MATCH(LEFT(D6186,10),Sch.!A:A,0)))</f>
        <v>Sch.16,17,19</v>
      </c>
      <c r="O6186" s="96" t="str">
        <f>IF(C6186="U","Unbilled",INDEX(Sch.!C:C,MATCH(LEFT(D6186,10),Sch.!A:A,0)))</f>
        <v>Sch.16,17,19</v>
      </c>
    </row>
    <row r="6187" spans="1:15">
      <c r="A6187" s="283">
        <v>202201</v>
      </c>
      <c r="B6187" s="172" t="s">
        <v>62</v>
      </c>
      <c r="C6187" s="172" t="s">
        <v>160</v>
      </c>
      <c r="D6187" s="172" t="s">
        <v>238</v>
      </c>
      <c r="E6187" s="172">
        <v>-95.21</v>
      </c>
      <c r="F6187" s="172">
        <v>0</v>
      </c>
      <c r="G6187" s="172">
        <v>5</v>
      </c>
      <c r="H6187" s="172">
        <v>9252</v>
      </c>
      <c r="I6187" s="284" cm="1">
        <f t="array" ref="I6187">IF(OR(N6187={"Unbilled","Accounting Adjustment","Annual Guarantee Adjustments"}),0,E6187)</f>
        <v>-95.21</v>
      </c>
      <c r="J6187" s="284" cm="1">
        <f t="array" ref="J6187">IF(OR(N6187={"Unbilled","Accounting Adjustment","Annual Guarantee Adjustments"}),0,IF($C6187="R",E6187,0))</f>
        <v>0</v>
      </c>
      <c r="K6187" s="284" cm="1">
        <f t="array" ref="K6187">IF(OR(N6187={"Unbilled","Accounting Adjustment","Annual Guarantee Adjustments"}),0,IF($C6187="R",G6187,0))</f>
        <v>0</v>
      </c>
      <c r="L6187" s="284" cm="1">
        <f t="array" ref="L6187">IF(OR(N6187={"Unbilled","Accounting Adjustment","Annual Guarantee Adjustments"}),0,IF($C6187="R",H6187,0))</f>
        <v>0</v>
      </c>
      <c r="M6187" s="96" t="str">
        <f>IF(LEFT(B6187,3)="RES","Residential",IF(LEFT(B6187,3)="COM","Commercial",IF(LEFT(B6187,3)="IND","Industrial",IF(LEFT(B6187,3)="IRR","Irrigation",IF(LEFT(B6187,3)="PUB","Lighting")))))</f>
        <v>Residential</v>
      </c>
      <c r="N6187" s="285" t="str">
        <f>IF(C6187="U","Unbilled",INDEX(Sch.!B:B,MATCH(LEFT(D6187,10),Sch.!A:A,0)))</f>
        <v>Sch.16,17,19</v>
      </c>
      <c r="O6187" s="96" t="str">
        <f>IF(C6187="U","Unbilled",INDEX(Sch.!C:C,MATCH(LEFT(D6187,10),Sch.!A:A,0)))</f>
        <v>Sch.16,17,19</v>
      </c>
    </row>
    <row r="6188" spans="1:15">
      <c r="A6188" s="283">
        <v>202201</v>
      </c>
      <c r="B6188" s="172" t="s">
        <v>62</v>
      </c>
      <c r="C6188" s="172" t="s">
        <v>160</v>
      </c>
      <c r="D6188" s="172" t="s">
        <v>181</v>
      </c>
      <c r="E6188" s="172">
        <v>-25642.84</v>
      </c>
      <c r="F6188" s="172">
        <v>0</v>
      </c>
      <c r="G6188" s="172">
        <v>3448</v>
      </c>
      <c r="H6188" s="172">
        <v>2492026</v>
      </c>
      <c r="I6188" s="284" cm="1">
        <f t="array" ref="I6188">IF(OR(N6188={"Unbilled","Accounting Adjustment","Annual Guarantee Adjustments"}),0,E6188)</f>
        <v>-25642.84</v>
      </c>
      <c r="J6188" s="284" cm="1">
        <f t="array" ref="J6188">IF(OR(N6188={"Unbilled","Accounting Adjustment","Annual Guarantee Adjustments"}),0,IF($C6188="R",E6188,0))</f>
        <v>0</v>
      </c>
      <c r="K6188" s="284" cm="1">
        <f t="array" ref="K6188">IF(OR(N6188={"Unbilled","Accounting Adjustment","Annual Guarantee Adjustments"}),0,IF($C6188="R",G6188,0))</f>
        <v>0</v>
      </c>
      <c r="L6188" s="284" cm="1">
        <f t="array" ref="L6188">IF(OR(N6188={"Unbilled","Accounting Adjustment","Annual Guarantee Adjustments"}),0,IF($C6188="R",H6188,0))</f>
        <v>0</v>
      </c>
      <c r="M6188" s="96" t="str">
        <f>IF(LEFT(B6188,3)="RES","Residential",IF(LEFT(B6188,3)="COM","Commercial",IF(LEFT(B6188,3)="IND","Industrial",IF(LEFT(B6188,3)="IRR","Irrigation",IF(LEFT(B6188,3)="PUB","Lighting")))))</f>
        <v>Residential</v>
      </c>
      <c r="N6188" s="285" t="str">
        <f>IF(C6188="U","Unbilled",INDEX(Sch.!B:B,MATCH(LEFT(D6188,10),Sch.!A:A,0)))</f>
        <v>Sch.24</v>
      </c>
      <c r="O6188" s="96" t="str">
        <f>IF(C6188="U","Unbilled",INDEX(Sch.!C:C,MATCH(LEFT(D6188,10),Sch.!A:A,0)))</f>
        <v>Sch.24</v>
      </c>
    </row>
    <row r="6189" spans="1:15">
      <c r="A6189" s="283">
        <v>202201</v>
      </c>
      <c r="B6189" s="172" t="s">
        <v>62</v>
      </c>
      <c r="C6189" s="172" t="s">
        <v>160</v>
      </c>
      <c r="D6189" s="172" t="s">
        <v>184</v>
      </c>
      <c r="E6189" s="172">
        <v>-2708.95</v>
      </c>
      <c r="F6189" s="172">
        <v>0</v>
      </c>
      <c r="G6189" s="172">
        <v>4</v>
      </c>
      <c r="H6189" s="172">
        <v>263260</v>
      </c>
      <c r="I6189" s="284" cm="1">
        <f t="array" ref="I6189">IF(OR(N6189={"Unbilled","Accounting Adjustment","Annual Guarantee Adjustments"}),0,E6189)</f>
        <v>-2708.95</v>
      </c>
      <c r="J6189" s="284" cm="1">
        <f t="array" ref="J6189">IF(OR(N6189={"Unbilled","Accounting Adjustment","Annual Guarantee Adjustments"}),0,IF($C6189="R",E6189,0))</f>
        <v>0</v>
      </c>
      <c r="K6189" s="284" cm="1">
        <f t="array" ref="K6189">IF(OR(N6189={"Unbilled","Accounting Adjustment","Annual Guarantee Adjustments"}),0,IF($C6189="R",G6189,0))</f>
        <v>0</v>
      </c>
      <c r="L6189" s="284" cm="1">
        <f t="array" ref="L6189">IF(OR(N6189={"Unbilled","Accounting Adjustment","Annual Guarantee Adjustments"}),0,IF($C6189="R",H6189,0))</f>
        <v>0</v>
      </c>
      <c r="M6189" s="96" t="str">
        <f>IF(LEFT(B6189,3)="RES","Residential",IF(LEFT(B6189,3)="COM","Commercial",IF(LEFT(B6189,3)="IND","Industrial",IF(LEFT(B6189,3)="IRR","Irrigation",IF(LEFT(B6189,3)="PUB","Lighting")))))</f>
        <v>Residential</v>
      </c>
      <c r="N6189" s="285" t="str">
        <f>IF(C6189="U","Unbilled",INDEX(Sch.!B:B,MATCH(LEFT(D6189,10),Sch.!A:A,0)))</f>
        <v>Sch.29,36</v>
      </c>
      <c r="O6189" s="96" t="str">
        <f>IF(C6189="U","Unbilled",INDEX(Sch.!C:C,MATCH(LEFT(D6189,10),Sch.!A:A,0)))</f>
        <v>Sch.29,36</v>
      </c>
    </row>
    <row r="6190" spans="1:15">
      <c r="A6190" s="283">
        <v>202201</v>
      </c>
      <c r="B6190" s="172" t="s">
        <v>62</v>
      </c>
      <c r="C6190" s="172" t="s">
        <v>160</v>
      </c>
      <c r="D6190" s="172" t="s">
        <v>183</v>
      </c>
      <c r="E6190" s="172">
        <v>-515.85</v>
      </c>
      <c r="F6190" s="172">
        <v>0</v>
      </c>
      <c r="G6190" s="172">
        <v>54</v>
      </c>
      <c r="H6190" s="172">
        <v>50129</v>
      </c>
      <c r="I6190" s="284" cm="1">
        <f t="array" ref="I6190">IF(OR(N6190={"Unbilled","Accounting Adjustment","Annual Guarantee Adjustments"}),0,E6190)</f>
        <v>-515.85</v>
      </c>
      <c r="J6190" s="284" cm="1">
        <f t="array" ref="J6190">IF(OR(N6190={"Unbilled","Accounting Adjustment","Annual Guarantee Adjustments"}),0,IF($C6190="R",E6190,0))</f>
        <v>0</v>
      </c>
      <c r="K6190" s="284" cm="1">
        <f t="array" ref="K6190">IF(OR(N6190={"Unbilled","Accounting Adjustment","Annual Guarantee Adjustments"}),0,IF($C6190="R",G6190,0))</f>
        <v>0</v>
      </c>
      <c r="L6190" s="284" cm="1">
        <f t="array" ref="L6190">IF(OR(N6190={"Unbilled","Accounting Adjustment","Annual Guarantee Adjustments"}),0,IF($C6190="R",H6190,0))</f>
        <v>0</v>
      </c>
      <c r="M6190" s="96" t="str">
        <f>IF(LEFT(B6190,3)="RES","Residential",IF(LEFT(B6190,3)="COM","Commercial",IF(LEFT(B6190,3)="IND","Industrial",IF(LEFT(B6190,3)="IRR","Irrigation",IF(LEFT(B6190,3)="PUB","Lighting")))))</f>
        <v>Residential</v>
      </c>
      <c r="N6190" s="285" t="str">
        <f>IF(C6190="U","Unbilled",INDEX(Sch.!B:B,MATCH(LEFT(D6190,10),Sch.!A:A,0)))</f>
        <v>Sch.24</v>
      </c>
      <c r="O6190" s="96" t="str">
        <f>IF(C6190="U","Unbilled",INDEX(Sch.!C:C,MATCH(LEFT(D6190,10),Sch.!A:A,0)))</f>
        <v>Sch.24</v>
      </c>
    </row>
    <row r="6191" spans="1:15">
      <c r="A6191" s="283">
        <v>202201</v>
      </c>
      <c r="B6191" s="172" t="s">
        <v>62</v>
      </c>
      <c r="C6191" s="172" t="s">
        <v>160</v>
      </c>
      <c r="D6191" s="172" t="s">
        <v>167</v>
      </c>
      <c r="E6191" s="172"/>
      <c r="F6191" s="172">
        <v>112883</v>
      </c>
      <c r="G6191" s="172">
        <v>0</v>
      </c>
      <c r="H6191" s="172"/>
      <c r="I6191" s="284" cm="1">
        <f t="array" ref="I6191">IF(OR(N6191={"Unbilled","Accounting Adjustment","Annual Guarantee Adjustments"}),0,E6191)</f>
        <v>0</v>
      </c>
      <c r="J6191" s="284" cm="1">
        <f t="array" ref="J6191">IF(OR(N6191={"Unbilled","Accounting Adjustment","Annual Guarantee Adjustments"}),0,IF($C6191="R",E6191,0))</f>
        <v>0</v>
      </c>
      <c r="K6191" s="284" cm="1">
        <f t="array" ref="K6191">IF(OR(N6191={"Unbilled","Accounting Adjustment","Annual Guarantee Adjustments"}),0,IF($C6191="R",G6191,0))</f>
        <v>0</v>
      </c>
      <c r="L6191" s="284" cm="1">
        <f t="array" ref="L6191">IF(OR(N6191={"Unbilled","Accounting Adjustment","Annual Guarantee Adjustments"}),0,IF($C6191="R",H6191,0))</f>
        <v>0</v>
      </c>
      <c r="M6191" s="96" t="str">
        <f>IF(LEFT(B6191,3)="RES","Residential",IF(LEFT(B6191,3)="COM","Commercial",IF(LEFT(B6191,3)="IND","Industrial",IF(LEFT(B6191,3)="IRR","Irrigation",IF(LEFT(B6191,3)="PUB","Lighting")))))</f>
        <v>Residential</v>
      </c>
      <c r="N6191" s="285" t="str">
        <f>IF(C6191="U","Unbilled",INDEX(Sch.!B:B,MATCH(LEFT(D6191,10),Sch.!A:A,0)))</f>
        <v>Accounting Adjustment</v>
      </c>
      <c r="O6191" s="96" t="str">
        <f>IF(C6191="U","Unbilled",INDEX(Sch.!C:C,MATCH(LEFT(D6191,10),Sch.!A:A,0)))</f>
        <v>Not Decoupled</v>
      </c>
    </row>
    <row r="6192" spans="1:15">
      <c r="A6192" s="283">
        <v>202201</v>
      </c>
      <c r="B6192" s="172" t="s">
        <v>62</v>
      </c>
      <c r="C6192" s="172" t="s">
        <v>168</v>
      </c>
      <c r="D6192" s="172" t="s">
        <v>76</v>
      </c>
      <c r="E6192" s="172">
        <v>62.56</v>
      </c>
      <c r="F6192" s="172"/>
      <c r="G6192" s="172"/>
      <c r="H6192" s="172">
        <v>0</v>
      </c>
      <c r="I6192" s="284" cm="1">
        <f t="array" ref="I6192">IF(OR(N6192={"Unbilled","Accounting Adjustment","Annual Guarantee Adjustments"}),0,E6192)</f>
        <v>0</v>
      </c>
      <c r="J6192" s="284" cm="1">
        <f t="array" ref="J6192">IF(OR(N6192={"Unbilled","Accounting Adjustment","Annual Guarantee Adjustments"}),0,IF($C6192="R",E6192,0))</f>
        <v>0</v>
      </c>
      <c r="K6192" s="284" cm="1">
        <f t="array" ref="K6192">IF(OR(N6192={"Unbilled","Accounting Adjustment","Annual Guarantee Adjustments"}),0,IF($C6192="R",G6192,0))</f>
        <v>0</v>
      </c>
      <c r="L6192" s="284" cm="1">
        <f t="array" ref="L6192">IF(OR(N6192={"Unbilled","Accounting Adjustment","Annual Guarantee Adjustments"}),0,IF($C6192="R",H6192,0))</f>
        <v>0</v>
      </c>
      <c r="M6192" s="96" t="str">
        <f>IF(LEFT(B6192,3)="RES","Residential",IF(LEFT(B6192,3)="COM","Commercial",IF(LEFT(B6192,3)="IND","Industrial",IF(LEFT(B6192,3)="IRR","Irrigation",IF(LEFT(B6192,3)="PUB","Lighting")))))</f>
        <v>Residential</v>
      </c>
      <c r="N6192" s="285" t="str">
        <f>IF(C6192="U","Unbilled",INDEX(Sch.!B:B,MATCH(LEFT(D6192,10),Sch.!A:A,0)))</f>
        <v>Annual Guarantee Adjustments</v>
      </c>
      <c r="O6192" s="96" t="str">
        <f>IF(C6192="U","Unbilled",INDEX(Sch.!C:C,MATCH(LEFT(D6192,10),Sch.!A:A,0)))</f>
        <v>Not Decoupled</v>
      </c>
    </row>
    <row r="6193" spans="1:15">
      <c r="A6193" s="283">
        <v>202201</v>
      </c>
      <c r="B6193" s="172" t="s">
        <v>62</v>
      </c>
      <c r="C6193" s="172" t="s">
        <v>168</v>
      </c>
      <c r="D6193" s="172" t="s">
        <v>42</v>
      </c>
      <c r="E6193" s="172">
        <v>377891.65</v>
      </c>
      <c r="F6193" s="172">
        <v>0</v>
      </c>
      <c r="G6193" s="172">
        <v>1700</v>
      </c>
      <c r="H6193" s="172">
        <v>3784411</v>
      </c>
      <c r="I6193" s="284" cm="1">
        <f t="array" ref="I6193">IF(OR(N6193={"Unbilled","Accounting Adjustment","Annual Guarantee Adjustments"}),0,E6193)</f>
        <v>377891.65</v>
      </c>
      <c r="J6193" s="284" cm="1">
        <f t="array" ref="J6193">IF(OR(N6193={"Unbilled","Accounting Adjustment","Annual Guarantee Adjustments"}),0,IF($C6193="R",E6193,0))</f>
        <v>377891.65</v>
      </c>
      <c r="K6193" s="284" cm="1">
        <f t="array" ref="K6193">IF(OR(N6193={"Unbilled","Accounting Adjustment","Annual Guarantee Adjustments"}),0,IF($C6193="R",G6193,0))</f>
        <v>1700</v>
      </c>
      <c r="L6193" s="284" cm="1">
        <f t="array" ref="L6193">IF(OR(N6193={"Unbilled","Accounting Adjustment","Annual Guarantee Adjustments"}),0,IF($C6193="R",H6193,0))</f>
        <v>3784411</v>
      </c>
      <c r="M6193" s="96" t="str">
        <f>IF(LEFT(B6193,3)="RES","Residential",IF(LEFT(B6193,3)="COM","Commercial",IF(LEFT(B6193,3)="IND","Industrial",IF(LEFT(B6193,3)="IRR","Irrigation",IF(LEFT(B6193,3)="PUB","Lighting")))))</f>
        <v>Residential</v>
      </c>
      <c r="N6193" s="285" t="str">
        <f>IF(C6193="U","Unbilled",INDEX(Sch.!B:B,MATCH(LEFT(D6193,10),Sch.!A:A,0)))</f>
        <v>Sch.16,17,19</v>
      </c>
      <c r="O6193" s="96" t="str">
        <f>IF(C6193="U","Unbilled",INDEX(Sch.!C:C,MATCH(LEFT(D6193,10),Sch.!A:A,0)))</f>
        <v>Sch.16,17,19</v>
      </c>
    </row>
    <row r="6194" spans="1:15">
      <c r="A6194" s="283">
        <v>202201</v>
      </c>
      <c r="B6194" s="172" t="s">
        <v>62</v>
      </c>
      <c r="C6194" s="172" t="s">
        <v>168</v>
      </c>
      <c r="D6194" s="172" t="s">
        <v>43</v>
      </c>
      <c r="E6194" s="172">
        <v>7917.15</v>
      </c>
      <c r="F6194" s="172">
        <v>0</v>
      </c>
      <c r="G6194" s="172">
        <v>967</v>
      </c>
      <c r="H6194" s="172">
        <v>73500</v>
      </c>
      <c r="I6194" s="284" cm="1">
        <f t="array" ref="I6194">IF(OR(N6194={"Unbilled","Accounting Adjustment","Annual Guarantee Adjustments"}),0,E6194)</f>
        <v>7917.15</v>
      </c>
      <c r="J6194" s="284" cm="1">
        <f t="array" ref="J6194">IF(OR(N6194={"Unbilled","Accounting Adjustment","Annual Guarantee Adjustments"}),0,IF($C6194="R",E6194,0))</f>
        <v>7917.15</v>
      </c>
      <c r="K6194" s="284" cm="1">
        <f t="array" ref="K6194">IF(OR(N6194={"Unbilled","Accounting Adjustment","Annual Guarantee Adjustments"}),0,IF($C6194="R",G6194,0))</f>
        <v>967</v>
      </c>
      <c r="L6194" s="284" cm="1">
        <f t="array" ref="L6194">IF(OR(N6194={"Unbilled","Accounting Adjustment","Annual Guarantee Adjustments"}),0,IF($C6194="R",H6194,0))</f>
        <v>73500</v>
      </c>
      <c r="M6194" s="96" t="str">
        <f>IF(LEFT(B6194,3)="RES","Residential",IF(LEFT(B6194,3)="COM","Commercial",IF(LEFT(B6194,3)="IND","Industrial",IF(LEFT(B6194,3)="IRR","Irrigation",IF(LEFT(B6194,3)="PUB","Lighting")))))</f>
        <v>Residential</v>
      </c>
      <c r="N6194" s="285" t="str">
        <f>IF(C6194="U","Unbilled",INDEX(Sch.!B:B,MATCH(LEFT(D6194,10),Sch.!A:A,0)))</f>
        <v>Sch.15</v>
      </c>
      <c r="O6194" s="96" t="str">
        <f>IF(C6194="U","Unbilled",INDEX(Sch.!C:C,MATCH(LEFT(D6194,10),Sch.!A:A,0)))</f>
        <v>Not Decoupled</v>
      </c>
    </row>
    <row r="6195" spans="1:15">
      <c r="A6195" s="283">
        <v>202201</v>
      </c>
      <c r="B6195" s="172" t="s">
        <v>62</v>
      </c>
      <c r="C6195" s="172" t="s">
        <v>168</v>
      </c>
      <c r="D6195" s="172" t="s">
        <v>63</v>
      </c>
      <c r="E6195" s="172">
        <v>20329630.460000001</v>
      </c>
      <c r="F6195" s="172">
        <v>0</v>
      </c>
      <c r="G6195" s="172">
        <v>102713</v>
      </c>
      <c r="H6195" s="172">
        <v>207421872</v>
      </c>
      <c r="I6195" s="284" cm="1">
        <f t="array" ref="I6195">IF(OR(N6195={"Unbilled","Accounting Adjustment","Annual Guarantee Adjustments"}),0,E6195)</f>
        <v>20329630.460000001</v>
      </c>
      <c r="J6195" s="284" cm="1">
        <f t="array" ref="J6195">IF(OR(N6195={"Unbilled","Accounting Adjustment","Annual Guarantee Adjustments"}),0,IF($C6195="R",E6195,0))</f>
        <v>20329630.460000001</v>
      </c>
      <c r="K6195" s="284" cm="1">
        <f t="array" ref="K6195">IF(OR(N6195={"Unbilled","Accounting Adjustment","Annual Guarantee Adjustments"}),0,IF($C6195="R",G6195,0))</f>
        <v>102713</v>
      </c>
      <c r="L6195" s="284" cm="1">
        <f t="array" ref="L6195">IF(OR(N6195={"Unbilled","Accounting Adjustment","Annual Guarantee Adjustments"}),0,IF($C6195="R",H6195,0))</f>
        <v>207421872</v>
      </c>
      <c r="M6195" s="96" t="str">
        <f>IF(LEFT(B6195,3)="RES","Residential",IF(LEFT(B6195,3)="COM","Commercial",IF(LEFT(B6195,3)="IND","Industrial",IF(LEFT(B6195,3)="IRR","Irrigation",IF(LEFT(B6195,3)="PUB","Lighting")))))</f>
        <v>Residential</v>
      </c>
      <c r="N6195" s="285" t="str">
        <f>IF(C6195="U","Unbilled",INDEX(Sch.!B:B,MATCH(LEFT(D6195,10),Sch.!A:A,0)))</f>
        <v>Sch.16,17,19</v>
      </c>
      <c r="O6195" s="96" t="str">
        <f>IF(C6195="U","Unbilled",INDEX(Sch.!C:C,MATCH(LEFT(D6195,10),Sch.!A:A,0)))</f>
        <v>Sch.16,17,19</v>
      </c>
    </row>
    <row r="6196" spans="1:15">
      <c r="A6196" s="283">
        <v>202201</v>
      </c>
      <c r="B6196" s="172" t="s">
        <v>62</v>
      </c>
      <c r="C6196" s="172" t="s">
        <v>168</v>
      </c>
      <c r="D6196" s="172" t="s">
        <v>64</v>
      </c>
      <c r="E6196" s="172">
        <v>1404750.75</v>
      </c>
      <c r="F6196" s="172">
        <v>0</v>
      </c>
      <c r="G6196" s="172">
        <v>6538</v>
      </c>
      <c r="H6196" s="172">
        <v>14263048</v>
      </c>
      <c r="I6196" s="284" cm="1">
        <f t="array" ref="I6196">IF(OR(N6196={"Unbilled","Accounting Adjustment","Annual Guarantee Adjustments"}),0,E6196)</f>
        <v>1404750.75</v>
      </c>
      <c r="J6196" s="284" cm="1">
        <f t="array" ref="J6196">IF(OR(N6196={"Unbilled","Accounting Adjustment","Annual Guarantee Adjustments"}),0,IF($C6196="R",E6196,0))</f>
        <v>1404750.75</v>
      </c>
      <c r="K6196" s="284" cm="1">
        <f t="array" ref="K6196">IF(OR(N6196={"Unbilled","Accounting Adjustment","Annual Guarantee Adjustments"}),0,IF($C6196="R",G6196,0))</f>
        <v>6538</v>
      </c>
      <c r="L6196" s="284" cm="1">
        <f t="array" ref="L6196">IF(OR(N6196={"Unbilled","Accounting Adjustment","Annual Guarantee Adjustments"}),0,IF($C6196="R",H6196,0))</f>
        <v>14263048</v>
      </c>
      <c r="M6196" s="96" t="str">
        <f>IF(LEFT(B6196,3)="RES","Residential",IF(LEFT(B6196,3)="COM","Commercial",IF(LEFT(B6196,3)="IND","Industrial",IF(LEFT(B6196,3)="IRR","Irrigation",IF(LEFT(B6196,3)="PUB","Lighting")))))</f>
        <v>Residential</v>
      </c>
      <c r="N6196" s="285" t="str">
        <f>IF(C6196="U","Unbilled",INDEX(Sch.!B:B,MATCH(LEFT(D6196,10),Sch.!A:A,0)))</f>
        <v>Sch.16,17,19</v>
      </c>
      <c r="O6196" s="96" t="str">
        <f>IF(C6196="U","Unbilled",INDEX(Sch.!C:C,MATCH(LEFT(D6196,10),Sch.!A:A,0)))</f>
        <v>Sch.16,17,19</v>
      </c>
    </row>
    <row r="6197" spans="1:15">
      <c r="A6197" s="283">
        <v>202201</v>
      </c>
      <c r="B6197" s="172" t="s">
        <v>62</v>
      </c>
      <c r="C6197" s="172" t="s">
        <v>168</v>
      </c>
      <c r="D6197" s="172" t="s">
        <v>65</v>
      </c>
      <c r="E6197" s="172">
        <v>23028.080000000002</v>
      </c>
      <c r="F6197" s="172">
        <v>0</v>
      </c>
      <c r="G6197" s="172">
        <v>74</v>
      </c>
      <c r="H6197" s="172">
        <v>222547</v>
      </c>
      <c r="I6197" s="284" cm="1">
        <f t="array" ref="I6197">IF(OR(N6197={"Unbilled","Accounting Adjustment","Annual Guarantee Adjustments"}),0,E6197)</f>
        <v>23028.080000000002</v>
      </c>
      <c r="J6197" s="284" cm="1">
        <f t="array" ref="J6197">IF(OR(N6197={"Unbilled","Accounting Adjustment","Annual Guarantee Adjustments"}),0,IF($C6197="R",E6197,0))</f>
        <v>23028.080000000002</v>
      </c>
      <c r="K6197" s="284" cm="1">
        <f t="array" ref="K6197">IF(OR(N6197={"Unbilled","Accounting Adjustment","Annual Guarantee Adjustments"}),0,IF($C6197="R",G6197,0))</f>
        <v>74</v>
      </c>
      <c r="L6197" s="284" cm="1">
        <f t="array" ref="L6197">IF(OR(N6197={"Unbilled","Accounting Adjustment","Annual Guarantee Adjustments"}),0,IF($C6197="R",H6197,0))</f>
        <v>222547</v>
      </c>
      <c r="M6197" s="96" t="str">
        <f>IF(LEFT(B6197,3)="RES","Residential",IF(LEFT(B6197,3)="COM","Commercial",IF(LEFT(B6197,3)="IND","Industrial",IF(LEFT(B6197,3)="IRR","Irrigation",IF(LEFT(B6197,3)="PUB","Lighting")))))</f>
        <v>Residential</v>
      </c>
      <c r="N6197" s="285" t="str">
        <f>IF(C6197="U","Unbilled",INDEX(Sch.!B:B,MATCH(LEFT(D6197,10),Sch.!A:A,0)))</f>
        <v>Sch.16,17,19</v>
      </c>
      <c r="O6197" s="96" t="str">
        <f>IF(C6197="U","Unbilled",INDEX(Sch.!C:C,MATCH(LEFT(D6197,10),Sch.!A:A,0)))</f>
        <v>Sch.16,17,19</v>
      </c>
    </row>
    <row r="6198" spans="1:15">
      <c r="A6198" s="283">
        <v>202201</v>
      </c>
      <c r="B6198" s="172" t="s">
        <v>62</v>
      </c>
      <c r="C6198" s="172" t="s">
        <v>168</v>
      </c>
      <c r="D6198" s="172" t="s">
        <v>66</v>
      </c>
      <c r="E6198" s="172">
        <v>3067.02</v>
      </c>
      <c r="F6198" s="172">
        <v>0</v>
      </c>
      <c r="G6198" s="172">
        <v>11</v>
      </c>
      <c r="H6198" s="172">
        <v>29768</v>
      </c>
      <c r="I6198" s="284" cm="1">
        <f t="array" ref="I6198">IF(OR(N6198={"Unbilled","Accounting Adjustment","Annual Guarantee Adjustments"}),0,E6198)</f>
        <v>3067.02</v>
      </c>
      <c r="J6198" s="284" cm="1">
        <f t="array" ref="J6198">IF(OR(N6198={"Unbilled","Accounting Adjustment","Annual Guarantee Adjustments"}),0,IF($C6198="R",E6198,0))</f>
        <v>3067.02</v>
      </c>
      <c r="K6198" s="284" cm="1">
        <f t="array" ref="K6198">IF(OR(N6198={"Unbilled","Accounting Adjustment","Annual Guarantee Adjustments"}),0,IF($C6198="R",G6198,0))</f>
        <v>11</v>
      </c>
      <c r="L6198" s="284" cm="1">
        <f t="array" ref="L6198">IF(OR(N6198={"Unbilled","Accounting Adjustment","Annual Guarantee Adjustments"}),0,IF($C6198="R",H6198,0))</f>
        <v>29768</v>
      </c>
      <c r="M6198" s="96" t="str">
        <f>IF(LEFT(B6198,3)="RES","Residential",IF(LEFT(B6198,3)="COM","Commercial",IF(LEFT(B6198,3)="IND","Industrial",IF(LEFT(B6198,3)="IRR","Irrigation",IF(LEFT(B6198,3)="PUB","Lighting")))))</f>
        <v>Residential</v>
      </c>
      <c r="N6198" s="285" t="str">
        <f>IF(C6198="U","Unbilled",INDEX(Sch.!B:B,MATCH(LEFT(D6198,10),Sch.!A:A,0)))</f>
        <v>Sch.16,17,19</v>
      </c>
      <c r="O6198" s="96" t="str">
        <f>IF(C6198="U","Unbilled",INDEX(Sch.!C:C,MATCH(LEFT(D6198,10),Sch.!A:A,0)))</f>
        <v>Sch.16,17,19</v>
      </c>
    </row>
    <row r="6199" spans="1:15">
      <c r="A6199" s="283">
        <v>202201</v>
      </c>
      <c r="B6199" s="172" t="s">
        <v>62</v>
      </c>
      <c r="C6199" s="172" t="s">
        <v>168</v>
      </c>
      <c r="D6199" s="172" t="s">
        <v>239</v>
      </c>
      <c r="E6199" s="172">
        <v>1171.52</v>
      </c>
      <c r="F6199" s="172">
        <v>0</v>
      </c>
      <c r="G6199" s="172">
        <v>6</v>
      </c>
      <c r="H6199" s="172">
        <v>13335</v>
      </c>
      <c r="I6199" s="284" cm="1">
        <f t="array" ref="I6199">IF(OR(N6199={"Unbilled","Accounting Adjustment","Annual Guarantee Adjustments"}),0,E6199)</f>
        <v>1171.52</v>
      </c>
      <c r="J6199" s="284" cm="1">
        <f t="array" ref="J6199">IF(OR(N6199={"Unbilled","Accounting Adjustment","Annual Guarantee Adjustments"}),0,IF($C6199="R",E6199,0))</f>
        <v>1171.52</v>
      </c>
      <c r="K6199" s="284" cm="1">
        <f t="array" ref="K6199">IF(OR(N6199={"Unbilled","Accounting Adjustment","Annual Guarantee Adjustments"}),0,IF($C6199="R",G6199,0))</f>
        <v>6</v>
      </c>
      <c r="L6199" s="284" cm="1">
        <f t="array" ref="L6199">IF(OR(N6199={"Unbilled","Accounting Adjustment","Annual Guarantee Adjustments"}),0,IF($C6199="R",H6199,0))</f>
        <v>13335</v>
      </c>
      <c r="M6199" s="96" t="str">
        <f>IF(LEFT(B6199,3)="RES","Residential",IF(LEFT(B6199,3)="COM","Commercial",IF(LEFT(B6199,3)="IND","Industrial",IF(LEFT(B6199,3)="IRR","Irrigation",IF(LEFT(B6199,3)="PUB","Lighting")))))</f>
        <v>Residential</v>
      </c>
      <c r="N6199" s="285" t="str">
        <f>IF(C6199="U","Unbilled",INDEX(Sch.!B:B,MATCH(LEFT(D6199,10),Sch.!A:A,0)))</f>
        <v>Sch.16,17,19</v>
      </c>
      <c r="O6199" s="96" t="str">
        <f>IF(C6199="U","Unbilled",INDEX(Sch.!C:C,MATCH(LEFT(D6199,10),Sch.!A:A,0)))</f>
        <v>Sch.16,17,19</v>
      </c>
    </row>
    <row r="6200" spans="1:15">
      <c r="A6200" s="283">
        <v>202201</v>
      </c>
      <c r="B6200" s="172" t="s">
        <v>62</v>
      </c>
      <c r="C6200" s="172" t="s">
        <v>168</v>
      </c>
      <c r="D6200" s="172" t="s">
        <v>44</v>
      </c>
      <c r="E6200" s="172">
        <v>282582</v>
      </c>
      <c r="F6200" s="172">
        <v>0</v>
      </c>
      <c r="G6200" s="172">
        <v>3448</v>
      </c>
      <c r="H6200" s="172">
        <v>2543055</v>
      </c>
      <c r="I6200" s="284" cm="1">
        <f t="array" ref="I6200">IF(OR(N6200={"Unbilled","Accounting Adjustment","Annual Guarantee Adjustments"}),0,E6200)</f>
        <v>282582</v>
      </c>
      <c r="J6200" s="284" cm="1">
        <f t="array" ref="J6200">IF(OR(N6200={"Unbilled","Accounting Adjustment","Annual Guarantee Adjustments"}),0,IF($C6200="R",E6200,0))</f>
        <v>282582</v>
      </c>
      <c r="K6200" s="284" cm="1">
        <f t="array" ref="K6200">IF(OR(N6200={"Unbilled","Accounting Adjustment","Annual Guarantee Adjustments"}),0,IF($C6200="R",G6200,0))</f>
        <v>3448</v>
      </c>
      <c r="L6200" s="284" cm="1">
        <f t="array" ref="L6200">IF(OR(N6200={"Unbilled","Accounting Adjustment","Annual Guarantee Adjustments"}),0,IF($C6200="R",H6200,0))</f>
        <v>2543055</v>
      </c>
      <c r="M6200" s="96" t="str">
        <f>IF(LEFT(B6200,3)="RES","Residential",IF(LEFT(B6200,3)="COM","Commercial",IF(LEFT(B6200,3)="IND","Industrial",IF(LEFT(B6200,3)="IRR","Irrigation",IF(LEFT(B6200,3)="PUB","Lighting")))))</f>
        <v>Residential</v>
      </c>
      <c r="N6200" s="285" t="str">
        <f>IF(C6200="U","Unbilled",INDEX(Sch.!B:B,MATCH(LEFT(D6200,10),Sch.!A:A,0)))</f>
        <v>Sch.24</v>
      </c>
      <c r="O6200" s="96" t="str">
        <f>IF(C6200="U","Unbilled",INDEX(Sch.!C:C,MATCH(LEFT(D6200,10),Sch.!A:A,0)))</f>
        <v>Sch.24</v>
      </c>
    </row>
    <row r="6201" spans="1:15">
      <c r="A6201" s="283">
        <v>202201</v>
      </c>
      <c r="B6201" s="172" t="s">
        <v>62</v>
      </c>
      <c r="C6201" s="172" t="s">
        <v>168</v>
      </c>
      <c r="D6201" s="172" t="s">
        <v>68</v>
      </c>
      <c r="E6201" s="172">
        <v>23453.06</v>
      </c>
      <c r="F6201" s="172">
        <v>0</v>
      </c>
      <c r="G6201" s="172">
        <v>5</v>
      </c>
      <c r="H6201" s="172">
        <v>311260</v>
      </c>
      <c r="I6201" s="284" cm="1">
        <f t="array" ref="I6201">IF(OR(N6201={"Unbilled","Accounting Adjustment","Annual Guarantee Adjustments"}),0,E6201)</f>
        <v>23453.06</v>
      </c>
      <c r="J6201" s="284" cm="1">
        <f t="array" ref="J6201">IF(OR(N6201={"Unbilled","Accounting Adjustment","Annual Guarantee Adjustments"}),0,IF($C6201="R",E6201,0))</f>
        <v>23453.06</v>
      </c>
      <c r="K6201" s="284" cm="1">
        <f t="array" ref="K6201">IF(OR(N6201={"Unbilled","Accounting Adjustment","Annual Guarantee Adjustments"}),0,IF($C6201="R",G6201,0))</f>
        <v>5</v>
      </c>
      <c r="L6201" s="284" cm="1">
        <f t="array" ref="L6201">IF(OR(N6201={"Unbilled","Accounting Adjustment","Annual Guarantee Adjustments"}),0,IF($C6201="R",H6201,0))</f>
        <v>311260</v>
      </c>
      <c r="M6201" s="96" t="str">
        <f>IF(LEFT(B6201,3)="RES","Residential",IF(LEFT(B6201,3)="COM","Commercial",IF(LEFT(B6201,3)="IND","Industrial",IF(LEFT(B6201,3)="IRR","Irrigation",IF(LEFT(B6201,3)="PUB","Lighting")))))</f>
        <v>Residential</v>
      </c>
      <c r="N6201" s="285" t="str">
        <f>IF(C6201="U","Unbilled",INDEX(Sch.!B:B,MATCH(LEFT(D6201,10),Sch.!A:A,0)))</f>
        <v>Sch.29,36</v>
      </c>
      <c r="O6201" s="96" t="str">
        <f>IF(C6201="U","Unbilled",INDEX(Sch.!C:C,MATCH(LEFT(D6201,10),Sch.!A:A,0)))</f>
        <v>Sch.29,36</v>
      </c>
    </row>
    <row r="6202" spans="1:15">
      <c r="A6202" s="283">
        <v>202201</v>
      </c>
      <c r="B6202" s="172" t="s">
        <v>62</v>
      </c>
      <c r="C6202" s="172" t="s">
        <v>168</v>
      </c>
      <c r="D6202" s="172" t="s">
        <v>69</v>
      </c>
      <c r="E6202" s="172">
        <v>5123.09</v>
      </c>
      <c r="F6202" s="172">
        <v>0</v>
      </c>
      <c r="G6202" s="172">
        <v>54</v>
      </c>
      <c r="H6202" s="172">
        <v>50129</v>
      </c>
      <c r="I6202" s="284" cm="1">
        <f t="array" ref="I6202">IF(OR(N6202={"Unbilled","Accounting Adjustment","Annual Guarantee Adjustments"}),0,E6202)</f>
        <v>5123.09</v>
      </c>
      <c r="J6202" s="284" cm="1">
        <f t="array" ref="J6202">IF(OR(N6202={"Unbilled","Accounting Adjustment","Annual Guarantee Adjustments"}),0,IF($C6202="R",E6202,0))</f>
        <v>5123.09</v>
      </c>
      <c r="K6202" s="284" cm="1">
        <f t="array" ref="K6202">IF(OR(N6202={"Unbilled","Accounting Adjustment","Annual Guarantee Adjustments"}),0,IF($C6202="R",G6202,0))</f>
        <v>54</v>
      </c>
      <c r="L6202" s="284" cm="1">
        <f t="array" ref="L6202">IF(OR(N6202={"Unbilled","Accounting Adjustment","Annual Guarantee Adjustments"}),0,IF($C6202="R",H6202,0))</f>
        <v>50129</v>
      </c>
      <c r="M6202" s="96" t="str">
        <f>IF(LEFT(B6202,3)="RES","Residential",IF(LEFT(B6202,3)="COM","Commercial",IF(LEFT(B6202,3)="IND","Industrial",IF(LEFT(B6202,3)="IRR","Irrigation",IF(LEFT(B6202,3)="PUB","Lighting")))))</f>
        <v>Residential</v>
      </c>
      <c r="N6202" s="285" t="str">
        <f>IF(C6202="U","Unbilled",INDEX(Sch.!B:B,MATCH(LEFT(D6202,10),Sch.!A:A,0)))</f>
        <v>Sch.24</v>
      </c>
      <c r="O6202" s="96" t="str">
        <f>IF(C6202="U","Unbilled",INDEX(Sch.!C:C,MATCH(LEFT(D6202,10),Sch.!A:A,0)))</f>
        <v>Sch.24</v>
      </c>
    </row>
    <row r="6203" spans="1:15">
      <c r="A6203" s="283">
        <v>202201</v>
      </c>
      <c r="B6203" s="172" t="s">
        <v>62</v>
      </c>
      <c r="C6203" s="172" t="s">
        <v>168</v>
      </c>
      <c r="D6203" s="172" t="s">
        <v>83</v>
      </c>
      <c r="E6203" s="172"/>
      <c r="F6203" s="172">
        <v>112914</v>
      </c>
      <c r="G6203" s="172">
        <v>0</v>
      </c>
      <c r="H6203" s="172"/>
      <c r="I6203" s="284" cm="1">
        <f t="array" ref="I6203">IF(OR(N6203={"Unbilled","Accounting Adjustment","Annual Guarantee Adjustments"}),0,E6203)</f>
        <v>0</v>
      </c>
      <c r="J6203" s="284" cm="1">
        <f t="array" ref="J6203">IF(OR(N6203={"Unbilled","Accounting Adjustment","Annual Guarantee Adjustments"}),0,IF($C6203="R",E6203,0))</f>
        <v>0</v>
      </c>
      <c r="K6203" s="284" cm="1">
        <f t="array" ref="K6203">IF(OR(N6203={"Unbilled","Accounting Adjustment","Annual Guarantee Adjustments"}),0,IF($C6203="R",G6203,0))</f>
        <v>0</v>
      </c>
      <c r="L6203" s="284" cm="1">
        <f t="array" ref="L6203">IF(OR(N6203={"Unbilled","Accounting Adjustment","Annual Guarantee Adjustments"}),0,IF($C6203="R",H6203,0))</f>
        <v>0</v>
      </c>
      <c r="M6203" s="96" t="str">
        <f>IF(LEFT(B6203,3)="RES","Residential",IF(LEFT(B6203,3)="COM","Commercial",IF(LEFT(B6203,3)="IND","Industrial",IF(LEFT(B6203,3)="IRR","Irrigation",IF(LEFT(B6203,3)="PUB","Lighting")))))</f>
        <v>Residential</v>
      </c>
      <c r="N6203" s="285" t="str">
        <f>IF(C6203="U","Unbilled",INDEX(Sch.!B:B,MATCH(LEFT(D6203,10),Sch.!A:A,0)))</f>
        <v>Accounting Adjustment</v>
      </c>
      <c r="O6203" s="96" t="str">
        <f>IF(C6203="U","Unbilled",INDEX(Sch.!C:C,MATCH(LEFT(D6203,10),Sch.!A:A,0)))</f>
        <v>Not Decoupled</v>
      </c>
    </row>
    <row r="6204" spans="1:15">
      <c r="A6204" s="283">
        <v>202201</v>
      </c>
      <c r="B6204" s="172" t="s">
        <v>62</v>
      </c>
      <c r="C6204" s="172" t="s">
        <v>169</v>
      </c>
      <c r="D6204" s="172" t="s">
        <v>170</v>
      </c>
      <c r="E6204" s="172">
        <v>108000</v>
      </c>
      <c r="F6204" s="172">
        <v>0</v>
      </c>
      <c r="G6204" s="172">
        <v>0</v>
      </c>
      <c r="H6204" s="172">
        <v>-2787000</v>
      </c>
      <c r="I6204" s="284" cm="1">
        <f t="array" ref="I6204">IF(OR(N6204={"Unbilled","Accounting Adjustment","Annual Guarantee Adjustments"}),0,E6204)</f>
        <v>0</v>
      </c>
      <c r="J6204" s="284" cm="1">
        <f t="array" ref="J6204">IF(OR(N6204={"Unbilled","Accounting Adjustment","Annual Guarantee Adjustments"}),0,IF($C6204="R",E6204,0))</f>
        <v>0</v>
      </c>
      <c r="K6204" s="284" cm="1">
        <f t="array" ref="K6204">IF(OR(N6204={"Unbilled","Accounting Adjustment","Annual Guarantee Adjustments"}),0,IF($C6204="R",G6204,0))</f>
        <v>0</v>
      </c>
      <c r="L6204" s="284" cm="1">
        <f t="array" ref="L6204">IF(OR(N6204={"Unbilled","Accounting Adjustment","Annual Guarantee Adjustments"}),0,IF($C6204="R",H6204,0))</f>
        <v>0</v>
      </c>
      <c r="M6204" s="96" t="str">
        <f>IF(LEFT(B6204,3)="RES","Residential",IF(LEFT(B6204,3)="COM","Commercial",IF(LEFT(B6204,3)="IND","Industrial",IF(LEFT(B6204,3)="IRR","Irrigation",IF(LEFT(B6204,3)="PUB","Lighting")))))</f>
        <v>Residential</v>
      </c>
      <c r="N6204" s="285" t="str">
        <f>IF(C6204="U","Unbilled",INDEX(Sch.!B:B,MATCH(LEFT(D6204,10),Sch.!A:A,0)))</f>
        <v>Unbilled</v>
      </c>
      <c r="O6204" s="96" t="str">
        <f>IF(C6204="U","Unbilled",INDEX(Sch.!C:C,MATCH(LEFT(D6204,10),Sch.!A:A,0)))</f>
        <v>Unbilled</v>
      </c>
    </row>
    <row r="6205" spans="1:15">
      <c r="A6205" s="283">
        <v>202202</v>
      </c>
      <c r="B6205" s="172" t="s">
        <v>45</v>
      </c>
      <c r="C6205" s="172" t="s">
        <v>160</v>
      </c>
      <c r="D6205" s="172" t="s">
        <v>161</v>
      </c>
      <c r="E6205" s="172">
        <v>-24892.16</v>
      </c>
      <c r="F6205" s="172">
        <v>0</v>
      </c>
      <c r="G6205" s="172">
        <v>1502</v>
      </c>
      <c r="H6205" s="172">
        <v>2419076</v>
      </c>
      <c r="I6205" s="284" cm="1">
        <f t="array" ref="I6205">IF(OR(N6205={"Unbilled","Accounting Adjustment","Annual Guarantee Adjustments"}),0,E6205)</f>
        <v>-24892.16</v>
      </c>
      <c r="J6205" s="284" cm="1">
        <f t="array" ref="J6205">IF(OR(N6205={"Unbilled","Accounting Adjustment","Annual Guarantee Adjustments"}),0,IF($C6205="R",E6205,0))</f>
        <v>0</v>
      </c>
      <c r="K6205" s="284" cm="1">
        <f t="array" ref="K6205">IF(OR(N6205={"Unbilled","Accounting Adjustment","Annual Guarantee Adjustments"}),0,IF($C6205="R",G6205,0))</f>
        <v>0</v>
      </c>
      <c r="L6205" s="284" cm="1">
        <f t="array" ref="L6205">IF(OR(N6205={"Unbilled","Accounting Adjustment","Annual Guarantee Adjustments"}),0,IF($C6205="R",H6205,0))</f>
        <v>0</v>
      </c>
      <c r="M6205" s="96" t="str">
        <f>IF(LEFT(B6205,3)="RES","Residential",IF(LEFT(B6205,3)="COM","Commercial",IF(LEFT(B6205,3)="IND","Industrial",IF(LEFT(B6205,3)="IRR","Irrigation",IF(LEFT(B6205,3)="PUB","Lighting")))))</f>
        <v>Commercial</v>
      </c>
      <c r="N6205" s="285" t="str">
        <f>IF(C6205="U","Unbilled",INDEX(Sch.!B:B,MATCH(LEFT(D6205,10),Sch.!A:A,0)))</f>
        <v>Sch.24</v>
      </c>
      <c r="O6205" s="96" t="str">
        <f>IF(C6205="U","Unbilled",INDEX(Sch.!C:C,MATCH(LEFT(D6205,10),Sch.!A:A,0)))</f>
        <v>Sch.24</v>
      </c>
    </row>
    <row r="6206" spans="1:15">
      <c r="A6206" s="283">
        <v>202202</v>
      </c>
      <c r="B6206" s="172" t="s">
        <v>45</v>
      </c>
      <c r="C6206" s="172" t="s">
        <v>160</v>
      </c>
      <c r="D6206" s="172" t="s">
        <v>162</v>
      </c>
      <c r="E6206" s="172">
        <v>-0.74</v>
      </c>
      <c r="F6206" s="172">
        <v>0</v>
      </c>
      <c r="G6206" s="172">
        <v>1</v>
      </c>
      <c r="H6206" s="172">
        <v>72</v>
      </c>
      <c r="I6206" s="284" cm="1">
        <f t="array" ref="I6206">IF(OR(N6206={"Unbilled","Accounting Adjustment","Annual Guarantee Adjustments"}),0,E6206)</f>
        <v>-0.74</v>
      </c>
      <c r="J6206" s="284" cm="1">
        <f t="array" ref="J6206">IF(OR(N6206={"Unbilled","Accounting Adjustment","Annual Guarantee Adjustments"}),0,IF($C6206="R",E6206,0))</f>
        <v>0</v>
      </c>
      <c r="K6206" s="284" cm="1">
        <f t="array" ref="K6206">IF(OR(N6206={"Unbilled","Accounting Adjustment","Annual Guarantee Adjustments"}),0,IF($C6206="R",G6206,0))</f>
        <v>0</v>
      </c>
      <c r="L6206" s="284" cm="1">
        <f t="array" ref="L6206">IF(OR(N6206={"Unbilled","Accounting Adjustment","Annual Guarantee Adjustments"}),0,IF($C6206="R",H6206,0))</f>
        <v>0</v>
      </c>
      <c r="M6206" s="96" t="str">
        <f>IF(LEFT(B6206,3)="RES","Residential",IF(LEFT(B6206,3)="COM","Commercial",IF(LEFT(B6206,3)="IND","Industrial",IF(LEFT(B6206,3)="IRR","Irrigation",IF(LEFT(B6206,3)="PUB","Lighting")))))</f>
        <v>Commercial</v>
      </c>
      <c r="N6206" s="285" t="str">
        <f>IF(C6206="U","Unbilled",INDEX(Sch.!B:B,MATCH(LEFT(D6206,10),Sch.!A:A,0)))</f>
        <v>Sch.24</v>
      </c>
      <c r="O6206" s="96" t="str">
        <f>IF(C6206="U","Unbilled",INDEX(Sch.!C:C,MATCH(LEFT(D6206,10),Sch.!A:A,0)))</f>
        <v>Sch.24</v>
      </c>
    </row>
    <row r="6207" spans="1:15">
      <c r="A6207" s="283">
        <v>202202</v>
      </c>
      <c r="B6207" s="172" t="s">
        <v>45</v>
      </c>
      <c r="C6207" s="172" t="s">
        <v>160</v>
      </c>
      <c r="D6207" s="172" t="s">
        <v>163</v>
      </c>
      <c r="E6207" s="172">
        <v>-79.680000000000007</v>
      </c>
      <c r="F6207" s="172">
        <v>0</v>
      </c>
      <c r="G6207" s="172">
        <v>64</v>
      </c>
      <c r="H6207" s="172">
        <v>7745</v>
      </c>
      <c r="I6207" s="284" cm="1">
        <f t="array" ref="I6207">IF(OR(N6207={"Unbilled","Accounting Adjustment","Annual Guarantee Adjustments"}),0,E6207)</f>
        <v>-79.680000000000007</v>
      </c>
      <c r="J6207" s="284" cm="1">
        <f t="array" ref="J6207">IF(OR(N6207={"Unbilled","Accounting Adjustment","Annual Guarantee Adjustments"}),0,IF($C6207="R",E6207,0))</f>
        <v>0</v>
      </c>
      <c r="K6207" s="284" cm="1">
        <f t="array" ref="K6207">IF(OR(N6207={"Unbilled","Accounting Adjustment","Annual Guarantee Adjustments"}),0,IF($C6207="R",G6207,0))</f>
        <v>0</v>
      </c>
      <c r="L6207" s="284" cm="1">
        <f t="array" ref="L6207">IF(OR(N6207={"Unbilled","Accounting Adjustment","Annual Guarantee Adjustments"}),0,IF($C6207="R",H6207,0))</f>
        <v>0</v>
      </c>
      <c r="M6207" s="96" t="str">
        <f>IF(LEFT(B6207,3)="RES","Residential",IF(LEFT(B6207,3)="COM","Commercial",IF(LEFT(B6207,3)="IND","Industrial",IF(LEFT(B6207,3)="IRR","Irrigation",IF(LEFT(B6207,3)="PUB","Lighting")))))</f>
        <v>Commercial</v>
      </c>
      <c r="N6207" s="285" t="str">
        <f>IF(C6207="U","Unbilled",INDEX(Sch.!B:B,MATCH(LEFT(D6207,10),Sch.!A:A,0)))</f>
        <v>Sch.24</v>
      </c>
      <c r="O6207" s="96" t="str">
        <f>IF(C6207="U","Unbilled",INDEX(Sch.!C:C,MATCH(LEFT(D6207,10),Sch.!A:A,0)))</f>
        <v>Sch.24</v>
      </c>
    </row>
    <row r="6208" spans="1:15">
      <c r="A6208" s="283">
        <v>202202</v>
      </c>
      <c r="B6208" s="172" t="s">
        <v>45</v>
      </c>
      <c r="C6208" s="172" t="s">
        <v>160</v>
      </c>
      <c r="D6208" s="172" t="s">
        <v>164</v>
      </c>
      <c r="E6208" s="172">
        <v>-33419.660000000003</v>
      </c>
      <c r="F6208" s="172">
        <v>0</v>
      </c>
      <c r="G6208" s="172">
        <v>76</v>
      </c>
      <c r="H6208" s="172">
        <v>3247776</v>
      </c>
      <c r="I6208" s="284" cm="1">
        <f t="array" ref="I6208">IF(OR(N6208={"Unbilled","Accounting Adjustment","Annual Guarantee Adjustments"}),0,E6208)</f>
        <v>-33419.660000000003</v>
      </c>
      <c r="J6208" s="284" cm="1">
        <f t="array" ref="J6208">IF(OR(N6208={"Unbilled","Accounting Adjustment","Annual Guarantee Adjustments"}),0,IF($C6208="R",E6208,0))</f>
        <v>0</v>
      </c>
      <c r="K6208" s="284" cm="1">
        <f t="array" ref="K6208">IF(OR(N6208={"Unbilled","Accounting Adjustment","Annual Guarantee Adjustments"}),0,IF($C6208="R",G6208,0))</f>
        <v>0</v>
      </c>
      <c r="L6208" s="284" cm="1">
        <f t="array" ref="L6208">IF(OR(N6208={"Unbilled","Accounting Adjustment","Annual Guarantee Adjustments"}),0,IF($C6208="R",H6208,0))</f>
        <v>0</v>
      </c>
      <c r="M6208" s="96" t="str">
        <f>IF(LEFT(B6208,3)="RES","Residential",IF(LEFT(B6208,3)="COM","Commercial",IF(LEFT(B6208,3)="IND","Industrial",IF(LEFT(B6208,3)="IRR","Irrigation",IF(LEFT(B6208,3)="PUB","Lighting")))))</f>
        <v>Commercial</v>
      </c>
      <c r="N6208" s="285" t="str">
        <f>IF(C6208="U","Unbilled",INDEX(Sch.!B:B,MATCH(LEFT(D6208,10),Sch.!A:A,0)))</f>
        <v>Sch.29,36</v>
      </c>
      <c r="O6208" s="96" t="str">
        <f>IF(C6208="U","Unbilled",INDEX(Sch.!C:C,MATCH(LEFT(D6208,10),Sch.!A:A,0)))</f>
        <v>Sch.29,36</v>
      </c>
    </row>
    <row r="6209" spans="1:15">
      <c r="A6209" s="283">
        <v>202202</v>
      </c>
      <c r="B6209" s="172" t="s">
        <v>45</v>
      </c>
      <c r="C6209" s="172" t="s">
        <v>160</v>
      </c>
      <c r="D6209" s="172" t="s">
        <v>165</v>
      </c>
      <c r="E6209" s="172">
        <v>-141.19999999999999</v>
      </c>
      <c r="F6209" s="172">
        <v>0</v>
      </c>
      <c r="G6209" s="172">
        <v>25</v>
      </c>
      <c r="H6209" s="172">
        <v>13722</v>
      </c>
      <c r="I6209" s="284" cm="1">
        <f t="array" ref="I6209">IF(OR(N6209={"Unbilled","Accounting Adjustment","Annual Guarantee Adjustments"}),0,E6209)</f>
        <v>-141.19999999999999</v>
      </c>
      <c r="J6209" s="284" cm="1">
        <f t="array" ref="J6209">IF(OR(N6209={"Unbilled","Accounting Adjustment","Annual Guarantee Adjustments"}),0,IF($C6209="R",E6209,0))</f>
        <v>0</v>
      </c>
      <c r="K6209" s="284" cm="1">
        <f t="array" ref="K6209">IF(OR(N6209={"Unbilled","Accounting Adjustment","Annual Guarantee Adjustments"}),0,IF($C6209="R",G6209,0))</f>
        <v>0</v>
      </c>
      <c r="L6209" s="284" cm="1">
        <f t="array" ref="L6209">IF(OR(N6209={"Unbilled","Accounting Adjustment","Annual Guarantee Adjustments"}),0,IF($C6209="R",H6209,0))</f>
        <v>0</v>
      </c>
      <c r="M6209" s="96" t="str">
        <f>IF(LEFT(B6209,3)="RES","Residential",IF(LEFT(B6209,3)="COM","Commercial",IF(LEFT(B6209,3)="IND","Industrial",IF(LEFT(B6209,3)="IRR","Irrigation",IF(LEFT(B6209,3)="PUB","Lighting")))))</f>
        <v>Commercial</v>
      </c>
      <c r="N6209" s="285" t="str">
        <f>IF(C6209="U","Unbilled",INDEX(Sch.!B:B,MATCH(LEFT(D6209,10),Sch.!A:A,0)))</f>
        <v>Sch.24</v>
      </c>
      <c r="O6209" s="96" t="str">
        <f>IF(C6209="U","Unbilled",INDEX(Sch.!C:C,MATCH(LEFT(D6209,10),Sch.!A:A,0)))</f>
        <v>Sch.24</v>
      </c>
    </row>
    <row r="6210" spans="1:15">
      <c r="A6210" s="283">
        <v>202202</v>
      </c>
      <c r="B6210" s="172" t="s">
        <v>45</v>
      </c>
      <c r="C6210" s="172" t="s">
        <v>160</v>
      </c>
      <c r="D6210" s="172" t="s">
        <v>166</v>
      </c>
      <c r="E6210" s="172">
        <v>-110.55</v>
      </c>
      <c r="F6210" s="172"/>
      <c r="G6210" s="172"/>
      <c r="H6210" s="172">
        <v>10581</v>
      </c>
      <c r="I6210" s="284" cm="1">
        <f t="array" ref="I6210">IF(OR(N6210={"Unbilled","Accounting Adjustment","Annual Guarantee Adjustments"}),0,E6210)</f>
        <v>-110.55</v>
      </c>
      <c r="J6210" s="284" cm="1">
        <f t="array" ref="J6210">IF(OR(N6210={"Unbilled","Accounting Adjustment","Annual Guarantee Adjustments"}),0,IF($C6210="R",E6210,0))</f>
        <v>0</v>
      </c>
      <c r="K6210" s="284" cm="1">
        <f t="array" ref="K6210">IF(OR(N6210={"Unbilled","Accounting Adjustment","Annual Guarantee Adjustments"}),0,IF($C6210="R",G6210,0))</f>
        <v>0</v>
      </c>
      <c r="L6210" s="284" cm="1">
        <f t="array" ref="L6210">IF(OR(N6210={"Unbilled","Accounting Adjustment","Annual Guarantee Adjustments"}),0,IF($C6210="R",H6210,0))</f>
        <v>0</v>
      </c>
      <c r="M6210" s="96" t="str">
        <f>IF(LEFT(B6210,3)="RES","Residential",IF(LEFT(B6210,3)="COM","Commercial",IF(LEFT(B6210,3)="IND","Industrial",IF(LEFT(B6210,3)="IRR","Irrigation",IF(LEFT(B6210,3)="PUB","Lighting")))))</f>
        <v>Commercial</v>
      </c>
      <c r="N6210" s="285" t="str">
        <f>IF(C6210="U","Unbilled",INDEX(Sch.!B:B,MATCH(LEFT(D6210,10),Sch.!A:A,0)))</f>
        <v>Sch.15</v>
      </c>
      <c r="O6210" s="96" t="str">
        <f>IF(C6210="U","Unbilled",INDEX(Sch.!C:C,MATCH(LEFT(D6210,10),Sch.!A:A,0)))</f>
        <v>Not Decoupled</v>
      </c>
    </row>
    <row r="6211" spans="1:15">
      <c r="A6211" s="283">
        <v>202202</v>
      </c>
      <c r="B6211" s="172" t="s">
        <v>45</v>
      </c>
      <c r="C6211" s="172" t="s">
        <v>160</v>
      </c>
      <c r="D6211" s="172" t="s">
        <v>167</v>
      </c>
      <c r="E6211" s="172"/>
      <c r="F6211" s="172">
        <v>1604</v>
      </c>
      <c r="G6211" s="172">
        <v>0</v>
      </c>
      <c r="H6211" s="172"/>
      <c r="I6211" s="284" cm="1">
        <f t="array" ref="I6211">IF(OR(N6211={"Unbilled","Accounting Adjustment","Annual Guarantee Adjustments"}),0,E6211)</f>
        <v>0</v>
      </c>
      <c r="J6211" s="284" cm="1">
        <f t="array" ref="J6211">IF(OR(N6211={"Unbilled","Accounting Adjustment","Annual Guarantee Adjustments"}),0,IF($C6211="R",E6211,0))</f>
        <v>0</v>
      </c>
      <c r="K6211" s="284" cm="1">
        <f t="array" ref="K6211">IF(OR(N6211={"Unbilled","Accounting Adjustment","Annual Guarantee Adjustments"}),0,IF($C6211="R",G6211,0))</f>
        <v>0</v>
      </c>
      <c r="L6211" s="284" cm="1">
        <f t="array" ref="L6211">IF(OR(N6211={"Unbilled","Accounting Adjustment","Annual Guarantee Adjustments"}),0,IF($C6211="R",H6211,0))</f>
        <v>0</v>
      </c>
      <c r="M6211" s="96" t="str">
        <f>IF(LEFT(B6211,3)="RES","Residential",IF(LEFT(B6211,3)="COM","Commercial",IF(LEFT(B6211,3)="IND","Industrial",IF(LEFT(B6211,3)="IRR","Irrigation",IF(LEFT(B6211,3)="PUB","Lighting")))))</f>
        <v>Commercial</v>
      </c>
      <c r="N6211" s="285" t="str">
        <f>IF(C6211="U","Unbilled",INDEX(Sch.!B:B,MATCH(LEFT(D6211,10),Sch.!A:A,0)))</f>
        <v>Accounting Adjustment</v>
      </c>
      <c r="O6211" s="96" t="str">
        <f>IF(C6211="U","Unbilled",INDEX(Sch.!C:C,MATCH(LEFT(D6211,10),Sch.!A:A,0)))</f>
        <v>Not Decoupled</v>
      </c>
    </row>
    <row r="6212" spans="1:15">
      <c r="A6212" s="283">
        <v>202202</v>
      </c>
      <c r="B6212" s="172" t="s">
        <v>45</v>
      </c>
      <c r="C6212" s="172" t="s">
        <v>168</v>
      </c>
      <c r="D6212" s="172" t="s">
        <v>72</v>
      </c>
      <c r="E6212" s="172">
        <v>779.87</v>
      </c>
      <c r="F6212" s="172">
        <v>0</v>
      </c>
      <c r="G6212" s="172">
        <v>3</v>
      </c>
      <c r="H6212" s="172">
        <v>2811</v>
      </c>
      <c r="I6212" s="284" cm="1">
        <f t="array" ref="I6212">IF(OR(N6212={"Unbilled","Accounting Adjustment","Annual Guarantee Adjustments"}),0,E6212)</f>
        <v>779.87</v>
      </c>
      <c r="J6212" s="284" cm="1">
        <f t="array" ref="J6212">IF(OR(N6212={"Unbilled","Accounting Adjustment","Annual Guarantee Adjustments"}),0,IF($C6212="R",E6212,0))</f>
        <v>779.87</v>
      </c>
      <c r="K6212" s="284" cm="1">
        <f t="array" ref="K6212">IF(OR(N6212={"Unbilled","Accounting Adjustment","Annual Guarantee Adjustments"}),0,IF($C6212="R",G6212,0))</f>
        <v>3</v>
      </c>
      <c r="L6212" s="284" cm="1">
        <f t="array" ref="L6212">IF(OR(N6212={"Unbilled","Accounting Adjustment","Annual Guarantee Adjustments"}),0,IF($C6212="R",H6212,0))</f>
        <v>2811</v>
      </c>
      <c r="M6212" s="96" t="str">
        <f>IF(LEFT(B6212,3)="RES","Residential",IF(LEFT(B6212,3)="COM","Commercial",IF(LEFT(B6212,3)="IND","Industrial",IF(LEFT(B6212,3)="IRR","Irrigation",IF(LEFT(B6212,3)="PUB","Lighting")))))</f>
        <v>Commercial</v>
      </c>
      <c r="N6212" s="285" t="str">
        <f>IF(C6212="U","Unbilled",INDEX(Sch.!B:B,MATCH(LEFT(D6212,10),Sch.!A:A,0)))</f>
        <v>Sch.24</v>
      </c>
      <c r="O6212" s="96" t="str">
        <f>IF(C6212="U","Unbilled",INDEX(Sch.!C:C,MATCH(LEFT(D6212,10),Sch.!A:A,0)))</f>
        <v>Sch.24</v>
      </c>
    </row>
    <row r="6213" spans="1:15">
      <c r="A6213" s="283">
        <v>202202</v>
      </c>
      <c r="B6213" s="172" t="s">
        <v>45</v>
      </c>
      <c r="C6213" s="172" t="s">
        <v>168</v>
      </c>
      <c r="D6213" s="172" t="s">
        <v>30</v>
      </c>
      <c r="E6213" s="172">
        <v>238820.21</v>
      </c>
      <c r="F6213" s="172">
        <v>0</v>
      </c>
      <c r="G6213" s="172">
        <v>1502</v>
      </c>
      <c r="H6213" s="172">
        <v>2419076</v>
      </c>
      <c r="I6213" s="284" cm="1">
        <f t="array" ref="I6213">IF(OR(N6213={"Unbilled","Accounting Adjustment","Annual Guarantee Adjustments"}),0,E6213)</f>
        <v>238820.21</v>
      </c>
      <c r="J6213" s="284" cm="1">
        <f t="array" ref="J6213">IF(OR(N6213={"Unbilled","Accounting Adjustment","Annual Guarantee Adjustments"}),0,IF($C6213="R",E6213,0))</f>
        <v>238820.21</v>
      </c>
      <c r="K6213" s="284" cm="1">
        <f t="array" ref="K6213">IF(OR(N6213={"Unbilled","Accounting Adjustment","Annual Guarantee Adjustments"}),0,IF($C6213="R",G6213,0))</f>
        <v>1502</v>
      </c>
      <c r="L6213" s="284" cm="1">
        <f t="array" ref="L6213">IF(OR(N6213={"Unbilled","Accounting Adjustment","Annual Guarantee Adjustments"}),0,IF($C6213="R",H6213,0))</f>
        <v>2419076</v>
      </c>
      <c r="M6213" s="96" t="str">
        <f>IF(LEFT(B6213,3)="RES","Residential",IF(LEFT(B6213,3)="COM","Commercial",IF(LEFT(B6213,3)="IND","Industrial",IF(LEFT(B6213,3)="IRR","Irrigation",IF(LEFT(B6213,3)="PUB","Lighting")))))</f>
        <v>Commercial</v>
      </c>
      <c r="N6213" s="285" t="str">
        <f>IF(C6213="U","Unbilled",INDEX(Sch.!B:B,MATCH(LEFT(D6213,10),Sch.!A:A,0)))</f>
        <v>Sch.24</v>
      </c>
      <c r="O6213" s="96" t="str">
        <f>IF(C6213="U","Unbilled",INDEX(Sch.!C:C,MATCH(LEFT(D6213,10),Sch.!A:A,0)))</f>
        <v>Sch.24</v>
      </c>
    </row>
    <row r="6214" spans="1:15">
      <c r="A6214" s="283">
        <v>202202</v>
      </c>
      <c r="B6214" s="172" t="s">
        <v>45</v>
      </c>
      <c r="C6214" s="172" t="s">
        <v>168</v>
      </c>
      <c r="D6214" s="172" t="s">
        <v>31</v>
      </c>
      <c r="E6214" s="172">
        <v>17.79</v>
      </c>
      <c r="F6214" s="172">
        <v>0</v>
      </c>
      <c r="G6214" s="172">
        <v>1</v>
      </c>
      <c r="H6214" s="172">
        <v>72</v>
      </c>
      <c r="I6214" s="284" cm="1">
        <f t="array" ref="I6214">IF(OR(N6214={"Unbilled","Accounting Adjustment","Annual Guarantee Adjustments"}),0,E6214)</f>
        <v>17.79</v>
      </c>
      <c r="J6214" s="284" cm="1">
        <f t="array" ref="J6214">IF(OR(N6214={"Unbilled","Accounting Adjustment","Annual Guarantee Adjustments"}),0,IF($C6214="R",E6214,0))</f>
        <v>17.79</v>
      </c>
      <c r="K6214" s="284" cm="1">
        <f t="array" ref="K6214">IF(OR(N6214={"Unbilled","Accounting Adjustment","Annual Guarantee Adjustments"}),0,IF($C6214="R",G6214,0))</f>
        <v>1</v>
      </c>
      <c r="L6214" s="284" cm="1">
        <f t="array" ref="L6214">IF(OR(N6214={"Unbilled","Accounting Adjustment","Annual Guarantee Adjustments"}),0,IF($C6214="R",H6214,0))</f>
        <v>72</v>
      </c>
      <c r="M6214" s="96" t="str">
        <f>IF(LEFT(B6214,3)="RES","Residential",IF(LEFT(B6214,3)="COM","Commercial",IF(LEFT(B6214,3)="IND","Industrial",IF(LEFT(B6214,3)="IRR","Irrigation",IF(LEFT(B6214,3)="PUB","Lighting")))))</f>
        <v>Commercial</v>
      </c>
      <c r="N6214" s="285" t="str">
        <f>IF(C6214="U","Unbilled",INDEX(Sch.!B:B,MATCH(LEFT(D6214,10),Sch.!A:A,0)))</f>
        <v>Sch.24</v>
      </c>
      <c r="O6214" s="96" t="str">
        <f>IF(C6214="U","Unbilled",INDEX(Sch.!C:C,MATCH(LEFT(D6214,10),Sch.!A:A,0)))</f>
        <v>Sch.24</v>
      </c>
    </row>
    <row r="6215" spans="1:15">
      <c r="A6215" s="283">
        <v>202202</v>
      </c>
      <c r="B6215" s="172" t="s">
        <v>45</v>
      </c>
      <c r="C6215" s="172" t="s">
        <v>168</v>
      </c>
      <c r="D6215" s="172" t="s">
        <v>32</v>
      </c>
      <c r="E6215" s="172">
        <v>900.07</v>
      </c>
      <c r="F6215" s="172">
        <v>0</v>
      </c>
      <c r="G6215" s="172">
        <v>64</v>
      </c>
      <c r="H6215" s="172">
        <v>7745</v>
      </c>
      <c r="I6215" s="284" cm="1">
        <f t="array" ref="I6215">IF(OR(N6215={"Unbilled","Accounting Adjustment","Annual Guarantee Adjustments"}),0,E6215)</f>
        <v>900.07</v>
      </c>
      <c r="J6215" s="284" cm="1">
        <f t="array" ref="J6215">IF(OR(N6215={"Unbilled","Accounting Adjustment","Annual Guarantee Adjustments"}),0,IF($C6215="R",E6215,0))</f>
        <v>900.07</v>
      </c>
      <c r="K6215" s="284" cm="1">
        <f t="array" ref="K6215">IF(OR(N6215={"Unbilled","Accounting Adjustment","Annual Guarantee Adjustments"}),0,IF($C6215="R",G6215,0))</f>
        <v>64</v>
      </c>
      <c r="L6215" s="284" cm="1">
        <f t="array" ref="L6215">IF(OR(N6215={"Unbilled","Accounting Adjustment","Annual Guarantee Adjustments"}),0,IF($C6215="R",H6215,0))</f>
        <v>7745</v>
      </c>
      <c r="M6215" s="96" t="str">
        <f>IF(LEFT(B6215,3)="RES","Residential",IF(LEFT(B6215,3)="COM","Commercial",IF(LEFT(B6215,3)="IND","Industrial",IF(LEFT(B6215,3)="IRR","Irrigation",IF(LEFT(B6215,3)="PUB","Lighting")))))</f>
        <v>Commercial</v>
      </c>
      <c r="N6215" s="285" t="str">
        <f>IF(C6215="U","Unbilled",INDEX(Sch.!B:B,MATCH(LEFT(D6215,10),Sch.!A:A,0)))</f>
        <v>Sch.24</v>
      </c>
      <c r="O6215" s="96" t="str">
        <f>IF(C6215="U","Unbilled",INDEX(Sch.!C:C,MATCH(LEFT(D6215,10),Sch.!A:A,0)))</f>
        <v>Sch.24</v>
      </c>
    </row>
    <row r="6216" spans="1:15">
      <c r="A6216" s="283">
        <v>202202</v>
      </c>
      <c r="B6216" s="172" t="s">
        <v>45</v>
      </c>
      <c r="C6216" s="172" t="s">
        <v>168</v>
      </c>
      <c r="D6216" s="172" t="s">
        <v>46</v>
      </c>
      <c r="E6216" s="172">
        <v>3893777.19</v>
      </c>
      <c r="F6216" s="172">
        <v>0</v>
      </c>
      <c r="G6216" s="172">
        <v>14908</v>
      </c>
      <c r="H6216" s="172">
        <v>41619255</v>
      </c>
      <c r="I6216" s="284" cm="1">
        <f t="array" ref="I6216">IF(OR(N6216={"Unbilled","Accounting Adjustment","Annual Guarantee Adjustments"}),0,E6216)</f>
        <v>3893777.19</v>
      </c>
      <c r="J6216" s="284" cm="1">
        <f t="array" ref="J6216">IF(OR(N6216={"Unbilled","Accounting Adjustment","Annual Guarantee Adjustments"}),0,IF($C6216="R",E6216,0))</f>
        <v>3893777.19</v>
      </c>
      <c r="K6216" s="284" cm="1">
        <f t="array" ref="K6216">IF(OR(N6216={"Unbilled","Accounting Adjustment","Annual Guarantee Adjustments"}),0,IF($C6216="R",G6216,0))</f>
        <v>14908</v>
      </c>
      <c r="L6216" s="284" cm="1">
        <f t="array" ref="L6216">IF(OR(N6216={"Unbilled","Accounting Adjustment","Annual Guarantee Adjustments"}),0,IF($C6216="R",H6216,0))</f>
        <v>41619255</v>
      </c>
      <c r="M6216" s="96" t="str">
        <f>IF(LEFT(B6216,3)="RES","Residential",IF(LEFT(B6216,3)="COM","Commercial",IF(LEFT(B6216,3)="IND","Industrial",IF(LEFT(B6216,3)="IRR","Irrigation",IF(LEFT(B6216,3)="PUB","Lighting")))))</f>
        <v>Commercial</v>
      </c>
      <c r="N6216" s="285" t="str">
        <f>IF(C6216="U","Unbilled",INDEX(Sch.!B:B,MATCH(LEFT(D6216,10),Sch.!A:A,0)))</f>
        <v>Sch.24</v>
      </c>
      <c r="O6216" s="96" t="str">
        <f>IF(C6216="U","Unbilled",INDEX(Sch.!C:C,MATCH(LEFT(D6216,10),Sch.!A:A,0)))</f>
        <v>Sch.24</v>
      </c>
    </row>
    <row r="6217" spans="1:15">
      <c r="A6217" s="283">
        <v>202202</v>
      </c>
      <c r="B6217" s="172" t="s">
        <v>45</v>
      </c>
      <c r="C6217" s="172" t="s">
        <v>168</v>
      </c>
      <c r="D6217" s="172" t="s">
        <v>47</v>
      </c>
      <c r="E6217" s="172">
        <v>14166.46</v>
      </c>
      <c r="F6217" s="172">
        <v>0</v>
      </c>
      <c r="G6217" s="172">
        <v>107</v>
      </c>
      <c r="H6217" s="172">
        <v>101669</v>
      </c>
      <c r="I6217" s="284" cm="1">
        <f t="array" ref="I6217">IF(OR(N6217={"Unbilled","Accounting Adjustment","Annual Guarantee Adjustments"}),0,E6217)</f>
        <v>14166.46</v>
      </c>
      <c r="J6217" s="284" cm="1">
        <f t="array" ref="J6217">IF(OR(N6217={"Unbilled","Accounting Adjustment","Annual Guarantee Adjustments"}),0,IF($C6217="R",E6217,0))</f>
        <v>14166.46</v>
      </c>
      <c r="K6217" s="284" cm="1">
        <f t="array" ref="K6217">IF(OR(N6217={"Unbilled","Accounting Adjustment","Annual Guarantee Adjustments"}),0,IF($C6217="R",G6217,0))</f>
        <v>107</v>
      </c>
      <c r="L6217" s="284" cm="1">
        <f t="array" ref="L6217">IF(OR(N6217={"Unbilled","Accounting Adjustment","Annual Guarantee Adjustments"}),0,IF($C6217="R",H6217,0))</f>
        <v>101669</v>
      </c>
      <c r="M6217" s="96" t="str">
        <f>IF(LEFT(B6217,3)="RES","Residential",IF(LEFT(B6217,3)="COM","Commercial",IF(LEFT(B6217,3)="IND","Industrial",IF(LEFT(B6217,3)="IRR","Irrigation",IF(LEFT(B6217,3)="PUB","Lighting")))))</f>
        <v>Commercial</v>
      </c>
      <c r="N6217" s="285" t="str">
        <f>IF(C6217="U","Unbilled",INDEX(Sch.!B:B,MATCH(LEFT(D6217,10),Sch.!A:A,0)))</f>
        <v>Sch.24</v>
      </c>
      <c r="O6217" s="96" t="str">
        <f>IF(C6217="U","Unbilled",INDEX(Sch.!C:C,MATCH(LEFT(D6217,10),Sch.!A:A,0)))</f>
        <v>Sch.24</v>
      </c>
    </row>
    <row r="6218" spans="1:15">
      <c r="A6218" s="283">
        <v>202202</v>
      </c>
      <c r="B6218" s="172" t="s">
        <v>45</v>
      </c>
      <c r="C6218" s="172" t="s">
        <v>168</v>
      </c>
      <c r="D6218" s="172" t="s">
        <v>33</v>
      </c>
      <c r="E6218" s="172">
        <v>262305.24</v>
      </c>
      <c r="F6218" s="172">
        <v>0</v>
      </c>
      <c r="G6218" s="172">
        <v>76</v>
      </c>
      <c r="H6218" s="172">
        <v>3247775</v>
      </c>
      <c r="I6218" s="284" cm="1">
        <f t="array" ref="I6218">IF(OR(N6218={"Unbilled","Accounting Adjustment","Annual Guarantee Adjustments"}),0,E6218)</f>
        <v>262305.24</v>
      </c>
      <c r="J6218" s="284" cm="1">
        <f t="array" ref="J6218">IF(OR(N6218={"Unbilled","Accounting Adjustment","Annual Guarantee Adjustments"}),0,IF($C6218="R",E6218,0))</f>
        <v>262305.24</v>
      </c>
      <c r="K6218" s="284" cm="1">
        <f t="array" ref="K6218">IF(OR(N6218={"Unbilled","Accounting Adjustment","Annual Guarantee Adjustments"}),0,IF($C6218="R",G6218,0))</f>
        <v>76</v>
      </c>
      <c r="L6218" s="284" cm="1">
        <f t="array" ref="L6218">IF(OR(N6218={"Unbilled","Accounting Adjustment","Annual Guarantee Adjustments"}),0,IF($C6218="R",H6218,0))</f>
        <v>3247775</v>
      </c>
      <c r="M6218" s="96" t="str">
        <f>IF(LEFT(B6218,3)="RES","Residential",IF(LEFT(B6218,3)="COM","Commercial",IF(LEFT(B6218,3)="IND","Industrial",IF(LEFT(B6218,3)="IRR","Irrigation",IF(LEFT(B6218,3)="PUB","Lighting")))))</f>
        <v>Commercial</v>
      </c>
      <c r="N6218" s="285" t="str">
        <f>IF(C6218="U","Unbilled",INDEX(Sch.!B:B,MATCH(LEFT(D6218,10),Sch.!A:A,0)))</f>
        <v>Sch.29,36</v>
      </c>
      <c r="O6218" s="96" t="str">
        <f>IF(C6218="U","Unbilled",INDEX(Sch.!C:C,MATCH(LEFT(D6218,10),Sch.!A:A,0)))</f>
        <v>Sch.29,36</v>
      </c>
    </row>
    <row r="6219" spans="1:15">
      <c r="A6219" s="283">
        <v>202202</v>
      </c>
      <c r="B6219" s="172" t="s">
        <v>45</v>
      </c>
      <c r="C6219" s="172" t="s">
        <v>168</v>
      </c>
      <c r="D6219" s="172" t="s">
        <v>48</v>
      </c>
      <c r="E6219" s="172">
        <v>5118580.5999999996</v>
      </c>
      <c r="F6219" s="172">
        <v>0</v>
      </c>
      <c r="G6219" s="172">
        <v>886</v>
      </c>
      <c r="H6219" s="172">
        <v>65037390</v>
      </c>
      <c r="I6219" s="284" cm="1">
        <f t="array" ref="I6219">IF(OR(N6219={"Unbilled","Accounting Adjustment","Annual Guarantee Adjustments"}),0,E6219)</f>
        <v>5118580.5999999996</v>
      </c>
      <c r="J6219" s="284" cm="1">
        <f t="array" ref="J6219">IF(OR(N6219={"Unbilled","Accounting Adjustment","Annual Guarantee Adjustments"}),0,IF($C6219="R",E6219,0))</f>
        <v>5118580.5999999996</v>
      </c>
      <c r="K6219" s="284" cm="1">
        <f t="array" ref="K6219">IF(OR(N6219={"Unbilled","Accounting Adjustment","Annual Guarantee Adjustments"}),0,IF($C6219="R",G6219,0))</f>
        <v>886</v>
      </c>
      <c r="L6219" s="284" cm="1">
        <f t="array" ref="L6219">IF(OR(N6219={"Unbilled","Accounting Adjustment","Annual Guarantee Adjustments"}),0,IF($C6219="R",H6219,0))</f>
        <v>65037390</v>
      </c>
      <c r="M6219" s="96" t="str">
        <f>IF(LEFT(B6219,3)="RES","Residential",IF(LEFT(B6219,3)="COM","Commercial",IF(LEFT(B6219,3)="IND","Industrial",IF(LEFT(B6219,3)="IRR","Irrigation",IF(LEFT(B6219,3)="PUB","Lighting")))))</f>
        <v>Commercial</v>
      </c>
      <c r="N6219" s="285" t="str">
        <f>IF(C6219="U","Unbilled",INDEX(Sch.!B:B,MATCH(LEFT(D6219,10),Sch.!A:A,0)))</f>
        <v>Sch.29,36</v>
      </c>
      <c r="O6219" s="96" t="str">
        <f>IF(C6219="U","Unbilled",INDEX(Sch.!C:C,MATCH(LEFT(D6219,10),Sch.!A:A,0)))</f>
        <v>Sch.29,36</v>
      </c>
    </row>
    <row r="6220" spans="1:15">
      <c r="A6220" s="283">
        <v>202202</v>
      </c>
      <c r="B6220" s="172" t="s">
        <v>45</v>
      </c>
      <c r="C6220" s="172" t="s">
        <v>168</v>
      </c>
      <c r="D6220" s="172" t="s">
        <v>49</v>
      </c>
      <c r="E6220" s="172">
        <v>918885.09</v>
      </c>
      <c r="F6220" s="172">
        <v>0</v>
      </c>
      <c r="G6220" s="172">
        <v>36</v>
      </c>
      <c r="H6220" s="172">
        <v>12383700</v>
      </c>
      <c r="I6220" s="284" cm="1">
        <f t="array" ref="I6220">IF(OR(N6220={"Unbilled","Accounting Adjustment","Annual Guarantee Adjustments"}),0,E6220)</f>
        <v>918885.09</v>
      </c>
      <c r="J6220" s="284" cm="1">
        <f t="array" ref="J6220">IF(OR(N6220={"Unbilled","Accounting Adjustment","Annual Guarantee Adjustments"}),0,IF($C6220="R",E6220,0))</f>
        <v>918885.09</v>
      </c>
      <c r="K6220" s="284" cm="1">
        <f t="array" ref="K6220">IF(OR(N6220={"Unbilled","Accounting Adjustment","Annual Guarantee Adjustments"}),0,IF($C6220="R",G6220,0))</f>
        <v>36</v>
      </c>
      <c r="L6220" s="284" cm="1">
        <f t="array" ref="L6220">IF(OR(N6220={"Unbilled","Accounting Adjustment","Annual Guarantee Adjustments"}),0,IF($C6220="R",H6220,0))</f>
        <v>12383700</v>
      </c>
      <c r="M6220" s="96" t="str">
        <f>IF(LEFT(B6220,3)="RES","Residential",IF(LEFT(B6220,3)="COM","Commercial",IF(LEFT(B6220,3)="IND","Industrial",IF(LEFT(B6220,3)="IRR","Irrigation",IF(LEFT(B6220,3)="PUB","Lighting")))))</f>
        <v>Commercial</v>
      </c>
      <c r="N6220" s="285" t="str">
        <f>IF(C6220="U","Unbilled",INDEX(Sch.!B:B,MATCH(LEFT(D6220,10),Sch.!A:A,0)))</f>
        <v>Sch.48T</v>
      </c>
      <c r="O6220" s="96" t="str">
        <f>IF(C6220="U","Unbilled",INDEX(Sch.!C:C,MATCH(LEFT(D6220,10),Sch.!A:A,0)))</f>
        <v>Not Decoupled</v>
      </c>
    </row>
    <row r="6221" spans="1:15">
      <c r="A6221" s="283">
        <v>202202</v>
      </c>
      <c r="B6221" s="172" t="s">
        <v>45</v>
      </c>
      <c r="C6221" s="172" t="s">
        <v>168</v>
      </c>
      <c r="D6221" s="172" t="s">
        <v>73</v>
      </c>
      <c r="E6221" s="172">
        <v>8960.7800000000007</v>
      </c>
      <c r="F6221" s="172"/>
      <c r="G6221" s="172"/>
      <c r="H6221" s="172">
        <v>0</v>
      </c>
      <c r="I6221" s="284" cm="1">
        <f t="array" ref="I6221">IF(OR(N6221={"Unbilled","Accounting Adjustment","Annual Guarantee Adjustments"}),0,E6221)</f>
        <v>0</v>
      </c>
      <c r="J6221" s="284" cm="1">
        <f t="array" ref="J6221">IF(OR(N6221={"Unbilled","Accounting Adjustment","Annual Guarantee Adjustments"}),0,IF($C6221="R",E6221,0))</f>
        <v>0</v>
      </c>
      <c r="K6221" s="284" cm="1">
        <f t="array" ref="K6221">IF(OR(N6221={"Unbilled","Accounting Adjustment","Annual Guarantee Adjustments"}),0,IF($C6221="R",G6221,0))</f>
        <v>0</v>
      </c>
      <c r="L6221" s="284" cm="1">
        <f t="array" ref="L6221">IF(OR(N6221={"Unbilled","Accounting Adjustment","Annual Guarantee Adjustments"}),0,IF($C6221="R",H6221,0))</f>
        <v>0</v>
      </c>
      <c r="M6221" s="96" t="str">
        <f>IF(LEFT(B6221,3)="RES","Residential",IF(LEFT(B6221,3)="COM","Commercial",IF(LEFT(B6221,3)="IND","Industrial",IF(LEFT(B6221,3)="IRR","Irrigation",IF(LEFT(B6221,3)="PUB","Lighting")))))</f>
        <v>Commercial</v>
      </c>
      <c r="N6221" s="285" t="str">
        <f>IF(C6221="U","Unbilled",INDEX(Sch.!B:B,MATCH(LEFT(D6221,10),Sch.!A:A,0)))</f>
        <v>Annual Guarantee Adjustments</v>
      </c>
      <c r="O6221" s="96" t="str">
        <f>IF(C6221="U","Unbilled",INDEX(Sch.!C:C,MATCH(LEFT(D6221,10),Sch.!A:A,0)))</f>
        <v>Not Decoupled</v>
      </c>
    </row>
    <row r="6222" spans="1:15">
      <c r="A6222" s="283">
        <v>202202</v>
      </c>
      <c r="B6222" s="172" t="s">
        <v>45</v>
      </c>
      <c r="C6222" s="172" t="s">
        <v>168</v>
      </c>
      <c r="D6222" s="172" t="s">
        <v>75</v>
      </c>
      <c r="E6222" s="172">
        <v>193.71</v>
      </c>
      <c r="F6222" s="172"/>
      <c r="G6222" s="172"/>
      <c r="H6222" s="172">
        <v>0</v>
      </c>
      <c r="I6222" s="284" cm="1">
        <f t="array" ref="I6222">IF(OR(N6222={"Unbilled","Accounting Adjustment","Annual Guarantee Adjustments"}),0,E6222)</f>
        <v>0</v>
      </c>
      <c r="J6222" s="284" cm="1">
        <f t="array" ref="J6222">IF(OR(N6222={"Unbilled","Accounting Adjustment","Annual Guarantee Adjustments"}),0,IF($C6222="R",E6222,0))</f>
        <v>0</v>
      </c>
      <c r="K6222" s="284" cm="1">
        <f t="array" ref="K6222">IF(OR(N6222={"Unbilled","Accounting Adjustment","Annual Guarantee Adjustments"}),0,IF($C6222="R",G6222,0))</f>
        <v>0</v>
      </c>
      <c r="L6222" s="284" cm="1">
        <f t="array" ref="L6222">IF(OR(N6222={"Unbilled","Accounting Adjustment","Annual Guarantee Adjustments"}),0,IF($C6222="R",H6222,0))</f>
        <v>0</v>
      </c>
      <c r="M6222" s="96" t="str">
        <f>IF(LEFT(B6222,3)="RES","Residential",IF(LEFT(B6222,3)="COM","Commercial",IF(LEFT(B6222,3)="IND","Industrial",IF(LEFT(B6222,3)="IRR","Irrigation",IF(LEFT(B6222,3)="PUB","Lighting")))))</f>
        <v>Commercial</v>
      </c>
      <c r="N6222" s="285" t="str">
        <f>IF(C6222="U","Unbilled",INDEX(Sch.!B:B,MATCH(LEFT(D6222,10),Sch.!A:A,0)))</f>
        <v>Annual Guarantee Adjustments</v>
      </c>
      <c r="O6222" s="96" t="str">
        <f>IF(C6222="U","Unbilled",INDEX(Sch.!C:C,MATCH(LEFT(D6222,10),Sch.!A:A,0)))</f>
        <v>Not Decoupled</v>
      </c>
    </row>
    <row r="6223" spans="1:15">
      <c r="A6223" s="283">
        <v>202202</v>
      </c>
      <c r="B6223" s="172" t="s">
        <v>45</v>
      </c>
      <c r="C6223" s="172" t="s">
        <v>168</v>
      </c>
      <c r="D6223" s="172" t="s">
        <v>76</v>
      </c>
      <c r="E6223" s="172">
        <v>20544.5</v>
      </c>
      <c r="F6223" s="172"/>
      <c r="G6223" s="172"/>
      <c r="H6223" s="172">
        <v>0</v>
      </c>
      <c r="I6223" s="284" cm="1">
        <f t="array" ref="I6223">IF(OR(N6223={"Unbilled","Accounting Adjustment","Annual Guarantee Adjustments"}),0,E6223)</f>
        <v>0</v>
      </c>
      <c r="J6223" s="284" cm="1">
        <f t="array" ref="J6223">IF(OR(N6223={"Unbilled","Accounting Adjustment","Annual Guarantee Adjustments"}),0,IF($C6223="R",E6223,0))</f>
        <v>0</v>
      </c>
      <c r="K6223" s="284" cm="1">
        <f t="array" ref="K6223">IF(OR(N6223={"Unbilled","Accounting Adjustment","Annual Guarantee Adjustments"}),0,IF($C6223="R",G6223,0))</f>
        <v>0</v>
      </c>
      <c r="L6223" s="284" cm="1">
        <f t="array" ref="L6223">IF(OR(N6223={"Unbilled","Accounting Adjustment","Annual Guarantee Adjustments"}),0,IF($C6223="R",H6223,0))</f>
        <v>0</v>
      </c>
      <c r="M6223" s="96" t="str">
        <f>IF(LEFT(B6223,3)="RES","Residential",IF(LEFT(B6223,3)="COM","Commercial",IF(LEFT(B6223,3)="IND","Industrial",IF(LEFT(B6223,3)="IRR","Irrigation",IF(LEFT(B6223,3)="PUB","Lighting")))))</f>
        <v>Commercial</v>
      </c>
      <c r="N6223" s="285" t="str">
        <f>IF(C6223="U","Unbilled",INDEX(Sch.!B:B,MATCH(LEFT(D6223,10),Sch.!A:A,0)))</f>
        <v>Annual Guarantee Adjustments</v>
      </c>
      <c r="O6223" s="96" t="str">
        <f>IF(C6223="U","Unbilled",INDEX(Sch.!C:C,MATCH(LEFT(D6223,10),Sch.!A:A,0)))</f>
        <v>Not Decoupled</v>
      </c>
    </row>
    <row r="6224" spans="1:15">
      <c r="A6224" s="283">
        <v>202202</v>
      </c>
      <c r="B6224" s="172" t="s">
        <v>45</v>
      </c>
      <c r="C6224" s="172" t="s">
        <v>168</v>
      </c>
      <c r="D6224" s="172" t="s">
        <v>77</v>
      </c>
      <c r="E6224" s="172">
        <v>581.29999999999995</v>
      </c>
      <c r="F6224" s="172"/>
      <c r="G6224" s="172"/>
      <c r="H6224" s="172">
        <v>0</v>
      </c>
      <c r="I6224" s="284" cm="1">
        <f t="array" ref="I6224">IF(OR(N6224={"Unbilled","Accounting Adjustment","Annual Guarantee Adjustments"}),0,E6224)</f>
        <v>0</v>
      </c>
      <c r="J6224" s="284" cm="1">
        <f t="array" ref="J6224">IF(OR(N6224={"Unbilled","Accounting Adjustment","Annual Guarantee Adjustments"}),0,IF($C6224="R",E6224,0))</f>
        <v>0</v>
      </c>
      <c r="K6224" s="284" cm="1">
        <f t="array" ref="K6224">IF(OR(N6224={"Unbilled","Accounting Adjustment","Annual Guarantee Adjustments"}),0,IF($C6224="R",G6224,0))</f>
        <v>0</v>
      </c>
      <c r="L6224" s="284" cm="1">
        <f t="array" ref="L6224">IF(OR(N6224={"Unbilled","Accounting Adjustment","Annual Guarantee Adjustments"}),0,IF($C6224="R",H6224,0))</f>
        <v>0</v>
      </c>
      <c r="M6224" s="96" t="str">
        <f>IF(LEFT(B6224,3)="RES","Residential",IF(LEFT(B6224,3)="COM","Commercial",IF(LEFT(B6224,3)="IND","Industrial",IF(LEFT(B6224,3)="IRR","Irrigation",IF(LEFT(B6224,3)="PUB","Lighting")))))</f>
        <v>Commercial</v>
      </c>
      <c r="N6224" s="285" t="str">
        <f>IF(C6224="U","Unbilled",INDEX(Sch.!B:B,MATCH(LEFT(D6224,10),Sch.!A:A,0)))</f>
        <v>Annual Guarantee Adjustments</v>
      </c>
      <c r="O6224" s="96" t="str">
        <f>IF(C6224="U","Unbilled",INDEX(Sch.!C:C,MATCH(LEFT(D6224,10),Sch.!A:A,0)))</f>
        <v>Not Decoupled</v>
      </c>
    </row>
    <row r="6225" spans="1:15">
      <c r="A6225" s="283">
        <v>202202</v>
      </c>
      <c r="B6225" s="172" t="s">
        <v>45</v>
      </c>
      <c r="C6225" s="172" t="s">
        <v>168</v>
      </c>
      <c r="D6225" s="172" t="s">
        <v>78</v>
      </c>
      <c r="E6225" s="172">
        <v>55.73</v>
      </c>
      <c r="F6225" s="172"/>
      <c r="G6225" s="172"/>
      <c r="H6225" s="172">
        <v>0</v>
      </c>
      <c r="I6225" s="284" cm="1">
        <f t="array" ref="I6225">IF(OR(N6225={"Unbilled","Accounting Adjustment","Annual Guarantee Adjustments"}),0,E6225)</f>
        <v>0</v>
      </c>
      <c r="J6225" s="284" cm="1">
        <f t="array" ref="J6225">IF(OR(N6225={"Unbilled","Accounting Adjustment","Annual Guarantee Adjustments"}),0,IF($C6225="R",E6225,0))</f>
        <v>0</v>
      </c>
      <c r="K6225" s="284" cm="1">
        <f t="array" ref="K6225">IF(OR(N6225={"Unbilled","Accounting Adjustment","Annual Guarantee Adjustments"}),0,IF($C6225="R",G6225,0))</f>
        <v>0</v>
      </c>
      <c r="L6225" s="284" cm="1">
        <f t="array" ref="L6225">IF(OR(N6225={"Unbilled","Accounting Adjustment","Annual Guarantee Adjustments"}),0,IF($C6225="R",H6225,0))</f>
        <v>0</v>
      </c>
      <c r="M6225" s="96" t="str">
        <f>IF(LEFT(B6225,3)="RES","Residential",IF(LEFT(B6225,3)="COM","Commercial",IF(LEFT(B6225,3)="IND","Industrial",IF(LEFT(B6225,3)="IRR","Irrigation",IF(LEFT(B6225,3)="PUB","Lighting")))))</f>
        <v>Commercial</v>
      </c>
      <c r="N6225" s="285" t="str">
        <f>IF(C6225="U","Unbilled",INDEX(Sch.!B:B,MATCH(LEFT(D6225,10),Sch.!A:A,0)))</f>
        <v>Annual Guarantee Adjustments</v>
      </c>
      <c r="O6225" s="96" t="str">
        <f>IF(C6225="U","Unbilled",INDEX(Sch.!C:C,MATCH(LEFT(D6225,10),Sch.!A:A,0)))</f>
        <v>Not Decoupled</v>
      </c>
    </row>
    <row r="6226" spans="1:15">
      <c r="A6226" s="283">
        <v>202202</v>
      </c>
      <c r="B6226" s="172" t="s">
        <v>45</v>
      </c>
      <c r="C6226" s="172" t="s">
        <v>168</v>
      </c>
      <c r="D6226" s="172" t="s">
        <v>79</v>
      </c>
      <c r="E6226" s="172">
        <v>1837.8</v>
      </c>
      <c r="F6226" s="172"/>
      <c r="G6226" s="172"/>
      <c r="H6226" s="172">
        <v>0</v>
      </c>
      <c r="I6226" s="284" cm="1">
        <f t="array" ref="I6226">IF(OR(N6226={"Unbilled","Accounting Adjustment","Annual Guarantee Adjustments"}),0,E6226)</f>
        <v>0</v>
      </c>
      <c r="J6226" s="284" cm="1">
        <f t="array" ref="J6226">IF(OR(N6226={"Unbilled","Accounting Adjustment","Annual Guarantee Adjustments"}),0,IF($C6226="R",E6226,0))</f>
        <v>0</v>
      </c>
      <c r="K6226" s="284" cm="1">
        <f t="array" ref="K6226">IF(OR(N6226={"Unbilled","Accounting Adjustment","Annual Guarantee Adjustments"}),0,IF($C6226="R",G6226,0))</f>
        <v>0</v>
      </c>
      <c r="L6226" s="284" cm="1">
        <f t="array" ref="L6226">IF(OR(N6226={"Unbilled","Accounting Adjustment","Annual Guarantee Adjustments"}),0,IF($C6226="R",H6226,0))</f>
        <v>0</v>
      </c>
      <c r="M6226" s="96" t="str">
        <f>IF(LEFT(B6226,3)="RES","Residential",IF(LEFT(B6226,3)="COM","Commercial",IF(LEFT(B6226,3)="IND","Industrial",IF(LEFT(B6226,3)="IRR","Irrigation",IF(LEFT(B6226,3)="PUB","Lighting")))))</f>
        <v>Commercial</v>
      </c>
      <c r="N6226" s="285" t="str">
        <f>IF(C6226="U","Unbilled",INDEX(Sch.!B:B,MATCH(LEFT(D6226,10),Sch.!A:A,0)))</f>
        <v>Annual Guarantee Adjustments</v>
      </c>
      <c r="O6226" s="96" t="str">
        <f>IF(C6226="U","Unbilled",INDEX(Sch.!C:C,MATCH(LEFT(D6226,10),Sch.!A:A,0)))</f>
        <v>Not Decoupled</v>
      </c>
    </row>
    <row r="6227" spans="1:15">
      <c r="A6227" s="283">
        <v>202202</v>
      </c>
      <c r="B6227" s="172" t="s">
        <v>45</v>
      </c>
      <c r="C6227" s="172" t="s">
        <v>168</v>
      </c>
      <c r="D6227" s="172" t="s">
        <v>81</v>
      </c>
      <c r="E6227" s="172">
        <v>2453.46</v>
      </c>
      <c r="F6227" s="172"/>
      <c r="G6227" s="172"/>
      <c r="H6227" s="172">
        <v>0</v>
      </c>
      <c r="I6227" s="284" cm="1">
        <f t="array" ref="I6227">IF(OR(N6227={"Unbilled","Accounting Adjustment","Annual Guarantee Adjustments"}),0,E6227)</f>
        <v>0</v>
      </c>
      <c r="J6227" s="284" cm="1">
        <f t="array" ref="J6227">IF(OR(N6227={"Unbilled","Accounting Adjustment","Annual Guarantee Adjustments"}),0,IF($C6227="R",E6227,0))</f>
        <v>0</v>
      </c>
      <c r="K6227" s="284" cm="1">
        <f t="array" ref="K6227">IF(OR(N6227={"Unbilled","Accounting Adjustment","Annual Guarantee Adjustments"}),0,IF($C6227="R",G6227,0))</f>
        <v>0</v>
      </c>
      <c r="L6227" s="284" cm="1">
        <f t="array" ref="L6227">IF(OR(N6227={"Unbilled","Accounting Adjustment","Annual Guarantee Adjustments"}),0,IF($C6227="R",H6227,0))</f>
        <v>0</v>
      </c>
      <c r="M6227" s="96" t="str">
        <f>IF(LEFT(B6227,3)="RES","Residential",IF(LEFT(B6227,3)="COM","Commercial",IF(LEFT(B6227,3)="IND","Industrial",IF(LEFT(B6227,3)="IRR","Irrigation",IF(LEFT(B6227,3)="PUB","Lighting")))))</f>
        <v>Commercial</v>
      </c>
      <c r="N6227" s="285" t="str">
        <f>IF(C6227="U","Unbilled",INDEX(Sch.!B:B,MATCH(LEFT(D6227,10),Sch.!A:A,0)))</f>
        <v>Annual Guarantee Adjustments</v>
      </c>
      <c r="O6227" s="96" t="str">
        <f>IF(C6227="U","Unbilled",INDEX(Sch.!C:C,MATCH(LEFT(D6227,10),Sch.!A:A,0)))</f>
        <v>Not Decoupled</v>
      </c>
    </row>
    <row r="6228" spans="1:15">
      <c r="A6228" s="283">
        <v>202202</v>
      </c>
      <c r="B6228" s="172" t="s">
        <v>45</v>
      </c>
      <c r="C6228" s="172" t="s">
        <v>168</v>
      </c>
      <c r="D6228" s="172" t="s">
        <v>82</v>
      </c>
      <c r="E6228" s="172">
        <v>629.04</v>
      </c>
      <c r="F6228" s="172"/>
      <c r="G6228" s="172"/>
      <c r="H6228" s="172">
        <v>0</v>
      </c>
      <c r="I6228" s="284" cm="1">
        <f t="array" ref="I6228">IF(OR(N6228={"Unbilled","Accounting Adjustment","Annual Guarantee Adjustments"}),0,E6228)</f>
        <v>0</v>
      </c>
      <c r="J6228" s="284" cm="1">
        <f t="array" ref="J6228">IF(OR(N6228={"Unbilled","Accounting Adjustment","Annual Guarantee Adjustments"}),0,IF($C6228="R",E6228,0))</f>
        <v>0</v>
      </c>
      <c r="K6228" s="284" cm="1">
        <f t="array" ref="K6228">IF(OR(N6228={"Unbilled","Accounting Adjustment","Annual Guarantee Adjustments"}),0,IF($C6228="R",G6228,0))</f>
        <v>0</v>
      </c>
      <c r="L6228" s="284" cm="1">
        <f t="array" ref="L6228">IF(OR(N6228={"Unbilled","Accounting Adjustment","Annual Guarantee Adjustments"}),0,IF($C6228="R",H6228,0))</f>
        <v>0</v>
      </c>
      <c r="M6228" s="96" t="str">
        <f>IF(LEFT(B6228,3)="RES","Residential",IF(LEFT(B6228,3)="COM","Commercial",IF(LEFT(B6228,3)="IND","Industrial",IF(LEFT(B6228,3)="IRR","Irrigation",IF(LEFT(B6228,3)="PUB","Lighting")))))</f>
        <v>Commercial</v>
      </c>
      <c r="N6228" s="285" t="str">
        <f>IF(C6228="U","Unbilled",INDEX(Sch.!B:B,MATCH(LEFT(D6228,10),Sch.!A:A,0)))</f>
        <v>Annual Guarantee Adjustments</v>
      </c>
      <c r="O6228" s="96" t="str">
        <f>IF(C6228="U","Unbilled",INDEX(Sch.!C:C,MATCH(LEFT(D6228,10),Sch.!A:A,0)))</f>
        <v>Not Decoupled</v>
      </c>
    </row>
    <row r="6229" spans="1:15">
      <c r="A6229" s="283">
        <v>202202</v>
      </c>
      <c r="B6229" s="172" t="s">
        <v>45</v>
      </c>
      <c r="C6229" s="172" t="s">
        <v>168</v>
      </c>
      <c r="D6229" s="172" t="s">
        <v>71</v>
      </c>
      <c r="E6229" s="172">
        <v>1754.47</v>
      </c>
      <c r="F6229" s="172">
        <v>0</v>
      </c>
      <c r="G6229" s="172">
        <v>25</v>
      </c>
      <c r="H6229" s="172">
        <v>13722</v>
      </c>
      <c r="I6229" s="284" cm="1">
        <f t="array" ref="I6229">IF(OR(N6229={"Unbilled","Accounting Adjustment","Annual Guarantee Adjustments"}),0,E6229)</f>
        <v>1754.47</v>
      </c>
      <c r="J6229" s="284" cm="1">
        <f t="array" ref="J6229">IF(OR(N6229={"Unbilled","Accounting Adjustment","Annual Guarantee Adjustments"}),0,IF($C6229="R",E6229,0))</f>
        <v>1754.47</v>
      </c>
      <c r="K6229" s="284" cm="1">
        <f t="array" ref="K6229">IF(OR(N6229={"Unbilled","Accounting Adjustment","Annual Guarantee Adjustments"}),0,IF($C6229="R",G6229,0))</f>
        <v>25</v>
      </c>
      <c r="L6229" s="284" cm="1">
        <f t="array" ref="L6229">IF(OR(N6229={"Unbilled","Accounting Adjustment","Annual Guarantee Adjustments"}),0,IF($C6229="R",H6229,0))</f>
        <v>13722</v>
      </c>
      <c r="M6229" s="96" t="str">
        <f>IF(LEFT(B6229,3)="RES","Residential",IF(LEFT(B6229,3)="COM","Commercial",IF(LEFT(B6229,3)="IND","Industrial",IF(LEFT(B6229,3)="IRR","Irrigation",IF(LEFT(B6229,3)="PUB","Lighting")))))</f>
        <v>Commercial</v>
      </c>
      <c r="N6229" s="285" t="str">
        <f>IF(C6229="U","Unbilled",INDEX(Sch.!B:B,MATCH(LEFT(D6229,10),Sch.!A:A,0)))</f>
        <v>Sch.24</v>
      </c>
      <c r="O6229" s="96" t="str">
        <f>IF(C6229="U","Unbilled",INDEX(Sch.!C:C,MATCH(LEFT(D6229,10),Sch.!A:A,0)))</f>
        <v>Sch.24</v>
      </c>
    </row>
    <row r="6230" spans="1:15">
      <c r="A6230" s="283">
        <v>202202</v>
      </c>
      <c r="B6230" s="172" t="s">
        <v>45</v>
      </c>
      <c r="C6230" s="172" t="s">
        <v>168</v>
      </c>
      <c r="D6230" s="172" t="s">
        <v>34</v>
      </c>
      <c r="E6230" s="172">
        <v>60720.27</v>
      </c>
      <c r="F6230" s="172">
        <v>0</v>
      </c>
      <c r="G6230" s="172">
        <v>140</v>
      </c>
      <c r="H6230" s="172">
        <v>635101</v>
      </c>
      <c r="I6230" s="284" cm="1">
        <f t="array" ref="I6230">IF(OR(N6230={"Unbilled","Accounting Adjustment","Annual Guarantee Adjustments"}),0,E6230)</f>
        <v>60720.27</v>
      </c>
      <c r="J6230" s="284" cm="1">
        <f t="array" ref="J6230">IF(OR(N6230={"Unbilled","Accounting Adjustment","Annual Guarantee Adjustments"}),0,IF($C6230="R",E6230,0))</f>
        <v>60720.27</v>
      </c>
      <c r="K6230" s="284" cm="1">
        <f t="array" ref="K6230">IF(OR(N6230={"Unbilled","Accounting Adjustment","Annual Guarantee Adjustments"}),0,IF($C6230="R",G6230,0))</f>
        <v>140</v>
      </c>
      <c r="L6230" s="284" cm="1">
        <f t="array" ref="L6230">IF(OR(N6230={"Unbilled","Accounting Adjustment","Annual Guarantee Adjustments"}),0,IF($C6230="R",H6230,0))</f>
        <v>635101</v>
      </c>
      <c r="M6230" s="96" t="str">
        <f>IF(LEFT(B6230,3)="RES","Residential",IF(LEFT(B6230,3)="COM","Commercial",IF(LEFT(B6230,3)="IND","Industrial",IF(LEFT(B6230,3)="IRR","Irrigation",IF(LEFT(B6230,3)="PUB","Lighting")))))</f>
        <v>Commercial</v>
      </c>
      <c r="N6230" s="285" t="str">
        <f>IF(C6230="U","Unbilled",INDEX(Sch.!B:B,MATCH(LEFT(D6230,10),Sch.!A:A,0)))</f>
        <v>Sch.24</v>
      </c>
      <c r="O6230" s="96" t="str">
        <f>IF(C6230="U","Unbilled",INDEX(Sch.!C:C,MATCH(LEFT(D6230,10),Sch.!A:A,0)))</f>
        <v>Sch.24</v>
      </c>
    </row>
    <row r="6231" spans="1:15">
      <c r="A6231" s="283">
        <v>202202</v>
      </c>
      <c r="B6231" s="172" t="s">
        <v>45</v>
      </c>
      <c r="C6231" s="172" t="s">
        <v>168</v>
      </c>
      <c r="D6231" s="172" t="s">
        <v>35</v>
      </c>
      <c r="E6231" s="172">
        <v>88630.93</v>
      </c>
      <c r="F6231" s="172">
        <v>0</v>
      </c>
      <c r="G6231" s="172">
        <v>18</v>
      </c>
      <c r="H6231" s="172">
        <v>1064839</v>
      </c>
      <c r="I6231" s="284" cm="1">
        <f t="array" ref="I6231">IF(OR(N6231={"Unbilled","Accounting Adjustment","Annual Guarantee Adjustments"}),0,E6231)</f>
        <v>88630.93</v>
      </c>
      <c r="J6231" s="284" cm="1">
        <f t="array" ref="J6231">IF(OR(N6231={"Unbilled","Accounting Adjustment","Annual Guarantee Adjustments"}),0,IF($C6231="R",E6231,0))</f>
        <v>88630.93</v>
      </c>
      <c r="K6231" s="284" cm="1">
        <f t="array" ref="K6231">IF(OR(N6231={"Unbilled","Accounting Adjustment","Annual Guarantee Adjustments"}),0,IF($C6231="R",G6231,0))</f>
        <v>18</v>
      </c>
      <c r="L6231" s="284" cm="1">
        <f t="array" ref="L6231">IF(OR(N6231={"Unbilled","Accounting Adjustment","Annual Guarantee Adjustments"}),0,IF($C6231="R",H6231,0))</f>
        <v>1064839</v>
      </c>
      <c r="M6231" s="96" t="str">
        <f>IF(LEFT(B6231,3)="RES","Residential",IF(LEFT(B6231,3)="COM","Commercial",IF(LEFT(B6231,3)="IND","Industrial",IF(LEFT(B6231,3)="IRR","Irrigation",IF(LEFT(B6231,3)="PUB","Lighting")))))</f>
        <v>Commercial</v>
      </c>
      <c r="N6231" s="285" t="str">
        <f>IF(C6231="U","Unbilled",INDEX(Sch.!B:B,MATCH(LEFT(D6231,10),Sch.!A:A,0)))</f>
        <v>Sch.29,36</v>
      </c>
      <c r="O6231" s="96" t="str">
        <f>IF(C6231="U","Unbilled",INDEX(Sch.!C:C,MATCH(LEFT(D6231,10),Sch.!A:A,0)))</f>
        <v>Sch.29,36</v>
      </c>
    </row>
    <row r="6232" spans="1:15">
      <c r="A6232" s="283">
        <v>202202</v>
      </c>
      <c r="B6232" s="172" t="s">
        <v>45</v>
      </c>
      <c r="C6232" s="172" t="s">
        <v>168</v>
      </c>
      <c r="D6232" s="172" t="s">
        <v>36</v>
      </c>
      <c r="E6232" s="172">
        <v>54444.37</v>
      </c>
      <c r="F6232" s="172">
        <v>0</v>
      </c>
      <c r="G6232" s="172">
        <v>2</v>
      </c>
      <c r="H6232" s="172">
        <v>736800</v>
      </c>
      <c r="I6232" s="284" cm="1">
        <f t="array" ref="I6232">IF(OR(N6232={"Unbilled","Accounting Adjustment","Annual Guarantee Adjustments"}),0,E6232)</f>
        <v>54444.37</v>
      </c>
      <c r="J6232" s="284" cm="1">
        <f t="array" ref="J6232">IF(OR(N6232={"Unbilled","Accounting Adjustment","Annual Guarantee Adjustments"}),0,IF($C6232="R",E6232,0))</f>
        <v>54444.37</v>
      </c>
      <c r="K6232" s="284" cm="1">
        <f t="array" ref="K6232">IF(OR(N6232={"Unbilled","Accounting Adjustment","Annual Guarantee Adjustments"}),0,IF($C6232="R",G6232,0))</f>
        <v>2</v>
      </c>
      <c r="L6232" s="284" cm="1">
        <f t="array" ref="L6232">IF(OR(N6232={"Unbilled","Accounting Adjustment","Annual Guarantee Adjustments"}),0,IF($C6232="R",H6232,0))</f>
        <v>736800</v>
      </c>
      <c r="M6232" s="96" t="str">
        <f>IF(LEFT(B6232,3)="RES","Residential",IF(LEFT(B6232,3)="COM","Commercial",IF(LEFT(B6232,3)="IND","Industrial",IF(LEFT(B6232,3)="IRR","Irrigation",IF(LEFT(B6232,3)="PUB","Lighting")))))</f>
        <v>Commercial</v>
      </c>
      <c r="N6232" s="285" t="str">
        <f>IF(C6232="U","Unbilled",INDEX(Sch.!B:B,MATCH(LEFT(D6232,10),Sch.!A:A,0)))</f>
        <v>Sch.48T</v>
      </c>
      <c r="O6232" s="96" t="str">
        <f>IF(C6232="U","Unbilled",INDEX(Sch.!C:C,MATCH(LEFT(D6232,10),Sch.!A:A,0)))</f>
        <v>Not Decoupled</v>
      </c>
    </row>
    <row r="6233" spans="1:15">
      <c r="A6233" s="283">
        <v>202202</v>
      </c>
      <c r="B6233" s="172" t="s">
        <v>45</v>
      </c>
      <c r="C6233" s="172" t="s">
        <v>168</v>
      </c>
      <c r="D6233" s="172" t="s">
        <v>50</v>
      </c>
      <c r="E6233" s="172">
        <v>8736.5</v>
      </c>
      <c r="F6233" s="172">
        <v>0</v>
      </c>
      <c r="G6233" s="172">
        <v>748</v>
      </c>
      <c r="H6233" s="172">
        <v>112985</v>
      </c>
      <c r="I6233" s="284" cm="1">
        <f t="array" ref="I6233">IF(OR(N6233={"Unbilled","Accounting Adjustment","Annual Guarantee Adjustments"}),0,E6233)</f>
        <v>8736.5</v>
      </c>
      <c r="J6233" s="284" cm="1">
        <f t="array" ref="J6233">IF(OR(N6233={"Unbilled","Accounting Adjustment","Annual Guarantee Adjustments"}),0,IF($C6233="R",E6233,0))</f>
        <v>8736.5</v>
      </c>
      <c r="K6233" s="284" cm="1">
        <f t="array" ref="K6233">IF(OR(N6233={"Unbilled","Accounting Adjustment","Annual Guarantee Adjustments"}),0,IF($C6233="R",G6233,0))</f>
        <v>748</v>
      </c>
      <c r="L6233" s="284" cm="1">
        <f t="array" ref="L6233">IF(OR(N6233={"Unbilled","Accounting Adjustment","Annual Guarantee Adjustments"}),0,IF($C6233="R",H6233,0))</f>
        <v>112985</v>
      </c>
      <c r="M6233" s="96" t="str">
        <f>IF(LEFT(B6233,3)="RES","Residential",IF(LEFT(B6233,3)="COM","Commercial",IF(LEFT(B6233,3)="IND","Industrial",IF(LEFT(B6233,3)="IRR","Irrigation",IF(LEFT(B6233,3)="PUB","Lighting")))))</f>
        <v>Commercial</v>
      </c>
      <c r="N6233" s="285" t="str">
        <f>IF(C6233="U","Unbilled",INDEX(Sch.!B:B,MATCH(LEFT(D6233,10),Sch.!A:A,0)))</f>
        <v>Sch.15</v>
      </c>
      <c r="O6233" s="96" t="str">
        <f>IF(C6233="U","Unbilled",INDEX(Sch.!C:C,MATCH(LEFT(D6233,10),Sch.!A:A,0)))</f>
        <v>Not Decoupled</v>
      </c>
    </row>
    <row r="6234" spans="1:15">
      <c r="A6234" s="283">
        <v>202202</v>
      </c>
      <c r="B6234" s="172" t="s">
        <v>45</v>
      </c>
      <c r="C6234" s="172" t="s">
        <v>168</v>
      </c>
      <c r="D6234" s="172" t="s">
        <v>37</v>
      </c>
      <c r="E6234" s="172">
        <v>4129.8599999999997</v>
      </c>
      <c r="F6234" s="172">
        <v>0</v>
      </c>
      <c r="G6234" s="172">
        <v>443</v>
      </c>
      <c r="H6234" s="172">
        <v>39368</v>
      </c>
      <c r="I6234" s="284" cm="1">
        <f t="array" ref="I6234">IF(OR(N6234={"Unbilled","Accounting Adjustment","Annual Guarantee Adjustments"}),0,E6234)</f>
        <v>4129.8599999999997</v>
      </c>
      <c r="J6234" s="284" cm="1">
        <f t="array" ref="J6234">IF(OR(N6234={"Unbilled","Accounting Adjustment","Annual Guarantee Adjustments"}),0,IF($C6234="R",E6234,0))</f>
        <v>4129.8599999999997</v>
      </c>
      <c r="K6234" s="284" cm="1">
        <f t="array" ref="K6234">IF(OR(N6234={"Unbilled","Accounting Adjustment","Annual Guarantee Adjustments"}),0,IF($C6234="R",G6234,0))</f>
        <v>443</v>
      </c>
      <c r="L6234" s="284" cm="1">
        <f t="array" ref="L6234">IF(OR(N6234={"Unbilled","Accounting Adjustment","Annual Guarantee Adjustments"}),0,IF($C6234="R",H6234,0))</f>
        <v>39368</v>
      </c>
      <c r="M6234" s="96" t="str">
        <f>IF(LEFT(B6234,3)="RES","Residential",IF(LEFT(B6234,3)="COM","Commercial",IF(LEFT(B6234,3)="IND","Industrial",IF(LEFT(B6234,3)="IRR","Irrigation",IF(LEFT(B6234,3)="PUB","Lighting")))))</f>
        <v>Commercial</v>
      </c>
      <c r="N6234" s="285" t="str">
        <f>IF(C6234="U","Unbilled",INDEX(Sch.!B:B,MATCH(LEFT(D6234,10),Sch.!A:A,0)))</f>
        <v>Sch.15</v>
      </c>
      <c r="O6234" s="96" t="str">
        <f>IF(C6234="U","Unbilled",INDEX(Sch.!C:C,MATCH(LEFT(D6234,10),Sch.!A:A,0)))</f>
        <v>Not Decoupled</v>
      </c>
    </row>
    <row r="6235" spans="1:15">
      <c r="A6235" s="283">
        <v>202202</v>
      </c>
      <c r="B6235" s="172" t="s">
        <v>45</v>
      </c>
      <c r="C6235" s="172" t="s">
        <v>168</v>
      </c>
      <c r="D6235" s="172" t="s">
        <v>51</v>
      </c>
      <c r="E6235" s="172">
        <v>1895.01</v>
      </c>
      <c r="F6235" s="172">
        <v>0</v>
      </c>
      <c r="G6235" s="172">
        <v>25</v>
      </c>
      <c r="H6235" s="172">
        <v>35952</v>
      </c>
      <c r="I6235" s="284" cm="1">
        <f t="array" ref="I6235">IF(OR(N6235={"Unbilled","Accounting Adjustment","Annual Guarantee Adjustments"}),0,E6235)</f>
        <v>1895.01</v>
      </c>
      <c r="J6235" s="284" cm="1">
        <f t="array" ref="J6235">IF(OR(N6235={"Unbilled","Accounting Adjustment","Annual Guarantee Adjustments"}),0,IF($C6235="R",E6235,0))</f>
        <v>1895.01</v>
      </c>
      <c r="K6235" s="284" cm="1">
        <f t="array" ref="K6235">IF(OR(N6235={"Unbilled","Accounting Adjustment","Annual Guarantee Adjustments"}),0,IF($C6235="R",G6235,0))</f>
        <v>25</v>
      </c>
      <c r="L6235" s="284" cm="1">
        <f t="array" ref="L6235">IF(OR(N6235={"Unbilled","Accounting Adjustment","Annual Guarantee Adjustments"}),0,IF($C6235="R",H6235,0))</f>
        <v>35952</v>
      </c>
      <c r="M6235" s="96" t="str">
        <f>IF(LEFT(B6235,3)="RES","Residential",IF(LEFT(B6235,3)="COM","Commercial",IF(LEFT(B6235,3)="IND","Industrial",IF(LEFT(B6235,3)="IRR","Irrigation",IF(LEFT(B6235,3)="PUB","Lighting")))))</f>
        <v>Commercial</v>
      </c>
      <c r="N6235" s="285" t="str">
        <f>IF(C6235="U","Unbilled",INDEX(Sch.!B:B,MATCH(LEFT(D6235,10),Sch.!A:A,0)))</f>
        <v>Sch.54</v>
      </c>
      <c r="O6235" s="96" t="str">
        <f>IF(C6235="U","Unbilled",INDEX(Sch.!C:C,MATCH(LEFT(D6235,10),Sch.!A:A,0)))</f>
        <v>Not Decoupled</v>
      </c>
    </row>
    <row r="6236" spans="1:15">
      <c r="A6236" s="283">
        <v>202202</v>
      </c>
      <c r="B6236" s="172" t="s">
        <v>45</v>
      </c>
      <c r="C6236" s="172" t="s">
        <v>168</v>
      </c>
      <c r="D6236" s="172" t="s">
        <v>38</v>
      </c>
      <c r="E6236" s="172">
        <v>2249.2199999999998</v>
      </c>
      <c r="F6236" s="172">
        <v>0</v>
      </c>
      <c r="G6236" s="172">
        <v>1</v>
      </c>
      <c r="H6236" s="172">
        <v>0</v>
      </c>
      <c r="I6236" s="284" cm="1">
        <f t="array" ref="I6236">IF(OR(N6236={"Unbilled","Accounting Adjustment","Annual Guarantee Adjustments"}),0,E6236)</f>
        <v>0</v>
      </c>
      <c r="J6236" s="284" cm="1">
        <f t="array" ref="J6236">IF(OR(N6236={"Unbilled","Accounting Adjustment","Annual Guarantee Adjustments"}),0,IF($C6236="R",E6236,0))</f>
        <v>0</v>
      </c>
      <c r="K6236" s="284" cm="1">
        <f t="array" ref="K6236">IF(OR(N6236={"Unbilled","Accounting Adjustment","Annual Guarantee Adjustments"}),0,IF($C6236="R",G6236,0))</f>
        <v>0</v>
      </c>
      <c r="L6236" s="284" cm="1">
        <f t="array" ref="L6236">IF(OR(N6236={"Unbilled","Accounting Adjustment","Annual Guarantee Adjustments"}),0,IF($C6236="R",H6236,0))</f>
        <v>0</v>
      </c>
      <c r="M6236" s="96" t="str">
        <f>IF(LEFT(B6236,3)="RES","Residential",IF(LEFT(B6236,3)="COM","Commercial",IF(LEFT(B6236,3)="IND","Industrial",IF(LEFT(B6236,3)="IRR","Irrigation",IF(LEFT(B6236,3)="PUB","Lighting")))))</f>
        <v>Commercial</v>
      </c>
      <c r="N6236" s="285" t="str">
        <f>IF(C6236="U","Unbilled",INDEX(Sch.!B:B,MATCH(LEFT(D6236,10),Sch.!A:A,0)))</f>
        <v>Accounting Adjustment</v>
      </c>
      <c r="O6236" s="96" t="str">
        <f>IF(C6236="U","Unbilled",INDEX(Sch.!C:C,MATCH(LEFT(D6236,10),Sch.!A:A,0)))</f>
        <v>Not Decoupled</v>
      </c>
    </row>
    <row r="6237" spans="1:15">
      <c r="A6237" s="283">
        <v>202202</v>
      </c>
      <c r="B6237" s="172" t="s">
        <v>45</v>
      </c>
      <c r="C6237" s="172" t="s">
        <v>168</v>
      </c>
      <c r="D6237" s="172" t="s">
        <v>83</v>
      </c>
      <c r="E6237" s="172"/>
      <c r="F6237" s="172">
        <v>16842</v>
      </c>
      <c r="G6237" s="172">
        <v>0</v>
      </c>
      <c r="H6237" s="172"/>
      <c r="I6237" s="284" cm="1">
        <f t="array" ref="I6237">IF(OR(N6237={"Unbilled","Accounting Adjustment","Annual Guarantee Adjustments"}),0,E6237)</f>
        <v>0</v>
      </c>
      <c r="J6237" s="284" cm="1">
        <f t="array" ref="J6237">IF(OR(N6237={"Unbilled","Accounting Adjustment","Annual Guarantee Adjustments"}),0,IF($C6237="R",E6237,0))</f>
        <v>0</v>
      </c>
      <c r="K6237" s="284" cm="1">
        <f t="array" ref="K6237">IF(OR(N6237={"Unbilled","Accounting Adjustment","Annual Guarantee Adjustments"}),0,IF($C6237="R",G6237,0))</f>
        <v>0</v>
      </c>
      <c r="L6237" s="284" cm="1">
        <f t="array" ref="L6237">IF(OR(N6237={"Unbilled","Accounting Adjustment","Annual Guarantee Adjustments"}),0,IF($C6237="R",H6237,0))</f>
        <v>0</v>
      </c>
      <c r="M6237" s="96" t="str">
        <f>IF(LEFT(B6237,3)="RES","Residential",IF(LEFT(B6237,3)="COM","Commercial",IF(LEFT(B6237,3)="IND","Industrial",IF(LEFT(B6237,3)="IRR","Irrigation",IF(LEFT(B6237,3)="PUB","Lighting")))))</f>
        <v>Commercial</v>
      </c>
      <c r="N6237" s="285" t="str">
        <f>IF(C6237="U","Unbilled",INDEX(Sch.!B:B,MATCH(LEFT(D6237,10),Sch.!A:A,0)))</f>
        <v>Accounting Adjustment</v>
      </c>
      <c r="O6237" s="96" t="str">
        <f>IF(C6237="U","Unbilled",INDEX(Sch.!C:C,MATCH(LEFT(D6237,10),Sch.!A:A,0)))</f>
        <v>Not Decoupled</v>
      </c>
    </row>
    <row r="6238" spans="1:15">
      <c r="A6238" s="283">
        <v>202202</v>
      </c>
      <c r="B6238" s="172" t="s">
        <v>45</v>
      </c>
      <c r="C6238" s="172" t="s">
        <v>169</v>
      </c>
      <c r="D6238" s="172" t="s">
        <v>170</v>
      </c>
      <c r="E6238" s="172">
        <v>-74000</v>
      </c>
      <c r="F6238" s="172">
        <v>0</v>
      </c>
      <c r="G6238" s="172">
        <v>0</v>
      </c>
      <c r="H6238" s="172">
        <v>-10175000</v>
      </c>
      <c r="I6238" s="284" cm="1">
        <f t="array" ref="I6238">IF(OR(N6238={"Unbilled","Accounting Adjustment","Annual Guarantee Adjustments"}),0,E6238)</f>
        <v>0</v>
      </c>
      <c r="J6238" s="284" cm="1">
        <f t="array" ref="J6238">IF(OR(N6238={"Unbilled","Accounting Adjustment","Annual Guarantee Adjustments"}),0,IF($C6238="R",E6238,0))</f>
        <v>0</v>
      </c>
      <c r="K6238" s="284" cm="1">
        <f t="array" ref="K6238">IF(OR(N6238={"Unbilled","Accounting Adjustment","Annual Guarantee Adjustments"}),0,IF($C6238="R",G6238,0))</f>
        <v>0</v>
      </c>
      <c r="L6238" s="284" cm="1">
        <f t="array" ref="L6238">IF(OR(N6238={"Unbilled","Accounting Adjustment","Annual Guarantee Adjustments"}),0,IF($C6238="R",H6238,0))</f>
        <v>0</v>
      </c>
      <c r="M6238" s="96" t="str">
        <f>IF(LEFT(B6238,3)="RES","Residential",IF(LEFT(B6238,3)="COM","Commercial",IF(LEFT(B6238,3)="IND","Industrial",IF(LEFT(B6238,3)="IRR","Irrigation",IF(LEFT(B6238,3)="PUB","Lighting")))))</f>
        <v>Commercial</v>
      </c>
      <c r="N6238" s="285" t="str">
        <f>IF(C6238="U","Unbilled",INDEX(Sch.!B:B,MATCH(LEFT(D6238,10),Sch.!A:A,0)))</f>
        <v>Unbilled</v>
      </c>
      <c r="O6238" s="96" t="str">
        <f>IF(C6238="U","Unbilled",INDEX(Sch.!C:C,MATCH(LEFT(D6238,10),Sch.!A:A,0)))</f>
        <v>Unbilled</v>
      </c>
    </row>
    <row r="6239" spans="1:15">
      <c r="A6239" s="283">
        <v>202202</v>
      </c>
      <c r="B6239" s="172" t="s">
        <v>52</v>
      </c>
      <c r="C6239" s="172" t="s">
        <v>160</v>
      </c>
      <c r="D6239" s="172" t="s">
        <v>161</v>
      </c>
      <c r="E6239" s="172">
        <v>-651.29999999999995</v>
      </c>
      <c r="F6239" s="172">
        <v>0</v>
      </c>
      <c r="G6239" s="172">
        <v>41</v>
      </c>
      <c r="H6239" s="172">
        <v>63294</v>
      </c>
      <c r="I6239" s="284" cm="1">
        <f t="array" ref="I6239">IF(OR(N6239={"Unbilled","Accounting Adjustment","Annual Guarantee Adjustments"}),0,E6239)</f>
        <v>-651.29999999999995</v>
      </c>
      <c r="J6239" s="284" cm="1">
        <f t="array" ref="J6239">IF(OR(N6239={"Unbilled","Accounting Adjustment","Annual Guarantee Adjustments"}),0,IF($C6239="R",E6239,0))</f>
        <v>0</v>
      </c>
      <c r="K6239" s="284" cm="1">
        <f t="array" ref="K6239">IF(OR(N6239={"Unbilled","Accounting Adjustment","Annual Guarantee Adjustments"}),0,IF($C6239="R",G6239,0))</f>
        <v>0</v>
      </c>
      <c r="L6239" s="284" cm="1">
        <f t="array" ref="L6239">IF(OR(N6239={"Unbilled","Accounting Adjustment","Annual Guarantee Adjustments"}),0,IF($C6239="R",H6239,0))</f>
        <v>0</v>
      </c>
      <c r="M6239" s="96" t="str">
        <f>IF(LEFT(B6239,3)="RES","Residential",IF(LEFT(B6239,3)="COM","Commercial",IF(LEFT(B6239,3)="IND","Industrial",IF(LEFT(B6239,3)="IRR","Irrigation",IF(LEFT(B6239,3)="PUB","Lighting")))))</f>
        <v>Industrial</v>
      </c>
      <c r="N6239" s="285" t="str">
        <f>IF(C6239="U","Unbilled",INDEX(Sch.!B:B,MATCH(LEFT(D6239,10),Sch.!A:A,0)))</f>
        <v>Sch.24</v>
      </c>
      <c r="O6239" s="96" t="str">
        <f>IF(C6239="U","Unbilled",INDEX(Sch.!C:C,MATCH(LEFT(D6239,10),Sch.!A:A,0)))</f>
        <v>Sch.24</v>
      </c>
    </row>
    <row r="6240" spans="1:15">
      <c r="A6240" s="283">
        <v>202202</v>
      </c>
      <c r="B6240" s="172" t="s">
        <v>52</v>
      </c>
      <c r="C6240" s="172" t="s">
        <v>160</v>
      </c>
      <c r="D6240" s="172" t="s">
        <v>163</v>
      </c>
      <c r="E6240" s="172">
        <v>-0.11</v>
      </c>
      <c r="F6240" s="172">
        <v>0</v>
      </c>
      <c r="G6240" s="172">
        <v>1</v>
      </c>
      <c r="H6240" s="172">
        <v>11</v>
      </c>
      <c r="I6240" s="284" cm="1">
        <f t="array" ref="I6240">IF(OR(N6240={"Unbilled","Accounting Adjustment","Annual Guarantee Adjustments"}),0,E6240)</f>
        <v>-0.11</v>
      </c>
      <c r="J6240" s="284" cm="1">
        <f t="array" ref="J6240">IF(OR(N6240={"Unbilled","Accounting Adjustment","Annual Guarantee Adjustments"}),0,IF($C6240="R",E6240,0))</f>
        <v>0</v>
      </c>
      <c r="K6240" s="284" cm="1">
        <f t="array" ref="K6240">IF(OR(N6240={"Unbilled","Accounting Adjustment","Annual Guarantee Adjustments"}),0,IF($C6240="R",G6240,0))</f>
        <v>0</v>
      </c>
      <c r="L6240" s="284" cm="1">
        <f t="array" ref="L6240">IF(OR(N6240={"Unbilled","Accounting Adjustment","Annual Guarantee Adjustments"}),0,IF($C6240="R",H6240,0))</f>
        <v>0</v>
      </c>
      <c r="M6240" s="96" t="str">
        <f>IF(LEFT(B6240,3)="RES","Residential",IF(LEFT(B6240,3)="COM","Commercial",IF(LEFT(B6240,3)="IND","Industrial",IF(LEFT(B6240,3)="IRR","Irrigation",IF(LEFT(B6240,3)="PUB","Lighting")))))</f>
        <v>Industrial</v>
      </c>
      <c r="N6240" s="285" t="str">
        <f>IF(C6240="U","Unbilled",INDEX(Sch.!B:B,MATCH(LEFT(D6240,10),Sch.!A:A,0)))</f>
        <v>Sch.24</v>
      </c>
      <c r="O6240" s="96" t="str">
        <f>IF(C6240="U","Unbilled",INDEX(Sch.!C:C,MATCH(LEFT(D6240,10),Sch.!A:A,0)))</f>
        <v>Sch.24</v>
      </c>
    </row>
    <row r="6241" spans="1:15">
      <c r="A6241" s="283">
        <v>202202</v>
      </c>
      <c r="B6241" s="172" t="s">
        <v>52</v>
      </c>
      <c r="C6241" s="172" t="s">
        <v>160</v>
      </c>
      <c r="D6241" s="172" t="s">
        <v>164</v>
      </c>
      <c r="E6241" s="172">
        <v>-316.93</v>
      </c>
      <c r="F6241" s="172">
        <v>0</v>
      </c>
      <c r="G6241" s="172">
        <v>6</v>
      </c>
      <c r="H6241" s="172">
        <v>30800</v>
      </c>
      <c r="I6241" s="284" cm="1">
        <f t="array" ref="I6241">IF(OR(N6241={"Unbilled","Accounting Adjustment","Annual Guarantee Adjustments"}),0,E6241)</f>
        <v>-316.93</v>
      </c>
      <c r="J6241" s="284" cm="1">
        <f t="array" ref="J6241">IF(OR(N6241={"Unbilled","Accounting Adjustment","Annual Guarantee Adjustments"}),0,IF($C6241="R",E6241,0))</f>
        <v>0</v>
      </c>
      <c r="K6241" s="284" cm="1">
        <f t="array" ref="K6241">IF(OR(N6241={"Unbilled","Accounting Adjustment","Annual Guarantee Adjustments"}),0,IF($C6241="R",G6241,0))</f>
        <v>0</v>
      </c>
      <c r="L6241" s="284" cm="1">
        <f t="array" ref="L6241">IF(OR(N6241={"Unbilled","Accounting Adjustment","Annual Guarantee Adjustments"}),0,IF($C6241="R",H6241,0))</f>
        <v>0</v>
      </c>
      <c r="M6241" s="96" t="str">
        <f>IF(LEFT(B6241,3)="RES","Residential",IF(LEFT(B6241,3)="COM","Commercial",IF(LEFT(B6241,3)="IND","Industrial",IF(LEFT(B6241,3)="IRR","Irrigation",IF(LEFT(B6241,3)="PUB","Lighting")))))</f>
        <v>Industrial</v>
      </c>
      <c r="N6241" s="285" t="str">
        <f>IF(C6241="U","Unbilled",INDEX(Sch.!B:B,MATCH(LEFT(D6241,10),Sch.!A:A,0)))</f>
        <v>Sch.29,36</v>
      </c>
      <c r="O6241" s="96" t="str">
        <f>IF(C6241="U","Unbilled",INDEX(Sch.!C:C,MATCH(LEFT(D6241,10),Sch.!A:A,0)))</f>
        <v>Sch.29,36</v>
      </c>
    </row>
    <row r="6242" spans="1:15">
      <c r="A6242" s="283">
        <v>202202</v>
      </c>
      <c r="B6242" s="172" t="s">
        <v>52</v>
      </c>
      <c r="C6242" s="172" t="s">
        <v>160</v>
      </c>
      <c r="D6242" s="172" t="s">
        <v>354</v>
      </c>
      <c r="E6242" s="172"/>
      <c r="F6242" s="172">
        <v>0</v>
      </c>
      <c r="G6242" s="172">
        <v>1</v>
      </c>
      <c r="H6242" s="172"/>
      <c r="I6242" s="284" cm="1">
        <f t="array" ref="I6242">IF(OR(N6242={"Unbilled","Accounting Adjustment","Annual Guarantee Adjustments"}),0,E6242)</f>
        <v>0</v>
      </c>
      <c r="J6242" s="284" cm="1">
        <f t="array" ref="J6242">IF(OR(N6242={"Unbilled","Accounting Adjustment","Annual Guarantee Adjustments"}),0,IF($C6242="R",E6242,0))</f>
        <v>0</v>
      </c>
      <c r="K6242" s="284" cm="1">
        <f t="array" ref="K6242">IF(OR(N6242={"Unbilled","Accounting Adjustment","Annual Guarantee Adjustments"}),0,IF($C6242="R",G6242,0))</f>
        <v>0</v>
      </c>
      <c r="L6242" s="284" cm="1">
        <f t="array" ref="L6242">IF(OR(N6242={"Unbilled","Accounting Adjustment","Annual Guarantee Adjustments"}),0,IF($C6242="R",H6242,0))</f>
        <v>0</v>
      </c>
      <c r="M6242" s="96" t="str">
        <f>IF(LEFT(B6242,3)="RES","Residential",IF(LEFT(B6242,3)="COM","Commercial",IF(LEFT(B6242,3)="IND","Industrial",IF(LEFT(B6242,3)="IRR","Irrigation",IF(LEFT(B6242,3)="PUB","Lighting")))))</f>
        <v>Industrial</v>
      </c>
      <c r="N6242" s="285" t="str">
        <f>IF(C6242="U","Unbilled",INDEX(Sch.!B:B,MATCH(LEFT(D6242,10),Sch.!A:A,0)))</f>
        <v>Sch.29,36</v>
      </c>
      <c r="O6242" s="96" t="str">
        <f>IF(C6242="U","Unbilled",INDEX(Sch.!C:C,MATCH(LEFT(D6242,10),Sch.!A:A,0)))</f>
        <v>Sch.29,36</v>
      </c>
    </row>
    <row r="6243" spans="1:15">
      <c r="A6243" s="283">
        <v>202202</v>
      </c>
      <c r="B6243" s="172" t="s">
        <v>52</v>
      </c>
      <c r="C6243" s="172" t="s">
        <v>160</v>
      </c>
      <c r="D6243" s="172" t="s">
        <v>166</v>
      </c>
      <c r="E6243" s="172">
        <v>-5.74</v>
      </c>
      <c r="F6243" s="172"/>
      <c r="G6243" s="172"/>
      <c r="H6243" s="172">
        <v>554</v>
      </c>
      <c r="I6243" s="284" cm="1">
        <f t="array" ref="I6243">IF(OR(N6243={"Unbilled","Accounting Adjustment","Annual Guarantee Adjustments"}),0,E6243)</f>
        <v>-5.74</v>
      </c>
      <c r="J6243" s="284" cm="1">
        <f t="array" ref="J6243">IF(OR(N6243={"Unbilled","Accounting Adjustment","Annual Guarantee Adjustments"}),0,IF($C6243="R",E6243,0))</f>
        <v>0</v>
      </c>
      <c r="K6243" s="284" cm="1">
        <f t="array" ref="K6243">IF(OR(N6243={"Unbilled","Accounting Adjustment","Annual Guarantee Adjustments"}),0,IF($C6243="R",G6243,0))</f>
        <v>0</v>
      </c>
      <c r="L6243" s="284" cm="1">
        <f t="array" ref="L6243">IF(OR(N6243={"Unbilled","Accounting Adjustment","Annual Guarantee Adjustments"}),0,IF($C6243="R",H6243,0))</f>
        <v>0</v>
      </c>
      <c r="M6243" s="96" t="str">
        <f>IF(LEFT(B6243,3)="RES","Residential",IF(LEFT(B6243,3)="COM","Commercial",IF(LEFT(B6243,3)="IND","Industrial",IF(LEFT(B6243,3)="IRR","Irrigation",IF(LEFT(B6243,3)="PUB","Lighting")))))</f>
        <v>Industrial</v>
      </c>
      <c r="N6243" s="285" t="str">
        <f>IF(C6243="U","Unbilled",INDEX(Sch.!B:B,MATCH(LEFT(D6243,10),Sch.!A:A,0)))</f>
        <v>Sch.15</v>
      </c>
      <c r="O6243" s="96" t="str">
        <f>IF(C6243="U","Unbilled",INDEX(Sch.!C:C,MATCH(LEFT(D6243,10),Sch.!A:A,0)))</f>
        <v>Not Decoupled</v>
      </c>
    </row>
    <row r="6244" spans="1:15">
      <c r="A6244" s="283">
        <v>202202</v>
      </c>
      <c r="B6244" s="172" t="s">
        <v>52</v>
      </c>
      <c r="C6244" s="172" t="s">
        <v>160</v>
      </c>
      <c r="D6244" s="172" t="s">
        <v>167</v>
      </c>
      <c r="E6244" s="172"/>
      <c r="F6244" s="172">
        <v>48</v>
      </c>
      <c r="G6244" s="172">
        <v>0</v>
      </c>
      <c r="H6244" s="172"/>
      <c r="I6244" s="284" cm="1">
        <f t="array" ref="I6244">IF(OR(N6244={"Unbilled","Accounting Adjustment","Annual Guarantee Adjustments"}),0,E6244)</f>
        <v>0</v>
      </c>
      <c r="J6244" s="284" cm="1">
        <f t="array" ref="J6244">IF(OR(N6244={"Unbilled","Accounting Adjustment","Annual Guarantee Adjustments"}),0,IF($C6244="R",E6244,0))</f>
        <v>0</v>
      </c>
      <c r="K6244" s="284" cm="1">
        <f t="array" ref="K6244">IF(OR(N6244={"Unbilled","Accounting Adjustment","Annual Guarantee Adjustments"}),0,IF($C6244="R",G6244,0))</f>
        <v>0</v>
      </c>
      <c r="L6244" s="284" cm="1">
        <f t="array" ref="L6244">IF(OR(N6244={"Unbilled","Accounting Adjustment","Annual Guarantee Adjustments"}),0,IF($C6244="R",H6244,0))</f>
        <v>0</v>
      </c>
      <c r="M6244" s="96" t="str">
        <f>IF(LEFT(B6244,3)="RES","Residential",IF(LEFT(B6244,3)="COM","Commercial",IF(LEFT(B6244,3)="IND","Industrial",IF(LEFT(B6244,3)="IRR","Irrigation",IF(LEFT(B6244,3)="PUB","Lighting")))))</f>
        <v>Industrial</v>
      </c>
      <c r="N6244" s="285" t="str">
        <f>IF(C6244="U","Unbilled",INDEX(Sch.!B:B,MATCH(LEFT(D6244,10),Sch.!A:A,0)))</f>
        <v>Accounting Adjustment</v>
      </c>
      <c r="O6244" s="96" t="str">
        <f>IF(C6244="U","Unbilled",INDEX(Sch.!C:C,MATCH(LEFT(D6244,10),Sch.!A:A,0)))</f>
        <v>Not Decoupled</v>
      </c>
    </row>
    <row r="6245" spans="1:15">
      <c r="A6245" s="283">
        <v>202202</v>
      </c>
      <c r="B6245" s="172" t="s">
        <v>52</v>
      </c>
      <c r="C6245" s="172" t="s">
        <v>168</v>
      </c>
      <c r="D6245" s="172" t="s">
        <v>30</v>
      </c>
      <c r="E6245" s="172">
        <v>7420.15</v>
      </c>
      <c r="F6245" s="172">
        <v>0</v>
      </c>
      <c r="G6245" s="172">
        <v>41</v>
      </c>
      <c r="H6245" s="172">
        <v>63294</v>
      </c>
      <c r="I6245" s="284" cm="1">
        <f t="array" ref="I6245">IF(OR(N6245={"Unbilled","Accounting Adjustment","Annual Guarantee Adjustments"}),0,E6245)</f>
        <v>7420.15</v>
      </c>
      <c r="J6245" s="284" cm="1">
        <f t="array" ref="J6245">IF(OR(N6245={"Unbilled","Accounting Adjustment","Annual Guarantee Adjustments"}),0,IF($C6245="R",E6245,0))</f>
        <v>7420.15</v>
      </c>
      <c r="K6245" s="284" cm="1">
        <f t="array" ref="K6245">IF(OR(N6245={"Unbilled","Accounting Adjustment","Annual Guarantee Adjustments"}),0,IF($C6245="R",G6245,0))</f>
        <v>41</v>
      </c>
      <c r="L6245" s="284" cm="1">
        <f t="array" ref="L6245">IF(OR(N6245={"Unbilled","Accounting Adjustment","Annual Guarantee Adjustments"}),0,IF($C6245="R",H6245,0))</f>
        <v>63294</v>
      </c>
      <c r="M6245" s="96" t="str">
        <f>IF(LEFT(B6245,3)="RES","Residential",IF(LEFT(B6245,3)="COM","Commercial",IF(LEFT(B6245,3)="IND","Industrial",IF(LEFT(B6245,3)="IRR","Irrigation",IF(LEFT(B6245,3)="PUB","Lighting")))))</f>
        <v>Industrial</v>
      </c>
      <c r="N6245" s="285" t="str">
        <f>IF(C6245="U","Unbilled",INDEX(Sch.!B:B,MATCH(LEFT(D6245,10),Sch.!A:A,0)))</f>
        <v>Sch.24</v>
      </c>
      <c r="O6245" s="96" t="str">
        <f>IF(C6245="U","Unbilled",INDEX(Sch.!C:C,MATCH(LEFT(D6245,10),Sch.!A:A,0)))</f>
        <v>Sch.24</v>
      </c>
    </row>
    <row r="6246" spans="1:15">
      <c r="A6246" s="283">
        <v>202202</v>
      </c>
      <c r="B6246" s="172" t="s">
        <v>52</v>
      </c>
      <c r="C6246" s="172" t="s">
        <v>168</v>
      </c>
      <c r="D6246" s="172" t="s">
        <v>32</v>
      </c>
      <c r="E6246" s="172">
        <v>1.21</v>
      </c>
      <c r="F6246" s="172">
        <v>0</v>
      </c>
      <c r="G6246" s="172">
        <v>1</v>
      </c>
      <c r="H6246" s="172">
        <v>11</v>
      </c>
      <c r="I6246" s="284" cm="1">
        <f t="array" ref="I6246">IF(OR(N6246={"Unbilled","Accounting Adjustment","Annual Guarantee Adjustments"}),0,E6246)</f>
        <v>1.21</v>
      </c>
      <c r="J6246" s="284" cm="1">
        <f t="array" ref="J6246">IF(OR(N6246={"Unbilled","Accounting Adjustment","Annual Guarantee Adjustments"}),0,IF($C6246="R",E6246,0))</f>
        <v>1.21</v>
      </c>
      <c r="K6246" s="284" cm="1">
        <f t="array" ref="K6246">IF(OR(N6246={"Unbilled","Accounting Adjustment","Annual Guarantee Adjustments"}),0,IF($C6246="R",G6246,0))</f>
        <v>1</v>
      </c>
      <c r="L6246" s="284" cm="1">
        <f t="array" ref="L6246">IF(OR(N6246={"Unbilled","Accounting Adjustment","Annual Guarantee Adjustments"}),0,IF($C6246="R",H6246,0))</f>
        <v>11</v>
      </c>
      <c r="M6246" s="96" t="str">
        <f>IF(LEFT(B6246,3)="RES","Residential",IF(LEFT(B6246,3)="COM","Commercial",IF(LEFT(B6246,3)="IND","Industrial",IF(LEFT(B6246,3)="IRR","Irrigation",IF(LEFT(B6246,3)="PUB","Lighting")))))</f>
        <v>Industrial</v>
      </c>
      <c r="N6246" s="285" t="str">
        <f>IF(C6246="U","Unbilled",INDEX(Sch.!B:B,MATCH(LEFT(D6246,10),Sch.!A:A,0)))</f>
        <v>Sch.24</v>
      </c>
      <c r="O6246" s="96" t="str">
        <f>IF(C6246="U","Unbilled",INDEX(Sch.!C:C,MATCH(LEFT(D6246,10),Sch.!A:A,0)))</f>
        <v>Sch.24</v>
      </c>
    </row>
    <row r="6247" spans="1:15">
      <c r="A6247" s="283">
        <v>202202</v>
      </c>
      <c r="B6247" s="172" t="s">
        <v>52</v>
      </c>
      <c r="C6247" s="172" t="s">
        <v>168</v>
      </c>
      <c r="D6247" s="172" t="s">
        <v>46</v>
      </c>
      <c r="E6247" s="172">
        <v>125392.12</v>
      </c>
      <c r="F6247" s="172">
        <v>0</v>
      </c>
      <c r="G6247" s="172">
        <v>323</v>
      </c>
      <c r="H6247" s="172">
        <v>1342323</v>
      </c>
      <c r="I6247" s="284" cm="1">
        <f t="array" ref="I6247">IF(OR(N6247={"Unbilled","Accounting Adjustment","Annual Guarantee Adjustments"}),0,E6247)</f>
        <v>125392.12</v>
      </c>
      <c r="J6247" s="284" cm="1">
        <f t="array" ref="J6247">IF(OR(N6247={"Unbilled","Accounting Adjustment","Annual Guarantee Adjustments"}),0,IF($C6247="R",E6247,0))</f>
        <v>125392.12</v>
      </c>
      <c r="K6247" s="284" cm="1">
        <f t="array" ref="K6247">IF(OR(N6247={"Unbilled","Accounting Adjustment","Annual Guarantee Adjustments"}),0,IF($C6247="R",G6247,0))</f>
        <v>323</v>
      </c>
      <c r="L6247" s="284" cm="1">
        <f t="array" ref="L6247">IF(OR(N6247={"Unbilled","Accounting Adjustment","Annual Guarantee Adjustments"}),0,IF($C6247="R",H6247,0))</f>
        <v>1342323</v>
      </c>
      <c r="M6247" s="96" t="str">
        <f>IF(LEFT(B6247,3)="RES","Residential",IF(LEFT(B6247,3)="COM","Commercial",IF(LEFT(B6247,3)="IND","Industrial",IF(LEFT(B6247,3)="IRR","Irrigation",IF(LEFT(B6247,3)="PUB","Lighting")))))</f>
        <v>Industrial</v>
      </c>
      <c r="N6247" s="285" t="str">
        <f>IF(C6247="U","Unbilled",INDEX(Sch.!B:B,MATCH(LEFT(D6247,10),Sch.!A:A,0)))</f>
        <v>Sch.24</v>
      </c>
      <c r="O6247" s="96" t="str">
        <f>IF(C6247="U","Unbilled",INDEX(Sch.!C:C,MATCH(LEFT(D6247,10),Sch.!A:A,0)))</f>
        <v>Sch.24</v>
      </c>
    </row>
    <row r="6248" spans="1:15">
      <c r="A6248" s="283">
        <v>202202</v>
      </c>
      <c r="B6248" s="172" t="s">
        <v>52</v>
      </c>
      <c r="C6248" s="172" t="s">
        <v>168</v>
      </c>
      <c r="D6248" s="172" t="s">
        <v>47</v>
      </c>
      <c r="E6248" s="172">
        <v>728.46</v>
      </c>
      <c r="F6248" s="172">
        <v>0</v>
      </c>
      <c r="G6248" s="172">
        <v>4</v>
      </c>
      <c r="H6248" s="172">
        <v>2776</v>
      </c>
      <c r="I6248" s="284" cm="1">
        <f t="array" ref="I6248">IF(OR(N6248={"Unbilled","Accounting Adjustment","Annual Guarantee Adjustments"}),0,E6248)</f>
        <v>728.46</v>
      </c>
      <c r="J6248" s="284" cm="1">
        <f t="array" ref="J6248">IF(OR(N6248={"Unbilled","Accounting Adjustment","Annual Guarantee Adjustments"}),0,IF($C6248="R",E6248,0))</f>
        <v>728.46</v>
      </c>
      <c r="K6248" s="284" cm="1">
        <f t="array" ref="K6248">IF(OR(N6248={"Unbilled","Accounting Adjustment","Annual Guarantee Adjustments"}),0,IF($C6248="R",G6248,0))</f>
        <v>4</v>
      </c>
      <c r="L6248" s="284" cm="1">
        <f t="array" ref="L6248">IF(OR(N6248={"Unbilled","Accounting Adjustment","Annual Guarantee Adjustments"}),0,IF($C6248="R",H6248,0))</f>
        <v>2776</v>
      </c>
      <c r="M6248" s="96" t="str">
        <f>IF(LEFT(B6248,3)="RES","Residential",IF(LEFT(B6248,3)="COM","Commercial",IF(LEFT(B6248,3)="IND","Industrial",IF(LEFT(B6248,3)="IRR","Irrigation",IF(LEFT(B6248,3)="PUB","Lighting")))))</f>
        <v>Industrial</v>
      </c>
      <c r="N6248" s="285" t="str">
        <f>IF(C6248="U","Unbilled",INDEX(Sch.!B:B,MATCH(LEFT(D6248,10),Sch.!A:A,0)))</f>
        <v>Sch.24</v>
      </c>
      <c r="O6248" s="96" t="str">
        <f>IF(C6248="U","Unbilled",INDEX(Sch.!C:C,MATCH(LEFT(D6248,10),Sch.!A:A,0)))</f>
        <v>Sch.24</v>
      </c>
    </row>
    <row r="6249" spans="1:15">
      <c r="A6249" s="283">
        <v>202202</v>
      </c>
      <c r="B6249" s="172" t="s">
        <v>52</v>
      </c>
      <c r="C6249" s="172" t="s">
        <v>168</v>
      </c>
      <c r="D6249" s="172" t="s">
        <v>33</v>
      </c>
      <c r="E6249" s="172">
        <v>5826.22</v>
      </c>
      <c r="F6249" s="172">
        <v>0</v>
      </c>
      <c r="G6249" s="172">
        <v>6</v>
      </c>
      <c r="H6249" s="172">
        <v>30800</v>
      </c>
      <c r="I6249" s="284" cm="1">
        <f t="array" ref="I6249">IF(OR(N6249={"Unbilled","Accounting Adjustment","Annual Guarantee Adjustments"}),0,E6249)</f>
        <v>5826.22</v>
      </c>
      <c r="J6249" s="284" cm="1">
        <f t="array" ref="J6249">IF(OR(N6249={"Unbilled","Accounting Adjustment","Annual Guarantee Adjustments"}),0,IF($C6249="R",E6249,0))</f>
        <v>5826.22</v>
      </c>
      <c r="K6249" s="284" cm="1">
        <f t="array" ref="K6249">IF(OR(N6249={"Unbilled","Accounting Adjustment","Annual Guarantee Adjustments"}),0,IF($C6249="R",G6249,0))</f>
        <v>6</v>
      </c>
      <c r="L6249" s="284" cm="1">
        <f t="array" ref="L6249">IF(OR(N6249={"Unbilled","Accounting Adjustment","Annual Guarantee Adjustments"}),0,IF($C6249="R",H6249,0))</f>
        <v>30800</v>
      </c>
      <c r="M6249" s="96" t="str">
        <f>IF(LEFT(B6249,3)="RES","Residential",IF(LEFT(B6249,3)="COM","Commercial",IF(LEFT(B6249,3)="IND","Industrial",IF(LEFT(B6249,3)="IRR","Irrigation",IF(LEFT(B6249,3)="PUB","Lighting")))))</f>
        <v>Industrial</v>
      </c>
      <c r="N6249" s="285" t="str">
        <f>IF(C6249="U","Unbilled",INDEX(Sch.!B:B,MATCH(LEFT(D6249,10),Sch.!A:A,0)))</f>
        <v>Sch.29,36</v>
      </c>
      <c r="O6249" s="96" t="str">
        <f>IF(C6249="U","Unbilled",INDEX(Sch.!C:C,MATCH(LEFT(D6249,10),Sch.!A:A,0)))</f>
        <v>Sch.29,36</v>
      </c>
    </row>
    <row r="6250" spans="1:15">
      <c r="A6250" s="283">
        <v>202202</v>
      </c>
      <c r="B6250" s="172" t="s">
        <v>52</v>
      </c>
      <c r="C6250" s="172" t="s">
        <v>168</v>
      </c>
      <c r="D6250" s="172" t="s">
        <v>48</v>
      </c>
      <c r="E6250" s="172">
        <v>564011.59</v>
      </c>
      <c r="F6250" s="172">
        <v>0</v>
      </c>
      <c r="G6250" s="172">
        <v>90</v>
      </c>
      <c r="H6250" s="172">
        <v>6728294</v>
      </c>
      <c r="I6250" s="284" cm="1">
        <f t="array" ref="I6250">IF(OR(N6250={"Unbilled","Accounting Adjustment","Annual Guarantee Adjustments"}),0,E6250)</f>
        <v>564011.59</v>
      </c>
      <c r="J6250" s="284" cm="1">
        <f t="array" ref="J6250">IF(OR(N6250={"Unbilled","Accounting Adjustment","Annual Guarantee Adjustments"}),0,IF($C6250="R",E6250,0))</f>
        <v>564011.59</v>
      </c>
      <c r="K6250" s="284" cm="1">
        <f t="array" ref="K6250">IF(OR(N6250={"Unbilled","Accounting Adjustment","Annual Guarantee Adjustments"}),0,IF($C6250="R",G6250,0))</f>
        <v>90</v>
      </c>
      <c r="L6250" s="284" cm="1">
        <f t="array" ref="L6250">IF(OR(N6250={"Unbilled","Accounting Adjustment","Annual Guarantee Adjustments"}),0,IF($C6250="R",H6250,0))</f>
        <v>6728294</v>
      </c>
      <c r="M6250" s="96" t="str">
        <f>IF(LEFT(B6250,3)="RES","Residential",IF(LEFT(B6250,3)="COM","Commercial",IF(LEFT(B6250,3)="IND","Industrial",IF(LEFT(B6250,3)="IRR","Irrigation",IF(LEFT(B6250,3)="PUB","Lighting")))))</f>
        <v>Industrial</v>
      </c>
      <c r="N6250" s="285" t="str">
        <f>IF(C6250="U","Unbilled",INDEX(Sch.!B:B,MATCH(LEFT(D6250,10),Sch.!A:A,0)))</f>
        <v>Sch.29,36</v>
      </c>
      <c r="O6250" s="96" t="str">
        <f>IF(C6250="U","Unbilled",INDEX(Sch.!C:C,MATCH(LEFT(D6250,10),Sch.!A:A,0)))</f>
        <v>Sch.29,36</v>
      </c>
    </row>
    <row r="6251" spans="1:15">
      <c r="A6251" s="283">
        <v>202202</v>
      </c>
      <c r="B6251" s="172" t="s">
        <v>52</v>
      </c>
      <c r="C6251" s="172" t="s">
        <v>168</v>
      </c>
      <c r="D6251" s="172" t="s">
        <v>84</v>
      </c>
      <c r="E6251" s="172">
        <v>2785706.83</v>
      </c>
      <c r="F6251" s="172">
        <v>0</v>
      </c>
      <c r="G6251" s="172">
        <v>1</v>
      </c>
      <c r="H6251" s="172">
        <v>46267200</v>
      </c>
      <c r="I6251" s="284" cm="1">
        <f t="array" ref="I6251">IF(OR(N6251={"Unbilled","Accounting Adjustment","Annual Guarantee Adjustments"}),0,E6251)</f>
        <v>2785706.83</v>
      </c>
      <c r="J6251" s="284" cm="1">
        <f t="array" ref="J6251">IF(OR(N6251={"Unbilled","Accounting Adjustment","Annual Guarantee Adjustments"}),0,IF($C6251="R",E6251,0))</f>
        <v>2785706.83</v>
      </c>
      <c r="K6251" s="284" cm="1">
        <f t="array" ref="K6251">IF(OR(N6251={"Unbilled","Accounting Adjustment","Annual Guarantee Adjustments"}),0,IF($C6251="R",G6251,0))</f>
        <v>1</v>
      </c>
      <c r="L6251" s="284" cm="1">
        <f t="array" ref="L6251">IF(OR(N6251={"Unbilled","Accounting Adjustment","Annual Guarantee Adjustments"}),0,IF($C6251="R",H6251,0))</f>
        <v>46267200</v>
      </c>
      <c r="M6251" s="96" t="str">
        <f>IF(LEFT(B6251,3)="RES","Residential",IF(LEFT(B6251,3)="COM","Commercial",IF(LEFT(B6251,3)="IND","Industrial",IF(LEFT(B6251,3)="IRR","Irrigation",IF(LEFT(B6251,3)="PUB","Lighting")))))</f>
        <v>Industrial</v>
      </c>
      <c r="N6251" s="285" t="str">
        <f>IF(C6251="U","Unbilled",INDEX(Sch.!B:B,MATCH(LEFT(D6251,10),Sch.!A:A,0)))</f>
        <v>Sch.48T-DF</v>
      </c>
      <c r="O6251" s="96" t="str">
        <f>IF(C6251="U","Unbilled",INDEX(Sch.!C:C,MATCH(LEFT(D6251,10),Sch.!A:A,0)))</f>
        <v>Not Decoupled</v>
      </c>
    </row>
    <row r="6252" spans="1:15">
      <c r="A6252" s="283">
        <v>202202</v>
      </c>
      <c r="B6252" s="172" t="s">
        <v>52</v>
      </c>
      <c r="C6252" s="172" t="s">
        <v>168</v>
      </c>
      <c r="D6252" s="172" t="s">
        <v>49</v>
      </c>
      <c r="E6252" s="172">
        <v>1148567.8</v>
      </c>
      <c r="F6252" s="172">
        <v>0</v>
      </c>
      <c r="G6252" s="172">
        <v>29</v>
      </c>
      <c r="H6252" s="172">
        <v>15979600</v>
      </c>
      <c r="I6252" s="284" cm="1">
        <f t="array" ref="I6252">IF(OR(N6252={"Unbilled","Accounting Adjustment","Annual Guarantee Adjustments"}),0,E6252)</f>
        <v>1148567.8</v>
      </c>
      <c r="J6252" s="284" cm="1">
        <f t="array" ref="J6252">IF(OR(N6252={"Unbilled","Accounting Adjustment","Annual Guarantee Adjustments"}),0,IF($C6252="R",E6252,0))</f>
        <v>1148567.8</v>
      </c>
      <c r="K6252" s="284" cm="1">
        <f t="array" ref="K6252">IF(OR(N6252={"Unbilled","Accounting Adjustment","Annual Guarantee Adjustments"}),0,IF($C6252="R",G6252,0))</f>
        <v>29</v>
      </c>
      <c r="L6252" s="284" cm="1">
        <f t="array" ref="L6252">IF(OR(N6252={"Unbilled","Accounting Adjustment","Annual Guarantee Adjustments"}),0,IF($C6252="R",H6252,0))</f>
        <v>15979600</v>
      </c>
      <c r="M6252" s="96" t="str">
        <f>IF(LEFT(B6252,3)="RES","Residential",IF(LEFT(B6252,3)="COM","Commercial",IF(LEFT(B6252,3)="IND","Industrial",IF(LEFT(B6252,3)="IRR","Irrigation",IF(LEFT(B6252,3)="PUB","Lighting")))))</f>
        <v>Industrial</v>
      </c>
      <c r="N6252" s="285" t="str">
        <f>IF(C6252="U","Unbilled",INDEX(Sch.!B:B,MATCH(LEFT(D6252,10),Sch.!A:A,0)))</f>
        <v>Sch.48T</v>
      </c>
      <c r="O6252" s="96" t="str">
        <f>IF(C6252="U","Unbilled",INDEX(Sch.!C:C,MATCH(LEFT(D6252,10),Sch.!A:A,0)))</f>
        <v>Not Decoupled</v>
      </c>
    </row>
    <row r="6253" spans="1:15">
      <c r="A6253" s="283">
        <v>202202</v>
      </c>
      <c r="B6253" s="172" t="s">
        <v>52</v>
      </c>
      <c r="C6253" s="172" t="s">
        <v>168</v>
      </c>
      <c r="D6253" s="172" t="s">
        <v>34</v>
      </c>
      <c r="E6253" s="172">
        <v>416.7</v>
      </c>
      <c r="F6253" s="172">
        <v>0</v>
      </c>
      <c r="G6253" s="172">
        <v>3</v>
      </c>
      <c r="H6253" s="172">
        <v>3657</v>
      </c>
      <c r="I6253" s="284" cm="1">
        <f t="array" ref="I6253">IF(OR(N6253={"Unbilled","Accounting Adjustment","Annual Guarantee Adjustments"}),0,E6253)</f>
        <v>416.7</v>
      </c>
      <c r="J6253" s="284" cm="1">
        <f t="array" ref="J6253">IF(OR(N6253={"Unbilled","Accounting Adjustment","Annual Guarantee Adjustments"}),0,IF($C6253="R",E6253,0))</f>
        <v>416.7</v>
      </c>
      <c r="K6253" s="284" cm="1">
        <f t="array" ref="K6253">IF(OR(N6253={"Unbilled","Accounting Adjustment","Annual Guarantee Adjustments"}),0,IF($C6253="R",G6253,0))</f>
        <v>3</v>
      </c>
      <c r="L6253" s="284" cm="1">
        <f t="array" ref="L6253">IF(OR(N6253={"Unbilled","Accounting Adjustment","Annual Guarantee Adjustments"}),0,IF($C6253="R",H6253,0))</f>
        <v>3657</v>
      </c>
      <c r="M6253" s="96" t="str">
        <f>IF(LEFT(B6253,3)="RES","Residential",IF(LEFT(B6253,3)="COM","Commercial",IF(LEFT(B6253,3)="IND","Industrial",IF(LEFT(B6253,3)="IRR","Irrigation",IF(LEFT(B6253,3)="PUB","Lighting")))))</f>
        <v>Industrial</v>
      </c>
      <c r="N6253" s="285" t="str">
        <f>IF(C6253="U","Unbilled",INDEX(Sch.!B:B,MATCH(LEFT(D6253,10),Sch.!A:A,0)))</f>
        <v>Sch.24</v>
      </c>
      <c r="O6253" s="96" t="str">
        <f>IF(C6253="U","Unbilled",INDEX(Sch.!C:C,MATCH(LEFT(D6253,10),Sch.!A:A,0)))</f>
        <v>Sch.24</v>
      </c>
    </row>
    <row r="6254" spans="1:15">
      <c r="A6254" s="283">
        <v>202202</v>
      </c>
      <c r="B6254" s="172" t="s">
        <v>52</v>
      </c>
      <c r="C6254" s="172" t="s">
        <v>168</v>
      </c>
      <c r="D6254" s="172" t="s">
        <v>35</v>
      </c>
      <c r="E6254" s="172">
        <v>750</v>
      </c>
      <c r="F6254" s="172">
        <v>0</v>
      </c>
      <c r="G6254" s="172">
        <v>1</v>
      </c>
      <c r="H6254" s="172">
        <v>0</v>
      </c>
      <c r="I6254" s="284" cm="1">
        <f t="array" ref="I6254">IF(OR(N6254={"Unbilled","Accounting Adjustment","Annual Guarantee Adjustments"}),0,E6254)</f>
        <v>750</v>
      </c>
      <c r="J6254" s="284" cm="1">
        <f t="array" ref="J6254">IF(OR(N6254={"Unbilled","Accounting Adjustment","Annual Guarantee Adjustments"}),0,IF($C6254="R",E6254,0))</f>
        <v>750</v>
      </c>
      <c r="K6254" s="284" cm="1">
        <f t="array" ref="K6254">IF(OR(N6254={"Unbilled","Accounting Adjustment","Annual Guarantee Adjustments"}),0,IF($C6254="R",G6254,0))</f>
        <v>1</v>
      </c>
      <c r="L6254" s="284" cm="1">
        <f t="array" ref="L6254">IF(OR(N6254={"Unbilled","Accounting Adjustment","Annual Guarantee Adjustments"}),0,IF($C6254="R",H6254,0))</f>
        <v>0</v>
      </c>
      <c r="M6254" s="96" t="str">
        <f>IF(LEFT(B6254,3)="RES","Residential",IF(LEFT(B6254,3)="COM","Commercial",IF(LEFT(B6254,3)="IND","Industrial",IF(LEFT(B6254,3)="IRR","Irrigation",IF(LEFT(B6254,3)="PUB","Lighting")))))</f>
        <v>Industrial</v>
      </c>
      <c r="N6254" s="285" t="str">
        <f>IF(C6254="U","Unbilled",INDEX(Sch.!B:B,MATCH(LEFT(D6254,10),Sch.!A:A,0)))</f>
        <v>Sch.29,36</v>
      </c>
      <c r="O6254" s="96" t="str">
        <f>IF(C6254="U","Unbilled",INDEX(Sch.!C:C,MATCH(LEFT(D6254,10),Sch.!A:A,0)))</f>
        <v>Sch.29,36</v>
      </c>
    </row>
    <row r="6255" spans="1:15">
      <c r="A6255" s="283">
        <v>202202</v>
      </c>
      <c r="B6255" s="172" t="s">
        <v>52</v>
      </c>
      <c r="C6255" s="172" t="s">
        <v>168</v>
      </c>
      <c r="D6255" s="172" t="s">
        <v>50</v>
      </c>
      <c r="E6255" s="172">
        <v>518.70000000000005</v>
      </c>
      <c r="F6255" s="172">
        <v>0</v>
      </c>
      <c r="G6255" s="172">
        <v>36</v>
      </c>
      <c r="H6255" s="172">
        <v>8107</v>
      </c>
      <c r="I6255" s="284" cm="1">
        <f t="array" ref="I6255">IF(OR(N6255={"Unbilled","Accounting Adjustment","Annual Guarantee Adjustments"}),0,E6255)</f>
        <v>518.70000000000005</v>
      </c>
      <c r="J6255" s="284" cm="1">
        <f t="array" ref="J6255">IF(OR(N6255={"Unbilled","Accounting Adjustment","Annual Guarantee Adjustments"}),0,IF($C6255="R",E6255,0))</f>
        <v>518.70000000000005</v>
      </c>
      <c r="K6255" s="284" cm="1">
        <f t="array" ref="K6255">IF(OR(N6255={"Unbilled","Accounting Adjustment","Annual Guarantee Adjustments"}),0,IF($C6255="R",G6255,0))</f>
        <v>36</v>
      </c>
      <c r="L6255" s="284" cm="1">
        <f t="array" ref="L6255">IF(OR(N6255={"Unbilled","Accounting Adjustment","Annual Guarantee Adjustments"}),0,IF($C6255="R",H6255,0))</f>
        <v>8107</v>
      </c>
      <c r="M6255" s="96" t="str">
        <f>IF(LEFT(B6255,3)="RES","Residential",IF(LEFT(B6255,3)="COM","Commercial",IF(LEFT(B6255,3)="IND","Industrial",IF(LEFT(B6255,3)="IRR","Irrigation",IF(LEFT(B6255,3)="PUB","Lighting")))))</f>
        <v>Industrial</v>
      </c>
      <c r="N6255" s="285" t="str">
        <f>IF(C6255="U","Unbilled",INDEX(Sch.!B:B,MATCH(LEFT(D6255,10),Sch.!A:A,0)))</f>
        <v>Sch.15</v>
      </c>
      <c r="O6255" s="96" t="str">
        <f>IF(C6255="U","Unbilled",INDEX(Sch.!C:C,MATCH(LEFT(D6255,10),Sch.!A:A,0)))</f>
        <v>Not Decoupled</v>
      </c>
    </row>
    <row r="6256" spans="1:15">
      <c r="A6256" s="283">
        <v>202202</v>
      </c>
      <c r="B6256" s="172" t="s">
        <v>52</v>
      </c>
      <c r="C6256" s="172" t="s">
        <v>168</v>
      </c>
      <c r="D6256" s="172" t="s">
        <v>37</v>
      </c>
      <c r="E6256" s="172">
        <v>208.87</v>
      </c>
      <c r="F6256" s="172">
        <v>0</v>
      </c>
      <c r="G6256" s="172">
        <v>14</v>
      </c>
      <c r="H6256" s="172">
        <v>2228</v>
      </c>
      <c r="I6256" s="284" cm="1">
        <f t="array" ref="I6256">IF(OR(N6256={"Unbilled","Accounting Adjustment","Annual Guarantee Adjustments"}),0,E6256)</f>
        <v>208.87</v>
      </c>
      <c r="J6256" s="284" cm="1">
        <f t="array" ref="J6256">IF(OR(N6256={"Unbilled","Accounting Adjustment","Annual Guarantee Adjustments"}),0,IF($C6256="R",E6256,0))</f>
        <v>208.87</v>
      </c>
      <c r="K6256" s="284" cm="1">
        <f t="array" ref="K6256">IF(OR(N6256={"Unbilled","Accounting Adjustment","Annual Guarantee Adjustments"}),0,IF($C6256="R",G6256,0))</f>
        <v>14</v>
      </c>
      <c r="L6256" s="284" cm="1">
        <f t="array" ref="L6256">IF(OR(N6256={"Unbilled","Accounting Adjustment","Annual Guarantee Adjustments"}),0,IF($C6256="R",H6256,0))</f>
        <v>2228</v>
      </c>
      <c r="M6256" s="96" t="str">
        <f>IF(LEFT(B6256,3)="RES","Residential",IF(LEFT(B6256,3)="COM","Commercial",IF(LEFT(B6256,3)="IND","Industrial",IF(LEFT(B6256,3)="IRR","Irrigation",IF(LEFT(B6256,3)="PUB","Lighting")))))</f>
        <v>Industrial</v>
      </c>
      <c r="N6256" s="285" t="str">
        <f>IF(C6256="U","Unbilled",INDEX(Sch.!B:B,MATCH(LEFT(D6256,10),Sch.!A:A,0)))</f>
        <v>Sch.15</v>
      </c>
      <c r="O6256" s="96" t="str">
        <f>IF(C6256="U","Unbilled",INDEX(Sch.!C:C,MATCH(LEFT(D6256,10),Sch.!A:A,0)))</f>
        <v>Not Decoupled</v>
      </c>
    </row>
    <row r="6257" spans="1:15">
      <c r="A6257" s="283">
        <v>202202</v>
      </c>
      <c r="B6257" s="172" t="s">
        <v>52</v>
      </c>
      <c r="C6257" s="172" t="s">
        <v>168</v>
      </c>
      <c r="D6257" s="172" t="s">
        <v>53</v>
      </c>
      <c r="E6257" s="172"/>
      <c r="F6257" s="172">
        <v>0</v>
      </c>
      <c r="G6257" s="172">
        <v>1</v>
      </c>
      <c r="H6257" s="172"/>
      <c r="I6257" s="284" cm="1">
        <f t="array" ref="I6257">IF(OR(N6257={"Unbilled","Accounting Adjustment","Annual Guarantee Adjustments"}),0,E6257)</f>
        <v>0</v>
      </c>
      <c r="J6257" s="284" cm="1">
        <f t="array" ref="J6257">IF(OR(N6257={"Unbilled","Accounting Adjustment","Annual Guarantee Adjustments"}),0,IF($C6257="R",E6257,0))</f>
        <v>0</v>
      </c>
      <c r="K6257" s="284" cm="1">
        <f t="array" ref="K6257">IF(OR(N6257={"Unbilled","Accounting Adjustment","Annual Guarantee Adjustments"}),0,IF($C6257="R",G6257,0))</f>
        <v>1</v>
      </c>
      <c r="L6257" s="284" cm="1">
        <f t="array" ref="L6257">IF(OR(N6257={"Unbilled","Accounting Adjustment","Annual Guarantee Adjustments"}),0,IF($C6257="R",H6257,0))</f>
        <v>0</v>
      </c>
      <c r="M6257" s="96" t="str">
        <f>IF(LEFT(B6257,3)="RES","Residential",IF(LEFT(B6257,3)="COM","Commercial",IF(LEFT(B6257,3)="IND","Industrial",IF(LEFT(B6257,3)="IRR","Irrigation",IF(LEFT(B6257,3)="PUB","Lighting")))))</f>
        <v>Industrial</v>
      </c>
      <c r="N6257" s="285" t="str">
        <f>IF(C6257="U","Unbilled",INDEX(Sch.!B:B,MATCH(LEFT(D6257,10),Sch.!A:A,0)))</f>
        <v>Sch.47T</v>
      </c>
      <c r="O6257" s="96" t="str">
        <f>IF(C6257="U","Unbilled",INDEX(Sch.!C:C,MATCH(LEFT(D6257,10),Sch.!A:A,0)))</f>
        <v>Not Decoupled</v>
      </c>
    </row>
    <row r="6258" spans="1:15">
      <c r="A6258" s="283">
        <v>202202</v>
      </c>
      <c r="B6258" s="172" t="s">
        <v>52</v>
      </c>
      <c r="C6258" s="172" t="s">
        <v>168</v>
      </c>
      <c r="D6258" s="172" t="s">
        <v>83</v>
      </c>
      <c r="E6258" s="172"/>
      <c r="F6258" s="172">
        <v>469</v>
      </c>
      <c r="G6258" s="172">
        <v>0</v>
      </c>
      <c r="H6258" s="172"/>
      <c r="I6258" s="284" cm="1">
        <f t="array" ref="I6258">IF(OR(N6258={"Unbilled","Accounting Adjustment","Annual Guarantee Adjustments"}),0,E6258)</f>
        <v>0</v>
      </c>
      <c r="J6258" s="284" cm="1">
        <f t="array" ref="J6258">IF(OR(N6258={"Unbilled","Accounting Adjustment","Annual Guarantee Adjustments"}),0,IF($C6258="R",E6258,0))</f>
        <v>0</v>
      </c>
      <c r="K6258" s="284" cm="1">
        <f t="array" ref="K6258">IF(OR(N6258={"Unbilled","Accounting Adjustment","Annual Guarantee Adjustments"}),0,IF($C6258="R",G6258,0))</f>
        <v>0</v>
      </c>
      <c r="L6258" s="284" cm="1">
        <f t="array" ref="L6258">IF(OR(N6258={"Unbilled","Accounting Adjustment","Annual Guarantee Adjustments"}),0,IF($C6258="R",H6258,0))</f>
        <v>0</v>
      </c>
      <c r="M6258" s="96" t="str">
        <f>IF(LEFT(B6258,3)="RES","Residential",IF(LEFT(B6258,3)="COM","Commercial",IF(LEFT(B6258,3)="IND","Industrial",IF(LEFT(B6258,3)="IRR","Irrigation",IF(LEFT(B6258,3)="PUB","Lighting")))))</f>
        <v>Industrial</v>
      </c>
      <c r="N6258" s="285" t="str">
        <f>IF(C6258="U","Unbilled",INDEX(Sch.!B:B,MATCH(LEFT(D6258,10),Sch.!A:A,0)))</f>
        <v>Accounting Adjustment</v>
      </c>
      <c r="O6258" s="96" t="str">
        <f>IF(C6258="U","Unbilled",INDEX(Sch.!C:C,MATCH(LEFT(D6258,10),Sch.!A:A,0)))</f>
        <v>Not Decoupled</v>
      </c>
    </row>
    <row r="6259" spans="1:15">
      <c r="A6259" s="283">
        <v>202202</v>
      </c>
      <c r="B6259" s="172" t="s">
        <v>52</v>
      </c>
      <c r="C6259" s="172" t="s">
        <v>169</v>
      </c>
      <c r="D6259" s="172" t="s">
        <v>170</v>
      </c>
      <c r="E6259" s="172">
        <v>-371000</v>
      </c>
      <c r="F6259" s="172">
        <v>0</v>
      </c>
      <c r="G6259" s="172">
        <v>0</v>
      </c>
      <c r="H6259" s="172">
        <v>-5466000</v>
      </c>
      <c r="I6259" s="284" cm="1">
        <f t="array" ref="I6259">IF(OR(N6259={"Unbilled","Accounting Adjustment","Annual Guarantee Adjustments"}),0,E6259)</f>
        <v>0</v>
      </c>
      <c r="J6259" s="284" cm="1">
        <f t="array" ref="J6259">IF(OR(N6259={"Unbilled","Accounting Adjustment","Annual Guarantee Adjustments"}),0,IF($C6259="R",E6259,0))</f>
        <v>0</v>
      </c>
      <c r="K6259" s="284" cm="1">
        <f t="array" ref="K6259">IF(OR(N6259={"Unbilled","Accounting Adjustment","Annual Guarantee Adjustments"}),0,IF($C6259="R",G6259,0))</f>
        <v>0</v>
      </c>
      <c r="L6259" s="284" cm="1">
        <f t="array" ref="L6259">IF(OR(N6259={"Unbilled","Accounting Adjustment","Annual Guarantee Adjustments"}),0,IF($C6259="R",H6259,0))</f>
        <v>0</v>
      </c>
      <c r="M6259" s="96" t="str">
        <f>IF(LEFT(B6259,3)="RES","Residential",IF(LEFT(B6259,3)="COM","Commercial",IF(LEFT(B6259,3)="IND","Industrial",IF(LEFT(B6259,3)="IRR","Irrigation",IF(LEFT(B6259,3)="PUB","Lighting")))))</f>
        <v>Industrial</v>
      </c>
      <c r="N6259" s="285" t="str">
        <f>IF(C6259="U","Unbilled",INDEX(Sch.!B:B,MATCH(LEFT(D6259,10),Sch.!A:A,0)))</f>
        <v>Unbilled</v>
      </c>
      <c r="O6259" s="96" t="str">
        <f>IF(C6259="U","Unbilled",INDEX(Sch.!C:C,MATCH(LEFT(D6259,10),Sch.!A:A,0)))</f>
        <v>Unbilled</v>
      </c>
    </row>
    <row r="6260" spans="1:15">
      <c r="A6260" s="283">
        <v>202202</v>
      </c>
      <c r="B6260" s="172" t="s">
        <v>54</v>
      </c>
      <c r="C6260" s="172" t="s">
        <v>160</v>
      </c>
      <c r="D6260" s="172" t="s">
        <v>55</v>
      </c>
      <c r="E6260" s="172">
        <v>-3411.69</v>
      </c>
      <c r="F6260" s="172">
        <v>0</v>
      </c>
      <c r="G6260" s="172">
        <v>2409</v>
      </c>
      <c r="H6260" s="172">
        <v>350081</v>
      </c>
      <c r="I6260" s="284" cm="1">
        <f t="array" ref="I6260">IF(OR(N6260={"Unbilled","Accounting Adjustment","Annual Guarantee Adjustments"}),0,E6260)</f>
        <v>-3411.69</v>
      </c>
      <c r="J6260" s="284" cm="1">
        <f t="array" ref="J6260">IF(OR(N6260={"Unbilled","Accounting Adjustment","Annual Guarantee Adjustments"}),0,IF($C6260="R",E6260,0))</f>
        <v>0</v>
      </c>
      <c r="K6260" s="284" cm="1">
        <f t="array" ref="K6260">IF(OR(N6260={"Unbilled","Accounting Adjustment","Annual Guarantee Adjustments"}),0,IF($C6260="R",G6260,0))</f>
        <v>0</v>
      </c>
      <c r="L6260" s="284" cm="1">
        <f t="array" ref="L6260">IF(OR(N6260={"Unbilled","Accounting Adjustment","Annual Guarantee Adjustments"}),0,IF($C6260="R",H6260,0))</f>
        <v>0</v>
      </c>
      <c r="M6260" s="96" t="str">
        <f>IF(LEFT(B6260,3)="RES","Residential",IF(LEFT(B6260,3)="COM","Commercial",IF(LEFT(B6260,3)="IND","Industrial",IF(LEFT(B6260,3)="IRR","Irrigation",IF(LEFT(B6260,3)="PUB","Lighting")))))</f>
        <v>Irrigation</v>
      </c>
      <c r="N6260" s="285" t="str">
        <f>IF(C6260="U","Unbilled",INDEX(Sch.!B:B,MATCH(LEFT(D6260,10),Sch.!A:A,0)))</f>
        <v>Sch.40</v>
      </c>
      <c r="O6260" s="96" t="str">
        <f>IF(C6260="U","Unbilled",INDEX(Sch.!C:C,MATCH(LEFT(D6260,10),Sch.!A:A,0)))</f>
        <v>Sch.40</v>
      </c>
    </row>
    <row r="6261" spans="1:15">
      <c r="A6261" s="283">
        <v>202202</v>
      </c>
      <c r="B6261" s="172" t="s">
        <v>54</v>
      </c>
      <c r="C6261" s="172" t="s">
        <v>160</v>
      </c>
      <c r="D6261" s="172" t="s">
        <v>172</v>
      </c>
      <c r="E6261" s="172">
        <v>-9.08</v>
      </c>
      <c r="F6261" s="172">
        <v>0</v>
      </c>
      <c r="G6261" s="172">
        <v>11</v>
      </c>
      <c r="H6261" s="172">
        <v>882</v>
      </c>
      <c r="I6261" s="284" cm="1">
        <f t="array" ref="I6261">IF(OR(N6261={"Unbilled","Accounting Adjustment","Annual Guarantee Adjustments"}),0,E6261)</f>
        <v>-9.08</v>
      </c>
      <c r="J6261" s="284" cm="1">
        <f t="array" ref="J6261">IF(OR(N6261={"Unbilled","Accounting Adjustment","Annual Guarantee Adjustments"}),0,IF($C6261="R",E6261,0))</f>
        <v>0</v>
      </c>
      <c r="K6261" s="284" cm="1">
        <f t="array" ref="K6261">IF(OR(N6261={"Unbilled","Accounting Adjustment","Annual Guarantee Adjustments"}),0,IF($C6261="R",G6261,0))</f>
        <v>0</v>
      </c>
      <c r="L6261" s="284" cm="1">
        <f t="array" ref="L6261">IF(OR(N6261={"Unbilled","Accounting Adjustment","Annual Guarantee Adjustments"}),0,IF($C6261="R",H6261,0))</f>
        <v>0</v>
      </c>
      <c r="M6261" s="96" t="str">
        <f>IF(LEFT(B6261,3)="RES","Residential",IF(LEFT(B6261,3)="COM","Commercial",IF(LEFT(B6261,3)="IND","Industrial",IF(LEFT(B6261,3)="IRR","Irrigation",IF(LEFT(B6261,3)="PUB","Lighting")))))</f>
        <v>Irrigation</v>
      </c>
      <c r="N6261" s="285" t="str">
        <f>IF(C6261="U","Unbilled",INDEX(Sch.!B:B,MATCH(LEFT(D6261,10),Sch.!A:A,0)))</f>
        <v>Sch.40</v>
      </c>
      <c r="O6261" s="96" t="str">
        <f>IF(C6261="U","Unbilled",INDEX(Sch.!C:C,MATCH(LEFT(D6261,10),Sch.!A:A,0)))</f>
        <v>Sch.40</v>
      </c>
    </row>
    <row r="6262" spans="1:15">
      <c r="A6262" s="283">
        <v>202202</v>
      </c>
      <c r="B6262" s="172" t="s">
        <v>54</v>
      </c>
      <c r="C6262" s="172" t="s">
        <v>160</v>
      </c>
      <c r="D6262" s="172" t="s">
        <v>173</v>
      </c>
      <c r="E6262" s="172"/>
      <c r="F6262" s="172">
        <v>2369</v>
      </c>
      <c r="G6262" s="172">
        <v>0</v>
      </c>
      <c r="H6262" s="172"/>
      <c r="I6262" s="284" cm="1">
        <f t="array" ref="I6262">IF(OR(N6262={"Unbilled","Accounting Adjustment","Annual Guarantee Adjustments"}),0,E6262)</f>
        <v>0</v>
      </c>
      <c r="J6262" s="284" cm="1">
        <f t="array" ref="J6262">IF(OR(N6262={"Unbilled","Accounting Adjustment","Annual Guarantee Adjustments"}),0,IF($C6262="R",E6262,0))</f>
        <v>0</v>
      </c>
      <c r="K6262" s="284" cm="1">
        <f t="array" ref="K6262">IF(OR(N6262={"Unbilled","Accounting Adjustment","Annual Guarantee Adjustments"}),0,IF($C6262="R",G6262,0))</f>
        <v>0</v>
      </c>
      <c r="L6262" s="284" cm="1">
        <f t="array" ref="L6262">IF(OR(N6262={"Unbilled","Accounting Adjustment","Annual Guarantee Adjustments"}),0,IF($C6262="R",H6262,0))</f>
        <v>0</v>
      </c>
      <c r="M6262" s="96" t="str">
        <f>IF(LEFT(B6262,3)="RES","Residential",IF(LEFT(B6262,3)="COM","Commercial",IF(LEFT(B6262,3)="IND","Industrial",IF(LEFT(B6262,3)="IRR","Irrigation",IF(LEFT(B6262,3)="PUB","Lighting")))))</f>
        <v>Irrigation</v>
      </c>
      <c r="N6262" s="285" t="str">
        <f>IF(C6262="U","Unbilled",INDEX(Sch.!B:B,MATCH(LEFT(D6262,10),Sch.!A:A,0)))</f>
        <v>Accounting Adjustment</v>
      </c>
      <c r="O6262" s="96" t="str">
        <f>IF(C6262="U","Unbilled",INDEX(Sch.!C:C,MATCH(LEFT(D6262,10),Sch.!A:A,0)))</f>
        <v>Not Decoupled</v>
      </c>
    </row>
    <row r="6263" spans="1:15">
      <c r="A6263" s="283">
        <v>202202</v>
      </c>
      <c r="B6263" s="172" t="s">
        <v>54</v>
      </c>
      <c r="C6263" s="172" t="s">
        <v>168</v>
      </c>
      <c r="D6263" s="172" t="s">
        <v>55</v>
      </c>
      <c r="E6263" s="172">
        <v>24280.38</v>
      </c>
      <c r="F6263" s="172">
        <v>0</v>
      </c>
      <c r="G6263" s="172">
        <v>2409</v>
      </c>
      <c r="H6263" s="172">
        <v>350083</v>
      </c>
      <c r="I6263" s="284" cm="1">
        <f t="array" ref="I6263">IF(OR(N6263={"Unbilled","Accounting Adjustment","Annual Guarantee Adjustments"}),0,E6263)</f>
        <v>24280.38</v>
      </c>
      <c r="J6263" s="284" cm="1">
        <f t="array" ref="J6263">IF(OR(N6263={"Unbilled","Accounting Adjustment","Annual Guarantee Adjustments"}),0,IF($C6263="R",E6263,0))</f>
        <v>24280.38</v>
      </c>
      <c r="K6263" s="284" cm="1">
        <f t="array" ref="K6263">IF(OR(N6263={"Unbilled","Accounting Adjustment","Annual Guarantee Adjustments"}),0,IF($C6263="R",G6263,0))</f>
        <v>2409</v>
      </c>
      <c r="L6263" s="284" cm="1">
        <f t="array" ref="L6263">IF(OR(N6263={"Unbilled","Accounting Adjustment","Annual Guarantee Adjustments"}),0,IF($C6263="R",H6263,0))</f>
        <v>350083</v>
      </c>
      <c r="M6263" s="96" t="str">
        <f>IF(LEFT(B6263,3)="RES","Residential",IF(LEFT(B6263,3)="COM","Commercial",IF(LEFT(B6263,3)="IND","Industrial",IF(LEFT(B6263,3)="IRR","Irrigation",IF(LEFT(B6263,3)="PUB","Lighting")))))</f>
        <v>Irrigation</v>
      </c>
      <c r="N6263" s="285" t="str">
        <f>IF(C6263="U","Unbilled",INDEX(Sch.!B:B,MATCH(LEFT(D6263,10),Sch.!A:A,0)))</f>
        <v>Sch.40</v>
      </c>
      <c r="O6263" s="96" t="str">
        <f>IF(C6263="U","Unbilled",INDEX(Sch.!C:C,MATCH(LEFT(D6263,10),Sch.!A:A,0)))</f>
        <v>Sch.40</v>
      </c>
    </row>
    <row r="6264" spans="1:15">
      <c r="A6264" s="283">
        <v>202202</v>
      </c>
      <c r="B6264" s="172" t="s">
        <v>54</v>
      </c>
      <c r="C6264" s="172" t="s">
        <v>168</v>
      </c>
      <c r="D6264" s="172" t="s">
        <v>56</v>
      </c>
      <c r="E6264" s="172">
        <v>14749.87</v>
      </c>
      <c r="F6264" s="172">
        <v>0</v>
      </c>
      <c r="G6264" s="172">
        <v>2672</v>
      </c>
      <c r="H6264" s="172">
        <v>253314</v>
      </c>
      <c r="I6264" s="284" cm="1">
        <f t="array" ref="I6264">IF(OR(N6264={"Unbilled","Accounting Adjustment","Annual Guarantee Adjustments"}),0,E6264)</f>
        <v>14749.87</v>
      </c>
      <c r="J6264" s="284" cm="1">
        <f t="array" ref="J6264">IF(OR(N6264={"Unbilled","Accounting Adjustment","Annual Guarantee Adjustments"}),0,IF($C6264="R",E6264,0))</f>
        <v>14749.87</v>
      </c>
      <c r="K6264" s="284" cm="1">
        <f t="array" ref="K6264">IF(OR(N6264={"Unbilled","Accounting Adjustment","Annual Guarantee Adjustments"}),0,IF($C6264="R",G6264,0))</f>
        <v>2672</v>
      </c>
      <c r="L6264" s="284" cm="1">
        <f t="array" ref="L6264">IF(OR(N6264={"Unbilled","Accounting Adjustment","Annual Guarantee Adjustments"}),0,IF($C6264="R",H6264,0))</f>
        <v>253314</v>
      </c>
      <c r="M6264" s="96" t="str">
        <f>IF(LEFT(B6264,3)="RES","Residential",IF(LEFT(B6264,3)="COM","Commercial",IF(LEFT(B6264,3)="IND","Industrial",IF(LEFT(B6264,3)="IRR","Irrigation",IF(LEFT(B6264,3)="PUB","Lighting")))))</f>
        <v>Irrigation</v>
      </c>
      <c r="N6264" s="285" t="str">
        <f>IF(C6264="U","Unbilled",INDEX(Sch.!B:B,MATCH(LEFT(D6264,10),Sch.!A:A,0)))</f>
        <v>Sch.40</v>
      </c>
      <c r="O6264" s="96" t="str">
        <f>IF(C6264="U","Unbilled",INDEX(Sch.!C:C,MATCH(LEFT(D6264,10),Sch.!A:A,0)))</f>
        <v>Sch.40</v>
      </c>
    </row>
    <row r="6265" spans="1:15">
      <c r="A6265" s="283">
        <v>202202</v>
      </c>
      <c r="B6265" s="172" t="s">
        <v>54</v>
      </c>
      <c r="C6265" s="172" t="s">
        <v>168</v>
      </c>
      <c r="D6265" s="172" t="s">
        <v>74</v>
      </c>
      <c r="E6265" s="172">
        <v>-3.44</v>
      </c>
      <c r="F6265" s="172"/>
      <c r="G6265" s="172"/>
      <c r="H6265" s="172">
        <v>0</v>
      </c>
      <c r="I6265" s="284" cm="1">
        <f t="array" ref="I6265">IF(OR(N6265={"Unbilled","Accounting Adjustment","Annual Guarantee Adjustments"}),0,E6265)</f>
        <v>0</v>
      </c>
      <c r="J6265" s="284" cm="1">
        <f t="array" ref="J6265">IF(OR(N6265={"Unbilled","Accounting Adjustment","Annual Guarantee Adjustments"}),0,IF($C6265="R",E6265,0))</f>
        <v>0</v>
      </c>
      <c r="K6265" s="284" cm="1">
        <f t="array" ref="K6265">IF(OR(N6265={"Unbilled","Accounting Adjustment","Annual Guarantee Adjustments"}),0,IF($C6265="R",G6265,0))</f>
        <v>0</v>
      </c>
      <c r="L6265" s="284" cm="1">
        <f t="array" ref="L6265">IF(OR(N6265={"Unbilled","Accounting Adjustment","Annual Guarantee Adjustments"}),0,IF($C6265="R",H6265,0))</f>
        <v>0</v>
      </c>
      <c r="M6265" s="96" t="str">
        <f>IF(LEFT(B6265,3)="RES","Residential",IF(LEFT(B6265,3)="COM","Commercial",IF(LEFT(B6265,3)="IND","Industrial",IF(LEFT(B6265,3)="IRR","Irrigation",IF(LEFT(B6265,3)="PUB","Lighting")))))</f>
        <v>Irrigation</v>
      </c>
      <c r="N6265" s="285" t="str">
        <f>IF(C6265="U","Unbilled",INDEX(Sch.!B:B,MATCH(LEFT(D6265,10),Sch.!A:A,0)))</f>
        <v>Annual Guarantee Adjustments</v>
      </c>
      <c r="O6265" s="96" t="str">
        <f>IF(C6265="U","Unbilled",INDEX(Sch.!C:C,MATCH(LEFT(D6265,10),Sch.!A:A,0)))</f>
        <v>Not Decoupled</v>
      </c>
    </row>
    <row r="6266" spans="1:15">
      <c r="A6266" s="283">
        <v>202202</v>
      </c>
      <c r="B6266" s="172" t="s">
        <v>54</v>
      </c>
      <c r="C6266" s="172" t="s">
        <v>168</v>
      </c>
      <c r="D6266" s="172" t="s">
        <v>75</v>
      </c>
      <c r="E6266" s="172">
        <v>7.37</v>
      </c>
      <c r="F6266" s="172"/>
      <c r="G6266" s="172"/>
      <c r="H6266" s="172">
        <v>0</v>
      </c>
      <c r="I6266" s="284" cm="1">
        <f t="array" ref="I6266">IF(OR(N6266={"Unbilled","Accounting Adjustment","Annual Guarantee Adjustments"}),0,E6266)</f>
        <v>0</v>
      </c>
      <c r="J6266" s="284" cm="1">
        <f t="array" ref="J6266">IF(OR(N6266={"Unbilled","Accounting Adjustment","Annual Guarantee Adjustments"}),0,IF($C6266="R",E6266,0))</f>
        <v>0</v>
      </c>
      <c r="K6266" s="284" cm="1">
        <f t="array" ref="K6266">IF(OR(N6266={"Unbilled","Accounting Adjustment","Annual Guarantee Adjustments"}),0,IF($C6266="R",G6266,0))</f>
        <v>0</v>
      </c>
      <c r="L6266" s="284" cm="1">
        <f t="array" ref="L6266">IF(OR(N6266={"Unbilled","Accounting Adjustment","Annual Guarantee Adjustments"}),0,IF($C6266="R",H6266,0))</f>
        <v>0</v>
      </c>
      <c r="M6266" s="96" t="str">
        <f>IF(LEFT(B6266,3)="RES","Residential",IF(LEFT(B6266,3)="COM","Commercial",IF(LEFT(B6266,3)="IND","Industrial",IF(LEFT(B6266,3)="IRR","Irrigation",IF(LEFT(B6266,3)="PUB","Lighting")))))</f>
        <v>Irrigation</v>
      </c>
      <c r="N6266" s="285" t="str">
        <f>IF(C6266="U","Unbilled",INDEX(Sch.!B:B,MATCH(LEFT(D6266,10),Sch.!A:A,0)))</f>
        <v>Annual Guarantee Adjustments</v>
      </c>
      <c r="O6266" s="96" t="str">
        <f>IF(C6266="U","Unbilled",INDEX(Sch.!C:C,MATCH(LEFT(D6266,10),Sch.!A:A,0)))</f>
        <v>Not Decoupled</v>
      </c>
    </row>
    <row r="6267" spans="1:15">
      <c r="A6267" s="283">
        <v>202202</v>
      </c>
      <c r="B6267" s="172" t="s">
        <v>54</v>
      </c>
      <c r="C6267" s="172" t="s">
        <v>168</v>
      </c>
      <c r="D6267" s="172" t="s">
        <v>76</v>
      </c>
      <c r="E6267" s="172">
        <v>77.56</v>
      </c>
      <c r="F6267" s="172"/>
      <c r="G6267" s="172"/>
      <c r="H6267" s="172">
        <v>0</v>
      </c>
      <c r="I6267" s="284" cm="1">
        <f t="array" ref="I6267">IF(OR(N6267={"Unbilled","Accounting Adjustment","Annual Guarantee Adjustments"}),0,E6267)</f>
        <v>0</v>
      </c>
      <c r="J6267" s="284" cm="1">
        <f t="array" ref="J6267">IF(OR(N6267={"Unbilled","Accounting Adjustment","Annual Guarantee Adjustments"}),0,IF($C6267="R",E6267,0))</f>
        <v>0</v>
      </c>
      <c r="K6267" s="284" cm="1">
        <f t="array" ref="K6267">IF(OR(N6267={"Unbilled","Accounting Adjustment","Annual Guarantee Adjustments"}),0,IF($C6267="R",G6267,0))</f>
        <v>0</v>
      </c>
      <c r="L6267" s="284" cm="1">
        <f t="array" ref="L6267">IF(OR(N6267={"Unbilled","Accounting Adjustment","Annual Guarantee Adjustments"}),0,IF($C6267="R",H6267,0))</f>
        <v>0</v>
      </c>
      <c r="M6267" s="96" t="str">
        <f>IF(LEFT(B6267,3)="RES","Residential",IF(LEFT(B6267,3)="COM","Commercial",IF(LEFT(B6267,3)="IND","Industrial",IF(LEFT(B6267,3)="IRR","Irrigation",IF(LEFT(B6267,3)="PUB","Lighting")))))</f>
        <v>Irrigation</v>
      </c>
      <c r="N6267" s="285" t="str">
        <f>IF(C6267="U","Unbilled",INDEX(Sch.!B:B,MATCH(LEFT(D6267,10),Sch.!A:A,0)))</f>
        <v>Annual Guarantee Adjustments</v>
      </c>
      <c r="O6267" s="96" t="str">
        <f>IF(C6267="U","Unbilled",INDEX(Sch.!C:C,MATCH(LEFT(D6267,10),Sch.!A:A,0)))</f>
        <v>Not Decoupled</v>
      </c>
    </row>
    <row r="6268" spans="1:15">
      <c r="A6268" s="283">
        <v>202202</v>
      </c>
      <c r="B6268" s="172" t="s">
        <v>54</v>
      </c>
      <c r="C6268" s="172" t="s">
        <v>168</v>
      </c>
      <c r="D6268" s="172" t="s">
        <v>82</v>
      </c>
      <c r="E6268" s="172">
        <v>332.76</v>
      </c>
      <c r="F6268" s="172"/>
      <c r="G6268" s="172"/>
      <c r="H6268" s="172">
        <v>0</v>
      </c>
      <c r="I6268" s="284" cm="1">
        <f t="array" ref="I6268">IF(OR(N6268={"Unbilled","Accounting Adjustment","Annual Guarantee Adjustments"}),0,E6268)</f>
        <v>0</v>
      </c>
      <c r="J6268" s="284" cm="1">
        <f t="array" ref="J6268">IF(OR(N6268={"Unbilled","Accounting Adjustment","Annual Guarantee Adjustments"}),0,IF($C6268="R",E6268,0))</f>
        <v>0</v>
      </c>
      <c r="K6268" s="284" cm="1">
        <f t="array" ref="K6268">IF(OR(N6268={"Unbilled","Accounting Adjustment","Annual Guarantee Adjustments"}),0,IF($C6268="R",G6268,0))</f>
        <v>0</v>
      </c>
      <c r="L6268" s="284" cm="1">
        <f t="array" ref="L6268">IF(OR(N6268={"Unbilled","Accounting Adjustment","Annual Guarantee Adjustments"}),0,IF($C6268="R",H6268,0))</f>
        <v>0</v>
      </c>
      <c r="M6268" s="96" t="str">
        <f>IF(LEFT(B6268,3)="RES","Residential",IF(LEFT(B6268,3)="COM","Commercial",IF(LEFT(B6268,3)="IND","Industrial",IF(LEFT(B6268,3)="IRR","Irrigation",IF(LEFT(B6268,3)="PUB","Lighting")))))</f>
        <v>Irrigation</v>
      </c>
      <c r="N6268" s="285" t="str">
        <f>IF(C6268="U","Unbilled",INDEX(Sch.!B:B,MATCH(LEFT(D6268,10),Sch.!A:A,0)))</f>
        <v>Annual Guarantee Adjustments</v>
      </c>
      <c r="O6268" s="96" t="str">
        <f>IF(C6268="U","Unbilled",INDEX(Sch.!C:C,MATCH(LEFT(D6268,10),Sch.!A:A,0)))</f>
        <v>Not Decoupled</v>
      </c>
    </row>
    <row r="6269" spans="1:15">
      <c r="A6269" s="283">
        <v>202202</v>
      </c>
      <c r="B6269" s="172" t="s">
        <v>54</v>
      </c>
      <c r="C6269" s="172" t="s">
        <v>168</v>
      </c>
      <c r="D6269" s="172" t="s">
        <v>39</v>
      </c>
      <c r="E6269" s="172">
        <v>54.78</v>
      </c>
      <c r="F6269" s="172">
        <v>0</v>
      </c>
      <c r="G6269" s="172">
        <v>11</v>
      </c>
      <c r="H6269" s="172">
        <v>882</v>
      </c>
      <c r="I6269" s="284" cm="1">
        <f t="array" ref="I6269">IF(OR(N6269={"Unbilled","Accounting Adjustment","Annual Guarantee Adjustments"}),0,E6269)</f>
        <v>54.78</v>
      </c>
      <c r="J6269" s="284" cm="1">
        <f t="array" ref="J6269">IF(OR(N6269={"Unbilled","Accounting Adjustment","Annual Guarantee Adjustments"}),0,IF($C6269="R",E6269,0))</f>
        <v>54.78</v>
      </c>
      <c r="K6269" s="284" cm="1">
        <f t="array" ref="K6269">IF(OR(N6269={"Unbilled","Accounting Adjustment","Annual Guarantee Adjustments"}),0,IF($C6269="R",G6269,0))</f>
        <v>11</v>
      </c>
      <c r="L6269" s="284" cm="1">
        <f t="array" ref="L6269">IF(OR(N6269={"Unbilled","Accounting Adjustment","Annual Guarantee Adjustments"}),0,IF($C6269="R",H6269,0))</f>
        <v>882</v>
      </c>
      <c r="M6269" s="96" t="str">
        <f>IF(LEFT(B6269,3)="RES","Residential",IF(LEFT(B6269,3)="COM","Commercial",IF(LEFT(B6269,3)="IND","Industrial",IF(LEFT(B6269,3)="IRR","Irrigation",IF(LEFT(B6269,3)="PUB","Lighting")))))</f>
        <v>Irrigation</v>
      </c>
      <c r="N6269" s="285" t="str">
        <f>IF(C6269="U","Unbilled",INDEX(Sch.!B:B,MATCH(LEFT(D6269,10),Sch.!A:A,0)))</f>
        <v>Sch.40</v>
      </c>
      <c r="O6269" s="96" t="str">
        <f>IF(C6269="U","Unbilled",INDEX(Sch.!C:C,MATCH(LEFT(D6269,10),Sch.!A:A,0)))</f>
        <v>Sch.40</v>
      </c>
    </row>
    <row r="6270" spans="1:15">
      <c r="A6270" s="283">
        <v>202202</v>
      </c>
      <c r="B6270" s="172" t="s">
        <v>54</v>
      </c>
      <c r="C6270" s="172" t="s">
        <v>168</v>
      </c>
      <c r="D6270" s="172" t="s">
        <v>67</v>
      </c>
      <c r="E6270" s="172">
        <v>14.61</v>
      </c>
      <c r="F6270" s="172">
        <v>0</v>
      </c>
      <c r="G6270" s="172">
        <v>13</v>
      </c>
      <c r="H6270" s="172">
        <v>380</v>
      </c>
      <c r="I6270" s="284" cm="1">
        <f t="array" ref="I6270">IF(OR(N6270={"Unbilled","Accounting Adjustment","Annual Guarantee Adjustments"}),0,E6270)</f>
        <v>14.61</v>
      </c>
      <c r="J6270" s="284" cm="1">
        <f t="array" ref="J6270">IF(OR(N6270={"Unbilled","Accounting Adjustment","Annual Guarantee Adjustments"}),0,IF($C6270="R",E6270,0))</f>
        <v>14.61</v>
      </c>
      <c r="K6270" s="284" cm="1">
        <f t="array" ref="K6270">IF(OR(N6270={"Unbilled","Accounting Adjustment","Annual Guarantee Adjustments"}),0,IF($C6270="R",G6270,0))</f>
        <v>13</v>
      </c>
      <c r="L6270" s="284" cm="1">
        <f t="array" ref="L6270">IF(OR(N6270={"Unbilled","Accounting Adjustment","Annual Guarantee Adjustments"}),0,IF($C6270="R",H6270,0))</f>
        <v>380</v>
      </c>
      <c r="M6270" s="96" t="str">
        <f>IF(LEFT(B6270,3)="RES","Residential",IF(LEFT(B6270,3)="COM","Commercial",IF(LEFT(B6270,3)="IND","Industrial",IF(LEFT(B6270,3)="IRR","Irrigation",IF(LEFT(B6270,3)="PUB","Lighting")))))</f>
        <v>Irrigation</v>
      </c>
      <c r="N6270" s="285" t="str">
        <f>IF(C6270="U","Unbilled",INDEX(Sch.!B:B,MATCH(LEFT(D6270,10),Sch.!A:A,0)))</f>
        <v>Sch.40</v>
      </c>
      <c r="O6270" s="96" t="str">
        <f>IF(C6270="U","Unbilled",INDEX(Sch.!C:C,MATCH(LEFT(D6270,10),Sch.!A:A,0)))</f>
        <v>Sch.40</v>
      </c>
    </row>
    <row r="6271" spans="1:15">
      <c r="A6271" s="283">
        <v>202202</v>
      </c>
      <c r="B6271" s="172" t="s">
        <v>54</v>
      </c>
      <c r="C6271" s="172" t="s">
        <v>168</v>
      </c>
      <c r="D6271" s="172" t="s">
        <v>85</v>
      </c>
      <c r="E6271" s="172"/>
      <c r="F6271" s="172">
        <v>4983</v>
      </c>
      <c r="G6271" s="172">
        <v>0</v>
      </c>
      <c r="H6271" s="172"/>
      <c r="I6271" s="284" cm="1">
        <f t="array" ref="I6271">IF(OR(N6271={"Unbilled","Accounting Adjustment","Annual Guarantee Adjustments"}),0,E6271)</f>
        <v>0</v>
      </c>
      <c r="J6271" s="284" cm="1">
        <f t="array" ref="J6271">IF(OR(N6271={"Unbilled","Accounting Adjustment","Annual Guarantee Adjustments"}),0,IF($C6271="R",E6271,0))</f>
        <v>0</v>
      </c>
      <c r="K6271" s="284" cm="1">
        <f t="array" ref="K6271">IF(OR(N6271={"Unbilled","Accounting Adjustment","Annual Guarantee Adjustments"}),0,IF($C6271="R",G6271,0))</f>
        <v>0</v>
      </c>
      <c r="L6271" s="284" cm="1">
        <f t="array" ref="L6271">IF(OR(N6271={"Unbilled","Accounting Adjustment","Annual Guarantee Adjustments"}),0,IF($C6271="R",H6271,0))</f>
        <v>0</v>
      </c>
      <c r="M6271" s="96" t="str">
        <f>IF(LEFT(B6271,3)="RES","Residential",IF(LEFT(B6271,3)="COM","Commercial",IF(LEFT(B6271,3)="IND","Industrial",IF(LEFT(B6271,3)="IRR","Irrigation",IF(LEFT(B6271,3)="PUB","Lighting")))))</f>
        <v>Irrigation</v>
      </c>
      <c r="N6271" s="285" t="str">
        <f>IF(C6271="U","Unbilled",INDEX(Sch.!B:B,MATCH(LEFT(D6271,10),Sch.!A:A,0)))</f>
        <v>Accounting Adjustment</v>
      </c>
      <c r="O6271" s="96" t="str">
        <f>IF(C6271="U","Unbilled",INDEX(Sch.!C:C,MATCH(LEFT(D6271,10),Sch.!A:A,0)))</f>
        <v>Not Decoupled</v>
      </c>
    </row>
    <row r="6272" spans="1:15">
      <c r="A6272" s="283">
        <v>202202</v>
      </c>
      <c r="B6272" s="172" t="s">
        <v>54</v>
      </c>
      <c r="C6272" s="172" t="s">
        <v>169</v>
      </c>
      <c r="D6272" s="172" t="s">
        <v>174</v>
      </c>
      <c r="E6272" s="172">
        <v>-99000</v>
      </c>
      <c r="F6272" s="172">
        <v>0</v>
      </c>
      <c r="G6272" s="172">
        <v>0</v>
      </c>
      <c r="H6272" s="172">
        <v>-29000</v>
      </c>
      <c r="I6272" s="284" cm="1">
        <f t="array" ref="I6272">IF(OR(N6272={"Unbilled","Accounting Adjustment","Annual Guarantee Adjustments"}),0,E6272)</f>
        <v>0</v>
      </c>
      <c r="J6272" s="284" cm="1">
        <f t="array" ref="J6272">IF(OR(N6272={"Unbilled","Accounting Adjustment","Annual Guarantee Adjustments"}),0,IF($C6272="R",E6272,0))</f>
        <v>0</v>
      </c>
      <c r="K6272" s="284" cm="1">
        <f t="array" ref="K6272">IF(OR(N6272={"Unbilled","Accounting Adjustment","Annual Guarantee Adjustments"}),0,IF($C6272="R",G6272,0))</f>
        <v>0</v>
      </c>
      <c r="L6272" s="284" cm="1">
        <f t="array" ref="L6272">IF(OR(N6272={"Unbilled","Accounting Adjustment","Annual Guarantee Adjustments"}),0,IF($C6272="R",H6272,0))</f>
        <v>0</v>
      </c>
      <c r="M6272" s="96" t="str">
        <f>IF(LEFT(B6272,3)="RES","Residential",IF(LEFT(B6272,3)="COM","Commercial",IF(LEFT(B6272,3)="IND","Industrial",IF(LEFT(B6272,3)="IRR","Irrigation",IF(LEFT(B6272,3)="PUB","Lighting")))))</f>
        <v>Irrigation</v>
      </c>
      <c r="N6272" s="285" t="str">
        <f>IF(C6272="U","Unbilled",INDEX(Sch.!B:B,MATCH(LEFT(D6272,10),Sch.!A:A,0)))</f>
        <v>Unbilled</v>
      </c>
      <c r="O6272" s="96" t="str">
        <f>IF(C6272="U","Unbilled",INDEX(Sch.!C:C,MATCH(LEFT(D6272,10),Sch.!A:A,0)))</f>
        <v>Unbilled</v>
      </c>
    </row>
    <row r="6273" spans="1:15">
      <c r="A6273" s="283">
        <v>202202</v>
      </c>
      <c r="B6273" s="172" t="s">
        <v>57</v>
      </c>
      <c r="C6273" s="172" t="s">
        <v>168</v>
      </c>
      <c r="D6273" s="172" t="s">
        <v>86</v>
      </c>
      <c r="E6273" s="172">
        <v>7.57</v>
      </c>
      <c r="F6273" s="172"/>
      <c r="G6273" s="172"/>
      <c r="H6273" s="172">
        <v>0</v>
      </c>
      <c r="I6273" s="284" cm="1">
        <f t="array" ref="I6273">IF(OR(N6273={"Unbilled","Accounting Adjustment","Annual Guarantee Adjustments"}),0,E6273)</f>
        <v>0</v>
      </c>
      <c r="J6273" s="284" cm="1">
        <f t="array" ref="J6273">IF(OR(N6273={"Unbilled","Accounting Adjustment","Annual Guarantee Adjustments"}),0,IF($C6273="R",E6273,0))</f>
        <v>0</v>
      </c>
      <c r="K6273" s="284" cm="1">
        <f t="array" ref="K6273">IF(OR(N6273={"Unbilled","Accounting Adjustment","Annual Guarantee Adjustments"}),0,IF($C6273="R",G6273,0))</f>
        <v>0</v>
      </c>
      <c r="L6273" s="284" cm="1">
        <f t="array" ref="L6273">IF(OR(N6273={"Unbilled","Accounting Adjustment","Annual Guarantee Adjustments"}),0,IF($C6273="R",H6273,0))</f>
        <v>0</v>
      </c>
      <c r="M6273" s="96" t="str">
        <f>IF(LEFT(B6273,3)="RES","Residential",IF(LEFT(B6273,3)="COM","Commercial",IF(LEFT(B6273,3)="IND","Industrial",IF(LEFT(B6273,3)="IRR","Irrigation",IF(LEFT(B6273,3)="PUB","Lighting")))))</f>
        <v>Lighting</v>
      </c>
      <c r="N6273" s="285" t="str">
        <f>IF(C6273="U","Unbilled",INDEX(Sch.!B:B,MATCH(LEFT(D6273,10),Sch.!A:A,0)))</f>
        <v>Annual Guarantee Adjustments</v>
      </c>
      <c r="O6273" s="96" t="str">
        <f>IF(C6273="U","Unbilled",INDEX(Sch.!C:C,MATCH(LEFT(D6273,10),Sch.!A:A,0)))</f>
        <v>Not Decoupled</v>
      </c>
    </row>
    <row r="6274" spans="1:15">
      <c r="A6274" s="283">
        <v>202202</v>
      </c>
      <c r="B6274" s="172" t="s">
        <v>57</v>
      </c>
      <c r="C6274" s="172" t="s">
        <v>168</v>
      </c>
      <c r="D6274" s="172" t="s">
        <v>59</v>
      </c>
      <c r="E6274" s="172">
        <v>4981.53</v>
      </c>
      <c r="F6274" s="172">
        <v>0</v>
      </c>
      <c r="G6274" s="172">
        <v>119</v>
      </c>
      <c r="H6274" s="172">
        <v>116553</v>
      </c>
      <c r="I6274" s="284" cm="1">
        <f t="array" ref="I6274">IF(OR(N6274={"Unbilled","Accounting Adjustment","Annual Guarantee Adjustments"}),0,E6274)</f>
        <v>4981.53</v>
      </c>
      <c r="J6274" s="284" cm="1">
        <f t="array" ref="J6274">IF(OR(N6274={"Unbilled","Accounting Adjustment","Annual Guarantee Adjustments"}),0,IF($C6274="R",E6274,0))</f>
        <v>4981.53</v>
      </c>
      <c r="K6274" s="284" cm="1">
        <f t="array" ref="K6274">IF(OR(N6274={"Unbilled","Accounting Adjustment","Annual Guarantee Adjustments"}),0,IF($C6274="R",G6274,0))</f>
        <v>119</v>
      </c>
      <c r="L6274" s="284" cm="1">
        <f t="array" ref="L6274">IF(OR(N6274={"Unbilled","Accounting Adjustment","Annual Guarantee Adjustments"}),0,IF($C6274="R",H6274,0))</f>
        <v>116553</v>
      </c>
      <c r="M6274" s="96" t="str">
        <f>IF(LEFT(B6274,3)="RES","Residential",IF(LEFT(B6274,3)="COM","Commercial",IF(LEFT(B6274,3)="IND","Industrial",IF(LEFT(B6274,3)="IRR","Irrigation",IF(LEFT(B6274,3)="PUB","Lighting")))))</f>
        <v>Lighting</v>
      </c>
      <c r="N6274" s="285" t="str">
        <f>IF(C6274="U","Unbilled",INDEX(Sch.!B:B,MATCH(LEFT(D6274,10),Sch.!A:A,0)))</f>
        <v>Sch.53</v>
      </c>
      <c r="O6274" s="96" t="str">
        <f>IF(C6274="U","Unbilled",INDEX(Sch.!C:C,MATCH(LEFT(D6274,10),Sch.!A:A,0)))</f>
        <v>Not Decoupled</v>
      </c>
    </row>
    <row r="6275" spans="1:15">
      <c r="A6275" s="283">
        <v>202202</v>
      </c>
      <c r="B6275" s="172" t="s">
        <v>57</v>
      </c>
      <c r="C6275" s="172" t="s">
        <v>168</v>
      </c>
      <c r="D6275" s="172" t="s">
        <v>60</v>
      </c>
      <c r="E6275" s="172">
        <v>2997.64</v>
      </c>
      <c r="F6275" s="172">
        <v>0</v>
      </c>
      <c r="G6275" s="172">
        <v>114</v>
      </c>
      <c r="H6275" s="172">
        <v>69790</v>
      </c>
      <c r="I6275" s="284" cm="1">
        <f t="array" ref="I6275">IF(OR(N6275={"Unbilled","Accounting Adjustment","Annual Guarantee Adjustments"}),0,E6275)</f>
        <v>2997.64</v>
      </c>
      <c r="J6275" s="284" cm="1">
        <f t="array" ref="J6275">IF(OR(N6275={"Unbilled","Accounting Adjustment","Annual Guarantee Adjustments"}),0,IF($C6275="R",E6275,0))</f>
        <v>2997.64</v>
      </c>
      <c r="K6275" s="284" cm="1">
        <f t="array" ref="K6275">IF(OR(N6275={"Unbilled","Accounting Adjustment","Annual Guarantee Adjustments"}),0,IF($C6275="R",G6275,0))</f>
        <v>114</v>
      </c>
      <c r="L6275" s="284" cm="1">
        <f t="array" ref="L6275">IF(OR(N6275={"Unbilled","Accounting Adjustment","Annual Guarantee Adjustments"}),0,IF($C6275="R",H6275,0))</f>
        <v>69790</v>
      </c>
      <c r="M6275" s="96" t="str">
        <f>IF(LEFT(B6275,3)="RES","Residential",IF(LEFT(B6275,3)="COM","Commercial",IF(LEFT(B6275,3)="IND","Industrial",IF(LEFT(B6275,3)="IRR","Irrigation",IF(LEFT(B6275,3)="PUB","Lighting")))))</f>
        <v>Lighting</v>
      </c>
      <c r="N6275" s="285" t="str">
        <f>IF(C6275="U","Unbilled",INDEX(Sch.!B:B,MATCH(LEFT(D6275,10),Sch.!A:A,0)))</f>
        <v>Sch.53</v>
      </c>
      <c r="O6275" s="96" t="str">
        <f>IF(C6275="U","Unbilled",INDEX(Sch.!C:C,MATCH(LEFT(D6275,10),Sch.!A:A,0)))</f>
        <v>Not Decoupled</v>
      </c>
    </row>
    <row r="6276" spans="1:15">
      <c r="A6276" s="283">
        <v>202202</v>
      </c>
      <c r="B6276" s="172" t="s">
        <v>57</v>
      </c>
      <c r="C6276" s="172" t="s">
        <v>168</v>
      </c>
      <c r="D6276" s="172" t="s">
        <v>41</v>
      </c>
      <c r="E6276" s="172">
        <v>36425.53</v>
      </c>
      <c r="F6276" s="172">
        <v>0</v>
      </c>
      <c r="G6276" s="172">
        <v>226</v>
      </c>
      <c r="H6276" s="172">
        <v>163652</v>
      </c>
      <c r="I6276" s="284" cm="1">
        <f t="array" ref="I6276">IF(OR(N6276={"Unbilled","Accounting Adjustment","Annual Guarantee Adjustments"}),0,E6276)</f>
        <v>36425.53</v>
      </c>
      <c r="J6276" s="284" cm="1">
        <f t="array" ref="J6276">IF(OR(N6276={"Unbilled","Accounting Adjustment","Annual Guarantee Adjustments"}),0,IF($C6276="R",E6276,0))</f>
        <v>36425.53</v>
      </c>
      <c r="K6276" s="284" cm="1">
        <f t="array" ref="K6276">IF(OR(N6276={"Unbilled","Accounting Adjustment","Annual Guarantee Adjustments"}),0,IF($C6276="R",G6276,0))</f>
        <v>226</v>
      </c>
      <c r="L6276" s="284" cm="1">
        <f t="array" ref="L6276">IF(OR(N6276={"Unbilled","Accounting Adjustment","Annual Guarantee Adjustments"}),0,IF($C6276="R",H6276,0))</f>
        <v>163652</v>
      </c>
      <c r="M6276" s="96" t="str">
        <f>IF(LEFT(B6276,3)="RES","Residential",IF(LEFT(B6276,3)="COM","Commercial",IF(LEFT(B6276,3)="IND","Industrial",IF(LEFT(B6276,3)="IRR","Irrigation",IF(LEFT(B6276,3)="PUB","Lighting")))))</f>
        <v>Lighting</v>
      </c>
      <c r="N6276" s="285" t="str">
        <f>IF(C6276="U","Unbilled",INDEX(Sch.!B:B,MATCH(LEFT(D6276,10),Sch.!A:A,0)))</f>
        <v>Sch.51,52,57</v>
      </c>
      <c r="O6276" s="96" t="str">
        <f>IF(C6276="U","Unbilled",INDEX(Sch.!C:C,MATCH(LEFT(D6276,10),Sch.!A:A,0)))</f>
        <v>Not Decoupled</v>
      </c>
    </row>
    <row r="6277" spans="1:15">
      <c r="A6277" s="283">
        <v>202202</v>
      </c>
      <c r="B6277" s="172" t="s">
        <v>57</v>
      </c>
      <c r="C6277" s="172" t="s">
        <v>168</v>
      </c>
      <c r="D6277" s="172" t="s">
        <v>83</v>
      </c>
      <c r="E6277" s="172"/>
      <c r="F6277" s="172">
        <v>221</v>
      </c>
      <c r="G6277" s="172">
        <v>0</v>
      </c>
      <c r="H6277" s="172"/>
      <c r="I6277" s="284" cm="1">
        <f t="array" ref="I6277">IF(OR(N6277={"Unbilled","Accounting Adjustment","Annual Guarantee Adjustments"}),0,E6277)</f>
        <v>0</v>
      </c>
      <c r="J6277" s="284" cm="1">
        <f t="array" ref="J6277">IF(OR(N6277={"Unbilled","Accounting Adjustment","Annual Guarantee Adjustments"}),0,IF($C6277="R",E6277,0))</f>
        <v>0</v>
      </c>
      <c r="K6277" s="284" cm="1">
        <f t="array" ref="K6277">IF(OR(N6277={"Unbilled","Accounting Adjustment","Annual Guarantee Adjustments"}),0,IF($C6277="R",G6277,0))</f>
        <v>0</v>
      </c>
      <c r="L6277" s="284" cm="1">
        <f t="array" ref="L6277">IF(OR(N6277={"Unbilled","Accounting Adjustment","Annual Guarantee Adjustments"}),0,IF($C6277="R",H6277,0))</f>
        <v>0</v>
      </c>
      <c r="M6277" s="96" t="str">
        <f>IF(LEFT(B6277,3)="RES","Residential",IF(LEFT(B6277,3)="COM","Commercial",IF(LEFT(B6277,3)="IND","Industrial",IF(LEFT(B6277,3)="IRR","Irrigation",IF(LEFT(B6277,3)="PUB","Lighting")))))</f>
        <v>Lighting</v>
      </c>
      <c r="N6277" s="285" t="str">
        <f>IF(C6277="U","Unbilled",INDEX(Sch.!B:B,MATCH(LEFT(D6277,10),Sch.!A:A,0)))</f>
        <v>Accounting Adjustment</v>
      </c>
      <c r="O6277" s="96" t="str">
        <f>IF(C6277="U","Unbilled",INDEX(Sch.!C:C,MATCH(LEFT(D6277,10),Sch.!A:A,0)))</f>
        <v>Not Decoupled</v>
      </c>
    </row>
    <row r="6278" spans="1:15">
      <c r="A6278" s="283">
        <v>202202</v>
      </c>
      <c r="B6278" s="172" t="s">
        <v>57</v>
      </c>
      <c r="C6278" s="172" t="s">
        <v>169</v>
      </c>
      <c r="D6278" s="172" t="s">
        <v>170</v>
      </c>
      <c r="E6278" s="172">
        <v>-2000</v>
      </c>
      <c r="F6278" s="172">
        <v>0</v>
      </c>
      <c r="G6278" s="172">
        <v>0</v>
      </c>
      <c r="H6278" s="172">
        <v>-19000</v>
      </c>
      <c r="I6278" s="284" cm="1">
        <f t="array" ref="I6278">IF(OR(N6278={"Unbilled","Accounting Adjustment","Annual Guarantee Adjustments"}),0,E6278)</f>
        <v>0</v>
      </c>
      <c r="J6278" s="284" cm="1">
        <f t="array" ref="J6278">IF(OR(N6278={"Unbilled","Accounting Adjustment","Annual Guarantee Adjustments"}),0,IF($C6278="R",E6278,0))</f>
        <v>0</v>
      </c>
      <c r="K6278" s="284" cm="1">
        <f t="array" ref="K6278">IF(OR(N6278={"Unbilled","Accounting Adjustment","Annual Guarantee Adjustments"}),0,IF($C6278="R",G6278,0))</f>
        <v>0</v>
      </c>
      <c r="L6278" s="284" cm="1">
        <f t="array" ref="L6278">IF(OR(N6278={"Unbilled","Accounting Adjustment","Annual Guarantee Adjustments"}),0,IF($C6278="R",H6278,0))</f>
        <v>0</v>
      </c>
      <c r="M6278" s="96" t="str">
        <f>IF(LEFT(B6278,3)="RES","Residential",IF(LEFT(B6278,3)="COM","Commercial",IF(LEFT(B6278,3)="IND","Industrial",IF(LEFT(B6278,3)="IRR","Irrigation",IF(LEFT(B6278,3)="PUB","Lighting")))))</f>
        <v>Lighting</v>
      </c>
      <c r="N6278" s="285" t="str">
        <f>IF(C6278="U","Unbilled",INDEX(Sch.!B:B,MATCH(LEFT(D6278,10),Sch.!A:A,0)))</f>
        <v>Unbilled</v>
      </c>
      <c r="O6278" s="96" t="str">
        <f>IF(C6278="U","Unbilled",INDEX(Sch.!C:C,MATCH(LEFT(D6278,10),Sch.!A:A,0)))</f>
        <v>Unbilled</v>
      </c>
    </row>
    <row r="6279" spans="1:15">
      <c r="A6279" s="283">
        <v>202202</v>
      </c>
      <c r="B6279" s="172" t="s">
        <v>62</v>
      </c>
      <c r="C6279" s="172" t="s">
        <v>160</v>
      </c>
      <c r="D6279" s="172" t="s">
        <v>175</v>
      </c>
      <c r="E6279" s="172">
        <v>-30745.48</v>
      </c>
      <c r="F6279" s="172">
        <v>0</v>
      </c>
      <c r="G6279" s="172">
        <v>1729</v>
      </c>
      <c r="H6279" s="172">
        <v>2987916</v>
      </c>
      <c r="I6279" s="284" cm="1">
        <f t="array" ref="I6279">IF(OR(N6279={"Unbilled","Accounting Adjustment","Annual Guarantee Adjustments"}),0,E6279)</f>
        <v>-30745.48</v>
      </c>
      <c r="J6279" s="284" cm="1">
        <f t="array" ref="J6279">IF(OR(N6279={"Unbilled","Accounting Adjustment","Annual Guarantee Adjustments"}),0,IF($C6279="R",E6279,0))</f>
        <v>0</v>
      </c>
      <c r="K6279" s="284" cm="1">
        <f t="array" ref="K6279">IF(OR(N6279={"Unbilled","Accounting Adjustment","Annual Guarantee Adjustments"}),0,IF($C6279="R",G6279,0))</f>
        <v>0</v>
      </c>
      <c r="L6279" s="284" cm="1">
        <f t="array" ref="L6279">IF(OR(N6279={"Unbilled","Accounting Adjustment","Annual Guarantee Adjustments"}),0,IF($C6279="R",H6279,0))</f>
        <v>0</v>
      </c>
      <c r="M6279" s="96" t="str">
        <f>IF(LEFT(B6279,3)="RES","Residential",IF(LEFT(B6279,3)="COM","Commercial",IF(LEFT(B6279,3)="IND","Industrial",IF(LEFT(B6279,3)="IRR","Irrigation",IF(LEFT(B6279,3)="PUB","Lighting")))))</f>
        <v>Residential</v>
      </c>
      <c r="N6279" s="285" t="str">
        <f>IF(C6279="U","Unbilled",INDEX(Sch.!B:B,MATCH(LEFT(D6279,10),Sch.!A:A,0)))</f>
        <v>Sch.16,17,19</v>
      </c>
      <c r="O6279" s="96" t="str">
        <f>IF(C6279="U","Unbilled",INDEX(Sch.!C:C,MATCH(LEFT(D6279,10),Sch.!A:A,0)))</f>
        <v>Sch.16,17,19</v>
      </c>
    </row>
    <row r="6280" spans="1:15">
      <c r="A6280" s="283">
        <v>202202</v>
      </c>
      <c r="B6280" s="172" t="s">
        <v>62</v>
      </c>
      <c r="C6280" s="172" t="s">
        <v>160</v>
      </c>
      <c r="D6280" s="172" t="s">
        <v>176</v>
      </c>
      <c r="E6280" s="172">
        <v>-205.49</v>
      </c>
      <c r="F6280" s="172"/>
      <c r="G6280" s="172"/>
      <c r="H6280" s="172">
        <v>19582</v>
      </c>
      <c r="I6280" s="284" cm="1">
        <f t="array" ref="I6280">IF(OR(N6280={"Unbilled","Accounting Adjustment","Annual Guarantee Adjustments"}),0,E6280)</f>
        <v>-205.49</v>
      </c>
      <c r="J6280" s="284" cm="1">
        <f t="array" ref="J6280">IF(OR(N6280={"Unbilled","Accounting Adjustment","Annual Guarantee Adjustments"}),0,IF($C6280="R",E6280,0))</f>
        <v>0</v>
      </c>
      <c r="K6280" s="284" cm="1">
        <f t="array" ref="K6280">IF(OR(N6280={"Unbilled","Accounting Adjustment","Annual Guarantee Adjustments"}),0,IF($C6280="R",G6280,0))</f>
        <v>0</v>
      </c>
      <c r="L6280" s="284" cm="1">
        <f t="array" ref="L6280">IF(OR(N6280={"Unbilled","Accounting Adjustment","Annual Guarantee Adjustments"}),0,IF($C6280="R",H6280,0))</f>
        <v>0</v>
      </c>
      <c r="M6280" s="96" t="str">
        <f>IF(LEFT(B6280,3)="RES","Residential",IF(LEFT(B6280,3)="COM","Commercial",IF(LEFT(B6280,3)="IND","Industrial",IF(LEFT(B6280,3)="IRR","Irrigation",IF(LEFT(B6280,3)="PUB","Lighting")))))</f>
        <v>Residential</v>
      </c>
      <c r="N6280" s="285" t="str">
        <f>IF(C6280="U","Unbilled",INDEX(Sch.!B:B,MATCH(LEFT(D6280,10),Sch.!A:A,0)))</f>
        <v>Sch.15</v>
      </c>
      <c r="O6280" s="96" t="str">
        <f>IF(C6280="U","Unbilled",INDEX(Sch.!C:C,MATCH(LEFT(D6280,10),Sch.!A:A,0)))</f>
        <v>Not Decoupled</v>
      </c>
    </row>
    <row r="6281" spans="1:15">
      <c r="A6281" s="283">
        <v>202202</v>
      </c>
      <c r="B6281" s="172" t="s">
        <v>62</v>
      </c>
      <c r="C6281" s="172" t="s">
        <v>160</v>
      </c>
      <c r="D6281" s="172" t="s">
        <v>177</v>
      </c>
      <c r="E6281" s="172">
        <v>-1724244.7</v>
      </c>
      <c r="F6281" s="172">
        <v>0</v>
      </c>
      <c r="G6281" s="172">
        <v>102555</v>
      </c>
      <c r="H6281" s="172">
        <v>167564700</v>
      </c>
      <c r="I6281" s="284" cm="1">
        <f t="array" ref="I6281">IF(OR(N6281={"Unbilled","Accounting Adjustment","Annual Guarantee Adjustments"}),0,E6281)</f>
        <v>-1724244.7</v>
      </c>
      <c r="J6281" s="284" cm="1">
        <f t="array" ref="J6281">IF(OR(N6281={"Unbilled","Accounting Adjustment","Annual Guarantee Adjustments"}),0,IF($C6281="R",E6281,0))</f>
        <v>0</v>
      </c>
      <c r="K6281" s="284" cm="1">
        <f t="array" ref="K6281">IF(OR(N6281={"Unbilled","Accounting Adjustment","Annual Guarantee Adjustments"}),0,IF($C6281="R",G6281,0))</f>
        <v>0</v>
      </c>
      <c r="L6281" s="284" cm="1">
        <f t="array" ref="L6281">IF(OR(N6281={"Unbilled","Accounting Adjustment","Annual Guarantee Adjustments"}),0,IF($C6281="R",H6281,0))</f>
        <v>0</v>
      </c>
      <c r="M6281" s="96" t="str">
        <f>IF(LEFT(B6281,3)="RES","Residential",IF(LEFT(B6281,3)="COM","Commercial",IF(LEFT(B6281,3)="IND","Industrial",IF(LEFT(B6281,3)="IRR","Irrigation",IF(LEFT(B6281,3)="PUB","Lighting")))))</f>
        <v>Residential</v>
      </c>
      <c r="N6281" s="285" t="str">
        <f>IF(C6281="U","Unbilled",INDEX(Sch.!B:B,MATCH(LEFT(D6281,10),Sch.!A:A,0)))</f>
        <v>Sch.16,17,19</v>
      </c>
      <c r="O6281" s="96" t="str">
        <f>IF(C6281="U","Unbilled",INDEX(Sch.!C:C,MATCH(LEFT(D6281,10),Sch.!A:A,0)))</f>
        <v>Sch.16,17,19</v>
      </c>
    </row>
    <row r="6282" spans="1:15">
      <c r="A6282" s="283">
        <v>202202</v>
      </c>
      <c r="B6282" s="172" t="s">
        <v>62</v>
      </c>
      <c r="C6282" s="172" t="s">
        <v>160</v>
      </c>
      <c r="D6282" s="172" t="s">
        <v>178</v>
      </c>
      <c r="E6282" s="172">
        <v>-126509.52</v>
      </c>
      <c r="F6282" s="172">
        <v>0</v>
      </c>
      <c r="G6282" s="172">
        <v>6778</v>
      </c>
      <c r="H6282" s="172">
        <v>12294399</v>
      </c>
      <c r="I6282" s="284" cm="1">
        <f t="array" ref="I6282">IF(OR(N6282={"Unbilled","Accounting Adjustment","Annual Guarantee Adjustments"}),0,E6282)</f>
        <v>-126509.52</v>
      </c>
      <c r="J6282" s="284" cm="1">
        <f t="array" ref="J6282">IF(OR(N6282={"Unbilled","Accounting Adjustment","Annual Guarantee Adjustments"}),0,IF($C6282="R",E6282,0))</f>
        <v>0</v>
      </c>
      <c r="K6282" s="284" cm="1">
        <f t="array" ref="K6282">IF(OR(N6282={"Unbilled","Accounting Adjustment","Annual Guarantee Adjustments"}),0,IF($C6282="R",G6282,0))</f>
        <v>0</v>
      </c>
      <c r="L6282" s="284" cm="1">
        <f t="array" ref="L6282">IF(OR(N6282={"Unbilled","Accounting Adjustment","Annual Guarantee Adjustments"}),0,IF($C6282="R",H6282,0))</f>
        <v>0</v>
      </c>
      <c r="M6282" s="96" t="str">
        <f>IF(LEFT(B6282,3)="RES","Residential",IF(LEFT(B6282,3)="COM","Commercial",IF(LEFT(B6282,3)="IND","Industrial",IF(LEFT(B6282,3)="IRR","Irrigation",IF(LEFT(B6282,3)="PUB","Lighting")))))</f>
        <v>Residential</v>
      </c>
      <c r="N6282" s="285" t="str">
        <f>IF(C6282="U","Unbilled",INDEX(Sch.!B:B,MATCH(LEFT(D6282,10),Sch.!A:A,0)))</f>
        <v>Sch.16,17,19</v>
      </c>
      <c r="O6282" s="96" t="str">
        <f>IF(C6282="U","Unbilled",INDEX(Sch.!C:C,MATCH(LEFT(D6282,10),Sch.!A:A,0)))</f>
        <v>Sch.16,17,19</v>
      </c>
    </row>
    <row r="6283" spans="1:15">
      <c r="A6283" s="283">
        <v>202202</v>
      </c>
      <c r="B6283" s="172" t="s">
        <v>62</v>
      </c>
      <c r="C6283" s="172" t="s">
        <v>160</v>
      </c>
      <c r="D6283" s="172" t="s">
        <v>179</v>
      </c>
      <c r="E6283" s="172">
        <v>-1935.95</v>
      </c>
      <c r="F6283" s="172">
        <v>0</v>
      </c>
      <c r="G6283" s="172">
        <v>74</v>
      </c>
      <c r="H6283" s="172">
        <v>188142</v>
      </c>
      <c r="I6283" s="284" cm="1">
        <f t="array" ref="I6283">IF(OR(N6283={"Unbilled","Accounting Adjustment","Annual Guarantee Adjustments"}),0,E6283)</f>
        <v>-1935.95</v>
      </c>
      <c r="J6283" s="284" cm="1">
        <f t="array" ref="J6283">IF(OR(N6283={"Unbilled","Accounting Adjustment","Annual Guarantee Adjustments"}),0,IF($C6283="R",E6283,0))</f>
        <v>0</v>
      </c>
      <c r="K6283" s="284" cm="1">
        <f t="array" ref="K6283">IF(OR(N6283={"Unbilled","Accounting Adjustment","Annual Guarantee Adjustments"}),0,IF($C6283="R",G6283,0))</f>
        <v>0</v>
      </c>
      <c r="L6283" s="284" cm="1">
        <f t="array" ref="L6283">IF(OR(N6283={"Unbilled","Accounting Adjustment","Annual Guarantee Adjustments"}),0,IF($C6283="R",H6283,0))</f>
        <v>0</v>
      </c>
      <c r="M6283" s="96" t="str">
        <f>IF(LEFT(B6283,3)="RES","Residential",IF(LEFT(B6283,3)="COM","Commercial",IF(LEFT(B6283,3)="IND","Industrial",IF(LEFT(B6283,3)="IRR","Irrigation",IF(LEFT(B6283,3)="PUB","Lighting")))))</f>
        <v>Residential</v>
      </c>
      <c r="N6283" s="285" t="str">
        <f>IF(C6283="U","Unbilled",INDEX(Sch.!B:B,MATCH(LEFT(D6283,10),Sch.!A:A,0)))</f>
        <v>Sch.16,17,19</v>
      </c>
      <c r="O6283" s="96" t="str">
        <f>IF(C6283="U","Unbilled",INDEX(Sch.!C:C,MATCH(LEFT(D6283,10),Sch.!A:A,0)))</f>
        <v>Sch.16,17,19</v>
      </c>
    </row>
    <row r="6284" spans="1:15">
      <c r="A6284" s="283">
        <v>202202</v>
      </c>
      <c r="B6284" s="172" t="s">
        <v>62</v>
      </c>
      <c r="C6284" s="172" t="s">
        <v>160</v>
      </c>
      <c r="D6284" s="172" t="s">
        <v>180</v>
      </c>
      <c r="E6284" s="172">
        <v>-260.36</v>
      </c>
      <c r="F6284" s="172">
        <v>0</v>
      </c>
      <c r="G6284" s="172">
        <v>11</v>
      </c>
      <c r="H6284" s="172">
        <v>25302</v>
      </c>
      <c r="I6284" s="284" cm="1">
        <f t="array" ref="I6284">IF(OR(N6284={"Unbilled","Accounting Adjustment","Annual Guarantee Adjustments"}),0,E6284)</f>
        <v>-260.36</v>
      </c>
      <c r="J6284" s="284" cm="1">
        <f t="array" ref="J6284">IF(OR(N6284={"Unbilled","Accounting Adjustment","Annual Guarantee Adjustments"}),0,IF($C6284="R",E6284,0))</f>
        <v>0</v>
      </c>
      <c r="K6284" s="284" cm="1">
        <f t="array" ref="K6284">IF(OR(N6284={"Unbilled","Accounting Adjustment","Annual Guarantee Adjustments"}),0,IF($C6284="R",G6284,0))</f>
        <v>0</v>
      </c>
      <c r="L6284" s="284" cm="1">
        <f t="array" ref="L6284">IF(OR(N6284={"Unbilled","Accounting Adjustment","Annual Guarantee Adjustments"}),0,IF($C6284="R",H6284,0))</f>
        <v>0</v>
      </c>
      <c r="M6284" s="96" t="str">
        <f>IF(LEFT(B6284,3)="RES","Residential",IF(LEFT(B6284,3)="COM","Commercial",IF(LEFT(B6284,3)="IND","Industrial",IF(LEFT(B6284,3)="IRR","Irrigation",IF(LEFT(B6284,3)="PUB","Lighting")))))</f>
        <v>Residential</v>
      </c>
      <c r="N6284" s="285" t="str">
        <f>IF(C6284="U","Unbilled",INDEX(Sch.!B:B,MATCH(LEFT(D6284,10),Sch.!A:A,0)))</f>
        <v>Sch.16,17,19</v>
      </c>
      <c r="O6284" s="96" t="str">
        <f>IF(C6284="U","Unbilled",INDEX(Sch.!C:C,MATCH(LEFT(D6284,10),Sch.!A:A,0)))</f>
        <v>Sch.16,17,19</v>
      </c>
    </row>
    <row r="6285" spans="1:15">
      <c r="A6285" s="283">
        <v>202202</v>
      </c>
      <c r="B6285" s="172" t="s">
        <v>62</v>
      </c>
      <c r="C6285" s="172" t="s">
        <v>160</v>
      </c>
      <c r="D6285" s="172" t="s">
        <v>238</v>
      </c>
      <c r="E6285" s="172">
        <v>-81.72</v>
      </c>
      <c r="F6285" s="172">
        <v>0</v>
      </c>
      <c r="G6285" s="172">
        <v>5</v>
      </c>
      <c r="H6285" s="172">
        <v>7942</v>
      </c>
      <c r="I6285" s="284" cm="1">
        <f t="array" ref="I6285">IF(OR(N6285={"Unbilled","Accounting Adjustment","Annual Guarantee Adjustments"}),0,E6285)</f>
        <v>-81.72</v>
      </c>
      <c r="J6285" s="284" cm="1">
        <f t="array" ref="J6285">IF(OR(N6285={"Unbilled","Accounting Adjustment","Annual Guarantee Adjustments"}),0,IF($C6285="R",E6285,0))</f>
        <v>0</v>
      </c>
      <c r="K6285" s="284" cm="1">
        <f t="array" ref="K6285">IF(OR(N6285={"Unbilled","Accounting Adjustment","Annual Guarantee Adjustments"}),0,IF($C6285="R",G6285,0))</f>
        <v>0</v>
      </c>
      <c r="L6285" s="284" cm="1">
        <f t="array" ref="L6285">IF(OR(N6285={"Unbilled","Accounting Adjustment","Annual Guarantee Adjustments"}),0,IF($C6285="R",H6285,0))</f>
        <v>0</v>
      </c>
      <c r="M6285" s="96" t="str">
        <f>IF(LEFT(B6285,3)="RES","Residential",IF(LEFT(B6285,3)="COM","Commercial",IF(LEFT(B6285,3)="IND","Industrial",IF(LEFT(B6285,3)="IRR","Irrigation",IF(LEFT(B6285,3)="PUB","Lighting")))))</f>
        <v>Residential</v>
      </c>
      <c r="N6285" s="285" t="str">
        <f>IF(C6285="U","Unbilled",INDEX(Sch.!B:B,MATCH(LEFT(D6285,10),Sch.!A:A,0)))</f>
        <v>Sch.16,17,19</v>
      </c>
      <c r="O6285" s="96" t="str">
        <f>IF(C6285="U","Unbilled",INDEX(Sch.!C:C,MATCH(LEFT(D6285,10),Sch.!A:A,0)))</f>
        <v>Sch.16,17,19</v>
      </c>
    </row>
    <row r="6286" spans="1:15">
      <c r="A6286" s="283">
        <v>202202</v>
      </c>
      <c r="B6286" s="172" t="s">
        <v>62</v>
      </c>
      <c r="C6286" s="172" t="s">
        <v>160</v>
      </c>
      <c r="D6286" s="172" t="s">
        <v>181</v>
      </c>
      <c r="E6286" s="172">
        <v>-22077.18</v>
      </c>
      <c r="F6286" s="172">
        <v>0</v>
      </c>
      <c r="G6286" s="172">
        <v>3447</v>
      </c>
      <c r="H6286" s="172">
        <v>2138565</v>
      </c>
      <c r="I6286" s="284" cm="1">
        <f t="array" ref="I6286">IF(OR(N6286={"Unbilled","Accounting Adjustment","Annual Guarantee Adjustments"}),0,E6286)</f>
        <v>-22077.18</v>
      </c>
      <c r="J6286" s="284" cm="1">
        <f t="array" ref="J6286">IF(OR(N6286={"Unbilled","Accounting Adjustment","Annual Guarantee Adjustments"}),0,IF($C6286="R",E6286,0))</f>
        <v>0</v>
      </c>
      <c r="K6286" s="284" cm="1">
        <f t="array" ref="K6286">IF(OR(N6286={"Unbilled","Accounting Adjustment","Annual Guarantee Adjustments"}),0,IF($C6286="R",G6286,0))</f>
        <v>0</v>
      </c>
      <c r="L6286" s="284" cm="1">
        <f t="array" ref="L6286">IF(OR(N6286={"Unbilled","Accounting Adjustment","Annual Guarantee Adjustments"}),0,IF($C6286="R",H6286,0))</f>
        <v>0</v>
      </c>
      <c r="M6286" s="96" t="str">
        <f>IF(LEFT(B6286,3)="RES","Residential",IF(LEFT(B6286,3)="COM","Commercial",IF(LEFT(B6286,3)="IND","Industrial",IF(LEFT(B6286,3)="IRR","Irrigation",IF(LEFT(B6286,3)="PUB","Lighting")))))</f>
        <v>Residential</v>
      </c>
      <c r="N6286" s="285" t="str">
        <f>IF(C6286="U","Unbilled",INDEX(Sch.!B:B,MATCH(LEFT(D6286,10),Sch.!A:A,0)))</f>
        <v>Sch.24</v>
      </c>
      <c r="O6286" s="96" t="str">
        <f>IF(C6286="U","Unbilled",INDEX(Sch.!C:C,MATCH(LEFT(D6286,10),Sch.!A:A,0)))</f>
        <v>Sch.24</v>
      </c>
    </row>
    <row r="6287" spans="1:15">
      <c r="A6287" s="283">
        <v>202202</v>
      </c>
      <c r="B6287" s="172" t="s">
        <v>62</v>
      </c>
      <c r="C6287" s="172" t="s">
        <v>160</v>
      </c>
      <c r="D6287" s="172" t="s">
        <v>184</v>
      </c>
      <c r="E6287" s="172">
        <v>-1790.45</v>
      </c>
      <c r="F6287" s="172">
        <v>0</v>
      </c>
      <c r="G6287" s="172">
        <v>3</v>
      </c>
      <c r="H6287" s="172">
        <v>162440</v>
      </c>
      <c r="I6287" s="284" cm="1">
        <f t="array" ref="I6287">IF(OR(N6287={"Unbilled","Accounting Adjustment","Annual Guarantee Adjustments"}),0,E6287)</f>
        <v>-1790.45</v>
      </c>
      <c r="J6287" s="284" cm="1">
        <f t="array" ref="J6287">IF(OR(N6287={"Unbilled","Accounting Adjustment","Annual Guarantee Adjustments"}),0,IF($C6287="R",E6287,0))</f>
        <v>0</v>
      </c>
      <c r="K6287" s="284" cm="1">
        <f t="array" ref="K6287">IF(OR(N6287={"Unbilled","Accounting Adjustment","Annual Guarantee Adjustments"}),0,IF($C6287="R",G6287,0))</f>
        <v>0</v>
      </c>
      <c r="L6287" s="284" cm="1">
        <f t="array" ref="L6287">IF(OR(N6287={"Unbilled","Accounting Adjustment","Annual Guarantee Adjustments"}),0,IF($C6287="R",H6287,0))</f>
        <v>0</v>
      </c>
      <c r="M6287" s="96" t="str">
        <f>IF(LEFT(B6287,3)="RES","Residential",IF(LEFT(B6287,3)="COM","Commercial",IF(LEFT(B6287,3)="IND","Industrial",IF(LEFT(B6287,3)="IRR","Irrigation",IF(LEFT(B6287,3)="PUB","Lighting")))))</f>
        <v>Residential</v>
      </c>
      <c r="N6287" s="285" t="str">
        <f>IF(C6287="U","Unbilled",INDEX(Sch.!B:B,MATCH(LEFT(D6287,10),Sch.!A:A,0)))</f>
        <v>Sch.29,36</v>
      </c>
      <c r="O6287" s="96" t="str">
        <f>IF(C6287="U","Unbilled",INDEX(Sch.!C:C,MATCH(LEFT(D6287,10),Sch.!A:A,0)))</f>
        <v>Sch.29,36</v>
      </c>
    </row>
    <row r="6288" spans="1:15">
      <c r="A6288" s="283">
        <v>202202</v>
      </c>
      <c r="B6288" s="172" t="s">
        <v>62</v>
      </c>
      <c r="C6288" s="172" t="s">
        <v>160</v>
      </c>
      <c r="D6288" s="172" t="s">
        <v>183</v>
      </c>
      <c r="E6288" s="172">
        <v>-514.62</v>
      </c>
      <c r="F6288" s="172">
        <v>0</v>
      </c>
      <c r="G6288" s="172">
        <v>54</v>
      </c>
      <c r="H6288" s="172">
        <v>50012</v>
      </c>
      <c r="I6288" s="284" cm="1">
        <f t="array" ref="I6288">IF(OR(N6288={"Unbilled","Accounting Adjustment","Annual Guarantee Adjustments"}),0,E6288)</f>
        <v>-514.62</v>
      </c>
      <c r="J6288" s="284" cm="1">
        <f t="array" ref="J6288">IF(OR(N6288={"Unbilled","Accounting Adjustment","Annual Guarantee Adjustments"}),0,IF($C6288="R",E6288,0))</f>
        <v>0</v>
      </c>
      <c r="K6288" s="284" cm="1">
        <f t="array" ref="K6288">IF(OR(N6288={"Unbilled","Accounting Adjustment","Annual Guarantee Adjustments"}),0,IF($C6288="R",G6288,0))</f>
        <v>0</v>
      </c>
      <c r="L6288" s="284" cm="1">
        <f t="array" ref="L6288">IF(OR(N6288={"Unbilled","Accounting Adjustment","Annual Guarantee Adjustments"}),0,IF($C6288="R",H6288,0))</f>
        <v>0</v>
      </c>
      <c r="M6288" s="96" t="str">
        <f>IF(LEFT(B6288,3)="RES","Residential",IF(LEFT(B6288,3)="COM","Commercial",IF(LEFT(B6288,3)="IND","Industrial",IF(LEFT(B6288,3)="IRR","Irrigation",IF(LEFT(B6288,3)="PUB","Lighting")))))</f>
        <v>Residential</v>
      </c>
      <c r="N6288" s="285" t="str">
        <f>IF(C6288="U","Unbilled",INDEX(Sch.!B:B,MATCH(LEFT(D6288,10),Sch.!A:A,0)))</f>
        <v>Sch.24</v>
      </c>
      <c r="O6288" s="96" t="str">
        <f>IF(C6288="U","Unbilled",INDEX(Sch.!C:C,MATCH(LEFT(D6288,10),Sch.!A:A,0)))</f>
        <v>Sch.24</v>
      </c>
    </row>
    <row r="6289" spans="1:15">
      <c r="A6289" s="283">
        <v>202202</v>
      </c>
      <c r="B6289" s="172" t="s">
        <v>62</v>
      </c>
      <c r="C6289" s="172" t="s">
        <v>160</v>
      </c>
      <c r="D6289" s="172" t="s">
        <v>167</v>
      </c>
      <c r="E6289" s="172"/>
      <c r="F6289" s="172">
        <v>113000</v>
      </c>
      <c r="G6289" s="172">
        <v>0</v>
      </c>
      <c r="H6289" s="172"/>
      <c r="I6289" s="284" cm="1">
        <f t="array" ref="I6289">IF(OR(N6289={"Unbilled","Accounting Adjustment","Annual Guarantee Adjustments"}),0,E6289)</f>
        <v>0</v>
      </c>
      <c r="J6289" s="284" cm="1">
        <f t="array" ref="J6289">IF(OR(N6289={"Unbilled","Accounting Adjustment","Annual Guarantee Adjustments"}),0,IF($C6289="R",E6289,0))</f>
        <v>0</v>
      </c>
      <c r="K6289" s="284" cm="1">
        <f t="array" ref="K6289">IF(OR(N6289={"Unbilled","Accounting Adjustment","Annual Guarantee Adjustments"}),0,IF($C6289="R",G6289,0))</f>
        <v>0</v>
      </c>
      <c r="L6289" s="284" cm="1">
        <f t="array" ref="L6289">IF(OR(N6289={"Unbilled","Accounting Adjustment","Annual Guarantee Adjustments"}),0,IF($C6289="R",H6289,0))</f>
        <v>0</v>
      </c>
      <c r="M6289" s="96" t="str">
        <f>IF(LEFT(B6289,3)="RES","Residential",IF(LEFT(B6289,3)="COM","Commercial",IF(LEFT(B6289,3)="IND","Industrial",IF(LEFT(B6289,3)="IRR","Irrigation",IF(LEFT(B6289,3)="PUB","Lighting")))))</f>
        <v>Residential</v>
      </c>
      <c r="N6289" s="285" t="str">
        <f>IF(C6289="U","Unbilled",INDEX(Sch.!B:B,MATCH(LEFT(D6289,10),Sch.!A:A,0)))</f>
        <v>Accounting Adjustment</v>
      </c>
      <c r="O6289" s="96" t="str">
        <f>IF(C6289="U","Unbilled",INDEX(Sch.!C:C,MATCH(LEFT(D6289,10),Sch.!A:A,0)))</f>
        <v>Not Decoupled</v>
      </c>
    </row>
    <row r="6290" spans="1:15">
      <c r="A6290" s="283">
        <v>202202</v>
      </c>
      <c r="B6290" s="172" t="s">
        <v>62</v>
      </c>
      <c r="C6290" s="172" t="s">
        <v>168</v>
      </c>
      <c r="D6290" s="172" t="s">
        <v>364</v>
      </c>
      <c r="E6290" s="172"/>
      <c r="F6290" s="172">
        <v>0</v>
      </c>
      <c r="G6290" s="172">
        <v>1</v>
      </c>
      <c r="H6290" s="172"/>
      <c r="I6290" s="284" cm="1">
        <f t="array" ref="I6290">IF(OR(N6290={"Unbilled","Accounting Adjustment","Annual Guarantee Adjustments"}),0,E6290)</f>
        <v>0</v>
      </c>
      <c r="J6290" s="284" cm="1">
        <f t="array" ref="J6290">IF(OR(N6290={"Unbilled","Accounting Adjustment","Annual Guarantee Adjustments"}),0,IF($C6290="R",E6290,0))</f>
        <v>0</v>
      </c>
      <c r="K6290" s="284" cm="1">
        <f t="array" ref="K6290">IF(OR(N6290={"Unbilled","Accounting Adjustment","Annual Guarantee Adjustments"}),0,IF($C6290="R",G6290,0))</f>
        <v>0</v>
      </c>
      <c r="L6290" s="284" cm="1">
        <f t="array" ref="L6290">IF(OR(N6290={"Unbilled","Accounting Adjustment","Annual Guarantee Adjustments"}),0,IF($C6290="R",H6290,0))</f>
        <v>0</v>
      </c>
      <c r="M6290" s="96" t="str">
        <f>IF(LEFT(B6290,3)="RES","Residential",IF(LEFT(B6290,3)="COM","Commercial",IF(LEFT(B6290,3)="IND","Industrial",IF(LEFT(B6290,3)="IRR","Irrigation",IF(LEFT(B6290,3)="PUB","Lighting")))))</f>
        <v>Residential</v>
      </c>
      <c r="N6290" s="285" t="str">
        <f>IF(C6290="U","Unbilled",INDEX(Sch.!B:B,MATCH(LEFT(D6290,10),Sch.!A:A,0)))</f>
        <v>Accounting Adjustment</v>
      </c>
      <c r="O6290" s="96" t="str">
        <f>IF(C6290="U","Unbilled",INDEX(Sch.!C:C,MATCH(LEFT(D6290,10),Sch.!A:A,0)))</f>
        <v>Not Decoupled</v>
      </c>
    </row>
    <row r="6291" spans="1:15">
      <c r="A6291" s="283">
        <v>202202</v>
      </c>
      <c r="B6291" s="172" t="s">
        <v>62</v>
      </c>
      <c r="C6291" s="172" t="s">
        <v>168</v>
      </c>
      <c r="D6291" s="172" t="s">
        <v>76</v>
      </c>
      <c r="E6291" s="172">
        <v>105.22</v>
      </c>
      <c r="F6291" s="172"/>
      <c r="G6291" s="172"/>
      <c r="H6291" s="172">
        <v>0</v>
      </c>
      <c r="I6291" s="284" cm="1">
        <f t="array" ref="I6291">IF(OR(N6291={"Unbilled","Accounting Adjustment","Annual Guarantee Adjustments"}),0,E6291)</f>
        <v>0</v>
      </c>
      <c r="J6291" s="284" cm="1">
        <f t="array" ref="J6291">IF(OR(N6291={"Unbilled","Accounting Adjustment","Annual Guarantee Adjustments"}),0,IF($C6291="R",E6291,0))</f>
        <v>0</v>
      </c>
      <c r="K6291" s="284" cm="1">
        <f t="array" ref="K6291">IF(OR(N6291={"Unbilled","Accounting Adjustment","Annual Guarantee Adjustments"}),0,IF($C6291="R",G6291,0))</f>
        <v>0</v>
      </c>
      <c r="L6291" s="284" cm="1">
        <f t="array" ref="L6291">IF(OR(N6291={"Unbilled","Accounting Adjustment","Annual Guarantee Adjustments"}),0,IF($C6291="R",H6291,0))</f>
        <v>0</v>
      </c>
      <c r="M6291" s="96" t="str">
        <f>IF(LEFT(B6291,3)="RES","Residential",IF(LEFT(B6291,3)="COM","Commercial",IF(LEFT(B6291,3)="IND","Industrial",IF(LEFT(B6291,3)="IRR","Irrigation",IF(LEFT(B6291,3)="PUB","Lighting")))))</f>
        <v>Residential</v>
      </c>
      <c r="N6291" s="285" t="str">
        <f>IF(C6291="U","Unbilled",INDEX(Sch.!B:B,MATCH(LEFT(D6291,10),Sch.!A:A,0)))</f>
        <v>Annual Guarantee Adjustments</v>
      </c>
      <c r="O6291" s="96" t="str">
        <f>IF(C6291="U","Unbilled",INDEX(Sch.!C:C,MATCH(LEFT(D6291,10),Sch.!A:A,0)))</f>
        <v>Not Decoupled</v>
      </c>
    </row>
    <row r="6292" spans="1:15">
      <c r="A6292" s="283">
        <v>202202</v>
      </c>
      <c r="B6292" s="172" t="s">
        <v>62</v>
      </c>
      <c r="C6292" s="172" t="s">
        <v>168</v>
      </c>
      <c r="D6292" s="172" t="s">
        <v>42</v>
      </c>
      <c r="E6292" s="172">
        <v>294393.19</v>
      </c>
      <c r="F6292" s="172">
        <v>0</v>
      </c>
      <c r="G6292" s="172">
        <v>1729</v>
      </c>
      <c r="H6292" s="172">
        <v>2999756</v>
      </c>
      <c r="I6292" s="284" cm="1">
        <f t="array" ref="I6292">IF(OR(N6292={"Unbilled","Accounting Adjustment","Annual Guarantee Adjustments"}),0,E6292)</f>
        <v>294393.19</v>
      </c>
      <c r="J6292" s="284" cm="1">
        <f t="array" ref="J6292">IF(OR(N6292={"Unbilled","Accounting Adjustment","Annual Guarantee Adjustments"}),0,IF($C6292="R",E6292,0))</f>
        <v>294393.19</v>
      </c>
      <c r="K6292" s="284" cm="1">
        <f t="array" ref="K6292">IF(OR(N6292={"Unbilled","Accounting Adjustment","Annual Guarantee Adjustments"}),0,IF($C6292="R",G6292,0))</f>
        <v>1729</v>
      </c>
      <c r="L6292" s="284" cm="1">
        <f t="array" ref="L6292">IF(OR(N6292={"Unbilled","Accounting Adjustment","Annual Guarantee Adjustments"}),0,IF($C6292="R",H6292,0))</f>
        <v>2999756</v>
      </c>
      <c r="M6292" s="96" t="str">
        <f>IF(LEFT(B6292,3)="RES","Residential",IF(LEFT(B6292,3)="COM","Commercial",IF(LEFT(B6292,3)="IND","Industrial",IF(LEFT(B6292,3)="IRR","Irrigation",IF(LEFT(B6292,3)="PUB","Lighting")))))</f>
        <v>Residential</v>
      </c>
      <c r="N6292" s="285" t="str">
        <f>IF(C6292="U","Unbilled",INDEX(Sch.!B:B,MATCH(LEFT(D6292,10),Sch.!A:A,0)))</f>
        <v>Sch.16,17,19</v>
      </c>
      <c r="O6292" s="96" t="str">
        <f>IF(C6292="U","Unbilled",INDEX(Sch.!C:C,MATCH(LEFT(D6292,10),Sch.!A:A,0)))</f>
        <v>Sch.16,17,19</v>
      </c>
    </row>
    <row r="6293" spans="1:15">
      <c r="A6293" s="283">
        <v>202202</v>
      </c>
      <c r="B6293" s="172" t="s">
        <v>62</v>
      </c>
      <c r="C6293" s="172" t="s">
        <v>168</v>
      </c>
      <c r="D6293" s="172" t="s">
        <v>43</v>
      </c>
      <c r="E6293" s="172">
        <v>7860.45</v>
      </c>
      <c r="F6293" s="172">
        <v>0</v>
      </c>
      <c r="G6293" s="172">
        <v>966</v>
      </c>
      <c r="H6293" s="172">
        <v>73241</v>
      </c>
      <c r="I6293" s="284" cm="1">
        <f t="array" ref="I6293">IF(OR(N6293={"Unbilled","Accounting Adjustment","Annual Guarantee Adjustments"}),0,E6293)</f>
        <v>7860.45</v>
      </c>
      <c r="J6293" s="284" cm="1">
        <f t="array" ref="J6293">IF(OR(N6293={"Unbilled","Accounting Adjustment","Annual Guarantee Adjustments"}),0,IF($C6293="R",E6293,0))</f>
        <v>7860.45</v>
      </c>
      <c r="K6293" s="284" cm="1">
        <f t="array" ref="K6293">IF(OR(N6293={"Unbilled","Accounting Adjustment","Annual Guarantee Adjustments"}),0,IF($C6293="R",G6293,0))</f>
        <v>966</v>
      </c>
      <c r="L6293" s="284" cm="1">
        <f t="array" ref="L6293">IF(OR(N6293={"Unbilled","Accounting Adjustment","Annual Guarantee Adjustments"}),0,IF($C6293="R",H6293,0))</f>
        <v>73241</v>
      </c>
      <c r="M6293" s="96" t="str">
        <f>IF(LEFT(B6293,3)="RES","Residential",IF(LEFT(B6293,3)="COM","Commercial",IF(LEFT(B6293,3)="IND","Industrial",IF(LEFT(B6293,3)="IRR","Irrigation",IF(LEFT(B6293,3)="PUB","Lighting")))))</f>
        <v>Residential</v>
      </c>
      <c r="N6293" s="285" t="str">
        <f>IF(C6293="U","Unbilled",INDEX(Sch.!B:B,MATCH(LEFT(D6293,10),Sch.!A:A,0)))</f>
        <v>Sch.15</v>
      </c>
      <c r="O6293" s="96" t="str">
        <f>IF(C6293="U","Unbilled",INDEX(Sch.!C:C,MATCH(LEFT(D6293,10),Sch.!A:A,0)))</f>
        <v>Not Decoupled</v>
      </c>
    </row>
    <row r="6294" spans="1:15">
      <c r="A6294" s="283">
        <v>202202</v>
      </c>
      <c r="B6294" s="172" t="s">
        <v>62</v>
      </c>
      <c r="C6294" s="172" t="s">
        <v>168</v>
      </c>
      <c r="D6294" s="172" t="s">
        <v>63</v>
      </c>
      <c r="E6294" s="172">
        <v>16169463.300000001</v>
      </c>
      <c r="F6294" s="172">
        <v>0</v>
      </c>
      <c r="G6294" s="172">
        <v>102555</v>
      </c>
      <c r="H6294" s="172">
        <v>167672940</v>
      </c>
      <c r="I6294" s="284" cm="1">
        <f t="array" ref="I6294">IF(OR(N6294={"Unbilled","Accounting Adjustment","Annual Guarantee Adjustments"}),0,E6294)</f>
        <v>16169463.300000001</v>
      </c>
      <c r="J6294" s="284" cm="1">
        <f t="array" ref="J6294">IF(OR(N6294={"Unbilled","Accounting Adjustment","Annual Guarantee Adjustments"}),0,IF($C6294="R",E6294,0))</f>
        <v>16169463.300000001</v>
      </c>
      <c r="K6294" s="284" cm="1">
        <f t="array" ref="K6294">IF(OR(N6294={"Unbilled","Accounting Adjustment","Annual Guarantee Adjustments"}),0,IF($C6294="R",G6294,0))</f>
        <v>102555</v>
      </c>
      <c r="L6294" s="284" cm="1">
        <f t="array" ref="L6294">IF(OR(N6294={"Unbilled","Accounting Adjustment","Annual Guarantee Adjustments"}),0,IF($C6294="R",H6294,0))</f>
        <v>167672940</v>
      </c>
      <c r="M6294" s="96" t="str">
        <f>IF(LEFT(B6294,3)="RES","Residential",IF(LEFT(B6294,3)="COM","Commercial",IF(LEFT(B6294,3)="IND","Industrial",IF(LEFT(B6294,3)="IRR","Irrigation",IF(LEFT(B6294,3)="PUB","Lighting")))))</f>
        <v>Residential</v>
      </c>
      <c r="N6294" s="285" t="str">
        <f>IF(C6294="U","Unbilled",INDEX(Sch.!B:B,MATCH(LEFT(D6294,10),Sch.!A:A,0)))</f>
        <v>Sch.16,17,19</v>
      </c>
      <c r="O6294" s="96" t="str">
        <f>IF(C6294="U","Unbilled",INDEX(Sch.!C:C,MATCH(LEFT(D6294,10),Sch.!A:A,0)))</f>
        <v>Sch.16,17,19</v>
      </c>
    </row>
    <row r="6295" spans="1:15">
      <c r="A6295" s="283">
        <v>202202</v>
      </c>
      <c r="B6295" s="172" t="s">
        <v>62</v>
      </c>
      <c r="C6295" s="172" t="s">
        <v>168</v>
      </c>
      <c r="D6295" s="172" t="s">
        <v>64</v>
      </c>
      <c r="E6295" s="172">
        <v>1192733.06</v>
      </c>
      <c r="F6295" s="172">
        <v>0</v>
      </c>
      <c r="G6295" s="172">
        <v>6778</v>
      </c>
      <c r="H6295" s="172">
        <v>12294368</v>
      </c>
      <c r="I6295" s="284" cm="1">
        <f t="array" ref="I6295">IF(OR(N6295={"Unbilled","Accounting Adjustment","Annual Guarantee Adjustments"}),0,E6295)</f>
        <v>1192733.06</v>
      </c>
      <c r="J6295" s="284" cm="1">
        <f t="array" ref="J6295">IF(OR(N6295={"Unbilled","Accounting Adjustment","Annual Guarantee Adjustments"}),0,IF($C6295="R",E6295,0))</f>
        <v>1192733.06</v>
      </c>
      <c r="K6295" s="284" cm="1">
        <f t="array" ref="K6295">IF(OR(N6295={"Unbilled","Accounting Adjustment","Annual Guarantee Adjustments"}),0,IF($C6295="R",G6295,0))</f>
        <v>6778</v>
      </c>
      <c r="L6295" s="284" cm="1">
        <f t="array" ref="L6295">IF(OR(N6295={"Unbilled","Accounting Adjustment","Annual Guarantee Adjustments"}),0,IF($C6295="R",H6295,0))</f>
        <v>12294368</v>
      </c>
      <c r="M6295" s="96" t="str">
        <f>IF(LEFT(B6295,3)="RES","Residential",IF(LEFT(B6295,3)="COM","Commercial",IF(LEFT(B6295,3)="IND","Industrial",IF(LEFT(B6295,3)="IRR","Irrigation",IF(LEFT(B6295,3)="PUB","Lighting")))))</f>
        <v>Residential</v>
      </c>
      <c r="N6295" s="285" t="str">
        <f>IF(C6295="U","Unbilled",INDEX(Sch.!B:B,MATCH(LEFT(D6295,10),Sch.!A:A,0)))</f>
        <v>Sch.16,17,19</v>
      </c>
      <c r="O6295" s="96" t="str">
        <f>IF(C6295="U","Unbilled",INDEX(Sch.!C:C,MATCH(LEFT(D6295,10),Sch.!A:A,0)))</f>
        <v>Sch.16,17,19</v>
      </c>
    </row>
    <row r="6296" spans="1:15">
      <c r="A6296" s="283">
        <v>202202</v>
      </c>
      <c r="B6296" s="172" t="s">
        <v>62</v>
      </c>
      <c r="C6296" s="172" t="s">
        <v>168</v>
      </c>
      <c r="D6296" s="172" t="s">
        <v>65</v>
      </c>
      <c r="E6296" s="172">
        <v>19375.099999999999</v>
      </c>
      <c r="F6296" s="172">
        <v>0</v>
      </c>
      <c r="G6296" s="172">
        <v>74</v>
      </c>
      <c r="H6296" s="172">
        <v>188142</v>
      </c>
      <c r="I6296" s="284" cm="1">
        <f t="array" ref="I6296">IF(OR(N6296={"Unbilled","Accounting Adjustment","Annual Guarantee Adjustments"}),0,E6296)</f>
        <v>19375.099999999999</v>
      </c>
      <c r="J6296" s="284" cm="1">
        <f t="array" ref="J6296">IF(OR(N6296={"Unbilled","Accounting Adjustment","Annual Guarantee Adjustments"}),0,IF($C6296="R",E6296,0))</f>
        <v>19375.099999999999</v>
      </c>
      <c r="K6296" s="284" cm="1">
        <f t="array" ref="K6296">IF(OR(N6296={"Unbilled","Accounting Adjustment","Annual Guarantee Adjustments"}),0,IF($C6296="R",G6296,0))</f>
        <v>74</v>
      </c>
      <c r="L6296" s="284" cm="1">
        <f t="array" ref="L6296">IF(OR(N6296={"Unbilled","Accounting Adjustment","Annual Guarantee Adjustments"}),0,IF($C6296="R",H6296,0))</f>
        <v>188142</v>
      </c>
      <c r="M6296" s="96" t="str">
        <f>IF(LEFT(B6296,3)="RES","Residential",IF(LEFT(B6296,3)="COM","Commercial",IF(LEFT(B6296,3)="IND","Industrial",IF(LEFT(B6296,3)="IRR","Irrigation",IF(LEFT(B6296,3)="PUB","Lighting")))))</f>
        <v>Residential</v>
      </c>
      <c r="N6296" s="285" t="str">
        <f>IF(C6296="U","Unbilled",INDEX(Sch.!B:B,MATCH(LEFT(D6296,10),Sch.!A:A,0)))</f>
        <v>Sch.16,17,19</v>
      </c>
      <c r="O6296" s="96" t="str">
        <f>IF(C6296="U","Unbilled",INDEX(Sch.!C:C,MATCH(LEFT(D6296,10),Sch.!A:A,0)))</f>
        <v>Sch.16,17,19</v>
      </c>
    </row>
    <row r="6297" spans="1:15">
      <c r="A6297" s="283">
        <v>202202</v>
      </c>
      <c r="B6297" s="172" t="s">
        <v>62</v>
      </c>
      <c r="C6297" s="172" t="s">
        <v>168</v>
      </c>
      <c r="D6297" s="172" t="s">
        <v>66</v>
      </c>
      <c r="E6297" s="172">
        <v>2573.38</v>
      </c>
      <c r="F6297" s="172">
        <v>0</v>
      </c>
      <c r="G6297" s="172">
        <v>11</v>
      </c>
      <c r="H6297" s="172">
        <v>25302</v>
      </c>
      <c r="I6297" s="284" cm="1">
        <f t="array" ref="I6297">IF(OR(N6297={"Unbilled","Accounting Adjustment","Annual Guarantee Adjustments"}),0,E6297)</f>
        <v>2573.38</v>
      </c>
      <c r="J6297" s="284" cm="1">
        <f t="array" ref="J6297">IF(OR(N6297={"Unbilled","Accounting Adjustment","Annual Guarantee Adjustments"}),0,IF($C6297="R",E6297,0))</f>
        <v>2573.38</v>
      </c>
      <c r="K6297" s="284" cm="1">
        <f t="array" ref="K6297">IF(OR(N6297={"Unbilled","Accounting Adjustment","Annual Guarantee Adjustments"}),0,IF($C6297="R",G6297,0))</f>
        <v>11</v>
      </c>
      <c r="L6297" s="284" cm="1">
        <f t="array" ref="L6297">IF(OR(N6297={"Unbilled","Accounting Adjustment","Annual Guarantee Adjustments"}),0,IF($C6297="R",H6297,0))</f>
        <v>25302</v>
      </c>
      <c r="M6297" s="96" t="str">
        <f>IF(LEFT(B6297,3)="RES","Residential",IF(LEFT(B6297,3)="COM","Commercial",IF(LEFT(B6297,3)="IND","Industrial",IF(LEFT(B6297,3)="IRR","Irrigation",IF(LEFT(B6297,3)="PUB","Lighting")))))</f>
        <v>Residential</v>
      </c>
      <c r="N6297" s="285" t="str">
        <f>IF(C6297="U","Unbilled",INDEX(Sch.!B:B,MATCH(LEFT(D6297,10),Sch.!A:A,0)))</f>
        <v>Sch.16,17,19</v>
      </c>
      <c r="O6297" s="96" t="str">
        <f>IF(C6297="U","Unbilled",INDEX(Sch.!C:C,MATCH(LEFT(D6297,10),Sch.!A:A,0)))</f>
        <v>Sch.16,17,19</v>
      </c>
    </row>
    <row r="6298" spans="1:15">
      <c r="A6298" s="283">
        <v>202202</v>
      </c>
      <c r="B6298" s="172" t="s">
        <v>62</v>
      </c>
      <c r="C6298" s="172" t="s">
        <v>168</v>
      </c>
      <c r="D6298" s="172" t="s">
        <v>239</v>
      </c>
      <c r="E6298" s="172">
        <v>909.01</v>
      </c>
      <c r="F6298" s="172">
        <v>0</v>
      </c>
      <c r="G6298" s="172">
        <v>6</v>
      </c>
      <c r="H6298" s="172">
        <v>10391</v>
      </c>
      <c r="I6298" s="284" cm="1">
        <f t="array" ref="I6298">IF(OR(N6298={"Unbilled","Accounting Adjustment","Annual Guarantee Adjustments"}),0,E6298)</f>
        <v>909.01</v>
      </c>
      <c r="J6298" s="284" cm="1">
        <f t="array" ref="J6298">IF(OR(N6298={"Unbilled","Accounting Adjustment","Annual Guarantee Adjustments"}),0,IF($C6298="R",E6298,0))</f>
        <v>909.01</v>
      </c>
      <c r="K6298" s="284" cm="1">
        <f t="array" ref="K6298">IF(OR(N6298={"Unbilled","Accounting Adjustment","Annual Guarantee Adjustments"}),0,IF($C6298="R",G6298,0))</f>
        <v>6</v>
      </c>
      <c r="L6298" s="284" cm="1">
        <f t="array" ref="L6298">IF(OR(N6298={"Unbilled","Accounting Adjustment","Annual Guarantee Adjustments"}),0,IF($C6298="R",H6298,0))</f>
        <v>10391</v>
      </c>
      <c r="M6298" s="96" t="str">
        <f>IF(LEFT(B6298,3)="RES","Residential",IF(LEFT(B6298,3)="COM","Commercial",IF(LEFT(B6298,3)="IND","Industrial",IF(LEFT(B6298,3)="IRR","Irrigation",IF(LEFT(B6298,3)="PUB","Lighting")))))</f>
        <v>Residential</v>
      </c>
      <c r="N6298" s="285" t="str">
        <f>IF(C6298="U","Unbilled",INDEX(Sch.!B:B,MATCH(LEFT(D6298,10),Sch.!A:A,0)))</f>
        <v>Sch.16,17,19</v>
      </c>
      <c r="O6298" s="96" t="str">
        <f>IF(C6298="U","Unbilled",INDEX(Sch.!C:C,MATCH(LEFT(D6298,10),Sch.!A:A,0)))</f>
        <v>Sch.16,17,19</v>
      </c>
    </row>
    <row r="6299" spans="1:15">
      <c r="A6299" s="283">
        <v>202202</v>
      </c>
      <c r="B6299" s="172" t="s">
        <v>62</v>
      </c>
      <c r="C6299" s="172" t="s">
        <v>168</v>
      </c>
      <c r="D6299" s="172" t="s">
        <v>44</v>
      </c>
      <c r="E6299" s="172">
        <v>249120.69</v>
      </c>
      <c r="F6299" s="172">
        <v>0</v>
      </c>
      <c r="G6299" s="172">
        <v>3447</v>
      </c>
      <c r="H6299" s="172">
        <v>2181268</v>
      </c>
      <c r="I6299" s="284" cm="1">
        <f t="array" ref="I6299">IF(OR(N6299={"Unbilled","Accounting Adjustment","Annual Guarantee Adjustments"}),0,E6299)</f>
        <v>249120.69</v>
      </c>
      <c r="J6299" s="284" cm="1">
        <f t="array" ref="J6299">IF(OR(N6299={"Unbilled","Accounting Adjustment","Annual Guarantee Adjustments"}),0,IF($C6299="R",E6299,0))</f>
        <v>249120.69</v>
      </c>
      <c r="K6299" s="284" cm="1">
        <f t="array" ref="K6299">IF(OR(N6299={"Unbilled","Accounting Adjustment","Annual Guarantee Adjustments"}),0,IF($C6299="R",G6299,0))</f>
        <v>3447</v>
      </c>
      <c r="L6299" s="284" cm="1">
        <f t="array" ref="L6299">IF(OR(N6299={"Unbilled","Accounting Adjustment","Annual Guarantee Adjustments"}),0,IF($C6299="R",H6299,0))</f>
        <v>2181268</v>
      </c>
      <c r="M6299" s="96" t="str">
        <f>IF(LEFT(B6299,3)="RES","Residential",IF(LEFT(B6299,3)="COM","Commercial",IF(LEFT(B6299,3)="IND","Industrial",IF(LEFT(B6299,3)="IRR","Irrigation",IF(LEFT(B6299,3)="PUB","Lighting")))))</f>
        <v>Residential</v>
      </c>
      <c r="N6299" s="285" t="str">
        <f>IF(C6299="U","Unbilled",INDEX(Sch.!B:B,MATCH(LEFT(D6299,10),Sch.!A:A,0)))</f>
        <v>Sch.24</v>
      </c>
      <c r="O6299" s="96" t="str">
        <f>IF(C6299="U","Unbilled",INDEX(Sch.!C:C,MATCH(LEFT(D6299,10),Sch.!A:A,0)))</f>
        <v>Sch.24</v>
      </c>
    </row>
    <row r="6300" spans="1:15">
      <c r="A6300" s="283">
        <v>202202</v>
      </c>
      <c r="B6300" s="172" t="s">
        <v>62</v>
      </c>
      <c r="C6300" s="172" t="s">
        <v>168</v>
      </c>
      <c r="D6300" s="172" t="s">
        <v>68</v>
      </c>
      <c r="E6300" s="172">
        <v>11492.13</v>
      </c>
      <c r="F6300" s="172">
        <v>0</v>
      </c>
      <c r="G6300" s="172">
        <v>4</v>
      </c>
      <c r="H6300" s="172">
        <v>203000</v>
      </c>
      <c r="I6300" s="284" cm="1">
        <f t="array" ref="I6300">IF(OR(N6300={"Unbilled","Accounting Adjustment","Annual Guarantee Adjustments"}),0,E6300)</f>
        <v>11492.13</v>
      </c>
      <c r="J6300" s="284" cm="1">
        <f t="array" ref="J6300">IF(OR(N6300={"Unbilled","Accounting Adjustment","Annual Guarantee Adjustments"}),0,IF($C6300="R",E6300,0))</f>
        <v>11492.13</v>
      </c>
      <c r="K6300" s="284" cm="1">
        <f t="array" ref="K6300">IF(OR(N6300={"Unbilled","Accounting Adjustment","Annual Guarantee Adjustments"}),0,IF($C6300="R",G6300,0))</f>
        <v>4</v>
      </c>
      <c r="L6300" s="284" cm="1">
        <f t="array" ref="L6300">IF(OR(N6300={"Unbilled","Accounting Adjustment","Annual Guarantee Adjustments"}),0,IF($C6300="R",H6300,0))</f>
        <v>203000</v>
      </c>
      <c r="M6300" s="96" t="str">
        <f>IF(LEFT(B6300,3)="RES","Residential",IF(LEFT(B6300,3)="COM","Commercial",IF(LEFT(B6300,3)="IND","Industrial",IF(LEFT(B6300,3)="IRR","Irrigation",IF(LEFT(B6300,3)="PUB","Lighting")))))</f>
        <v>Residential</v>
      </c>
      <c r="N6300" s="285" t="str">
        <f>IF(C6300="U","Unbilled",INDEX(Sch.!B:B,MATCH(LEFT(D6300,10),Sch.!A:A,0)))</f>
        <v>Sch.29,36</v>
      </c>
      <c r="O6300" s="96" t="str">
        <f>IF(C6300="U","Unbilled",INDEX(Sch.!C:C,MATCH(LEFT(D6300,10),Sch.!A:A,0)))</f>
        <v>Sch.29,36</v>
      </c>
    </row>
    <row r="6301" spans="1:15">
      <c r="A6301" s="283">
        <v>202202</v>
      </c>
      <c r="B6301" s="172" t="s">
        <v>62</v>
      </c>
      <c r="C6301" s="172" t="s">
        <v>168</v>
      </c>
      <c r="D6301" s="172" t="s">
        <v>69</v>
      </c>
      <c r="E6301" s="172">
        <v>5283.83</v>
      </c>
      <c r="F6301" s="172">
        <v>0</v>
      </c>
      <c r="G6301" s="172">
        <v>54</v>
      </c>
      <c r="H6301" s="172">
        <v>50012</v>
      </c>
      <c r="I6301" s="284" cm="1">
        <f t="array" ref="I6301">IF(OR(N6301={"Unbilled","Accounting Adjustment","Annual Guarantee Adjustments"}),0,E6301)</f>
        <v>5283.83</v>
      </c>
      <c r="J6301" s="284" cm="1">
        <f t="array" ref="J6301">IF(OR(N6301={"Unbilled","Accounting Adjustment","Annual Guarantee Adjustments"}),0,IF($C6301="R",E6301,0))</f>
        <v>5283.83</v>
      </c>
      <c r="K6301" s="284" cm="1">
        <f t="array" ref="K6301">IF(OR(N6301={"Unbilled","Accounting Adjustment","Annual Guarantee Adjustments"}),0,IF($C6301="R",G6301,0))</f>
        <v>54</v>
      </c>
      <c r="L6301" s="284" cm="1">
        <f t="array" ref="L6301">IF(OR(N6301={"Unbilled","Accounting Adjustment","Annual Guarantee Adjustments"}),0,IF($C6301="R",H6301,0))</f>
        <v>50012</v>
      </c>
      <c r="M6301" s="96" t="str">
        <f>IF(LEFT(B6301,3)="RES","Residential",IF(LEFT(B6301,3)="COM","Commercial",IF(LEFT(B6301,3)="IND","Industrial",IF(LEFT(B6301,3)="IRR","Irrigation",IF(LEFT(B6301,3)="PUB","Lighting")))))</f>
        <v>Residential</v>
      </c>
      <c r="N6301" s="285" t="str">
        <f>IF(C6301="U","Unbilled",INDEX(Sch.!B:B,MATCH(LEFT(D6301,10),Sch.!A:A,0)))</f>
        <v>Sch.24</v>
      </c>
      <c r="O6301" s="96" t="str">
        <f>IF(C6301="U","Unbilled",INDEX(Sch.!C:C,MATCH(LEFT(D6301,10),Sch.!A:A,0)))</f>
        <v>Sch.24</v>
      </c>
    </row>
    <row r="6302" spans="1:15">
      <c r="A6302" s="283">
        <v>202202</v>
      </c>
      <c r="B6302" s="172" t="s">
        <v>62</v>
      </c>
      <c r="C6302" s="172" t="s">
        <v>168</v>
      </c>
      <c r="D6302" s="172" t="s">
        <v>83</v>
      </c>
      <c r="E6302" s="172"/>
      <c r="F6302" s="172">
        <v>113031</v>
      </c>
      <c r="G6302" s="172">
        <v>0</v>
      </c>
      <c r="H6302" s="172"/>
      <c r="I6302" s="284" cm="1">
        <f t="array" ref="I6302">IF(OR(N6302={"Unbilled","Accounting Adjustment","Annual Guarantee Adjustments"}),0,E6302)</f>
        <v>0</v>
      </c>
      <c r="J6302" s="284" cm="1">
        <f t="array" ref="J6302">IF(OR(N6302={"Unbilled","Accounting Adjustment","Annual Guarantee Adjustments"}),0,IF($C6302="R",E6302,0))</f>
        <v>0</v>
      </c>
      <c r="K6302" s="284" cm="1">
        <f t="array" ref="K6302">IF(OR(N6302={"Unbilled","Accounting Adjustment","Annual Guarantee Adjustments"}),0,IF($C6302="R",G6302,0))</f>
        <v>0</v>
      </c>
      <c r="L6302" s="284" cm="1">
        <f t="array" ref="L6302">IF(OR(N6302={"Unbilled","Accounting Adjustment","Annual Guarantee Adjustments"}),0,IF($C6302="R",H6302,0))</f>
        <v>0</v>
      </c>
      <c r="M6302" s="96" t="str">
        <f>IF(LEFT(B6302,3)="RES","Residential",IF(LEFT(B6302,3)="COM","Commercial",IF(LEFT(B6302,3)="IND","Industrial",IF(LEFT(B6302,3)="IRR","Irrigation",IF(LEFT(B6302,3)="PUB","Lighting")))))</f>
        <v>Residential</v>
      </c>
      <c r="N6302" s="285" t="str">
        <f>IF(C6302="U","Unbilled",INDEX(Sch.!B:B,MATCH(LEFT(D6302,10),Sch.!A:A,0)))</f>
        <v>Accounting Adjustment</v>
      </c>
      <c r="O6302" s="96" t="str">
        <f>IF(C6302="U","Unbilled",INDEX(Sch.!C:C,MATCH(LEFT(D6302,10),Sch.!A:A,0)))</f>
        <v>Not Decoupled</v>
      </c>
    </row>
    <row r="6303" spans="1:15">
      <c r="A6303" s="283">
        <v>202202</v>
      </c>
      <c r="B6303" s="172" t="s">
        <v>62</v>
      </c>
      <c r="C6303" s="172" t="s">
        <v>169</v>
      </c>
      <c r="D6303" s="172" t="s">
        <v>170</v>
      </c>
      <c r="E6303" s="172">
        <v>-283000</v>
      </c>
      <c r="F6303" s="172">
        <v>0</v>
      </c>
      <c r="G6303" s="172">
        <v>0</v>
      </c>
      <c r="H6303" s="172">
        <v>-23241000</v>
      </c>
      <c r="I6303" s="284" cm="1">
        <f t="array" ref="I6303">IF(OR(N6303={"Unbilled","Accounting Adjustment","Annual Guarantee Adjustments"}),0,E6303)</f>
        <v>0</v>
      </c>
      <c r="J6303" s="284" cm="1">
        <f t="array" ref="J6303">IF(OR(N6303={"Unbilled","Accounting Adjustment","Annual Guarantee Adjustments"}),0,IF($C6303="R",E6303,0))</f>
        <v>0</v>
      </c>
      <c r="K6303" s="284" cm="1">
        <f t="array" ref="K6303">IF(OR(N6303={"Unbilled","Accounting Adjustment","Annual Guarantee Adjustments"}),0,IF($C6303="R",G6303,0))</f>
        <v>0</v>
      </c>
      <c r="L6303" s="284" cm="1">
        <f t="array" ref="L6303">IF(OR(N6303={"Unbilled","Accounting Adjustment","Annual Guarantee Adjustments"}),0,IF($C6303="R",H6303,0))</f>
        <v>0</v>
      </c>
      <c r="M6303" s="96" t="str">
        <f>IF(LEFT(B6303,3)="RES","Residential",IF(LEFT(B6303,3)="COM","Commercial",IF(LEFT(B6303,3)="IND","Industrial",IF(LEFT(B6303,3)="IRR","Irrigation",IF(LEFT(B6303,3)="PUB","Lighting")))))</f>
        <v>Residential</v>
      </c>
      <c r="N6303" s="285" t="str">
        <f>IF(C6303="U","Unbilled",INDEX(Sch.!B:B,MATCH(LEFT(D6303,10),Sch.!A:A,0)))</f>
        <v>Unbilled</v>
      </c>
      <c r="O6303" s="96" t="str">
        <f>IF(C6303="U","Unbilled",INDEX(Sch.!C:C,MATCH(LEFT(D6303,10),Sch.!A:A,0)))</f>
        <v>Unbilled</v>
      </c>
    </row>
    <row r="6304" spans="1:15">
      <c r="A6304" s="283">
        <v>202203</v>
      </c>
      <c r="B6304" s="172" t="s">
        <v>45</v>
      </c>
      <c r="C6304" s="172" t="s">
        <v>160</v>
      </c>
      <c r="D6304" s="172" t="s">
        <v>161</v>
      </c>
      <c r="E6304" s="172">
        <v>-21163.66</v>
      </c>
      <c r="F6304" s="172">
        <v>0</v>
      </c>
      <c r="G6304" s="172">
        <v>1503</v>
      </c>
      <c r="H6304" s="172">
        <v>2056743</v>
      </c>
      <c r="I6304" s="284" cm="1">
        <f t="array" ref="I6304">IF(OR(N6304={"Unbilled","Accounting Adjustment","Annual Guarantee Adjustments"}),0,E6304)</f>
        <v>-21163.66</v>
      </c>
      <c r="J6304" s="284" cm="1">
        <f t="array" ref="J6304">IF(OR(N6304={"Unbilled","Accounting Adjustment","Annual Guarantee Adjustments"}),0,IF($C6304="R",E6304,0))</f>
        <v>0</v>
      </c>
      <c r="K6304" s="284" cm="1">
        <f t="array" ref="K6304">IF(OR(N6304={"Unbilled","Accounting Adjustment","Annual Guarantee Adjustments"}),0,IF($C6304="R",G6304,0))</f>
        <v>0</v>
      </c>
      <c r="L6304" s="284" cm="1">
        <f t="array" ref="L6304">IF(OR(N6304={"Unbilled","Accounting Adjustment","Annual Guarantee Adjustments"}),0,IF($C6304="R",H6304,0))</f>
        <v>0</v>
      </c>
      <c r="M6304" s="96" t="str">
        <f>IF(LEFT(B6304,3)="RES","Residential",IF(LEFT(B6304,3)="COM","Commercial",IF(LEFT(B6304,3)="IND","Industrial",IF(LEFT(B6304,3)="IRR","Irrigation",IF(LEFT(B6304,3)="PUB","Lighting")))))</f>
        <v>Commercial</v>
      </c>
      <c r="N6304" s="285" t="str">
        <f>IF(C6304="U","Unbilled",INDEX(Sch.!B:B,MATCH(LEFT(D6304,10),Sch.!A:A,0)))</f>
        <v>Sch.24</v>
      </c>
      <c r="O6304" s="96" t="str">
        <f>IF(C6304="U","Unbilled",INDEX(Sch.!C:C,MATCH(LEFT(D6304,10),Sch.!A:A,0)))</f>
        <v>Sch.24</v>
      </c>
    </row>
    <row r="6305" spans="1:15">
      <c r="A6305" s="283">
        <v>202203</v>
      </c>
      <c r="B6305" s="172" t="s">
        <v>45</v>
      </c>
      <c r="C6305" s="172" t="s">
        <v>160</v>
      </c>
      <c r="D6305" s="172" t="s">
        <v>162</v>
      </c>
      <c r="E6305" s="172">
        <v>-0.74</v>
      </c>
      <c r="F6305" s="172">
        <v>0</v>
      </c>
      <c r="G6305" s="172">
        <v>1</v>
      </c>
      <c r="H6305" s="172">
        <v>72</v>
      </c>
      <c r="I6305" s="284" cm="1">
        <f t="array" ref="I6305">IF(OR(N6305={"Unbilled","Accounting Adjustment","Annual Guarantee Adjustments"}),0,E6305)</f>
        <v>-0.74</v>
      </c>
      <c r="J6305" s="284" cm="1">
        <f t="array" ref="J6305">IF(OR(N6305={"Unbilled","Accounting Adjustment","Annual Guarantee Adjustments"}),0,IF($C6305="R",E6305,0))</f>
        <v>0</v>
      </c>
      <c r="K6305" s="284" cm="1">
        <f t="array" ref="K6305">IF(OR(N6305={"Unbilled","Accounting Adjustment","Annual Guarantee Adjustments"}),0,IF($C6305="R",G6305,0))</f>
        <v>0</v>
      </c>
      <c r="L6305" s="284" cm="1">
        <f t="array" ref="L6305">IF(OR(N6305={"Unbilled","Accounting Adjustment","Annual Guarantee Adjustments"}),0,IF($C6305="R",H6305,0))</f>
        <v>0</v>
      </c>
      <c r="M6305" s="96" t="str">
        <f>IF(LEFT(B6305,3)="RES","Residential",IF(LEFT(B6305,3)="COM","Commercial",IF(LEFT(B6305,3)="IND","Industrial",IF(LEFT(B6305,3)="IRR","Irrigation",IF(LEFT(B6305,3)="PUB","Lighting")))))</f>
        <v>Commercial</v>
      </c>
      <c r="N6305" s="285" t="str">
        <f>IF(C6305="U","Unbilled",INDEX(Sch.!B:B,MATCH(LEFT(D6305,10),Sch.!A:A,0)))</f>
        <v>Sch.24</v>
      </c>
      <c r="O6305" s="96" t="str">
        <f>IF(C6305="U","Unbilled",INDEX(Sch.!C:C,MATCH(LEFT(D6305,10),Sch.!A:A,0)))</f>
        <v>Sch.24</v>
      </c>
    </row>
    <row r="6306" spans="1:15">
      <c r="A6306" s="283">
        <v>202203</v>
      </c>
      <c r="B6306" s="172" t="s">
        <v>45</v>
      </c>
      <c r="C6306" s="172" t="s">
        <v>160</v>
      </c>
      <c r="D6306" s="172" t="s">
        <v>163</v>
      </c>
      <c r="E6306" s="172">
        <v>-127.42</v>
      </c>
      <c r="F6306" s="172">
        <v>0</v>
      </c>
      <c r="G6306" s="172">
        <v>65</v>
      </c>
      <c r="H6306" s="172">
        <v>12384</v>
      </c>
      <c r="I6306" s="284" cm="1">
        <f t="array" ref="I6306">IF(OR(N6306={"Unbilled","Accounting Adjustment","Annual Guarantee Adjustments"}),0,E6306)</f>
        <v>-127.42</v>
      </c>
      <c r="J6306" s="284" cm="1">
        <f t="array" ref="J6306">IF(OR(N6306={"Unbilled","Accounting Adjustment","Annual Guarantee Adjustments"}),0,IF($C6306="R",E6306,0))</f>
        <v>0</v>
      </c>
      <c r="K6306" s="284" cm="1">
        <f t="array" ref="K6306">IF(OR(N6306={"Unbilled","Accounting Adjustment","Annual Guarantee Adjustments"}),0,IF($C6306="R",G6306,0))</f>
        <v>0</v>
      </c>
      <c r="L6306" s="284" cm="1">
        <f t="array" ref="L6306">IF(OR(N6306={"Unbilled","Accounting Adjustment","Annual Guarantee Adjustments"}),0,IF($C6306="R",H6306,0))</f>
        <v>0</v>
      </c>
      <c r="M6306" s="96" t="str">
        <f>IF(LEFT(B6306,3)="RES","Residential",IF(LEFT(B6306,3)="COM","Commercial",IF(LEFT(B6306,3)="IND","Industrial",IF(LEFT(B6306,3)="IRR","Irrigation",IF(LEFT(B6306,3)="PUB","Lighting")))))</f>
        <v>Commercial</v>
      </c>
      <c r="N6306" s="285" t="str">
        <f>IF(C6306="U","Unbilled",INDEX(Sch.!B:B,MATCH(LEFT(D6306,10),Sch.!A:A,0)))</f>
        <v>Sch.24</v>
      </c>
      <c r="O6306" s="96" t="str">
        <f>IF(C6306="U","Unbilled",INDEX(Sch.!C:C,MATCH(LEFT(D6306,10),Sch.!A:A,0)))</f>
        <v>Sch.24</v>
      </c>
    </row>
    <row r="6307" spans="1:15">
      <c r="A6307" s="283">
        <v>202203</v>
      </c>
      <c r="B6307" s="172" t="s">
        <v>45</v>
      </c>
      <c r="C6307" s="172" t="s">
        <v>160</v>
      </c>
      <c r="D6307" s="172" t="s">
        <v>164</v>
      </c>
      <c r="E6307" s="172">
        <v>-30041.59</v>
      </c>
      <c r="F6307" s="172">
        <v>0</v>
      </c>
      <c r="G6307" s="172">
        <v>75</v>
      </c>
      <c r="H6307" s="172">
        <v>2919491</v>
      </c>
      <c r="I6307" s="284" cm="1">
        <f t="array" ref="I6307">IF(OR(N6307={"Unbilled","Accounting Adjustment","Annual Guarantee Adjustments"}),0,E6307)</f>
        <v>-30041.59</v>
      </c>
      <c r="J6307" s="284" cm="1">
        <f t="array" ref="J6307">IF(OR(N6307={"Unbilled","Accounting Adjustment","Annual Guarantee Adjustments"}),0,IF($C6307="R",E6307,0))</f>
        <v>0</v>
      </c>
      <c r="K6307" s="284" cm="1">
        <f t="array" ref="K6307">IF(OR(N6307={"Unbilled","Accounting Adjustment","Annual Guarantee Adjustments"}),0,IF($C6307="R",G6307,0))</f>
        <v>0</v>
      </c>
      <c r="L6307" s="284" cm="1">
        <f t="array" ref="L6307">IF(OR(N6307={"Unbilled","Accounting Adjustment","Annual Guarantee Adjustments"}),0,IF($C6307="R",H6307,0))</f>
        <v>0</v>
      </c>
      <c r="M6307" s="96" t="str">
        <f>IF(LEFT(B6307,3)="RES","Residential",IF(LEFT(B6307,3)="COM","Commercial",IF(LEFT(B6307,3)="IND","Industrial",IF(LEFT(B6307,3)="IRR","Irrigation",IF(LEFT(B6307,3)="PUB","Lighting")))))</f>
        <v>Commercial</v>
      </c>
      <c r="N6307" s="285" t="str">
        <f>IF(C6307="U","Unbilled",INDEX(Sch.!B:B,MATCH(LEFT(D6307,10),Sch.!A:A,0)))</f>
        <v>Sch.29,36</v>
      </c>
      <c r="O6307" s="96" t="str">
        <f>IF(C6307="U","Unbilled",INDEX(Sch.!C:C,MATCH(LEFT(D6307,10),Sch.!A:A,0)))</f>
        <v>Sch.29,36</v>
      </c>
    </row>
    <row r="6308" spans="1:15">
      <c r="A6308" s="283">
        <v>202203</v>
      </c>
      <c r="B6308" s="172" t="s">
        <v>45</v>
      </c>
      <c r="C6308" s="172" t="s">
        <v>160</v>
      </c>
      <c r="D6308" s="172" t="s">
        <v>165</v>
      </c>
      <c r="E6308" s="172">
        <v>-53.67</v>
      </c>
      <c r="F6308" s="172">
        <v>0</v>
      </c>
      <c r="G6308" s="172">
        <v>25</v>
      </c>
      <c r="H6308" s="172">
        <v>5216</v>
      </c>
      <c r="I6308" s="284" cm="1">
        <f t="array" ref="I6308">IF(OR(N6308={"Unbilled","Accounting Adjustment","Annual Guarantee Adjustments"}),0,E6308)</f>
        <v>-53.67</v>
      </c>
      <c r="J6308" s="284" cm="1">
        <f t="array" ref="J6308">IF(OR(N6308={"Unbilled","Accounting Adjustment","Annual Guarantee Adjustments"}),0,IF($C6308="R",E6308,0))</f>
        <v>0</v>
      </c>
      <c r="K6308" s="284" cm="1">
        <f t="array" ref="K6308">IF(OR(N6308={"Unbilled","Accounting Adjustment","Annual Guarantee Adjustments"}),0,IF($C6308="R",G6308,0))</f>
        <v>0</v>
      </c>
      <c r="L6308" s="284" cm="1">
        <f t="array" ref="L6308">IF(OR(N6308={"Unbilled","Accounting Adjustment","Annual Guarantee Adjustments"}),0,IF($C6308="R",H6308,0))</f>
        <v>0</v>
      </c>
      <c r="M6308" s="96" t="str">
        <f>IF(LEFT(B6308,3)="RES","Residential",IF(LEFT(B6308,3)="COM","Commercial",IF(LEFT(B6308,3)="IND","Industrial",IF(LEFT(B6308,3)="IRR","Irrigation",IF(LEFT(B6308,3)="PUB","Lighting")))))</f>
        <v>Commercial</v>
      </c>
      <c r="N6308" s="285" t="str">
        <f>IF(C6308="U","Unbilled",INDEX(Sch.!B:B,MATCH(LEFT(D6308,10),Sch.!A:A,0)))</f>
        <v>Sch.24</v>
      </c>
      <c r="O6308" s="96" t="str">
        <f>IF(C6308="U","Unbilled",INDEX(Sch.!C:C,MATCH(LEFT(D6308,10),Sch.!A:A,0)))</f>
        <v>Sch.24</v>
      </c>
    </row>
    <row r="6309" spans="1:15">
      <c r="A6309" s="283">
        <v>202203</v>
      </c>
      <c r="B6309" s="172" t="s">
        <v>45</v>
      </c>
      <c r="C6309" s="172" t="s">
        <v>160</v>
      </c>
      <c r="D6309" s="172" t="s">
        <v>166</v>
      </c>
      <c r="E6309" s="172">
        <v>-109.03</v>
      </c>
      <c r="F6309" s="172"/>
      <c r="G6309" s="172"/>
      <c r="H6309" s="172">
        <v>10443</v>
      </c>
      <c r="I6309" s="284" cm="1">
        <f t="array" ref="I6309">IF(OR(N6309={"Unbilled","Accounting Adjustment","Annual Guarantee Adjustments"}),0,E6309)</f>
        <v>-109.03</v>
      </c>
      <c r="J6309" s="284" cm="1">
        <f t="array" ref="J6309">IF(OR(N6309={"Unbilled","Accounting Adjustment","Annual Guarantee Adjustments"}),0,IF($C6309="R",E6309,0))</f>
        <v>0</v>
      </c>
      <c r="K6309" s="284" cm="1">
        <f t="array" ref="K6309">IF(OR(N6309={"Unbilled","Accounting Adjustment","Annual Guarantee Adjustments"}),0,IF($C6309="R",G6309,0))</f>
        <v>0</v>
      </c>
      <c r="L6309" s="284" cm="1">
        <f t="array" ref="L6309">IF(OR(N6309={"Unbilled","Accounting Adjustment","Annual Guarantee Adjustments"}),0,IF($C6309="R",H6309,0))</f>
        <v>0</v>
      </c>
      <c r="M6309" s="96" t="str">
        <f>IF(LEFT(B6309,3)="RES","Residential",IF(LEFT(B6309,3)="COM","Commercial",IF(LEFT(B6309,3)="IND","Industrial",IF(LEFT(B6309,3)="IRR","Irrigation",IF(LEFT(B6309,3)="PUB","Lighting")))))</f>
        <v>Commercial</v>
      </c>
      <c r="N6309" s="285" t="str">
        <f>IF(C6309="U","Unbilled",INDEX(Sch.!B:B,MATCH(LEFT(D6309,10),Sch.!A:A,0)))</f>
        <v>Sch.15</v>
      </c>
      <c r="O6309" s="96" t="str">
        <f>IF(C6309="U","Unbilled",INDEX(Sch.!C:C,MATCH(LEFT(D6309,10),Sch.!A:A,0)))</f>
        <v>Not Decoupled</v>
      </c>
    </row>
    <row r="6310" spans="1:15">
      <c r="A6310" s="283">
        <v>202203</v>
      </c>
      <c r="B6310" s="172" t="s">
        <v>45</v>
      </c>
      <c r="C6310" s="172" t="s">
        <v>160</v>
      </c>
      <c r="D6310" s="172" t="s">
        <v>167</v>
      </c>
      <c r="E6310" s="172"/>
      <c r="F6310" s="172">
        <v>1604</v>
      </c>
      <c r="G6310" s="172">
        <v>0</v>
      </c>
      <c r="H6310" s="172"/>
      <c r="I6310" s="284" cm="1">
        <f t="array" ref="I6310">IF(OR(N6310={"Unbilled","Accounting Adjustment","Annual Guarantee Adjustments"}),0,E6310)</f>
        <v>0</v>
      </c>
      <c r="J6310" s="284" cm="1">
        <f t="array" ref="J6310">IF(OR(N6310={"Unbilled","Accounting Adjustment","Annual Guarantee Adjustments"}),0,IF($C6310="R",E6310,0))</f>
        <v>0</v>
      </c>
      <c r="K6310" s="284" cm="1">
        <f t="array" ref="K6310">IF(OR(N6310={"Unbilled","Accounting Adjustment","Annual Guarantee Adjustments"}),0,IF($C6310="R",G6310,0))</f>
        <v>0</v>
      </c>
      <c r="L6310" s="284" cm="1">
        <f t="array" ref="L6310">IF(OR(N6310={"Unbilled","Accounting Adjustment","Annual Guarantee Adjustments"}),0,IF($C6310="R",H6310,0))</f>
        <v>0</v>
      </c>
      <c r="M6310" s="96" t="str">
        <f>IF(LEFT(B6310,3)="RES","Residential",IF(LEFT(B6310,3)="COM","Commercial",IF(LEFT(B6310,3)="IND","Industrial",IF(LEFT(B6310,3)="IRR","Irrigation",IF(LEFT(B6310,3)="PUB","Lighting")))))</f>
        <v>Commercial</v>
      </c>
      <c r="N6310" s="285" t="str">
        <f>IF(C6310="U","Unbilled",INDEX(Sch.!B:B,MATCH(LEFT(D6310,10),Sch.!A:A,0)))</f>
        <v>Accounting Adjustment</v>
      </c>
      <c r="O6310" s="96" t="str">
        <f>IF(C6310="U","Unbilled",INDEX(Sch.!C:C,MATCH(LEFT(D6310,10),Sch.!A:A,0)))</f>
        <v>Not Decoupled</v>
      </c>
    </row>
    <row r="6311" spans="1:15">
      <c r="A6311" s="283">
        <v>202203</v>
      </c>
      <c r="B6311" s="172" t="s">
        <v>45</v>
      </c>
      <c r="C6311" s="172" t="s">
        <v>168</v>
      </c>
      <c r="D6311" s="172" t="s">
        <v>72</v>
      </c>
      <c r="E6311" s="172">
        <v>986.34</v>
      </c>
      <c r="F6311" s="172">
        <v>0</v>
      </c>
      <c r="G6311" s="172">
        <v>3</v>
      </c>
      <c r="H6311" s="172">
        <v>4892</v>
      </c>
      <c r="I6311" s="284" cm="1">
        <f t="array" ref="I6311">IF(OR(N6311={"Unbilled","Accounting Adjustment","Annual Guarantee Adjustments"}),0,E6311)</f>
        <v>986.34</v>
      </c>
      <c r="J6311" s="284" cm="1">
        <f t="array" ref="J6311">IF(OR(N6311={"Unbilled","Accounting Adjustment","Annual Guarantee Adjustments"}),0,IF($C6311="R",E6311,0))</f>
        <v>986.34</v>
      </c>
      <c r="K6311" s="284" cm="1">
        <f t="array" ref="K6311">IF(OR(N6311={"Unbilled","Accounting Adjustment","Annual Guarantee Adjustments"}),0,IF($C6311="R",G6311,0))</f>
        <v>3</v>
      </c>
      <c r="L6311" s="284" cm="1">
        <f t="array" ref="L6311">IF(OR(N6311={"Unbilled","Accounting Adjustment","Annual Guarantee Adjustments"}),0,IF($C6311="R",H6311,0))</f>
        <v>4892</v>
      </c>
      <c r="M6311" s="96" t="str">
        <f>IF(LEFT(B6311,3)="RES","Residential",IF(LEFT(B6311,3)="COM","Commercial",IF(LEFT(B6311,3)="IND","Industrial",IF(LEFT(B6311,3)="IRR","Irrigation",IF(LEFT(B6311,3)="PUB","Lighting")))))</f>
        <v>Commercial</v>
      </c>
      <c r="N6311" s="285" t="str">
        <f>IF(C6311="U","Unbilled",INDEX(Sch.!B:B,MATCH(LEFT(D6311,10),Sch.!A:A,0)))</f>
        <v>Sch.24</v>
      </c>
      <c r="O6311" s="96" t="str">
        <f>IF(C6311="U","Unbilled",INDEX(Sch.!C:C,MATCH(LEFT(D6311,10),Sch.!A:A,0)))</f>
        <v>Sch.24</v>
      </c>
    </row>
    <row r="6312" spans="1:15">
      <c r="A6312" s="283">
        <v>202203</v>
      </c>
      <c r="B6312" s="172" t="s">
        <v>45</v>
      </c>
      <c r="C6312" s="172" t="s">
        <v>168</v>
      </c>
      <c r="D6312" s="172" t="s">
        <v>30</v>
      </c>
      <c r="E6312" s="172">
        <v>207104.06</v>
      </c>
      <c r="F6312" s="172">
        <v>0</v>
      </c>
      <c r="G6312" s="172">
        <v>1503</v>
      </c>
      <c r="H6312" s="172">
        <v>2056743</v>
      </c>
      <c r="I6312" s="284" cm="1">
        <f t="array" ref="I6312">IF(OR(N6312={"Unbilled","Accounting Adjustment","Annual Guarantee Adjustments"}),0,E6312)</f>
        <v>207104.06</v>
      </c>
      <c r="J6312" s="284" cm="1">
        <f t="array" ref="J6312">IF(OR(N6312={"Unbilled","Accounting Adjustment","Annual Guarantee Adjustments"}),0,IF($C6312="R",E6312,0))</f>
        <v>207104.06</v>
      </c>
      <c r="K6312" s="284" cm="1">
        <f t="array" ref="K6312">IF(OR(N6312={"Unbilled","Accounting Adjustment","Annual Guarantee Adjustments"}),0,IF($C6312="R",G6312,0))</f>
        <v>1503</v>
      </c>
      <c r="L6312" s="284" cm="1">
        <f t="array" ref="L6312">IF(OR(N6312={"Unbilled","Accounting Adjustment","Annual Guarantee Adjustments"}),0,IF($C6312="R",H6312,0))</f>
        <v>2056743</v>
      </c>
      <c r="M6312" s="96" t="str">
        <f>IF(LEFT(B6312,3)="RES","Residential",IF(LEFT(B6312,3)="COM","Commercial",IF(LEFT(B6312,3)="IND","Industrial",IF(LEFT(B6312,3)="IRR","Irrigation",IF(LEFT(B6312,3)="PUB","Lighting")))))</f>
        <v>Commercial</v>
      </c>
      <c r="N6312" s="285" t="str">
        <f>IF(C6312="U","Unbilled",INDEX(Sch.!B:B,MATCH(LEFT(D6312,10),Sch.!A:A,0)))</f>
        <v>Sch.24</v>
      </c>
      <c r="O6312" s="96" t="str">
        <f>IF(C6312="U","Unbilled",INDEX(Sch.!C:C,MATCH(LEFT(D6312,10),Sch.!A:A,0)))</f>
        <v>Sch.24</v>
      </c>
    </row>
    <row r="6313" spans="1:15">
      <c r="A6313" s="283">
        <v>202203</v>
      </c>
      <c r="B6313" s="172" t="s">
        <v>45</v>
      </c>
      <c r="C6313" s="172" t="s">
        <v>168</v>
      </c>
      <c r="D6313" s="172" t="s">
        <v>31</v>
      </c>
      <c r="E6313" s="172">
        <v>17.739999999999998</v>
      </c>
      <c r="F6313" s="172">
        <v>0</v>
      </c>
      <c r="G6313" s="172">
        <v>1</v>
      </c>
      <c r="H6313" s="172">
        <v>72</v>
      </c>
      <c r="I6313" s="284" cm="1">
        <f t="array" ref="I6313">IF(OR(N6313={"Unbilled","Accounting Adjustment","Annual Guarantee Adjustments"}),0,E6313)</f>
        <v>17.739999999999998</v>
      </c>
      <c r="J6313" s="284" cm="1">
        <f t="array" ref="J6313">IF(OR(N6313={"Unbilled","Accounting Adjustment","Annual Guarantee Adjustments"}),0,IF($C6313="R",E6313,0))</f>
        <v>17.739999999999998</v>
      </c>
      <c r="K6313" s="284" cm="1">
        <f t="array" ref="K6313">IF(OR(N6313={"Unbilled","Accounting Adjustment","Annual Guarantee Adjustments"}),0,IF($C6313="R",G6313,0))</f>
        <v>1</v>
      </c>
      <c r="L6313" s="284" cm="1">
        <f t="array" ref="L6313">IF(OR(N6313={"Unbilled","Accounting Adjustment","Annual Guarantee Adjustments"}),0,IF($C6313="R",H6313,0))</f>
        <v>72</v>
      </c>
      <c r="M6313" s="96" t="str">
        <f>IF(LEFT(B6313,3)="RES","Residential",IF(LEFT(B6313,3)="COM","Commercial",IF(LEFT(B6313,3)="IND","Industrial",IF(LEFT(B6313,3)="IRR","Irrigation",IF(LEFT(B6313,3)="PUB","Lighting")))))</f>
        <v>Commercial</v>
      </c>
      <c r="N6313" s="285" t="str">
        <f>IF(C6313="U","Unbilled",INDEX(Sch.!B:B,MATCH(LEFT(D6313,10),Sch.!A:A,0)))</f>
        <v>Sch.24</v>
      </c>
      <c r="O6313" s="96" t="str">
        <f>IF(C6313="U","Unbilled",INDEX(Sch.!C:C,MATCH(LEFT(D6313,10),Sch.!A:A,0)))</f>
        <v>Sch.24</v>
      </c>
    </row>
    <row r="6314" spans="1:15">
      <c r="A6314" s="283">
        <v>202203</v>
      </c>
      <c r="B6314" s="172" t="s">
        <v>45</v>
      </c>
      <c r="C6314" s="172" t="s">
        <v>168</v>
      </c>
      <c r="D6314" s="172" t="s">
        <v>32</v>
      </c>
      <c r="E6314" s="172">
        <v>2646.33</v>
      </c>
      <c r="F6314" s="172">
        <v>0</v>
      </c>
      <c r="G6314" s="172">
        <v>65</v>
      </c>
      <c r="H6314" s="172">
        <v>12384</v>
      </c>
      <c r="I6314" s="284" cm="1">
        <f t="array" ref="I6314">IF(OR(N6314={"Unbilled","Accounting Adjustment","Annual Guarantee Adjustments"}),0,E6314)</f>
        <v>2646.33</v>
      </c>
      <c r="J6314" s="284" cm="1">
        <f t="array" ref="J6314">IF(OR(N6314={"Unbilled","Accounting Adjustment","Annual Guarantee Adjustments"}),0,IF($C6314="R",E6314,0))</f>
        <v>2646.33</v>
      </c>
      <c r="K6314" s="284" cm="1">
        <f t="array" ref="K6314">IF(OR(N6314={"Unbilled","Accounting Adjustment","Annual Guarantee Adjustments"}),0,IF($C6314="R",G6314,0))</f>
        <v>65</v>
      </c>
      <c r="L6314" s="284" cm="1">
        <f t="array" ref="L6314">IF(OR(N6314={"Unbilled","Accounting Adjustment","Annual Guarantee Adjustments"}),0,IF($C6314="R",H6314,0))</f>
        <v>12384</v>
      </c>
      <c r="M6314" s="96" t="str">
        <f>IF(LEFT(B6314,3)="RES","Residential",IF(LEFT(B6314,3)="COM","Commercial",IF(LEFT(B6314,3)="IND","Industrial",IF(LEFT(B6314,3)="IRR","Irrigation",IF(LEFT(B6314,3)="PUB","Lighting")))))</f>
        <v>Commercial</v>
      </c>
      <c r="N6314" s="285" t="str">
        <f>IF(C6314="U","Unbilled",INDEX(Sch.!B:B,MATCH(LEFT(D6314,10),Sch.!A:A,0)))</f>
        <v>Sch.24</v>
      </c>
      <c r="O6314" s="96" t="str">
        <f>IF(C6314="U","Unbilled",INDEX(Sch.!C:C,MATCH(LEFT(D6314,10),Sch.!A:A,0)))</f>
        <v>Sch.24</v>
      </c>
    </row>
    <row r="6315" spans="1:15">
      <c r="A6315" s="283">
        <v>202203</v>
      </c>
      <c r="B6315" s="172" t="s">
        <v>45</v>
      </c>
      <c r="C6315" s="172" t="s">
        <v>168</v>
      </c>
      <c r="D6315" s="172" t="s">
        <v>46</v>
      </c>
      <c r="E6315" s="172">
        <v>3515846.55</v>
      </c>
      <c r="F6315" s="172">
        <v>0</v>
      </c>
      <c r="G6315" s="172">
        <v>14927</v>
      </c>
      <c r="H6315" s="172">
        <v>37059850</v>
      </c>
      <c r="I6315" s="284" cm="1">
        <f t="array" ref="I6315">IF(OR(N6315={"Unbilled","Accounting Adjustment","Annual Guarantee Adjustments"}),0,E6315)</f>
        <v>3515846.55</v>
      </c>
      <c r="J6315" s="284" cm="1">
        <f t="array" ref="J6315">IF(OR(N6315={"Unbilled","Accounting Adjustment","Annual Guarantee Adjustments"}),0,IF($C6315="R",E6315,0))</f>
        <v>3515846.55</v>
      </c>
      <c r="K6315" s="284" cm="1">
        <f t="array" ref="K6315">IF(OR(N6315={"Unbilled","Accounting Adjustment","Annual Guarantee Adjustments"}),0,IF($C6315="R",G6315,0))</f>
        <v>14927</v>
      </c>
      <c r="L6315" s="284" cm="1">
        <f t="array" ref="L6315">IF(OR(N6315={"Unbilled","Accounting Adjustment","Annual Guarantee Adjustments"}),0,IF($C6315="R",H6315,0))</f>
        <v>37059850</v>
      </c>
      <c r="M6315" s="96" t="str">
        <f>IF(LEFT(B6315,3)="RES","Residential",IF(LEFT(B6315,3)="COM","Commercial",IF(LEFT(B6315,3)="IND","Industrial",IF(LEFT(B6315,3)="IRR","Irrigation",IF(LEFT(B6315,3)="PUB","Lighting")))))</f>
        <v>Commercial</v>
      </c>
      <c r="N6315" s="285" t="str">
        <f>IF(C6315="U","Unbilled",INDEX(Sch.!B:B,MATCH(LEFT(D6315,10),Sch.!A:A,0)))</f>
        <v>Sch.24</v>
      </c>
      <c r="O6315" s="96" t="str">
        <f>IF(C6315="U","Unbilled",INDEX(Sch.!C:C,MATCH(LEFT(D6315,10),Sch.!A:A,0)))</f>
        <v>Sch.24</v>
      </c>
    </row>
    <row r="6316" spans="1:15">
      <c r="A6316" s="283">
        <v>202203</v>
      </c>
      <c r="B6316" s="172" t="s">
        <v>45</v>
      </c>
      <c r="C6316" s="172" t="s">
        <v>168</v>
      </c>
      <c r="D6316" s="172" t="s">
        <v>366</v>
      </c>
      <c r="E6316" s="172">
        <v>2419.1799999999998</v>
      </c>
      <c r="F6316" s="172">
        <v>0</v>
      </c>
      <c r="G6316" s="172">
        <v>1</v>
      </c>
      <c r="H6316" s="172">
        <v>0</v>
      </c>
      <c r="I6316" s="284" cm="1">
        <f t="array" ref="I6316">IF(OR(N6316={"Unbilled","Accounting Adjustment","Annual Guarantee Adjustments"}),0,E6316)</f>
        <v>2419.1799999999998</v>
      </c>
      <c r="J6316" s="284" cm="1">
        <f t="array" ref="J6316">IF(OR(N6316={"Unbilled","Accounting Adjustment","Annual Guarantee Adjustments"}),0,IF($C6316="R",E6316,0))</f>
        <v>2419.1799999999998</v>
      </c>
      <c r="K6316" s="284" cm="1">
        <f t="array" ref="K6316">IF(OR(N6316={"Unbilled","Accounting Adjustment","Annual Guarantee Adjustments"}),0,IF($C6316="R",G6316,0))</f>
        <v>1</v>
      </c>
      <c r="L6316" s="284" cm="1">
        <f t="array" ref="L6316">IF(OR(N6316={"Unbilled","Accounting Adjustment","Annual Guarantee Adjustments"}),0,IF($C6316="R",H6316,0))</f>
        <v>0</v>
      </c>
      <c r="M6316" s="96" t="str">
        <f>IF(LEFT(B6316,3)="RES","Residential",IF(LEFT(B6316,3)="COM","Commercial",IF(LEFT(B6316,3)="IND","Industrial",IF(LEFT(B6316,3)="IRR","Irrigation",IF(LEFT(B6316,3)="PUB","Lighting")))))</f>
        <v>Commercial</v>
      </c>
      <c r="N6316" s="285" t="str">
        <f>IF(C6316="U","Unbilled",INDEX(Sch.!B:B,MATCH(LEFT(D6316,10),Sch.!A:A,0)))</f>
        <v>Sch.29,36</v>
      </c>
      <c r="O6316" s="96" t="str">
        <f>IF(C6316="U","Unbilled",INDEX(Sch.!C:C,MATCH(LEFT(D6316,10),Sch.!A:A,0)))</f>
        <v>Sch.29,36</v>
      </c>
    </row>
    <row r="6317" spans="1:15">
      <c r="A6317" s="283">
        <v>202203</v>
      </c>
      <c r="B6317" s="172" t="s">
        <v>45</v>
      </c>
      <c r="C6317" s="172" t="s">
        <v>168</v>
      </c>
      <c r="D6317" s="172" t="s">
        <v>47</v>
      </c>
      <c r="E6317" s="172">
        <v>14885.22</v>
      </c>
      <c r="F6317" s="172">
        <v>0</v>
      </c>
      <c r="G6317" s="172">
        <v>107</v>
      </c>
      <c r="H6317" s="172">
        <v>108343</v>
      </c>
      <c r="I6317" s="284" cm="1">
        <f t="array" ref="I6317">IF(OR(N6317={"Unbilled","Accounting Adjustment","Annual Guarantee Adjustments"}),0,E6317)</f>
        <v>14885.22</v>
      </c>
      <c r="J6317" s="284" cm="1">
        <f t="array" ref="J6317">IF(OR(N6317={"Unbilled","Accounting Adjustment","Annual Guarantee Adjustments"}),0,IF($C6317="R",E6317,0))</f>
        <v>14885.22</v>
      </c>
      <c r="K6317" s="284" cm="1">
        <f t="array" ref="K6317">IF(OR(N6317={"Unbilled","Accounting Adjustment","Annual Guarantee Adjustments"}),0,IF($C6317="R",G6317,0))</f>
        <v>107</v>
      </c>
      <c r="L6317" s="284" cm="1">
        <f t="array" ref="L6317">IF(OR(N6317={"Unbilled","Accounting Adjustment","Annual Guarantee Adjustments"}),0,IF($C6317="R",H6317,0))</f>
        <v>108343</v>
      </c>
      <c r="M6317" s="96" t="str">
        <f>IF(LEFT(B6317,3)="RES","Residential",IF(LEFT(B6317,3)="COM","Commercial",IF(LEFT(B6317,3)="IND","Industrial",IF(LEFT(B6317,3)="IRR","Irrigation",IF(LEFT(B6317,3)="PUB","Lighting")))))</f>
        <v>Commercial</v>
      </c>
      <c r="N6317" s="285" t="str">
        <f>IF(C6317="U","Unbilled",INDEX(Sch.!B:B,MATCH(LEFT(D6317,10),Sch.!A:A,0)))</f>
        <v>Sch.24</v>
      </c>
      <c r="O6317" s="96" t="str">
        <f>IF(C6317="U","Unbilled",INDEX(Sch.!C:C,MATCH(LEFT(D6317,10),Sch.!A:A,0)))</f>
        <v>Sch.24</v>
      </c>
    </row>
    <row r="6318" spans="1:15">
      <c r="A6318" s="283">
        <v>202203</v>
      </c>
      <c r="B6318" s="172" t="s">
        <v>45</v>
      </c>
      <c r="C6318" s="172" t="s">
        <v>168</v>
      </c>
      <c r="D6318" s="172" t="s">
        <v>33</v>
      </c>
      <c r="E6318" s="172">
        <v>243742.14</v>
      </c>
      <c r="F6318" s="172">
        <v>0</v>
      </c>
      <c r="G6318" s="172">
        <v>75</v>
      </c>
      <c r="H6318" s="172">
        <v>2919491</v>
      </c>
      <c r="I6318" s="284" cm="1">
        <f t="array" ref="I6318">IF(OR(N6318={"Unbilled","Accounting Adjustment","Annual Guarantee Adjustments"}),0,E6318)</f>
        <v>243742.14</v>
      </c>
      <c r="J6318" s="284" cm="1">
        <f t="array" ref="J6318">IF(OR(N6318={"Unbilled","Accounting Adjustment","Annual Guarantee Adjustments"}),0,IF($C6318="R",E6318,0))</f>
        <v>243742.14</v>
      </c>
      <c r="K6318" s="284" cm="1">
        <f t="array" ref="K6318">IF(OR(N6318={"Unbilled","Accounting Adjustment","Annual Guarantee Adjustments"}),0,IF($C6318="R",G6318,0))</f>
        <v>75</v>
      </c>
      <c r="L6318" s="284" cm="1">
        <f t="array" ref="L6318">IF(OR(N6318={"Unbilled","Accounting Adjustment","Annual Guarantee Adjustments"}),0,IF($C6318="R",H6318,0))</f>
        <v>2919491</v>
      </c>
      <c r="M6318" s="96" t="str">
        <f>IF(LEFT(B6318,3)="RES","Residential",IF(LEFT(B6318,3)="COM","Commercial",IF(LEFT(B6318,3)="IND","Industrial",IF(LEFT(B6318,3)="IRR","Irrigation",IF(LEFT(B6318,3)="PUB","Lighting")))))</f>
        <v>Commercial</v>
      </c>
      <c r="N6318" s="285" t="str">
        <f>IF(C6318="U","Unbilled",INDEX(Sch.!B:B,MATCH(LEFT(D6318,10),Sch.!A:A,0)))</f>
        <v>Sch.29,36</v>
      </c>
      <c r="O6318" s="96" t="str">
        <f>IF(C6318="U","Unbilled",INDEX(Sch.!C:C,MATCH(LEFT(D6318,10),Sch.!A:A,0)))</f>
        <v>Sch.29,36</v>
      </c>
    </row>
    <row r="6319" spans="1:15">
      <c r="A6319" s="283">
        <v>202203</v>
      </c>
      <c r="B6319" s="172" t="s">
        <v>45</v>
      </c>
      <c r="C6319" s="172" t="s">
        <v>168</v>
      </c>
      <c r="D6319" s="172" t="s">
        <v>48</v>
      </c>
      <c r="E6319" s="172">
        <v>4664663.92</v>
      </c>
      <c r="F6319" s="172">
        <v>0</v>
      </c>
      <c r="G6319" s="172">
        <v>889</v>
      </c>
      <c r="H6319" s="172">
        <v>58509206</v>
      </c>
      <c r="I6319" s="284" cm="1">
        <f t="array" ref="I6319">IF(OR(N6319={"Unbilled","Accounting Adjustment","Annual Guarantee Adjustments"}),0,E6319)</f>
        <v>4664663.92</v>
      </c>
      <c r="J6319" s="284" cm="1">
        <f t="array" ref="J6319">IF(OR(N6319={"Unbilled","Accounting Adjustment","Annual Guarantee Adjustments"}),0,IF($C6319="R",E6319,0))</f>
        <v>4664663.92</v>
      </c>
      <c r="K6319" s="284" cm="1">
        <f t="array" ref="K6319">IF(OR(N6319={"Unbilled","Accounting Adjustment","Annual Guarantee Adjustments"}),0,IF($C6319="R",G6319,0))</f>
        <v>889</v>
      </c>
      <c r="L6319" s="284" cm="1">
        <f t="array" ref="L6319">IF(OR(N6319={"Unbilled","Accounting Adjustment","Annual Guarantee Adjustments"}),0,IF($C6319="R",H6319,0))</f>
        <v>58509206</v>
      </c>
      <c r="M6319" s="96" t="str">
        <f>IF(LEFT(B6319,3)="RES","Residential",IF(LEFT(B6319,3)="COM","Commercial",IF(LEFT(B6319,3)="IND","Industrial",IF(LEFT(B6319,3)="IRR","Irrigation",IF(LEFT(B6319,3)="PUB","Lighting")))))</f>
        <v>Commercial</v>
      </c>
      <c r="N6319" s="285" t="str">
        <f>IF(C6319="U","Unbilled",INDEX(Sch.!B:B,MATCH(LEFT(D6319,10),Sch.!A:A,0)))</f>
        <v>Sch.29,36</v>
      </c>
      <c r="O6319" s="96" t="str">
        <f>IF(C6319="U","Unbilled",INDEX(Sch.!C:C,MATCH(LEFT(D6319,10),Sch.!A:A,0)))</f>
        <v>Sch.29,36</v>
      </c>
    </row>
    <row r="6320" spans="1:15">
      <c r="A6320" s="283">
        <v>202203</v>
      </c>
      <c r="B6320" s="172" t="s">
        <v>45</v>
      </c>
      <c r="C6320" s="172" t="s">
        <v>168</v>
      </c>
      <c r="D6320" s="172" t="s">
        <v>49</v>
      </c>
      <c r="E6320" s="172">
        <v>856390.75</v>
      </c>
      <c r="F6320" s="172">
        <v>0</v>
      </c>
      <c r="G6320" s="172">
        <v>36</v>
      </c>
      <c r="H6320" s="172">
        <v>11263000</v>
      </c>
      <c r="I6320" s="284" cm="1">
        <f t="array" ref="I6320">IF(OR(N6320={"Unbilled","Accounting Adjustment","Annual Guarantee Adjustments"}),0,E6320)</f>
        <v>856390.75</v>
      </c>
      <c r="J6320" s="284" cm="1">
        <f t="array" ref="J6320">IF(OR(N6320={"Unbilled","Accounting Adjustment","Annual Guarantee Adjustments"}),0,IF($C6320="R",E6320,0))</f>
        <v>856390.75</v>
      </c>
      <c r="K6320" s="284" cm="1">
        <f t="array" ref="K6320">IF(OR(N6320={"Unbilled","Accounting Adjustment","Annual Guarantee Adjustments"}),0,IF($C6320="R",G6320,0))</f>
        <v>36</v>
      </c>
      <c r="L6320" s="284" cm="1">
        <f t="array" ref="L6320">IF(OR(N6320={"Unbilled","Accounting Adjustment","Annual Guarantee Adjustments"}),0,IF($C6320="R",H6320,0))</f>
        <v>11263000</v>
      </c>
      <c r="M6320" s="96" t="str">
        <f>IF(LEFT(B6320,3)="RES","Residential",IF(LEFT(B6320,3)="COM","Commercial",IF(LEFT(B6320,3)="IND","Industrial",IF(LEFT(B6320,3)="IRR","Irrigation",IF(LEFT(B6320,3)="PUB","Lighting")))))</f>
        <v>Commercial</v>
      </c>
      <c r="N6320" s="285" t="str">
        <f>IF(C6320="U","Unbilled",INDEX(Sch.!B:B,MATCH(LEFT(D6320,10),Sch.!A:A,0)))</f>
        <v>Sch.48T</v>
      </c>
      <c r="O6320" s="96" t="str">
        <f>IF(C6320="U","Unbilled",INDEX(Sch.!C:C,MATCH(LEFT(D6320,10),Sch.!A:A,0)))</f>
        <v>Not Decoupled</v>
      </c>
    </row>
    <row r="6321" spans="1:15">
      <c r="A6321" s="283">
        <v>202203</v>
      </c>
      <c r="B6321" s="172" t="s">
        <v>45</v>
      </c>
      <c r="C6321" s="172" t="s">
        <v>168</v>
      </c>
      <c r="D6321" s="172" t="s">
        <v>73</v>
      </c>
      <c r="E6321" s="172">
        <v>8653.25</v>
      </c>
      <c r="F6321" s="172"/>
      <c r="G6321" s="172"/>
      <c r="H6321" s="172">
        <v>0</v>
      </c>
      <c r="I6321" s="284" cm="1">
        <f t="array" ref="I6321">IF(OR(N6321={"Unbilled","Accounting Adjustment","Annual Guarantee Adjustments"}),0,E6321)</f>
        <v>0</v>
      </c>
      <c r="J6321" s="284" cm="1">
        <f t="array" ref="J6321">IF(OR(N6321={"Unbilled","Accounting Adjustment","Annual Guarantee Adjustments"}),0,IF($C6321="R",E6321,0))</f>
        <v>0</v>
      </c>
      <c r="K6321" s="284" cm="1">
        <f t="array" ref="K6321">IF(OR(N6321={"Unbilled","Accounting Adjustment","Annual Guarantee Adjustments"}),0,IF($C6321="R",G6321,0))</f>
        <v>0</v>
      </c>
      <c r="L6321" s="284" cm="1">
        <f t="array" ref="L6321">IF(OR(N6321={"Unbilled","Accounting Adjustment","Annual Guarantee Adjustments"}),0,IF($C6321="R",H6321,0))</f>
        <v>0</v>
      </c>
      <c r="M6321" s="96" t="str">
        <f>IF(LEFT(B6321,3)="RES","Residential",IF(LEFT(B6321,3)="COM","Commercial",IF(LEFT(B6321,3)="IND","Industrial",IF(LEFT(B6321,3)="IRR","Irrigation",IF(LEFT(B6321,3)="PUB","Lighting")))))</f>
        <v>Commercial</v>
      </c>
      <c r="N6321" s="285" t="str">
        <f>IF(C6321="U","Unbilled",INDEX(Sch.!B:B,MATCH(LEFT(D6321,10),Sch.!A:A,0)))</f>
        <v>Annual Guarantee Adjustments</v>
      </c>
      <c r="O6321" s="96" t="str">
        <f>IF(C6321="U","Unbilled",INDEX(Sch.!C:C,MATCH(LEFT(D6321,10),Sch.!A:A,0)))</f>
        <v>Not Decoupled</v>
      </c>
    </row>
    <row r="6322" spans="1:15">
      <c r="A6322" s="283">
        <v>202203</v>
      </c>
      <c r="B6322" s="172" t="s">
        <v>45</v>
      </c>
      <c r="C6322" s="172" t="s">
        <v>168</v>
      </c>
      <c r="D6322" s="172" t="s">
        <v>75</v>
      </c>
      <c r="E6322" s="172">
        <v>211.79</v>
      </c>
      <c r="F6322" s="172"/>
      <c r="G6322" s="172"/>
      <c r="H6322" s="172">
        <v>0</v>
      </c>
      <c r="I6322" s="284" cm="1">
        <f t="array" ref="I6322">IF(OR(N6322={"Unbilled","Accounting Adjustment","Annual Guarantee Adjustments"}),0,E6322)</f>
        <v>0</v>
      </c>
      <c r="J6322" s="284" cm="1">
        <f t="array" ref="J6322">IF(OR(N6322={"Unbilled","Accounting Adjustment","Annual Guarantee Adjustments"}),0,IF($C6322="R",E6322,0))</f>
        <v>0</v>
      </c>
      <c r="K6322" s="284" cm="1">
        <f t="array" ref="K6322">IF(OR(N6322={"Unbilled","Accounting Adjustment","Annual Guarantee Adjustments"}),0,IF($C6322="R",G6322,0))</f>
        <v>0</v>
      </c>
      <c r="L6322" s="284" cm="1">
        <f t="array" ref="L6322">IF(OR(N6322={"Unbilled","Accounting Adjustment","Annual Guarantee Adjustments"}),0,IF($C6322="R",H6322,0))</f>
        <v>0</v>
      </c>
      <c r="M6322" s="96" t="str">
        <f>IF(LEFT(B6322,3)="RES","Residential",IF(LEFT(B6322,3)="COM","Commercial",IF(LEFT(B6322,3)="IND","Industrial",IF(LEFT(B6322,3)="IRR","Irrigation",IF(LEFT(B6322,3)="PUB","Lighting")))))</f>
        <v>Commercial</v>
      </c>
      <c r="N6322" s="285" t="str">
        <f>IF(C6322="U","Unbilled",INDEX(Sch.!B:B,MATCH(LEFT(D6322,10),Sch.!A:A,0)))</f>
        <v>Annual Guarantee Adjustments</v>
      </c>
      <c r="O6322" s="96" t="str">
        <f>IF(C6322="U","Unbilled",INDEX(Sch.!C:C,MATCH(LEFT(D6322,10),Sch.!A:A,0)))</f>
        <v>Not Decoupled</v>
      </c>
    </row>
    <row r="6323" spans="1:15">
      <c r="A6323" s="283">
        <v>202203</v>
      </c>
      <c r="B6323" s="172" t="s">
        <v>45</v>
      </c>
      <c r="C6323" s="172" t="s">
        <v>168</v>
      </c>
      <c r="D6323" s="172" t="s">
        <v>76</v>
      </c>
      <c r="E6323" s="172">
        <v>21265.89</v>
      </c>
      <c r="F6323" s="172"/>
      <c r="G6323" s="172"/>
      <c r="H6323" s="172">
        <v>0</v>
      </c>
      <c r="I6323" s="284" cm="1">
        <f t="array" ref="I6323">IF(OR(N6323={"Unbilled","Accounting Adjustment","Annual Guarantee Adjustments"}),0,E6323)</f>
        <v>0</v>
      </c>
      <c r="J6323" s="284" cm="1">
        <f t="array" ref="J6323">IF(OR(N6323={"Unbilled","Accounting Adjustment","Annual Guarantee Adjustments"}),0,IF($C6323="R",E6323,0))</f>
        <v>0</v>
      </c>
      <c r="K6323" s="284" cm="1">
        <f t="array" ref="K6323">IF(OR(N6323={"Unbilled","Accounting Adjustment","Annual Guarantee Adjustments"}),0,IF($C6323="R",G6323,0))</f>
        <v>0</v>
      </c>
      <c r="L6323" s="284" cm="1">
        <f t="array" ref="L6323">IF(OR(N6323={"Unbilled","Accounting Adjustment","Annual Guarantee Adjustments"}),0,IF($C6323="R",H6323,0))</f>
        <v>0</v>
      </c>
      <c r="M6323" s="96" t="str">
        <f>IF(LEFT(B6323,3)="RES","Residential",IF(LEFT(B6323,3)="COM","Commercial",IF(LEFT(B6323,3)="IND","Industrial",IF(LEFT(B6323,3)="IRR","Irrigation",IF(LEFT(B6323,3)="PUB","Lighting")))))</f>
        <v>Commercial</v>
      </c>
      <c r="N6323" s="285" t="str">
        <f>IF(C6323="U","Unbilled",INDEX(Sch.!B:B,MATCH(LEFT(D6323,10),Sch.!A:A,0)))</f>
        <v>Annual Guarantee Adjustments</v>
      </c>
      <c r="O6323" s="96" t="str">
        <f>IF(C6323="U","Unbilled",INDEX(Sch.!C:C,MATCH(LEFT(D6323,10),Sch.!A:A,0)))</f>
        <v>Not Decoupled</v>
      </c>
    </row>
    <row r="6324" spans="1:15">
      <c r="A6324" s="283">
        <v>202203</v>
      </c>
      <c r="B6324" s="172" t="s">
        <v>45</v>
      </c>
      <c r="C6324" s="172" t="s">
        <v>168</v>
      </c>
      <c r="D6324" s="172" t="s">
        <v>77</v>
      </c>
      <c r="E6324" s="172">
        <v>5170.75</v>
      </c>
      <c r="F6324" s="172"/>
      <c r="G6324" s="172"/>
      <c r="H6324" s="172">
        <v>0</v>
      </c>
      <c r="I6324" s="284" cm="1">
        <f t="array" ref="I6324">IF(OR(N6324={"Unbilled","Accounting Adjustment","Annual Guarantee Adjustments"}),0,E6324)</f>
        <v>0</v>
      </c>
      <c r="J6324" s="284" cm="1">
        <f t="array" ref="J6324">IF(OR(N6324={"Unbilled","Accounting Adjustment","Annual Guarantee Adjustments"}),0,IF($C6324="R",E6324,0))</f>
        <v>0</v>
      </c>
      <c r="K6324" s="284" cm="1">
        <f t="array" ref="K6324">IF(OR(N6324={"Unbilled","Accounting Adjustment","Annual Guarantee Adjustments"}),0,IF($C6324="R",G6324,0))</f>
        <v>0</v>
      </c>
      <c r="L6324" s="284" cm="1">
        <f t="array" ref="L6324">IF(OR(N6324={"Unbilled","Accounting Adjustment","Annual Guarantee Adjustments"}),0,IF($C6324="R",H6324,0))</f>
        <v>0</v>
      </c>
      <c r="M6324" s="96" t="str">
        <f>IF(LEFT(B6324,3)="RES","Residential",IF(LEFT(B6324,3)="COM","Commercial",IF(LEFT(B6324,3)="IND","Industrial",IF(LEFT(B6324,3)="IRR","Irrigation",IF(LEFT(B6324,3)="PUB","Lighting")))))</f>
        <v>Commercial</v>
      </c>
      <c r="N6324" s="285" t="str">
        <f>IF(C6324="U","Unbilled",INDEX(Sch.!B:B,MATCH(LEFT(D6324,10),Sch.!A:A,0)))</f>
        <v>Annual Guarantee Adjustments</v>
      </c>
      <c r="O6324" s="96" t="str">
        <f>IF(C6324="U","Unbilled",INDEX(Sch.!C:C,MATCH(LEFT(D6324,10),Sch.!A:A,0)))</f>
        <v>Not Decoupled</v>
      </c>
    </row>
    <row r="6325" spans="1:15">
      <c r="A6325" s="283">
        <v>202203</v>
      </c>
      <c r="B6325" s="172" t="s">
        <v>45</v>
      </c>
      <c r="C6325" s="172" t="s">
        <v>168</v>
      </c>
      <c r="D6325" s="172" t="s">
        <v>78</v>
      </c>
      <c r="E6325" s="172">
        <v>55.73</v>
      </c>
      <c r="F6325" s="172"/>
      <c r="G6325" s="172"/>
      <c r="H6325" s="172">
        <v>0</v>
      </c>
      <c r="I6325" s="284" cm="1">
        <f t="array" ref="I6325">IF(OR(N6325={"Unbilled","Accounting Adjustment","Annual Guarantee Adjustments"}),0,E6325)</f>
        <v>0</v>
      </c>
      <c r="J6325" s="284" cm="1">
        <f t="array" ref="J6325">IF(OR(N6325={"Unbilled","Accounting Adjustment","Annual Guarantee Adjustments"}),0,IF($C6325="R",E6325,0))</f>
        <v>0</v>
      </c>
      <c r="K6325" s="284" cm="1">
        <f t="array" ref="K6325">IF(OR(N6325={"Unbilled","Accounting Adjustment","Annual Guarantee Adjustments"}),0,IF($C6325="R",G6325,0))</f>
        <v>0</v>
      </c>
      <c r="L6325" s="284" cm="1">
        <f t="array" ref="L6325">IF(OR(N6325={"Unbilled","Accounting Adjustment","Annual Guarantee Adjustments"}),0,IF($C6325="R",H6325,0))</f>
        <v>0</v>
      </c>
      <c r="M6325" s="96" t="str">
        <f>IF(LEFT(B6325,3)="RES","Residential",IF(LEFT(B6325,3)="COM","Commercial",IF(LEFT(B6325,3)="IND","Industrial",IF(LEFT(B6325,3)="IRR","Irrigation",IF(LEFT(B6325,3)="PUB","Lighting")))))</f>
        <v>Commercial</v>
      </c>
      <c r="N6325" s="285" t="str">
        <f>IF(C6325="U","Unbilled",INDEX(Sch.!B:B,MATCH(LEFT(D6325,10),Sch.!A:A,0)))</f>
        <v>Annual Guarantee Adjustments</v>
      </c>
      <c r="O6325" s="96" t="str">
        <f>IF(C6325="U","Unbilled",INDEX(Sch.!C:C,MATCH(LEFT(D6325,10),Sch.!A:A,0)))</f>
        <v>Not Decoupled</v>
      </c>
    </row>
    <row r="6326" spans="1:15">
      <c r="A6326" s="283">
        <v>202203</v>
      </c>
      <c r="B6326" s="172" t="s">
        <v>45</v>
      </c>
      <c r="C6326" s="172" t="s">
        <v>168</v>
      </c>
      <c r="D6326" s="172" t="s">
        <v>79</v>
      </c>
      <c r="E6326" s="172">
        <v>2190.41</v>
      </c>
      <c r="F6326" s="172"/>
      <c r="G6326" s="172"/>
      <c r="H6326" s="172">
        <v>0</v>
      </c>
      <c r="I6326" s="284" cm="1">
        <f t="array" ref="I6326">IF(OR(N6326={"Unbilled","Accounting Adjustment","Annual Guarantee Adjustments"}),0,E6326)</f>
        <v>0</v>
      </c>
      <c r="J6326" s="284" cm="1">
        <f t="array" ref="J6326">IF(OR(N6326={"Unbilled","Accounting Adjustment","Annual Guarantee Adjustments"}),0,IF($C6326="R",E6326,0))</f>
        <v>0</v>
      </c>
      <c r="K6326" s="284" cm="1">
        <f t="array" ref="K6326">IF(OR(N6326={"Unbilled","Accounting Adjustment","Annual Guarantee Adjustments"}),0,IF($C6326="R",G6326,0))</f>
        <v>0</v>
      </c>
      <c r="L6326" s="284" cm="1">
        <f t="array" ref="L6326">IF(OR(N6326={"Unbilled","Accounting Adjustment","Annual Guarantee Adjustments"}),0,IF($C6326="R",H6326,0))</f>
        <v>0</v>
      </c>
      <c r="M6326" s="96" t="str">
        <f>IF(LEFT(B6326,3)="RES","Residential",IF(LEFT(B6326,3)="COM","Commercial",IF(LEFT(B6326,3)="IND","Industrial",IF(LEFT(B6326,3)="IRR","Irrigation",IF(LEFT(B6326,3)="PUB","Lighting")))))</f>
        <v>Commercial</v>
      </c>
      <c r="N6326" s="285" t="str">
        <f>IF(C6326="U","Unbilled",INDEX(Sch.!B:B,MATCH(LEFT(D6326,10),Sch.!A:A,0)))</f>
        <v>Annual Guarantee Adjustments</v>
      </c>
      <c r="O6326" s="96" t="str">
        <f>IF(C6326="U","Unbilled",INDEX(Sch.!C:C,MATCH(LEFT(D6326,10),Sch.!A:A,0)))</f>
        <v>Not Decoupled</v>
      </c>
    </row>
    <row r="6327" spans="1:15">
      <c r="A6327" s="283">
        <v>202203</v>
      </c>
      <c r="B6327" s="172" t="s">
        <v>45</v>
      </c>
      <c r="C6327" s="172" t="s">
        <v>168</v>
      </c>
      <c r="D6327" s="172" t="s">
        <v>81</v>
      </c>
      <c r="E6327" s="172">
        <v>3172.37</v>
      </c>
      <c r="F6327" s="172"/>
      <c r="G6327" s="172"/>
      <c r="H6327" s="172">
        <v>0</v>
      </c>
      <c r="I6327" s="284" cm="1">
        <f t="array" ref="I6327">IF(OR(N6327={"Unbilled","Accounting Adjustment","Annual Guarantee Adjustments"}),0,E6327)</f>
        <v>0</v>
      </c>
      <c r="J6327" s="284" cm="1">
        <f t="array" ref="J6327">IF(OR(N6327={"Unbilled","Accounting Adjustment","Annual Guarantee Adjustments"}),0,IF($C6327="R",E6327,0))</f>
        <v>0</v>
      </c>
      <c r="K6327" s="284" cm="1">
        <f t="array" ref="K6327">IF(OR(N6327={"Unbilled","Accounting Adjustment","Annual Guarantee Adjustments"}),0,IF($C6327="R",G6327,0))</f>
        <v>0</v>
      </c>
      <c r="L6327" s="284" cm="1">
        <f t="array" ref="L6327">IF(OR(N6327={"Unbilled","Accounting Adjustment","Annual Guarantee Adjustments"}),0,IF($C6327="R",H6327,0))</f>
        <v>0</v>
      </c>
      <c r="M6327" s="96" t="str">
        <f>IF(LEFT(B6327,3)="RES","Residential",IF(LEFT(B6327,3)="COM","Commercial",IF(LEFT(B6327,3)="IND","Industrial",IF(LEFT(B6327,3)="IRR","Irrigation",IF(LEFT(B6327,3)="PUB","Lighting")))))</f>
        <v>Commercial</v>
      </c>
      <c r="N6327" s="285" t="str">
        <f>IF(C6327="U","Unbilled",INDEX(Sch.!B:B,MATCH(LEFT(D6327,10),Sch.!A:A,0)))</f>
        <v>Annual Guarantee Adjustments</v>
      </c>
      <c r="O6327" s="96" t="str">
        <f>IF(C6327="U","Unbilled",INDEX(Sch.!C:C,MATCH(LEFT(D6327,10),Sch.!A:A,0)))</f>
        <v>Not Decoupled</v>
      </c>
    </row>
    <row r="6328" spans="1:15">
      <c r="A6328" s="283">
        <v>202203</v>
      </c>
      <c r="B6328" s="172" t="s">
        <v>45</v>
      </c>
      <c r="C6328" s="172" t="s">
        <v>168</v>
      </c>
      <c r="D6328" s="172" t="s">
        <v>71</v>
      </c>
      <c r="E6328" s="172">
        <v>1011.29</v>
      </c>
      <c r="F6328" s="172">
        <v>0</v>
      </c>
      <c r="G6328" s="172">
        <v>25</v>
      </c>
      <c r="H6328" s="172">
        <v>5216</v>
      </c>
      <c r="I6328" s="284" cm="1">
        <f t="array" ref="I6328">IF(OR(N6328={"Unbilled","Accounting Adjustment","Annual Guarantee Adjustments"}),0,E6328)</f>
        <v>1011.29</v>
      </c>
      <c r="J6328" s="284" cm="1">
        <f t="array" ref="J6328">IF(OR(N6328={"Unbilled","Accounting Adjustment","Annual Guarantee Adjustments"}),0,IF($C6328="R",E6328,0))</f>
        <v>1011.29</v>
      </c>
      <c r="K6328" s="284" cm="1">
        <f t="array" ref="K6328">IF(OR(N6328={"Unbilled","Accounting Adjustment","Annual Guarantee Adjustments"}),0,IF($C6328="R",G6328,0))</f>
        <v>25</v>
      </c>
      <c r="L6328" s="284" cm="1">
        <f t="array" ref="L6328">IF(OR(N6328={"Unbilled","Accounting Adjustment","Annual Guarantee Adjustments"}),0,IF($C6328="R",H6328,0))</f>
        <v>5216</v>
      </c>
      <c r="M6328" s="96" t="str">
        <f>IF(LEFT(B6328,3)="RES","Residential",IF(LEFT(B6328,3)="COM","Commercial",IF(LEFT(B6328,3)="IND","Industrial",IF(LEFT(B6328,3)="IRR","Irrigation",IF(LEFT(B6328,3)="PUB","Lighting")))))</f>
        <v>Commercial</v>
      </c>
      <c r="N6328" s="285" t="str">
        <f>IF(C6328="U","Unbilled",INDEX(Sch.!B:B,MATCH(LEFT(D6328,10),Sch.!A:A,0)))</f>
        <v>Sch.24</v>
      </c>
      <c r="O6328" s="96" t="str">
        <f>IF(C6328="U","Unbilled",INDEX(Sch.!C:C,MATCH(LEFT(D6328,10),Sch.!A:A,0)))</f>
        <v>Sch.24</v>
      </c>
    </row>
    <row r="6329" spans="1:15">
      <c r="A6329" s="283">
        <v>202203</v>
      </c>
      <c r="B6329" s="172" t="s">
        <v>45</v>
      </c>
      <c r="C6329" s="172" t="s">
        <v>168</v>
      </c>
      <c r="D6329" s="172" t="s">
        <v>34</v>
      </c>
      <c r="E6329" s="172">
        <v>48530.400000000001</v>
      </c>
      <c r="F6329" s="172">
        <v>0</v>
      </c>
      <c r="G6329" s="172">
        <v>143</v>
      </c>
      <c r="H6329" s="172">
        <v>489265</v>
      </c>
      <c r="I6329" s="284" cm="1">
        <f t="array" ref="I6329">IF(OR(N6329={"Unbilled","Accounting Adjustment","Annual Guarantee Adjustments"}),0,E6329)</f>
        <v>48530.400000000001</v>
      </c>
      <c r="J6329" s="284" cm="1">
        <f t="array" ref="J6329">IF(OR(N6329={"Unbilled","Accounting Adjustment","Annual Guarantee Adjustments"}),0,IF($C6329="R",E6329,0))</f>
        <v>48530.400000000001</v>
      </c>
      <c r="K6329" s="284" cm="1">
        <f t="array" ref="K6329">IF(OR(N6329={"Unbilled","Accounting Adjustment","Annual Guarantee Adjustments"}),0,IF($C6329="R",G6329,0))</f>
        <v>143</v>
      </c>
      <c r="L6329" s="284" cm="1">
        <f t="array" ref="L6329">IF(OR(N6329={"Unbilled","Accounting Adjustment","Annual Guarantee Adjustments"}),0,IF($C6329="R",H6329,0))</f>
        <v>489265</v>
      </c>
      <c r="M6329" s="96" t="str">
        <f>IF(LEFT(B6329,3)="RES","Residential",IF(LEFT(B6329,3)="COM","Commercial",IF(LEFT(B6329,3)="IND","Industrial",IF(LEFT(B6329,3)="IRR","Irrigation",IF(LEFT(B6329,3)="PUB","Lighting")))))</f>
        <v>Commercial</v>
      </c>
      <c r="N6329" s="285" t="str">
        <f>IF(C6329="U","Unbilled",INDEX(Sch.!B:B,MATCH(LEFT(D6329,10),Sch.!A:A,0)))</f>
        <v>Sch.24</v>
      </c>
      <c r="O6329" s="96" t="str">
        <f>IF(C6329="U","Unbilled",INDEX(Sch.!C:C,MATCH(LEFT(D6329,10),Sch.!A:A,0)))</f>
        <v>Sch.24</v>
      </c>
    </row>
    <row r="6330" spans="1:15">
      <c r="A6330" s="283">
        <v>202203</v>
      </c>
      <c r="B6330" s="172" t="s">
        <v>45</v>
      </c>
      <c r="C6330" s="172" t="s">
        <v>168</v>
      </c>
      <c r="D6330" s="172" t="s">
        <v>35</v>
      </c>
      <c r="E6330" s="172">
        <v>88862.16</v>
      </c>
      <c r="F6330" s="172">
        <v>0</v>
      </c>
      <c r="G6330" s="172">
        <v>19</v>
      </c>
      <c r="H6330" s="172">
        <v>1043380</v>
      </c>
      <c r="I6330" s="284" cm="1">
        <f t="array" ref="I6330">IF(OR(N6330={"Unbilled","Accounting Adjustment","Annual Guarantee Adjustments"}),0,E6330)</f>
        <v>88862.16</v>
      </c>
      <c r="J6330" s="284" cm="1">
        <f t="array" ref="J6330">IF(OR(N6330={"Unbilled","Accounting Adjustment","Annual Guarantee Adjustments"}),0,IF($C6330="R",E6330,0))</f>
        <v>88862.16</v>
      </c>
      <c r="K6330" s="284" cm="1">
        <f t="array" ref="K6330">IF(OR(N6330={"Unbilled","Accounting Adjustment","Annual Guarantee Adjustments"}),0,IF($C6330="R",G6330,0))</f>
        <v>19</v>
      </c>
      <c r="L6330" s="284" cm="1">
        <f t="array" ref="L6330">IF(OR(N6330={"Unbilled","Accounting Adjustment","Annual Guarantee Adjustments"}),0,IF($C6330="R",H6330,0))</f>
        <v>1043380</v>
      </c>
      <c r="M6330" s="96" t="str">
        <f>IF(LEFT(B6330,3)="RES","Residential",IF(LEFT(B6330,3)="COM","Commercial",IF(LEFT(B6330,3)="IND","Industrial",IF(LEFT(B6330,3)="IRR","Irrigation",IF(LEFT(B6330,3)="PUB","Lighting")))))</f>
        <v>Commercial</v>
      </c>
      <c r="N6330" s="285" t="str">
        <f>IF(C6330="U","Unbilled",INDEX(Sch.!B:B,MATCH(LEFT(D6330,10),Sch.!A:A,0)))</f>
        <v>Sch.29,36</v>
      </c>
      <c r="O6330" s="96" t="str">
        <f>IF(C6330="U","Unbilled",INDEX(Sch.!C:C,MATCH(LEFT(D6330,10),Sch.!A:A,0)))</f>
        <v>Sch.29,36</v>
      </c>
    </row>
    <row r="6331" spans="1:15">
      <c r="A6331" s="283">
        <v>202203</v>
      </c>
      <c r="B6331" s="172" t="s">
        <v>45</v>
      </c>
      <c r="C6331" s="172" t="s">
        <v>168</v>
      </c>
      <c r="D6331" s="172" t="s">
        <v>36</v>
      </c>
      <c r="E6331" s="172">
        <v>53908.94</v>
      </c>
      <c r="F6331" s="172">
        <v>0</v>
      </c>
      <c r="G6331" s="172">
        <v>2</v>
      </c>
      <c r="H6331" s="172">
        <v>741600</v>
      </c>
      <c r="I6331" s="284" cm="1">
        <f t="array" ref="I6331">IF(OR(N6331={"Unbilled","Accounting Adjustment","Annual Guarantee Adjustments"}),0,E6331)</f>
        <v>53908.94</v>
      </c>
      <c r="J6331" s="284" cm="1">
        <f t="array" ref="J6331">IF(OR(N6331={"Unbilled","Accounting Adjustment","Annual Guarantee Adjustments"}),0,IF($C6331="R",E6331,0))</f>
        <v>53908.94</v>
      </c>
      <c r="K6331" s="284" cm="1">
        <f t="array" ref="K6331">IF(OR(N6331={"Unbilled","Accounting Adjustment","Annual Guarantee Adjustments"}),0,IF($C6331="R",G6331,0))</f>
        <v>2</v>
      </c>
      <c r="L6331" s="284" cm="1">
        <f t="array" ref="L6331">IF(OR(N6331={"Unbilled","Accounting Adjustment","Annual Guarantee Adjustments"}),0,IF($C6331="R",H6331,0))</f>
        <v>741600</v>
      </c>
      <c r="M6331" s="96" t="str">
        <f>IF(LEFT(B6331,3)="RES","Residential",IF(LEFT(B6331,3)="COM","Commercial",IF(LEFT(B6331,3)="IND","Industrial",IF(LEFT(B6331,3)="IRR","Irrigation",IF(LEFT(B6331,3)="PUB","Lighting")))))</f>
        <v>Commercial</v>
      </c>
      <c r="N6331" s="285" t="str">
        <f>IF(C6331="U","Unbilled",INDEX(Sch.!B:B,MATCH(LEFT(D6331,10),Sch.!A:A,0)))</f>
        <v>Sch.48T</v>
      </c>
      <c r="O6331" s="96" t="str">
        <f>IF(C6331="U","Unbilled",INDEX(Sch.!C:C,MATCH(LEFT(D6331,10),Sch.!A:A,0)))</f>
        <v>Not Decoupled</v>
      </c>
    </row>
    <row r="6332" spans="1:15">
      <c r="A6332" s="283">
        <v>202203</v>
      </c>
      <c r="B6332" s="172" t="s">
        <v>45</v>
      </c>
      <c r="C6332" s="172" t="s">
        <v>168</v>
      </c>
      <c r="D6332" s="172" t="s">
        <v>50</v>
      </c>
      <c r="E6332" s="172">
        <v>8716.9599999999991</v>
      </c>
      <c r="F6332" s="172">
        <v>0</v>
      </c>
      <c r="G6332" s="172">
        <v>748</v>
      </c>
      <c r="H6332" s="172">
        <v>114208</v>
      </c>
      <c r="I6332" s="284" cm="1">
        <f t="array" ref="I6332">IF(OR(N6332={"Unbilled","Accounting Adjustment","Annual Guarantee Adjustments"}),0,E6332)</f>
        <v>8716.9599999999991</v>
      </c>
      <c r="J6332" s="284" cm="1">
        <f t="array" ref="J6332">IF(OR(N6332={"Unbilled","Accounting Adjustment","Annual Guarantee Adjustments"}),0,IF($C6332="R",E6332,0))</f>
        <v>8716.9599999999991</v>
      </c>
      <c r="K6332" s="284" cm="1">
        <f t="array" ref="K6332">IF(OR(N6332={"Unbilled","Accounting Adjustment","Annual Guarantee Adjustments"}),0,IF($C6332="R",G6332,0))</f>
        <v>748</v>
      </c>
      <c r="L6332" s="284" cm="1">
        <f t="array" ref="L6332">IF(OR(N6332={"Unbilled","Accounting Adjustment","Annual Guarantee Adjustments"}),0,IF($C6332="R",H6332,0))</f>
        <v>114208</v>
      </c>
      <c r="M6332" s="96" t="str">
        <f>IF(LEFT(B6332,3)="RES","Residential",IF(LEFT(B6332,3)="COM","Commercial",IF(LEFT(B6332,3)="IND","Industrial",IF(LEFT(B6332,3)="IRR","Irrigation",IF(LEFT(B6332,3)="PUB","Lighting")))))</f>
        <v>Commercial</v>
      </c>
      <c r="N6332" s="285" t="str">
        <f>IF(C6332="U","Unbilled",INDEX(Sch.!B:B,MATCH(LEFT(D6332,10),Sch.!A:A,0)))</f>
        <v>Sch.15</v>
      </c>
      <c r="O6332" s="96" t="str">
        <f>IF(C6332="U","Unbilled",INDEX(Sch.!C:C,MATCH(LEFT(D6332,10),Sch.!A:A,0)))</f>
        <v>Not Decoupled</v>
      </c>
    </row>
    <row r="6333" spans="1:15">
      <c r="A6333" s="283">
        <v>202203</v>
      </c>
      <c r="B6333" s="172" t="s">
        <v>45</v>
      </c>
      <c r="C6333" s="172" t="s">
        <v>168</v>
      </c>
      <c r="D6333" s="172" t="s">
        <v>37</v>
      </c>
      <c r="E6333" s="172">
        <v>4060.77</v>
      </c>
      <c r="F6333" s="172">
        <v>0</v>
      </c>
      <c r="G6333" s="172">
        <v>443</v>
      </c>
      <c r="H6333" s="172">
        <v>38836</v>
      </c>
      <c r="I6333" s="284" cm="1">
        <f t="array" ref="I6333">IF(OR(N6333={"Unbilled","Accounting Adjustment","Annual Guarantee Adjustments"}),0,E6333)</f>
        <v>4060.77</v>
      </c>
      <c r="J6333" s="284" cm="1">
        <f t="array" ref="J6333">IF(OR(N6333={"Unbilled","Accounting Adjustment","Annual Guarantee Adjustments"}),0,IF($C6333="R",E6333,0))</f>
        <v>4060.77</v>
      </c>
      <c r="K6333" s="284" cm="1">
        <f t="array" ref="K6333">IF(OR(N6333={"Unbilled","Accounting Adjustment","Annual Guarantee Adjustments"}),0,IF($C6333="R",G6333,0))</f>
        <v>443</v>
      </c>
      <c r="L6333" s="284" cm="1">
        <f t="array" ref="L6333">IF(OR(N6333={"Unbilled","Accounting Adjustment","Annual Guarantee Adjustments"}),0,IF($C6333="R",H6333,0))</f>
        <v>38836</v>
      </c>
      <c r="M6333" s="96" t="str">
        <f>IF(LEFT(B6333,3)="RES","Residential",IF(LEFT(B6333,3)="COM","Commercial",IF(LEFT(B6333,3)="IND","Industrial",IF(LEFT(B6333,3)="IRR","Irrigation",IF(LEFT(B6333,3)="PUB","Lighting")))))</f>
        <v>Commercial</v>
      </c>
      <c r="N6333" s="285" t="str">
        <f>IF(C6333="U","Unbilled",INDEX(Sch.!B:B,MATCH(LEFT(D6333,10),Sch.!A:A,0)))</f>
        <v>Sch.15</v>
      </c>
      <c r="O6333" s="96" t="str">
        <f>IF(C6333="U","Unbilled",INDEX(Sch.!C:C,MATCH(LEFT(D6333,10),Sch.!A:A,0)))</f>
        <v>Not Decoupled</v>
      </c>
    </row>
    <row r="6334" spans="1:15">
      <c r="A6334" s="283">
        <v>202203</v>
      </c>
      <c r="B6334" s="172" t="s">
        <v>45</v>
      </c>
      <c r="C6334" s="172" t="s">
        <v>168</v>
      </c>
      <c r="D6334" s="172" t="s">
        <v>51</v>
      </c>
      <c r="E6334" s="172">
        <v>1914.78</v>
      </c>
      <c r="F6334" s="172">
        <v>0</v>
      </c>
      <c r="G6334" s="172">
        <v>25</v>
      </c>
      <c r="H6334" s="172">
        <v>36681</v>
      </c>
      <c r="I6334" s="284" cm="1">
        <f t="array" ref="I6334">IF(OR(N6334={"Unbilled","Accounting Adjustment","Annual Guarantee Adjustments"}),0,E6334)</f>
        <v>1914.78</v>
      </c>
      <c r="J6334" s="284" cm="1">
        <f t="array" ref="J6334">IF(OR(N6334={"Unbilled","Accounting Adjustment","Annual Guarantee Adjustments"}),0,IF($C6334="R",E6334,0))</f>
        <v>1914.78</v>
      </c>
      <c r="K6334" s="284" cm="1">
        <f t="array" ref="K6334">IF(OR(N6334={"Unbilled","Accounting Adjustment","Annual Guarantee Adjustments"}),0,IF($C6334="R",G6334,0))</f>
        <v>25</v>
      </c>
      <c r="L6334" s="284" cm="1">
        <f t="array" ref="L6334">IF(OR(N6334={"Unbilled","Accounting Adjustment","Annual Guarantee Adjustments"}),0,IF($C6334="R",H6334,0))</f>
        <v>36681</v>
      </c>
      <c r="M6334" s="96" t="str">
        <f>IF(LEFT(B6334,3)="RES","Residential",IF(LEFT(B6334,3)="COM","Commercial",IF(LEFT(B6334,3)="IND","Industrial",IF(LEFT(B6334,3)="IRR","Irrigation",IF(LEFT(B6334,3)="PUB","Lighting")))))</f>
        <v>Commercial</v>
      </c>
      <c r="N6334" s="285" t="str">
        <f>IF(C6334="U","Unbilled",INDEX(Sch.!B:B,MATCH(LEFT(D6334,10),Sch.!A:A,0)))</f>
        <v>Sch.54</v>
      </c>
      <c r="O6334" s="96" t="str">
        <f>IF(C6334="U","Unbilled",INDEX(Sch.!C:C,MATCH(LEFT(D6334,10),Sch.!A:A,0)))</f>
        <v>Not Decoupled</v>
      </c>
    </row>
    <row r="6335" spans="1:15">
      <c r="A6335" s="283">
        <v>202203</v>
      </c>
      <c r="B6335" s="172" t="s">
        <v>45</v>
      </c>
      <c r="C6335" s="172" t="s">
        <v>168</v>
      </c>
      <c r="D6335" s="172" t="s">
        <v>38</v>
      </c>
      <c r="E6335" s="172">
        <v>2684.06</v>
      </c>
      <c r="F6335" s="172">
        <v>0</v>
      </c>
      <c r="G6335" s="172">
        <v>1</v>
      </c>
      <c r="H6335" s="172">
        <v>0</v>
      </c>
      <c r="I6335" s="284" cm="1">
        <f t="array" ref="I6335">IF(OR(N6335={"Unbilled","Accounting Adjustment","Annual Guarantee Adjustments"}),0,E6335)</f>
        <v>0</v>
      </c>
      <c r="J6335" s="284" cm="1">
        <f t="array" ref="J6335">IF(OR(N6335={"Unbilled","Accounting Adjustment","Annual Guarantee Adjustments"}),0,IF($C6335="R",E6335,0))</f>
        <v>0</v>
      </c>
      <c r="K6335" s="284" cm="1">
        <f t="array" ref="K6335">IF(OR(N6335={"Unbilled","Accounting Adjustment","Annual Guarantee Adjustments"}),0,IF($C6335="R",G6335,0))</f>
        <v>0</v>
      </c>
      <c r="L6335" s="284" cm="1">
        <f t="array" ref="L6335">IF(OR(N6335={"Unbilled","Accounting Adjustment","Annual Guarantee Adjustments"}),0,IF($C6335="R",H6335,0))</f>
        <v>0</v>
      </c>
      <c r="M6335" s="96" t="str">
        <f>IF(LEFT(B6335,3)="RES","Residential",IF(LEFT(B6335,3)="COM","Commercial",IF(LEFT(B6335,3)="IND","Industrial",IF(LEFT(B6335,3)="IRR","Irrigation",IF(LEFT(B6335,3)="PUB","Lighting")))))</f>
        <v>Commercial</v>
      </c>
      <c r="N6335" s="285" t="str">
        <f>IF(C6335="U","Unbilled",INDEX(Sch.!B:B,MATCH(LEFT(D6335,10),Sch.!A:A,0)))</f>
        <v>Accounting Adjustment</v>
      </c>
      <c r="O6335" s="96" t="str">
        <f>IF(C6335="U","Unbilled",INDEX(Sch.!C:C,MATCH(LEFT(D6335,10),Sch.!A:A,0)))</f>
        <v>Not Decoupled</v>
      </c>
    </row>
    <row r="6336" spans="1:15">
      <c r="A6336" s="283">
        <v>202203</v>
      </c>
      <c r="B6336" s="172" t="s">
        <v>45</v>
      </c>
      <c r="C6336" s="172" t="s">
        <v>168</v>
      </c>
      <c r="D6336" s="172" t="s">
        <v>83</v>
      </c>
      <c r="E6336" s="172"/>
      <c r="F6336" s="172">
        <v>16845</v>
      </c>
      <c r="G6336" s="172">
        <v>0</v>
      </c>
      <c r="H6336" s="172"/>
      <c r="I6336" s="284" cm="1">
        <f t="array" ref="I6336">IF(OR(N6336={"Unbilled","Accounting Adjustment","Annual Guarantee Adjustments"}),0,E6336)</f>
        <v>0</v>
      </c>
      <c r="J6336" s="284" cm="1">
        <f t="array" ref="J6336">IF(OR(N6336={"Unbilled","Accounting Adjustment","Annual Guarantee Adjustments"}),0,IF($C6336="R",E6336,0))</f>
        <v>0</v>
      </c>
      <c r="K6336" s="284" cm="1">
        <f t="array" ref="K6336">IF(OR(N6336={"Unbilled","Accounting Adjustment","Annual Guarantee Adjustments"}),0,IF($C6336="R",G6336,0))</f>
        <v>0</v>
      </c>
      <c r="L6336" s="284" cm="1">
        <f t="array" ref="L6336">IF(OR(N6336={"Unbilled","Accounting Adjustment","Annual Guarantee Adjustments"}),0,IF($C6336="R",H6336,0))</f>
        <v>0</v>
      </c>
      <c r="M6336" s="96" t="str">
        <f>IF(LEFT(B6336,3)="RES","Residential",IF(LEFT(B6336,3)="COM","Commercial",IF(LEFT(B6336,3)="IND","Industrial",IF(LEFT(B6336,3)="IRR","Irrigation",IF(LEFT(B6336,3)="PUB","Lighting")))))</f>
        <v>Commercial</v>
      </c>
      <c r="N6336" s="285" t="str">
        <f>IF(C6336="U","Unbilled",INDEX(Sch.!B:B,MATCH(LEFT(D6336,10),Sch.!A:A,0)))</f>
        <v>Accounting Adjustment</v>
      </c>
      <c r="O6336" s="96" t="str">
        <f>IF(C6336="U","Unbilled",INDEX(Sch.!C:C,MATCH(LEFT(D6336,10),Sch.!A:A,0)))</f>
        <v>Not Decoupled</v>
      </c>
    </row>
    <row r="6337" spans="1:15">
      <c r="A6337" s="283">
        <v>202203</v>
      </c>
      <c r="B6337" s="172" t="s">
        <v>45</v>
      </c>
      <c r="C6337" s="172" t="s">
        <v>169</v>
      </c>
      <c r="D6337" s="172" t="s">
        <v>170</v>
      </c>
      <c r="E6337" s="172">
        <v>224000</v>
      </c>
      <c r="F6337" s="172">
        <v>0</v>
      </c>
      <c r="G6337" s="172">
        <v>0</v>
      </c>
      <c r="H6337" s="172">
        <v>1086000</v>
      </c>
      <c r="I6337" s="284" cm="1">
        <f t="array" ref="I6337">IF(OR(N6337={"Unbilled","Accounting Adjustment","Annual Guarantee Adjustments"}),0,E6337)</f>
        <v>0</v>
      </c>
      <c r="J6337" s="284" cm="1">
        <f t="array" ref="J6337">IF(OR(N6337={"Unbilled","Accounting Adjustment","Annual Guarantee Adjustments"}),0,IF($C6337="R",E6337,0))</f>
        <v>0</v>
      </c>
      <c r="K6337" s="284" cm="1">
        <f t="array" ref="K6337">IF(OR(N6337={"Unbilled","Accounting Adjustment","Annual Guarantee Adjustments"}),0,IF($C6337="R",G6337,0))</f>
        <v>0</v>
      </c>
      <c r="L6337" s="284" cm="1">
        <f t="array" ref="L6337">IF(OR(N6337={"Unbilled","Accounting Adjustment","Annual Guarantee Adjustments"}),0,IF($C6337="R",H6337,0))</f>
        <v>0</v>
      </c>
      <c r="M6337" s="96" t="str">
        <f>IF(LEFT(B6337,3)="RES","Residential",IF(LEFT(B6337,3)="COM","Commercial",IF(LEFT(B6337,3)="IND","Industrial",IF(LEFT(B6337,3)="IRR","Irrigation",IF(LEFT(B6337,3)="PUB","Lighting")))))</f>
        <v>Commercial</v>
      </c>
      <c r="N6337" s="285" t="str">
        <f>IF(C6337="U","Unbilled",INDEX(Sch.!B:B,MATCH(LEFT(D6337,10),Sch.!A:A,0)))</f>
        <v>Unbilled</v>
      </c>
      <c r="O6337" s="96" t="str">
        <f>IF(C6337="U","Unbilled",INDEX(Sch.!C:C,MATCH(LEFT(D6337,10),Sch.!A:A,0)))</f>
        <v>Unbilled</v>
      </c>
    </row>
    <row r="6338" spans="1:15">
      <c r="A6338" s="283">
        <v>202203</v>
      </c>
      <c r="B6338" s="172" t="s">
        <v>52</v>
      </c>
      <c r="C6338" s="172" t="s">
        <v>160</v>
      </c>
      <c r="D6338" s="172" t="s">
        <v>161</v>
      </c>
      <c r="E6338" s="172">
        <v>-520.36</v>
      </c>
      <c r="F6338" s="172">
        <v>0</v>
      </c>
      <c r="G6338" s="172">
        <v>41</v>
      </c>
      <c r="H6338" s="172">
        <v>50570</v>
      </c>
      <c r="I6338" s="284" cm="1">
        <f t="array" ref="I6338">IF(OR(N6338={"Unbilled","Accounting Adjustment","Annual Guarantee Adjustments"}),0,E6338)</f>
        <v>-520.36</v>
      </c>
      <c r="J6338" s="284" cm="1">
        <f t="array" ref="J6338">IF(OR(N6338={"Unbilled","Accounting Adjustment","Annual Guarantee Adjustments"}),0,IF($C6338="R",E6338,0))</f>
        <v>0</v>
      </c>
      <c r="K6338" s="284" cm="1">
        <f t="array" ref="K6338">IF(OR(N6338={"Unbilled","Accounting Adjustment","Annual Guarantee Adjustments"}),0,IF($C6338="R",G6338,0))</f>
        <v>0</v>
      </c>
      <c r="L6338" s="284" cm="1">
        <f t="array" ref="L6338">IF(OR(N6338={"Unbilled","Accounting Adjustment","Annual Guarantee Adjustments"}),0,IF($C6338="R",H6338,0))</f>
        <v>0</v>
      </c>
      <c r="M6338" s="96" t="str">
        <f>IF(LEFT(B6338,3)="RES","Residential",IF(LEFT(B6338,3)="COM","Commercial",IF(LEFT(B6338,3)="IND","Industrial",IF(LEFT(B6338,3)="IRR","Irrigation",IF(LEFT(B6338,3)="PUB","Lighting")))))</f>
        <v>Industrial</v>
      </c>
      <c r="N6338" s="285" t="str">
        <f>IF(C6338="U","Unbilled",INDEX(Sch.!B:B,MATCH(LEFT(D6338,10),Sch.!A:A,0)))</f>
        <v>Sch.24</v>
      </c>
      <c r="O6338" s="96" t="str">
        <f>IF(C6338="U","Unbilled",INDEX(Sch.!C:C,MATCH(LEFT(D6338,10),Sch.!A:A,0)))</f>
        <v>Sch.24</v>
      </c>
    </row>
    <row r="6339" spans="1:15">
      <c r="A6339" s="283">
        <v>202203</v>
      </c>
      <c r="B6339" s="172" t="s">
        <v>52</v>
      </c>
      <c r="C6339" s="172" t="s">
        <v>160</v>
      </c>
      <c r="D6339" s="172" t="s">
        <v>163</v>
      </c>
      <c r="E6339" s="172">
        <v>-4.1500000000000004</v>
      </c>
      <c r="F6339" s="172">
        <v>0</v>
      </c>
      <c r="G6339" s="172">
        <v>1</v>
      </c>
      <c r="H6339" s="172">
        <v>403</v>
      </c>
      <c r="I6339" s="284" cm="1">
        <f t="array" ref="I6339">IF(OR(N6339={"Unbilled","Accounting Adjustment","Annual Guarantee Adjustments"}),0,E6339)</f>
        <v>-4.1500000000000004</v>
      </c>
      <c r="J6339" s="284" cm="1">
        <f t="array" ref="J6339">IF(OR(N6339={"Unbilled","Accounting Adjustment","Annual Guarantee Adjustments"}),0,IF($C6339="R",E6339,0))</f>
        <v>0</v>
      </c>
      <c r="K6339" s="284" cm="1">
        <f t="array" ref="K6339">IF(OR(N6339={"Unbilled","Accounting Adjustment","Annual Guarantee Adjustments"}),0,IF($C6339="R",G6339,0))</f>
        <v>0</v>
      </c>
      <c r="L6339" s="284" cm="1">
        <f t="array" ref="L6339">IF(OR(N6339={"Unbilled","Accounting Adjustment","Annual Guarantee Adjustments"}),0,IF($C6339="R",H6339,0))</f>
        <v>0</v>
      </c>
      <c r="M6339" s="96" t="str">
        <f>IF(LEFT(B6339,3)="RES","Residential",IF(LEFT(B6339,3)="COM","Commercial",IF(LEFT(B6339,3)="IND","Industrial",IF(LEFT(B6339,3)="IRR","Irrigation",IF(LEFT(B6339,3)="PUB","Lighting")))))</f>
        <v>Industrial</v>
      </c>
      <c r="N6339" s="285" t="str">
        <f>IF(C6339="U","Unbilled",INDEX(Sch.!B:B,MATCH(LEFT(D6339,10),Sch.!A:A,0)))</f>
        <v>Sch.24</v>
      </c>
      <c r="O6339" s="96" t="str">
        <f>IF(C6339="U","Unbilled",INDEX(Sch.!C:C,MATCH(LEFT(D6339,10),Sch.!A:A,0)))</f>
        <v>Sch.24</v>
      </c>
    </row>
    <row r="6340" spans="1:15">
      <c r="A6340" s="283">
        <v>202203</v>
      </c>
      <c r="B6340" s="172" t="s">
        <v>52</v>
      </c>
      <c r="C6340" s="172" t="s">
        <v>160</v>
      </c>
      <c r="D6340" s="172" t="s">
        <v>164</v>
      </c>
      <c r="E6340" s="172">
        <v>-218.16</v>
      </c>
      <c r="F6340" s="172">
        <v>0</v>
      </c>
      <c r="G6340" s="172">
        <v>6</v>
      </c>
      <c r="H6340" s="172">
        <v>21200</v>
      </c>
      <c r="I6340" s="284" cm="1">
        <f t="array" ref="I6340">IF(OR(N6340={"Unbilled","Accounting Adjustment","Annual Guarantee Adjustments"}),0,E6340)</f>
        <v>-218.16</v>
      </c>
      <c r="J6340" s="284" cm="1">
        <f t="array" ref="J6340">IF(OR(N6340={"Unbilled","Accounting Adjustment","Annual Guarantee Adjustments"}),0,IF($C6340="R",E6340,0))</f>
        <v>0</v>
      </c>
      <c r="K6340" s="284" cm="1">
        <f t="array" ref="K6340">IF(OR(N6340={"Unbilled","Accounting Adjustment","Annual Guarantee Adjustments"}),0,IF($C6340="R",G6340,0))</f>
        <v>0</v>
      </c>
      <c r="L6340" s="284" cm="1">
        <f t="array" ref="L6340">IF(OR(N6340={"Unbilled","Accounting Adjustment","Annual Guarantee Adjustments"}),0,IF($C6340="R",H6340,0))</f>
        <v>0</v>
      </c>
      <c r="M6340" s="96" t="str">
        <f>IF(LEFT(B6340,3)="RES","Residential",IF(LEFT(B6340,3)="COM","Commercial",IF(LEFT(B6340,3)="IND","Industrial",IF(LEFT(B6340,3)="IRR","Irrigation",IF(LEFT(B6340,3)="PUB","Lighting")))))</f>
        <v>Industrial</v>
      </c>
      <c r="N6340" s="285" t="str">
        <f>IF(C6340="U","Unbilled",INDEX(Sch.!B:B,MATCH(LEFT(D6340,10),Sch.!A:A,0)))</f>
        <v>Sch.29,36</v>
      </c>
      <c r="O6340" s="96" t="str">
        <f>IF(C6340="U","Unbilled",INDEX(Sch.!C:C,MATCH(LEFT(D6340,10),Sch.!A:A,0)))</f>
        <v>Sch.29,36</v>
      </c>
    </row>
    <row r="6341" spans="1:15">
      <c r="A6341" s="283">
        <v>202203</v>
      </c>
      <c r="B6341" s="172" t="s">
        <v>52</v>
      </c>
      <c r="C6341" s="172" t="s">
        <v>160</v>
      </c>
      <c r="D6341" s="172" t="s">
        <v>354</v>
      </c>
      <c r="E6341" s="172"/>
      <c r="F6341" s="172">
        <v>0</v>
      </c>
      <c r="G6341" s="172">
        <v>1</v>
      </c>
      <c r="H6341" s="172"/>
      <c r="I6341" s="284" cm="1">
        <f t="array" ref="I6341">IF(OR(N6341={"Unbilled","Accounting Adjustment","Annual Guarantee Adjustments"}),0,E6341)</f>
        <v>0</v>
      </c>
      <c r="J6341" s="284" cm="1">
        <f t="array" ref="J6341">IF(OR(N6341={"Unbilled","Accounting Adjustment","Annual Guarantee Adjustments"}),0,IF($C6341="R",E6341,0))</f>
        <v>0</v>
      </c>
      <c r="K6341" s="284" cm="1">
        <f t="array" ref="K6341">IF(OR(N6341={"Unbilled","Accounting Adjustment","Annual Guarantee Adjustments"}),0,IF($C6341="R",G6341,0))</f>
        <v>0</v>
      </c>
      <c r="L6341" s="284" cm="1">
        <f t="array" ref="L6341">IF(OR(N6341={"Unbilled","Accounting Adjustment","Annual Guarantee Adjustments"}),0,IF($C6341="R",H6341,0))</f>
        <v>0</v>
      </c>
      <c r="M6341" s="96" t="str">
        <f>IF(LEFT(B6341,3)="RES","Residential",IF(LEFT(B6341,3)="COM","Commercial",IF(LEFT(B6341,3)="IND","Industrial",IF(LEFT(B6341,3)="IRR","Irrigation",IF(LEFT(B6341,3)="PUB","Lighting")))))</f>
        <v>Industrial</v>
      </c>
      <c r="N6341" s="285" t="str">
        <f>IF(C6341="U","Unbilled",INDEX(Sch.!B:B,MATCH(LEFT(D6341,10),Sch.!A:A,0)))</f>
        <v>Sch.29,36</v>
      </c>
      <c r="O6341" s="96" t="str">
        <f>IF(C6341="U","Unbilled",INDEX(Sch.!C:C,MATCH(LEFT(D6341,10),Sch.!A:A,0)))</f>
        <v>Sch.29,36</v>
      </c>
    </row>
    <row r="6342" spans="1:15">
      <c r="A6342" s="283">
        <v>202203</v>
      </c>
      <c r="B6342" s="172" t="s">
        <v>52</v>
      </c>
      <c r="C6342" s="172" t="s">
        <v>160</v>
      </c>
      <c r="D6342" s="172" t="s">
        <v>166</v>
      </c>
      <c r="E6342" s="172">
        <v>-5.74</v>
      </c>
      <c r="F6342" s="172"/>
      <c r="G6342" s="172"/>
      <c r="H6342" s="172">
        <v>554</v>
      </c>
      <c r="I6342" s="284" cm="1">
        <f t="array" ref="I6342">IF(OR(N6342={"Unbilled","Accounting Adjustment","Annual Guarantee Adjustments"}),0,E6342)</f>
        <v>-5.74</v>
      </c>
      <c r="J6342" s="284" cm="1">
        <f t="array" ref="J6342">IF(OR(N6342={"Unbilled","Accounting Adjustment","Annual Guarantee Adjustments"}),0,IF($C6342="R",E6342,0))</f>
        <v>0</v>
      </c>
      <c r="K6342" s="284" cm="1">
        <f t="array" ref="K6342">IF(OR(N6342={"Unbilled","Accounting Adjustment","Annual Guarantee Adjustments"}),0,IF($C6342="R",G6342,0))</f>
        <v>0</v>
      </c>
      <c r="L6342" s="284" cm="1">
        <f t="array" ref="L6342">IF(OR(N6342={"Unbilled","Accounting Adjustment","Annual Guarantee Adjustments"}),0,IF($C6342="R",H6342,0))</f>
        <v>0</v>
      </c>
      <c r="M6342" s="96" t="str">
        <f>IF(LEFT(B6342,3)="RES","Residential",IF(LEFT(B6342,3)="COM","Commercial",IF(LEFT(B6342,3)="IND","Industrial",IF(LEFT(B6342,3)="IRR","Irrigation",IF(LEFT(B6342,3)="PUB","Lighting")))))</f>
        <v>Industrial</v>
      </c>
      <c r="N6342" s="285" t="str">
        <f>IF(C6342="U","Unbilled",INDEX(Sch.!B:B,MATCH(LEFT(D6342,10),Sch.!A:A,0)))</f>
        <v>Sch.15</v>
      </c>
      <c r="O6342" s="96" t="str">
        <f>IF(C6342="U","Unbilled",INDEX(Sch.!C:C,MATCH(LEFT(D6342,10),Sch.!A:A,0)))</f>
        <v>Not Decoupled</v>
      </c>
    </row>
    <row r="6343" spans="1:15">
      <c r="A6343" s="283">
        <v>202203</v>
      </c>
      <c r="B6343" s="172" t="s">
        <v>52</v>
      </c>
      <c r="C6343" s="172" t="s">
        <v>160</v>
      </c>
      <c r="D6343" s="172" t="s">
        <v>167</v>
      </c>
      <c r="E6343" s="172"/>
      <c r="F6343" s="172">
        <v>48</v>
      </c>
      <c r="G6343" s="172">
        <v>0</v>
      </c>
      <c r="H6343" s="172"/>
      <c r="I6343" s="284" cm="1">
        <f t="array" ref="I6343">IF(OR(N6343={"Unbilled","Accounting Adjustment","Annual Guarantee Adjustments"}),0,E6343)</f>
        <v>0</v>
      </c>
      <c r="J6343" s="284" cm="1">
        <f t="array" ref="J6343">IF(OR(N6343={"Unbilled","Accounting Adjustment","Annual Guarantee Adjustments"}),0,IF($C6343="R",E6343,0))</f>
        <v>0</v>
      </c>
      <c r="K6343" s="284" cm="1">
        <f t="array" ref="K6343">IF(OR(N6343={"Unbilled","Accounting Adjustment","Annual Guarantee Adjustments"}),0,IF($C6343="R",G6343,0))</f>
        <v>0</v>
      </c>
      <c r="L6343" s="284" cm="1">
        <f t="array" ref="L6343">IF(OR(N6343={"Unbilled","Accounting Adjustment","Annual Guarantee Adjustments"}),0,IF($C6343="R",H6343,0))</f>
        <v>0</v>
      </c>
      <c r="M6343" s="96" t="str">
        <f>IF(LEFT(B6343,3)="RES","Residential",IF(LEFT(B6343,3)="COM","Commercial",IF(LEFT(B6343,3)="IND","Industrial",IF(LEFT(B6343,3)="IRR","Irrigation",IF(LEFT(B6343,3)="PUB","Lighting")))))</f>
        <v>Industrial</v>
      </c>
      <c r="N6343" s="285" t="str">
        <f>IF(C6343="U","Unbilled",INDEX(Sch.!B:B,MATCH(LEFT(D6343,10),Sch.!A:A,0)))</f>
        <v>Accounting Adjustment</v>
      </c>
      <c r="O6343" s="96" t="str">
        <f>IF(C6343="U","Unbilled",INDEX(Sch.!C:C,MATCH(LEFT(D6343,10),Sch.!A:A,0)))</f>
        <v>Not Decoupled</v>
      </c>
    </row>
    <row r="6344" spans="1:15">
      <c r="A6344" s="283">
        <v>202203</v>
      </c>
      <c r="B6344" s="172" t="s">
        <v>52</v>
      </c>
      <c r="C6344" s="172" t="s">
        <v>168</v>
      </c>
      <c r="D6344" s="172" t="s">
        <v>30</v>
      </c>
      <c r="E6344" s="172">
        <v>6018.08</v>
      </c>
      <c r="F6344" s="172">
        <v>0</v>
      </c>
      <c r="G6344" s="172">
        <v>41</v>
      </c>
      <c r="H6344" s="172">
        <v>50570</v>
      </c>
      <c r="I6344" s="284" cm="1">
        <f t="array" ref="I6344">IF(OR(N6344={"Unbilled","Accounting Adjustment","Annual Guarantee Adjustments"}),0,E6344)</f>
        <v>6018.08</v>
      </c>
      <c r="J6344" s="284" cm="1">
        <f t="array" ref="J6344">IF(OR(N6344={"Unbilled","Accounting Adjustment","Annual Guarantee Adjustments"}),0,IF($C6344="R",E6344,0))</f>
        <v>6018.08</v>
      </c>
      <c r="K6344" s="284" cm="1">
        <f t="array" ref="K6344">IF(OR(N6344={"Unbilled","Accounting Adjustment","Annual Guarantee Adjustments"}),0,IF($C6344="R",G6344,0))</f>
        <v>41</v>
      </c>
      <c r="L6344" s="284" cm="1">
        <f t="array" ref="L6344">IF(OR(N6344={"Unbilled","Accounting Adjustment","Annual Guarantee Adjustments"}),0,IF($C6344="R",H6344,0))</f>
        <v>50570</v>
      </c>
      <c r="M6344" s="96" t="str">
        <f>IF(LEFT(B6344,3)="RES","Residential",IF(LEFT(B6344,3)="COM","Commercial",IF(LEFT(B6344,3)="IND","Industrial",IF(LEFT(B6344,3)="IRR","Irrigation",IF(LEFT(B6344,3)="PUB","Lighting")))))</f>
        <v>Industrial</v>
      </c>
      <c r="N6344" s="285" t="str">
        <f>IF(C6344="U","Unbilled",INDEX(Sch.!B:B,MATCH(LEFT(D6344,10),Sch.!A:A,0)))</f>
        <v>Sch.24</v>
      </c>
      <c r="O6344" s="96" t="str">
        <f>IF(C6344="U","Unbilled",INDEX(Sch.!C:C,MATCH(LEFT(D6344,10),Sch.!A:A,0)))</f>
        <v>Sch.24</v>
      </c>
    </row>
    <row r="6345" spans="1:15">
      <c r="A6345" s="283">
        <v>202203</v>
      </c>
      <c r="B6345" s="172" t="s">
        <v>52</v>
      </c>
      <c r="C6345" s="172" t="s">
        <v>168</v>
      </c>
      <c r="D6345" s="172" t="s">
        <v>32</v>
      </c>
      <c r="E6345" s="172">
        <v>291.86</v>
      </c>
      <c r="F6345" s="172">
        <v>0</v>
      </c>
      <c r="G6345" s="172">
        <v>1</v>
      </c>
      <c r="H6345" s="172">
        <v>403</v>
      </c>
      <c r="I6345" s="284" cm="1">
        <f t="array" ref="I6345">IF(OR(N6345={"Unbilled","Accounting Adjustment","Annual Guarantee Adjustments"}),0,E6345)</f>
        <v>291.86</v>
      </c>
      <c r="J6345" s="284" cm="1">
        <f t="array" ref="J6345">IF(OR(N6345={"Unbilled","Accounting Adjustment","Annual Guarantee Adjustments"}),0,IF($C6345="R",E6345,0))</f>
        <v>291.86</v>
      </c>
      <c r="K6345" s="284" cm="1">
        <f t="array" ref="K6345">IF(OR(N6345={"Unbilled","Accounting Adjustment","Annual Guarantee Adjustments"}),0,IF($C6345="R",G6345,0))</f>
        <v>1</v>
      </c>
      <c r="L6345" s="284" cm="1">
        <f t="array" ref="L6345">IF(OR(N6345={"Unbilled","Accounting Adjustment","Annual Guarantee Adjustments"}),0,IF($C6345="R",H6345,0))</f>
        <v>403</v>
      </c>
      <c r="M6345" s="96" t="str">
        <f>IF(LEFT(B6345,3)="RES","Residential",IF(LEFT(B6345,3)="COM","Commercial",IF(LEFT(B6345,3)="IND","Industrial",IF(LEFT(B6345,3)="IRR","Irrigation",IF(LEFT(B6345,3)="PUB","Lighting")))))</f>
        <v>Industrial</v>
      </c>
      <c r="N6345" s="285" t="str">
        <f>IF(C6345="U","Unbilled",INDEX(Sch.!B:B,MATCH(LEFT(D6345,10),Sch.!A:A,0)))</f>
        <v>Sch.24</v>
      </c>
      <c r="O6345" s="96" t="str">
        <f>IF(C6345="U","Unbilled",INDEX(Sch.!C:C,MATCH(LEFT(D6345,10),Sch.!A:A,0)))</f>
        <v>Sch.24</v>
      </c>
    </row>
    <row r="6346" spans="1:15">
      <c r="A6346" s="283">
        <v>202203</v>
      </c>
      <c r="B6346" s="172" t="s">
        <v>52</v>
      </c>
      <c r="C6346" s="172" t="s">
        <v>168</v>
      </c>
      <c r="D6346" s="172" t="s">
        <v>46</v>
      </c>
      <c r="E6346" s="172">
        <v>115800.02</v>
      </c>
      <c r="F6346" s="172">
        <v>0</v>
      </c>
      <c r="G6346" s="172">
        <v>323</v>
      </c>
      <c r="H6346" s="172">
        <v>1214655</v>
      </c>
      <c r="I6346" s="284" cm="1">
        <f t="array" ref="I6346">IF(OR(N6346={"Unbilled","Accounting Adjustment","Annual Guarantee Adjustments"}),0,E6346)</f>
        <v>115800.02</v>
      </c>
      <c r="J6346" s="284" cm="1">
        <f t="array" ref="J6346">IF(OR(N6346={"Unbilled","Accounting Adjustment","Annual Guarantee Adjustments"}),0,IF($C6346="R",E6346,0))</f>
        <v>115800.02</v>
      </c>
      <c r="K6346" s="284" cm="1">
        <f t="array" ref="K6346">IF(OR(N6346={"Unbilled","Accounting Adjustment","Annual Guarantee Adjustments"}),0,IF($C6346="R",G6346,0))</f>
        <v>323</v>
      </c>
      <c r="L6346" s="284" cm="1">
        <f t="array" ref="L6346">IF(OR(N6346={"Unbilled","Accounting Adjustment","Annual Guarantee Adjustments"}),0,IF($C6346="R",H6346,0))</f>
        <v>1214655</v>
      </c>
      <c r="M6346" s="96" t="str">
        <f>IF(LEFT(B6346,3)="RES","Residential",IF(LEFT(B6346,3)="COM","Commercial",IF(LEFT(B6346,3)="IND","Industrial",IF(LEFT(B6346,3)="IRR","Irrigation",IF(LEFT(B6346,3)="PUB","Lighting")))))</f>
        <v>Industrial</v>
      </c>
      <c r="N6346" s="285" t="str">
        <f>IF(C6346="U","Unbilled",INDEX(Sch.!B:B,MATCH(LEFT(D6346,10),Sch.!A:A,0)))</f>
        <v>Sch.24</v>
      </c>
      <c r="O6346" s="96" t="str">
        <f>IF(C6346="U","Unbilled",INDEX(Sch.!C:C,MATCH(LEFT(D6346,10),Sch.!A:A,0)))</f>
        <v>Sch.24</v>
      </c>
    </row>
    <row r="6347" spans="1:15">
      <c r="A6347" s="283">
        <v>202203</v>
      </c>
      <c r="B6347" s="172" t="s">
        <v>52</v>
      </c>
      <c r="C6347" s="172" t="s">
        <v>168</v>
      </c>
      <c r="D6347" s="172" t="s">
        <v>47</v>
      </c>
      <c r="E6347" s="172">
        <v>747.67</v>
      </c>
      <c r="F6347" s="172">
        <v>0</v>
      </c>
      <c r="G6347" s="172">
        <v>4</v>
      </c>
      <c r="H6347" s="172">
        <v>2938</v>
      </c>
      <c r="I6347" s="284" cm="1">
        <f t="array" ref="I6347">IF(OR(N6347={"Unbilled","Accounting Adjustment","Annual Guarantee Adjustments"}),0,E6347)</f>
        <v>747.67</v>
      </c>
      <c r="J6347" s="284" cm="1">
        <f t="array" ref="J6347">IF(OR(N6347={"Unbilled","Accounting Adjustment","Annual Guarantee Adjustments"}),0,IF($C6347="R",E6347,0))</f>
        <v>747.67</v>
      </c>
      <c r="K6347" s="284" cm="1">
        <f t="array" ref="K6347">IF(OR(N6347={"Unbilled","Accounting Adjustment","Annual Guarantee Adjustments"}),0,IF($C6347="R",G6347,0))</f>
        <v>4</v>
      </c>
      <c r="L6347" s="284" cm="1">
        <f t="array" ref="L6347">IF(OR(N6347={"Unbilled","Accounting Adjustment","Annual Guarantee Adjustments"}),0,IF($C6347="R",H6347,0))</f>
        <v>2938</v>
      </c>
      <c r="M6347" s="96" t="str">
        <f>IF(LEFT(B6347,3)="RES","Residential",IF(LEFT(B6347,3)="COM","Commercial",IF(LEFT(B6347,3)="IND","Industrial",IF(LEFT(B6347,3)="IRR","Irrigation",IF(LEFT(B6347,3)="PUB","Lighting")))))</f>
        <v>Industrial</v>
      </c>
      <c r="N6347" s="285" t="str">
        <f>IF(C6347="U","Unbilled",INDEX(Sch.!B:B,MATCH(LEFT(D6347,10),Sch.!A:A,0)))</f>
        <v>Sch.24</v>
      </c>
      <c r="O6347" s="96" t="str">
        <f>IF(C6347="U","Unbilled",INDEX(Sch.!C:C,MATCH(LEFT(D6347,10),Sch.!A:A,0)))</f>
        <v>Sch.24</v>
      </c>
    </row>
    <row r="6348" spans="1:15">
      <c r="A6348" s="283">
        <v>202203</v>
      </c>
      <c r="B6348" s="172" t="s">
        <v>52</v>
      </c>
      <c r="C6348" s="172" t="s">
        <v>168</v>
      </c>
      <c r="D6348" s="172" t="s">
        <v>33</v>
      </c>
      <c r="E6348" s="172">
        <v>5277.35</v>
      </c>
      <c r="F6348" s="172">
        <v>0</v>
      </c>
      <c r="G6348" s="172">
        <v>6</v>
      </c>
      <c r="H6348" s="172">
        <v>21200</v>
      </c>
      <c r="I6348" s="284" cm="1">
        <f t="array" ref="I6348">IF(OR(N6348={"Unbilled","Accounting Adjustment","Annual Guarantee Adjustments"}),0,E6348)</f>
        <v>5277.35</v>
      </c>
      <c r="J6348" s="284" cm="1">
        <f t="array" ref="J6348">IF(OR(N6348={"Unbilled","Accounting Adjustment","Annual Guarantee Adjustments"}),0,IF($C6348="R",E6348,0))</f>
        <v>5277.35</v>
      </c>
      <c r="K6348" s="284" cm="1">
        <f t="array" ref="K6348">IF(OR(N6348={"Unbilled","Accounting Adjustment","Annual Guarantee Adjustments"}),0,IF($C6348="R",G6348,0))</f>
        <v>6</v>
      </c>
      <c r="L6348" s="284" cm="1">
        <f t="array" ref="L6348">IF(OR(N6348={"Unbilled","Accounting Adjustment","Annual Guarantee Adjustments"}),0,IF($C6348="R",H6348,0))</f>
        <v>21200</v>
      </c>
      <c r="M6348" s="96" t="str">
        <f>IF(LEFT(B6348,3)="RES","Residential",IF(LEFT(B6348,3)="COM","Commercial",IF(LEFT(B6348,3)="IND","Industrial",IF(LEFT(B6348,3)="IRR","Irrigation",IF(LEFT(B6348,3)="PUB","Lighting")))))</f>
        <v>Industrial</v>
      </c>
      <c r="N6348" s="285" t="str">
        <f>IF(C6348="U","Unbilled",INDEX(Sch.!B:B,MATCH(LEFT(D6348,10),Sch.!A:A,0)))</f>
        <v>Sch.29,36</v>
      </c>
      <c r="O6348" s="96" t="str">
        <f>IF(C6348="U","Unbilled",INDEX(Sch.!C:C,MATCH(LEFT(D6348,10),Sch.!A:A,0)))</f>
        <v>Sch.29,36</v>
      </c>
    </row>
    <row r="6349" spans="1:15">
      <c r="A6349" s="283">
        <v>202203</v>
      </c>
      <c r="B6349" s="172" t="s">
        <v>52</v>
      </c>
      <c r="C6349" s="172" t="s">
        <v>168</v>
      </c>
      <c r="D6349" s="172" t="s">
        <v>48</v>
      </c>
      <c r="E6349" s="172">
        <v>583765.32999999996</v>
      </c>
      <c r="F6349" s="172">
        <v>0</v>
      </c>
      <c r="G6349" s="172">
        <v>88</v>
      </c>
      <c r="H6349" s="172">
        <v>7091460</v>
      </c>
      <c r="I6349" s="284" cm="1">
        <f t="array" ref="I6349">IF(OR(N6349={"Unbilled","Accounting Adjustment","Annual Guarantee Adjustments"}),0,E6349)</f>
        <v>583765.32999999996</v>
      </c>
      <c r="J6349" s="284" cm="1">
        <f t="array" ref="J6349">IF(OR(N6349={"Unbilled","Accounting Adjustment","Annual Guarantee Adjustments"}),0,IF($C6349="R",E6349,0))</f>
        <v>583765.32999999996</v>
      </c>
      <c r="K6349" s="284" cm="1">
        <f t="array" ref="K6349">IF(OR(N6349={"Unbilled","Accounting Adjustment","Annual Guarantee Adjustments"}),0,IF($C6349="R",G6349,0))</f>
        <v>88</v>
      </c>
      <c r="L6349" s="284" cm="1">
        <f t="array" ref="L6349">IF(OR(N6349={"Unbilled","Accounting Adjustment","Annual Guarantee Adjustments"}),0,IF($C6349="R",H6349,0))</f>
        <v>7091460</v>
      </c>
      <c r="M6349" s="96" t="str">
        <f>IF(LEFT(B6349,3)="RES","Residential",IF(LEFT(B6349,3)="COM","Commercial",IF(LEFT(B6349,3)="IND","Industrial",IF(LEFT(B6349,3)="IRR","Irrigation",IF(LEFT(B6349,3)="PUB","Lighting")))))</f>
        <v>Industrial</v>
      </c>
      <c r="N6349" s="285" t="str">
        <f>IF(C6349="U","Unbilled",INDEX(Sch.!B:B,MATCH(LEFT(D6349,10),Sch.!A:A,0)))</f>
        <v>Sch.29,36</v>
      </c>
      <c r="O6349" s="96" t="str">
        <f>IF(C6349="U","Unbilled",INDEX(Sch.!C:C,MATCH(LEFT(D6349,10),Sch.!A:A,0)))</f>
        <v>Sch.29,36</v>
      </c>
    </row>
    <row r="6350" spans="1:15">
      <c r="A6350" s="283">
        <v>202203</v>
      </c>
      <c r="B6350" s="172" t="s">
        <v>52</v>
      </c>
      <c r="C6350" s="172" t="s">
        <v>168</v>
      </c>
      <c r="D6350" s="172" t="s">
        <v>84</v>
      </c>
      <c r="E6350" s="172">
        <v>2594785.44</v>
      </c>
      <c r="F6350" s="172">
        <v>0</v>
      </c>
      <c r="G6350" s="172">
        <v>1</v>
      </c>
      <c r="H6350" s="172">
        <v>42976800</v>
      </c>
      <c r="I6350" s="284" cm="1">
        <f t="array" ref="I6350">IF(OR(N6350={"Unbilled","Accounting Adjustment","Annual Guarantee Adjustments"}),0,E6350)</f>
        <v>2594785.44</v>
      </c>
      <c r="J6350" s="284" cm="1">
        <f t="array" ref="J6350">IF(OR(N6350={"Unbilled","Accounting Adjustment","Annual Guarantee Adjustments"}),0,IF($C6350="R",E6350,0))</f>
        <v>2594785.44</v>
      </c>
      <c r="K6350" s="284" cm="1">
        <f t="array" ref="K6350">IF(OR(N6350={"Unbilled","Accounting Adjustment","Annual Guarantee Adjustments"}),0,IF($C6350="R",G6350,0))</f>
        <v>1</v>
      </c>
      <c r="L6350" s="284" cm="1">
        <f t="array" ref="L6350">IF(OR(N6350={"Unbilled","Accounting Adjustment","Annual Guarantee Adjustments"}),0,IF($C6350="R",H6350,0))</f>
        <v>42976800</v>
      </c>
      <c r="M6350" s="96" t="str">
        <f>IF(LEFT(B6350,3)="RES","Residential",IF(LEFT(B6350,3)="COM","Commercial",IF(LEFT(B6350,3)="IND","Industrial",IF(LEFT(B6350,3)="IRR","Irrigation",IF(LEFT(B6350,3)="PUB","Lighting")))))</f>
        <v>Industrial</v>
      </c>
      <c r="N6350" s="285" t="str">
        <f>IF(C6350="U","Unbilled",INDEX(Sch.!B:B,MATCH(LEFT(D6350,10),Sch.!A:A,0)))</f>
        <v>Sch.48T-DF</v>
      </c>
      <c r="O6350" s="96" t="str">
        <f>IF(C6350="U","Unbilled",INDEX(Sch.!C:C,MATCH(LEFT(D6350,10),Sch.!A:A,0)))</f>
        <v>Not Decoupled</v>
      </c>
    </row>
    <row r="6351" spans="1:15">
      <c r="A6351" s="283">
        <v>202203</v>
      </c>
      <c r="B6351" s="172" t="s">
        <v>52</v>
      </c>
      <c r="C6351" s="172" t="s">
        <v>168</v>
      </c>
      <c r="D6351" s="172" t="s">
        <v>49</v>
      </c>
      <c r="E6351" s="172">
        <v>1137554.83</v>
      </c>
      <c r="F6351" s="172">
        <v>0</v>
      </c>
      <c r="G6351" s="172">
        <v>29</v>
      </c>
      <c r="H6351" s="172">
        <v>15751600</v>
      </c>
      <c r="I6351" s="284" cm="1">
        <f t="array" ref="I6351">IF(OR(N6351={"Unbilled","Accounting Adjustment","Annual Guarantee Adjustments"}),0,E6351)</f>
        <v>1137554.83</v>
      </c>
      <c r="J6351" s="284" cm="1">
        <f t="array" ref="J6351">IF(OR(N6351={"Unbilled","Accounting Adjustment","Annual Guarantee Adjustments"}),0,IF($C6351="R",E6351,0))</f>
        <v>1137554.83</v>
      </c>
      <c r="K6351" s="284" cm="1">
        <f t="array" ref="K6351">IF(OR(N6351={"Unbilled","Accounting Adjustment","Annual Guarantee Adjustments"}),0,IF($C6351="R",G6351,0))</f>
        <v>29</v>
      </c>
      <c r="L6351" s="284" cm="1">
        <f t="array" ref="L6351">IF(OR(N6351={"Unbilled","Accounting Adjustment","Annual Guarantee Adjustments"}),0,IF($C6351="R",H6351,0))</f>
        <v>15751600</v>
      </c>
      <c r="M6351" s="96" t="str">
        <f>IF(LEFT(B6351,3)="RES","Residential",IF(LEFT(B6351,3)="COM","Commercial",IF(LEFT(B6351,3)="IND","Industrial",IF(LEFT(B6351,3)="IRR","Irrigation",IF(LEFT(B6351,3)="PUB","Lighting")))))</f>
        <v>Industrial</v>
      </c>
      <c r="N6351" s="285" t="str">
        <f>IF(C6351="U","Unbilled",INDEX(Sch.!B:B,MATCH(LEFT(D6351,10),Sch.!A:A,0)))</f>
        <v>Sch.48T</v>
      </c>
      <c r="O6351" s="96" t="str">
        <f>IF(C6351="U","Unbilled",INDEX(Sch.!C:C,MATCH(LEFT(D6351,10),Sch.!A:A,0)))</f>
        <v>Not Decoupled</v>
      </c>
    </row>
    <row r="6352" spans="1:15">
      <c r="A6352" s="283">
        <v>202203</v>
      </c>
      <c r="B6352" s="172" t="s">
        <v>52</v>
      </c>
      <c r="C6352" s="172" t="s">
        <v>168</v>
      </c>
      <c r="D6352" s="172" t="s">
        <v>34</v>
      </c>
      <c r="E6352" s="172">
        <v>199.79</v>
      </c>
      <c r="F6352" s="172">
        <v>0</v>
      </c>
      <c r="G6352" s="172">
        <v>3</v>
      </c>
      <c r="H6352" s="172">
        <v>1400</v>
      </c>
      <c r="I6352" s="284" cm="1">
        <f t="array" ref="I6352">IF(OR(N6352={"Unbilled","Accounting Adjustment","Annual Guarantee Adjustments"}),0,E6352)</f>
        <v>199.79</v>
      </c>
      <c r="J6352" s="284" cm="1">
        <f t="array" ref="J6352">IF(OR(N6352={"Unbilled","Accounting Adjustment","Annual Guarantee Adjustments"}),0,IF($C6352="R",E6352,0))</f>
        <v>199.79</v>
      </c>
      <c r="K6352" s="284" cm="1">
        <f t="array" ref="K6352">IF(OR(N6352={"Unbilled","Accounting Adjustment","Annual Guarantee Adjustments"}),0,IF($C6352="R",G6352,0))</f>
        <v>3</v>
      </c>
      <c r="L6352" s="284" cm="1">
        <f t="array" ref="L6352">IF(OR(N6352={"Unbilled","Accounting Adjustment","Annual Guarantee Adjustments"}),0,IF($C6352="R",H6352,0))</f>
        <v>1400</v>
      </c>
      <c r="M6352" s="96" t="str">
        <f>IF(LEFT(B6352,3)="RES","Residential",IF(LEFT(B6352,3)="COM","Commercial",IF(LEFT(B6352,3)="IND","Industrial",IF(LEFT(B6352,3)="IRR","Irrigation",IF(LEFT(B6352,3)="PUB","Lighting")))))</f>
        <v>Industrial</v>
      </c>
      <c r="N6352" s="285" t="str">
        <f>IF(C6352="U","Unbilled",INDEX(Sch.!B:B,MATCH(LEFT(D6352,10),Sch.!A:A,0)))</f>
        <v>Sch.24</v>
      </c>
      <c r="O6352" s="96" t="str">
        <f>IF(C6352="U","Unbilled",INDEX(Sch.!C:C,MATCH(LEFT(D6352,10),Sch.!A:A,0)))</f>
        <v>Sch.24</v>
      </c>
    </row>
    <row r="6353" spans="1:15">
      <c r="A6353" s="283">
        <v>202203</v>
      </c>
      <c r="B6353" s="172" t="s">
        <v>52</v>
      </c>
      <c r="C6353" s="172" t="s">
        <v>168</v>
      </c>
      <c r="D6353" s="172" t="s">
        <v>35</v>
      </c>
      <c r="E6353" s="172">
        <v>750</v>
      </c>
      <c r="F6353" s="172">
        <v>0</v>
      </c>
      <c r="G6353" s="172">
        <v>1</v>
      </c>
      <c r="H6353" s="172">
        <v>0</v>
      </c>
      <c r="I6353" s="284" cm="1">
        <f t="array" ref="I6353">IF(OR(N6353={"Unbilled","Accounting Adjustment","Annual Guarantee Adjustments"}),0,E6353)</f>
        <v>750</v>
      </c>
      <c r="J6353" s="284" cm="1">
        <f t="array" ref="J6353">IF(OR(N6353={"Unbilled","Accounting Adjustment","Annual Guarantee Adjustments"}),0,IF($C6353="R",E6353,0))</f>
        <v>750</v>
      </c>
      <c r="K6353" s="284" cm="1">
        <f t="array" ref="K6353">IF(OR(N6353={"Unbilled","Accounting Adjustment","Annual Guarantee Adjustments"}),0,IF($C6353="R",G6353,0))</f>
        <v>1</v>
      </c>
      <c r="L6353" s="284" cm="1">
        <f t="array" ref="L6353">IF(OR(N6353={"Unbilled","Accounting Adjustment","Annual Guarantee Adjustments"}),0,IF($C6353="R",H6353,0))</f>
        <v>0</v>
      </c>
      <c r="M6353" s="96" t="str">
        <f>IF(LEFT(B6353,3)="RES","Residential",IF(LEFT(B6353,3)="COM","Commercial",IF(LEFT(B6353,3)="IND","Industrial",IF(LEFT(B6353,3)="IRR","Irrigation",IF(LEFT(B6353,3)="PUB","Lighting")))))</f>
        <v>Industrial</v>
      </c>
      <c r="N6353" s="285" t="str">
        <f>IF(C6353="U","Unbilled",INDEX(Sch.!B:B,MATCH(LEFT(D6353,10),Sch.!A:A,0)))</f>
        <v>Sch.29,36</v>
      </c>
      <c r="O6353" s="96" t="str">
        <f>IF(C6353="U","Unbilled",INDEX(Sch.!C:C,MATCH(LEFT(D6353,10),Sch.!A:A,0)))</f>
        <v>Sch.29,36</v>
      </c>
    </row>
    <row r="6354" spans="1:15">
      <c r="A6354" s="283">
        <v>202203</v>
      </c>
      <c r="B6354" s="172" t="s">
        <v>52</v>
      </c>
      <c r="C6354" s="172" t="s">
        <v>168</v>
      </c>
      <c r="D6354" s="172" t="s">
        <v>50</v>
      </c>
      <c r="E6354" s="172">
        <v>502.67</v>
      </c>
      <c r="F6354" s="172">
        <v>0</v>
      </c>
      <c r="G6354" s="172">
        <v>36</v>
      </c>
      <c r="H6354" s="172">
        <v>8060</v>
      </c>
      <c r="I6354" s="284" cm="1">
        <f t="array" ref="I6354">IF(OR(N6354={"Unbilled","Accounting Adjustment","Annual Guarantee Adjustments"}),0,E6354)</f>
        <v>502.67</v>
      </c>
      <c r="J6354" s="284" cm="1">
        <f t="array" ref="J6354">IF(OR(N6354={"Unbilled","Accounting Adjustment","Annual Guarantee Adjustments"}),0,IF($C6354="R",E6354,0))</f>
        <v>502.67</v>
      </c>
      <c r="K6354" s="284" cm="1">
        <f t="array" ref="K6354">IF(OR(N6354={"Unbilled","Accounting Adjustment","Annual Guarantee Adjustments"}),0,IF($C6354="R",G6354,0))</f>
        <v>36</v>
      </c>
      <c r="L6354" s="284" cm="1">
        <f t="array" ref="L6354">IF(OR(N6354={"Unbilled","Accounting Adjustment","Annual Guarantee Adjustments"}),0,IF($C6354="R",H6354,0))</f>
        <v>8060</v>
      </c>
      <c r="M6354" s="96" t="str">
        <f>IF(LEFT(B6354,3)="RES","Residential",IF(LEFT(B6354,3)="COM","Commercial",IF(LEFT(B6354,3)="IND","Industrial",IF(LEFT(B6354,3)="IRR","Irrigation",IF(LEFT(B6354,3)="PUB","Lighting")))))</f>
        <v>Industrial</v>
      </c>
      <c r="N6354" s="285" t="str">
        <f>IF(C6354="U","Unbilled",INDEX(Sch.!B:B,MATCH(LEFT(D6354,10),Sch.!A:A,0)))</f>
        <v>Sch.15</v>
      </c>
      <c r="O6354" s="96" t="str">
        <f>IF(C6354="U","Unbilled",INDEX(Sch.!C:C,MATCH(LEFT(D6354,10),Sch.!A:A,0)))</f>
        <v>Not Decoupled</v>
      </c>
    </row>
    <row r="6355" spans="1:15">
      <c r="A6355" s="283">
        <v>202203</v>
      </c>
      <c r="B6355" s="172" t="s">
        <v>52</v>
      </c>
      <c r="C6355" s="172" t="s">
        <v>168</v>
      </c>
      <c r="D6355" s="172" t="s">
        <v>37</v>
      </c>
      <c r="E6355" s="172">
        <v>208.06</v>
      </c>
      <c r="F6355" s="172">
        <v>0</v>
      </c>
      <c r="G6355" s="172">
        <v>14</v>
      </c>
      <c r="H6355" s="172">
        <v>2228</v>
      </c>
      <c r="I6355" s="284" cm="1">
        <f t="array" ref="I6355">IF(OR(N6355={"Unbilled","Accounting Adjustment","Annual Guarantee Adjustments"}),0,E6355)</f>
        <v>208.06</v>
      </c>
      <c r="J6355" s="284" cm="1">
        <f t="array" ref="J6355">IF(OR(N6355={"Unbilled","Accounting Adjustment","Annual Guarantee Adjustments"}),0,IF($C6355="R",E6355,0))</f>
        <v>208.06</v>
      </c>
      <c r="K6355" s="284" cm="1">
        <f t="array" ref="K6355">IF(OR(N6355={"Unbilled","Accounting Adjustment","Annual Guarantee Adjustments"}),0,IF($C6355="R",G6355,0))</f>
        <v>14</v>
      </c>
      <c r="L6355" s="284" cm="1">
        <f t="array" ref="L6355">IF(OR(N6355={"Unbilled","Accounting Adjustment","Annual Guarantee Adjustments"}),0,IF($C6355="R",H6355,0))</f>
        <v>2228</v>
      </c>
      <c r="M6355" s="96" t="str">
        <f>IF(LEFT(B6355,3)="RES","Residential",IF(LEFT(B6355,3)="COM","Commercial",IF(LEFT(B6355,3)="IND","Industrial",IF(LEFT(B6355,3)="IRR","Irrigation",IF(LEFT(B6355,3)="PUB","Lighting")))))</f>
        <v>Industrial</v>
      </c>
      <c r="N6355" s="285" t="str">
        <f>IF(C6355="U","Unbilled",INDEX(Sch.!B:B,MATCH(LEFT(D6355,10),Sch.!A:A,0)))</f>
        <v>Sch.15</v>
      </c>
      <c r="O6355" s="96" t="str">
        <f>IF(C6355="U","Unbilled",INDEX(Sch.!C:C,MATCH(LEFT(D6355,10),Sch.!A:A,0)))</f>
        <v>Not Decoupled</v>
      </c>
    </row>
    <row r="6356" spans="1:15">
      <c r="A6356" s="283">
        <v>202203</v>
      </c>
      <c r="B6356" s="172" t="s">
        <v>52</v>
      </c>
      <c r="C6356" s="172" t="s">
        <v>168</v>
      </c>
      <c r="D6356" s="172" t="s">
        <v>53</v>
      </c>
      <c r="E6356" s="172">
        <v>23184.06</v>
      </c>
      <c r="F6356" s="172">
        <v>0</v>
      </c>
      <c r="G6356" s="172">
        <v>1</v>
      </c>
      <c r="H6356" s="172">
        <v>101000</v>
      </c>
      <c r="I6356" s="284" cm="1">
        <f t="array" ref="I6356">IF(OR(N6356={"Unbilled","Accounting Adjustment","Annual Guarantee Adjustments"}),0,E6356)</f>
        <v>23184.06</v>
      </c>
      <c r="J6356" s="284" cm="1">
        <f t="array" ref="J6356">IF(OR(N6356={"Unbilled","Accounting Adjustment","Annual Guarantee Adjustments"}),0,IF($C6356="R",E6356,0))</f>
        <v>23184.06</v>
      </c>
      <c r="K6356" s="284" cm="1">
        <f t="array" ref="K6356">IF(OR(N6356={"Unbilled","Accounting Adjustment","Annual Guarantee Adjustments"}),0,IF($C6356="R",G6356,0))</f>
        <v>1</v>
      </c>
      <c r="L6356" s="284" cm="1">
        <f t="array" ref="L6356">IF(OR(N6356={"Unbilled","Accounting Adjustment","Annual Guarantee Adjustments"}),0,IF($C6356="R",H6356,0))</f>
        <v>101000</v>
      </c>
      <c r="M6356" s="96" t="str">
        <f>IF(LEFT(B6356,3)="RES","Residential",IF(LEFT(B6356,3)="COM","Commercial",IF(LEFT(B6356,3)="IND","Industrial",IF(LEFT(B6356,3)="IRR","Irrigation",IF(LEFT(B6356,3)="PUB","Lighting")))))</f>
        <v>Industrial</v>
      </c>
      <c r="N6356" s="285" t="str">
        <f>IF(C6356="U","Unbilled",INDEX(Sch.!B:B,MATCH(LEFT(D6356,10),Sch.!A:A,0)))</f>
        <v>Sch.47T</v>
      </c>
      <c r="O6356" s="96" t="str">
        <f>IF(C6356="U","Unbilled",INDEX(Sch.!C:C,MATCH(LEFT(D6356,10),Sch.!A:A,0)))</f>
        <v>Not Decoupled</v>
      </c>
    </row>
    <row r="6357" spans="1:15">
      <c r="A6357" s="283">
        <v>202203</v>
      </c>
      <c r="B6357" s="172" t="s">
        <v>52</v>
      </c>
      <c r="C6357" s="172" t="s">
        <v>168</v>
      </c>
      <c r="D6357" s="172" t="s">
        <v>83</v>
      </c>
      <c r="E6357" s="172"/>
      <c r="F6357" s="172">
        <v>469</v>
      </c>
      <c r="G6357" s="172">
        <v>0</v>
      </c>
      <c r="H6357" s="172"/>
      <c r="I6357" s="284" cm="1">
        <f t="array" ref="I6357">IF(OR(N6357={"Unbilled","Accounting Adjustment","Annual Guarantee Adjustments"}),0,E6357)</f>
        <v>0</v>
      </c>
      <c r="J6357" s="284" cm="1">
        <f t="array" ref="J6357">IF(OR(N6357={"Unbilled","Accounting Adjustment","Annual Guarantee Adjustments"}),0,IF($C6357="R",E6357,0))</f>
        <v>0</v>
      </c>
      <c r="K6357" s="284" cm="1">
        <f t="array" ref="K6357">IF(OR(N6357={"Unbilled","Accounting Adjustment","Annual Guarantee Adjustments"}),0,IF($C6357="R",G6357,0))</f>
        <v>0</v>
      </c>
      <c r="L6357" s="284" cm="1">
        <f t="array" ref="L6357">IF(OR(N6357={"Unbilled","Accounting Adjustment","Annual Guarantee Adjustments"}),0,IF($C6357="R",H6357,0))</f>
        <v>0</v>
      </c>
      <c r="M6357" s="96" t="str">
        <f>IF(LEFT(B6357,3)="RES","Residential",IF(LEFT(B6357,3)="COM","Commercial",IF(LEFT(B6357,3)="IND","Industrial",IF(LEFT(B6357,3)="IRR","Irrigation",IF(LEFT(B6357,3)="PUB","Lighting")))))</f>
        <v>Industrial</v>
      </c>
      <c r="N6357" s="285" t="str">
        <f>IF(C6357="U","Unbilled",INDEX(Sch.!B:B,MATCH(LEFT(D6357,10),Sch.!A:A,0)))</f>
        <v>Accounting Adjustment</v>
      </c>
      <c r="O6357" s="96" t="str">
        <f>IF(C6357="U","Unbilled",INDEX(Sch.!C:C,MATCH(LEFT(D6357,10),Sch.!A:A,0)))</f>
        <v>Not Decoupled</v>
      </c>
    </row>
    <row r="6358" spans="1:15">
      <c r="A6358" s="283">
        <v>202203</v>
      </c>
      <c r="B6358" s="172" t="s">
        <v>52</v>
      </c>
      <c r="C6358" s="172" t="s">
        <v>169</v>
      </c>
      <c r="D6358" s="172" t="s">
        <v>170</v>
      </c>
      <c r="E6358" s="172">
        <v>459000</v>
      </c>
      <c r="F6358" s="172">
        <v>0</v>
      </c>
      <c r="G6358" s="172">
        <v>0</v>
      </c>
      <c r="H6358" s="172">
        <v>4045000</v>
      </c>
      <c r="I6358" s="284" cm="1">
        <f t="array" ref="I6358">IF(OR(N6358={"Unbilled","Accounting Adjustment","Annual Guarantee Adjustments"}),0,E6358)</f>
        <v>0</v>
      </c>
      <c r="J6358" s="284" cm="1">
        <f t="array" ref="J6358">IF(OR(N6358={"Unbilled","Accounting Adjustment","Annual Guarantee Adjustments"}),0,IF($C6358="R",E6358,0))</f>
        <v>0</v>
      </c>
      <c r="K6358" s="284" cm="1">
        <f t="array" ref="K6358">IF(OR(N6358={"Unbilled","Accounting Adjustment","Annual Guarantee Adjustments"}),0,IF($C6358="R",G6358,0))</f>
        <v>0</v>
      </c>
      <c r="L6358" s="284" cm="1">
        <f t="array" ref="L6358">IF(OR(N6358={"Unbilled","Accounting Adjustment","Annual Guarantee Adjustments"}),0,IF($C6358="R",H6358,0))</f>
        <v>0</v>
      </c>
      <c r="M6358" s="96" t="str">
        <f>IF(LEFT(B6358,3)="RES","Residential",IF(LEFT(B6358,3)="COM","Commercial",IF(LEFT(B6358,3)="IND","Industrial",IF(LEFT(B6358,3)="IRR","Irrigation",IF(LEFT(B6358,3)="PUB","Lighting")))))</f>
        <v>Industrial</v>
      </c>
      <c r="N6358" s="285" t="str">
        <f>IF(C6358="U","Unbilled",INDEX(Sch.!B:B,MATCH(LEFT(D6358,10),Sch.!A:A,0)))</f>
        <v>Unbilled</v>
      </c>
      <c r="O6358" s="96" t="str">
        <f>IF(C6358="U","Unbilled",INDEX(Sch.!C:C,MATCH(LEFT(D6358,10),Sch.!A:A,0)))</f>
        <v>Unbilled</v>
      </c>
    </row>
    <row r="6359" spans="1:15">
      <c r="A6359" s="283">
        <v>202203</v>
      </c>
      <c r="B6359" s="172" t="s">
        <v>54</v>
      </c>
      <c r="C6359" s="172" t="s">
        <v>160</v>
      </c>
      <c r="D6359" s="172" t="s">
        <v>55</v>
      </c>
      <c r="E6359" s="172">
        <v>-5767.76</v>
      </c>
      <c r="F6359" s="172">
        <v>0</v>
      </c>
      <c r="G6359" s="172">
        <v>2393</v>
      </c>
      <c r="H6359" s="172">
        <v>560555</v>
      </c>
      <c r="I6359" s="284" cm="1">
        <f t="array" ref="I6359">IF(OR(N6359={"Unbilled","Accounting Adjustment","Annual Guarantee Adjustments"}),0,E6359)</f>
        <v>-5767.76</v>
      </c>
      <c r="J6359" s="284" cm="1">
        <f t="array" ref="J6359">IF(OR(N6359={"Unbilled","Accounting Adjustment","Annual Guarantee Adjustments"}),0,IF($C6359="R",E6359,0))</f>
        <v>0</v>
      </c>
      <c r="K6359" s="284" cm="1">
        <f t="array" ref="K6359">IF(OR(N6359={"Unbilled","Accounting Adjustment","Annual Guarantee Adjustments"}),0,IF($C6359="R",G6359,0))</f>
        <v>0</v>
      </c>
      <c r="L6359" s="284" cm="1">
        <f t="array" ref="L6359">IF(OR(N6359={"Unbilled","Accounting Adjustment","Annual Guarantee Adjustments"}),0,IF($C6359="R",H6359,0))</f>
        <v>0</v>
      </c>
      <c r="M6359" s="96" t="str">
        <f>IF(LEFT(B6359,3)="RES","Residential",IF(LEFT(B6359,3)="COM","Commercial",IF(LEFT(B6359,3)="IND","Industrial",IF(LEFT(B6359,3)="IRR","Irrigation",IF(LEFT(B6359,3)="PUB","Lighting")))))</f>
        <v>Irrigation</v>
      </c>
      <c r="N6359" s="285" t="str">
        <f>IF(C6359="U","Unbilled",INDEX(Sch.!B:B,MATCH(LEFT(D6359,10),Sch.!A:A,0)))</f>
        <v>Sch.40</v>
      </c>
      <c r="O6359" s="96" t="str">
        <f>IF(C6359="U","Unbilled",INDEX(Sch.!C:C,MATCH(LEFT(D6359,10),Sch.!A:A,0)))</f>
        <v>Sch.40</v>
      </c>
    </row>
    <row r="6360" spans="1:15">
      <c r="A6360" s="283">
        <v>202203</v>
      </c>
      <c r="B6360" s="172" t="s">
        <v>54</v>
      </c>
      <c r="C6360" s="172" t="s">
        <v>160</v>
      </c>
      <c r="D6360" s="172" t="s">
        <v>172</v>
      </c>
      <c r="E6360" s="172">
        <v>-5.64</v>
      </c>
      <c r="F6360" s="172">
        <v>0</v>
      </c>
      <c r="G6360" s="172">
        <v>11</v>
      </c>
      <c r="H6360" s="172">
        <v>548</v>
      </c>
      <c r="I6360" s="284" cm="1">
        <f t="array" ref="I6360">IF(OR(N6360={"Unbilled","Accounting Adjustment","Annual Guarantee Adjustments"}),0,E6360)</f>
        <v>-5.64</v>
      </c>
      <c r="J6360" s="284" cm="1">
        <f t="array" ref="J6360">IF(OR(N6360={"Unbilled","Accounting Adjustment","Annual Guarantee Adjustments"}),0,IF($C6360="R",E6360,0))</f>
        <v>0</v>
      </c>
      <c r="K6360" s="284" cm="1">
        <f t="array" ref="K6360">IF(OR(N6360={"Unbilled","Accounting Adjustment","Annual Guarantee Adjustments"}),0,IF($C6360="R",G6360,0))</f>
        <v>0</v>
      </c>
      <c r="L6360" s="284" cm="1">
        <f t="array" ref="L6360">IF(OR(N6360={"Unbilled","Accounting Adjustment","Annual Guarantee Adjustments"}),0,IF($C6360="R",H6360,0))</f>
        <v>0</v>
      </c>
      <c r="M6360" s="96" t="str">
        <f>IF(LEFT(B6360,3)="RES","Residential",IF(LEFT(B6360,3)="COM","Commercial",IF(LEFT(B6360,3)="IND","Industrial",IF(LEFT(B6360,3)="IRR","Irrigation",IF(LEFT(B6360,3)="PUB","Lighting")))))</f>
        <v>Irrigation</v>
      </c>
      <c r="N6360" s="285" t="str">
        <f>IF(C6360="U","Unbilled",INDEX(Sch.!B:B,MATCH(LEFT(D6360,10),Sch.!A:A,0)))</f>
        <v>Sch.40</v>
      </c>
      <c r="O6360" s="96" t="str">
        <f>IF(C6360="U","Unbilled",INDEX(Sch.!C:C,MATCH(LEFT(D6360,10),Sch.!A:A,0)))</f>
        <v>Sch.40</v>
      </c>
    </row>
    <row r="6361" spans="1:15">
      <c r="A6361" s="283">
        <v>202203</v>
      </c>
      <c r="B6361" s="172" t="s">
        <v>54</v>
      </c>
      <c r="C6361" s="172" t="s">
        <v>160</v>
      </c>
      <c r="D6361" s="172" t="s">
        <v>173</v>
      </c>
      <c r="E6361" s="172"/>
      <c r="F6361" s="172">
        <v>2354</v>
      </c>
      <c r="G6361" s="172">
        <v>0</v>
      </c>
      <c r="H6361" s="172"/>
      <c r="I6361" s="284" cm="1">
        <f t="array" ref="I6361">IF(OR(N6361={"Unbilled","Accounting Adjustment","Annual Guarantee Adjustments"}),0,E6361)</f>
        <v>0</v>
      </c>
      <c r="J6361" s="284" cm="1">
        <f t="array" ref="J6361">IF(OR(N6361={"Unbilled","Accounting Adjustment","Annual Guarantee Adjustments"}),0,IF($C6361="R",E6361,0))</f>
        <v>0</v>
      </c>
      <c r="K6361" s="284" cm="1">
        <f t="array" ref="K6361">IF(OR(N6361={"Unbilled","Accounting Adjustment","Annual Guarantee Adjustments"}),0,IF($C6361="R",G6361,0))</f>
        <v>0</v>
      </c>
      <c r="L6361" s="284" cm="1">
        <f t="array" ref="L6361">IF(OR(N6361={"Unbilled","Accounting Adjustment","Annual Guarantee Adjustments"}),0,IF($C6361="R",H6361,0))</f>
        <v>0</v>
      </c>
      <c r="M6361" s="96" t="str">
        <f>IF(LEFT(B6361,3)="RES","Residential",IF(LEFT(B6361,3)="COM","Commercial",IF(LEFT(B6361,3)="IND","Industrial",IF(LEFT(B6361,3)="IRR","Irrigation",IF(LEFT(B6361,3)="PUB","Lighting")))))</f>
        <v>Irrigation</v>
      </c>
      <c r="N6361" s="285" t="str">
        <f>IF(C6361="U","Unbilled",INDEX(Sch.!B:B,MATCH(LEFT(D6361,10),Sch.!A:A,0)))</f>
        <v>Accounting Adjustment</v>
      </c>
      <c r="O6361" s="96" t="str">
        <f>IF(C6361="U","Unbilled",INDEX(Sch.!C:C,MATCH(LEFT(D6361,10),Sch.!A:A,0)))</f>
        <v>Not Decoupled</v>
      </c>
    </row>
    <row r="6362" spans="1:15">
      <c r="A6362" s="283">
        <v>202203</v>
      </c>
      <c r="B6362" s="172" t="s">
        <v>54</v>
      </c>
      <c r="C6362" s="172" t="s">
        <v>168</v>
      </c>
      <c r="D6362" s="172" t="s">
        <v>55</v>
      </c>
      <c r="E6362" s="172">
        <v>40239.870000000003</v>
      </c>
      <c r="F6362" s="172">
        <v>0</v>
      </c>
      <c r="G6362" s="172">
        <v>2393</v>
      </c>
      <c r="H6362" s="172">
        <v>560555</v>
      </c>
      <c r="I6362" s="284" cm="1">
        <f t="array" ref="I6362">IF(OR(N6362={"Unbilled","Accounting Adjustment","Annual Guarantee Adjustments"}),0,E6362)</f>
        <v>40239.870000000003</v>
      </c>
      <c r="J6362" s="284" cm="1">
        <f t="array" ref="J6362">IF(OR(N6362={"Unbilled","Accounting Adjustment","Annual Guarantee Adjustments"}),0,IF($C6362="R",E6362,0))</f>
        <v>40239.870000000003</v>
      </c>
      <c r="K6362" s="284" cm="1">
        <f t="array" ref="K6362">IF(OR(N6362={"Unbilled","Accounting Adjustment","Annual Guarantee Adjustments"}),0,IF($C6362="R",G6362,0))</f>
        <v>2393</v>
      </c>
      <c r="L6362" s="284" cm="1">
        <f t="array" ref="L6362">IF(OR(N6362={"Unbilled","Accounting Adjustment","Annual Guarantee Adjustments"}),0,IF($C6362="R",H6362,0))</f>
        <v>560555</v>
      </c>
      <c r="M6362" s="96" t="str">
        <f>IF(LEFT(B6362,3)="RES","Residential",IF(LEFT(B6362,3)="COM","Commercial",IF(LEFT(B6362,3)="IND","Industrial",IF(LEFT(B6362,3)="IRR","Irrigation",IF(LEFT(B6362,3)="PUB","Lighting")))))</f>
        <v>Irrigation</v>
      </c>
      <c r="N6362" s="285" t="str">
        <f>IF(C6362="U","Unbilled",INDEX(Sch.!B:B,MATCH(LEFT(D6362,10),Sch.!A:A,0)))</f>
        <v>Sch.40</v>
      </c>
      <c r="O6362" s="96" t="str">
        <f>IF(C6362="U","Unbilled",INDEX(Sch.!C:C,MATCH(LEFT(D6362,10),Sch.!A:A,0)))</f>
        <v>Sch.40</v>
      </c>
    </row>
    <row r="6363" spans="1:15">
      <c r="A6363" s="283">
        <v>202203</v>
      </c>
      <c r="B6363" s="172" t="s">
        <v>54</v>
      </c>
      <c r="C6363" s="172" t="s">
        <v>168</v>
      </c>
      <c r="D6363" s="172" t="s">
        <v>56</v>
      </c>
      <c r="E6363" s="172">
        <v>36431.58</v>
      </c>
      <c r="F6363" s="172">
        <v>0</v>
      </c>
      <c r="G6363" s="172">
        <v>2681</v>
      </c>
      <c r="H6363" s="172">
        <v>528285</v>
      </c>
      <c r="I6363" s="284" cm="1">
        <f t="array" ref="I6363">IF(OR(N6363={"Unbilled","Accounting Adjustment","Annual Guarantee Adjustments"}),0,E6363)</f>
        <v>36431.58</v>
      </c>
      <c r="J6363" s="284" cm="1">
        <f t="array" ref="J6363">IF(OR(N6363={"Unbilled","Accounting Adjustment","Annual Guarantee Adjustments"}),0,IF($C6363="R",E6363,0))</f>
        <v>36431.58</v>
      </c>
      <c r="K6363" s="284" cm="1">
        <f t="array" ref="K6363">IF(OR(N6363={"Unbilled","Accounting Adjustment","Annual Guarantee Adjustments"}),0,IF($C6363="R",G6363,0))</f>
        <v>2681</v>
      </c>
      <c r="L6363" s="284" cm="1">
        <f t="array" ref="L6363">IF(OR(N6363={"Unbilled","Accounting Adjustment","Annual Guarantee Adjustments"}),0,IF($C6363="R",H6363,0))</f>
        <v>528285</v>
      </c>
      <c r="M6363" s="96" t="str">
        <f>IF(LEFT(B6363,3)="RES","Residential",IF(LEFT(B6363,3)="COM","Commercial",IF(LEFT(B6363,3)="IND","Industrial",IF(LEFT(B6363,3)="IRR","Irrigation",IF(LEFT(B6363,3)="PUB","Lighting")))))</f>
        <v>Irrigation</v>
      </c>
      <c r="N6363" s="285" t="str">
        <f>IF(C6363="U","Unbilled",INDEX(Sch.!B:B,MATCH(LEFT(D6363,10),Sch.!A:A,0)))</f>
        <v>Sch.40</v>
      </c>
      <c r="O6363" s="96" t="str">
        <f>IF(C6363="U","Unbilled",INDEX(Sch.!C:C,MATCH(LEFT(D6363,10),Sch.!A:A,0)))</f>
        <v>Sch.40</v>
      </c>
    </row>
    <row r="6364" spans="1:15">
      <c r="A6364" s="283">
        <v>202203</v>
      </c>
      <c r="B6364" s="172" t="s">
        <v>54</v>
      </c>
      <c r="C6364" s="172" t="s">
        <v>168</v>
      </c>
      <c r="D6364" s="172" t="s">
        <v>75</v>
      </c>
      <c r="E6364" s="172">
        <v>7.37</v>
      </c>
      <c r="F6364" s="172"/>
      <c r="G6364" s="172"/>
      <c r="H6364" s="172">
        <v>0</v>
      </c>
      <c r="I6364" s="284" cm="1">
        <f t="array" ref="I6364">IF(OR(N6364={"Unbilled","Accounting Adjustment","Annual Guarantee Adjustments"}),0,E6364)</f>
        <v>0</v>
      </c>
      <c r="J6364" s="284" cm="1">
        <f t="array" ref="J6364">IF(OR(N6364={"Unbilled","Accounting Adjustment","Annual Guarantee Adjustments"}),0,IF($C6364="R",E6364,0))</f>
        <v>0</v>
      </c>
      <c r="K6364" s="284" cm="1">
        <f t="array" ref="K6364">IF(OR(N6364={"Unbilled","Accounting Adjustment","Annual Guarantee Adjustments"}),0,IF($C6364="R",G6364,0))</f>
        <v>0</v>
      </c>
      <c r="L6364" s="284" cm="1">
        <f t="array" ref="L6364">IF(OR(N6364={"Unbilled","Accounting Adjustment","Annual Guarantee Adjustments"}),0,IF($C6364="R",H6364,0))</f>
        <v>0</v>
      </c>
      <c r="M6364" s="96" t="str">
        <f>IF(LEFT(B6364,3)="RES","Residential",IF(LEFT(B6364,3)="COM","Commercial",IF(LEFT(B6364,3)="IND","Industrial",IF(LEFT(B6364,3)="IRR","Irrigation",IF(LEFT(B6364,3)="PUB","Lighting")))))</f>
        <v>Irrigation</v>
      </c>
      <c r="N6364" s="285" t="str">
        <f>IF(C6364="U","Unbilled",INDEX(Sch.!B:B,MATCH(LEFT(D6364,10),Sch.!A:A,0)))</f>
        <v>Annual Guarantee Adjustments</v>
      </c>
      <c r="O6364" s="96" t="str">
        <f>IF(C6364="U","Unbilled",INDEX(Sch.!C:C,MATCH(LEFT(D6364,10),Sch.!A:A,0)))</f>
        <v>Not Decoupled</v>
      </c>
    </row>
    <row r="6365" spans="1:15">
      <c r="A6365" s="283">
        <v>202203</v>
      </c>
      <c r="B6365" s="172" t="s">
        <v>54</v>
      </c>
      <c r="C6365" s="172" t="s">
        <v>168</v>
      </c>
      <c r="D6365" s="172" t="s">
        <v>76</v>
      </c>
      <c r="E6365" s="172">
        <v>104.46</v>
      </c>
      <c r="F6365" s="172"/>
      <c r="G6365" s="172"/>
      <c r="H6365" s="172">
        <v>0</v>
      </c>
      <c r="I6365" s="284" cm="1">
        <f t="array" ref="I6365">IF(OR(N6365={"Unbilled","Accounting Adjustment","Annual Guarantee Adjustments"}),0,E6365)</f>
        <v>0</v>
      </c>
      <c r="J6365" s="284" cm="1">
        <f t="array" ref="J6365">IF(OR(N6365={"Unbilled","Accounting Adjustment","Annual Guarantee Adjustments"}),0,IF($C6365="R",E6365,0))</f>
        <v>0</v>
      </c>
      <c r="K6365" s="284" cm="1">
        <f t="array" ref="K6365">IF(OR(N6365={"Unbilled","Accounting Adjustment","Annual Guarantee Adjustments"}),0,IF($C6365="R",G6365,0))</f>
        <v>0</v>
      </c>
      <c r="L6365" s="284" cm="1">
        <f t="array" ref="L6365">IF(OR(N6365={"Unbilled","Accounting Adjustment","Annual Guarantee Adjustments"}),0,IF($C6365="R",H6365,0))</f>
        <v>0</v>
      </c>
      <c r="M6365" s="96" t="str">
        <f>IF(LEFT(B6365,3)="RES","Residential",IF(LEFT(B6365,3)="COM","Commercial",IF(LEFT(B6365,3)="IND","Industrial",IF(LEFT(B6365,3)="IRR","Irrigation",IF(LEFT(B6365,3)="PUB","Lighting")))))</f>
        <v>Irrigation</v>
      </c>
      <c r="N6365" s="285" t="str">
        <f>IF(C6365="U","Unbilled",INDEX(Sch.!B:B,MATCH(LEFT(D6365,10),Sch.!A:A,0)))</f>
        <v>Annual Guarantee Adjustments</v>
      </c>
      <c r="O6365" s="96" t="str">
        <f>IF(C6365="U","Unbilled",INDEX(Sch.!C:C,MATCH(LEFT(D6365,10),Sch.!A:A,0)))</f>
        <v>Not Decoupled</v>
      </c>
    </row>
    <row r="6366" spans="1:15">
      <c r="A6366" s="283">
        <v>202203</v>
      </c>
      <c r="B6366" s="172" t="s">
        <v>54</v>
      </c>
      <c r="C6366" s="172" t="s">
        <v>168</v>
      </c>
      <c r="D6366" s="172" t="s">
        <v>39</v>
      </c>
      <c r="E6366" s="172">
        <v>34.22</v>
      </c>
      <c r="F6366" s="172">
        <v>0</v>
      </c>
      <c r="G6366" s="172">
        <v>11</v>
      </c>
      <c r="H6366" s="172">
        <v>548</v>
      </c>
      <c r="I6366" s="284" cm="1">
        <f t="array" ref="I6366">IF(OR(N6366={"Unbilled","Accounting Adjustment","Annual Guarantee Adjustments"}),0,E6366)</f>
        <v>34.22</v>
      </c>
      <c r="J6366" s="284" cm="1">
        <f t="array" ref="J6366">IF(OR(N6366={"Unbilled","Accounting Adjustment","Annual Guarantee Adjustments"}),0,IF($C6366="R",E6366,0))</f>
        <v>34.22</v>
      </c>
      <c r="K6366" s="284" cm="1">
        <f t="array" ref="K6366">IF(OR(N6366={"Unbilled","Accounting Adjustment","Annual Guarantee Adjustments"}),0,IF($C6366="R",G6366,0))</f>
        <v>11</v>
      </c>
      <c r="L6366" s="284" cm="1">
        <f t="array" ref="L6366">IF(OR(N6366={"Unbilled","Accounting Adjustment","Annual Guarantee Adjustments"}),0,IF($C6366="R",H6366,0))</f>
        <v>548</v>
      </c>
      <c r="M6366" s="96" t="str">
        <f>IF(LEFT(B6366,3)="RES","Residential",IF(LEFT(B6366,3)="COM","Commercial",IF(LEFT(B6366,3)="IND","Industrial",IF(LEFT(B6366,3)="IRR","Irrigation",IF(LEFT(B6366,3)="PUB","Lighting")))))</f>
        <v>Irrigation</v>
      </c>
      <c r="N6366" s="285" t="str">
        <f>IF(C6366="U","Unbilled",INDEX(Sch.!B:B,MATCH(LEFT(D6366,10),Sch.!A:A,0)))</f>
        <v>Sch.40</v>
      </c>
      <c r="O6366" s="96" t="str">
        <f>IF(C6366="U","Unbilled",INDEX(Sch.!C:C,MATCH(LEFT(D6366,10),Sch.!A:A,0)))</f>
        <v>Sch.40</v>
      </c>
    </row>
    <row r="6367" spans="1:15">
      <c r="A6367" s="283">
        <v>202203</v>
      </c>
      <c r="B6367" s="172" t="s">
        <v>54</v>
      </c>
      <c r="C6367" s="172" t="s">
        <v>168</v>
      </c>
      <c r="D6367" s="172" t="s">
        <v>67</v>
      </c>
      <c r="E6367" s="172">
        <v>20.14</v>
      </c>
      <c r="F6367" s="172">
        <v>0</v>
      </c>
      <c r="G6367" s="172">
        <v>13</v>
      </c>
      <c r="H6367" s="172">
        <v>455</v>
      </c>
      <c r="I6367" s="284" cm="1">
        <f t="array" ref="I6367">IF(OR(N6367={"Unbilled","Accounting Adjustment","Annual Guarantee Adjustments"}),0,E6367)</f>
        <v>20.14</v>
      </c>
      <c r="J6367" s="284" cm="1">
        <f t="array" ref="J6367">IF(OR(N6367={"Unbilled","Accounting Adjustment","Annual Guarantee Adjustments"}),0,IF($C6367="R",E6367,0))</f>
        <v>20.14</v>
      </c>
      <c r="K6367" s="284" cm="1">
        <f t="array" ref="K6367">IF(OR(N6367={"Unbilled","Accounting Adjustment","Annual Guarantee Adjustments"}),0,IF($C6367="R",G6367,0))</f>
        <v>13</v>
      </c>
      <c r="L6367" s="284" cm="1">
        <f t="array" ref="L6367">IF(OR(N6367={"Unbilled","Accounting Adjustment","Annual Guarantee Adjustments"}),0,IF($C6367="R",H6367,0))</f>
        <v>455</v>
      </c>
      <c r="M6367" s="96" t="str">
        <f>IF(LEFT(B6367,3)="RES","Residential",IF(LEFT(B6367,3)="COM","Commercial",IF(LEFT(B6367,3)="IND","Industrial",IF(LEFT(B6367,3)="IRR","Irrigation",IF(LEFT(B6367,3)="PUB","Lighting")))))</f>
        <v>Irrigation</v>
      </c>
      <c r="N6367" s="285" t="str">
        <f>IF(C6367="U","Unbilled",INDEX(Sch.!B:B,MATCH(LEFT(D6367,10),Sch.!A:A,0)))</f>
        <v>Sch.40</v>
      </c>
      <c r="O6367" s="96" t="str">
        <f>IF(C6367="U","Unbilled",INDEX(Sch.!C:C,MATCH(LEFT(D6367,10),Sch.!A:A,0)))</f>
        <v>Sch.40</v>
      </c>
    </row>
    <row r="6368" spans="1:15">
      <c r="A6368" s="283">
        <v>202203</v>
      </c>
      <c r="B6368" s="172" t="s">
        <v>54</v>
      </c>
      <c r="C6368" s="172" t="s">
        <v>168</v>
      </c>
      <c r="D6368" s="172" t="s">
        <v>85</v>
      </c>
      <c r="E6368" s="172"/>
      <c r="F6368" s="172">
        <v>4975</v>
      </c>
      <c r="G6368" s="172">
        <v>0</v>
      </c>
      <c r="H6368" s="172"/>
      <c r="I6368" s="284" cm="1">
        <f t="array" ref="I6368">IF(OR(N6368={"Unbilled","Accounting Adjustment","Annual Guarantee Adjustments"}),0,E6368)</f>
        <v>0</v>
      </c>
      <c r="J6368" s="284" cm="1">
        <f t="array" ref="J6368">IF(OR(N6368={"Unbilled","Accounting Adjustment","Annual Guarantee Adjustments"}),0,IF($C6368="R",E6368,0))</f>
        <v>0</v>
      </c>
      <c r="K6368" s="284" cm="1">
        <f t="array" ref="K6368">IF(OR(N6368={"Unbilled","Accounting Adjustment","Annual Guarantee Adjustments"}),0,IF($C6368="R",G6368,0))</f>
        <v>0</v>
      </c>
      <c r="L6368" s="284" cm="1">
        <f t="array" ref="L6368">IF(OR(N6368={"Unbilled","Accounting Adjustment","Annual Guarantee Adjustments"}),0,IF($C6368="R",H6368,0))</f>
        <v>0</v>
      </c>
      <c r="M6368" s="96" t="str">
        <f>IF(LEFT(B6368,3)="RES","Residential",IF(LEFT(B6368,3)="COM","Commercial",IF(LEFT(B6368,3)="IND","Industrial",IF(LEFT(B6368,3)="IRR","Irrigation",IF(LEFT(B6368,3)="PUB","Lighting")))))</f>
        <v>Irrigation</v>
      </c>
      <c r="N6368" s="285" t="str">
        <f>IF(C6368="U","Unbilled",INDEX(Sch.!B:B,MATCH(LEFT(D6368,10),Sch.!A:A,0)))</f>
        <v>Accounting Adjustment</v>
      </c>
      <c r="O6368" s="96" t="str">
        <f>IF(C6368="U","Unbilled",INDEX(Sch.!C:C,MATCH(LEFT(D6368,10),Sch.!A:A,0)))</f>
        <v>Not Decoupled</v>
      </c>
    </row>
    <row r="6369" spans="1:15">
      <c r="A6369" s="283">
        <v>202203</v>
      </c>
      <c r="B6369" s="172" t="s">
        <v>54</v>
      </c>
      <c r="C6369" s="172" t="s">
        <v>169</v>
      </c>
      <c r="D6369" s="172" t="s">
        <v>174</v>
      </c>
      <c r="E6369" s="172">
        <v>622000</v>
      </c>
      <c r="F6369" s="172">
        <v>0</v>
      </c>
      <c r="G6369" s="172">
        <v>0</v>
      </c>
      <c r="H6369" s="172">
        <v>3183000</v>
      </c>
      <c r="I6369" s="284" cm="1">
        <f t="array" ref="I6369">IF(OR(N6369={"Unbilled","Accounting Adjustment","Annual Guarantee Adjustments"}),0,E6369)</f>
        <v>0</v>
      </c>
      <c r="J6369" s="284" cm="1">
        <f t="array" ref="J6369">IF(OR(N6369={"Unbilled","Accounting Adjustment","Annual Guarantee Adjustments"}),0,IF($C6369="R",E6369,0))</f>
        <v>0</v>
      </c>
      <c r="K6369" s="284" cm="1">
        <f t="array" ref="K6369">IF(OR(N6369={"Unbilled","Accounting Adjustment","Annual Guarantee Adjustments"}),0,IF($C6369="R",G6369,0))</f>
        <v>0</v>
      </c>
      <c r="L6369" s="284" cm="1">
        <f t="array" ref="L6369">IF(OR(N6369={"Unbilled","Accounting Adjustment","Annual Guarantee Adjustments"}),0,IF($C6369="R",H6369,0))</f>
        <v>0</v>
      </c>
      <c r="M6369" s="96" t="str">
        <f>IF(LEFT(B6369,3)="RES","Residential",IF(LEFT(B6369,3)="COM","Commercial",IF(LEFT(B6369,3)="IND","Industrial",IF(LEFT(B6369,3)="IRR","Irrigation",IF(LEFT(B6369,3)="PUB","Lighting")))))</f>
        <v>Irrigation</v>
      </c>
      <c r="N6369" s="285" t="str">
        <f>IF(C6369="U","Unbilled",INDEX(Sch.!B:B,MATCH(LEFT(D6369,10),Sch.!A:A,0)))</f>
        <v>Unbilled</v>
      </c>
      <c r="O6369" s="96" t="str">
        <f>IF(C6369="U","Unbilled",INDEX(Sch.!C:C,MATCH(LEFT(D6369,10),Sch.!A:A,0)))</f>
        <v>Unbilled</v>
      </c>
    </row>
    <row r="6370" spans="1:15">
      <c r="A6370" s="283">
        <v>202203</v>
      </c>
      <c r="B6370" s="172" t="s">
        <v>57</v>
      </c>
      <c r="C6370" s="172" t="s">
        <v>168</v>
      </c>
      <c r="D6370" s="172" t="s">
        <v>86</v>
      </c>
      <c r="E6370" s="172">
        <v>7.57</v>
      </c>
      <c r="F6370" s="172"/>
      <c r="G6370" s="172"/>
      <c r="H6370" s="172">
        <v>0</v>
      </c>
      <c r="I6370" s="284" cm="1">
        <f t="array" ref="I6370">IF(OR(N6370={"Unbilled","Accounting Adjustment","Annual Guarantee Adjustments"}),0,E6370)</f>
        <v>0</v>
      </c>
      <c r="J6370" s="284" cm="1">
        <f t="array" ref="J6370">IF(OR(N6370={"Unbilled","Accounting Adjustment","Annual Guarantee Adjustments"}),0,IF($C6370="R",E6370,0))</f>
        <v>0</v>
      </c>
      <c r="K6370" s="284" cm="1">
        <f t="array" ref="K6370">IF(OR(N6370={"Unbilled","Accounting Adjustment","Annual Guarantee Adjustments"}),0,IF($C6370="R",G6370,0))</f>
        <v>0</v>
      </c>
      <c r="L6370" s="284" cm="1">
        <f t="array" ref="L6370">IF(OR(N6370={"Unbilled","Accounting Adjustment","Annual Guarantee Adjustments"}),0,IF($C6370="R",H6370,0))</f>
        <v>0</v>
      </c>
      <c r="M6370" s="96" t="str">
        <f>IF(LEFT(B6370,3)="RES","Residential",IF(LEFT(B6370,3)="COM","Commercial",IF(LEFT(B6370,3)="IND","Industrial",IF(LEFT(B6370,3)="IRR","Irrigation",IF(LEFT(B6370,3)="PUB","Lighting")))))</f>
        <v>Lighting</v>
      </c>
      <c r="N6370" s="285" t="str">
        <f>IF(C6370="U","Unbilled",INDEX(Sch.!B:B,MATCH(LEFT(D6370,10),Sch.!A:A,0)))</f>
        <v>Annual Guarantee Adjustments</v>
      </c>
      <c r="O6370" s="96" t="str">
        <f>IF(C6370="U","Unbilled",INDEX(Sch.!C:C,MATCH(LEFT(D6370,10),Sch.!A:A,0)))</f>
        <v>Not Decoupled</v>
      </c>
    </row>
    <row r="6371" spans="1:15">
      <c r="A6371" s="283">
        <v>202203</v>
      </c>
      <c r="B6371" s="172" t="s">
        <v>57</v>
      </c>
      <c r="C6371" s="172" t="s">
        <v>168</v>
      </c>
      <c r="D6371" s="172" t="s">
        <v>59</v>
      </c>
      <c r="E6371" s="172">
        <v>4967.91</v>
      </c>
      <c r="F6371" s="172">
        <v>0</v>
      </c>
      <c r="G6371" s="172">
        <v>119</v>
      </c>
      <c r="H6371" s="172">
        <v>116536</v>
      </c>
      <c r="I6371" s="284" cm="1">
        <f t="array" ref="I6371">IF(OR(N6371={"Unbilled","Accounting Adjustment","Annual Guarantee Adjustments"}),0,E6371)</f>
        <v>4967.91</v>
      </c>
      <c r="J6371" s="284" cm="1">
        <f t="array" ref="J6371">IF(OR(N6371={"Unbilled","Accounting Adjustment","Annual Guarantee Adjustments"}),0,IF($C6371="R",E6371,0))</f>
        <v>4967.91</v>
      </c>
      <c r="K6371" s="284" cm="1">
        <f t="array" ref="K6371">IF(OR(N6371={"Unbilled","Accounting Adjustment","Annual Guarantee Adjustments"}),0,IF($C6371="R",G6371,0))</f>
        <v>119</v>
      </c>
      <c r="L6371" s="284" cm="1">
        <f t="array" ref="L6371">IF(OR(N6371={"Unbilled","Accounting Adjustment","Annual Guarantee Adjustments"}),0,IF($C6371="R",H6371,0))</f>
        <v>116536</v>
      </c>
      <c r="M6371" s="96" t="str">
        <f>IF(LEFT(B6371,3)="RES","Residential",IF(LEFT(B6371,3)="COM","Commercial",IF(LEFT(B6371,3)="IND","Industrial",IF(LEFT(B6371,3)="IRR","Irrigation",IF(LEFT(B6371,3)="PUB","Lighting")))))</f>
        <v>Lighting</v>
      </c>
      <c r="N6371" s="285" t="str">
        <f>IF(C6371="U","Unbilled",INDEX(Sch.!B:B,MATCH(LEFT(D6371,10),Sch.!A:A,0)))</f>
        <v>Sch.53</v>
      </c>
      <c r="O6371" s="96" t="str">
        <f>IF(C6371="U","Unbilled",INDEX(Sch.!C:C,MATCH(LEFT(D6371,10),Sch.!A:A,0)))</f>
        <v>Not Decoupled</v>
      </c>
    </row>
    <row r="6372" spans="1:15">
      <c r="A6372" s="283">
        <v>202203</v>
      </c>
      <c r="B6372" s="172" t="s">
        <v>57</v>
      </c>
      <c r="C6372" s="172" t="s">
        <v>168</v>
      </c>
      <c r="D6372" s="172" t="s">
        <v>60</v>
      </c>
      <c r="E6372" s="172">
        <v>2670.94</v>
      </c>
      <c r="F6372" s="172">
        <v>0</v>
      </c>
      <c r="G6372" s="172">
        <v>114</v>
      </c>
      <c r="H6372" s="172">
        <v>62646</v>
      </c>
      <c r="I6372" s="284" cm="1">
        <f t="array" ref="I6372">IF(OR(N6372={"Unbilled","Accounting Adjustment","Annual Guarantee Adjustments"}),0,E6372)</f>
        <v>2670.94</v>
      </c>
      <c r="J6372" s="284" cm="1">
        <f t="array" ref="J6372">IF(OR(N6372={"Unbilled","Accounting Adjustment","Annual Guarantee Adjustments"}),0,IF($C6372="R",E6372,0))</f>
        <v>2670.94</v>
      </c>
      <c r="K6372" s="284" cm="1">
        <f t="array" ref="K6372">IF(OR(N6372={"Unbilled","Accounting Adjustment","Annual Guarantee Adjustments"}),0,IF($C6372="R",G6372,0))</f>
        <v>114</v>
      </c>
      <c r="L6372" s="284" cm="1">
        <f t="array" ref="L6372">IF(OR(N6372={"Unbilled","Accounting Adjustment","Annual Guarantee Adjustments"}),0,IF($C6372="R",H6372,0))</f>
        <v>62646</v>
      </c>
      <c r="M6372" s="96" t="str">
        <f>IF(LEFT(B6372,3)="RES","Residential",IF(LEFT(B6372,3)="COM","Commercial",IF(LEFT(B6372,3)="IND","Industrial",IF(LEFT(B6372,3)="IRR","Irrigation",IF(LEFT(B6372,3)="PUB","Lighting")))))</f>
        <v>Lighting</v>
      </c>
      <c r="N6372" s="285" t="str">
        <f>IF(C6372="U","Unbilled",INDEX(Sch.!B:B,MATCH(LEFT(D6372,10),Sch.!A:A,0)))</f>
        <v>Sch.53</v>
      </c>
      <c r="O6372" s="96" t="str">
        <f>IF(C6372="U","Unbilled",INDEX(Sch.!C:C,MATCH(LEFT(D6372,10),Sch.!A:A,0)))</f>
        <v>Not Decoupled</v>
      </c>
    </row>
    <row r="6373" spans="1:15">
      <c r="A6373" s="283">
        <v>202203</v>
      </c>
      <c r="B6373" s="172" t="s">
        <v>57</v>
      </c>
      <c r="C6373" s="172" t="s">
        <v>168</v>
      </c>
      <c r="D6373" s="172" t="s">
        <v>41</v>
      </c>
      <c r="E6373" s="172">
        <v>36343.760000000002</v>
      </c>
      <c r="F6373" s="172">
        <v>0</v>
      </c>
      <c r="G6373" s="172">
        <v>226</v>
      </c>
      <c r="H6373" s="172">
        <v>163897</v>
      </c>
      <c r="I6373" s="284" cm="1">
        <f t="array" ref="I6373">IF(OR(N6373={"Unbilled","Accounting Adjustment","Annual Guarantee Adjustments"}),0,E6373)</f>
        <v>36343.760000000002</v>
      </c>
      <c r="J6373" s="284" cm="1">
        <f t="array" ref="J6373">IF(OR(N6373={"Unbilled","Accounting Adjustment","Annual Guarantee Adjustments"}),0,IF($C6373="R",E6373,0))</f>
        <v>36343.760000000002</v>
      </c>
      <c r="K6373" s="284" cm="1">
        <f t="array" ref="K6373">IF(OR(N6373={"Unbilled","Accounting Adjustment","Annual Guarantee Adjustments"}),0,IF($C6373="R",G6373,0))</f>
        <v>226</v>
      </c>
      <c r="L6373" s="284" cm="1">
        <f t="array" ref="L6373">IF(OR(N6373={"Unbilled","Accounting Adjustment","Annual Guarantee Adjustments"}),0,IF($C6373="R",H6373,0))</f>
        <v>163897</v>
      </c>
      <c r="M6373" s="96" t="str">
        <f>IF(LEFT(B6373,3)="RES","Residential",IF(LEFT(B6373,3)="COM","Commercial",IF(LEFT(B6373,3)="IND","Industrial",IF(LEFT(B6373,3)="IRR","Irrigation",IF(LEFT(B6373,3)="PUB","Lighting")))))</f>
        <v>Lighting</v>
      </c>
      <c r="N6373" s="285" t="str">
        <f>IF(C6373="U","Unbilled",INDEX(Sch.!B:B,MATCH(LEFT(D6373,10),Sch.!A:A,0)))</f>
        <v>Sch.51,52,57</v>
      </c>
      <c r="O6373" s="96" t="str">
        <f>IF(C6373="U","Unbilled",INDEX(Sch.!C:C,MATCH(LEFT(D6373,10),Sch.!A:A,0)))</f>
        <v>Not Decoupled</v>
      </c>
    </row>
    <row r="6374" spans="1:15">
      <c r="A6374" s="283">
        <v>202203</v>
      </c>
      <c r="B6374" s="172" t="s">
        <v>57</v>
      </c>
      <c r="C6374" s="172" t="s">
        <v>168</v>
      </c>
      <c r="D6374" s="172" t="s">
        <v>83</v>
      </c>
      <c r="E6374" s="172"/>
      <c r="F6374" s="172">
        <v>221</v>
      </c>
      <c r="G6374" s="172">
        <v>0</v>
      </c>
      <c r="H6374" s="172"/>
      <c r="I6374" s="284" cm="1">
        <f t="array" ref="I6374">IF(OR(N6374={"Unbilled","Accounting Adjustment","Annual Guarantee Adjustments"}),0,E6374)</f>
        <v>0</v>
      </c>
      <c r="J6374" s="284" cm="1">
        <f t="array" ref="J6374">IF(OR(N6374={"Unbilled","Accounting Adjustment","Annual Guarantee Adjustments"}),0,IF($C6374="R",E6374,0))</f>
        <v>0</v>
      </c>
      <c r="K6374" s="284" cm="1">
        <f t="array" ref="K6374">IF(OR(N6374={"Unbilled","Accounting Adjustment","Annual Guarantee Adjustments"}),0,IF($C6374="R",G6374,0))</f>
        <v>0</v>
      </c>
      <c r="L6374" s="284" cm="1">
        <f t="array" ref="L6374">IF(OR(N6374={"Unbilled","Accounting Adjustment","Annual Guarantee Adjustments"}),0,IF($C6374="R",H6374,0))</f>
        <v>0</v>
      </c>
      <c r="M6374" s="96" t="str">
        <f>IF(LEFT(B6374,3)="RES","Residential",IF(LEFT(B6374,3)="COM","Commercial",IF(LEFT(B6374,3)="IND","Industrial",IF(LEFT(B6374,3)="IRR","Irrigation",IF(LEFT(B6374,3)="PUB","Lighting")))))</f>
        <v>Lighting</v>
      </c>
      <c r="N6374" s="285" t="str">
        <f>IF(C6374="U","Unbilled",INDEX(Sch.!B:B,MATCH(LEFT(D6374,10),Sch.!A:A,0)))</f>
        <v>Accounting Adjustment</v>
      </c>
      <c r="O6374" s="96" t="str">
        <f>IF(C6374="U","Unbilled",INDEX(Sch.!C:C,MATCH(LEFT(D6374,10),Sch.!A:A,0)))</f>
        <v>Not Decoupled</v>
      </c>
    </row>
    <row r="6375" spans="1:15">
      <c r="A6375" s="283">
        <v>202203</v>
      </c>
      <c r="B6375" s="172" t="s">
        <v>57</v>
      </c>
      <c r="C6375" s="172" t="s">
        <v>169</v>
      </c>
      <c r="D6375" s="172" t="s">
        <v>170</v>
      </c>
      <c r="E6375" s="172">
        <v>-15000</v>
      </c>
      <c r="F6375" s="172">
        <v>0</v>
      </c>
      <c r="G6375" s="172">
        <v>0</v>
      </c>
      <c r="H6375" s="172">
        <v>-121000</v>
      </c>
      <c r="I6375" s="284" cm="1">
        <f t="array" ref="I6375">IF(OR(N6375={"Unbilled","Accounting Adjustment","Annual Guarantee Adjustments"}),0,E6375)</f>
        <v>0</v>
      </c>
      <c r="J6375" s="284" cm="1">
        <f t="array" ref="J6375">IF(OR(N6375={"Unbilled","Accounting Adjustment","Annual Guarantee Adjustments"}),0,IF($C6375="R",E6375,0))</f>
        <v>0</v>
      </c>
      <c r="K6375" s="284" cm="1">
        <f t="array" ref="K6375">IF(OR(N6375={"Unbilled","Accounting Adjustment","Annual Guarantee Adjustments"}),0,IF($C6375="R",G6375,0))</f>
        <v>0</v>
      </c>
      <c r="L6375" s="284" cm="1">
        <f t="array" ref="L6375">IF(OR(N6375={"Unbilled","Accounting Adjustment","Annual Guarantee Adjustments"}),0,IF($C6375="R",H6375,0))</f>
        <v>0</v>
      </c>
      <c r="M6375" s="96" t="str">
        <f>IF(LEFT(B6375,3)="RES","Residential",IF(LEFT(B6375,3)="COM","Commercial",IF(LEFT(B6375,3)="IND","Industrial",IF(LEFT(B6375,3)="IRR","Irrigation",IF(LEFT(B6375,3)="PUB","Lighting")))))</f>
        <v>Lighting</v>
      </c>
      <c r="N6375" s="285" t="str">
        <f>IF(C6375="U","Unbilled",INDEX(Sch.!B:B,MATCH(LEFT(D6375,10),Sch.!A:A,0)))</f>
        <v>Unbilled</v>
      </c>
      <c r="O6375" s="96" t="str">
        <f>IF(C6375="U","Unbilled",INDEX(Sch.!C:C,MATCH(LEFT(D6375,10),Sch.!A:A,0)))</f>
        <v>Unbilled</v>
      </c>
    </row>
    <row r="6376" spans="1:15">
      <c r="A6376" s="283">
        <v>202203</v>
      </c>
      <c r="B6376" s="172" t="s">
        <v>62</v>
      </c>
      <c r="C6376" s="172" t="s">
        <v>160</v>
      </c>
      <c r="D6376" s="172" t="s">
        <v>175</v>
      </c>
      <c r="E6376" s="172">
        <v>-17205.509999999998</v>
      </c>
      <c r="F6376" s="172">
        <v>0</v>
      </c>
      <c r="G6376" s="172">
        <v>1754</v>
      </c>
      <c r="H6376" s="172">
        <v>1672059</v>
      </c>
      <c r="I6376" s="284" cm="1">
        <f t="array" ref="I6376">IF(OR(N6376={"Unbilled","Accounting Adjustment","Annual Guarantee Adjustments"}),0,E6376)</f>
        <v>-17205.509999999998</v>
      </c>
      <c r="J6376" s="284" cm="1">
        <f t="array" ref="J6376">IF(OR(N6376={"Unbilled","Accounting Adjustment","Annual Guarantee Adjustments"}),0,IF($C6376="R",E6376,0))</f>
        <v>0</v>
      </c>
      <c r="K6376" s="284" cm="1">
        <f t="array" ref="K6376">IF(OR(N6376={"Unbilled","Accounting Adjustment","Annual Guarantee Adjustments"}),0,IF($C6376="R",G6376,0))</f>
        <v>0</v>
      </c>
      <c r="L6376" s="284" cm="1">
        <f t="array" ref="L6376">IF(OR(N6376={"Unbilled","Accounting Adjustment","Annual Guarantee Adjustments"}),0,IF($C6376="R",H6376,0))</f>
        <v>0</v>
      </c>
      <c r="M6376" s="96" t="str">
        <f>IF(LEFT(B6376,3)="RES","Residential",IF(LEFT(B6376,3)="COM","Commercial",IF(LEFT(B6376,3)="IND","Industrial",IF(LEFT(B6376,3)="IRR","Irrigation",IF(LEFT(B6376,3)="PUB","Lighting")))))</f>
        <v>Residential</v>
      </c>
      <c r="N6376" s="285" t="str">
        <f>IF(C6376="U","Unbilled",INDEX(Sch.!B:B,MATCH(LEFT(D6376,10),Sch.!A:A,0)))</f>
        <v>Sch.16,17,19</v>
      </c>
      <c r="O6376" s="96" t="str">
        <f>IF(C6376="U","Unbilled",INDEX(Sch.!C:C,MATCH(LEFT(D6376,10),Sch.!A:A,0)))</f>
        <v>Sch.16,17,19</v>
      </c>
    </row>
    <row r="6377" spans="1:15">
      <c r="A6377" s="283">
        <v>202203</v>
      </c>
      <c r="B6377" s="172" t="s">
        <v>62</v>
      </c>
      <c r="C6377" s="172" t="s">
        <v>160</v>
      </c>
      <c r="D6377" s="172" t="s">
        <v>176</v>
      </c>
      <c r="E6377" s="172">
        <v>-205.43</v>
      </c>
      <c r="F6377" s="172"/>
      <c r="G6377" s="172"/>
      <c r="H6377" s="172">
        <v>19576</v>
      </c>
      <c r="I6377" s="284" cm="1">
        <f t="array" ref="I6377">IF(OR(N6377={"Unbilled","Accounting Adjustment","Annual Guarantee Adjustments"}),0,E6377)</f>
        <v>-205.43</v>
      </c>
      <c r="J6377" s="284" cm="1">
        <f t="array" ref="J6377">IF(OR(N6377={"Unbilled","Accounting Adjustment","Annual Guarantee Adjustments"}),0,IF($C6377="R",E6377,0))</f>
        <v>0</v>
      </c>
      <c r="K6377" s="284" cm="1">
        <f t="array" ref="K6377">IF(OR(N6377={"Unbilled","Accounting Adjustment","Annual Guarantee Adjustments"}),0,IF($C6377="R",G6377,0))</f>
        <v>0</v>
      </c>
      <c r="L6377" s="284" cm="1">
        <f t="array" ref="L6377">IF(OR(N6377={"Unbilled","Accounting Adjustment","Annual Guarantee Adjustments"}),0,IF($C6377="R",H6377,0))</f>
        <v>0</v>
      </c>
      <c r="M6377" s="96" t="str">
        <f>IF(LEFT(B6377,3)="RES","Residential",IF(LEFT(B6377,3)="COM","Commercial",IF(LEFT(B6377,3)="IND","Industrial",IF(LEFT(B6377,3)="IRR","Irrigation",IF(LEFT(B6377,3)="PUB","Lighting")))))</f>
        <v>Residential</v>
      </c>
      <c r="N6377" s="285" t="str">
        <f>IF(C6377="U","Unbilled",INDEX(Sch.!B:B,MATCH(LEFT(D6377,10),Sch.!A:A,0)))</f>
        <v>Sch.15</v>
      </c>
      <c r="O6377" s="96" t="str">
        <f>IF(C6377="U","Unbilled",INDEX(Sch.!C:C,MATCH(LEFT(D6377,10),Sch.!A:A,0)))</f>
        <v>Not Decoupled</v>
      </c>
    </row>
    <row r="6378" spans="1:15">
      <c r="A6378" s="283">
        <v>202203</v>
      </c>
      <c r="B6378" s="172" t="s">
        <v>62</v>
      </c>
      <c r="C6378" s="172" t="s">
        <v>160</v>
      </c>
      <c r="D6378" s="172" t="s">
        <v>177</v>
      </c>
      <c r="E6378" s="172">
        <v>-1374444.87</v>
      </c>
      <c r="F6378" s="172">
        <v>0</v>
      </c>
      <c r="G6378" s="172">
        <v>103561</v>
      </c>
      <c r="H6378" s="172">
        <v>133570953</v>
      </c>
      <c r="I6378" s="284" cm="1">
        <f t="array" ref="I6378">IF(OR(N6378={"Unbilled","Accounting Adjustment","Annual Guarantee Adjustments"}),0,E6378)</f>
        <v>-1374444.87</v>
      </c>
      <c r="J6378" s="284" cm="1">
        <f t="array" ref="J6378">IF(OR(N6378={"Unbilled","Accounting Adjustment","Annual Guarantee Adjustments"}),0,IF($C6378="R",E6378,0))</f>
        <v>0</v>
      </c>
      <c r="K6378" s="284" cm="1">
        <f t="array" ref="K6378">IF(OR(N6378={"Unbilled","Accounting Adjustment","Annual Guarantee Adjustments"}),0,IF($C6378="R",G6378,0))</f>
        <v>0</v>
      </c>
      <c r="L6378" s="284" cm="1">
        <f t="array" ref="L6378">IF(OR(N6378={"Unbilled","Accounting Adjustment","Annual Guarantee Adjustments"}),0,IF($C6378="R",H6378,0))</f>
        <v>0</v>
      </c>
      <c r="M6378" s="96" t="str">
        <f>IF(LEFT(B6378,3)="RES","Residential",IF(LEFT(B6378,3)="COM","Commercial",IF(LEFT(B6378,3)="IND","Industrial",IF(LEFT(B6378,3)="IRR","Irrigation",IF(LEFT(B6378,3)="PUB","Lighting")))))</f>
        <v>Residential</v>
      </c>
      <c r="N6378" s="285" t="str">
        <f>IF(C6378="U","Unbilled",INDEX(Sch.!B:B,MATCH(LEFT(D6378,10),Sch.!A:A,0)))</f>
        <v>Sch.16,17,19</v>
      </c>
      <c r="O6378" s="96" t="str">
        <f>IF(C6378="U","Unbilled",INDEX(Sch.!C:C,MATCH(LEFT(D6378,10),Sch.!A:A,0)))</f>
        <v>Sch.16,17,19</v>
      </c>
    </row>
    <row r="6379" spans="1:15">
      <c r="A6379" s="283">
        <v>202203</v>
      </c>
      <c r="B6379" s="172" t="s">
        <v>62</v>
      </c>
      <c r="C6379" s="172" t="s">
        <v>160</v>
      </c>
      <c r="D6379" s="172" t="s">
        <v>178</v>
      </c>
      <c r="E6379" s="172">
        <v>-96916.2</v>
      </c>
      <c r="F6379" s="172">
        <v>0</v>
      </c>
      <c r="G6379" s="172">
        <v>5875</v>
      </c>
      <c r="H6379" s="172">
        <v>9418482</v>
      </c>
      <c r="I6379" s="284" cm="1">
        <f t="array" ref="I6379">IF(OR(N6379={"Unbilled","Accounting Adjustment","Annual Guarantee Adjustments"}),0,E6379)</f>
        <v>-96916.2</v>
      </c>
      <c r="J6379" s="284" cm="1">
        <f t="array" ref="J6379">IF(OR(N6379={"Unbilled","Accounting Adjustment","Annual Guarantee Adjustments"}),0,IF($C6379="R",E6379,0))</f>
        <v>0</v>
      </c>
      <c r="K6379" s="284" cm="1">
        <f t="array" ref="K6379">IF(OR(N6379={"Unbilled","Accounting Adjustment","Annual Guarantee Adjustments"}),0,IF($C6379="R",G6379,0))</f>
        <v>0</v>
      </c>
      <c r="L6379" s="284" cm="1">
        <f t="array" ref="L6379">IF(OR(N6379={"Unbilled","Accounting Adjustment","Annual Guarantee Adjustments"}),0,IF($C6379="R",H6379,0))</f>
        <v>0</v>
      </c>
      <c r="M6379" s="96" t="str">
        <f>IF(LEFT(B6379,3)="RES","Residential",IF(LEFT(B6379,3)="COM","Commercial",IF(LEFT(B6379,3)="IND","Industrial",IF(LEFT(B6379,3)="IRR","Irrigation",IF(LEFT(B6379,3)="PUB","Lighting")))))</f>
        <v>Residential</v>
      </c>
      <c r="N6379" s="285" t="str">
        <f>IF(C6379="U","Unbilled",INDEX(Sch.!B:B,MATCH(LEFT(D6379,10),Sch.!A:A,0)))</f>
        <v>Sch.16,17,19</v>
      </c>
      <c r="O6379" s="96" t="str">
        <f>IF(C6379="U","Unbilled",INDEX(Sch.!C:C,MATCH(LEFT(D6379,10),Sch.!A:A,0)))</f>
        <v>Sch.16,17,19</v>
      </c>
    </row>
    <row r="6380" spans="1:15">
      <c r="A6380" s="283">
        <v>202203</v>
      </c>
      <c r="B6380" s="172" t="s">
        <v>62</v>
      </c>
      <c r="C6380" s="172" t="s">
        <v>160</v>
      </c>
      <c r="D6380" s="172" t="s">
        <v>179</v>
      </c>
      <c r="E6380" s="172">
        <v>-1716</v>
      </c>
      <c r="F6380" s="172">
        <v>0</v>
      </c>
      <c r="G6380" s="172">
        <v>74</v>
      </c>
      <c r="H6380" s="172">
        <v>166763</v>
      </c>
      <c r="I6380" s="284" cm="1">
        <f t="array" ref="I6380">IF(OR(N6380={"Unbilled","Accounting Adjustment","Annual Guarantee Adjustments"}),0,E6380)</f>
        <v>-1716</v>
      </c>
      <c r="J6380" s="284" cm="1">
        <f t="array" ref="J6380">IF(OR(N6380={"Unbilled","Accounting Adjustment","Annual Guarantee Adjustments"}),0,IF($C6380="R",E6380,0))</f>
        <v>0</v>
      </c>
      <c r="K6380" s="284" cm="1">
        <f t="array" ref="K6380">IF(OR(N6380={"Unbilled","Accounting Adjustment","Annual Guarantee Adjustments"}),0,IF($C6380="R",G6380,0))</f>
        <v>0</v>
      </c>
      <c r="L6380" s="284" cm="1">
        <f t="array" ref="L6380">IF(OR(N6380={"Unbilled","Accounting Adjustment","Annual Guarantee Adjustments"}),0,IF($C6380="R",H6380,0))</f>
        <v>0</v>
      </c>
      <c r="M6380" s="96" t="str">
        <f>IF(LEFT(B6380,3)="RES","Residential",IF(LEFT(B6380,3)="COM","Commercial",IF(LEFT(B6380,3)="IND","Industrial",IF(LEFT(B6380,3)="IRR","Irrigation",IF(LEFT(B6380,3)="PUB","Lighting")))))</f>
        <v>Residential</v>
      </c>
      <c r="N6380" s="285" t="str">
        <f>IF(C6380="U","Unbilled",INDEX(Sch.!B:B,MATCH(LEFT(D6380,10),Sch.!A:A,0)))</f>
        <v>Sch.16,17,19</v>
      </c>
      <c r="O6380" s="96" t="str">
        <f>IF(C6380="U","Unbilled",INDEX(Sch.!C:C,MATCH(LEFT(D6380,10),Sch.!A:A,0)))</f>
        <v>Sch.16,17,19</v>
      </c>
    </row>
    <row r="6381" spans="1:15">
      <c r="A6381" s="283">
        <v>202203</v>
      </c>
      <c r="B6381" s="172" t="s">
        <v>62</v>
      </c>
      <c r="C6381" s="172" t="s">
        <v>160</v>
      </c>
      <c r="D6381" s="172" t="s">
        <v>180</v>
      </c>
      <c r="E6381" s="172">
        <v>-224.69</v>
      </c>
      <c r="F6381" s="172">
        <v>0</v>
      </c>
      <c r="G6381" s="172">
        <v>11</v>
      </c>
      <c r="H6381" s="172">
        <v>21835</v>
      </c>
      <c r="I6381" s="284" cm="1">
        <f t="array" ref="I6381">IF(OR(N6381={"Unbilled","Accounting Adjustment","Annual Guarantee Adjustments"}),0,E6381)</f>
        <v>-224.69</v>
      </c>
      <c r="J6381" s="284" cm="1">
        <f t="array" ref="J6381">IF(OR(N6381={"Unbilled","Accounting Adjustment","Annual Guarantee Adjustments"}),0,IF($C6381="R",E6381,0))</f>
        <v>0</v>
      </c>
      <c r="K6381" s="284" cm="1">
        <f t="array" ref="K6381">IF(OR(N6381={"Unbilled","Accounting Adjustment","Annual Guarantee Adjustments"}),0,IF($C6381="R",G6381,0))</f>
        <v>0</v>
      </c>
      <c r="L6381" s="284" cm="1">
        <f t="array" ref="L6381">IF(OR(N6381={"Unbilled","Accounting Adjustment","Annual Guarantee Adjustments"}),0,IF($C6381="R",H6381,0))</f>
        <v>0</v>
      </c>
      <c r="M6381" s="96" t="str">
        <f>IF(LEFT(B6381,3)="RES","Residential",IF(LEFT(B6381,3)="COM","Commercial",IF(LEFT(B6381,3)="IND","Industrial",IF(LEFT(B6381,3)="IRR","Irrigation",IF(LEFT(B6381,3)="PUB","Lighting")))))</f>
        <v>Residential</v>
      </c>
      <c r="N6381" s="285" t="str">
        <f>IF(C6381="U","Unbilled",INDEX(Sch.!B:B,MATCH(LEFT(D6381,10),Sch.!A:A,0)))</f>
        <v>Sch.16,17,19</v>
      </c>
      <c r="O6381" s="96" t="str">
        <f>IF(C6381="U","Unbilled",INDEX(Sch.!C:C,MATCH(LEFT(D6381,10),Sch.!A:A,0)))</f>
        <v>Sch.16,17,19</v>
      </c>
    </row>
    <row r="6382" spans="1:15">
      <c r="A6382" s="283">
        <v>202203</v>
      </c>
      <c r="B6382" s="172" t="s">
        <v>62</v>
      </c>
      <c r="C6382" s="172" t="s">
        <v>160</v>
      </c>
      <c r="D6382" s="172" t="s">
        <v>238</v>
      </c>
      <c r="E6382" s="172">
        <v>-75.680000000000007</v>
      </c>
      <c r="F6382" s="172">
        <v>0</v>
      </c>
      <c r="G6382" s="172">
        <v>5</v>
      </c>
      <c r="H6382" s="172">
        <v>7354</v>
      </c>
      <c r="I6382" s="284" cm="1">
        <f t="array" ref="I6382">IF(OR(N6382={"Unbilled","Accounting Adjustment","Annual Guarantee Adjustments"}),0,E6382)</f>
        <v>-75.680000000000007</v>
      </c>
      <c r="J6382" s="284" cm="1">
        <f t="array" ref="J6382">IF(OR(N6382={"Unbilled","Accounting Adjustment","Annual Guarantee Adjustments"}),0,IF($C6382="R",E6382,0))</f>
        <v>0</v>
      </c>
      <c r="K6382" s="284" cm="1">
        <f t="array" ref="K6382">IF(OR(N6382={"Unbilled","Accounting Adjustment","Annual Guarantee Adjustments"}),0,IF($C6382="R",G6382,0))</f>
        <v>0</v>
      </c>
      <c r="L6382" s="284" cm="1">
        <f t="array" ref="L6382">IF(OR(N6382={"Unbilled","Accounting Adjustment","Annual Guarantee Adjustments"}),0,IF($C6382="R",H6382,0))</f>
        <v>0</v>
      </c>
      <c r="M6382" s="96" t="str">
        <f>IF(LEFT(B6382,3)="RES","Residential",IF(LEFT(B6382,3)="COM","Commercial",IF(LEFT(B6382,3)="IND","Industrial",IF(LEFT(B6382,3)="IRR","Irrigation",IF(LEFT(B6382,3)="PUB","Lighting")))))</f>
        <v>Residential</v>
      </c>
      <c r="N6382" s="285" t="str">
        <f>IF(C6382="U","Unbilled",INDEX(Sch.!B:B,MATCH(LEFT(D6382,10),Sch.!A:A,0)))</f>
        <v>Sch.16,17,19</v>
      </c>
      <c r="O6382" s="96" t="str">
        <f>IF(C6382="U","Unbilled",INDEX(Sch.!C:C,MATCH(LEFT(D6382,10),Sch.!A:A,0)))</f>
        <v>Sch.16,17,19</v>
      </c>
    </row>
    <row r="6383" spans="1:15">
      <c r="A6383" s="283">
        <v>202203</v>
      </c>
      <c r="B6383" s="172" t="s">
        <v>62</v>
      </c>
      <c r="C6383" s="172" t="s">
        <v>160</v>
      </c>
      <c r="D6383" s="172" t="s">
        <v>181</v>
      </c>
      <c r="E6383" s="172">
        <v>-18089.509999999998</v>
      </c>
      <c r="F6383" s="172">
        <v>0</v>
      </c>
      <c r="G6383" s="172">
        <v>3446</v>
      </c>
      <c r="H6383" s="172">
        <v>1758033</v>
      </c>
      <c r="I6383" s="284" cm="1">
        <f t="array" ref="I6383">IF(OR(N6383={"Unbilled","Accounting Adjustment","Annual Guarantee Adjustments"}),0,E6383)</f>
        <v>-18089.509999999998</v>
      </c>
      <c r="J6383" s="284" cm="1">
        <f t="array" ref="J6383">IF(OR(N6383={"Unbilled","Accounting Adjustment","Annual Guarantee Adjustments"}),0,IF($C6383="R",E6383,0))</f>
        <v>0</v>
      </c>
      <c r="K6383" s="284" cm="1">
        <f t="array" ref="K6383">IF(OR(N6383={"Unbilled","Accounting Adjustment","Annual Guarantee Adjustments"}),0,IF($C6383="R",G6383,0))</f>
        <v>0</v>
      </c>
      <c r="L6383" s="284" cm="1">
        <f t="array" ref="L6383">IF(OR(N6383={"Unbilled","Accounting Adjustment","Annual Guarantee Adjustments"}),0,IF($C6383="R",H6383,0))</f>
        <v>0</v>
      </c>
      <c r="M6383" s="96" t="str">
        <f>IF(LEFT(B6383,3)="RES","Residential",IF(LEFT(B6383,3)="COM","Commercial",IF(LEFT(B6383,3)="IND","Industrial",IF(LEFT(B6383,3)="IRR","Irrigation",IF(LEFT(B6383,3)="PUB","Lighting")))))</f>
        <v>Residential</v>
      </c>
      <c r="N6383" s="285" t="str">
        <f>IF(C6383="U","Unbilled",INDEX(Sch.!B:B,MATCH(LEFT(D6383,10),Sch.!A:A,0)))</f>
        <v>Sch.24</v>
      </c>
      <c r="O6383" s="96" t="str">
        <f>IF(C6383="U","Unbilled",INDEX(Sch.!C:C,MATCH(LEFT(D6383,10),Sch.!A:A,0)))</f>
        <v>Sch.24</v>
      </c>
    </row>
    <row r="6384" spans="1:15">
      <c r="A6384" s="283">
        <v>202203</v>
      </c>
      <c r="B6384" s="172" t="s">
        <v>62</v>
      </c>
      <c r="C6384" s="172" t="s">
        <v>160</v>
      </c>
      <c r="D6384" s="172" t="s">
        <v>184</v>
      </c>
      <c r="E6384" s="172">
        <v>-2193.8200000000002</v>
      </c>
      <c r="F6384" s="172">
        <v>0</v>
      </c>
      <c r="G6384" s="172">
        <v>4</v>
      </c>
      <c r="H6384" s="172">
        <v>213200</v>
      </c>
      <c r="I6384" s="284" cm="1">
        <f t="array" ref="I6384">IF(OR(N6384={"Unbilled","Accounting Adjustment","Annual Guarantee Adjustments"}),0,E6384)</f>
        <v>-2193.8200000000002</v>
      </c>
      <c r="J6384" s="284" cm="1">
        <f t="array" ref="J6384">IF(OR(N6384={"Unbilled","Accounting Adjustment","Annual Guarantee Adjustments"}),0,IF($C6384="R",E6384,0))</f>
        <v>0</v>
      </c>
      <c r="K6384" s="284" cm="1">
        <f t="array" ref="K6384">IF(OR(N6384={"Unbilled","Accounting Adjustment","Annual Guarantee Adjustments"}),0,IF($C6384="R",G6384,0))</f>
        <v>0</v>
      </c>
      <c r="L6384" s="284" cm="1">
        <f t="array" ref="L6384">IF(OR(N6384={"Unbilled","Accounting Adjustment","Annual Guarantee Adjustments"}),0,IF($C6384="R",H6384,0))</f>
        <v>0</v>
      </c>
      <c r="M6384" s="96" t="str">
        <f>IF(LEFT(B6384,3)="RES","Residential",IF(LEFT(B6384,3)="COM","Commercial",IF(LEFT(B6384,3)="IND","Industrial",IF(LEFT(B6384,3)="IRR","Irrigation",IF(LEFT(B6384,3)="PUB","Lighting")))))</f>
        <v>Residential</v>
      </c>
      <c r="N6384" s="285" t="str">
        <f>IF(C6384="U","Unbilled",INDEX(Sch.!B:B,MATCH(LEFT(D6384,10),Sch.!A:A,0)))</f>
        <v>Sch.29,36</v>
      </c>
      <c r="O6384" s="96" t="str">
        <f>IF(C6384="U","Unbilled",INDEX(Sch.!C:C,MATCH(LEFT(D6384,10),Sch.!A:A,0)))</f>
        <v>Sch.29,36</v>
      </c>
    </row>
    <row r="6385" spans="1:15">
      <c r="A6385" s="283">
        <v>202203</v>
      </c>
      <c r="B6385" s="172" t="s">
        <v>62</v>
      </c>
      <c r="C6385" s="172" t="s">
        <v>160</v>
      </c>
      <c r="D6385" s="172" t="s">
        <v>183</v>
      </c>
      <c r="E6385" s="172">
        <v>-314.25</v>
      </c>
      <c r="F6385" s="172">
        <v>0</v>
      </c>
      <c r="G6385" s="172">
        <v>55</v>
      </c>
      <c r="H6385" s="172">
        <v>30538</v>
      </c>
      <c r="I6385" s="284" cm="1">
        <f t="array" ref="I6385">IF(OR(N6385={"Unbilled","Accounting Adjustment","Annual Guarantee Adjustments"}),0,E6385)</f>
        <v>-314.25</v>
      </c>
      <c r="J6385" s="284" cm="1">
        <f t="array" ref="J6385">IF(OR(N6385={"Unbilled","Accounting Adjustment","Annual Guarantee Adjustments"}),0,IF($C6385="R",E6385,0))</f>
        <v>0</v>
      </c>
      <c r="K6385" s="284" cm="1">
        <f t="array" ref="K6385">IF(OR(N6385={"Unbilled","Accounting Adjustment","Annual Guarantee Adjustments"}),0,IF($C6385="R",G6385,0))</f>
        <v>0</v>
      </c>
      <c r="L6385" s="284" cm="1">
        <f t="array" ref="L6385">IF(OR(N6385={"Unbilled","Accounting Adjustment","Annual Guarantee Adjustments"}),0,IF($C6385="R",H6385,0))</f>
        <v>0</v>
      </c>
      <c r="M6385" s="96" t="str">
        <f>IF(LEFT(B6385,3)="RES","Residential",IF(LEFT(B6385,3)="COM","Commercial",IF(LEFT(B6385,3)="IND","Industrial",IF(LEFT(B6385,3)="IRR","Irrigation",IF(LEFT(B6385,3)="PUB","Lighting")))))</f>
        <v>Residential</v>
      </c>
      <c r="N6385" s="285" t="str">
        <f>IF(C6385="U","Unbilled",INDEX(Sch.!B:B,MATCH(LEFT(D6385,10),Sch.!A:A,0)))</f>
        <v>Sch.24</v>
      </c>
      <c r="O6385" s="96" t="str">
        <f>IF(C6385="U","Unbilled",INDEX(Sch.!C:C,MATCH(LEFT(D6385,10),Sch.!A:A,0)))</f>
        <v>Sch.24</v>
      </c>
    </row>
    <row r="6386" spans="1:15">
      <c r="A6386" s="283">
        <v>202203</v>
      </c>
      <c r="B6386" s="172" t="s">
        <v>62</v>
      </c>
      <c r="C6386" s="172" t="s">
        <v>160</v>
      </c>
      <c r="D6386" s="172" t="s">
        <v>167</v>
      </c>
      <c r="E6386" s="172"/>
      <c r="F6386" s="172">
        <v>113099</v>
      </c>
      <c r="G6386" s="172">
        <v>0</v>
      </c>
      <c r="H6386" s="172"/>
      <c r="I6386" s="284" cm="1">
        <f t="array" ref="I6386">IF(OR(N6386={"Unbilled","Accounting Adjustment","Annual Guarantee Adjustments"}),0,E6386)</f>
        <v>0</v>
      </c>
      <c r="J6386" s="284" cm="1">
        <f t="array" ref="J6386">IF(OR(N6386={"Unbilled","Accounting Adjustment","Annual Guarantee Adjustments"}),0,IF($C6386="R",E6386,0))</f>
        <v>0</v>
      </c>
      <c r="K6386" s="284" cm="1">
        <f t="array" ref="K6386">IF(OR(N6386={"Unbilled","Accounting Adjustment","Annual Guarantee Adjustments"}),0,IF($C6386="R",G6386,0))</f>
        <v>0</v>
      </c>
      <c r="L6386" s="284" cm="1">
        <f t="array" ref="L6386">IF(OR(N6386={"Unbilled","Accounting Adjustment","Annual Guarantee Adjustments"}),0,IF($C6386="R",H6386,0))</f>
        <v>0</v>
      </c>
      <c r="M6386" s="96" t="str">
        <f>IF(LEFT(B6386,3)="RES","Residential",IF(LEFT(B6386,3)="COM","Commercial",IF(LEFT(B6386,3)="IND","Industrial",IF(LEFT(B6386,3)="IRR","Irrigation",IF(LEFT(B6386,3)="PUB","Lighting")))))</f>
        <v>Residential</v>
      </c>
      <c r="N6386" s="285" t="str">
        <f>IF(C6386="U","Unbilled",INDEX(Sch.!B:B,MATCH(LEFT(D6386,10),Sch.!A:A,0)))</f>
        <v>Accounting Adjustment</v>
      </c>
      <c r="O6386" s="96" t="str">
        <f>IF(C6386="U","Unbilled",INDEX(Sch.!C:C,MATCH(LEFT(D6386,10),Sch.!A:A,0)))</f>
        <v>Not Decoupled</v>
      </c>
    </row>
    <row r="6387" spans="1:15">
      <c r="A6387" s="283">
        <v>202203</v>
      </c>
      <c r="B6387" s="172" t="s">
        <v>62</v>
      </c>
      <c r="C6387" s="172" t="s">
        <v>168</v>
      </c>
      <c r="D6387" s="172" t="s">
        <v>364</v>
      </c>
      <c r="E6387" s="172"/>
      <c r="F6387" s="172">
        <v>0</v>
      </c>
      <c r="G6387" s="172">
        <v>1</v>
      </c>
      <c r="H6387" s="172"/>
      <c r="I6387" s="284" cm="1">
        <f t="array" ref="I6387">IF(OR(N6387={"Unbilled","Accounting Adjustment","Annual Guarantee Adjustments"}),0,E6387)</f>
        <v>0</v>
      </c>
      <c r="J6387" s="284" cm="1">
        <f t="array" ref="J6387">IF(OR(N6387={"Unbilled","Accounting Adjustment","Annual Guarantee Adjustments"}),0,IF($C6387="R",E6387,0))</f>
        <v>0</v>
      </c>
      <c r="K6387" s="284" cm="1">
        <f t="array" ref="K6387">IF(OR(N6387={"Unbilled","Accounting Adjustment","Annual Guarantee Adjustments"}),0,IF($C6387="R",G6387,0))</f>
        <v>0</v>
      </c>
      <c r="L6387" s="284" cm="1">
        <f t="array" ref="L6387">IF(OR(N6387={"Unbilled","Accounting Adjustment","Annual Guarantee Adjustments"}),0,IF($C6387="R",H6387,0))</f>
        <v>0</v>
      </c>
      <c r="M6387" s="96" t="str">
        <f>IF(LEFT(B6387,3)="RES","Residential",IF(LEFT(B6387,3)="COM","Commercial",IF(LEFT(B6387,3)="IND","Industrial",IF(LEFT(B6387,3)="IRR","Irrigation",IF(LEFT(B6387,3)="PUB","Lighting")))))</f>
        <v>Residential</v>
      </c>
      <c r="N6387" s="285" t="str">
        <f>IF(C6387="U","Unbilled",INDEX(Sch.!B:B,MATCH(LEFT(D6387,10),Sch.!A:A,0)))</f>
        <v>Accounting Adjustment</v>
      </c>
      <c r="O6387" s="96" t="str">
        <f>IF(C6387="U","Unbilled",INDEX(Sch.!C:C,MATCH(LEFT(D6387,10),Sch.!A:A,0)))</f>
        <v>Not Decoupled</v>
      </c>
    </row>
    <row r="6388" spans="1:15">
      <c r="A6388" s="283">
        <v>202203</v>
      </c>
      <c r="B6388" s="172" t="s">
        <v>62</v>
      </c>
      <c r="C6388" s="172" t="s">
        <v>168</v>
      </c>
      <c r="D6388" s="172" t="s">
        <v>76</v>
      </c>
      <c r="E6388" s="172">
        <v>102.7</v>
      </c>
      <c r="F6388" s="172"/>
      <c r="G6388" s="172"/>
      <c r="H6388" s="172">
        <v>0</v>
      </c>
      <c r="I6388" s="284" cm="1">
        <f t="array" ref="I6388">IF(OR(N6388={"Unbilled","Accounting Adjustment","Annual Guarantee Adjustments"}),0,E6388)</f>
        <v>0</v>
      </c>
      <c r="J6388" s="284" cm="1">
        <f t="array" ref="J6388">IF(OR(N6388={"Unbilled","Accounting Adjustment","Annual Guarantee Adjustments"}),0,IF($C6388="R",E6388,0))</f>
        <v>0</v>
      </c>
      <c r="K6388" s="284" cm="1">
        <f t="array" ref="K6388">IF(OR(N6388={"Unbilled","Accounting Adjustment","Annual Guarantee Adjustments"}),0,IF($C6388="R",G6388,0))</f>
        <v>0</v>
      </c>
      <c r="L6388" s="284" cm="1">
        <f t="array" ref="L6388">IF(OR(N6388={"Unbilled","Accounting Adjustment","Annual Guarantee Adjustments"}),0,IF($C6388="R",H6388,0))</f>
        <v>0</v>
      </c>
      <c r="M6388" s="96" t="str">
        <f>IF(LEFT(B6388,3)="RES","Residential",IF(LEFT(B6388,3)="COM","Commercial",IF(LEFT(B6388,3)="IND","Industrial",IF(LEFT(B6388,3)="IRR","Irrigation",IF(LEFT(B6388,3)="PUB","Lighting")))))</f>
        <v>Residential</v>
      </c>
      <c r="N6388" s="285" t="str">
        <f>IF(C6388="U","Unbilled",INDEX(Sch.!B:B,MATCH(LEFT(D6388,10),Sch.!A:A,0)))</f>
        <v>Annual Guarantee Adjustments</v>
      </c>
      <c r="O6388" s="96" t="str">
        <f>IF(C6388="U","Unbilled",INDEX(Sch.!C:C,MATCH(LEFT(D6388,10),Sch.!A:A,0)))</f>
        <v>Not Decoupled</v>
      </c>
    </row>
    <row r="6389" spans="1:15">
      <c r="A6389" s="283">
        <v>202203</v>
      </c>
      <c r="B6389" s="172" t="s">
        <v>62</v>
      </c>
      <c r="C6389" s="172" t="s">
        <v>168</v>
      </c>
      <c r="D6389" s="172" t="s">
        <v>42</v>
      </c>
      <c r="E6389" s="172">
        <v>162424.46</v>
      </c>
      <c r="F6389" s="172">
        <v>0</v>
      </c>
      <c r="G6389" s="172">
        <v>1754</v>
      </c>
      <c r="H6389" s="172">
        <v>1678699</v>
      </c>
      <c r="I6389" s="284" cm="1">
        <f t="array" ref="I6389">IF(OR(N6389={"Unbilled","Accounting Adjustment","Annual Guarantee Adjustments"}),0,E6389)</f>
        <v>162424.46</v>
      </c>
      <c r="J6389" s="284" cm="1">
        <f t="array" ref="J6389">IF(OR(N6389={"Unbilled","Accounting Adjustment","Annual Guarantee Adjustments"}),0,IF($C6389="R",E6389,0))</f>
        <v>162424.46</v>
      </c>
      <c r="K6389" s="284" cm="1">
        <f t="array" ref="K6389">IF(OR(N6389={"Unbilled","Accounting Adjustment","Annual Guarantee Adjustments"}),0,IF($C6389="R",G6389,0))</f>
        <v>1754</v>
      </c>
      <c r="L6389" s="284" cm="1">
        <f t="array" ref="L6389">IF(OR(N6389={"Unbilled","Accounting Adjustment","Annual Guarantee Adjustments"}),0,IF($C6389="R",H6389,0))</f>
        <v>1678699</v>
      </c>
      <c r="M6389" s="96" t="str">
        <f>IF(LEFT(B6389,3)="RES","Residential",IF(LEFT(B6389,3)="COM","Commercial",IF(LEFT(B6389,3)="IND","Industrial",IF(LEFT(B6389,3)="IRR","Irrigation",IF(LEFT(B6389,3)="PUB","Lighting")))))</f>
        <v>Residential</v>
      </c>
      <c r="N6389" s="285" t="str">
        <f>IF(C6389="U","Unbilled",INDEX(Sch.!B:B,MATCH(LEFT(D6389,10),Sch.!A:A,0)))</f>
        <v>Sch.16,17,19</v>
      </c>
      <c r="O6389" s="96" t="str">
        <f>IF(C6389="U","Unbilled",INDEX(Sch.!C:C,MATCH(LEFT(D6389,10),Sch.!A:A,0)))</f>
        <v>Sch.16,17,19</v>
      </c>
    </row>
    <row r="6390" spans="1:15">
      <c r="A6390" s="283">
        <v>202203</v>
      </c>
      <c r="B6390" s="172" t="s">
        <v>62</v>
      </c>
      <c r="C6390" s="172" t="s">
        <v>168</v>
      </c>
      <c r="D6390" s="172" t="s">
        <v>43</v>
      </c>
      <c r="E6390" s="172">
        <v>7840.28</v>
      </c>
      <c r="F6390" s="172">
        <v>0</v>
      </c>
      <c r="G6390" s="172">
        <v>963</v>
      </c>
      <c r="H6390" s="172">
        <v>73334</v>
      </c>
      <c r="I6390" s="284" cm="1">
        <f t="array" ref="I6390">IF(OR(N6390={"Unbilled","Accounting Adjustment","Annual Guarantee Adjustments"}),0,E6390)</f>
        <v>7840.28</v>
      </c>
      <c r="J6390" s="284" cm="1">
        <f t="array" ref="J6390">IF(OR(N6390={"Unbilled","Accounting Adjustment","Annual Guarantee Adjustments"}),0,IF($C6390="R",E6390,0))</f>
        <v>7840.28</v>
      </c>
      <c r="K6390" s="284" cm="1">
        <f t="array" ref="K6390">IF(OR(N6390={"Unbilled","Accounting Adjustment","Annual Guarantee Adjustments"}),0,IF($C6390="R",G6390,0))</f>
        <v>963</v>
      </c>
      <c r="L6390" s="284" cm="1">
        <f t="array" ref="L6390">IF(OR(N6390={"Unbilled","Accounting Adjustment","Annual Guarantee Adjustments"}),0,IF($C6390="R",H6390,0))</f>
        <v>73334</v>
      </c>
      <c r="M6390" s="96" t="str">
        <f>IF(LEFT(B6390,3)="RES","Residential",IF(LEFT(B6390,3)="COM","Commercial",IF(LEFT(B6390,3)="IND","Industrial",IF(LEFT(B6390,3)="IRR","Irrigation",IF(LEFT(B6390,3)="PUB","Lighting")))))</f>
        <v>Residential</v>
      </c>
      <c r="N6390" s="285" t="str">
        <f>IF(C6390="U","Unbilled",INDEX(Sch.!B:B,MATCH(LEFT(D6390,10),Sch.!A:A,0)))</f>
        <v>Sch.15</v>
      </c>
      <c r="O6390" s="96" t="str">
        <f>IF(C6390="U","Unbilled",INDEX(Sch.!C:C,MATCH(LEFT(D6390,10),Sch.!A:A,0)))</f>
        <v>Not Decoupled</v>
      </c>
    </row>
    <row r="6391" spans="1:15">
      <c r="A6391" s="283">
        <v>202203</v>
      </c>
      <c r="B6391" s="172" t="s">
        <v>62</v>
      </c>
      <c r="C6391" s="172" t="s">
        <v>168</v>
      </c>
      <c r="D6391" s="172" t="s">
        <v>63</v>
      </c>
      <c r="E6391" s="172">
        <v>12640737.109999999</v>
      </c>
      <c r="F6391" s="172">
        <v>0</v>
      </c>
      <c r="G6391" s="172">
        <v>103561</v>
      </c>
      <c r="H6391" s="172">
        <v>133662809</v>
      </c>
      <c r="I6391" s="284" cm="1">
        <f t="array" ref="I6391">IF(OR(N6391={"Unbilled","Accounting Adjustment","Annual Guarantee Adjustments"}),0,E6391)</f>
        <v>12640737.109999999</v>
      </c>
      <c r="J6391" s="284" cm="1">
        <f t="array" ref="J6391">IF(OR(N6391={"Unbilled","Accounting Adjustment","Annual Guarantee Adjustments"}),0,IF($C6391="R",E6391,0))</f>
        <v>12640737.109999999</v>
      </c>
      <c r="K6391" s="284" cm="1">
        <f t="array" ref="K6391">IF(OR(N6391={"Unbilled","Accounting Adjustment","Annual Guarantee Adjustments"}),0,IF($C6391="R",G6391,0))</f>
        <v>103561</v>
      </c>
      <c r="L6391" s="284" cm="1">
        <f t="array" ref="L6391">IF(OR(N6391={"Unbilled","Accounting Adjustment","Annual Guarantee Adjustments"}),0,IF($C6391="R",H6391,0))</f>
        <v>133662809</v>
      </c>
      <c r="M6391" s="96" t="str">
        <f>IF(LEFT(B6391,3)="RES","Residential",IF(LEFT(B6391,3)="COM","Commercial",IF(LEFT(B6391,3)="IND","Industrial",IF(LEFT(B6391,3)="IRR","Irrigation",IF(LEFT(B6391,3)="PUB","Lighting")))))</f>
        <v>Residential</v>
      </c>
      <c r="N6391" s="285" t="str">
        <f>IF(C6391="U","Unbilled",INDEX(Sch.!B:B,MATCH(LEFT(D6391,10),Sch.!A:A,0)))</f>
        <v>Sch.16,17,19</v>
      </c>
      <c r="O6391" s="96" t="str">
        <f>IF(C6391="U","Unbilled",INDEX(Sch.!C:C,MATCH(LEFT(D6391,10),Sch.!A:A,0)))</f>
        <v>Sch.16,17,19</v>
      </c>
    </row>
    <row r="6392" spans="1:15">
      <c r="A6392" s="283">
        <v>202203</v>
      </c>
      <c r="B6392" s="172" t="s">
        <v>62</v>
      </c>
      <c r="C6392" s="172" t="s">
        <v>168</v>
      </c>
      <c r="D6392" s="172" t="s">
        <v>64</v>
      </c>
      <c r="E6392" s="172">
        <v>896665.91</v>
      </c>
      <c r="F6392" s="172">
        <v>0</v>
      </c>
      <c r="G6392" s="172">
        <v>5875</v>
      </c>
      <c r="H6392" s="172">
        <v>9418482</v>
      </c>
      <c r="I6392" s="284" cm="1">
        <f t="array" ref="I6392">IF(OR(N6392={"Unbilled","Accounting Adjustment","Annual Guarantee Adjustments"}),0,E6392)</f>
        <v>896665.91</v>
      </c>
      <c r="J6392" s="284" cm="1">
        <f t="array" ref="J6392">IF(OR(N6392={"Unbilled","Accounting Adjustment","Annual Guarantee Adjustments"}),0,IF($C6392="R",E6392,0))</f>
        <v>896665.91</v>
      </c>
      <c r="K6392" s="284" cm="1">
        <f t="array" ref="K6392">IF(OR(N6392={"Unbilled","Accounting Adjustment","Annual Guarantee Adjustments"}),0,IF($C6392="R",G6392,0))</f>
        <v>5875</v>
      </c>
      <c r="L6392" s="284" cm="1">
        <f t="array" ref="L6392">IF(OR(N6392={"Unbilled","Accounting Adjustment","Annual Guarantee Adjustments"}),0,IF($C6392="R",H6392,0))</f>
        <v>9418482</v>
      </c>
      <c r="M6392" s="96" t="str">
        <f>IF(LEFT(B6392,3)="RES","Residential",IF(LEFT(B6392,3)="COM","Commercial",IF(LEFT(B6392,3)="IND","Industrial",IF(LEFT(B6392,3)="IRR","Irrigation",IF(LEFT(B6392,3)="PUB","Lighting")))))</f>
        <v>Residential</v>
      </c>
      <c r="N6392" s="285" t="str">
        <f>IF(C6392="U","Unbilled",INDEX(Sch.!B:B,MATCH(LEFT(D6392,10),Sch.!A:A,0)))</f>
        <v>Sch.16,17,19</v>
      </c>
      <c r="O6392" s="96" t="str">
        <f>IF(C6392="U","Unbilled",INDEX(Sch.!C:C,MATCH(LEFT(D6392,10),Sch.!A:A,0)))</f>
        <v>Sch.16,17,19</v>
      </c>
    </row>
    <row r="6393" spans="1:15">
      <c r="A6393" s="283">
        <v>202203</v>
      </c>
      <c r="B6393" s="172" t="s">
        <v>62</v>
      </c>
      <c r="C6393" s="172" t="s">
        <v>168</v>
      </c>
      <c r="D6393" s="172" t="s">
        <v>65</v>
      </c>
      <c r="E6393" s="172">
        <v>17064.68</v>
      </c>
      <c r="F6393" s="172">
        <v>0</v>
      </c>
      <c r="G6393" s="172">
        <v>74</v>
      </c>
      <c r="H6393" s="172">
        <v>166763</v>
      </c>
      <c r="I6393" s="284" cm="1">
        <f t="array" ref="I6393">IF(OR(N6393={"Unbilled","Accounting Adjustment","Annual Guarantee Adjustments"}),0,E6393)</f>
        <v>17064.68</v>
      </c>
      <c r="J6393" s="284" cm="1">
        <f t="array" ref="J6393">IF(OR(N6393={"Unbilled","Accounting Adjustment","Annual Guarantee Adjustments"}),0,IF($C6393="R",E6393,0))</f>
        <v>17064.68</v>
      </c>
      <c r="K6393" s="284" cm="1">
        <f t="array" ref="K6393">IF(OR(N6393={"Unbilled","Accounting Adjustment","Annual Guarantee Adjustments"}),0,IF($C6393="R",G6393,0))</f>
        <v>74</v>
      </c>
      <c r="L6393" s="284" cm="1">
        <f t="array" ref="L6393">IF(OR(N6393={"Unbilled","Accounting Adjustment","Annual Guarantee Adjustments"}),0,IF($C6393="R",H6393,0))</f>
        <v>166763</v>
      </c>
      <c r="M6393" s="96" t="str">
        <f>IF(LEFT(B6393,3)="RES","Residential",IF(LEFT(B6393,3)="COM","Commercial",IF(LEFT(B6393,3)="IND","Industrial",IF(LEFT(B6393,3)="IRR","Irrigation",IF(LEFT(B6393,3)="PUB","Lighting")))))</f>
        <v>Residential</v>
      </c>
      <c r="N6393" s="285" t="str">
        <f>IF(C6393="U","Unbilled",INDEX(Sch.!B:B,MATCH(LEFT(D6393,10),Sch.!A:A,0)))</f>
        <v>Sch.16,17,19</v>
      </c>
      <c r="O6393" s="96" t="str">
        <f>IF(C6393="U","Unbilled",INDEX(Sch.!C:C,MATCH(LEFT(D6393,10),Sch.!A:A,0)))</f>
        <v>Sch.16,17,19</v>
      </c>
    </row>
    <row r="6394" spans="1:15">
      <c r="A6394" s="283">
        <v>202203</v>
      </c>
      <c r="B6394" s="172" t="s">
        <v>62</v>
      </c>
      <c r="C6394" s="172" t="s">
        <v>168</v>
      </c>
      <c r="D6394" s="172" t="s">
        <v>66</v>
      </c>
      <c r="E6394" s="172">
        <v>2194.1799999999998</v>
      </c>
      <c r="F6394" s="172">
        <v>0</v>
      </c>
      <c r="G6394" s="172">
        <v>11</v>
      </c>
      <c r="H6394" s="172">
        <v>21835</v>
      </c>
      <c r="I6394" s="284" cm="1">
        <f t="array" ref="I6394">IF(OR(N6394={"Unbilled","Accounting Adjustment","Annual Guarantee Adjustments"}),0,E6394)</f>
        <v>2194.1799999999998</v>
      </c>
      <c r="J6394" s="284" cm="1">
        <f t="array" ref="J6394">IF(OR(N6394={"Unbilled","Accounting Adjustment","Annual Guarantee Adjustments"}),0,IF($C6394="R",E6394,0))</f>
        <v>2194.1799999999998</v>
      </c>
      <c r="K6394" s="284" cm="1">
        <f t="array" ref="K6394">IF(OR(N6394={"Unbilled","Accounting Adjustment","Annual Guarantee Adjustments"}),0,IF($C6394="R",G6394,0))</f>
        <v>11</v>
      </c>
      <c r="L6394" s="284" cm="1">
        <f t="array" ref="L6394">IF(OR(N6394={"Unbilled","Accounting Adjustment","Annual Guarantee Adjustments"}),0,IF($C6394="R",H6394,0))</f>
        <v>21835</v>
      </c>
      <c r="M6394" s="96" t="str">
        <f>IF(LEFT(B6394,3)="RES","Residential",IF(LEFT(B6394,3)="COM","Commercial",IF(LEFT(B6394,3)="IND","Industrial",IF(LEFT(B6394,3)="IRR","Irrigation",IF(LEFT(B6394,3)="PUB","Lighting")))))</f>
        <v>Residential</v>
      </c>
      <c r="N6394" s="285" t="str">
        <f>IF(C6394="U","Unbilled",INDEX(Sch.!B:B,MATCH(LEFT(D6394,10),Sch.!A:A,0)))</f>
        <v>Sch.16,17,19</v>
      </c>
      <c r="O6394" s="96" t="str">
        <f>IF(C6394="U","Unbilled",INDEX(Sch.!C:C,MATCH(LEFT(D6394,10),Sch.!A:A,0)))</f>
        <v>Sch.16,17,19</v>
      </c>
    </row>
    <row r="6395" spans="1:15">
      <c r="A6395" s="283">
        <v>202203</v>
      </c>
      <c r="B6395" s="172" t="s">
        <v>62</v>
      </c>
      <c r="C6395" s="172" t="s">
        <v>168</v>
      </c>
      <c r="D6395" s="172" t="s">
        <v>239</v>
      </c>
      <c r="E6395" s="172">
        <v>816.93</v>
      </c>
      <c r="F6395" s="172">
        <v>0</v>
      </c>
      <c r="G6395" s="172">
        <v>6</v>
      </c>
      <c r="H6395" s="172">
        <v>9494</v>
      </c>
      <c r="I6395" s="284" cm="1">
        <f t="array" ref="I6395">IF(OR(N6395={"Unbilled","Accounting Adjustment","Annual Guarantee Adjustments"}),0,E6395)</f>
        <v>816.93</v>
      </c>
      <c r="J6395" s="284" cm="1">
        <f t="array" ref="J6395">IF(OR(N6395={"Unbilled","Accounting Adjustment","Annual Guarantee Adjustments"}),0,IF($C6395="R",E6395,0))</f>
        <v>816.93</v>
      </c>
      <c r="K6395" s="284" cm="1">
        <f t="array" ref="K6395">IF(OR(N6395={"Unbilled","Accounting Adjustment","Annual Guarantee Adjustments"}),0,IF($C6395="R",G6395,0))</f>
        <v>6</v>
      </c>
      <c r="L6395" s="284" cm="1">
        <f t="array" ref="L6395">IF(OR(N6395={"Unbilled","Accounting Adjustment","Annual Guarantee Adjustments"}),0,IF($C6395="R",H6395,0))</f>
        <v>9494</v>
      </c>
      <c r="M6395" s="96" t="str">
        <f>IF(LEFT(B6395,3)="RES","Residential",IF(LEFT(B6395,3)="COM","Commercial",IF(LEFT(B6395,3)="IND","Industrial",IF(LEFT(B6395,3)="IRR","Irrigation",IF(LEFT(B6395,3)="PUB","Lighting")))))</f>
        <v>Residential</v>
      </c>
      <c r="N6395" s="285" t="str">
        <f>IF(C6395="U","Unbilled",INDEX(Sch.!B:B,MATCH(LEFT(D6395,10),Sch.!A:A,0)))</f>
        <v>Sch.16,17,19</v>
      </c>
      <c r="O6395" s="96" t="str">
        <f>IF(C6395="U","Unbilled",INDEX(Sch.!C:C,MATCH(LEFT(D6395,10),Sch.!A:A,0)))</f>
        <v>Sch.16,17,19</v>
      </c>
    </row>
    <row r="6396" spans="1:15">
      <c r="A6396" s="283">
        <v>202203</v>
      </c>
      <c r="B6396" s="172" t="s">
        <v>62</v>
      </c>
      <c r="C6396" s="172" t="s">
        <v>168</v>
      </c>
      <c r="D6396" s="172" t="s">
        <v>44</v>
      </c>
      <c r="E6396" s="172">
        <v>212062.17</v>
      </c>
      <c r="F6396" s="172">
        <v>0</v>
      </c>
      <c r="G6396" s="172">
        <v>3446</v>
      </c>
      <c r="H6396" s="172">
        <v>1766313</v>
      </c>
      <c r="I6396" s="284" cm="1">
        <f t="array" ref="I6396">IF(OR(N6396={"Unbilled","Accounting Adjustment","Annual Guarantee Adjustments"}),0,E6396)</f>
        <v>212062.17</v>
      </c>
      <c r="J6396" s="284" cm="1">
        <f t="array" ref="J6396">IF(OR(N6396={"Unbilled","Accounting Adjustment","Annual Guarantee Adjustments"}),0,IF($C6396="R",E6396,0))</f>
        <v>212062.17</v>
      </c>
      <c r="K6396" s="284" cm="1">
        <f t="array" ref="K6396">IF(OR(N6396={"Unbilled","Accounting Adjustment","Annual Guarantee Adjustments"}),0,IF($C6396="R",G6396,0))</f>
        <v>3446</v>
      </c>
      <c r="L6396" s="284" cm="1">
        <f t="array" ref="L6396">IF(OR(N6396={"Unbilled","Accounting Adjustment","Annual Guarantee Adjustments"}),0,IF($C6396="R",H6396,0))</f>
        <v>1766313</v>
      </c>
      <c r="M6396" s="96" t="str">
        <f>IF(LEFT(B6396,3)="RES","Residential",IF(LEFT(B6396,3)="COM","Commercial",IF(LEFT(B6396,3)="IND","Industrial",IF(LEFT(B6396,3)="IRR","Irrigation",IF(LEFT(B6396,3)="PUB","Lighting")))))</f>
        <v>Residential</v>
      </c>
      <c r="N6396" s="285" t="str">
        <f>IF(C6396="U","Unbilled",INDEX(Sch.!B:B,MATCH(LEFT(D6396,10),Sch.!A:A,0)))</f>
        <v>Sch.24</v>
      </c>
      <c r="O6396" s="96" t="str">
        <f>IF(C6396="U","Unbilled",INDEX(Sch.!C:C,MATCH(LEFT(D6396,10),Sch.!A:A,0)))</f>
        <v>Sch.24</v>
      </c>
    </row>
    <row r="6397" spans="1:15">
      <c r="A6397" s="283">
        <v>202203</v>
      </c>
      <c r="B6397" s="172" t="s">
        <v>62</v>
      </c>
      <c r="C6397" s="172" t="s">
        <v>168</v>
      </c>
      <c r="D6397" s="172" t="s">
        <v>68</v>
      </c>
      <c r="E6397" s="172">
        <v>20305.75</v>
      </c>
      <c r="F6397" s="172">
        <v>0</v>
      </c>
      <c r="G6397" s="172">
        <v>5</v>
      </c>
      <c r="H6397" s="172">
        <v>247520</v>
      </c>
      <c r="I6397" s="284" cm="1">
        <f t="array" ref="I6397">IF(OR(N6397={"Unbilled","Accounting Adjustment","Annual Guarantee Adjustments"}),0,E6397)</f>
        <v>20305.75</v>
      </c>
      <c r="J6397" s="284" cm="1">
        <f t="array" ref="J6397">IF(OR(N6397={"Unbilled","Accounting Adjustment","Annual Guarantee Adjustments"}),0,IF($C6397="R",E6397,0))</f>
        <v>20305.75</v>
      </c>
      <c r="K6397" s="284" cm="1">
        <f t="array" ref="K6397">IF(OR(N6397={"Unbilled","Accounting Adjustment","Annual Guarantee Adjustments"}),0,IF($C6397="R",G6397,0))</f>
        <v>5</v>
      </c>
      <c r="L6397" s="284" cm="1">
        <f t="array" ref="L6397">IF(OR(N6397={"Unbilled","Accounting Adjustment","Annual Guarantee Adjustments"}),0,IF($C6397="R",H6397,0))</f>
        <v>247520</v>
      </c>
      <c r="M6397" s="96" t="str">
        <f>IF(LEFT(B6397,3)="RES","Residential",IF(LEFT(B6397,3)="COM","Commercial",IF(LEFT(B6397,3)="IND","Industrial",IF(LEFT(B6397,3)="IRR","Irrigation",IF(LEFT(B6397,3)="PUB","Lighting")))))</f>
        <v>Residential</v>
      </c>
      <c r="N6397" s="285" t="str">
        <f>IF(C6397="U","Unbilled",INDEX(Sch.!B:B,MATCH(LEFT(D6397,10),Sch.!A:A,0)))</f>
        <v>Sch.29,36</v>
      </c>
      <c r="O6397" s="96" t="str">
        <f>IF(C6397="U","Unbilled",INDEX(Sch.!C:C,MATCH(LEFT(D6397,10),Sch.!A:A,0)))</f>
        <v>Sch.29,36</v>
      </c>
    </row>
    <row r="6398" spans="1:15">
      <c r="A6398" s="283">
        <v>202203</v>
      </c>
      <c r="B6398" s="172" t="s">
        <v>62</v>
      </c>
      <c r="C6398" s="172" t="s">
        <v>168</v>
      </c>
      <c r="D6398" s="172" t="s">
        <v>69</v>
      </c>
      <c r="E6398" s="172">
        <v>3524.39</v>
      </c>
      <c r="F6398" s="172">
        <v>0</v>
      </c>
      <c r="G6398" s="172">
        <v>55</v>
      </c>
      <c r="H6398" s="172">
        <v>30538</v>
      </c>
      <c r="I6398" s="284" cm="1">
        <f t="array" ref="I6398">IF(OR(N6398={"Unbilled","Accounting Adjustment","Annual Guarantee Adjustments"}),0,E6398)</f>
        <v>3524.39</v>
      </c>
      <c r="J6398" s="284" cm="1">
        <f t="array" ref="J6398">IF(OR(N6398={"Unbilled","Accounting Adjustment","Annual Guarantee Adjustments"}),0,IF($C6398="R",E6398,0))</f>
        <v>3524.39</v>
      </c>
      <c r="K6398" s="284" cm="1">
        <f t="array" ref="K6398">IF(OR(N6398={"Unbilled","Accounting Adjustment","Annual Guarantee Adjustments"}),0,IF($C6398="R",G6398,0))</f>
        <v>55</v>
      </c>
      <c r="L6398" s="284" cm="1">
        <f t="array" ref="L6398">IF(OR(N6398={"Unbilled","Accounting Adjustment","Annual Guarantee Adjustments"}),0,IF($C6398="R",H6398,0))</f>
        <v>30538</v>
      </c>
      <c r="M6398" s="96" t="str">
        <f>IF(LEFT(B6398,3)="RES","Residential",IF(LEFT(B6398,3)="COM","Commercial",IF(LEFT(B6398,3)="IND","Industrial",IF(LEFT(B6398,3)="IRR","Irrigation",IF(LEFT(B6398,3)="PUB","Lighting")))))</f>
        <v>Residential</v>
      </c>
      <c r="N6398" s="285" t="str">
        <f>IF(C6398="U","Unbilled",INDEX(Sch.!B:B,MATCH(LEFT(D6398,10),Sch.!A:A,0)))</f>
        <v>Sch.24</v>
      </c>
      <c r="O6398" s="96" t="str">
        <f>IF(C6398="U","Unbilled",INDEX(Sch.!C:C,MATCH(LEFT(D6398,10),Sch.!A:A,0)))</f>
        <v>Sch.24</v>
      </c>
    </row>
    <row r="6399" spans="1:15">
      <c r="A6399" s="283">
        <v>202203</v>
      </c>
      <c r="B6399" s="172" t="s">
        <v>62</v>
      </c>
      <c r="C6399" s="172" t="s">
        <v>168</v>
      </c>
      <c r="D6399" s="172" t="s">
        <v>83</v>
      </c>
      <c r="E6399" s="172"/>
      <c r="F6399" s="172">
        <v>113132</v>
      </c>
      <c r="G6399" s="172">
        <v>0</v>
      </c>
      <c r="H6399" s="172"/>
      <c r="I6399" s="284" cm="1">
        <f t="array" ref="I6399">IF(OR(N6399={"Unbilled","Accounting Adjustment","Annual Guarantee Adjustments"}),0,E6399)</f>
        <v>0</v>
      </c>
      <c r="J6399" s="284" cm="1">
        <f t="array" ref="J6399">IF(OR(N6399={"Unbilled","Accounting Adjustment","Annual Guarantee Adjustments"}),0,IF($C6399="R",E6399,0))</f>
        <v>0</v>
      </c>
      <c r="K6399" s="284" cm="1">
        <f t="array" ref="K6399">IF(OR(N6399={"Unbilled","Accounting Adjustment","Annual Guarantee Adjustments"}),0,IF($C6399="R",G6399,0))</f>
        <v>0</v>
      </c>
      <c r="L6399" s="284" cm="1">
        <f t="array" ref="L6399">IF(OR(N6399={"Unbilled","Accounting Adjustment","Annual Guarantee Adjustments"}),0,IF($C6399="R",H6399,0))</f>
        <v>0</v>
      </c>
      <c r="M6399" s="96" t="str">
        <f>IF(LEFT(B6399,3)="RES","Residential",IF(LEFT(B6399,3)="COM","Commercial",IF(LEFT(B6399,3)="IND","Industrial",IF(LEFT(B6399,3)="IRR","Irrigation",IF(LEFT(B6399,3)="PUB","Lighting")))))</f>
        <v>Residential</v>
      </c>
      <c r="N6399" s="285" t="str">
        <f>IF(C6399="U","Unbilled",INDEX(Sch.!B:B,MATCH(LEFT(D6399,10),Sch.!A:A,0)))</f>
        <v>Accounting Adjustment</v>
      </c>
      <c r="O6399" s="96" t="str">
        <f>IF(C6399="U","Unbilled",INDEX(Sch.!C:C,MATCH(LEFT(D6399,10),Sch.!A:A,0)))</f>
        <v>Not Decoupled</v>
      </c>
    </row>
    <row r="6400" spans="1:15">
      <c r="A6400" s="283">
        <v>202203</v>
      </c>
      <c r="B6400" s="172" t="s">
        <v>62</v>
      </c>
      <c r="C6400" s="172" t="s">
        <v>169</v>
      </c>
      <c r="D6400" s="172" t="s">
        <v>170</v>
      </c>
      <c r="E6400" s="172">
        <v>43000</v>
      </c>
      <c r="F6400" s="172">
        <v>0</v>
      </c>
      <c r="G6400" s="172">
        <v>0</v>
      </c>
      <c r="H6400" s="172">
        <v>-16078000</v>
      </c>
      <c r="I6400" s="284" cm="1">
        <f t="array" ref="I6400">IF(OR(N6400={"Unbilled","Accounting Adjustment","Annual Guarantee Adjustments"}),0,E6400)</f>
        <v>0</v>
      </c>
      <c r="J6400" s="284" cm="1">
        <f t="array" ref="J6400">IF(OR(N6400={"Unbilled","Accounting Adjustment","Annual Guarantee Adjustments"}),0,IF($C6400="R",E6400,0))</f>
        <v>0</v>
      </c>
      <c r="K6400" s="284" cm="1">
        <f t="array" ref="K6400">IF(OR(N6400={"Unbilled","Accounting Adjustment","Annual Guarantee Adjustments"}),0,IF($C6400="R",G6400,0))</f>
        <v>0</v>
      </c>
      <c r="L6400" s="284" cm="1">
        <f t="array" ref="L6400">IF(OR(N6400={"Unbilled","Accounting Adjustment","Annual Guarantee Adjustments"}),0,IF($C6400="R",H6400,0))</f>
        <v>0</v>
      </c>
      <c r="M6400" s="96" t="str">
        <f>IF(LEFT(B6400,3)="RES","Residential",IF(LEFT(B6400,3)="COM","Commercial",IF(LEFT(B6400,3)="IND","Industrial",IF(LEFT(B6400,3)="IRR","Irrigation",IF(LEFT(B6400,3)="PUB","Lighting")))))</f>
        <v>Residential</v>
      </c>
      <c r="N6400" s="285" t="str">
        <f>IF(C6400="U","Unbilled",INDEX(Sch.!B:B,MATCH(LEFT(D6400,10),Sch.!A:A,0)))</f>
        <v>Unbilled</v>
      </c>
      <c r="O6400" s="96" t="str">
        <f>IF(C6400="U","Unbilled",INDEX(Sch.!C:C,MATCH(LEFT(D6400,10),Sch.!A:A,0)))</f>
        <v>Unbilled</v>
      </c>
    </row>
    <row r="6401" spans="1:15">
      <c r="A6401" s="283">
        <v>202204</v>
      </c>
      <c r="B6401" s="172" t="s">
        <v>45</v>
      </c>
      <c r="C6401" s="172" t="s">
        <v>160</v>
      </c>
      <c r="D6401" s="172" t="s">
        <v>161</v>
      </c>
      <c r="E6401" s="172">
        <v>-19942.77</v>
      </c>
      <c r="F6401" s="172">
        <v>0</v>
      </c>
      <c r="G6401" s="172">
        <v>1500</v>
      </c>
      <c r="H6401" s="172">
        <v>1938102</v>
      </c>
      <c r="I6401" s="284" cm="1">
        <f t="array" ref="I6401">IF(OR(N6401={"Unbilled","Accounting Adjustment","Annual Guarantee Adjustments"}),0,E6401)</f>
        <v>-19942.77</v>
      </c>
      <c r="J6401" s="284" cm="1">
        <f t="array" ref="J6401">IF(OR(N6401={"Unbilled","Accounting Adjustment","Annual Guarantee Adjustments"}),0,IF($C6401="R",E6401,0))</f>
        <v>0</v>
      </c>
      <c r="K6401" s="284" cm="1">
        <f t="array" ref="K6401">IF(OR(N6401={"Unbilled","Accounting Adjustment","Annual Guarantee Adjustments"}),0,IF($C6401="R",G6401,0))</f>
        <v>0</v>
      </c>
      <c r="L6401" s="284" cm="1">
        <f t="array" ref="L6401">IF(OR(N6401={"Unbilled","Accounting Adjustment","Annual Guarantee Adjustments"}),0,IF($C6401="R",H6401,0))</f>
        <v>0</v>
      </c>
      <c r="M6401" s="96" t="str">
        <f>IF(LEFT(B6401,3)="RES","Residential",IF(LEFT(B6401,3)="COM","Commercial",IF(LEFT(B6401,3)="IND","Industrial",IF(LEFT(B6401,3)="IRR","Irrigation",IF(LEFT(B6401,3)="PUB","Lighting")))))</f>
        <v>Commercial</v>
      </c>
      <c r="N6401" s="285" t="str">
        <f>IF(C6401="U","Unbilled",INDEX(Sch.!B:B,MATCH(LEFT(D6401,10),Sch.!A:A,0)))</f>
        <v>Sch.24</v>
      </c>
      <c r="O6401" s="96" t="str">
        <f>IF(C6401="U","Unbilled",INDEX(Sch.!C:C,MATCH(LEFT(D6401,10),Sch.!A:A,0)))</f>
        <v>Sch.24</v>
      </c>
    </row>
    <row r="6402" spans="1:15">
      <c r="A6402" s="283">
        <v>202204</v>
      </c>
      <c r="B6402" s="172" t="s">
        <v>45</v>
      </c>
      <c r="C6402" s="172" t="s">
        <v>160</v>
      </c>
      <c r="D6402" s="172" t="s">
        <v>162</v>
      </c>
      <c r="E6402" s="172">
        <v>-0.74</v>
      </c>
      <c r="F6402" s="172">
        <v>0</v>
      </c>
      <c r="G6402" s="172">
        <v>1</v>
      </c>
      <c r="H6402" s="172">
        <v>72</v>
      </c>
      <c r="I6402" s="284" cm="1">
        <f t="array" ref="I6402">IF(OR(N6402={"Unbilled","Accounting Adjustment","Annual Guarantee Adjustments"}),0,E6402)</f>
        <v>-0.74</v>
      </c>
      <c r="J6402" s="284" cm="1">
        <f t="array" ref="J6402">IF(OR(N6402={"Unbilled","Accounting Adjustment","Annual Guarantee Adjustments"}),0,IF($C6402="R",E6402,0))</f>
        <v>0</v>
      </c>
      <c r="K6402" s="284" cm="1">
        <f t="array" ref="K6402">IF(OR(N6402={"Unbilled","Accounting Adjustment","Annual Guarantee Adjustments"}),0,IF($C6402="R",G6402,0))</f>
        <v>0</v>
      </c>
      <c r="L6402" s="284" cm="1">
        <f t="array" ref="L6402">IF(OR(N6402={"Unbilled","Accounting Adjustment","Annual Guarantee Adjustments"}),0,IF($C6402="R",H6402,0))</f>
        <v>0</v>
      </c>
      <c r="M6402" s="96" t="str">
        <f>IF(LEFT(B6402,3)="RES","Residential",IF(LEFT(B6402,3)="COM","Commercial",IF(LEFT(B6402,3)="IND","Industrial",IF(LEFT(B6402,3)="IRR","Irrigation",IF(LEFT(B6402,3)="PUB","Lighting")))))</f>
        <v>Commercial</v>
      </c>
      <c r="N6402" s="285" t="str">
        <f>IF(C6402="U","Unbilled",INDEX(Sch.!B:B,MATCH(LEFT(D6402,10),Sch.!A:A,0)))</f>
        <v>Sch.24</v>
      </c>
      <c r="O6402" s="96" t="str">
        <f>IF(C6402="U","Unbilled",INDEX(Sch.!C:C,MATCH(LEFT(D6402,10),Sch.!A:A,0)))</f>
        <v>Sch.24</v>
      </c>
    </row>
    <row r="6403" spans="1:15">
      <c r="A6403" s="283">
        <v>202204</v>
      </c>
      <c r="B6403" s="172" t="s">
        <v>45</v>
      </c>
      <c r="C6403" s="172" t="s">
        <v>160</v>
      </c>
      <c r="D6403" s="172" t="s">
        <v>163</v>
      </c>
      <c r="E6403" s="172">
        <v>-851.09</v>
      </c>
      <c r="F6403" s="172">
        <v>0</v>
      </c>
      <c r="G6403" s="172">
        <v>65</v>
      </c>
      <c r="H6403" s="172">
        <v>82714</v>
      </c>
      <c r="I6403" s="284" cm="1">
        <f t="array" ref="I6403">IF(OR(N6403={"Unbilled","Accounting Adjustment","Annual Guarantee Adjustments"}),0,E6403)</f>
        <v>-851.09</v>
      </c>
      <c r="J6403" s="284" cm="1">
        <f t="array" ref="J6403">IF(OR(N6403={"Unbilled","Accounting Adjustment","Annual Guarantee Adjustments"}),0,IF($C6403="R",E6403,0))</f>
        <v>0</v>
      </c>
      <c r="K6403" s="284" cm="1">
        <f t="array" ref="K6403">IF(OR(N6403={"Unbilled","Accounting Adjustment","Annual Guarantee Adjustments"}),0,IF($C6403="R",G6403,0))</f>
        <v>0</v>
      </c>
      <c r="L6403" s="284" cm="1">
        <f t="array" ref="L6403">IF(OR(N6403={"Unbilled","Accounting Adjustment","Annual Guarantee Adjustments"}),0,IF($C6403="R",H6403,0))</f>
        <v>0</v>
      </c>
      <c r="M6403" s="96" t="str">
        <f>IF(LEFT(B6403,3)="RES","Residential",IF(LEFT(B6403,3)="COM","Commercial",IF(LEFT(B6403,3)="IND","Industrial",IF(LEFT(B6403,3)="IRR","Irrigation",IF(LEFT(B6403,3)="PUB","Lighting")))))</f>
        <v>Commercial</v>
      </c>
      <c r="N6403" s="285" t="str">
        <f>IF(C6403="U","Unbilled",INDEX(Sch.!B:B,MATCH(LEFT(D6403,10),Sch.!A:A,0)))</f>
        <v>Sch.24</v>
      </c>
      <c r="O6403" s="96" t="str">
        <f>IF(C6403="U","Unbilled",INDEX(Sch.!C:C,MATCH(LEFT(D6403,10),Sch.!A:A,0)))</f>
        <v>Sch.24</v>
      </c>
    </row>
    <row r="6404" spans="1:15">
      <c r="A6404" s="283">
        <v>202204</v>
      </c>
      <c r="B6404" s="172" t="s">
        <v>45</v>
      </c>
      <c r="C6404" s="172" t="s">
        <v>160</v>
      </c>
      <c r="D6404" s="172" t="s">
        <v>164</v>
      </c>
      <c r="E6404" s="172">
        <v>-28938.2</v>
      </c>
      <c r="F6404" s="172">
        <v>0</v>
      </c>
      <c r="G6404" s="172">
        <v>74</v>
      </c>
      <c r="H6404" s="172">
        <v>2812263</v>
      </c>
      <c r="I6404" s="284" cm="1">
        <f t="array" ref="I6404">IF(OR(N6404={"Unbilled","Accounting Adjustment","Annual Guarantee Adjustments"}),0,E6404)</f>
        <v>-28938.2</v>
      </c>
      <c r="J6404" s="284" cm="1">
        <f t="array" ref="J6404">IF(OR(N6404={"Unbilled","Accounting Adjustment","Annual Guarantee Adjustments"}),0,IF($C6404="R",E6404,0))</f>
        <v>0</v>
      </c>
      <c r="K6404" s="284" cm="1">
        <f t="array" ref="K6404">IF(OR(N6404={"Unbilled","Accounting Adjustment","Annual Guarantee Adjustments"}),0,IF($C6404="R",G6404,0))</f>
        <v>0</v>
      </c>
      <c r="L6404" s="284" cm="1">
        <f t="array" ref="L6404">IF(OR(N6404={"Unbilled","Accounting Adjustment","Annual Guarantee Adjustments"}),0,IF($C6404="R",H6404,0))</f>
        <v>0</v>
      </c>
      <c r="M6404" s="96" t="str">
        <f>IF(LEFT(B6404,3)="RES","Residential",IF(LEFT(B6404,3)="COM","Commercial",IF(LEFT(B6404,3)="IND","Industrial",IF(LEFT(B6404,3)="IRR","Irrigation",IF(LEFT(B6404,3)="PUB","Lighting")))))</f>
        <v>Commercial</v>
      </c>
      <c r="N6404" s="285" t="str">
        <f>IF(C6404="U","Unbilled",INDEX(Sch.!B:B,MATCH(LEFT(D6404,10),Sch.!A:A,0)))</f>
        <v>Sch.29,36</v>
      </c>
      <c r="O6404" s="96" t="str">
        <f>IF(C6404="U","Unbilled",INDEX(Sch.!C:C,MATCH(LEFT(D6404,10),Sch.!A:A,0)))</f>
        <v>Sch.29,36</v>
      </c>
    </row>
    <row r="6405" spans="1:15">
      <c r="A6405" s="283">
        <v>202204</v>
      </c>
      <c r="B6405" s="172" t="s">
        <v>45</v>
      </c>
      <c r="C6405" s="172" t="s">
        <v>160</v>
      </c>
      <c r="D6405" s="172" t="s">
        <v>165</v>
      </c>
      <c r="E6405" s="172">
        <v>-45.7</v>
      </c>
      <c r="F6405" s="172">
        <v>0</v>
      </c>
      <c r="G6405" s="172">
        <v>26</v>
      </c>
      <c r="H6405" s="172">
        <v>4441</v>
      </c>
      <c r="I6405" s="284" cm="1">
        <f t="array" ref="I6405">IF(OR(N6405={"Unbilled","Accounting Adjustment","Annual Guarantee Adjustments"}),0,E6405)</f>
        <v>-45.7</v>
      </c>
      <c r="J6405" s="284" cm="1">
        <f t="array" ref="J6405">IF(OR(N6405={"Unbilled","Accounting Adjustment","Annual Guarantee Adjustments"}),0,IF($C6405="R",E6405,0))</f>
        <v>0</v>
      </c>
      <c r="K6405" s="284" cm="1">
        <f t="array" ref="K6405">IF(OR(N6405={"Unbilled","Accounting Adjustment","Annual Guarantee Adjustments"}),0,IF($C6405="R",G6405,0))</f>
        <v>0</v>
      </c>
      <c r="L6405" s="284" cm="1">
        <f t="array" ref="L6405">IF(OR(N6405={"Unbilled","Accounting Adjustment","Annual Guarantee Adjustments"}),0,IF($C6405="R",H6405,0))</f>
        <v>0</v>
      </c>
      <c r="M6405" s="96" t="str">
        <f>IF(LEFT(B6405,3)="RES","Residential",IF(LEFT(B6405,3)="COM","Commercial",IF(LEFT(B6405,3)="IND","Industrial",IF(LEFT(B6405,3)="IRR","Irrigation",IF(LEFT(B6405,3)="PUB","Lighting")))))</f>
        <v>Commercial</v>
      </c>
      <c r="N6405" s="285" t="str">
        <f>IF(C6405="U","Unbilled",INDEX(Sch.!B:B,MATCH(LEFT(D6405,10),Sch.!A:A,0)))</f>
        <v>Sch.24</v>
      </c>
      <c r="O6405" s="96" t="str">
        <f>IF(C6405="U","Unbilled",INDEX(Sch.!C:C,MATCH(LEFT(D6405,10),Sch.!A:A,0)))</f>
        <v>Sch.24</v>
      </c>
    </row>
    <row r="6406" spans="1:15">
      <c r="A6406" s="283">
        <v>202204</v>
      </c>
      <c r="B6406" s="172" t="s">
        <v>45</v>
      </c>
      <c r="C6406" s="172" t="s">
        <v>160</v>
      </c>
      <c r="D6406" s="172" t="s">
        <v>354</v>
      </c>
      <c r="E6406" s="172">
        <v>-67.5</v>
      </c>
      <c r="F6406" s="172">
        <v>0</v>
      </c>
      <c r="G6406" s="172">
        <v>1</v>
      </c>
      <c r="H6406" s="172">
        <v>6560</v>
      </c>
      <c r="I6406" s="284" cm="1">
        <f t="array" ref="I6406">IF(OR(N6406={"Unbilled","Accounting Adjustment","Annual Guarantee Adjustments"}),0,E6406)</f>
        <v>-67.5</v>
      </c>
      <c r="J6406" s="284" cm="1">
        <f t="array" ref="J6406">IF(OR(N6406={"Unbilled","Accounting Adjustment","Annual Guarantee Adjustments"}),0,IF($C6406="R",E6406,0))</f>
        <v>0</v>
      </c>
      <c r="K6406" s="284" cm="1">
        <f t="array" ref="K6406">IF(OR(N6406={"Unbilled","Accounting Adjustment","Annual Guarantee Adjustments"}),0,IF($C6406="R",G6406,0))</f>
        <v>0</v>
      </c>
      <c r="L6406" s="284" cm="1">
        <f t="array" ref="L6406">IF(OR(N6406={"Unbilled","Accounting Adjustment","Annual Guarantee Adjustments"}),0,IF($C6406="R",H6406,0))</f>
        <v>0</v>
      </c>
      <c r="M6406" s="96" t="str">
        <f>IF(LEFT(B6406,3)="RES","Residential",IF(LEFT(B6406,3)="COM","Commercial",IF(LEFT(B6406,3)="IND","Industrial",IF(LEFT(B6406,3)="IRR","Irrigation",IF(LEFT(B6406,3)="PUB","Lighting")))))</f>
        <v>Commercial</v>
      </c>
      <c r="N6406" s="285" t="str">
        <f>IF(C6406="U","Unbilled",INDEX(Sch.!B:B,MATCH(LEFT(D6406,10),Sch.!A:A,0)))</f>
        <v>Sch.29,36</v>
      </c>
      <c r="O6406" s="96" t="str">
        <f>IF(C6406="U","Unbilled",INDEX(Sch.!C:C,MATCH(LEFT(D6406,10),Sch.!A:A,0)))</f>
        <v>Sch.29,36</v>
      </c>
    </row>
    <row r="6407" spans="1:15">
      <c r="A6407" s="283">
        <v>202204</v>
      </c>
      <c r="B6407" s="172" t="s">
        <v>45</v>
      </c>
      <c r="C6407" s="172" t="s">
        <v>160</v>
      </c>
      <c r="D6407" s="172" t="s">
        <v>166</v>
      </c>
      <c r="E6407" s="172">
        <v>-109.62</v>
      </c>
      <c r="F6407" s="172"/>
      <c r="G6407" s="172"/>
      <c r="H6407" s="172">
        <v>10494</v>
      </c>
      <c r="I6407" s="284" cm="1">
        <f t="array" ref="I6407">IF(OR(N6407={"Unbilled","Accounting Adjustment","Annual Guarantee Adjustments"}),0,E6407)</f>
        <v>-109.62</v>
      </c>
      <c r="J6407" s="284" cm="1">
        <f t="array" ref="J6407">IF(OR(N6407={"Unbilled","Accounting Adjustment","Annual Guarantee Adjustments"}),0,IF($C6407="R",E6407,0))</f>
        <v>0</v>
      </c>
      <c r="K6407" s="284" cm="1">
        <f t="array" ref="K6407">IF(OR(N6407={"Unbilled","Accounting Adjustment","Annual Guarantee Adjustments"}),0,IF($C6407="R",G6407,0))</f>
        <v>0</v>
      </c>
      <c r="L6407" s="284" cm="1">
        <f t="array" ref="L6407">IF(OR(N6407={"Unbilled","Accounting Adjustment","Annual Guarantee Adjustments"}),0,IF($C6407="R",H6407,0))</f>
        <v>0</v>
      </c>
      <c r="M6407" s="96" t="str">
        <f>IF(LEFT(B6407,3)="RES","Residential",IF(LEFT(B6407,3)="COM","Commercial",IF(LEFT(B6407,3)="IND","Industrial",IF(LEFT(B6407,3)="IRR","Irrigation",IF(LEFT(B6407,3)="PUB","Lighting")))))</f>
        <v>Commercial</v>
      </c>
      <c r="N6407" s="285" t="str">
        <f>IF(C6407="U","Unbilled",INDEX(Sch.!B:B,MATCH(LEFT(D6407,10),Sch.!A:A,0)))</f>
        <v>Sch.15</v>
      </c>
      <c r="O6407" s="96" t="str">
        <f>IF(C6407="U","Unbilled",INDEX(Sch.!C:C,MATCH(LEFT(D6407,10),Sch.!A:A,0)))</f>
        <v>Not Decoupled</v>
      </c>
    </row>
    <row r="6408" spans="1:15">
      <c r="A6408" s="283">
        <v>202204</v>
      </c>
      <c r="B6408" s="172" t="s">
        <v>45</v>
      </c>
      <c r="C6408" s="172" t="s">
        <v>160</v>
      </c>
      <c r="D6408" s="172" t="s">
        <v>167</v>
      </c>
      <c r="E6408" s="172"/>
      <c r="F6408" s="172">
        <v>1603</v>
      </c>
      <c r="G6408" s="172">
        <v>0</v>
      </c>
      <c r="H6408" s="172"/>
      <c r="I6408" s="284" cm="1">
        <f t="array" ref="I6408">IF(OR(N6408={"Unbilled","Accounting Adjustment","Annual Guarantee Adjustments"}),0,E6408)</f>
        <v>0</v>
      </c>
      <c r="J6408" s="284" cm="1">
        <f t="array" ref="J6408">IF(OR(N6408={"Unbilled","Accounting Adjustment","Annual Guarantee Adjustments"}),0,IF($C6408="R",E6408,0))</f>
        <v>0</v>
      </c>
      <c r="K6408" s="284" cm="1">
        <f t="array" ref="K6408">IF(OR(N6408={"Unbilled","Accounting Adjustment","Annual Guarantee Adjustments"}),0,IF($C6408="R",G6408,0))</f>
        <v>0</v>
      </c>
      <c r="L6408" s="284" cm="1">
        <f t="array" ref="L6408">IF(OR(N6408={"Unbilled","Accounting Adjustment","Annual Guarantee Adjustments"}),0,IF($C6408="R",H6408,0))</f>
        <v>0</v>
      </c>
      <c r="M6408" s="96" t="str">
        <f>IF(LEFT(B6408,3)="RES","Residential",IF(LEFT(B6408,3)="COM","Commercial",IF(LEFT(B6408,3)="IND","Industrial",IF(LEFT(B6408,3)="IRR","Irrigation",IF(LEFT(B6408,3)="PUB","Lighting")))))</f>
        <v>Commercial</v>
      </c>
      <c r="N6408" s="285" t="str">
        <f>IF(C6408="U","Unbilled",INDEX(Sch.!B:B,MATCH(LEFT(D6408,10),Sch.!A:A,0)))</f>
        <v>Accounting Adjustment</v>
      </c>
      <c r="O6408" s="96" t="str">
        <f>IF(C6408="U","Unbilled",INDEX(Sch.!C:C,MATCH(LEFT(D6408,10),Sch.!A:A,0)))</f>
        <v>Not Decoupled</v>
      </c>
    </row>
    <row r="6409" spans="1:15">
      <c r="A6409" s="283">
        <v>202204</v>
      </c>
      <c r="B6409" s="172" t="s">
        <v>45</v>
      </c>
      <c r="C6409" s="172" t="s">
        <v>168</v>
      </c>
      <c r="D6409" s="172" t="s">
        <v>72</v>
      </c>
      <c r="E6409" s="172">
        <v>1167.99</v>
      </c>
      <c r="F6409" s="172">
        <v>0</v>
      </c>
      <c r="G6409" s="172">
        <v>3</v>
      </c>
      <c r="H6409" s="172">
        <v>6884</v>
      </c>
      <c r="I6409" s="284" cm="1">
        <f t="array" ref="I6409">IF(OR(N6409={"Unbilled","Accounting Adjustment","Annual Guarantee Adjustments"}),0,E6409)</f>
        <v>1167.99</v>
      </c>
      <c r="J6409" s="284" cm="1">
        <f t="array" ref="J6409">IF(OR(N6409={"Unbilled","Accounting Adjustment","Annual Guarantee Adjustments"}),0,IF($C6409="R",E6409,0))</f>
        <v>1167.99</v>
      </c>
      <c r="K6409" s="284" cm="1">
        <f t="array" ref="K6409">IF(OR(N6409={"Unbilled","Accounting Adjustment","Annual Guarantee Adjustments"}),0,IF($C6409="R",G6409,0))</f>
        <v>3</v>
      </c>
      <c r="L6409" s="284" cm="1">
        <f t="array" ref="L6409">IF(OR(N6409={"Unbilled","Accounting Adjustment","Annual Guarantee Adjustments"}),0,IF($C6409="R",H6409,0))</f>
        <v>6884</v>
      </c>
      <c r="M6409" s="96" t="str">
        <f>IF(LEFT(B6409,3)="RES","Residential",IF(LEFT(B6409,3)="COM","Commercial",IF(LEFT(B6409,3)="IND","Industrial",IF(LEFT(B6409,3)="IRR","Irrigation",IF(LEFT(B6409,3)="PUB","Lighting")))))</f>
        <v>Commercial</v>
      </c>
      <c r="N6409" s="285" t="str">
        <f>IF(C6409="U","Unbilled",INDEX(Sch.!B:B,MATCH(LEFT(D6409,10),Sch.!A:A,0)))</f>
        <v>Sch.24</v>
      </c>
      <c r="O6409" s="96" t="str">
        <f>IF(C6409="U","Unbilled",INDEX(Sch.!C:C,MATCH(LEFT(D6409,10),Sch.!A:A,0)))</f>
        <v>Sch.24</v>
      </c>
    </row>
    <row r="6410" spans="1:15">
      <c r="A6410" s="283">
        <v>202204</v>
      </c>
      <c r="B6410" s="172" t="s">
        <v>45</v>
      </c>
      <c r="C6410" s="172" t="s">
        <v>168</v>
      </c>
      <c r="D6410" s="172" t="s">
        <v>30</v>
      </c>
      <c r="E6410" s="172">
        <v>199657.48</v>
      </c>
      <c r="F6410" s="172">
        <v>0</v>
      </c>
      <c r="G6410" s="172">
        <v>1500</v>
      </c>
      <c r="H6410" s="172">
        <v>1938102</v>
      </c>
      <c r="I6410" s="284" cm="1">
        <f t="array" ref="I6410">IF(OR(N6410={"Unbilled","Accounting Adjustment","Annual Guarantee Adjustments"}),0,E6410)</f>
        <v>199657.48</v>
      </c>
      <c r="J6410" s="284" cm="1">
        <f t="array" ref="J6410">IF(OR(N6410={"Unbilled","Accounting Adjustment","Annual Guarantee Adjustments"}),0,IF($C6410="R",E6410,0))</f>
        <v>199657.48</v>
      </c>
      <c r="K6410" s="284" cm="1">
        <f t="array" ref="K6410">IF(OR(N6410={"Unbilled","Accounting Adjustment","Annual Guarantee Adjustments"}),0,IF($C6410="R",G6410,0))</f>
        <v>1500</v>
      </c>
      <c r="L6410" s="284" cm="1">
        <f t="array" ref="L6410">IF(OR(N6410={"Unbilled","Accounting Adjustment","Annual Guarantee Adjustments"}),0,IF($C6410="R",H6410,0))</f>
        <v>1938102</v>
      </c>
      <c r="M6410" s="96" t="str">
        <f>IF(LEFT(B6410,3)="RES","Residential",IF(LEFT(B6410,3)="COM","Commercial",IF(LEFT(B6410,3)="IND","Industrial",IF(LEFT(B6410,3)="IRR","Irrigation",IF(LEFT(B6410,3)="PUB","Lighting")))))</f>
        <v>Commercial</v>
      </c>
      <c r="N6410" s="285" t="str">
        <f>IF(C6410="U","Unbilled",INDEX(Sch.!B:B,MATCH(LEFT(D6410,10),Sch.!A:A,0)))</f>
        <v>Sch.24</v>
      </c>
      <c r="O6410" s="96" t="str">
        <f>IF(C6410="U","Unbilled",INDEX(Sch.!C:C,MATCH(LEFT(D6410,10),Sch.!A:A,0)))</f>
        <v>Sch.24</v>
      </c>
    </row>
    <row r="6411" spans="1:15">
      <c r="A6411" s="283">
        <v>202204</v>
      </c>
      <c r="B6411" s="172" t="s">
        <v>45</v>
      </c>
      <c r="C6411" s="172" t="s">
        <v>168</v>
      </c>
      <c r="D6411" s="172" t="s">
        <v>31</v>
      </c>
      <c r="E6411" s="172">
        <v>17.739999999999998</v>
      </c>
      <c r="F6411" s="172">
        <v>0</v>
      </c>
      <c r="G6411" s="172">
        <v>1</v>
      </c>
      <c r="H6411" s="172">
        <v>72</v>
      </c>
      <c r="I6411" s="284" cm="1">
        <f t="array" ref="I6411">IF(OR(N6411={"Unbilled","Accounting Adjustment","Annual Guarantee Adjustments"}),0,E6411)</f>
        <v>17.739999999999998</v>
      </c>
      <c r="J6411" s="284" cm="1">
        <f t="array" ref="J6411">IF(OR(N6411={"Unbilled","Accounting Adjustment","Annual Guarantee Adjustments"}),0,IF($C6411="R",E6411,0))</f>
        <v>17.739999999999998</v>
      </c>
      <c r="K6411" s="284" cm="1">
        <f t="array" ref="K6411">IF(OR(N6411={"Unbilled","Accounting Adjustment","Annual Guarantee Adjustments"}),0,IF($C6411="R",G6411,0))</f>
        <v>1</v>
      </c>
      <c r="L6411" s="284" cm="1">
        <f t="array" ref="L6411">IF(OR(N6411={"Unbilled","Accounting Adjustment","Annual Guarantee Adjustments"}),0,IF($C6411="R",H6411,0))</f>
        <v>72</v>
      </c>
      <c r="M6411" s="96" t="str">
        <f>IF(LEFT(B6411,3)="RES","Residential",IF(LEFT(B6411,3)="COM","Commercial",IF(LEFT(B6411,3)="IND","Industrial",IF(LEFT(B6411,3)="IRR","Irrigation",IF(LEFT(B6411,3)="PUB","Lighting")))))</f>
        <v>Commercial</v>
      </c>
      <c r="N6411" s="285" t="str">
        <f>IF(C6411="U","Unbilled",INDEX(Sch.!B:B,MATCH(LEFT(D6411,10),Sch.!A:A,0)))</f>
        <v>Sch.24</v>
      </c>
      <c r="O6411" s="96" t="str">
        <f>IF(C6411="U","Unbilled",INDEX(Sch.!C:C,MATCH(LEFT(D6411,10),Sch.!A:A,0)))</f>
        <v>Sch.24</v>
      </c>
    </row>
    <row r="6412" spans="1:15">
      <c r="A6412" s="283">
        <v>202204</v>
      </c>
      <c r="B6412" s="172" t="s">
        <v>45</v>
      </c>
      <c r="C6412" s="172" t="s">
        <v>168</v>
      </c>
      <c r="D6412" s="172" t="s">
        <v>32</v>
      </c>
      <c r="E6412" s="172">
        <v>13697.8</v>
      </c>
      <c r="F6412" s="172">
        <v>0</v>
      </c>
      <c r="G6412" s="172">
        <v>65</v>
      </c>
      <c r="H6412" s="172">
        <v>82714</v>
      </c>
      <c r="I6412" s="284" cm="1">
        <f t="array" ref="I6412">IF(OR(N6412={"Unbilled","Accounting Adjustment","Annual Guarantee Adjustments"}),0,E6412)</f>
        <v>13697.8</v>
      </c>
      <c r="J6412" s="284" cm="1">
        <f t="array" ref="J6412">IF(OR(N6412={"Unbilled","Accounting Adjustment","Annual Guarantee Adjustments"}),0,IF($C6412="R",E6412,0))</f>
        <v>13697.8</v>
      </c>
      <c r="K6412" s="284" cm="1">
        <f t="array" ref="K6412">IF(OR(N6412={"Unbilled","Accounting Adjustment","Annual Guarantee Adjustments"}),0,IF($C6412="R",G6412,0))</f>
        <v>65</v>
      </c>
      <c r="L6412" s="284" cm="1">
        <f t="array" ref="L6412">IF(OR(N6412={"Unbilled","Accounting Adjustment","Annual Guarantee Adjustments"}),0,IF($C6412="R",H6412,0))</f>
        <v>82714</v>
      </c>
      <c r="M6412" s="96" t="str">
        <f>IF(LEFT(B6412,3)="RES","Residential",IF(LEFT(B6412,3)="COM","Commercial",IF(LEFT(B6412,3)="IND","Industrial",IF(LEFT(B6412,3)="IRR","Irrigation",IF(LEFT(B6412,3)="PUB","Lighting")))))</f>
        <v>Commercial</v>
      </c>
      <c r="N6412" s="285" t="str">
        <f>IF(C6412="U","Unbilled",INDEX(Sch.!B:B,MATCH(LEFT(D6412,10),Sch.!A:A,0)))</f>
        <v>Sch.24</v>
      </c>
      <c r="O6412" s="96" t="str">
        <f>IF(C6412="U","Unbilled",INDEX(Sch.!C:C,MATCH(LEFT(D6412,10),Sch.!A:A,0)))</f>
        <v>Sch.24</v>
      </c>
    </row>
    <row r="6413" spans="1:15">
      <c r="A6413" s="283">
        <v>202204</v>
      </c>
      <c r="B6413" s="172" t="s">
        <v>45</v>
      </c>
      <c r="C6413" s="172" t="s">
        <v>168</v>
      </c>
      <c r="D6413" s="172" t="s">
        <v>46</v>
      </c>
      <c r="E6413" s="172">
        <v>3260818.87</v>
      </c>
      <c r="F6413" s="172">
        <v>0</v>
      </c>
      <c r="G6413" s="172">
        <v>14914</v>
      </c>
      <c r="H6413" s="172">
        <v>33862896</v>
      </c>
      <c r="I6413" s="284" cm="1">
        <f t="array" ref="I6413">IF(OR(N6413={"Unbilled","Accounting Adjustment","Annual Guarantee Adjustments"}),0,E6413)</f>
        <v>3260818.87</v>
      </c>
      <c r="J6413" s="284" cm="1">
        <f t="array" ref="J6413">IF(OR(N6413={"Unbilled","Accounting Adjustment","Annual Guarantee Adjustments"}),0,IF($C6413="R",E6413,0))</f>
        <v>3260818.87</v>
      </c>
      <c r="K6413" s="284" cm="1">
        <f t="array" ref="K6413">IF(OR(N6413={"Unbilled","Accounting Adjustment","Annual Guarantee Adjustments"}),0,IF($C6413="R",G6413,0))</f>
        <v>14914</v>
      </c>
      <c r="L6413" s="284" cm="1">
        <f t="array" ref="L6413">IF(OR(N6413={"Unbilled","Accounting Adjustment","Annual Guarantee Adjustments"}),0,IF($C6413="R",H6413,0))</f>
        <v>33862896</v>
      </c>
      <c r="M6413" s="96" t="str">
        <f>IF(LEFT(B6413,3)="RES","Residential",IF(LEFT(B6413,3)="COM","Commercial",IF(LEFT(B6413,3)="IND","Industrial",IF(LEFT(B6413,3)="IRR","Irrigation",IF(LEFT(B6413,3)="PUB","Lighting")))))</f>
        <v>Commercial</v>
      </c>
      <c r="N6413" s="285" t="str">
        <f>IF(C6413="U","Unbilled",INDEX(Sch.!B:B,MATCH(LEFT(D6413,10),Sch.!A:A,0)))</f>
        <v>Sch.24</v>
      </c>
      <c r="O6413" s="96" t="str">
        <f>IF(C6413="U","Unbilled",INDEX(Sch.!C:C,MATCH(LEFT(D6413,10),Sch.!A:A,0)))</f>
        <v>Sch.24</v>
      </c>
    </row>
    <row r="6414" spans="1:15">
      <c r="A6414" s="283">
        <v>202204</v>
      </c>
      <c r="B6414" s="172" t="s">
        <v>45</v>
      </c>
      <c r="C6414" s="172" t="s">
        <v>168</v>
      </c>
      <c r="D6414" s="172" t="s">
        <v>366</v>
      </c>
      <c r="E6414" s="172">
        <v>2521.4299999999998</v>
      </c>
      <c r="F6414" s="172">
        <v>0</v>
      </c>
      <c r="G6414" s="172">
        <v>1</v>
      </c>
      <c r="H6414" s="172">
        <v>30320</v>
      </c>
      <c r="I6414" s="284" cm="1">
        <f t="array" ref="I6414">IF(OR(N6414={"Unbilled","Accounting Adjustment","Annual Guarantee Adjustments"}),0,E6414)</f>
        <v>2521.4299999999998</v>
      </c>
      <c r="J6414" s="284" cm="1">
        <f t="array" ref="J6414">IF(OR(N6414={"Unbilled","Accounting Adjustment","Annual Guarantee Adjustments"}),0,IF($C6414="R",E6414,0))</f>
        <v>2521.4299999999998</v>
      </c>
      <c r="K6414" s="284" cm="1">
        <f t="array" ref="K6414">IF(OR(N6414={"Unbilled","Accounting Adjustment","Annual Guarantee Adjustments"}),0,IF($C6414="R",G6414,0))</f>
        <v>1</v>
      </c>
      <c r="L6414" s="284" cm="1">
        <f t="array" ref="L6414">IF(OR(N6414={"Unbilled","Accounting Adjustment","Annual Guarantee Adjustments"}),0,IF($C6414="R",H6414,0))</f>
        <v>30320</v>
      </c>
      <c r="M6414" s="96" t="str">
        <f>IF(LEFT(B6414,3)="RES","Residential",IF(LEFT(B6414,3)="COM","Commercial",IF(LEFT(B6414,3)="IND","Industrial",IF(LEFT(B6414,3)="IRR","Irrigation",IF(LEFT(B6414,3)="PUB","Lighting")))))</f>
        <v>Commercial</v>
      </c>
      <c r="N6414" s="285" t="str">
        <f>IF(C6414="U","Unbilled",INDEX(Sch.!B:B,MATCH(LEFT(D6414,10),Sch.!A:A,0)))</f>
        <v>Sch.29,36</v>
      </c>
      <c r="O6414" s="96" t="str">
        <f>IF(C6414="U","Unbilled",INDEX(Sch.!C:C,MATCH(LEFT(D6414,10),Sch.!A:A,0)))</f>
        <v>Sch.29,36</v>
      </c>
    </row>
    <row r="6415" spans="1:15">
      <c r="A6415" s="283">
        <v>202204</v>
      </c>
      <c r="B6415" s="172" t="s">
        <v>45</v>
      </c>
      <c r="C6415" s="172" t="s">
        <v>168</v>
      </c>
      <c r="D6415" s="172" t="s">
        <v>47</v>
      </c>
      <c r="E6415" s="172">
        <v>14094.34</v>
      </c>
      <c r="F6415" s="172">
        <v>0</v>
      </c>
      <c r="G6415" s="172">
        <v>107</v>
      </c>
      <c r="H6415" s="172">
        <v>101669</v>
      </c>
      <c r="I6415" s="284" cm="1">
        <f t="array" ref="I6415">IF(OR(N6415={"Unbilled","Accounting Adjustment","Annual Guarantee Adjustments"}),0,E6415)</f>
        <v>14094.34</v>
      </c>
      <c r="J6415" s="284" cm="1">
        <f t="array" ref="J6415">IF(OR(N6415={"Unbilled","Accounting Adjustment","Annual Guarantee Adjustments"}),0,IF($C6415="R",E6415,0))</f>
        <v>14094.34</v>
      </c>
      <c r="K6415" s="284" cm="1">
        <f t="array" ref="K6415">IF(OR(N6415={"Unbilled","Accounting Adjustment","Annual Guarantee Adjustments"}),0,IF($C6415="R",G6415,0))</f>
        <v>107</v>
      </c>
      <c r="L6415" s="284" cm="1">
        <f t="array" ref="L6415">IF(OR(N6415={"Unbilled","Accounting Adjustment","Annual Guarantee Adjustments"}),0,IF($C6415="R",H6415,0))</f>
        <v>101669</v>
      </c>
      <c r="M6415" s="96" t="str">
        <f>IF(LEFT(B6415,3)="RES","Residential",IF(LEFT(B6415,3)="COM","Commercial",IF(LEFT(B6415,3)="IND","Industrial",IF(LEFT(B6415,3)="IRR","Irrigation",IF(LEFT(B6415,3)="PUB","Lighting")))))</f>
        <v>Commercial</v>
      </c>
      <c r="N6415" s="285" t="str">
        <f>IF(C6415="U","Unbilled",INDEX(Sch.!B:B,MATCH(LEFT(D6415,10),Sch.!A:A,0)))</f>
        <v>Sch.24</v>
      </c>
      <c r="O6415" s="96" t="str">
        <f>IF(C6415="U","Unbilled",INDEX(Sch.!C:C,MATCH(LEFT(D6415,10),Sch.!A:A,0)))</f>
        <v>Sch.24</v>
      </c>
    </row>
    <row r="6416" spans="1:15">
      <c r="A6416" s="283">
        <v>202204</v>
      </c>
      <c r="B6416" s="172" t="s">
        <v>45</v>
      </c>
      <c r="C6416" s="172" t="s">
        <v>168</v>
      </c>
      <c r="D6416" s="172" t="s">
        <v>33</v>
      </c>
      <c r="E6416" s="172">
        <v>242086.11</v>
      </c>
      <c r="F6416" s="172">
        <v>0</v>
      </c>
      <c r="G6416" s="172">
        <v>74</v>
      </c>
      <c r="H6416" s="172">
        <v>2812263</v>
      </c>
      <c r="I6416" s="284" cm="1">
        <f t="array" ref="I6416">IF(OR(N6416={"Unbilled","Accounting Adjustment","Annual Guarantee Adjustments"}),0,E6416)</f>
        <v>242086.11</v>
      </c>
      <c r="J6416" s="284" cm="1">
        <f t="array" ref="J6416">IF(OR(N6416={"Unbilled","Accounting Adjustment","Annual Guarantee Adjustments"}),0,IF($C6416="R",E6416,0))</f>
        <v>242086.11</v>
      </c>
      <c r="K6416" s="284" cm="1">
        <f t="array" ref="K6416">IF(OR(N6416={"Unbilled","Accounting Adjustment","Annual Guarantee Adjustments"}),0,IF($C6416="R",G6416,0))</f>
        <v>74</v>
      </c>
      <c r="L6416" s="284" cm="1">
        <f t="array" ref="L6416">IF(OR(N6416={"Unbilled","Accounting Adjustment","Annual Guarantee Adjustments"}),0,IF($C6416="R",H6416,0))</f>
        <v>2812263</v>
      </c>
      <c r="M6416" s="96" t="str">
        <f>IF(LEFT(B6416,3)="RES","Residential",IF(LEFT(B6416,3)="COM","Commercial",IF(LEFT(B6416,3)="IND","Industrial",IF(LEFT(B6416,3)="IRR","Irrigation",IF(LEFT(B6416,3)="PUB","Lighting")))))</f>
        <v>Commercial</v>
      </c>
      <c r="N6416" s="285" t="str">
        <f>IF(C6416="U","Unbilled",INDEX(Sch.!B:B,MATCH(LEFT(D6416,10),Sch.!A:A,0)))</f>
        <v>Sch.29,36</v>
      </c>
      <c r="O6416" s="96" t="str">
        <f>IF(C6416="U","Unbilled",INDEX(Sch.!C:C,MATCH(LEFT(D6416,10),Sch.!A:A,0)))</f>
        <v>Sch.29,36</v>
      </c>
    </row>
    <row r="6417" spans="1:15">
      <c r="A6417" s="283">
        <v>202204</v>
      </c>
      <c r="B6417" s="172" t="s">
        <v>45</v>
      </c>
      <c r="C6417" s="172" t="s">
        <v>168</v>
      </c>
      <c r="D6417" s="172" t="s">
        <v>48</v>
      </c>
      <c r="E6417" s="172">
        <v>4624561.1900000004</v>
      </c>
      <c r="F6417" s="172">
        <v>0</v>
      </c>
      <c r="G6417" s="172">
        <v>890</v>
      </c>
      <c r="H6417" s="172">
        <v>57495090</v>
      </c>
      <c r="I6417" s="284" cm="1">
        <f t="array" ref="I6417">IF(OR(N6417={"Unbilled","Accounting Adjustment","Annual Guarantee Adjustments"}),0,E6417)</f>
        <v>4624561.1900000004</v>
      </c>
      <c r="J6417" s="284" cm="1">
        <f t="array" ref="J6417">IF(OR(N6417={"Unbilled","Accounting Adjustment","Annual Guarantee Adjustments"}),0,IF($C6417="R",E6417,0))</f>
        <v>4624561.1900000004</v>
      </c>
      <c r="K6417" s="284" cm="1">
        <f t="array" ref="K6417">IF(OR(N6417={"Unbilled","Accounting Adjustment","Annual Guarantee Adjustments"}),0,IF($C6417="R",G6417,0))</f>
        <v>890</v>
      </c>
      <c r="L6417" s="284" cm="1">
        <f t="array" ref="L6417">IF(OR(N6417={"Unbilled","Accounting Adjustment","Annual Guarantee Adjustments"}),0,IF($C6417="R",H6417,0))</f>
        <v>57495090</v>
      </c>
      <c r="M6417" s="96" t="str">
        <f>IF(LEFT(B6417,3)="RES","Residential",IF(LEFT(B6417,3)="COM","Commercial",IF(LEFT(B6417,3)="IND","Industrial",IF(LEFT(B6417,3)="IRR","Irrigation",IF(LEFT(B6417,3)="PUB","Lighting")))))</f>
        <v>Commercial</v>
      </c>
      <c r="N6417" s="285" t="str">
        <f>IF(C6417="U","Unbilled",INDEX(Sch.!B:B,MATCH(LEFT(D6417,10),Sch.!A:A,0)))</f>
        <v>Sch.29,36</v>
      </c>
      <c r="O6417" s="96" t="str">
        <f>IF(C6417="U","Unbilled",INDEX(Sch.!C:C,MATCH(LEFT(D6417,10),Sch.!A:A,0)))</f>
        <v>Sch.29,36</v>
      </c>
    </row>
    <row r="6418" spans="1:15">
      <c r="A6418" s="283">
        <v>202204</v>
      </c>
      <c r="B6418" s="172" t="s">
        <v>45</v>
      </c>
      <c r="C6418" s="172" t="s">
        <v>168</v>
      </c>
      <c r="D6418" s="172" t="s">
        <v>49</v>
      </c>
      <c r="E6418" s="172">
        <v>887387.61</v>
      </c>
      <c r="F6418" s="172">
        <v>0</v>
      </c>
      <c r="G6418" s="172">
        <v>36</v>
      </c>
      <c r="H6418" s="172">
        <v>11773100</v>
      </c>
      <c r="I6418" s="284" cm="1">
        <f t="array" ref="I6418">IF(OR(N6418={"Unbilled","Accounting Adjustment","Annual Guarantee Adjustments"}),0,E6418)</f>
        <v>887387.61</v>
      </c>
      <c r="J6418" s="284" cm="1">
        <f t="array" ref="J6418">IF(OR(N6418={"Unbilled","Accounting Adjustment","Annual Guarantee Adjustments"}),0,IF($C6418="R",E6418,0))</f>
        <v>887387.61</v>
      </c>
      <c r="K6418" s="284" cm="1">
        <f t="array" ref="K6418">IF(OR(N6418={"Unbilled","Accounting Adjustment","Annual Guarantee Adjustments"}),0,IF($C6418="R",G6418,0))</f>
        <v>36</v>
      </c>
      <c r="L6418" s="284" cm="1">
        <f t="array" ref="L6418">IF(OR(N6418={"Unbilled","Accounting Adjustment","Annual Guarantee Adjustments"}),0,IF($C6418="R",H6418,0))</f>
        <v>11773100</v>
      </c>
      <c r="M6418" s="96" t="str">
        <f>IF(LEFT(B6418,3)="RES","Residential",IF(LEFT(B6418,3)="COM","Commercial",IF(LEFT(B6418,3)="IND","Industrial",IF(LEFT(B6418,3)="IRR","Irrigation",IF(LEFT(B6418,3)="PUB","Lighting")))))</f>
        <v>Commercial</v>
      </c>
      <c r="N6418" s="285" t="str">
        <f>IF(C6418="U","Unbilled",INDEX(Sch.!B:B,MATCH(LEFT(D6418,10),Sch.!A:A,0)))</f>
        <v>Sch.48T</v>
      </c>
      <c r="O6418" s="96" t="str">
        <f>IF(C6418="U","Unbilled",INDEX(Sch.!C:C,MATCH(LEFT(D6418,10),Sch.!A:A,0)))</f>
        <v>Not Decoupled</v>
      </c>
    </row>
    <row r="6419" spans="1:15">
      <c r="A6419" s="283">
        <v>202204</v>
      </c>
      <c r="B6419" s="172" t="s">
        <v>45</v>
      </c>
      <c r="C6419" s="172" t="s">
        <v>168</v>
      </c>
      <c r="D6419" s="172" t="s">
        <v>73</v>
      </c>
      <c r="E6419" s="172">
        <v>10074.07</v>
      </c>
      <c r="F6419" s="172"/>
      <c r="G6419" s="172"/>
      <c r="H6419" s="172">
        <v>0</v>
      </c>
      <c r="I6419" s="284" cm="1">
        <f t="array" ref="I6419">IF(OR(N6419={"Unbilled","Accounting Adjustment","Annual Guarantee Adjustments"}),0,E6419)</f>
        <v>0</v>
      </c>
      <c r="J6419" s="284" cm="1">
        <f t="array" ref="J6419">IF(OR(N6419={"Unbilled","Accounting Adjustment","Annual Guarantee Adjustments"}),0,IF($C6419="R",E6419,0))</f>
        <v>0</v>
      </c>
      <c r="K6419" s="284" cm="1">
        <f t="array" ref="K6419">IF(OR(N6419={"Unbilled","Accounting Adjustment","Annual Guarantee Adjustments"}),0,IF($C6419="R",G6419,0))</f>
        <v>0</v>
      </c>
      <c r="L6419" s="284" cm="1">
        <f t="array" ref="L6419">IF(OR(N6419={"Unbilled","Accounting Adjustment","Annual Guarantee Adjustments"}),0,IF($C6419="R",H6419,0))</f>
        <v>0</v>
      </c>
      <c r="M6419" s="96" t="str">
        <f>IF(LEFT(B6419,3)="RES","Residential",IF(LEFT(B6419,3)="COM","Commercial",IF(LEFT(B6419,3)="IND","Industrial",IF(LEFT(B6419,3)="IRR","Irrigation",IF(LEFT(B6419,3)="PUB","Lighting")))))</f>
        <v>Commercial</v>
      </c>
      <c r="N6419" s="285" t="str">
        <f>IF(C6419="U","Unbilled",INDEX(Sch.!B:B,MATCH(LEFT(D6419,10),Sch.!A:A,0)))</f>
        <v>Annual Guarantee Adjustments</v>
      </c>
      <c r="O6419" s="96" t="str">
        <f>IF(C6419="U","Unbilled",INDEX(Sch.!C:C,MATCH(LEFT(D6419,10),Sch.!A:A,0)))</f>
        <v>Not Decoupled</v>
      </c>
    </row>
    <row r="6420" spans="1:15">
      <c r="A6420" s="283">
        <v>202204</v>
      </c>
      <c r="B6420" s="172" t="s">
        <v>45</v>
      </c>
      <c r="C6420" s="172" t="s">
        <v>168</v>
      </c>
      <c r="D6420" s="172" t="s">
        <v>75</v>
      </c>
      <c r="E6420" s="172">
        <v>217.15</v>
      </c>
      <c r="F6420" s="172"/>
      <c r="G6420" s="172"/>
      <c r="H6420" s="172">
        <v>0</v>
      </c>
      <c r="I6420" s="284" cm="1">
        <f t="array" ref="I6420">IF(OR(N6420={"Unbilled","Accounting Adjustment","Annual Guarantee Adjustments"}),0,E6420)</f>
        <v>0</v>
      </c>
      <c r="J6420" s="284" cm="1">
        <f t="array" ref="J6420">IF(OR(N6420={"Unbilled","Accounting Adjustment","Annual Guarantee Adjustments"}),0,IF($C6420="R",E6420,0))</f>
        <v>0</v>
      </c>
      <c r="K6420" s="284" cm="1">
        <f t="array" ref="K6420">IF(OR(N6420={"Unbilled","Accounting Adjustment","Annual Guarantee Adjustments"}),0,IF($C6420="R",G6420,0))</f>
        <v>0</v>
      </c>
      <c r="L6420" s="284" cm="1">
        <f t="array" ref="L6420">IF(OR(N6420={"Unbilled","Accounting Adjustment","Annual Guarantee Adjustments"}),0,IF($C6420="R",H6420,0))</f>
        <v>0</v>
      </c>
      <c r="M6420" s="96" t="str">
        <f>IF(LEFT(B6420,3)="RES","Residential",IF(LEFT(B6420,3)="COM","Commercial",IF(LEFT(B6420,3)="IND","Industrial",IF(LEFT(B6420,3)="IRR","Irrigation",IF(LEFT(B6420,3)="PUB","Lighting")))))</f>
        <v>Commercial</v>
      </c>
      <c r="N6420" s="285" t="str">
        <f>IF(C6420="U","Unbilled",INDEX(Sch.!B:B,MATCH(LEFT(D6420,10),Sch.!A:A,0)))</f>
        <v>Annual Guarantee Adjustments</v>
      </c>
      <c r="O6420" s="96" t="str">
        <f>IF(C6420="U","Unbilled",INDEX(Sch.!C:C,MATCH(LEFT(D6420,10),Sch.!A:A,0)))</f>
        <v>Not Decoupled</v>
      </c>
    </row>
    <row r="6421" spans="1:15">
      <c r="A6421" s="283">
        <v>202204</v>
      </c>
      <c r="B6421" s="172" t="s">
        <v>45</v>
      </c>
      <c r="C6421" s="172" t="s">
        <v>168</v>
      </c>
      <c r="D6421" s="172" t="s">
        <v>76</v>
      </c>
      <c r="E6421" s="172">
        <v>22705.37</v>
      </c>
      <c r="F6421" s="172"/>
      <c r="G6421" s="172"/>
      <c r="H6421" s="172">
        <v>0</v>
      </c>
      <c r="I6421" s="284" cm="1">
        <f t="array" ref="I6421">IF(OR(N6421={"Unbilled","Accounting Adjustment","Annual Guarantee Adjustments"}),0,E6421)</f>
        <v>0</v>
      </c>
      <c r="J6421" s="284" cm="1">
        <f t="array" ref="J6421">IF(OR(N6421={"Unbilled","Accounting Adjustment","Annual Guarantee Adjustments"}),0,IF($C6421="R",E6421,0))</f>
        <v>0</v>
      </c>
      <c r="K6421" s="284" cm="1">
        <f t="array" ref="K6421">IF(OR(N6421={"Unbilled","Accounting Adjustment","Annual Guarantee Adjustments"}),0,IF($C6421="R",G6421,0))</f>
        <v>0</v>
      </c>
      <c r="L6421" s="284" cm="1">
        <f t="array" ref="L6421">IF(OR(N6421={"Unbilled","Accounting Adjustment","Annual Guarantee Adjustments"}),0,IF($C6421="R",H6421,0))</f>
        <v>0</v>
      </c>
      <c r="M6421" s="96" t="str">
        <f>IF(LEFT(B6421,3)="RES","Residential",IF(LEFT(B6421,3)="COM","Commercial",IF(LEFT(B6421,3)="IND","Industrial",IF(LEFT(B6421,3)="IRR","Irrigation",IF(LEFT(B6421,3)="PUB","Lighting")))))</f>
        <v>Commercial</v>
      </c>
      <c r="N6421" s="285" t="str">
        <f>IF(C6421="U","Unbilled",INDEX(Sch.!B:B,MATCH(LEFT(D6421,10),Sch.!A:A,0)))</f>
        <v>Annual Guarantee Adjustments</v>
      </c>
      <c r="O6421" s="96" t="str">
        <f>IF(C6421="U","Unbilled",INDEX(Sch.!C:C,MATCH(LEFT(D6421,10),Sch.!A:A,0)))</f>
        <v>Not Decoupled</v>
      </c>
    </row>
    <row r="6422" spans="1:15">
      <c r="A6422" s="283">
        <v>202204</v>
      </c>
      <c r="B6422" s="172" t="s">
        <v>45</v>
      </c>
      <c r="C6422" s="172" t="s">
        <v>168</v>
      </c>
      <c r="D6422" s="172" t="s">
        <v>77</v>
      </c>
      <c r="E6422" s="172">
        <v>3466.07</v>
      </c>
      <c r="F6422" s="172"/>
      <c r="G6422" s="172"/>
      <c r="H6422" s="172">
        <v>0</v>
      </c>
      <c r="I6422" s="284" cm="1">
        <f t="array" ref="I6422">IF(OR(N6422={"Unbilled","Accounting Adjustment","Annual Guarantee Adjustments"}),0,E6422)</f>
        <v>0</v>
      </c>
      <c r="J6422" s="284" cm="1">
        <f t="array" ref="J6422">IF(OR(N6422={"Unbilled","Accounting Adjustment","Annual Guarantee Adjustments"}),0,IF($C6422="R",E6422,0))</f>
        <v>0</v>
      </c>
      <c r="K6422" s="284" cm="1">
        <f t="array" ref="K6422">IF(OR(N6422={"Unbilled","Accounting Adjustment","Annual Guarantee Adjustments"}),0,IF($C6422="R",G6422,0))</f>
        <v>0</v>
      </c>
      <c r="L6422" s="284" cm="1">
        <f t="array" ref="L6422">IF(OR(N6422={"Unbilled","Accounting Adjustment","Annual Guarantee Adjustments"}),0,IF($C6422="R",H6422,0))</f>
        <v>0</v>
      </c>
      <c r="M6422" s="96" t="str">
        <f>IF(LEFT(B6422,3)="RES","Residential",IF(LEFT(B6422,3)="COM","Commercial",IF(LEFT(B6422,3)="IND","Industrial",IF(LEFT(B6422,3)="IRR","Irrigation",IF(LEFT(B6422,3)="PUB","Lighting")))))</f>
        <v>Commercial</v>
      </c>
      <c r="N6422" s="285" t="str">
        <f>IF(C6422="U","Unbilled",INDEX(Sch.!B:B,MATCH(LEFT(D6422,10),Sch.!A:A,0)))</f>
        <v>Annual Guarantee Adjustments</v>
      </c>
      <c r="O6422" s="96" t="str">
        <f>IF(C6422="U","Unbilled",INDEX(Sch.!C:C,MATCH(LEFT(D6422,10),Sch.!A:A,0)))</f>
        <v>Not Decoupled</v>
      </c>
    </row>
    <row r="6423" spans="1:15">
      <c r="A6423" s="283">
        <v>202204</v>
      </c>
      <c r="B6423" s="172" t="s">
        <v>45</v>
      </c>
      <c r="C6423" s="172" t="s">
        <v>168</v>
      </c>
      <c r="D6423" s="172" t="s">
        <v>78</v>
      </c>
      <c r="E6423" s="172">
        <v>55.73</v>
      </c>
      <c r="F6423" s="172"/>
      <c r="G6423" s="172"/>
      <c r="H6423" s="172">
        <v>0</v>
      </c>
      <c r="I6423" s="284" cm="1">
        <f t="array" ref="I6423">IF(OR(N6423={"Unbilled","Accounting Adjustment","Annual Guarantee Adjustments"}),0,E6423)</f>
        <v>0</v>
      </c>
      <c r="J6423" s="284" cm="1">
        <f t="array" ref="J6423">IF(OR(N6423={"Unbilled","Accounting Adjustment","Annual Guarantee Adjustments"}),0,IF($C6423="R",E6423,0))</f>
        <v>0</v>
      </c>
      <c r="K6423" s="284" cm="1">
        <f t="array" ref="K6423">IF(OR(N6423={"Unbilled","Accounting Adjustment","Annual Guarantee Adjustments"}),0,IF($C6423="R",G6423,0))</f>
        <v>0</v>
      </c>
      <c r="L6423" s="284" cm="1">
        <f t="array" ref="L6423">IF(OR(N6423={"Unbilled","Accounting Adjustment","Annual Guarantee Adjustments"}),0,IF($C6423="R",H6423,0))</f>
        <v>0</v>
      </c>
      <c r="M6423" s="96" t="str">
        <f>IF(LEFT(B6423,3)="RES","Residential",IF(LEFT(B6423,3)="COM","Commercial",IF(LEFT(B6423,3)="IND","Industrial",IF(LEFT(B6423,3)="IRR","Irrigation",IF(LEFT(B6423,3)="PUB","Lighting")))))</f>
        <v>Commercial</v>
      </c>
      <c r="N6423" s="285" t="str">
        <f>IF(C6423="U","Unbilled",INDEX(Sch.!B:B,MATCH(LEFT(D6423,10),Sch.!A:A,0)))</f>
        <v>Annual Guarantee Adjustments</v>
      </c>
      <c r="O6423" s="96" t="str">
        <f>IF(C6423="U","Unbilled",INDEX(Sch.!C:C,MATCH(LEFT(D6423,10),Sch.!A:A,0)))</f>
        <v>Not Decoupled</v>
      </c>
    </row>
    <row r="6424" spans="1:15">
      <c r="A6424" s="283">
        <v>202204</v>
      </c>
      <c r="B6424" s="172" t="s">
        <v>45</v>
      </c>
      <c r="C6424" s="172" t="s">
        <v>168</v>
      </c>
      <c r="D6424" s="172" t="s">
        <v>79</v>
      </c>
      <c r="E6424" s="172">
        <v>1624.67</v>
      </c>
      <c r="F6424" s="172"/>
      <c r="G6424" s="172"/>
      <c r="H6424" s="172">
        <v>0</v>
      </c>
      <c r="I6424" s="284" cm="1">
        <f t="array" ref="I6424">IF(OR(N6424={"Unbilled","Accounting Adjustment","Annual Guarantee Adjustments"}),0,E6424)</f>
        <v>0</v>
      </c>
      <c r="J6424" s="284" cm="1">
        <f t="array" ref="J6424">IF(OR(N6424={"Unbilled","Accounting Adjustment","Annual Guarantee Adjustments"}),0,IF($C6424="R",E6424,0))</f>
        <v>0</v>
      </c>
      <c r="K6424" s="284" cm="1">
        <f t="array" ref="K6424">IF(OR(N6424={"Unbilled","Accounting Adjustment","Annual Guarantee Adjustments"}),0,IF($C6424="R",G6424,0))</f>
        <v>0</v>
      </c>
      <c r="L6424" s="284" cm="1">
        <f t="array" ref="L6424">IF(OR(N6424={"Unbilled","Accounting Adjustment","Annual Guarantee Adjustments"}),0,IF($C6424="R",H6424,0))</f>
        <v>0</v>
      </c>
      <c r="M6424" s="96" t="str">
        <f>IF(LEFT(B6424,3)="RES","Residential",IF(LEFT(B6424,3)="COM","Commercial",IF(LEFT(B6424,3)="IND","Industrial",IF(LEFT(B6424,3)="IRR","Irrigation",IF(LEFT(B6424,3)="PUB","Lighting")))))</f>
        <v>Commercial</v>
      </c>
      <c r="N6424" s="285" t="str">
        <f>IF(C6424="U","Unbilled",INDEX(Sch.!B:B,MATCH(LEFT(D6424,10),Sch.!A:A,0)))</f>
        <v>Annual Guarantee Adjustments</v>
      </c>
      <c r="O6424" s="96" t="str">
        <f>IF(C6424="U","Unbilled",INDEX(Sch.!C:C,MATCH(LEFT(D6424,10),Sch.!A:A,0)))</f>
        <v>Not Decoupled</v>
      </c>
    </row>
    <row r="6425" spans="1:15">
      <c r="A6425" s="283">
        <v>202204</v>
      </c>
      <c r="B6425" s="172" t="s">
        <v>45</v>
      </c>
      <c r="C6425" s="172" t="s">
        <v>168</v>
      </c>
      <c r="D6425" s="172" t="s">
        <v>80</v>
      </c>
      <c r="E6425" s="172">
        <v>3091.68</v>
      </c>
      <c r="F6425" s="172"/>
      <c r="G6425" s="172"/>
      <c r="H6425" s="172">
        <v>0</v>
      </c>
      <c r="I6425" s="284" cm="1">
        <f t="array" ref="I6425">IF(OR(N6425={"Unbilled","Accounting Adjustment","Annual Guarantee Adjustments"}),0,E6425)</f>
        <v>0</v>
      </c>
      <c r="J6425" s="284" cm="1">
        <f t="array" ref="J6425">IF(OR(N6425={"Unbilled","Accounting Adjustment","Annual Guarantee Adjustments"}),0,IF($C6425="R",E6425,0))</f>
        <v>0</v>
      </c>
      <c r="K6425" s="284" cm="1">
        <f t="array" ref="K6425">IF(OR(N6425={"Unbilled","Accounting Adjustment","Annual Guarantee Adjustments"}),0,IF($C6425="R",G6425,0))</f>
        <v>0</v>
      </c>
      <c r="L6425" s="284" cm="1">
        <f t="array" ref="L6425">IF(OR(N6425={"Unbilled","Accounting Adjustment","Annual Guarantee Adjustments"}),0,IF($C6425="R",H6425,0))</f>
        <v>0</v>
      </c>
      <c r="M6425" s="96" t="str">
        <f>IF(LEFT(B6425,3)="RES","Residential",IF(LEFT(B6425,3)="COM","Commercial",IF(LEFT(B6425,3)="IND","Industrial",IF(LEFT(B6425,3)="IRR","Irrigation",IF(LEFT(B6425,3)="PUB","Lighting")))))</f>
        <v>Commercial</v>
      </c>
      <c r="N6425" s="285" t="str">
        <f>IF(C6425="U","Unbilled",INDEX(Sch.!B:B,MATCH(LEFT(D6425,10),Sch.!A:A,0)))</f>
        <v>Annual Guarantee Adjustments</v>
      </c>
      <c r="O6425" s="96" t="str">
        <f>IF(C6425="U","Unbilled",INDEX(Sch.!C:C,MATCH(LEFT(D6425,10),Sch.!A:A,0)))</f>
        <v>Not Decoupled</v>
      </c>
    </row>
    <row r="6426" spans="1:15">
      <c r="A6426" s="283">
        <v>202204</v>
      </c>
      <c r="B6426" s="172" t="s">
        <v>45</v>
      </c>
      <c r="C6426" s="172" t="s">
        <v>168</v>
      </c>
      <c r="D6426" s="172" t="s">
        <v>81</v>
      </c>
      <c r="E6426" s="172">
        <v>3420.8</v>
      </c>
      <c r="F6426" s="172"/>
      <c r="G6426" s="172"/>
      <c r="H6426" s="172">
        <v>0</v>
      </c>
      <c r="I6426" s="284" cm="1">
        <f t="array" ref="I6426">IF(OR(N6426={"Unbilled","Accounting Adjustment","Annual Guarantee Adjustments"}),0,E6426)</f>
        <v>0</v>
      </c>
      <c r="J6426" s="284" cm="1">
        <f t="array" ref="J6426">IF(OR(N6426={"Unbilled","Accounting Adjustment","Annual Guarantee Adjustments"}),0,IF($C6426="R",E6426,0))</f>
        <v>0</v>
      </c>
      <c r="K6426" s="284" cm="1">
        <f t="array" ref="K6426">IF(OR(N6426={"Unbilled","Accounting Adjustment","Annual Guarantee Adjustments"}),0,IF($C6426="R",G6426,0))</f>
        <v>0</v>
      </c>
      <c r="L6426" s="284" cm="1">
        <f t="array" ref="L6426">IF(OR(N6426={"Unbilled","Accounting Adjustment","Annual Guarantee Adjustments"}),0,IF($C6426="R",H6426,0))</f>
        <v>0</v>
      </c>
      <c r="M6426" s="96" t="str">
        <f>IF(LEFT(B6426,3)="RES","Residential",IF(LEFT(B6426,3)="COM","Commercial",IF(LEFT(B6426,3)="IND","Industrial",IF(LEFT(B6426,3)="IRR","Irrigation",IF(LEFT(B6426,3)="PUB","Lighting")))))</f>
        <v>Commercial</v>
      </c>
      <c r="N6426" s="285" t="str">
        <f>IF(C6426="U","Unbilled",INDEX(Sch.!B:B,MATCH(LEFT(D6426,10),Sch.!A:A,0)))</f>
        <v>Annual Guarantee Adjustments</v>
      </c>
      <c r="O6426" s="96" t="str">
        <f>IF(C6426="U","Unbilled",INDEX(Sch.!C:C,MATCH(LEFT(D6426,10),Sch.!A:A,0)))</f>
        <v>Not Decoupled</v>
      </c>
    </row>
    <row r="6427" spans="1:15">
      <c r="A6427" s="283">
        <v>202204</v>
      </c>
      <c r="B6427" s="172" t="s">
        <v>45</v>
      </c>
      <c r="C6427" s="172" t="s">
        <v>168</v>
      </c>
      <c r="D6427" s="172" t="s">
        <v>82</v>
      </c>
      <c r="E6427" s="172">
        <v>1369.74</v>
      </c>
      <c r="F6427" s="172"/>
      <c r="G6427" s="172"/>
      <c r="H6427" s="172">
        <v>0</v>
      </c>
      <c r="I6427" s="284" cm="1">
        <f t="array" ref="I6427">IF(OR(N6427={"Unbilled","Accounting Adjustment","Annual Guarantee Adjustments"}),0,E6427)</f>
        <v>0</v>
      </c>
      <c r="J6427" s="284" cm="1">
        <f t="array" ref="J6427">IF(OR(N6427={"Unbilled","Accounting Adjustment","Annual Guarantee Adjustments"}),0,IF($C6427="R",E6427,0))</f>
        <v>0</v>
      </c>
      <c r="K6427" s="284" cm="1">
        <f t="array" ref="K6427">IF(OR(N6427={"Unbilled","Accounting Adjustment","Annual Guarantee Adjustments"}),0,IF($C6427="R",G6427,0))</f>
        <v>0</v>
      </c>
      <c r="L6427" s="284" cm="1">
        <f t="array" ref="L6427">IF(OR(N6427={"Unbilled","Accounting Adjustment","Annual Guarantee Adjustments"}),0,IF($C6427="R",H6427,0))</f>
        <v>0</v>
      </c>
      <c r="M6427" s="96" t="str">
        <f>IF(LEFT(B6427,3)="RES","Residential",IF(LEFT(B6427,3)="COM","Commercial",IF(LEFT(B6427,3)="IND","Industrial",IF(LEFT(B6427,3)="IRR","Irrigation",IF(LEFT(B6427,3)="PUB","Lighting")))))</f>
        <v>Commercial</v>
      </c>
      <c r="N6427" s="285" t="str">
        <f>IF(C6427="U","Unbilled",INDEX(Sch.!B:B,MATCH(LEFT(D6427,10),Sch.!A:A,0)))</f>
        <v>Annual Guarantee Adjustments</v>
      </c>
      <c r="O6427" s="96" t="str">
        <f>IF(C6427="U","Unbilled",INDEX(Sch.!C:C,MATCH(LEFT(D6427,10),Sch.!A:A,0)))</f>
        <v>Not Decoupled</v>
      </c>
    </row>
    <row r="6428" spans="1:15">
      <c r="A6428" s="283">
        <v>202204</v>
      </c>
      <c r="B6428" s="172" t="s">
        <v>45</v>
      </c>
      <c r="C6428" s="172" t="s">
        <v>168</v>
      </c>
      <c r="D6428" s="172" t="s">
        <v>71</v>
      </c>
      <c r="E6428" s="172">
        <v>1172.6199999999999</v>
      </c>
      <c r="F6428" s="172">
        <v>0</v>
      </c>
      <c r="G6428" s="172">
        <v>26</v>
      </c>
      <c r="H6428" s="172">
        <v>4441</v>
      </c>
      <c r="I6428" s="284" cm="1">
        <f t="array" ref="I6428">IF(OR(N6428={"Unbilled","Accounting Adjustment","Annual Guarantee Adjustments"}),0,E6428)</f>
        <v>1172.6199999999999</v>
      </c>
      <c r="J6428" s="284" cm="1">
        <f t="array" ref="J6428">IF(OR(N6428={"Unbilled","Accounting Adjustment","Annual Guarantee Adjustments"}),0,IF($C6428="R",E6428,0))</f>
        <v>1172.6199999999999</v>
      </c>
      <c r="K6428" s="284" cm="1">
        <f t="array" ref="K6428">IF(OR(N6428={"Unbilled","Accounting Adjustment","Annual Guarantee Adjustments"}),0,IF($C6428="R",G6428,0))</f>
        <v>26</v>
      </c>
      <c r="L6428" s="284" cm="1">
        <f t="array" ref="L6428">IF(OR(N6428={"Unbilled","Accounting Adjustment","Annual Guarantee Adjustments"}),0,IF($C6428="R",H6428,0))</f>
        <v>4441</v>
      </c>
      <c r="M6428" s="96" t="str">
        <f>IF(LEFT(B6428,3)="RES","Residential",IF(LEFT(B6428,3)="COM","Commercial",IF(LEFT(B6428,3)="IND","Industrial",IF(LEFT(B6428,3)="IRR","Irrigation",IF(LEFT(B6428,3)="PUB","Lighting")))))</f>
        <v>Commercial</v>
      </c>
      <c r="N6428" s="285" t="str">
        <f>IF(C6428="U","Unbilled",INDEX(Sch.!B:B,MATCH(LEFT(D6428,10),Sch.!A:A,0)))</f>
        <v>Sch.24</v>
      </c>
      <c r="O6428" s="96" t="str">
        <f>IF(C6428="U","Unbilled",INDEX(Sch.!C:C,MATCH(LEFT(D6428,10),Sch.!A:A,0)))</f>
        <v>Sch.24</v>
      </c>
    </row>
    <row r="6429" spans="1:15">
      <c r="A6429" s="283">
        <v>202204</v>
      </c>
      <c r="B6429" s="172" t="s">
        <v>45</v>
      </c>
      <c r="C6429" s="172" t="s">
        <v>168</v>
      </c>
      <c r="D6429" s="172" t="s">
        <v>34</v>
      </c>
      <c r="E6429" s="172">
        <v>35530.39</v>
      </c>
      <c r="F6429" s="172">
        <v>0</v>
      </c>
      <c r="G6429" s="172">
        <v>143</v>
      </c>
      <c r="H6429" s="172">
        <v>339136</v>
      </c>
      <c r="I6429" s="284" cm="1">
        <f t="array" ref="I6429">IF(OR(N6429={"Unbilled","Accounting Adjustment","Annual Guarantee Adjustments"}),0,E6429)</f>
        <v>35530.39</v>
      </c>
      <c r="J6429" s="284" cm="1">
        <f t="array" ref="J6429">IF(OR(N6429={"Unbilled","Accounting Adjustment","Annual Guarantee Adjustments"}),0,IF($C6429="R",E6429,0))</f>
        <v>35530.39</v>
      </c>
      <c r="K6429" s="284" cm="1">
        <f t="array" ref="K6429">IF(OR(N6429={"Unbilled","Accounting Adjustment","Annual Guarantee Adjustments"}),0,IF($C6429="R",G6429,0))</f>
        <v>143</v>
      </c>
      <c r="L6429" s="284" cm="1">
        <f t="array" ref="L6429">IF(OR(N6429={"Unbilled","Accounting Adjustment","Annual Guarantee Adjustments"}),0,IF($C6429="R",H6429,0))</f>
        <v>339136</v>
      </c>
      <c r="M6429" s="96" t="str">
        <f>IF(LEFT(B6429,3)="RES","Residential",IF(LEFT(B6429,3)="COM","Commercial",IF(LEFT(B6429,3)="IND","Industrial",IF(LEFT(B6429,3)="IRR","Irrigation",IF(LEFT(B6429,3)="PUB","Lighting")))))</f>
        <v>Commercial</v>
      </c>
      <c r="N6429" s="285" t="str">
        <f>IF(C6429="U","Unbilled",INDEX(Sch.!B:B,MATCH(LEFT(D6429,10),Sch.!A:A,0)))</f>
        <v>Sch.24</v>
      </c>
      <c r="O6429" s="96" t="str">
        <f>IF(C6429="U","Unbilled",INDEX(Sch.!C:C,MATCH(LEFT(D6429,10),Sch.!A:A,0)))</f>
        <v>Sch.24</v>
      </c>
    </row>
    <row r="6430" spans="1:15">
      <c r="A6430" s="283">
        <v>202204</v>
      </c>
      <c r="B6430" s="172" t="s">
        <v>45</v>
      </c>
      <c r="C6430" s="172" t="s">
        <v>168</v>
      </c>
      <c r="D6430" s="172" t="s">
        <v>35</v>
      </c>
      <c r="E6430" s="172">
        <v>80643.990000000005</v>
      </c>
      <c r="F6430" s="172">
        <v>0</v>
      </c>
      <c r="G6430" s="172">
        <v>19</v>
      </c>
      <c r="H6430" s="172">
        <v>914260</v>
      </c>
      <c r="I6430" s="284" cm="1">
        <f t="array" ref="I6430">IF(OR(N6430={"Unbilled","Accounting Adjustment","Annual Guarantee Adjustments"}),0,E6430)</f>
        <v>80643.990000000005</v>
      </c>
      <c r="J6430" s="284" cm="1">
        <f t="array" ref="J6430">IF(OR(N6430={"Unbilled","Accounting Adjustment","Annual Guarantee Adjustments"}),0,IF($C6430="R",E6430,0))</f>
        <v>80643.990000000005</v>
      </c>
      <c r="K6430" s="284" cm="1">
        <f t="array" ref="K6430">IF(OR(N6430={"Unbilled","Accounting Adjustment","Annual Guarantee Adjustments"}),0,IF($C6430="R",G6430,0))</f>
        <v>19</v>
      </c>
      <c r="L6430" s="284" cm="1">
        <f t="array" ref="L6430">IF(OR(N6430={"Unbilled","Accounting Adjustment","Annual Guarantee Adjustments"}),0,IF($C6430="R",H6430,0))</f>
        <v>914260</v>
      </c>
      <c r="M6430" s="96" t="str">
        <f>IF(LEFT(B6430,3)="RES","Residential",IF(LEFT(B6430,3)="COM","Commercial",IF(LEFT(B6430,3)="IND","Industrial",IF(LEFT(B6430,3)="IRR","Irrigation",IF(LEFT(B6430,3)="PUB","Lighting")))))</f>
        <v>Commercial</v>
      </c>
      <c r="N6430" s="285" t="str">
        <f>IF(C6430="U","Unbilled",INDEX(Sch.!B:B,MATCH(LEFT(D6430,10),Sch.!A:A,0)))</f>
        <v>Sch.29,36</v>
      </c>
      <c r="O6430" s="96" t="str">
        <f>IF(C6430="U","Unbilled",INDEX(Sch.!C:C,MATCH(LEFT(D6430,10),Sch.!A:A,0)))</f>
        <v>Sch.29,36</v>
      </c>
    </row>
    <row r="6431" spans="1:15">
      <c r="A6431" s="283">
        <v>202204</v>
      </c>
      <c r="B6431" s="172" t="s">
        <v>45</v>
      </c>
      <c r="C6431" s="172" t="s">
        <v>168</v>
      </c>
      <c r="D6431" s="172" t="s">
        <v>36</v>
      </c>
      <c r="E6431" s="172">
        <v>50939.77</v>
      </c>
      <c r="F6431" s="172">
        <v>0</v>
      </c>
      <c r="G6431" s="172">
        <v>2</v>
      </c>
      <c r="H6431" s="172">
        <v>694800</v>
      </c>
      <c r="I6431" s="284" cm="1">
        <f t="array" ref="I6431">IF(OR(N6431={"Unbilled","Accounting Adjustment","Annual Guarantee Adjustments"}),0,E6431)</f>
        <v>50939.77</v>
      </c>
      <c r="J6431" s="284" cm="1">
        <f t="array" ref="J6431">IF(OR(N6431={"Unbilled","Accounting Adjustment","Annual Guarantee Adjustments"}),0,IF($C6431="R",E6431,0))</f>
        <v>50939.77</v>
      </c>
      <c r="K6431" s="284" cm="1">
        <f t="array" ref="K6431">IF(OR(N6431={"Unbilled","Accounting Adjustment","Annual Guarantee Adjustments"}),0,IF($C6431="R",G6431,0))</f>
        <v>2</v>
      </c>
      <c r="L6431" s="284" cm="1">
        <f t="array" ref="L6431">IF(OR(N6431={"Unbilled","Accounting Adjustment","Annual Guarantee Adjustments"}),0,IF($C6431="R",H6431,0))</f>
        <v>694800</v>
      </c>
      <c r="M6431" s="96" t="str">
        <f>IF(LEFT(B6431,3)="RES","Residential",IF(LEFT(B6431,3)="COM","Commercial",IF(LEFT(B6431,3)="IND","Industrial",IF(LEFT(B6431,3)="IRR","Irrigation",IF(LEFT(B6431,3)="PUB","Lighting")))))</f>
        <v>Commercial</v>
      </c>
      <c r="N6431" s="285" t="str">
        <f>IF(C6431="U","Unbilled",INDEX(Sch.!B:B,MATCH(LEFT(D6431,10),Sch.!A:A,0)))</f>
        <v>Sch.48T</v>
      </c>
      <c r="O6431" s="96" t="str">
        <f>IF(C6431="U","Unbilled",INDEX(Sch.!C:C,MATCH(LEFT(D6431,10),Sch.!A:A,0)))</f>
        <v>Not Decoupled</v>
      </c>
    </row>
    <row r="6432" spans="1:15">
      <c r="A6432" s="283">
        <v>202204</v>
      </c>
      <c r="B6432" s="172" t="s">
        <v>45</v>
      </c>
      <c r="C6432" s="172" t="s">
        <v>168</v>
      </c>
      <c r="D6432" s="172" t="s">
        <v>50</v>
      </c>
      <c r="E6432" s="172">
        <v>8763.83</v>
      </c>
      <c r="F6432" s="172">
        <v>0</v>
      </c>
      <c r="G6432" s="172">
        <v>747</v>
      </c>
      <c r="H6432" s="172">
        <v>114496</v>
      </c>
      <c r="I6432" s="284" cm="1">
        <f t="array" ref="I6432">IF(OR(N6432={"Unbilled","Accounting Adjustment","Annual Guarantee Adjustments"}),0,E6432)</f>
        <v>8763.83</v>
      </c>
      <c r="J6432" s="284" cm="1">
        <f t="array" ref="J6432">IF(OR(N6432={"Unbilled","Accounting Adjustment","Annual Guarantee Adjustments"}),0,IF($C6432="R",E6432,0))</f>
        <v>8763.83</v>
      </c>
      <c r="K6432" s="284" cm="1">
        <f t="array" ref="K6432">IF(OR(N6432={"Unbilled","Accounting Adjustment","Annual Guarantee Adjustments"}),0,IF($C6432="R",G6432,0))</f>
        <v>747</v>
      </c>
      <c r="L6432" s="284" cm="1">
        <f t="array" ref="L6432">IF(OR(N6432={"Unbilled","Accounting Adjustment","Annual Guarantee Adjustments"}),0,IF($C6432="R",H6432,0))</f>
        <v>114496</v>
      </c>
      <c r="M6432" s="96" t="str">
        <f>IF(LEFT(B6432,3)="RES","Residential",IF(LEFT(B6432,3)="COM","Commercial",IF(LEFT(B6432,3)="IND","Industrial",IF(LEFT(B6432,3)="IRR","Irrigation",IF(LEFT(B6432,3)="PUB","Lighting")))))</f>
        <v>Commercial</v>
      </c>
      <c r="N6432" s="285" t="str">
        <f>IF(C6432="U","Unbilled",INDEX(Sch.!B:B,MATCH(LEFT(D6432,10),Sch.!A:A,0)))</f>
        <v>Sch.15</v>
      </c>
      <c r="O6432" s="96" t="str">
        <f>IF(C6432="U","Unbilled",INDEX(Sch.!C:C,MATCH(LEFT(D6432,10),Sch.!A:A,0)))</f>
        <v>Not Decoupled</v>
      </c>
    </row>
    <row r="6433" spans="1:15">
      <c r="A6433" s="283">
        <v>202204</v>
      </c>
      <c r="B6433" s="172" t="s">
        <v>45</v>
      </c>
      <c r="C6433" s="172" t="s">
        <v>168</v>
      </c>
      <c r="D6433" s="172" t="s">
        <v>37</v>
      </c>
      <c r="E6433" s="172">
        <v>4089.92</v>
      </c>
      <c r="F6433" s="172">
        <v>0</v>
      </c>
      <c r="G6433" s="172">
        <v>442</v>
      </c>
      <c r="H6433" s="172">
        <v>39104</v>
      </c>
      <c r="I6433" s="284" cm="1">
        <f t="array" ref="I6433">IF(OR(N6433={"Unbilled","Accounting Adjustment","Annual Guarantee Adjustments"}),0,E6433)</f>
        <v>4089.92</v>
      </c>
      <c r="J6433" s="284" cm="1">
        <f t="array" ref="J6433">IF(OR(N6433={"Unbilled","Accounting Adjustment","Annual Guarantee Adjustments"}),0,IF($C6433="R",E6433,0))</f>
        <v>4089.92</v>
      </c>
      <c r="K6433" s="284" cm="1">
        <f t="array" ref="K6433">IF(OR(N6433={"Unbilled","Accounting Adjustment","Annual Guarantee Adjustments"}),0,IF($C6433="R",G6433,0))</f>
        <v>442</v>
      </c>
      <c r="L6433" s="284" cm="1">
        <f t="array" ref="L6433">IF(OR(N6433={"Unbilled","Accounting Adjustment","Annual Guarantee Adjustments"}),0,IF($C6433="R",H6433,0))</f>
        <v>39104</v>
      </c>
      <c r="M6433" s="96" t="str">
        <f>IF(LEFT(B6433,3)="RES","Residential",IF(LEFT(B6433,3)="COM","Commercial",IF(LEFT(B6433,3)="IND","Industrial",IF(LEFT(B6433,3)="IRR","Irrigation",IF(LEFT(B6433,3)="PUB","Lighting")))))</f>
        <v>Commercial</v>
      </c>
      <c r="N6433" s="285" t="str">
        <f>IF(C6433="U","Unbilled",INDEX(Sch.!B:B,MATCH(LEFT(D6433,10),Sch.!A:A,0)))</f>
        <v>Sch.15</v>
      </c>
      <c r="O6433" s="96" t="str">
        <f>IF(C6433="U","Unbilled",INDEX(Sch.!C:C,MATCH(LEFT(D6433,10),Sch.!A:A,0)))</f>
        <v>Not Decoupled</v>
      </c>
    </row>
    <row r="6434" spans="1:15">
      <c r="A6434" s="283">
        <v>202204</v>
      </c>
      <c r="B6434" s="172" t="s">
        <v>45</v>
      </c>
      <c r="C6434" s="172" t="s">
        <v>168</v>
      </c>
      <c r="D6434" s="172" t="s">
        <v>51</v>
      </c>
      <c r="E6434" s="172">
        <v>1622.45</v>
      </c>
      <c r="F6434" s="172">
        <v>0</v>
      </c>
      <c r="G6434" s="172">
        <v>25</v>
      </c>
      <c r="H6434" s="172">
        <v>30227</v>
      </c>
      <c r="I6434" s="284" cm="1">
        <f t="array" ref="I6434">IF(OR(N6434={"Unbilled","Accounting Adjustment","Annual Guarantee Adjustments"}),0,E6434)</f>
        <v>1622.45</v>
      </c>
      <c r="J6434" s="284" cm="1">
        <f t="array" ref="J6434">IF(OR(N6434={"Unbilled","Accounting Adjustment","Annual Guarantee Adjustments"}),0,IF($C6434="R",E6434,0))</f>
        <v>1622.45</v>
      </c>
      <c r="K6434" s="284" cm="1">
        <f t="array" ref="K6434">IF(OR(N6434={"Unbilled","Accounting Adjustment","Annual Guarantee Adjustments"}),0,IF($C6434="R",G6434,0))</f>
        <v>25</v>
      </c>
      <c r="L6434" s="284" cm="1">
        <f t="array" ref="L6434">IF(OR(N6434={"Unbilled","Accounting Adjustment","Annual Guarantee Adjustments"}),0,IF($C6434="R",H6434,0))</f>
        <v>30227</v>
      </c>
      <c r="M6434" s="96" t="str">
        <f>IF(LEFT(B6434,3)="RES","Residential",IF(LEFT(B6434,3)="COM","Commercial",IF(LEFT(B6434,3)="IND","Industrial",IF(LEFT(B6434,3)="IRR","Irrigation",IF(LEFT(B6434,3)="PUB","Lighting")))))</f>
        <v>Commercial</v>
      </c>
      <c r="N6434" s="285" t="str">
        <f>IF(C6434="U","Unbilled",INDEX(Sch.!B:B,MATCH(LEFT(D6434,10),Sch.!A:A,0)))</f>
        <v>Sch.54</v>
      </c>
      <c r="O6434" s="96" t="str">
        <f>IF(C6434="U","Unbilled",INDEX(Sch.!C:C,MATCH(LEFT(D6434,10),Sch.!A:A,0)))</f>
        <v>Not Decoupled</v>
      </c>
    </row>
    <row r="6435" spans="1:15">
      <c r="A6435" s="283">
        <v>202204</v>
      </c>
      <c r="B6435" s="172" t="s">
        <v>45</v>
      </c>
      <c r="C6435" s="172" t="s">
        <v>168</v>
      </c>
      <c r="D6435" s="172" t="s">
        <v>38</v>
      </c>
      <c r="E6435" s="172">
        <v>2988.95</v>
      </c>
      <c r="F6435" s="172">
        <v>0</v>
      </c>
      <c r="G6435" s="172">
        <v>1</v>
      </c>
      <c r="H6435" s="172">
        <v>0</v>
      </c>
      <c r="I6435" s="284" cm="1">
        <f t="array" ref="I6435">IF(OR(N6435={"Unbilled","Accounting Adjustment","Annual Guarantee Adjustments"}),0,E6435)</f>
        <v>0</v>
      </c>
      <c r="J6435" s="284" cm="1">
        <f t="array" ref="J6435">IF(OR(N6435={"Unbilled","Accounting Adjustment","Annual Guarantee Adjustments"}),0,IF($C6435="R",E6435,0))</f>
        <v>0</v>
      </c>
      <c r="K6435" s="284" cm="1">
        <f t="array" ref="K6435">IF(OR(N6435={"Unbilled","Accounting Adjustment","Annual Guarantee Adjustments"}),0,IF($C6435="R",G6435,0))</f>
        <v>0</v>
      </c>
      <c r="L6435" s="284" cm="1">
        <f t="array" ref="L6435">IF(OR(N6435={"Unbilled","Accounting Adjustment","Annual Guarantee Adjustments"}),0,IF($C6435="R",H6435,0))</f>
        <v>0</v>
      </c>
      <c r="M6435" s="96" t="str">
        <f>IF(LEFT(B6435,3)="RES","Residential",IF(LEFT(B6435,3)="COM","Commercial",IF(LEFT(B6435,3)="IND","Industrial",IF(LEFT(B6435,3)="IRR","Irrigation",IF(LEFT(B6435,3)="PUB","Lighting")))))</f>
        <v>Commercial</v>
      </c>
      <c r="N6435" s="285" t="str">
        <f>IF(C6435="U","Unbilled",INDEX(Sch.!B:B,MATCH(LEFT(D6435,10),Sch.!A:A,0)))</f>
        <v>Accounting Adjustment</v>
      </c>
      <c r="O6435" s="96" t="str">
        <f>IF(C6435="U","Unbilled",INDEX(Sch.!C:C,MATCH(LEFT(D6435,10),Sch.!A:A,0)))</f>
        <v>Not Decoupled</v>
      </c>
    </row>
    <row r="6436" spans="1:15">
      <c r="A6436" s="283">
        <v>202204</v>
      </c>
      <c r="B6436" s="172" t="s">
        <v>45</v>
      </c>
      <c r="C6436" s="172" t="s">
        <v>168</v>
      </c>
      <c r="D6436" s="172" t="s">
        <v>83</v>
      </c>
      <c r="E6436" s="172"/>
      <c r="F6436" s="172">
        <v>16838</v>
      </c>
      <c r="G6436" s="172">
        <v>0</v>
      </c>
      <c r="H6436" s="172"/>
      <c r="I6436" s="284" cm="1">
        <f t="array" ref="I6436">IF(OR(N6436={"Unbilled","Accounting Adjustment","Annual Guarantee Adjustments"}),0,E6436)</f>
        <v>0</v>
      </c>
      <c r="J6436" s="284" cm="1">
        <f t="array" ref="J6436">IF(OR(N6436={"Unbilled","Accounting Adjustment","Annual Guarantee Adjustments"}),0,IF($C6436="R",E6436,0))</f>
        <v>0</v>
      </c>
      <c r="K6436" s="284" cm="1">
        <f t="array" ref="K6436">IF(OR(N6436={"Unbilled","Accounting Adjustment","Annual Guarantee Adjustments"}),0,IF($C6436="R",G6436,0))</f>
        <v>0</v>
      </c>
      <c r="L6436" s="284" cm="1">
        <f t="array" ref="L6436">IF(OR(N6436={"Unbilled","Accounting Adjustment","Annual Guarantee Adjustments"}),0,IF($C6436="R",H6436,0))</f>
        <v>0</v>
      </c>
      <c r="M6436" s="96" t="str">
        <f>IF(LEFT(B6436,3)="RES","Residential",IF(LEFT(B6436,3)="COM","Commercial",IF(LEFT(B6436,3)="IND","Industrial",IF(LEFT(B6436,3)="IRR","Irrigation",IF(LEFT(B6436,3)="PUB","Lighting")))))</f>
        <v>Commercial</v>
      </c>
      <c r="N6436" s="285" t="str">
        <f>IF(C6436="U","Unbilled",INDEX(Sch.!B:B,MATCH(LEFT(D6436,10),Sch.!A:A,0)))</f>
        <v>Accounting Adjustment</v>
      </c>
      <c r="O6436" s="96" t="str">
        <f>IF(C6436="U","Unbilled",INDEX(Sch.!C:C,MATCH(LEFT(D6436,10),Sch.!A:A,0)))</f>
        <v>Not Decoupled</v>
      </c>
    </row>
    <row r="6437" spans="1:15">
      <c r="A6437" s="283">
        <v>202204</v>
      </c>
      <c r="B6437" s="172" t="s">
        <v>45</v>
      </c>
      <c r="C6437" s="172" t="s">
        <v>169</v>
      </c>
      <c r="D6437" s="172" t="s">
        <v>170</v>
      </c>
      <c r="E6437" s="172">
        <v>885000</v>
      </c>
      <c r="F6437" s="172">
        <v>0</v>
      </c>
      <c r="G6437" s="172">
        <v>0</v>
      </c>
      <c r="H6437" s="172">
        <v>4940000</v>
      </c>
      <c r="I6437" s="284" cm="1">
        <f t="array" ref="I6437">IF(OR(N6437={"Unbilled","Accounting Adjustment","Annual Guarantee Adjustments"}),0,E6437)</f>
        <v>0</v>
      </c>
      <c r="J6437" s="284" cm="1">
        <f t="array" ref="J6437">IF(OR(N6437={"Unbilled","Accounting Adjustment","Annual Guarantee Adjustments"}),0,IF($C6437="R",E6437,0))</f>
        <v>0</v>
      </c>
      <c r="K6437" s="284" cm="1">
        <f t="array" ref="K6437">IF(OR(N6437={"Unbilled","Accounting Adjustment","Annual Guarantee Adjustments"}),0,IF($C6437="R",G6437,0))</f>
        <v>0</v>
      </c>
      <c r="L6437" s="284" cm="1">
        <f t="array" ref="L6437">IF(OR(N6437={"Unbilled","Accounting Adjustment","Annual Guarantee Adjustments"}),0,IF($C6437="R",H6437,0))</f>
        <v>0</v>
      </c>
      <c r="M6437" s="96" t="str">
        <f>IF(LEFT(B6437,3)="RES","Residential",IF(LEFT(B6437,3)="COM","Commercial",IF(LEFT(B6437,3)="IND","Industrial",IF(LEFT(B6437,3)="IRR","Irrigation",IF(LEFT(B6437,3)="PUB","Lighting")))))</f>
        <v>Commercial</v>
      </c>
      <c r="N6437" s="285" t="str">
        <f>IF(C6437="U","Unbilled",INDEX(Sch.!B:B,MATCH(LEFT(D6437,10),Sch.!A:A,0)))</f>
        <v>Unbilled</v>
      </c>
      <c r="O6437" s="96" t="str">
        <f>IF(C6437="U","Unbilled",INDEX(Sch.!C:C,MATCH(LEFT(D6437,10),Sch.!A:A,0)))</f>
        <v>Unbilled</v>
      </c>
    </row>
    <row r="6438" spans="1:15">
      <c r="A6438" s="283">
        <v>202204</v>
      </c>
      <c r="B6438" s="172" t="s">
        <v>52</v>
      </c>
      <c r="C6438" s="172" t="s">
        <v>160</v>
      </c>
      <c r="D6438" s="172" t="s">
        <v>161</v>
      </c>
      <c r="E6438" s="172">
        <v>-540.1</v>
      </c>
      <c r="F6438" s="172">
        <v>0</v>
      </c>
      <c r="G6438" s="172">
        <v>41</v>
      </c>
      <c r="H6438" s="172">
        <v>52487</v>
      </c>
      <c r="I6438" s="284" cm="1">
        <f t="array" ref="I6438">IF(OR(N6438={"Unbilled","Accounting Adjustment","Annual Guarantee Adjustments"}),0,E6438)</f>
        <v>-540.1</v>
      </c>
      <c r="J6438" s="284" cm="1">
        <f t="array" ref="J6438">IF(OR(N6438={"Unbilled","Accounting Adjustment","Annual Guarantee Adjustments"}),0,IF($C6438="R",E6438,0))</f>
        <v>0</v>
      </c>
      <c r="K6438" s="284" cm="1">
        <f t="array" ref="K6438">IF(OR(N6438={"Unbilled","Accounting Adjustment","Annual Guarantee Adjustments"}),0,IF($C6438="R",G6438,0))</f>
        <v>0</v>
      </c>
      <c r="L6438" s="284" cm="1">
        <f t="array" ref="L6438">IF(OR(N6438={"Unbilled","Accounting Adjustment","Annual Guarantee Adjustments"}),0,IF($C6438="R",H6438,0))</f>
        <v>0</v>
      </c>
      <c r="M6438" s="96" t="str">
        <f>IF(LEFT(B6438,3)="RES","Residential",IF(LEFT(B6438,3)="COM","Commercial",IF(LEFT(B6438,3)="IND","Industrial",IF(LEFT(B6438,3)="IRR","Irrigation",IF(LEFT(B6438,3)="PUB","Lighting")))))</f>
        <v>Industrial</v>
      </c>
      <c r="N6438" s="285" t="str">
        <f>IF(C6438="U","Unbilled",INDEX(Sch.!B:B,MATCH(LEFT(D6438,10),Sch.!A:A,0)))</f>
        <v>Sch.24</v>
      </c>
      <c r="O6438" s="96" t="str">
        <f>IF(C6438="U","Unbilled",INDEX(Sch.!C:C,MATCH(LEFT(D6438,10),Sch.!A:A,0)))</f>
        <v>Sch.24</v>
      </c>
    </row>
    <row r="6439" spans="1:15">
      <c r="A6439" s="283">
        <v>202204</v>
      </c>
      <c r="B6439" s="172" t="s">
        <v>52</v>
      </c>
      <c r="C6439" s="172" t="s">
        <v>160</v>
      </c>
      <c r="D6439" s="172" t="s">
        <v>163</v>
      </c>
      <c r="E6439" s="172">
        <v>-5.97</v>
      </c>
      <c r="F6439" s="172">
        <v>0</v>
      </c>
      <c r="G6439" s="172">
        <v>1</v>
      </c>
      <c r="H6439" s="172">
        <v>580</v>
      </c>
      <c r="I6439" s="284" cm="1">
        <f t="array" ref="I6439">IF(OR(N6439={"Unbilled","Accounting Adjustment","Annual Guarantee Adjustments"}),0,E6439)</f>
        <v>-5.97</v>
      </c>
      <c r="J6439" s="284" cm="1">
        <f t="array" ref="J6439">IF(OR(N6439={"Unbilled","Accounting Adjustment","Annual Guarantee Adjustments"}),0,IF($C6439="R",E6439,0))</f>
        <v>0</v>
      </c>
      <c r="K6439" s="284" cm="1">
        <f t="array" ref="K6439">IF(OR(N6439={"Unbilled","Accounting Adjustment","Annual Guarantee Adjustments"}),0,IF($C6439="R",G6439,0))</f>
        <v>0</v>
      </c>
      <c r="L6439" s="284" cm="1">
        <f t="array" ref="L6439">IF(OR(N6439={"Unbilled","Accounting Adjustment","Annual Guarantee Adjustments"}),0,IF($C6439="R",H6439,0))</f>
        <v>0</v>
      </c>
      <c r="M6439" s="96" t="str">
        <f>IF(LEFT(B6439,3)="RES","Residential",IF(LEFT(B6439,3)="COM","Commercial",IF(LEFT(B6439,3)="IND","Industrial",IF(LEFT(B6439,3)="IRR","Irrigation",IF(LEFT(B6439,3)="PUB","Lighting")))))</f>
        <v>Industrial</v>
      </c>
      <c r="N6439" s="285" t="str">
        <f>IF(C6439="U","Unbilled",INDEX(Sch.!B:B,MATCH(LEFT(D6439,10),Sch.!A:A,0)))</f>
        <v>Sch.24</v>
      </c>
      <c r="O6439" s="96" t="str">
        <f>IF(C6439="U","Unbilled",INDEX(Sch.!C:C,MATCH(LEFT(D6439,10),Sch.!A:A,0)))</f>
        <v>Sch.24</v>
      </c>
    </row>
    <row r="6440" spans="1:15">
      <c r="A6440" s="283">
        <v>202204</v>
      </c>
      <c r="B6440" s="172" t="s">
        <v>52</v>
      </c>
      <c r="C6440" s="172" t="s">
        <v>160</v>
      </c>
      <c r="D6440" s="172" t="s">
        <v>164</v>
      </c>
      <c r="E6440" s="172">
        <v>-201.27</v>
      </c>
      <c r="F6440" s="172">
        <v>0</v>
      </c>
      <c r="G6440" s="172">
        <v>6</v>
      </c>
      <c r="H6440" s="172">
        <v>19560</v>
      </c>
      <c r="I6440" s="284" cm="1">
        <f t="array" ref="I6440">IF(OR(N6440={"Unbilled","Accounting Adjustment","Annual Guarantee Adjustments"}),0,E6440)</f>
        <v>-201.27</v>
      </c>
      <c r="J6440" s="284" cm="1">
        <f t="array" ref="J6440">IF(OR(N6440={"Unbilled","Accounting Adjustment","Annual Guarantee Adjustments"}),0,IF($C6440="R",E6440,0))</f>
        <v>0</v>
      </c>
      <c r="K6440" s="284" cm="1">
        <f t="array" ref="K6440">IF(OR(N6440={"Unbilled","Accounting Adjustment","Annual Guarantee Adjustments"}),0,IF($C6440="R",G6440,0))</f>
        <v>0</v>
      </c>
      <c r="L6440" s="284" cm="1">
        <f t="array" ref="L6440">IF(OR(N6440={"Unbilled","Accounting Adjustment","Annual Guarantee Adjustments"}),0,IF($C6440="R",H6440,0))</f>
        <v>0</v>
      </c>
      <c r="M6440" s="96" t="str">
        <f>IF(LEFT(B6440,3)="RES","Residential",IF(LEFT(B6440,3)="COM","Commercial",IF(LEFT(B6440,3)="IND","Industrial",IF(LEFT(B6440,3)="IRR","Irrigation",IF(LEFT(B6440,3)="PUB","Lighting")))))</f>
        <v>Industrial</v>
      </c>
      <c r="N6440" s="285" t="str">
        <f>IF(C6440="U","Unbilled",INDEX(Sch.!B:B,MATCH(LEFT(D6440,10),Sch.!A:A,0)))</f>
        <v>Sch.29,36</v>
      </c>
      <c r="O6440" s="96" t="str">
        <f>IF(C6440="U","Unbilled",INDEX(Sch.!C:C,MATCH(LEFT(D6440,10),Sch.!A:A,0)))</f>
        <v>Sch.29,36</v>
      </c>
    </row>
    <row r="6441" spans="1:15">
      <c r="A6441" s="283">
        <v>202204</v>
      </c>
      <c r="B6441" s="172" t="s">
        <v>52</v>
      </c>
      <c r="C6441" s="172" t="s">
        <v>160</v>
      </c>
      <c r="D6441" s="172" t="s">
        <v>354</v>
      </c>
      <c r="E6441" s="172"/>
      <c r="F6441" s="172">
        <v>0</v>
      </c>
      <c r="G6441" s="172">
        <v>1</v>
      </c>
      <c r="H6441" s="172"/>
      <c r="I6441" s="284" cm="1">
        <f t="array" ref="I6441">IF(OR(N6441={"Unbilled","Accounting Adjustment","Annual Guarantee Adjustments"}),0,E6441)</f>
        <v>0</v>
      </c>
      <c r="J6441" s="284" cm="1">
        <f t="array" ref="J6441">IF(OR(N6441={"Unbilled","Accounting Adjustment","Annual Guarantee Adjustments"}),0,IF($C6441="R",E6441,0))</f>
        <v>0</v>
      </c>
      <c r="K6441" s="284" cm="1">
        <f t="array" ref="K6441">IF(OR(N6441={"Unbilled","Accounting Adjustment","Annual Guarantee Adjustments"}),0,IF($C6441="R",G6441,0))</f>
        <v>0</v>
      </c>
      <c r="L6441" s="284" cm="1">
        <f t="array" ref="L6441">IF(OR(N6441={"Unbilled","Accounting Adjustment","Annual Guarantee Adjustments"}),0,IF($C6441="R",H6441,0))</f>
        <v>0</v>
      </c>
      <c r="M6441" s="96" t="str">
        <f>IF(LEFT(B6441,3)="RES","Residential",IF(LEFT(B6441,3)="COM","Commercial",IF(LEFT(B6441,3)="IND","Industrial",IF(LEFT(B6441,3)="IRR","Irrigation",IF(LEFT(B6441,3)="PUB","Lighting")))))</f>
        <v>Industrial</v>
      </c>
      <c r="N6441" s="285" t="str">
        <f>IF(C6441="U","Unbilled",INDEX(Sch.!B:B,MATCH(LEFT(D6441,10),Sch.!A:A,0)))</f>
        <v>Sch.29,36</v>
      </c>
      <c r="O6441" s="96" t="str">
        <f>IF(C6441="U","Unbilled",INDEX(Sch.!C:C,MATCH(LEFT(D6441,10),Sch.!A:A,0)))</f>
        <v>Sch.29,36</v>
      </c>
    </row>
    <row r="6442" spans="1:15">
      <c r="A6442" s="283">
        <v>202204</v>
      </c>
      <c r="B6442" s="172" t="s">
        <v>52</v>
      </c>
      <c r="C6442" s="172" t="s">
        <v>160</v>
      </c>
      <c r="D6442" s="172" t="s">
        <v>166</v>
      </c>
      <c r="E6442" s="172">
        <v>-5.74</v>
      </c>
      <c r="F6442" s="172"/>
      <c r="G6442" s="172"/>
      <c r="H6442" s="172">
        <v>554</v>
      </c>
      <c r="I6442" s="284" cm="1">
        <f t="array" ref="I6442">IF(OR(N6442={"Unbilled","Accounting Adjustment","Annual Guarantee Adjustments"}),0,E6442)</f>
        <v>-5.74</v>
      </c>
      <c r="J6442" s="284" cm="1">
        <f t="array" ref="J6442">IF(OR(N6442={"Unbilled","Accounting Adjustment","Annual Guarantee Adjustments"}),0,IF($C6442="R",E6442,0))</f>
        <v>0</v>
      </c>
      <c r="K6442" s="284" cm="1">
        <f t="array" ref="K6442">IF(OR(N6442={"Unbilled","Accounting Adjustment","Annual Guarantee Adjustments"}),0,IF($C6442="R",G6442,0))</f>
        <v>0</v>
      </c>
      <c r="L6442" s="284" cm="1">
        <f t="array" ref="L6442">IF(OR(N6442={"Unbilled","Accounting Adjustment","Annual Guarantee Adjustments"}),0,IF($C6442="R",H6442,0))</f>
        <v>0</v>
      </c>
      <c r="M6442" s="96" t="str">
        <f>IF(LEFT(B6442,3)="RES","Residential",IF(LEFT(B6442,3)="COM","Commercial",IF(LEFT(B6442,3)="IND","Industrial",IF(LEFT(B6442,3)="IRR","Irrigation",IF(LEFT(B6442,3)="PUB","Lighting")))))</f>
        <v>Industrial</v>
      </c>
      <c r="N6442" s="285" t="str">
        <f>IF(C6442="U","Unbilled",INDEX(Sch.!B:B,MATCH(LEFT(D6442,10),Sch.!A:A,0)))</f>
        <v>Sch.15</v>
      </c>
      <c r="O6442" s="96" t="str">
        <f>IF(C6442="U","Unbilled",INDEX(Sch.!C:C,MATCH(LEFT(D6442,10),Sch.!A:A,0)))</f>
        <v>Not Decoupled</v>
      </c>
    </row>
    <row r="6443" spans="1:15">
      <c r="A6443" s="283">
        <v>202204</v>
      </c>
      <c r="B6443" s="172" t="s">
        <v>52</v>
      </c>
      <c r="C6443" s="172" t="s">
        <v>160</v>
      </c>
      <c r="D6443" s="172" t="s">
        <v>167</v>
      </c>
      <c r="E6443" s="172"/>
      <c r="F6443" s="172">
        <v>48</v>
      </c>
      <c r="G6443" s="172">
        <v>0</v>
      </c>
      <c r="H6443" s="172"/>
      <c r="I6443" s="284" cm="1">
        <f t="array" ref="I6443">IF(OR(N6443={"Unbilled","Accounting Adjustment","Annual Guarantee Adjustments"}),0,E6443)</f>
        <v>0</v>
      </c>
      <c r="J6443" s="284" cm="1">
        <f t="array" ref="J6443">IF(OR(N6443={"Unbilled","Accounting Adjustment","Annual Guarantee Adjustments"}),0,IF($C6443="R",E6443,0))</f>
        <v>0</v>
      </c>
      <c r="K6443" s="284" cm="1">
        <f t="array" ref="K6443">IF(OR(N6443={"Unbilled","Accounting Adjustment","Annual Guarantee Adjustments"}),0,IF($C6443="R",G6443,0))</f>
        <v>0</v>
      </c>
      <c r="L6443" s="284" cm="1">
        <f t="array" ref="L6443">IF(OR(N6443={"Unbilled","Accounting Adjustment","Annual Guarantee Adjustments"}),0,IF($C6443="R",H6443,0))</f>
        <v>0</v>
      </c>
      <c r="M6443" s="96" t="str">
        <f>IF(LEFT(B6443,3)="RES","Residential",IF(LEFT(B6443,3)="COM","Commercial",IF(LEFT(B6443,3)="IND","Industrial",IF(LEFT(B6443,3)="IRR","Irrigation",IF(LEFT(B6443,3)="PUB","Lighting")))))</f>
        <v>Industrial</v>
      </c>
      <c r="N6443" s="285" t="str">
        <f>IF(C6443="U","Unbilled",INDEX(Sch.!B:B,MATCH(LEFT(D6443,10),Sch.!A:A,0)))</f>
        <v>Accounting Adjustment</v>
      </c>
      <c r="O6443" s="96" t="str">
        <f>IF(C6443="U","Unbilled",INDEX(Sch.!C:C,MATCH(LEFT(D6443,10),Sch.!A:A,0)))</f>
        <v>Not Decoupled</v>
      </c>
    </row>
    <row r="6444" spans="1:15">
      <c r="A6444" s="283">
        <v>202204</v>
      </c>
      <c r="B6444" s="172" t="s">
        <v>52</v>
      </c>
      <c r="C6444" s="172" t="s">
        <v>168</v>
      </c>
      <c r="D6444" s="172" t="s">
        <v>30</v>
      </c>
      <c r="E6444" s="172">
        <v>6255.93</v>
      </c>
      <c r="F6444" s="172">
        <v>0</v>
      </c>
      <c r="G6444" s="172">
        <v>41</v>
      </c>
      <c r="H6444" s="172">
        <v>52487</v>
      </c>
      <c r="I6444" s="284" cm="1">
        <f t="array" ref="I6444">IF(OR(N6444={"Unbilled","Accounting Adjustment","Annual Guarantee Adjustments"}),0,E6444)</f>
        <v>6255.93</v>
      </c>
      <c r="J6444" s="284" cm="1">
        <f t="array" ref="J6444">IF(OR(N6444={"Unbilled","Accounting Adjustment","Annual Guarantee Adjustments"}),0,IF($C6444="R",E6444,0))</f>
        <v>6255.93</v>
      </c>
      <c r="K6444" s="284" cm="1">
        <f t="array" ref="K6444">IF(OR(N6444={"Unbilled","Accounting Adjustment","Annual Guarantee Adjustments"}),0,IF($C6444="R",G6444,0))</f>
        <v>41</v>
      </c>
      <c r="L6444" s="284" cm="1">
        <f t="array" ref="L6444">IF(OR(N6444={"Unbilled","Accounting Adjustment","Annual Guarantee Adjustments"}),0,IF($C6444="R",H6444,0))</f>
        <v>52487</v>
      </c>
      <c r="M6444" s="96" t="str">
        <f>IF(LEFT(B6444,3)="RES","Residential",IF(LEFT(B6444,3)="COM","Commercial",IF(LEFT(B6444,3)="IND","Industrial",IF(LEFT(B6444,3)="IRR","Irrigation",IF(LEFT(B6444,3)="PUB","Lighting")))))</f>
        <v>Industrial</v>
      </c>
      <c r="N6444" s="285" t="str">
        <f>IF(C6444="U","Unbilled",INDEX(Sch.!B:B,MATCH(LEFT(D6444,10),Sch.!A:A,0)))</f>
        <v>Sch.24</v>
      </c>
      <c r="O6444" s="96" t="str">
        <f>IF(C6444="U","Unbilled",INDEX(Sch.!C:C,MATCH(LEFT(D6444,10),Sch.!A:A,0)))</f>
        <v>Sch.24</v>
      </c>
    </row>
    <row r="6445" spans="1:15">
      <c r="A6445" s="283">
        <v>202204</v>
      </c>
      <c r="B6445" s="172" t="s">
        <v>52</v>
      </c>
      <c r="C6445" s="172" t="s">
        <v>168</v>
      </c>
      <c r="D6445" s="172" t="s">
        <v>32</v>
      </c>
      <c r="E6445" s="172">
        <v>179.45</v>
      </c>
      <c r="F6445" s="172">
        <v>0</v>
      </c>
      <c r="G6445" s="172">
        <v>1</v>
      </c>
      <c r="H6445" s="172">
        <v>580</v>
      </c>
      <c r="I6445" s="284" cm="1">
        <f t="array" ref="I6445">IF(OR(N6445={"Unbilled","Accounting Adjustment","Annual Guarantee Adjustments"}),0,E6445)</f>
        <v>179.45</v>
      </c>
      <c r="J6445" s="284" cm="1">
        <f t="array" ref="J6445">IF(OR(N6445={"Unbilled","Accounting Adjustment","Annual Guarantee Adjustments"}),0,IF($C6445="R",E6445,0))</f>
        <v>179.45</v>
      </c>
      <c r="K6445" s="284" cm="1">
        <f t="array" ref="K6445">IF(OR(N6445={"Unbilled","Accounting Adjustment","Annual Guarantee Adjustments"}),0,IF($C6445="R",G6445,0))</f>
        <v>1</v>
      </c>
      <c r="L6445" s="284" cm="1">
        <f t="array" ref="L6445">IF(OR(N6445={"Unbilled","Accounting Adjustment","Annual Guarantee Adjustments"}),0,IF($C6445="R",H6445,0))</f>
        <v>580</v>
      </c>
      <c r="M6445" s="96" t="str">
        <f>IF(LEFT(B6445,3)="RES","Residential",IF(LEFT(B6445,3)="COM","Commercial",IF(LEFT(B6445,3)="IND","Industrial",IF(LEFT(B6445,3)="IRR","Irrigation",IF(LEFT(B6445,3)="PUB","Lighting")))))</f>
        <v>Industrial</v>
      </c>
      <c r="N6445" s="285" t="str">
        <f>IF(C6445="U","Unbilled",INDEX(Sch.!B:B,MATCH(LEFT(D6445,10),Sch.!A:A,0)))</f>
        <v>Sch.24</v>
      </c>
      <c r="O6445" s="96" t="str">
        <f>IF(C6445="U","Unbilled",INDEX(Sch.!C:C,MATCH(LEFT(D6445,10),Sch.!A:A,0)))</f>
        <v>Sch.24</v>
      </c>
    </row>
    <row r="6446" spans="1:15">
      <c r="A6446" s="283">
        <v>202204</v>
      </c>
      <c r="B6446" s="172" t="s">
        <v>52</v>
      </c>
      <c r="C6446" s="172" t="s">
        <v>168</v>
      </c>
      <c r="D6446" s="172" t="s">
        <v>46</v>
      </c>
      <c r="E6446" s="172">
        <v>106267.53</v>
      </c>
      <c r="F6446" s="172">
        <v>0</v>
      </c>
      <c r="G6446" s="172">
        <v>322</v>
      </c>
      <c r="H6446" s="172">
        <v>1096422</v>
      </c>
      <c r="I6446" s="284" cm="1">
        <f t="array" ref="I6446">IF(OR(N6446={"Unbilled","Accounting Adjustment","Annual Guarantee Adjustments"}),0,E6446)</f>
        <v>106267.53</v>
      </c>
      <c r="J6446" s="284" cm="1">
        <f t="array" ref="J6446">IF(OR(N6446={"Unbilled","Accounting Adjustment","Annual Guarantee Adjustments"}),0,IF($C6446="R",E6446,0))</f>
        <v>106267.53</v>
      </c>
      <c r="K6446" s="284" cm="1">
        <f t="array" ref="K6446">IF(OR(N6446={"Unbilled","Accounting Adjustment","Annual Guarantee Adjustments"}),0,IF($C6446="R",G6446,0))</f>
        <v>322</v>
      </c>
      <c r="L6446" s="284" cm="1">
        <f t="array" ref="L6446">IF(OR(N6446={"Unbilled","Accounting Adjustment","Annual Guarantee Adjustments"}),0,IF($C6446="R",H6446,0))</f>
        <v>1096422</v>
      </c>
      <c r="M6446" s="96" t="str">
        <f>IF(LEFT(B6446,3)="RES","Residential",IF(LEFT(B6446,3)="COM","Commercial",IF(LEFT(B6446,3)="IND","Industrial",IF(LEFT(B6446,3)="IRR","Irrigation",IF(LEFT(B6446,3)="PUB","Lighting")))))</f>
        <v>Industrial</v>
      </c>
      <c r="N6446" s="285" t="str">
        <f>IF(C6446="U","Unbilled",INDEX(Sch.!B:B,MATCH(LEFT(D6446,10),Sch.!A:A,0)))</f>
        <v>Sch.24</v>
      </c>
      <c r="O6446" s="96" t="str">
        <f>IF(C6446="U","Unbilled",INDEX(Sch.!C:C,MATCH(LEFT(D6446,10),Sch.!A:A,0)))</f>
        <v>Sch.24</v>
      </c>
    </row>
    <row r="6447" spans="1:15">
      <c r="A6447" s="283">
        <v>202204</v>
      </c>
      <c r="B6447" s="172" t="s">
        <v>52</v>
      </c>
      <c r="C6447" s="172" t="s">
        <v>168</v>
      </c>
      <c r="D6447" s="172" t="s">
        <v>47</v>
      </c>
      <c r="E6447" s="172">
        <v>727.3</v>
      </c>
      <c r="F6447" s="172">
        <v>0</v>
      </c>
      <c r="G6447" s="172">
        <v>4</v>
      </c>
      <c r="H6447" s="172">
        <v>2776</v>
      </c>
      <c r="I6447" s="284" cm="1">
        <f t="array" ref="I6447">IF(OR(N6447={"Unbilled","Accounting Adjustment","Annual Guarantee Adjustments"}),0,E6447)</f>
        <v>727.3</v>
      </c>
      <c r="J6447" s="284" cm="1">
        <f t="array" ref="J6447">IF(OR(N6447={"Unbilled","Accounting Adjustment","Annual Guarantee Adjustments"}),0,IF($C6447="R",E6447,0))</f>
        <v>727.3</v>
      </c>
      <c r="K6447" s="284" cm="1">
        <f t="array" ref="K6447">IF(OR(N6447={"Unbilled","Accounting Adjustment","Annual Guarantee Adjustments"}),0,IF($C6447="R",G6447,0))</f>
        <v>4</v>
      </c>
      <c r="L6447" s="284" cm="1">
        <f t="array" ref="L6447">IF(OR(N6447={"Unbilled","Accounting Adjustment","Annual Guarantee Adjustments"}),0,IF($C6447="R",H6447,0))</f>
        <v>2776</v>
      </c>
      <c r="M6447" s="96" t="str">
        <f>IF(LEFT(B6447,3)="RES","Residential",IF(LEFT(B6447,3)="COM","Commercial",IF(LEFT(B6447,3)="IND","Industrial",IF(LEFT(B6447,3)="IRR","Irrigation",IF(LEFT(B6447,3)="PUB","Lighting")))))</f>
        <v>Industrial</v>
      </c>
      <c r="N6447" s="285" t="str">
        <f>IF(C6447="U","Unbilled",INDEX(Sch.!B:B,MATCH(LEFT(D6447,10),Sch.!A:A,0)))</f>
        <v>Sch.24</v>
      </c>
      <c r="O6447" s="96" t="str">
        <f>IF(C6447="U","Unbilled",INDEX(Sch.!C:C,MATCH(LEFT(D6447,10),Sch.!A:A,0)))</f>
        <v>Sch.24</v>
      </c>
    </row>
    <row r="6448" spans="1:15">
      <c r="A6448" s="283">
        <v>202204</v>
      </c>
      <c r="B6448" s="172" t="s">
        <v>52</v>
      </c>
      <c r="C6448" s="172" t="s">
        <v>168</v>
      </c>
      <c r="D6448" s="172" t="s">
        <v>33</v>
      </c>
      <c r="E6448" s="172">
        <v>5400.16</v>
      </c>
      <c r="F6448" s="172">
        <v>0</v>
      </c>
      <c r="G6448" s="172">
        <v>6</v>
      </c>
      <c r="H6448" s="172">
        <v>19560</v>
      </c>
      <c r="I6448" s="284" cm="1">
        <f t="array" ref="I6448">IF(OR(N6448={"Unbilled","Accounting Adjustment","Annual Guarantee Adjustments"}),0,E6448)</f>
        <v>5400.16</v>
      </c>
      <c r="J6448" s="284" cm="1">
        <f t="array" ref="J6448">IF(OR(N6448={"Unbilled","Accounting Adjustment","Annual Guarantee Adjustments"}),0,IF($C6448="R",E6448,0))</f>
        <v>5400.16</v>
      </c>
      <c r="K6448" s="284" cm="1">
        <f t="array" ref="K6448">IF(OR(N6448={"Unbilled","Accounting Adjustment","Annual Guarantee Adjustments"}),0,IF($C6448="R",G6448,0))</f>
        <v>6</v>
      </c>
      <c r="L6448" s="284" cm="1">
        <f t="array" ref="L6448">IF(OR(N6448={"Unbilled","Accounting Adjustment","Annual Guarantee Adjustments"}),0,IF($C6448="R",H6448,0))</f>
        <v>19560</v>
      </c>
      <c r="M6448" s="96" t="str">
        <f>IF(LEFT(B6448,3)="RES","Residential",IF(LEFT(B6448,3)="COM","Commercial",IF(LEFT(B6448,3)="IND","Industrial",IF(LEFT(B6448,3)="IRR","Irrigation",IF(LEFT(B6448,3)="PUB","Lighting")))))</f>
        <v>Industrial</v>
      </c>
      <c r="N6448" s="285" t="str">
        <f>IF(C6448="U","Unbilled",INDEX(Sch.!B:B,MATCH(LEFT(D6448,10),Sch.!A:A,0)))</f>
        <v>Sch.29,36</v>
      </c>
      <c r="O6448" s="96" t="str">
        <f>IF(C6448="U","Unbilled",INDEX(Sch.!C:C,MATCH(LEFT(D6448,10),Sch.!A:A,0)))</f>
        <v>Sch.29,36</v>
      </c>
    </row>
    <row r="6449" spans="1:15">
      <c r="A6449" s="283">
        <v>202204</v>
      </c>
      <c r="B6449" s="172" t="s">
        <v>52</v>
      </c>
      <c r="C6449" s="172" t="s">
        <v>168</v>
      </c>
      <c r="D6449" s="172" t="s">
        <v>48</v>
      </c>
      <c r="E6449" s="172">
        <v>566431.19999999995</v>
      </c>
      <c r="F6449" s="172">
        <v>0</v>
      </c>
      <c r="G6449" s="172">
        <v>88</v>
      </c>
      <c r="H6449" s="172">
        <v>6818180</v>
      </c>
      <c r="I6449" s="284" cm="1">
        <f t="array" ref="I6449">IF(OR(N6449={"Unbilled","Accounting Adjustment","Annual Guarantee Adjustments"}),0,E6449)</f>
        <v>566431.19999999995</v>
      </c>
      <c r="J6449" s="284" cm="1">
        <f t="array" ref="J6449">IF(OR(N6449={"Unbilled","Accounting Adjustment","Annual Guarantee Adjustments"}),0,IF($C6449="R",E6449,0))</f>
        <v>566431.19999999995</v>
      </c>
      <c r="K6449" s="284" cm="1">
        <f t="array" ref="K6449">IF(OR(N6449={"Unbilled","Accounting Adjustment","Annual Guarantee Adjustments"}),0,IF($C6449="R",G6449,0))</f>
        <v>88</v>
      </c>
      <c r="L6449" s="284" cm="1">
        <f t="array" ref="L6449">IF(OR(N6449={"Unbilled","Accounting Adjustment","Annual Guarantee Adjustments"}),0,IF($C6449="R",H6449,0))</f>
        <v>6818180</v>
      </c>
      <c r="M6449" s="96" t="str">
        <f>IF(LEFT(B6449,3)="RES","Residential",IF(LEFT(B6449,3)="COM","Commercial",IF(LEFT(B6449,3)="IND","Industrial",IF(LEFT(B6449,3)="IRR","Irrigation",IF(LEFT(B6449,3)="PUB","Lighting")))))</f>
        <v>Industrial</v>
      </c>
      <c r="N6449" s="285" t="str">
        <f>IF(C6449="U","Unbilled",INDEX(Sch.!B:B,MATCH(LEFT(D6449,10),Sch.!A:A,0)))</f>
        <v>Sch.29,36</v>
      </c>
      <c r="O6449" s="96" t="str">
        <f>IF(C6449="U","Unbilled",INDEX(Sch.!C:C,MATCH(LEFT(D6449,10),Sch.!A:A,0)))</f>
        <v>Sch.29,36</v>
      </c>
    </row>
    <row r="6450" spans="1:15">
      <c r="A6450" s="283">
        <v>202204</v>
      </c>
      <c r="B6450" s="172" t="s">
        <v>52</v>
      </c>
      <c r="C6450" s="172" t="s">
        <v>168</v>
      </c>
      <c r="D6450" s="172" t="s">
        <v>84</v>
      </c>
      <c r="E6450" s="172">
        <v>2581950.0099999998</v>
      </c>
      <c r="F6450" s="172">
        <v>0</v>
      </c>
      <c r="G6450" s="172">
        <v>1</v>
      </c>
      <c r="H6450" s="172">
        <v>42876000</v>
      </c>
      <c r="I6450" s="284" cm="1">
        <f t="array" ref="I6450">IF(OR(N6450={"Unbilled","Accounting Adjustment","Annual Guarantee Adjustments"}),0,E6450)</f>
        <v>2581950.0099999998</v>
      </c>
      <c r="J6450" s="284" cm="1">
        <f t="array" ref="J6450">IF(OR(N6450={"Unbilled","Accounting Adjustment","Annual Guarantee Adjustments"}),0,IF($C6450="R",E6450,0))</f>
        <v>2581950.0099999998</v>
      </c>
      <c r="K6450" s="284" cm="1">
        <f t="array" ref="K6450">IF(OR(N6450={"Unbilled","Accounting Adjustment","Annual Guarantee Adjustments"}),0,IF($C6450="R",G6450,0))</f>
        <v>1</v>
      </c>
      <c r="L6450" s="284" cm="1">
        <f t="array" ref="L6450">IF(OR(N6450={"Unbilled","Accounting Adjustment","Annual Guarantee Adjustments"}),0,IF($C6450="R",H6450,0))</f>
        <v>42876000</v>
      </c>
      <c r="M6450" s="96" t="str">
        <f>IF(LEFT(B6450,3)="RES","Residential",IF(LEFT(B6450,3)="COM","Commercial",IF(LEFT(B6450,3)="IND","Industrial",IF(LEFT(B6450,3)="IRR","Irrigation",IF(LEFT(B6450,3)="PUB","Lighting")))))</f>
        <v>Industrial</v>
      </c>
      <c r="N6450" s="285" t="str">
        <f>IF(C6450="U","Unbilled",INDEX(Sch.!B:B,MATCH(LEFT(D6450,10),Sch.!A:A,0)))</f>
        <v>Sch.48T-DF</v>
      </c>
      <c r="O6450" s="96" t="str">
        <f>IF(C6450="U","Unbilled",INDEX(Sch.!C:C,MATCH(LEFT(D6450,10),Sch.!A:A,0)))</f>
        <v>Not Decoupled</v>
      </c>
    </row>
    <row r="6451" spans="1:15">
      <c r="A6451" s="283">
        <v>202204</v>
      </c>
      <c r="B6451" s="172" t="s">
        <v>52</v>
      </c>
      <c r="C6451" s="172" t="s">
        <v>168</v>
      </c>
      <c r="D6451" s="172" t="s">
        <v>49</v>
      </c>
      <c r="E6451" s="172">
        <v>1198925.68</v>
      </c>
      <c r="F6451" s="172">
        <v>0</v>
      </c>
      <c r="G6451" s="172">
        <v>29</v>
      </c>
      <c r="H6451" s="172">
        <v>16798250</v>
      </c>
      <c r="I6451" s="284" cm="1">
        <f t="array" ref="I6451">IF(OR(N6451={"Unbilled","Accounting Adjustment","Annual Guarantee Adjustments"}),0,E6451)</f>
        <v>1198925.68</v>
      </c>
      <c r="J6451" s="284" cm="1">
        <f t="array" ref="J6451">IF(OR(N6451={"Unbilled","Accounting Adjustment","Annual Guarantee Adjustments"}),0,IF($C6451="R",E6451,0))</f>
        <v>1198925.68</v>
      </c>
      <c r="K6451" s="284" cm="1">
        <f t="array" ref="K6451">IF(OR(N6451={"Unbilled","Accounting Adjustment","Annual Guarantee Adjustments"}),0,IF($C6451="R",G6451,0))</f>
        <v>29</v>
      </c>
      <c r="L6451" s="284" cm="1">
        <f t="array" ref="L6451">IF(OR(N6451={"Unbilled","Accounting Adjustment","Annual Guarantee Adjustments"}),0,IF($C6451="R",H6451,0))</f>
        <v>16798250</v>
      </c>
      <c r="M6451" s="96" t="str">
        <f>IF(LEFT(B6451,3)="RES","Residential",IF(LEFT(B6451,3)="COM","Commercial",IF(LEFT(B6451,3)="IND","Industrial",IF(LEFT(B6451,3)="IRR","Irrigation",IF(LEFT(B6451,3)="PUB","Lighting")))))</f>
        <v>Industrial</v>
      </c>
      <c r="N6451" s="285" t="str">
        <f>IF(C6451="U","Unbilled",INDEX(Sch.!B:B,MATCH(LEFT(D6451,10),Sch.!A:A,0)))</f>
        <v>Sch.48T</v>
      </c>
      <c r="O6451" s="96" t="str">
        <f>IF(C6451="U","Unbilled",INDEX(Sch.!C:C,MATCH(LEFT(D6451,10),Sch.!A:A,0)))</f>
        <v>Not Decoupled</v>
      </c>
    </row>
    <row r="6452" spans="1:15">
      <c r="A6452" s="283">
        <v>202204</v>
      </c>
      <c r="B6452" s="172" t="s">
        <v>52</v>
      </c>
      <c r="C6452" s="172" t="s">
        <v>168</v>
      </c>
      <c r="D6452" s="172" t="s">
        <v>34</v>
      </c>
      <c r="E6452" s="172">
        <v>64.42</v>
      </c>
      <c r="F6452" s="172">
        <v>0</v>
      </c>
      <c r="G6452" s="172">
        <v>3</v>
      </c>
      <c r="H6452" s="172">
        <v>0</v>
      </c>
      <c r="I6452" s="284" cm="1">
        <f t="array" ref="I6452">IF(OR(N6452={"Unbilled","Accounting Adjustment","Annual Guarantee Adjustments"}),0,E6452)</f>
        <v>64.42</v>
      </c>
      <c r="J6452" s="284" cm="1">
        <f t="array" ref="J6452">IF(OR(N6452={"Unbilled","Accounting Adjustment","Annual Guarantee Adjustments"}),0,IF($C6452="R",E6452,0))</f>
        <v>64.42</v>
      </c>
      <c r="K6452" s="284" cm="1">
        <f t="array" ref="K6452">IF(OR(N6452={"Unbilled","Accounting Adjustment","Annual Guarantee Adjustments"}),0,IF($C6452="R",G6452,0))</f>
        <v>3</v>
      </c>
      <c r="L6452" s="284" cm="1">
        <f t="array" ref="L6452">IF(OR(N6452={"Unbilled","Accounting Adjustment","Annual Guarantee Adjustments"}),0,IF($C6452="R",H6452,0))</f>
        <v>0</v>
      </c>
      <c r="M6452" s="96" t="str">
        <f>IF(LEFT(B6452,3)="RES","Residential",IF(LEFT(B6452,3)="COM","Commercial",IF(LEFT(B6452,3)="IND","Industrial",IF(LEFT(B6452,3)="IRR","Irrigation",IF(LEFT(B6452,3)="PUB","Lighting")))))</f>
        <v>Industrial</v>
      </c>
      <c r="N6452" s="285" t="str">
        <f>IF(C6452="U","Unbilled",INDEX(Sch.!B:B,MATCH(LEFT(D6452,10),Sch.!A:A,0)))</f>
        <v>Sch.24</v>
      </c>
      <c r="O6452" s="96" t="str">
        <f>IF(C6452="U","Unbilled",INDEX(Sch.!C:C,MATCH(LEFT(D6452,10),Sch.!A:A,0)))</f>
        <v>Sch.24</v>
      </c>
    </row>
    <row r="6453" spans="1:15">
      <c r="A6453" s="283">
        <v>202204</v>
      </c>
      <c r="B6453" s="172" t="s">
        <v>52</v>
      </c>
      <c r="C6453" s="172" t="s">
        <v>168</v>
      </c>
      <c r="D6453" s="172" t="s">
        <v>35</v>
      </c>
      <c r="E6453" s="172">
        <v>751.16</v>
      </c>
      <c r="F6453" s="172">
        <v>0</v>
      </c>
      <c r="G6453" s="172">
        <v>1</v>
      </c>
      <c r="H6453" s="172">
        <v>0</v>
      </c>
      <c r="I6453" s="284" cm="1">
        <f t="array" ref="I6453">IF(OR(N6453={"Unbilled","Accounting Adjustment","Annual Guarantee Adjustments"}),0,E6453)</f>
        <v>751.16</v>
      </c>
      <c r="J6453" s="284" cm="1">
        <f t="array" ref="J6453">IF(OR(N6453={"Unbilled","Accounting Adjustment","Annual Guarantee Adjustments"}),0,IF($C6453="R",E6453,0))</f>
        <v>751.16</v>
      </c>
      <c r="K6453" s="284" cm="1">
        <f t="array" ref="K6453">IF(OR(N6453={"Unbilled","Accounting Adjustment","Annual Guarantee Adjustments"}),0,IF($C6453="R",G6453,0))</f>
        <v>1</v>
      </c>
      <c r="L6453" s="284" cm="1">
        <f t="array" ref="L6453">IF(OR(N6453={"Unbilled","Accounting Adjustment","Annual Guarantee Adjustments"}),0,IF($C6453="R",H6453,0))</f>
        <v>0</v>
      </c>
      <c r="M6453" s="96" t="str">
        <f>IF(LEFT(B6453,3)="RES","Residential",IF(LEFT(B6453,3)="COM","Commercial",IF(LEFT(B6453,3)="IND","Industrial",IF(LEFT(B6453,3)="IRR","Irrigation",IF(LEFT(B6453,3)="PUB","Lighting")))))</f>
        <v>Industrial</v>
      </c>
      <c r="N6453" s="285" t="str">
        <f>IF(C6453="U","Unbilled",INDEX(Sch.!B:B,MATCH(LEFT(D6453,10),Sch.!A:A,0)))</f>
        <v>Sch.29,36</v>
      </c>
      <c r="O6453" s="96" t="str">
        <f>IF(C6453="U","Unbilled",INDEX(Sch.!C:C,MATCH(LEFT(D6453,10),Sch.!A:A,0)))</f>
        <v>Sch.29,36</v>
      </c>
    </row>
    <row r="6454" spans="1:15">
      <c r="A6454" s="283">
        <v>202204</v>
      </c>
      <c r="B6454" s="172" t="s">
        <v>52</v>
      </c>
      <c r="C6454" s="172" t="s">
        <v>168</v>
      </c>
      <c r="D6454" s="172" t="s">
        <v>50</v>
      </c>
      <c r="E6454" s="172">
        <v>501.32</v>
      </c>
      <c r="F6454" s="172">
        <v>0</v>
      </c>
      <c r="G6454" s="172">
        <v>36</v>
      </c>
      <c r="H6454" s="172">
        <v>7955</v>
      </c>
      <c r="I6454" s="284" cm="1">
        <f t="array" ref="I6454">IF(OR(N6454={"Unbilled","Accounting Adjustment","Annual Guarantee Adjustments"}),0,E6454)</f>
        <v>501.32</v>
      </c>
      <c r="J6454" s="284" cm="1">
        <f t="array" ref="J6454">IF(OR(N6454={"Unbilled","Accounting Adjustment","Annual Guarantee Adjustments"}),0,IF($C6454="R",E6454,0))</f>
        <v>501.32</v>
      </c>
      <c r="K6454" s="284" cm="1">
        <f t="array" ref="K6454">IF(OR(N6454={"Unbilled","Accounting Adjustment","Annual Guarantee Adjustments"}),0,IF($C6454="R",G6454,0))</f>
        <v>36</v>
      </c>
      <c r="L6454" s="284" cm="1">
        <f t="array" ref="L6454">IF(OR(N6454={"Unbilled","Accounting Adjustment","Annual Guarantee Adjustments"}),0,IF($C6454="R",H6454,0))</f>
        <v>7955</v>
      </c>
      <c r="M6454" s="96" t="str">
        <f>IF(LEFT(B6454,3)="RES","Residential",IF(LEFT(B6454,3)="COM","Commercial",IF(LEFT(B6454,3)="IND","Industrial",IF(LEFT(B6454,3)="IRR","Irrigation",IF(LEFT(B6454,3)="PUB","Lighting")))))</f>
        <v>Industrial</v>
      </c>
      <c r="N6454" s="285" t="str">
        <f>IF(C6454="U","Unbilled",INDEX(Sch.!B:B,MATCH(LEFT(D6454,10),Sch.!A:A,0)))</f>
        <v>Sch.15</v>
      </c>
      <c r="O6454" s="96" t="str">
        <f>IF(C6454="U","Unbilled",INDEX(Sch.!C:C,MATCH(LEFT(D6454,10),Sch.!A:A,0)))</f>
        <v>Not Decoupled</v>
      </c>
    </row>
    <row r="6455" spans="1:15">
      <c r="A6455" s="283">
        <v>202204</v>
      </c>
      <c r="B6455" s="172" t="s">
        <v>52</v>
      </c>
      <c r="C6455" s="172" t="s">
        <v>168</v>
      </c>
      <c r="D6455" s="172" t="s">
        <v>37</v>
      </c>
      <c r="E6455" s="172">
        <v>208.06</v>
      </c>
      <c r="F6455" s="172">
        <v>0</v>
      </c>
      <c r="G6455" s="172">
        <v>14</v>
      </c>
      <c r="H6455" s="172">
        <v>2228</v>
      </c>
      <c r="I6455" s="284" cm="1">
        <f t="array" ref="I6455">IF(OR(N6455={"Unbilled","Accounting Adjustment","Annual Guarantee Adjustments"}),0,E6455)</f>
        <v>208.06</v>
      </c>
      <c r="J6455" s="284" cm="1">
        <f t="array" ref="J6455">IF(OR(N6455={"Unbilled","Accounting Adjustment","Annual Guarantee Adjustments"}),0,IF($C6455="R",E6455,0))</f>
        <v>208.06</v>
      </c>
      <c r="K6455" s="284" cm="1">
        <f t="array" ref="K6455">IF(OR(N6455={"Unbilled","Accounting Adjustment","Annual Guarantee Adjustments"}),0,IF($C6455="R",G6455,0))</f>
        <v>14</v>
      </c>
      <c r="L6455" s="284" cm="1">
        <f t="array" ref="L6455">IF(OR(N6455={"Unbilled","Accounting Adjustment","Annual Guarantee Adjustments"}),0,IF($C6455="R",H6455,0))</f>
        <v>2228</v>
      </c>
      <c r="M6455" s="96" t="str">
        <f>IF(LEFT(B6455,3)="RES","Residential",IF(LEFT(B6455,3)="COM","Commercial",IF(LEFT(B6455,3)="IND","Industrial",IF(LEFT(B6455,3)="IRR","Irrigation",IF(LEFT(B6455,3)="PUB","Lighting")))))</f>
        <v>Industrial</v>
      </c>
      <c r="N6455" s="285" t="str">
        <f>IF(C6455="U","Unbilled",INDEX(Sch.!B:B,MATCH(LEFT(D6455,10),Sch.!A:A,0)))</f>
        <v>Sch.15</v>
      </c>
      <c r="O6455" s="96" t="str">
        <f>IF(C6455="U","Unbilled",INDEX(Sch.!C:C,MATCH(LEFT(D6455,10),Sch.!A:A,0)))</f>
        <v>Not Decoupled</v>
      </c>
    </row>
    <row r="6456" spans="1:15">
      <c r="A6456" s="283">
        <v>202204</v>
      </c>
      <c r="B6456" s="172" t="s">
        <v>52</v>
      </c>
      <c r="C6456" s="172" t="s">
        <v>168</v>
      </c>
      <c r="D6456" s="172" t="s">
        <v>53</v>
      </c>
      <c r="E6456" s="172">
        <v>22410.42</v>
      </c>
      <c r="F6456" s="172">
        <v>0</v>
      </c>
      <c r="G6456" s="172">
        <v>1</v>
      </c>
      <c r="H6456" s="172">
        <v>102000</v>
      </c>
      <c r="I6456" s="284" cm="1">
        <f t="array" ref="I6456">IF(OR(N6456={"Unbilled","Accounting Adjustment","Annual Guarantee Adjustments"}),0,E6456)</f>
        <v>22410.42</v>
      </c>
      <c r="J6456" s="284" cm="1">
        <f t="array" ref="J6456">IF(OR(N6456={"Unbilled","Accounting Adjustment","Annual Guarantee Adjustments"}),0,IF($C6456="R",E6456,0))</f>
        <v>22410.42</v>
      </c>
      <c r="K6456" s="284" cm="1">
        <f t="array" ref="K6456">IF(OR(N6456={"Unbilled","Accounting Adjustment","Annual Guarantee Adjustments"}),0,IF($C6456="R",G6456,0))</f>
        <v>1</v>
      </c>
      <c r="L6456" s="284" cm="1">
        <f t="array" ref="L6456">IF(OR(N6456={"Unbilled","Accounting Adjustment","Annual Guarantee Adjustments"}),0,IF($C6456="R",H6456,0))</f>
        <v>102000</v>
      </c>
      <c r="M6456" s="96" t="str">
        <f>IF(LEFT(B6456,3)="RES","Residential",IF(LEFT(B6456,3)="COM","Commercial",IF(LEFT(B6456,3)="IND","Industrial",IF(LEFT(B6456,3)="IRR","Irrigation",IF(LEFT(B6456,3)="PUB","Lighting")))))</f>
        <v>Industrial</v>
      </c>
      <c r="N6456" s="285" t="str">
        <f>IF(C6456="U","Unbilled",INDEX(Sch.!B:B,MATCH(LEFT(D6456,10),Sch.!A:A,0)))</f>
        <v>Sch.47T</v>
      </c>
      <c r="O6456" s="96" t="str">
        <f>IF(C6456="U","Unbilled",INDEX(Sch.!C:C,MATCH(LEFT(D6456,10),Sch.!A:A,0)))</f>
        <v>Not Decoupled</v>
      </c>
    </row>
    <row r="6457" spans="1:15">
      <c r="A6457" s="283">
        <v>202204</v>
      </c>
      <c r="B6457" s="172" t="s">
        <v>52</v>
      </c>
      <c r="C6457" s="172" t="s">
        <v>168</v>
      </c>
      <c r="D6457" s="172" t="s">
        <v>83</v>
      </c>
      <c r="E6457" s="172"/>
      <c r="F6457" s="172">
        <v>468</v>
      </c>
      <c r="G6457" s="172">
        <v>0</v>
      </c>
      <c r="H6457" s="172"/>
      <c r="I6457" s="284" cm="1">
        <f t="array" ref="I6457">IF(OR(N6457={"Unbilled","Accounting Adjustment","Annual Guarantee Adjustments"}),0,E6457)</f>
        <v>0</v>
      </c>
      <c r="J6457" s="284" cm="1">
        <f t="array" ref="J6457">IF(OR(N6457={"Unbilled","Accounting Adjustment","Annual Guarantee Adjustments"}),0,IF($C6457="R",E6457,0))</f>
        <v>0</v>
      </c>
      <c r="K6457" s="284" cm="1">
        <f t="array" ref="K6457">IF(OR(N6457={"Unbilled","Accounting Adjustment","Annual Guarantee Adjustments"}),0,IF($C6457="R",G6457,0))</f>
        <v>0</v>
      </c>
      <c r="L6457" s="284" cm="1">
        <f t="array" ref="L6457">IF(OR(N6457={"Unbilled","Accounting Adjustment","Annual Guarantee Adjustments"}),0,IF($C6457="R",H6457,0))</f>
        <v>0</v>
      </c>
      <c r="M6457" s="96" t="str">
        <f>IF(LEFT(B6457,3)="RES","Residential",IF(LEFT(B6457,3)="COM","Commercial",IF(LEFT(B6457,3)="IND","Industrial",IF(LEFT(B6457,3)="IRR","Irrigation",IF(LEFT(B6457,3)="PUB","Lighting")))))</f>
        <v>Industrial</v>
      </c>
      <c r="N6457" s="285" t="str">
        <f>IF(C6457="U","Unbilled",INDEX(Sch.!B:B,MATCH(LEFT(D6457,10),Sch.!A:A,0)))</f>
        <v>Accounting Adjustment</v>
      </c>
      <c r="O6457" s="96" t="str">
        <f>IF(C6457="U","Unbilled",INDEX(Sch.!C:C,MATCH(LEFT(D6457,10),Sch.!A:A,0)))</f>
        <v>Not Decoupled</v>
      </c>
    </row>
    <row r="6458" spans="1:15">
      <c r="A6458" s="283">
        <v>202204</v>
      </c>
      <c r="B6458" s="172" t="s">
        <v>52</v>
      </c>
      <c r="C6458" s="172" t="s">
        <v>169</v>
      </c>
      <c r="D6458" s="172" t="s">
        <v>170</v>
      </c>
      <c r="E6458" s="172">
        <v>189000</v>
      </c>
      <c r="F6458" s="172">
        <v>0</v>
      </c>
      <c r="G6458" s="172">
        <v>0</v>
      </c>
      <c r="H6458" s="172">
        <v>2131000</v>
      </c>
      <c r="I6458" s="284" cm="1">
        <f t="array" ref="I6458">IF(OR(N6458={"Unbilled","Accounting Adjustment","Annual Guarantee Adjustments"}),0,E6458)</f>
        <v>0</v>
      </c>
      <c r="J6458" s="284" cm="1">
        <f t="array" ref="J6458">IF(OR(N6458={"Unbilled","Accounting Adjustment","Annual Guarantee Adjustments"}),0,IF($C6458="R",E6458,0))</f>
        <v>0</v>
      </c>
      <c r="K6458" s="284" cm="1">
        <f t="array" ref="K6458">IF(OR(N6458={"Unbilled","Accounting Adjustment","Annual Guarantee Adjustments"}),0,IF($C6458="R",G6458,0))</f>
        <v>0</v>
      </c>
      <c r="L6458" s="284" cm="1">
        <f t="array" ref="L6458">IF(OR(N6458={"Unbilled","Accounting Adjustment","Annual Guarantee Adjustments"}),0,IF($C6458="R",H6458,0))</f>
        <v>0</v>
      </c>
      <c r="M6458" s="96" t="str">
        <f>IF(LEFT(B6458,3)="RES","Residential",IF(LEFT(B6458,3)="COM","Commercial",IF(LEFT(B6458,3)="IND","Industrial",IF(LEFT(B6458,3)="IRR","Irrigation",IF(LEFT(B6458,3)="PUB","Lighting")))))</f>
        <v>Industrial</v>
      </c>
      <c r="N6458" s="285" t="str">
        <f>IF(C6458="U","Unbilled",INDEX(Sch.!B:B,MATCH(LEFT(D6458,10),Sch.!A:A,0)))</f>
        <v>Unbilled</v>
      </c>
      <c r="O6458" s="96" t="str">
        <f>IF(C6458="U","Unbilled",INDEX(Sch.!C:C,MATCH(LEFT(D6458,10),Sch.!A:A,0)))</f>
        <v>Unbilled</v>
      </c>
    </row>
    <row r="6459" spans="1:15">
      <c r="A6459" s="283">
        <v>202204</v>
      </c>
      <c r="B6459" s="172" t="s">
        <v>54</v>
      </c>
      <c r="C6459" s="172" t="s">
        <v>160</v>
      </c>
      <c r="D6459" s="172" t="s">
        <v>55</v>
      </c>
      <c r="E6459" s="172">
        <v>-33570.57</v>
      </c>
      <c r="F6459" s="172">
        <v>0</v>
      </c>
      <c r="G6459" s="172">
        <v>2381</v>
      </c>
      <c r="H6459" s="172">
        <v>3262469</v>
      </c>
      <c r="I6459" s="284" cm="1">
        <f t="array" ref="I6459">IF(OR(N6459={"Unbilled","Accounting Adjustment","Annual Guarantee Adjustments"}),0,E6459)</f>
        <v>-33570.57</v>
      </c>
      <c r="J6459" s="284" cm="1">
        <f t="array" ref="J6459">IF(OR(N6459={"Unbilled","Accounting Adjustment","Annual Guarantee Adjustments"}),0,IF($C6459="R",E6459,0))</f>
        <v>0</v>
      </c>
      <c r="K6459" s="284" cm="1">
        <f t="array" ref="K6459">IF(OR(N6459={"Unbilled","Accounting Adjustment","Annual Guarantee Adjustments"}),0,IF($C6459="R",G6459,0))</f>
        <v>0</v>
      </c>
      <c r="L6459" s="284" cm="1">
        <f t="array" ref="L6459">IF(OR(N6459={"Unbilled","Accounting Adjustment","Annual Guarantee Adjustments"}),0,IF($C6459="R",H6459,0))</f>
        <v>0</v>
      </c>
      <c r="M6459" s="96" t="str">
        <f>IF(LEFT(B6459,3)="RES","Residential",IF(LEFT(B6459,3)="COM","Commercial",IF(LEFT(B6459,3)="IND","Industrial",IF(LEFT(B6459,3)="IRR","Irrigation",IF(LEFT(B6459,3)="PUB","Lighting")))))</f>
        <v>Irrigation</v>
      </c>
      <c r="N6459" s="285" t="str">
        <f>IF(C6459="U","Unbilled",INDEX(Sch.!B:B,MATCH(LEFT(D6459,10),Sch.!A:A,0)))</f>
        <v>Sch.40</v>
      </c>
      <c r="O6459" s="96" t="str">
        <f>IF(C6459="U","Unbilled",INDEX(Sch.!C:C,MATCH(LEFT(D6459,10),Sch.!A:A,0)))</f>
        <v>Sch.40</v>
      </c>
    </row>
    <row r="6460" spans="1:15">
      <c r="A6460" s="283">
        <v>202204</v>
      </c>
      <c r="B6460" s="172" t="s">
        <v>54</v>
      </c>
      <c r="C6460" s="172" t="s">
        <v>160</v>
      </c>
      <c r="D6460" s="172" t="s">
        <v>172</v>
      </c>
      <c r="E6460" s="172">
        <v>-89.38</v>
      </c>
      <c r="F6460" s="172">
        <v>0</v>
      </c>
      <c r="G6460" s="172">
        <v>10</v>
      </c>
      <c r="H6460" s="172">
        <v>8686</v>
      </c>
      <c r="I6460" s="284" cm="1">
        <f t="array" ref="I6460">IF(OR(N6460={"Unbilled","Accounting Adjustment","Annual Guarantee Adjustments"}),0,E6460)</f>
        <v>-89.38</v>
      </c>
      <c r="J6460" s="284" cm="1">
        <f t="array" ref="J6460">IF(OR(N6460={"Unbilled","Accounting Adjustment","Annual Guarantee Adjustments"}),0,IF($C6460="R",E6460,0))</f>
        <v>0</v>
      </c>
      <c r="K6460" s="284" cm="1">
        <f t="array" ref="K6460">IF(OR(N6460={"Unbilled","Accounting Adjustment","Annual Guarantee Adjustments"}),0,IF($C6460="R",G6460,0))</f>
        <v>0</v>
      </c>
      <c r="L6460" s="284" cm="1">
        <f t="array" ref="L6460">IF(OR(N6460={"Unbilled","Accounting Adjustment","Annual Guarantee Adjustments"}),0,IF($C6460="R",H6460,0))</f>
        <v>0</v>
      </c>
      <c r="M6460" s="96" t="str">
        <f>IF(LEFT(B6460,3)="RES","Residential",IF(LEFT(B6460,3)="COM","Commercial",IF(LEFT(B6460,3)="IND","Industrial",IF(LEFT(B6460,3)="IRR","Irrigation",IF(LEFT(B6460,3)="PUB","Lighting")))))</f>
        <v>Irrigation</v>
      </c>
      <c r="N6460" s="285" t="str">
        <f>IF(C6460="U","Unbilled",INDEX(Sch.!B:B,MATCH(LEFT(D6460,10),Sch.!A:A,0)))</f>
        <v>Sch.40</v>
      </c>
      <c r="O6460" s="96" t="str">
        <f>IF(C6460="U","Unbilled",INDEX(Sch.!C:C,MATCH(LEFT(D6460,10),Sch.!A:A,0)))</f>
        <v>Sch.40</v>
      </c>
    </row>
    <row r="6461" spans="1:15">
      <c r="A6461" s="283">
        <v>202204</v>
      </c>
      <c r="B6461" s="172" t="s">
        <v>54</v>
      </c>
      <c r="C6461" s="172" t="s">
        <v>160</v>
      </c>
      <c r="D6461" s="172" t="s">
        <v>173</v>
      </c>
      <c r="E6461" s="172"/>
      <c r="F6461" s="172">
        <v>2343</v>
      </c>
      <c r="G6461" s="172">
        <v>0</v>
      </c>
      <c r="H6461" s="172"/>
      <c r="I6461" s="284" cm="1">
        <f t="array" ref="I6461">IF(OR(N6461={"Unbilled","Accounting Adjustment","Annual Guarantee Adjustments"}),0,E6461)</f>
        <v>0</v>
      </c>
      <c r="J6461" s="284" cm="1">
        <f t="array" ref="J6461">IF(OR(N6461={"Unbilled","Accounting Adjustment","Annual Guarantee Adjustments"}),0,IF($C6461="R",E6461,0))</f>
        <v>0</v>
      </c>
      <c r="K6461" s="284" cm="1">
        <f t="array" ref="K6461">IF(OR(N6461={"Unbilled","Accounting Adjustment","Annual Guarantee Adjustments"}),0,IF($C6461="R",G6461,0))</f>
        <v>0</v>
      </c>
      <c r="L6461" s="284" cm="1">
        <f t="array" ref="L6461">IF(OR(N6461={"Unbilled","Accounting Adjustment","Annual Guarantee Adjustments"}),0,IF($C6461="R",H6461,0))</f>
        <v>0</v>
      </c>
      <c r="M6461" s="96" t="str">
        <f>IF(LEFT(B6461,3)="RES","Residential",IF(LEFT(B6461,3)="COM","Commercial",IF(LEFT(B6461,3)="IND","Industrial",IF(LEFT(B6461,3)="IRR","Irrigation",IF(LEFT(B6461,3)="PUB","Lighting")))))</f>
        <v>Irrigation</v>
      </c>
      <c r="N6461" s="285" t="str">
        <f>IF(C6461="U","Unbilled",INDEX(Sch.!B:B,MATCH(LEFT(D6461,10),Sch.!A:A,0)))</f>
        <v>Accounting Adjustment</v>
      </c>
      <c r="O6461" s="96" t="str">
        <f>IF(C6461="U","Unbilled",INDEX(Sch.!C:C,MATCH(LEFT(D6461,10),Sch.!A:A,0)))</f>
        <v>Not Decoupled</v>
      </c>
    </row>
    <row r="6462" spans="1:15">
      <c r="A6462" s="283">
        <v>202204</v>
      </c>
      <c r="B6462" s="172" t="s">
        <v>54</v>
      </c>
      <c r="C6462" s="172" t="s">
        <v>168</v>
      </c>
      <c r="D6462" s="172" t="s">
        <v>55</v>
      </c>
      <c r="E6462" s="172">
        <v>222921.47</v>
      </c>
      <c r="F6462" s="172">
        <v>0</v>
      </c>
      <c r="G6462" s="172">
        <v>2381</v>
      </c>
      <c r="H6462" s="172">
        <v>3262469</v>
      </c>
      <c r="I6462" s="284" cm="1">
        <f t="array" ref="I6462">IF(OR(N6462={"Unbilled","Accounting Adjustment","Annual Guarantee Adjustments"}),0,E6462)</f>
        <v>222921.47</v>
      </c>
      <c r="J6462" s="284" cm="1">
        <f t="array" ref="J6462">IF(OR(N6462={"Unbilled","Accounting Adjustment","Annual Guarantee Adjustments"}),0,IF($C6462="R",E6462,0))</f>
        <v>222921.47</v>
      </c>
      <c r="K6462" s="284" cm="1">
        <f t="array" ref="K6462">IF(OR(N6462={"Unbilled","Accounting Adjustment","Annual Guarantee Adjustments"}),0,IF($C6462="R",G6462,0))</f>
        <v>2381</v>
      </c>
      <c r="L6462" s="284" cm="1">
        <f t="array" ref="L6462">IF(OR(N6462={"Unbilled","Accounting Adjustment","Annual Guarantee Adjustments"}),0,IF($C6462="R",H6462,0))</f>
        <v>3262469</v>
      </c>
      <c r="M6462" s="96" t="str">
        <f>IF(LEFT(B6462,3)="RES","Residential",IF(LEFT(B6462,3)="COM","Commercial",IF(LEFT(B6462,3)="IND","Industrial",IF(LEFT(B6462,3)="IRR","Irrigation",IF(LEFT(B6462,3)="PUB","Lighting")))))</f>
        <v>Irrigation</v>
      </c>
      <c r="N6462" s="285" t="str">
        <f>IF(C6462="U","Unbilled",INDEX(Sch.!B:B,MATCH(LEFT(D6462,10),Sch.!A:A,0)))</f>
        <v>Sch.40</v>
      </c>
      <c r="O6462" s="96" t="str">
        <f>IF(C6462="U","Unbilled",INDEX(Sch.!C:C,MATCH(LEFT(D6462,10),Sch.!A:A,0)))</f>
        <v>Sch.40</v>
      </c>
    </row>
    <row r="6463" spans="1:15">
      <c r="A6463" s="283">
        <v>202204</v>
      </c>
      <c r="B6463" s="172" t="s">
        <v>54</v>
      </c>
      <c r="C6463" s="172" t="s">
        <v>168</v>
      </c>
      <c r="D6463" s="172" t="s">
        <v>56</v>
      </c>
      <c r="E6463" s="172">
        <v>250522.68</v>
      </c>
      <c r="F6463" s="172">
        <v>0</v>
      </c>
      <c r="G6463" s="172">
        <v>2702</v>
      </c>
      <c r="H6463" s="172">
        <v>3707417</v>
      </c>
      <c r="I6463" s="284" cm="1">
        <f t="array" ref="I6463">IF(OR(N6463={"Unbilled","Accounting Adjustment","Annual Guarantee Adjustments"}),0,E6463)</f>
        <v>250522.68</v>
      </c>
      <c r="J6463" s="284" cm="1">
        <f t="array" ref="J6463">IF(OR(N6463={"Unbilled","Accounting Adjustment","Annual Guarantee Adjustments"}),0,IF($C6463="R",E6463,0))</f>
        <v>250522.68</v>
      </c>
      <c r="K6463" s="284" cm="1">
        <f t="array" ref="K6463">IF(OR(N6463={"Unbilled","Accounting Adjustment","Annual Guarantee Adjustments"}),0,IF($C6463="R",G6463,0))</f>
        <v>2702</v>
      </c>
      <c r="L6463" s="284" cm="1">
        <f t="array" ref="L6463">IF(OR(N6463={"Unbilled","Accounting Adjustment","Annual Guarantee Adjustments"}),0,IF($C6463="R",H6463,0))</f>
        <v>3707417</v>
      </c>
      <c r="M6463" s="96" t="str">
        <f>IF(LEFT(B6463,3)="RES","Residential",IF(LEFT(B6463,3)="COM","Commercial",IF(LEFT(B6463,3)="IND","Industrial",IF(LEFT(B6463,3)="IRR","Irrigation",IF(LEFT(B6463,3)="PUB","Lighting")))))</f>
        <v>Irrigation</v>
      </c>
      <c r="N6463" s="285" t="str">
        <f>IF(C6463="U","Unbilled",INDEX(Sch.!B:B,MATCH(LEFT(D6463,10),Sch.!A:A,0)))</f>
        <v>Sch.40</v>
      </c>
      <c r="O6463" s="96" t="str">
        <f>IF(C6463="U","Unbilled",INDEX(Sch.!C:C,MATCH(LEFT(D6463,10),Sch.!A:A,0)))</f>
        <v>Sch.40</v>
      </c>
    </row>
    <row r="6464" spans="1:15">
      <c r="A6464" s="283">
        <v>202204</v>
      </c>
      <c r="B6464" s="172" t="s">
        <v>54</v>
      </c>
      <c r="C6464" s="172" t="s">
        <v>168</v>
      </c>
      <c r="D6464" s="172" t="s">
        <v>75</v>
      </c>
      <c r="E6464" s="172">
        <v>7.37</v>
      </c>
      <c r="F6464" s="172"/>
      <c r="G6464" s="172"/>
      <c r="H6464" s="172">
        <v>0</v>
      </c>
      <c r="I6464" s="284" cm="1">
        <f t="array" ref="I6464">IF(OR(N6464={"Unbilled","Accounting Adjustment","Annual Guarantee Adjustments"}),0,E6464)</f>
        <v>0</v>
      </c>
      <c r="J6464" s="284" cm="1">
        <f t="array" ref="J6464">IF(OR(N6464={"Unbilled","Accounting Adjustment","Annual Guarantee Adjustments"}),0,IF($C6464="R",E6464,0))</f>
        <v>0</v>
      </c>
      <c r="K6464" s="284" cm="1">
        <f t="array" ref="K6464">IF(OR(N6464={"Unbilled","Accounting Adjustment","Annual Guarantee Adjustments"}),0,IF($C6464="R",G6464,0))</f>
        <v>0</v>
      </c>
      <c r="L6464" s="284" cm="1">
        <f t="array" ref="L6464">IF(OR(N6464={"Unbilled","Accounting Adjustment","Annual Guarantee Adjustments"}),0,IF($C6464="R",H6464,0))</f>
        <v>0</v>
      </c>
      <c r="M6464" s="96" t="str">
        <f>IF(LEFT(B6464,3)="RES","Residential",IF(LEFT(B6464,3)="COM","Commercial",IF(LEFT(B6464,3)="IND","Industrial",IF(LEFT(B6464,3)="IRR","Irrigation",IF(LEFT(B6464,3)="PUB","Lighting")))))</f>
        <v>Irrigation</v>
      </c>
      <c r="N6464" s="285" t="str">
        <f>IF(C6464="U","Unbilled",INDEX(Sch.!B:B,MATCH(LEFT(D6464,10),Sch.!A:A,0)))</f>
        <v>Annual Guarantee Adjustments</v>
      </c>
      <c r="O6464" s="96" t="str">
        <f>IF(C6464="U","Unbilled",INDEX(Sch.!C:C,MATCH(LEFT(D6464,10),Sch.!A:A,0)))</f>
        <v>Not Decoupled</v>
      </c>
    </row>
    <row r="6465" spans="1:15">
      <c r="A6465" s="283">
        <v>202204</v>
      </c>
      <c r="B6465" s="172" t="s">
        <v>54</v>
      </c>
      <c r="C6465" s="172" t="s">
        <v>168</v>
      </c>
      <c r="D6465" s="172" t="s">
        <v>76</v>
      </c>
      <c r="E6465" s="172">
        <v>104.46</v>
      </c>
      <c r="F6465" s="172"/>
      <c r="G6465" s="172"/>
      <c r="H6465" s="172">
        <v>0</v>
      </c>
      <c r="I6465" s="284" cm="1">
        <f t="array" ref="I6465">IF(OR(N6465={"Unbilled","Accounting Adjustment","Annual Guarantee Adjustments"}),0,E6465)</f>
        <v>0</v>
      </c>
      <c r="J6465" s="284" cm="1">
        <f t="array" ref="J6465">IF(OR(N6465={"Unbilled","Accounting Adjustment","Annual Guarantee Adjustments"}),0,IF($C6465="R",E6465,0))</f>
        <v>0</v>
      </c>
      <c r="K6465" s="284" cm="1">
        <f t="array" ref="K6465">IF(OR(N6465={"Unbilled","Accounting Adjustment","Annual Guarantee Adjustments"}),0,IF($C6465="R",G6465,0))</f>
        <v>0</v>
      </c>
      <c r="L6465" s="284" cm="1">
        <f t="array" ref="L6465">IF(OR(N6465={"Unbilled","Accounting Adjustment","Annual Guarantee Adjustments"}),0,IF($C6465="R",H6465,0))</f>
        <v>0</v>
      </c>
      <c r="M6465" s="96" t="str">
        <f>IF(LEFT(B6465,3)="RES","Residential",IF(LEFT(B6465,3)="COM","Commercial",IF(LEFT(B6465,3)="IND","Industrial",IF(LEFT(B6465,3)="IRR","Irrigation",IF(LEFT(B6465,3)="PUB","Lighting")))))</f>
        <v>Irrigation</v>
      </c>
      <c r="N6465" s="285" t="str">
        <f>IF(C6465="U","Unbilled",INDEX(Sch.!B:B,MATCH(LEFT(D6465,10),Sch.!A:A,0)))</f>
        <v>Annual Guarantee Adjustments</v>
      </c>
      <c r="O6465" s="96" t="str">
        <f>IF(C6465="U","Unbilled",INDEX(Sch.!C:C,MATCH(LEFT(D6465,10),Sch.!A:A,0)))</f>
        <v>Not Decoupled</v>
      </c>
    </row>
    <row r="6466" spans="1:15">
      <c r="A6466" s="283">
        <v>202204</v>
      </c>
      <c r="B6466" s="172" t="s">
        <v>54</v>
      </c>
      <c r="C6466" s="172" t="s">
        <v>168</v>
      </c>
      <c r="D6466" s="172" t="s">
        <v>39</v>
      </c>
      <c r="E6466" s="172">
        <v>752.72</v>
      </c>
      <c r="F6466" s="172">
        <v>0</v>
      </c>
      <c r="G6466" s="172">
        <v>10</v>
      </c>
      <c r="H6466" s="172">
        <v>8686</v>
      </c>
      <c r="I6466" s="284" cm="1">
        <f t="array" ref="I6466">IF(OR(N6466={"Unbilled","Accounting Adjustment","Annual Guarantee Adjustments"}),0,E6466)</f>
        <v>752.72</v>
      </c>
      <c r="J6466" s="284" cm="1">
        <f t="array" ref="J6466">IF(OR(N6466={"Unbilled","Accounting Adjustment","Annual Guarantee Adjustments"}),0,IF($C6466="R",E6466,0))</f>
        <v>752.72</v>
      </c>
      <c r="K6466" s="284" cm="1">
        <f t="array" ref="K6466">IF(OR(N6466={"Unbilled","Accounting Adjustment","Annual Guarantee Adjustments"}),0,IF($C6466="R",G6466,0))</f>
        <v>10</v>
      </c>
      <c r="L6466" s="284" cm="1">
        <f t="array" ref="L6466">IF(OR(N6466={"Unbilled","Accounting Adjustment","Annual Guarantee Adjustments"}),0,IF($C6466="R",H6466,0))</f>
        <v>8686</v>
      </c>
      <c r="M6466" s="96" t="str">
        <f>IF(LEFT(B6466,3)="RES","Residential",IF(LEFT(B6466,3)="COM","Commercial",IF(LEFT(B6466,3)="IND","Industrial",IF(LEFT(B6466,3)="IRR","Irrigation",IF(LEFT(B6466,3)="PUB","Lighting")))))</f>
        <v>Irrigation</v>
      </c>
      <c r="N6466" s="285" t="str">
        <f>IF(C6466="U","Unbilled",INDEX(Sch.!B:B,MATCH(LEFT(D6466,10),Sch.!A:A,0)))</f>
        <v>Sch.40</v>
      </c>
      <c r="O6466" s="96" t="str">
        <f>IF(C6466="U","Unbilled",INDEX(Sch.!C:C,MATCH(LEFT(D6466,10),Sch.!A:A,0)))</f>
        <v>Sch.40</v>
      </c>
    </row>
    <row r="6467" spans="1:15">
      <c r="A6467" s="283">
        <v>202204</v>
      </c>
      <c r="B6467" s="172" t="s">
        <v>54</v>
      </c>
      <c r="C6467" s="172" t="s">
        <v>168</v>
      </c>
      <c r="D6467" s="172" t="s">
        <v>67</v>
      </c>
      <c r="E6467" s="172">
        <v>121.52</v>
      </c>
      <c r="F6467" s="172">
        <v>0</v>
      </c>
      <c r="G6467" s="172">
        <v>14</v>
      </c>
      <c r="H6467" s="172">
        <v>1930</v>
      </c>
      <c r="I6467" s="284" cm="1">
        <f t="array" ref="I6467">IF(OR(N6467={"Unbilled","Accounting Adjustment","Annual Guarantee Adjustments"}),0,E6467)</f>
        <v>121.52</v>
      </c>
      <c r="J6467" s="284" cm="1">
        <f t="array" ref="J6467">IF(OR(N6467={"Unbilled","Accounting Adjustment","Annual Guarantee Adjustments"}),0,IF($C6467="R",E6467,0))</f>
        <v>121.52</v>
      </c>
      <c r="K6467" s="284" cm="1">
        <f t="array" ref="K6467">IF(OR(N6467={"Unbilled","Accounting Adjustment","Annual Guarantee Adjustments"}),0,IF($C6467="R",G6467,0))</f>
        <v>14</v>
      </c>
      <c r="L6467" s="284" cm="1">
        <f t="array" ref="L6467">IF(OR(N6467={"Unbilled","Accounting Adjustment","Annual Guarantee Adjustments"}),0,IF($C6467="R",H6467,0))</f>
        <v>1930</v>
      </c>
      <c r="M6467" s="96" t="str">
        <f>IF(LEFT(B6467,3)="RES","Residential",IF(LEFT(B6467,3)="COM","Commercial",IF(LEFT(B6467,3)="IND","Industrial",IF(LEFT(B6467,3)="IRR","Irrigation",IF(LEFT(B6467,3)="PUB","Lighting")))))</f>
        <v>Irrigation</v>
      </c>
      <c r="N6467" s="285" t="str">
        <f>IF(C6467="U","Unbilled",INDEX(Sch.!B:B,MATCH(LEFT(D6467,10),Sch.!A:A,0)))</f>
        <v>Sch.40</v>
      </c>
      <c r="O6467" s="96" t="str">
        <f>IF(C6467="U","Unbilled",INDEX(Sch.!C:C,MATCH(LEFT(D6467,10),Sch.!A:A,0)))</f>
        <v>Sch.40</v>
      </c>
    </row>
    <row r="6468" spans="1:15">
      <c r="A6468" s="283">
        <v>202204</v>
      </c>
      <c r="B6468" s="172" t="s">
        <v>54</v>
      </c>
      <c r="C6468" s="172" t="s">
        <v>168</v>
      </c>
      <c r="D6468" s="172" t="s">
        <v>85</v>
      </c>
      <c r="E6468" s="172"/>
      <c r="F6468" s="172">
        <v>4986</v>
      </c>
      <c r="G6468" s="172">
        <v>0</v>
      </c>
      <c r="H6468" s="172"/>
      <c r="I6468" s="284" cm="1">
        <f t="array" ref="I6468">IF(OR(N6468={"Unbilled","Accounting Adjustment","Annual Guarantee Adjustments"}),0,E6468)</f>
        <v>0</v>
      </c>
      <c r="J6468" s="284" cm="1">
        <f t="array" ref="J6468">IF(OR(N6468={"Unbilled","Accounting Adjustment","Annual Guarantee Adjustments"}),0,IF($C6468="R",E6468,0))</f>
        <v>0</v>
      </c>
      <c r="K6468" s="284" cm="1">
        <f t="array" ref="K6468">IF(OR(N6468={"Unbilled","Accounting Adjustment","Annual Guarantee Adjustments"}),0,IF($C6468="R",G6468,0))</f>
        <v>0</v>
      </c>
      <c r="L6468" s="284" cm="1">
        <f t="array" ref="L6468">IF(OR(N6468={"Unbilled","Accounting Adjustment","Annual Guarantee Adjustments"}),0,IF($C6468="R",H6468,0))</f>
        <v>0</v>
      </c>
      <c r="M6468" s="96" t="str">
        <f>IF(LEFT(B6468,3)="RES","Residential",IF(LEFT(B6468,3)="COM","Commercial",IF(LEFT(B6468,3)="IND","Industrial",IF(LEFT(B6468,3)="IRR","Irrigation",IF(LEFT(B6468,3)="PUB","Lighting")))))</f>
        <v>Irrigation</v>
      </c>
      <c r="N6468" s="285" t="str">
        <f>IF(C6468="U","Unbilled",INDEX(Sch.!B:B,MATCH(LEFT(D6468,10),Sch.!A:A,0)))</f>
        <v>Accounting Adjustment</v>
      </c>
      <c r="O6468" s="96" t="str">
        <f>IF(C6468="U","Unbilled",INDEX(Sch.!C:C,MATCH(LEFT(D6468,10),Sch.!A:A,0)))</f>
        <v>Not Decoupled</v>
      </c>
    </row>
    <row r="6469" spans="1:15">
      <c r="A6469" s="283">
        <v>202204</v>
      </c>
      <c r="B6469" s="172" t="s">
        <v>54</v>
      </c>
      <c r="C6469" s="172" t="s">
        <v>169</v>
      </c>
      <c r="D6469" s="172" t="s">
        <v>174</v>
      </c>
      <c r="E6469" s="172">
        <v>181000</v>
      </c>
      <c r="F6469" s="172">
        <v>0</v>
      </c>
      <c r="G6469" s="172">
        <v>0</v>
      </c>
      <c r="H6469" s="172">
        <v>4021000</v>
      </c>
      <c r="I6469" s="284" cm="1">
        <f t="array" ref="I6469">IF(OR(N6469={"Unbilled","Accounting Adjustment","Annual Guarantee Adjustments"}),0,E6469)</f>
        <v>0</v>
      </c>
      <c r="J6469" s="284" cm="1">
        <f t="array" ref="J6469">IF(OR(N6469={"Unbilled","Accounting Adjustment","Annual Guarantee Adjustments"}),0,IF($C6469="R",E6469,0))</f>
        <v>0</v>
      </c>
      <c r="K6469" s="284" cm="1">
        <f t="array" ref="K6469">IF(OR(N6469={"Unbilled","Accounting Adjustment","Annual Guarantee Adjustments"}),0,IF($C6469="R",G6469,0))</f>
        <v>0</v>
      </c>
      <c r="L6469" s="284" cm="1">
        <f t="array" ref="L6469">IF(OR(N6469={"Unbilled","Accounting Adjustment","Annual Guarantee Adjustments"}),0,IF($C6469="R",H6469,0))</f>
        <v>0</v>
      </c>
      <c r="M6469" s="96" t="str">
        <f>IF(LEFT(B6469,3)="RES","Residential",IF(LEFT(B6469,3)="COM","Commercial",IF(LEFT(B6469,3)="IND","Industrial",IF(LEFT(B6469,3)="IRR","Irrigation",IF(LEFT(B6469,3)="PUB","Lighting")))))</f>
        <v>Irrigation</v>
      </c>
      <c r="N6469" s="285" t="str">
        <f>IF(C6469="U","Unbilled",INDEX(Sch.!B:B,MATCH(LEFT(D6469,10),Sch.!A:A,0)))</f>
        <v>Unbilled</v>
      </c>
      <c r="O6469" s="96" t="str">
        <f>IF(C6469="U","Unbilled",INDEX(Sch.!C:C,MATCH(LEFT(D6469,10),Sch.!A:A,0)))</f>
        <v>Unbilled</v>
      </c>
    </row>
    <row r="6470" spans="1:15">
      <c r="A6470" s="283">
        <v>202204</v>
      </c>
      <c r="B6470" s="172" t="s">
        <v>57</v>
      </c>
      <c r="C6470" s="172" t="s">
        <v>168</v>
      </c>
      <c r="D6470" s="172" t="s">
        <v>86</v>
      </c>
      <c r="E6470" s="172">
        <v>7.57</v>
      </c>
      <c r="F6470" s="172"/>
      <c r="G6470" s="172"/>
      <c r="H6470" s="172">
        <v>0</v>
      </c>
      <c r="I6470" s="284" cm="1">
        <f t="array" ref="I6470">IF(OR(N6470={"Unbilled","Accounting Adjustment","Annual Guarantee Adjustments"}),0,E6470)</f>
        <v>0</v>
      </c>
      <c r="J6470" s="284" cm="1">
        <f t="array" ref="J6470">IF(OR(N6470={"Unbilled","Accounting Adjustment","Annual Guarantee Adjustments"}),0,IF($C6470="R",E6470,0))</f>
        <v>0</v>
      </c>
      <c r="K6470" s="284" cm="1">
        <f t="array" ref="K6470">IF(OR(N6470={"Unbilled","Accounting Adjustment","Annual Guarantee Adjustments"}),0,IF($C6470="R",G6470,0))</f>
        <v>0</v>
      </c>
      <c r="L6470" s="284" cm="1">
        <f t="array" ref="L6470">IF(OR(N6470={"Unbilled","Accounting Adjustment","Annual Guarantee Adjustments"}),0,IF($C6470="R",H6470,0))</f>
        <v>0</v>
      </c>
      <c r="M6470" s="96" t="str">
        <f>IF(LEFT(B6470,3)="RES","Residential",IF(LEFT(B6470,3)="COM","Commercial",IF(LEFT(B6470,3)="IND","Industrial",IF(LEFT(B6470,3)="IRR","Irrigation",IF(LEFT(B6470,3)="PUB","Lighting")))))</f>
        <v>Lighting</v>
      </c>
      <c r="N6470" s="285" t="str">
        <f>IF(C6470="U","Unbilled",INDEX(Sch.!B:B,MATCH(LEFT(D6470,10),Sch.!A:A,0)))</f>
        <v>Annual Guarantee Adjustments</v>
      </c>
      <c r="O6470" s="96" t="str">
        <f>IF(C6470="U","Unbilled",INDEX(Sch.!C:C,MATCH(LEFT(D6470,10),Sch.!A:A,0)))</f>
        <v>Not Decoupled</v>
      </c>
    </row>
    <row r="6471" spans="1:15">
      <c r="A6471" s="283">
        <v>202204</v>
      </c>
      <c r="B6471" s="172" t="s">
        <v>57</v>
      </c>
      <c r="C6471" s="172" t="s">
        <v>168</v>
      </c>
      <c r="D6471" s="172" t="s">
        <v>59</v>
      </c>
      <c r="E6471" s="172">
        <v>4870.21</v>
      </c>
      <c r="F6471" s="172">
        <v>0</v>
      </c>
      <c r="G6471" s="172">
        <v>119</v>
      </c>
      <c r="H6471" s="172">
        <v>114187</v>
      </c>
      <c r="I6471" s="284" cm="1">
        <f t="array" ref="I6471">IF(OR(N6471={"Unbilled","Accounting Adjustment","Annual Guarantee Adjustments"}),0,E6471)</f>
        <v>4870.21</v>
      </c>
      <c r="J6471" s="284" cm="1">
        <f t="array" ref="J6471">IF(OR(N6471={"Unbilled","Accounting Adjustment","Annual Guarantee Adjustments"}),0,IF($C6471="R",E6471,0))</f>
        <v>4870.21</v>
      </c>
      <c r="K6471" s="284" cm="1">
        <f t="array" ref="K6471">IF(OR(N6471={"Unbilled","Accounting Adjustment","Annual Guarantee Adjustments"}),0,IF($C6471="R",G6471,0))</f>
        <v>119</v>
      </c>
      <c r="L6471" s="284" cm="1">
        <f t="array" ref="L6471">IF(OR(N6471={"Unbilled","Accounting Adjustment","Annual Guarantee Adjustments"}),0,IF($C6471="R",H6471,0))</f>
        <v>114187</v>
      </c>
      <c r="M6471" s="96" t="str">
        <f>IF(LEFT(B6471,3)="RES","Residential",IF(LEFT(B6471,3)="COM","Commercial",IF(LEFT(B6471,3)="IND","Industrial",IF(LEFT(B6471,3)="IRR","Irrigation",IF(LEFT(B6471,3)="PUB","Lighting")))))</f>
        <v>Lighting</v>
      </c>
      <c r="N6471" s="285" t="str">
        <f>IF(C6471="U","Unbilled",INDEX(Sch.!B:B,MATCH(LEFT(D6471,10),Sch.!A:A,0)))</f>
        <v>Sch.53</v>
      </c>
      <c r="O6471" s="96" t="str">
        <f>IF(C6471="U","Unbilled",INDEX(Sch.!C:C,MATCH(LEFT(D6471,10),Sch.!A:A,0)))</f>
        <v>Not Decoupled</v>
      </c>
    </row>
    <row r="6472" spans="1:15">
      <c r="A6472" s="283">
        <v>202204</v>
      </c>
      <c r="B6472" s="172" t="s">
        <v>57</v>
      </c>
      <c r="C6472" s="172" t="s">
        <v>168</v>
      </c>
      <c r="D6472" s="172" t="s">
        <v>60</v>
      </c>
      <c r="E6472" s="172">
        <v>2356.98</v>
      </c>
      <c r="F6472" s="172">
        <v>0</v>
      </c>
      <c r="G6472" s="172">
        <v>114</v>
      </c>
      <c r="H6472" s="172">
        <v>55290</v>
      </c>
      <c r="I6472" s="284" cm="1">
        <f t="array" ref="I6472">IF(OR(N6472={"Unbilled","Accounting Adjustment","Annual Guarantee Adjustments"}),0,E6472)</f>
        <v>2356.98</v>
      </c>
      <c r="J6472" s="284" cm="1">
        <f t="array" ref="J6472">IF(OR(N6472={"Unbilled","Accounting Adjustment","Annual Guarantee Adjustments"}),0,IF($C6472="R",E6472,0))</f>
        <v>2356.98</v>
      </c>
      <c r="K6472" s="284" cm="1">
        <f t="array" ref="K6472">IF(OR(N6472={"Unbilled","Accounting Adjustment","Annual Guarantee Adjustments"}),0,IF($C6472="R",G6472,0))</f>
        <v>114</v>
      </c>
      <c r="L6472" s="284" cm="1">
        <f t="array" ref="L6472">IF(OR(N6472={"Unbilled","Accounting Adjustment","Annual Guarantee Adjustments"}),0,IF($C6472="R",H6472,0))</f>
        <v>55290</v>
      </c>
      <c r="M6472" s="96" t="str">
        <f>IF(LEFT(B6472,3)="RES","Residential",IF(LEFT(B6472,3)="COM","Commercial",IF(LEFT(B6472,3)="IND","Industrial",IF(LEFT(B6472,3)="IRR","Irrigation",IF(LEFT(B6472,3)="PUB","Lighting")))))</f>
        <v>Lighting</v>
      </c>
      <c r="N6472" s="285" t="str">
        <f>IF(C6472="U","Unbilled",INDEX(Sch.!B:B,MATCH(LEFT(D6472,10),Sch.!A:A,0)))</f>
        <v>Sch.53</v>
      </c>
      <c r="O6472" s="96" t="str">
        <f>IF(C6472="U","Unbilled",INDEX(Sch.!C:C,MATCH(LEFT(D6472,10),Sch.!A:A,0)))</f>
        <v>Not Decoupled</v>
      </c>
    </row>
    <row r="6473" spans="1:15">
      <c r="A6473" s="283">
        <v>202204</v>
      </c>
      <c r="B6473" s="172" t="s">
        <v>57</v>
      </c>
      <c r="C6473" s="172" t="s">
        <v>168</v>
      </c>
      <c r="D6473" s="172" t="s">
        <v>41</v>
      </c>
      <c r="E6473" s="172">
        <v>35601.050000000003</v>
      </c>
      <c r="F6473" s="172">
        <v>0</v>
      </c>
      <c r="G6473" s="172">
        <v>226</v>
      </c>
      <c r="H6473" s="172">
        <v>159851</v>
      </c>
      <c r="I6473" s="284" cm="1">
        <f t="array" ref="I6473">IF(OR(N6473={"Unbilled","Accounting Adjustment","Annual Guarantee Adjustments"}),0,E6473)</f>
        <v>35601.050000000003</v>
      </c>
      <c r="J6473" s="284" cm="1">
        <f t="array" ref="J6473">IF(OR(N6473={"Unbilled","Accounting Adjustment","Annual Guarantee Adjustments"}),0,IF($C6473="R",E6473,0))</f>
        <v>35601.050000000003</v>
      </c>
      <c r="K6473" s="284" cm="1">
        <f t="array" ref="K6473">IF(OR(N6473={"Unbilled","Accounting Adjustment","Annual Guarantee Adjustments"}),0,IF($C6473="R",G6473,0))</f>
        <v>226</v>
      </c>
      <c r="L6473" s="284" cm="1">
        <f t="array" ref="L6473">IF(OR(N6473={"Unbilled","Accounting Adjustment","Annual Guarantee Adjustments"}),0,IF($C6473="R",H6473,0))</f>
        <v>159851</v>
      </c>
      <c r="M6473" s="96" t="str">
        <f>IF(LEFT(B6473,3)="RES","Residential",IF(LEFT(B6473,3)="COM","Commercial",IF(LEFT(B6473,3)="IND","Industrial",IF(LEFT(B6473,3)="IRR","Irrigation",IF(LEFT(B6473,3)="PUB","Lighting")))))</f>
        <v>Lighting</v>
      </c>
      <c r="N6473" s="285" t="str">
        <f>IF(C6473="U","Unbilled",INDEX(Sch.!B:B,MATCH(LEFT(D6473,10),Sch.!A:A,0)))</f>
        <v>Sch.51,52,57</v>
      </c>
      <c r="O6473" s="96" t="str">
        <f>IF(C6473="U","Unbilled",INDEX(Sch.!C:C,MATCH(LEFT(D6473,10),Sch.!A:A,0)))</f>
        <v>Not Decoupled</v>
      </c>
    </row>
    <row r="6474" spans="1:15">
      <c r="A6474" s="283">
        <v>202204</v>
      </c>
      <c r="B6474" s="172" t="s">
        <v>57</v>
      </c>
      <c r="C6474" s="172" t="s">
        <v>168</v>
      </c>
      <c r="D6474" s="172" t="s">
        <v>83</v>
      </c>
      <c r="E6474" s="172"/>
      <c r="F6474" s="172">
        <v>221</v>
      </c>
      <c r="G6474" s="172">
        <v>0</v>
      </c>
      <c r="H6474" s="172"/>
      <c r="I6474" s="284" cm="1">
        <f t="array" ref="I6474">IF(OR(N6474={"Unbilled","Accounting Adjustment","Annual Guarantee Adjustments"}),0,E6474)</f>
        <v>0</v>
      </c>
      <c r="J6474" s="284" cm="1">
        <f t="array" ref="J6474">IF(OR(N6474={"Unbilled","Accounting Adjustment","Annual Guarantee Adjustments"}),0,IF($C6474="R",E6474,0))</f>
        <v>0</v>
      </c>
      <c r="K6474" s="284" cm="1">
        <f t="array" ref="K6474">IF(OR(N6474={"Unbilled","Accounting Adjustment","Annual Guarantee Adjustments"}),0,IF($C6474="R",G6474,0))</f>
        <v>0</v>
      </c>
      <c r="L6474" s="284" cm="1">
        <f t="array" ref="L6474">IF(OR(N6474={"Unbilled","Accounting Adjustment","Annual Guarantee Adjustments"}),0,IF($C6474="R",H6474,0))</f>
        <v>0</v>
      </c>
      <c r="M6474" s="96" t="str">
        <f>IF(LEFT(B6474,3)="RES","Residential",IF(LEFT(B6474,3)="COM","Commercial",IF(LEFT(B6474,3)="IND","Industrial",IF(LEFT(B6474,3)="IRR","Irrigation",IF(LEFT(B6474,3)="PUB","Lighting")))))</f>
        <v>Lighting</v>
      </c>
      <c r="N6474" s="285" t="str">
        <f>IF(C6474="U","Unbilled",INDEX(Sch.!B:B,MATCH(LEFT(D6474,10),Sch.!A:A,0)))</f>
        <v>Accounting Adjustment</v>
      </c>
      <c r="O6474" s="96" t="str">
        <f>IF(C6474="U","Unbilled",INDEX(Sch.!C:C,MATCH(LEFT(D6474,10),Sch.!A:A,0)))</f>
        <v>Not Decoupled</v>
      </c>
    </row>
    <row r="6475" spans="1:15">
      <c r="A6475" s="283">
        <v>202204</v>
      </c>
      <c r="B6475" s="172" t="s">
        <v>57</v>
      </c>
      <c r="C6475" s="172" t="s">
        <v>169</v>
      </c>
      <c r="D6475" s="172" t="s">
        <v>170</v>
      </c>
      <c r="E6475" s="172">
        <v>5000</v>
      </c>
      <c r="F6475" s="172">
        <v>0</v>
      </c>
      <c r="G6475" s="172">
        <v>0</v>
      </c>
      <c r="H6475" s="172">
        <v>35000</v>
      </c>
      <c r="I6475" s="284" cm="1">
        <f t="array" ref="I6475">IF(OR(N6475={"Unbilled","Accounting Adjustment","Annual Guarantee Adjustments"}),0,E6475)</f>
        <v>0</v>
      </c>
      <c r="J6475" s="284" cm="1">
        <f t="array" ref="J6475">IF(OR(N6475={"Unbilled","Accounting Adjustment","Annual Guarantee Adjustments"}),0,IF($C6475="R",E6475,0))</f>
        <v>0</v>
      </c>
      <c r="K6475" s="284" cm="1">
        <f t="array" ref="K6475">IF(OR(N6475={"Unbilled","Accounting Adjustment","Annual Guarantee Adjustments"}),0,IF($C6475="R",G6475,0))</f>
        <v>0</v>
      </c>
      <c r="L6475" s="284" cm="1">
        <f t="array" ref="L6475">IF(OR(N6475={"Unbilled","Accounting Adjustment","Annual Guarantee Adjustments"}),0,IF($C6475="R",H6475,0))</f>
        <v>0</v>
      </c>
      <c r="M6475" s="96" t="str">
        <f>IF(LEFT(B6475,3)="RES","Residential",IF(LEFT(B6475,3)="COM","Commercial",IF(LEFT(B6475,3)="IND","Industrial",IF(LEFT(B6475,3)="IRR","Irrigation",IF(LEFT(B6475,3)="PUB","Lighting")))))</f>
        <v>Lighting</v>
      </c>
      <c r="N6475" s="285" t="str">
        <f>IF(C6475="U","Unbilled",INDEX(Sch.!B:B,MATCH(LEFT(D6475,10),Sch.!A:A,0)))</f>
        <v>Unbilled</v>
      </c>
      <c r="O6475" s="96" t="str">
        <f>IF(C6475="U","Unbilled",INDEX(Sch.!C:C,MATCH(LEFT(D6475,10),Sch.!A:A,0)))</f>
        <v>Unbilled</v>
      </c>
    </row>
    <row r="6476" spans="1:15">
      <c r="A6476" s="283">
        <v>202204</v>
      </c>
      <c r="B6476" s="172" t="s">
        <v>62</v>
      </c>
      <c r="C6476" s="172" t="s">
        <v>160</v>
      </c>
      <c r="D6476" s="172" t="s">
        <v>175</v>
      </c>
      <c r="E6476" s="172">
        <v>-8486.92</v>
      </c>
      <c r="F6476" s="172">
        <v>0</v>
      </c>
      <c r="G6476" s="172">
        <v>1769</v>
      </c>
      <c r="H6476" s="172">
        <v>824774</v>
      </c>
      <c r="I6476" s="284" cm="1">
        <f t="array" ref="I6476">IF(OR(N6476={"Unbilled","Accounting Adjustment","Annual Guarantee Adjustments"}),0,E6476)</f>
        <v>-8486.92</v>
      </c>
      <c r="J6476" s="284" cm="1">
        <f t="array" ref="J6476">IF(OR(N6476={"Unbilled","Accounting Adjustment","Annual Guarantee Adjustments"}),0,IF($C6476="R",E6476,0))</f>
        <v>0</v>
      </c>
      <c r="K6476" s="284" cm="1">
        <f t="array" ref="K6476">IF(OR(N6476={"Unbilled","Accounting Adjustment","Annual Guarantee Adjustments"}),0,IF($C6476="R",G6476,0))</f>
        <v>0</v>
      </c>
      <c r="L6476" s="284" cm="1">
        <f t="array" ref="L6476">IF(OR(N6476={"Unbilled","Accounting Adjustment","Annual Guarantee Adjustments"}),0,IF($C6476="R",H6476,0))</f>
        <v>0</v>
      </c>
      <c r="M6476" s="96" t="str">
        <f>IF(LEFT(B6476,3)="RES","Residential",IF(LEFT(B6476,3)="COM","Commercial",IF(LEFT(B6476,3)="IND","Industrial",IF(LEFT(B6476,3)="IRR","Irrigation",IF(LEFT(B6476,3)="PUB","Lighting")))))</f>
        <v>Residential</v>
      </c>
      <c r="N6476" s="285" t="str">
        <f>IF(C6476="U","Unbilled",INDEX(Sch.!B:B,MATCH(LEFT(D6476,10),Sch.!A:A,0)))</f>
        <v>Sch.16,17,19</v>
      </c>
      <c r="O6476" s="96" t="str">
        <f>IF(C6476="U","Unbilled",INDEX(Sch.!C:C,MATCH(LEFT(D6476,10),Sch.!A:A,0)))</f>
        <v>Sch.16,17,19</v>
      </c>
    </row>
    <row r="6477" spans="1:15">
      <c r="A6477" s="283">
        <v>202204</v>
      </c>
      <c r="B6477" s="172" t="s">
        <v>62</v>
      </c>
      <c r="C6477" s="172" t="s">
        <v>160</v>
      </c>
      <c r="D6477" s="172" t="s">
        <v>176</v>
      </c>
      <c r="E6477" s="172">
        <v>-204.49</v>
      </c>
      <c r="F6477" s="172"/>
      <c r="G6477" s="172"/>
      <c r="H6477" s="172">
        <v>19486</v>
      </c>
      <c r="I6477" s="284" cm="1">
        <f t="array" ref="I6477">IF(OR(N6477={"Unbilled","Accounting Adjustment","Annual Guarantee Adjustments"}),0,E6477)</f>
        <v>-204.49</v>
      </c>
      <c r="J6477" s="284" cm="1">
        <f t="array" ref="J6477">IF(OR(N6477={"Unbilled","Accounting Adjustment","Annual Guarantee Adjustments"}),0,IF($C6477="R",E6477,0))</f>
        <v>0</v>
      </c>
      <c r="K6477" s="284" cm="1">
        <f t="array" ref="K6477">IF(OR(N6477={"Unbilled","Accounting Adjustment","Annual Guarantee Adjustments"}),0,IF($C6477="R",G6477,0))</f>
        <v>0</v>
      </c>
      <c r="L6477" s="284" cm="1">
        <f t="array" ref="L6477">IF(OR(N6477={"Unbilled","Accounting Adjustment","Annual Guarantee Adjustments"}),0,IF($C6477="R",H6477,0))</f>
        <v>0</v>
      </c>
      <c r="M6477" s="96" t="str">
        <f>IF(LEFT(B6477,3)="RES","Residential",IF(LEFT(B6477,3)="COM","Commercial",IF(LEFT(B6477,3)="IND","Industrial",IF(LEFT(B6477,3)="IRR","Irrigation",IF(LEFT(B6477,3)="PUB","Lighting")))))</f>
        <v>Residential</v>
      </c>
      <c r="N6477" s="285" t="str">
        <f>IF(C6477="U","Unbilled",INDEX(Sch.!B:B,MATCH(LEFT(D6477,10),Sch.!A:A,0)))</f>
        <v>Sch.15</v>
      </c>
      <c r="O6477" s="96" t="str">
        <f>IF(C6477="U","Unbilled",INDEX(Sch.!C:C,MATCH(LEFT(D6477,10),Sch.!A:A,0)))</f>
        <v>Not Decoupled</v>
      </c>
    </row>
    <row r="6478" spans="1:15">
      <c r="A6478" s="283">
        <v>202204</v>
      </c>
      <c r="B6478" s="172" t="s">
        <v>62</v>
      </c>
      <c r="C6478" s="172" t="s">
        <v>160</v>
      </c>
      <c r="D6478" s="172" t="s">
        <v>177</v>
      </c>
      <c r="E6478" s="172">
        <v>-1108578.68</v>
      </c>
      <c r="F6478" s="172">
        <v>0</v>
      </c>
      <c r="G6478" s="172">
        <v>103309</v>
      </c>
      <c r="H6478" s="172">
        <v>107733291</v>
      </c>
      <c r="I6478" s="284" cm="1">
        <f t="array" ref="I6478">IF(OR(N6478={"Unbilled","Accounting Adjustment","Annual Guarantee Adjustments"}),0,E6478)</f>
        <v>-1108578.68</v>
      </c>
      <c r="J6478" s="284" cm="1">
        <f t="array" ref="J6478">IF(OR(N6478={"Unbilled","Accounting Adjustment","Annual Guarantee Adjustments"}),0,IF($C6478="R",E6478,0))</f>
        <v>0</v>
      </c>
      <c r="K6478" s="284" cm="1">
        <f t="array" ref="K6478">IF(OR(N6478={"Unbilled","Accounting Adjustment","Annual Guarantee Adjustments"}),0,IF($C6478="R",G6478,0))</f>
        <v>0</v>
      </c>
      <c r="L6478" s="284" cm="1">
        <f t="array" ref="L6478">IF(OR(N6478={"Unbilled","Accounting Adjustment","Annual Guarantee Adjustments"}),0,IF($C6478="R",H6478,0))</f>
        <v>0</v>
      </c>
      <c r="M6478" s="96" t="str">
        <f>IF(LEFT(B6478,3)="RES","Residential",IF(LEFT(B6478,3)="COM","Commercial",IF(LEFT(B6478,3)="IND","Industrial",IF(LEFT(B6478,3)="IRR","Irrigation",IF(LEFT(B6478,3)="PUB","Lighting")))))</f>
        <v>Residential</v>
      </c>
      <c r="N6478" s="285" t="str">
        <f>IF(C6478="U","Unbilled",INDEX(Sch.!B:B,MATCH(LEFT(D6478,10),Sch.!A:A,0)))</f>
        <v>Sch.16,17,19</v>
      </c>
      <c r="O6478" s="96" t="str">
        <f>IF(C6478="U","Unbilled",INDEX(Sch.!C:C,MATCH(LEFT(D6478,10),Sch.!A:A,0)))</f>
        <v>Sch.16,17,19</v>
      </c>
    </row>
    <row r="6479" spans="1:15">
      <c r="A6479" s="283">
        <v>202204</v>
      </c>
      <c r="B6479" s="172" t="s">
        <v>62</v>
      </c>
      <c r="C6479" s="172" t="s">
        <v>160</v>
      </c>
      <c r="D6479" s="172" t="s">
        <v>178</v>
      </c>
      <c r="E6479" s="172">
        <v>-73026.64</v>
      </c>
      <c r="F6479" s="172">
        <v>0</v>
      </c>
      <c r="G6479" s="172">
        <v>6081</v>
      </c>
      <c r="H6479" s="172">
        <v>7096967</v>
      </c>
      <c r="I6479" s="284" cm="1">
        <f t="array" ref="I6479">IF(OR(N6479={"Unbilled","Accounting Adjustment","Annual Guarantee Adjustments"}),0,E6479)</f>
        <v>-73026.64</v>
      </c>
      <c r="J6479" s="284" cm="1">
        <f t="array" ref="J6479">IF(OR(N6479={"Unbilled","Accounting Adjustment","Annual Guarantee Adjustments"}),0,IF($C6479="R",E6479,0))</f>
        <v>0</v>
      </c>
      <c r="K6479" s="284" cm="1">
        <f t="array" ref="K6479">IF(OR(N6479={"Unbilled","Accounting Adjustment","Annual Guarantee Adjustments"}),0,IF($C6479="R",G6479,0))</f>
        <v>0</v>
      </c>
      <c r="L6479" s="284" cm="1">
        <f t="array" ref="L6479">IF(OR(N6479={"Unbilled","Accounting Adjustment","Annual Guarantee Adjustments"}),0,IF($C6479="R",H6479,0))</f>
        <v>0</v>
      </c>
      <c r="M6479" s="96" t="str">
        <f>IF(LEFT(B6479,3)="RES","Residential",IF(LEFT(B6479,3)="COM","Commercial",IF(LEFT(B6479,3)="IND","Industrial",IF(LEFT(B6479,3)="IRR","Irrigation",IF(LEFT(B6479,3)="PUB","Lighting")))))</f>
        <v>Residential</v>
      </c>
      <c r="N6479" s="285" t="str">
        <f>IF(C6479="U","Unbilled",INDEX(Sch.!B:B,MATCH(LEFT(D6479,10),Sch.!A:A,0)))</f>
        <v>Sch.16,17,19</v>
      </c>
      <c r="O6479" s="96" t="str">
        <f>IF(C6479="U","Unbilled",INDEX(Sch.!C:C,MATCH(LEFT(D6479,10),Sch.!A:A,0)))</f>
        <v>Sch.16,17,19</v>
      </c>
    </row>
    <row r="6480" spans="1:15">
      <c r="A6480" s="283">
        <v>202204</v>
      </c>
      <c r="B6480" s="172" t="s">
        <v>62</v>
      </c>
      <c r="C6480" s="172" t="s">
        <v>160</v>
      </c>
      <c r="D6480" s="172" t="s">
        <v>179</v>
      </c>
      <c r="E6480" s="172">
        <v>-1470.11</v>
      </c>
      <c r="F6480" s="172">
        <v>0</v>
      </c>
      <c r="G6480" s="172">
        <v>74</v>
      </c>
      <c r="H6480" s="172">
        <v>142871</v>
      </c>
      <c r="I6480" s="284" cm="1">
        <f t="array" ref="I6480">IF(OR(N6480={"Unbilled","Accounting Adjustment","Annual Guarantee Adjustments"}),0,E6480)</f>
        <v>-1470.11</v>
      </c>
      <c r="J6480" s="284" cm="1">
        <f t="array" ref="J6480">IF(OR(N6480={"Unbilled","Accounting Adjustment","Annual Guarantee Adjustments"}),0,IF($C6480="R",E6480,0))</f>
        <v>0</v>
      </c>
      <c r="K6480" s="284" cm="1">
        <f t="array" ref="K6480">IF(OR(N6480={"Unbilled","Accounting Adjustment","Annual Guarantee Adjustments"}),0,IF($C6480="R",G6480,0))</f>
        <v>0</v>
      </c>
      <c r="L6480" s="284" cm="1">
        <f t="array" ref="L6480">IF(OR(N6480={"Unbilled","Accounting Adjustment","Annual Guarantee Adjustments"}),0,IF($C6480="R",H6480,0))</f>
        <v>0</v>
      </c>
      <c r="M6480" s="96" t="str">
        <f>IF(LEFT(B6480,3)="RES","Residential",IF(LEFT(B6480,3)="COM","Commercial",IF(LEFT(B6480,3)="IND","Industrial",IF(LEFT(B6480,3)="IRR","Irrigation",IF(LEFT(B6480,3)="PUB","Lighting")))))</f>
        <v>Residential</v>
      </c>
      <c r="N6480" s="285" t="str">
        <f>IF(C6480="U","Unbilled",INDEX(Sch.!B:B,MATCH(LEFT(D6480,10),Sch.!A:A,0)))</f>
        <v>Sch.16,17,19</v>
      </c>
      <c r="O6480" s="96" t="str">
        <f>IF(C6480="U","Unbilled",INDEX(Sch.!C:C,MATCH(LEFT(D6480,10),Sch.!A:A,0)))</f>
        <v>Sch.16,17,19</v>
      </c>
    </row>
    <row r="6481" spans="1:15">
      <c r="A6481" s="283">
        <v>202204</v>
      </c>
      <c r="B6481" s="172" t="s">
        <v>62</v>
      </c>
      <c r="C6481" s="172" t="s">
        <v>160</v>
      </c>
      <c r="D6481" s="172" t="s">
        <v>180</v>
      </c>
      <c r="E6481" s="172">
        <v>-147.94999999999999</v>
      </c>
      <c r="F6481" s="172">
        <v>0</v>
      </c>
      <c r="G6481" s="172">
        <v>11</v>
      </c>
      <c r="H6481" s="172">
        <v>14377</v>
      </c>
      <c r="I6481" s="284" cm="1">
        <f t="array" ref="I6481">IF(OR(N6481={"Unbilled","Accounting Adjustment","Annual Guarantee Adjustments"}),0,E6481)</f>
        <v>-147.94999999999999</v>
      </c>
      <c r="J6481" s="284" cm="1">
        <f t="array" ref="J6481">IF(OR(N6481={"Unbilled","Accounting Adjustment","Annual Guarantee Adjustments"}),0,IF($C6481="R",E6481,0))</f>
        <v>0</v>
      </c>
      <c r="K6481" s="284" cm="1">
        <f t="array" ref="K6481">IF(OR(N6481={"Unbilled","Accounting Adjustment","Annual Guarantee Adjustments"}),0,IF($C6481="R",G6481,0))</f>
        <v>0</v>
      </c>
      <c r="L6481" s="284" cm="1">
        <f t="array" ref="L6481">IF(OR(N6481={"Unbilled","Accounting Adjustment","Annual Guarantee Adjustments"}),0,IF($C6481="R",H6481,0))</f>
        <v>0</v>
      </c>
      <c r="M6481" s="96" t="str">
        <f>IF(LEFT(B6481,3)="RES","Residential",IF(LEFT(B6481,3)="COM","Commercial",IF(LEFT(B6481,3)="IND","Industrial",IF(LEFT(B6481,3)="IRR","Irrigation",IF(LEFT(B6481,3)="PUB","Lighting")))))</f>
        <v>Residential</v>
      </c>
      <c r="N6481" s="285" t="str">
        <f>IF(C6481="U","Unbilled",INDEX(Sch.!B:B,MATCH(LEFT(D6481,10),Sch.!A:A,0)))</f>
        <v>Sch.16,17,19</v>
      </c>
      <c r="O6481" s="96" t="str">
        <f>IF(C6481="U","Unbilled",INDEX(Sch.!C:C,MATCH(LEFT(D6481,10),Sch.!A:A,0)))</f>
        <v>Sch.16,17,19</v>
      </c>
    </row>
    <row r="6482" spans="1:15">
      <c r="A6482" s="283">
        <v>202204</v>
      </c>
      <c r="B6482" s="172" t="s">
        <v>62</v>
      </c>
      <c r="C6482" s="172" t="s">
        <v>160</v>
      </c>
      <c r="D6482" s="172" t="s">
        <v>238</v>
      </c>
      <c r="E6482" s="172">
        <v>-169.88</v>
      </c>
      <c r="F6482" s="172">
        <v>0</v>
      </c>
      <c r="G6482" s="172">
        <v>6</v>
      </c>
      <c r="H6482" s="172">
        <v>16509</v>
      </c>
      <c r="I6482" s="284" cm="1">
        <f t="array" ref="I6482">IF(OR(N6482={"Unbilled","Accounting Adjustment","Annual Guarantee Adjustments"}),0,E6482)</f>
        <v>-169.88</v>
      </c>
      <c r="J6482" s="284" cm="1">
        <f t="array" ref="J6482">IF(OR(N6482={"Unbilled","Accounting Adjustment","Annual Guarantee Adjustments"}),0,IF($C6482="R",E6482,0))</f>
        <v>0</v>
      </c>
      <c r="K6482" s="284" cm="1">
        <f t="array" ref="K6482">IF(OR(N6482={"Unbilled","Accounting Adjustment","Annual Guarantee Adjustments"}),0,IF($C6482="R",G6482,0))</f>
        <v>0</v>
      </c>
      <c r="L6482" s="284" cm="1">
        <f t="array" ref="L6482">IF(OR(N6482={"Unbilled","Accounting Adjustment","Annual Guarantee Adjustments"}),0,IF($C6482="R",H6482,0))</f>
        <v>0</v>
      </c>
      <c r="M6482" s="96" t="str">
        <f>IF(LEFT(B6482,3)="RES","Residential",IF(LEFT(B6482,3)="COM","Commercial",IF(LEFT(B6482,3)="IND","Industrial",IF(LEFT(B6482,3)="IRR","Irrigation",IF(LEFT(B6482,3)="PUB","Lighting")))))</f>
        <v>Residential</v>
      </c>
      <c r="N6482" s="285" t="str">
        <f>IF(C6482="U","Unbilled",INDEX(Sch.!B:B,MATCH(LEFT(D6482,10),Sch.!A:A,0)))</f>
        <v>Sch.16,17,19</v>
      </c>
      <c r="O6482" s="96" t="str">
        <f>IF(C6482="U","Unbilled",INDEX(Sch.!C:C,MATCH(LEFT(D6482,10),Sch.!A:A,0)))</f>
        <v>Sch.16,17,19</v>
      </c>
    </row>
    <row r="6483" spans="1:15">
      <c r="A6483" s="283">
        <v>202204</v>
      </c>
      <c r="B6483" s="172" t="s">
        <v>62</v>
      </c>
      <c r="C6483" s="172" t="s">
        <v>160</v>
      </c>
      <c r="D6483" s="172" t="s">
        <v>181</v>
      </c>
      <c r="E6483" s="172">
        <v>-14920.59</v>
      </c>
      <c r="F6483" s="172">
        <v>0</v>
      </c>
      <c r="G6483" s="172">
        <v>3447</v>
      </c>
      <c r="H6483" s="172">
        <v>1450073</v>
      </c>
      <c r="I6483" s="284" cm="1">
        <f t="array" ref="I6483">IF(OR(N6483={"Unbilled","Accounting Adjustment","Annual Guarantee Adjustments"}),0,E6483)</f>
        <v>-14920.59</v>
      </c>
      <c r="J6483" s="284" cm="1">
        <f t="array" ref="J6483">IF(OR(N6483={"Unbilled","Accounting Adjustment","Annual Guarantee Adjustments"}),0,IF($C6483="R",E6483,0))</f>
        <v>0</v>
      </c>
      <c r="K6483" s="284" cm="1">
        <f t="array" ref="K6483">IF(OR(N6483={"Unbilled","Accounting Adjustment","Annual Guarantee Adjustments"}),0,IF($C6483="R",G6483,0))</f>
        <v>0</v>
      </c>
      <c r="L6483" s="284" cm="1">
        <f t="array" ref="L6483">IF(OR(N6483={"Unbilled","Accounting Adjustment","Annual Guarantee Adjustments"}),0,IF($C6483="R",H6483,0))</f>
        <v>0</v>
      </c>
      <c r="M6483" s="96" t="str">
        <f>IF(LEFT(B6483,3)="RES","Residential",IF(LEFT(B6483,3)="COM","Commercial",IF(LEFT(B6483,3)="IND","Industrial",IF(LEFT(B6483,3)="IRR","Irrigation",IF(LEFT(B6483,3)="PUB","Lighting")))))</f>
        <v>Residential</v>
      </c>
      <c r="N6483" s="285" t="str">
        <f>IF(C6483="U","Unbilled",INDEX(Sch.!B:B,MATCH(LEFT(D6483,10),Sch.!A:A,0)))</f>
        <v>Sch.24</v>
      </c>
      <c r="O6483" s="96" t="str">
        <f>IF(C6483="U","Unbilled",INDEX(Sch.!C:C,MATCH(LEFT(D6483,10),Sch.!A:A,0)))</f>
        <v>Sch.24</v>
      </c>
    </row>
    <row r="6484" spans="1:15">
      <c r="A6484" s="283">
        <v>202204</v>
      </c>
      <c r="B6484" s="172" t="s">
        <v>62</v>
      </c>
      <c r="C6484" s="172" t="s">
        <v>160</v>
      </c>
      <c r="D6484" s="172" t="s">
        <v>184</v>
      </c>
      <c r="E6484" s="172">
        <v>-1794.16</v>
      </c>
      <c r="F6484" s="172">
        <v>0</v>
      </c>
      <c r="G6484" s="172">
        <v>4</v>
      </c>
      <c r="H6484" s="172">
        <v>174360</v>
      </c>
      <c r="I6484" s="284" cm="1">
        <f t="array" ref="I6484">IF(OR(N6484={"Unbilled","Accounting Adjustment","Annual Guarantee Adjustments"}),0,E6484)</f>
        <v>-1794.16</v>
      </c>
      <c r="J6484" s="284" cm="1">
        <f t="array" ref="J6484">IF(OR(N6484={"Unbilled","Accounting Adjustment","Annual Guarantee Adjustments"}),0,IF($C6484="R",E6484,0))</f>
        <v>0</v>
      </c>
      <c r="K6484" s="284" cm="1">
        <f t="array" ref="K6484">IF(OR(N6484={"Unbilled","Accounting Adjustment","Annual Guarantee Adjustments"}),0,IF($C6484="R",G6484,0))</f>
        <v>0</v>
      </c>
      <c r="L6484" s="284" cm="1">
        <f t="array" ref="L6484">IF(OR(N6484={"Unbilled","Accounting Adjustment","Annual Guarantee Adjustments"}),0,IF($C6484="R",H6484,0))</f>
        <v>0</v>
      </c>
      <c r="M6484" s="96" t="str">
        <f>IF(LEFT(B6484,3)="RES","Residential",IF(LEFT(B6484,3)="COM","Commercial",IF(LEFT(B6484,3)="IND","Industrial",IF(LEFT(B6484,3)="IRR","Irrigation",IF(LEFT(B6484,3)="PUB","Lighting")))))</f>
        <v>Residential</v>
      </c>
      <c r="N6484" s="285" t="str">
        <f>IF(C6484="U","Unbilled",INDEX(Sch.!B:B,MATCH(LEFT(D6484,10),Sch.!A:A,0)))</f>
        <v>Sch.29,36</v>
      </c>
      <c r="O6484" s="96" t="str">
        <f>IF(C6484="U","Unbilled",INDEX(Sch.!C:C,MATCH(LEFT(D6484,10),Sch.!A:A,0)))</f>
        <v>Sch.29,36</v>
      </c>
    </row>
    <row r="6485" spans="1:15">
      <c r="A6485" s="283">
        <v>202204</v>
      </c>
      <c r="B6485" s="172" t="s">
        <v>62</v>
      </c>
      <c r="C6485" s="172" t="s">
        <v>160</v>
      </c>
      <c r="D6485" s="172" t="s">
        <v>183</v>
      </c>
      <c r="E6485" s="172">
        <v>-188.55</v>
      </c>
      <c r="F6485" s="172">
        <v>0</v>
      </c>
      <c r="G6485" s="172">
        <v>55</v>
      </c>
      <c r="H6485" s="172">
        <v>18322</v>
      </c>
      <c r="I6485" s="284" cm="1">
        <f t="array" ref="I6485">IF(OR(N6485={"Unbilled","Accounting Adjustment","Annual Guarantee Adjustments"}),0,E6485)</f>
        <v>-188.55</v>
      </c>
      <c r="J6485" s="284" cm="1">
        <f t="array" ref="J6485">IF(OR(N6485={"Unbilled","Accounting Adjustment","Annual Guarantee Adjustments"}),0,IF($C6485="R",E6485,0))</f>
        <v>0</v>
      </c>
      <c r="K6485" s="284" cm="1">
        <f t="array" ref="K6485">IF(OR(N6485={"Unbilled","Accounting Adjustment","Annual Guarantee Adjustments"}),0,IF($C6485="R",G6485,0))</f>
        <v>0</v>
      </c>
      <c r="L6485" s="284" cm="1">
        <f t="array" ref="L6485">IF(OR(N6485={"Unbilled","Accounting Adjustment","Annual Guarantee Adjustments"}),0,IF($C6485="R",H6485,0))</f>
        <v>0</v>
      </c>
      <c r="M6485" s="96" t="str">
        <f>IF(LEFT(B6485,3)="RES","Residential",IF(LEFT(B6485,3)="COM","Commercial",IF(LEFT(B6485,3)="IND","Industrial",IF(LEFT(B6485,3)="IRR","Irrigation",IF(LEFT(B6485,3)="PUB","Lighting")))))</f>
        <v>Residential</v>
      </c>
      <c r="N6485" s="285" t="str">
        <f>IF(C6485="U","Unbilled",INDEX(Sch.!B:B,MATCH(LEFT(D6485,10),Sch.!A:A,0)))</f>
        <v>Sch.24</v>
      </c>
      <c r="O6485" s="96" t="str">
        <f>IF(C6485="U","Unbilled",INDEX(Sch.!C:C,MATCH(LEFT(D6485,10),Sch.!A:A,0)))</f>
        <v>Sch.24</v>
      </c>
    </row>
    <row r="6486" spans="1:15">
      <c r="A6486" s="283">
        <v>202204</v>
      </c>
      <c r="B6486" s="172" t="s">
        <v>62</v>
      </c>
      <c r="C6486" s="172" t="s">
        <v>160</v>
      </c>
      <c r="D6486" s="172" t="s">
        <v>167</v>
      </c>
      <c r="E6486" s="172"/>
      <c r="F6486" s="172">
        <v>113068</v>
      </c>
      <c r="G6486" s="172">
        <v>0</v>
      </c>
      <c r="H6486" s="172"/>
      <c r="I6486" s="284" cm="1">
        <f t="array" ref="I6486">IF(OR(N6486={"Unbilled","Accounting Adjustment","Annual Guarantee Adjustments"}),0,E6486)</f>
        <v>0</v>
      </c>
      <c r="J6486" s="284" cm="1">
        <f t="array" ref="J6486">IF(OR(N6486={"Unbilled","Accounting Adjustment","Annual Guarantee Adjustments"}),0,IF($C6486="R",E6486,0))</f>
        <v>0</v>
      </c>
      <c r="K6486" s="284" cm="1">
        <f t="array" ref="K6486">IF(OR(N6486={"Unbilled","Accounting Adjustment","Annual Guarantee Adjustments"}),0,IF($C6486="R",G6486,0))</f>
        <v>0</v>
      </c>
      <c r="L6486" s="284" cm="1">
        <f t="array" ref="L6486">IF(OR(N6486={"Unbilled","Accounting Adjustment","Annual Guarantee Adjustments"}),0,IF($C6486="R",H6486,0))</f>
        <v>0</v>
      </c>
      <c r="M6486" s="96" t="str">
        <f>IF(LEFT(B6486,3)="RES","Residential",IF(LEFT(B6486,3)="COM","Commercial",IF(LEFT(B6486,3)="IND","Industrial",IF(LEFT(B6486,3)="IRR","Irrigation",IF(LEFT(B6486,3)="PUB","Lighting")))))</f>
        <v>Residential</v>
      </c>
      <c r="N6486" s="285" t="str">
        <f>IF(C6486="U","Unbilled",INDEX(Sch.!B:B,MATCH(LEFT(D6486,10),Sch.!A:A,0)))</f>
        <v>Accounting Adjustment</v>
      </c>
      <c r="O6486" s="96" t="str">
        <f>IF(C6486="U","Unbilled",INDEX(Sch.!C:C,MATCH(LEFT(D6486,10),Sch.!A:A,0)))</f>
        <v>Not Decoupled</v>
      </c>
    </row>
    <row r="6487" spans="1:15">
      <c r="A6487" s="283">
        <v>202204</v>
      </c>
      <c r="B6487" s="172" t="s">
        <v>62</v>
      </c>
      <c r="C6487" s="172" t="s">
        <v>168</v>
      </c>
      <c r="D6487" s="172" t="s">
        <v>364</v>
      </c>
      <c r="E6487" s="172"/>
      <c r="F6487" s="172">
        <v>0</v>
      </c>
      <c r="G6487" s="172">
        <v>1</v>
      </c>
      <c r="H6487" s="172"/>
      <c r="I6487" s="284" cm="1">
        <f t="array" ref="I6487">IF(OR(N6487={"Unbilled","Accounting Adjustment","Annual Guarantee Adjustments"}),0,E6487)</f>
        <v>0</v>
      </c>
      <c r="J6487" s="284" cm="1">
        <f t="array" ref="J6487">IF(OR(N6487={"Unbilled","Accounting Adjustment","Annual Guarantee Adjustments"}),0,IF($C6487="R",E6487,0))</f>
        <v>0</v>
      </c>
      <c r="K6487" s="284" cm="1">
        <f t="array" ref="K6487">IF(OR(N6487={"Unbilled","Accounting Adjustment","Annual Guarantee Adjustments"}),0,IF($C6487="R",G6487,0))</f>
        <v>0</v>
      </c>
      <c r="L6487" s="284" cm="1">
        <f t="array" ref="L6487">IF(OR(N6487={"Unbilled","Accounting Adjustment","Annual Guarantee Adjustments"}),0,IF($C6487="R",H6487,0))</f>
        <v>0</v>
      </c>
      <c r="M6487" s="96" t="str">
        <f>IF(LEFT(B6487,3)="RES","Residential",IF(LEFT(B6487,3)="COM","Commercial",IF(LEFT(B6487,3)="IND","Industrial",IF(LEFT(B6487,3)="IRR","Irrigation",IF(LEFT(B6487,3)="PUB","Lighting")))))</f>
        <v>Residential</v>
      </c>
      <c r="N6487" s="285" t="str">
        <f>IF(C6487="U","Unbilled",INDEX(Sch.!B:B,MATCH(LEFT(D6487,10),Sch.!A:A,0)))</f>
        <v>Accounting Adjustment</v>
      </c>
      <c r="O6487" s="96" t="str">
        <f>IF(C6487="U","Unbilled",INDEX(Sch.!C:C,MATCH(LEFT(D6487,10),Sch.!A:A,0)))</f>
        <v>Not Decoupled</v>
      </c>
    </row>
    <row r="6488" spans="1:15">
      <c r="A6488" s="283">
        <v>202204</v>
      </c>
      <c r="B6488" s="172" t="s">
        <v>62</v>
      </c>
      <c r="C6488" s="172" t="s">
        <v>168</v>
      </c>
      <c r="D6488" s="172" t="s">
        <v>76</v>
      </c>
      <c r="E6488" s="172">
        <v>93.49</v>
      </c>
      <c r="F6488" s="172"/>
      <c r="G6488" s="172"/>
      <c r="H6488" s="172">
        <v>0</v>
      </c>
      <c r="I6488" s="284" cm="1">
        <f t="array" ref="I6488">IF(OR(N6488={"Unbilled","Accounting Adjustment","Annual Guarantee Adjustments"}),0,E6488)</f>
        <v>0</v>
      </c>
      <c r="J6488" s="284" cm="1">
        <f t="array" ref="J6488">IF(OR(N6488={"Unbilled","Accounting Adjustment","Annual Guarantee Adjustments"}),0,IF($C6488="R",E6488,0))</f>
        <v>0</v>
      </c>
      <c r="K6488" s="284" cm="1">
        <f t="array" ref="K6488">IF(OR(N6488={"Unbilled","Accounting Adjustment","Annual Guarantee Adjustments"}),0,IF($C6488="R",G6488,0))</f>
        <v>0</v>
      </c>
      <c r="L6488" s="284" cm="1">
        <f t="array" ref="L6488">IF(OR(N6488={"Unbilled","Accounting Adjustment","Annual Guarantee Adjustments"}),0,IF($C6488="R",H6488,0))</f>
        <v>0</v>
      </c>
      <c r="M6488" s="96" t="str">
        <f>IF(LEFT(B6488,3)="RES","Residential",IF(LEFT(B6488,3)="COM","Commercial",IF(LEFT(B6488,3)="IND","Industrial",IF(LEFT(B6488,3)="IRR","Irrigation",IF(LEFT(B6488,3)="PUB","Lighting")))))</f>
        <v>Residential</v>
      </c>
      <c r="N6488" s="285" t="str">
        <f>IF(C6488="U","Unbilled",INDEX(Sch.!B:B,MATCH(LEFT(D6488,10),Sch.!A:A,0)))</f>
        <v>Annual Guarantee Adjustments</v>
      </c>
      <c r="O6488" s="96" t="str">
        <f>IF(C6488="U","Unbilled",INDEX(Sch.!C:C,MATCH(LEFT(D6488,10),Sch.!A:A,0)))</f>
        <v>Not Decoupled</v>
      </c>
    </row>
    <row r="6489" spans="1:15">
      <c r="A6489" s="283">
        <v>202204</v>
      </c>
      <c r="B6489" s="172" t="s">
        <v>62</v>
      </c>
      <c r="C6489" s="172" t="s">
        <v>168</v>
      </c>
      <c r="D6489" s="172" t="s">
        <v>42</v>
      </c>
      <c r="E6489" s="172">
        <v>83687.61</v>
      </c>
      <c r="F6489" s="172">
        <v>0</v>
      </c>
      <c r="G6489" s="172">
        <v>1769</v>
      </c>
      <c r="H6489" s="172">
        <v>822458</v>
      </c>
      <c r="I6489" s="284" cm="1">
        <f t="array" ref="I6489">IF(OR(N6489={"Unbilled","Accounting Adjustment","Annual Guarantee Adjustments"}),0,E6489)</f>
        <v>83687.61</v>
      </c>
      <c r="J6489" s="284" cm="1">
        <f t="array" ref="J6489">IF(OR(N6489={"Unbilled","Accounting Adjustment","Annual Guarantee Adjustments"}),0,IF($C6489="R",E6489,0))</f>
        <v>83687.61</v>
      </c>
      <c r="K6489" s="284" cm="1">
        <f t="array" ref="K6489">IF(OR(N6489={"Unbilled","Accounting Adjustment","Annual Guarantee Adjustments"}),0,IF($C6489="R",G6489,0))</f>
        <v>1769</v>
      </c>
      <c r="L6489" s="284" cm="1">
        <f t="array" ref="L6489">IF(OR(N6489={"Unbilled","Accounting Adjustment","Annual Guarantee Adjustments"}),0,IF($C6489="R",H6489,0))</f>
        <v>822458</v>
      </c>
      <c r="M6489" s="96" t="str">
        <f>IF(LEFT(B6489,3)="RES","Residential",IF(LEFT(B6489,3)="COM","Commercial",IF(LEFT(B6489,3)="IND","Industrial",IF(LEFT(B6489,3)="IRR","Irrigation",IF(LEFT(B6489,3)="PUB","Lighting")))))</f>
        <v>Residential</v>
      </c>
      <c r="N6489" s="285" t="str">
        <f>IF(C6489="U","Unbilled",INDEX(Sch.!B:B,MATCH(LEFT(D6489,10),Sch.!A:A,0)))</f>
        <v>Sch.16,17,19</v>
      </c>
      <c r="O6489" s="96" t="str">
        <f>IF(C6489="U","Unbilled",INDEX(Sch.!C:C,MATCH(LEFT(D6489,10),Sch.!A:A,0)))</f>
        <v>Sch.16,17,19</v>
      </c>
    </row>
    <row r="6490" spans="1:15">
      <c r="A6490" s="283">
        <v>202204</v>
      </c>
      <c r="B6490" s="172" t="s">
        <v>62</v>
      </c>
      <c r="C6490" s="172" t="s">
        <v>168</v>
      </c>
      <c r="D6490" s="172" t="s">
        <v>43</v>
      </c>
      <c r="E6490" s="172">
        <v>7805.64</v>
      </c>
      <c r="F6490" s="172">
        <v>0</v>
      </c>
      <c r="G6490" s="172">
        <v>961</v>
      </c>
      <c r="H6490" s="172">
        <v>72876</v>
      </c>
      <c r="I6490" s="284" cm="1">
        <f t="array" ref="I6490">IF(OR(N6490={"Unbilled","Accounting Adjustment","Annual Guarantee Adjustments"}),0,E6490)</f>
        <v>7805.64</v>
      </c>
      <c r="J6490" s="284" cm="1">
        <f t="array" ref="J6490">IF(OR(N6490={"Unbilled","Accounting Adjustment","Annual Guarantee Adjustments"}),0,IF($C6490="R",E6490,0))</f>
        <v>7805.64</v>
      </c>
      <c r="K6490" s="284" cm="1">
        <f t="array" ref="K6490">IF(OR(N6490={"Unbilled","Accounting Adjustment","Annual Guarantee Adjustments"}),0,IF($C6490="R",G6490,0))</f>
        <v>961</v>
      </c>
      <c r="L6490" s="284" cm="1">
        <f t="array" ref="L6490">IF(OR(N6490={"Unbilled","Accounting Adjustment","Annual Guarantee Adjustments"}),0,IF($C6490="R",H6490,0))</f>
        <v>72876</v>
      </c>
      <c r="M6490" s="96" t="str">
        <f>IF(LEFT(B6490,3)="RES","Residential",IF(LEFT(B6490,3)="COM","Commercial",IF(LEFT(B6490,3)="IND","Industrial",IF(LEFT(B6490,3)="IRR","Irrigation",IF(LEFT(B6490,3)="PUB","Lighting")))))</f>
        <v>Residential</v>
      </c>
      <c r="N6490" s="285" t="str">
        <f>IF(C6490="U","Unbilled",INDEX(Sch.!B:B,MATCH(LEFT(D6490,10),Sch.!A:A,0)))</f>
        <v>Sch.15</v>
      </c>
      <c r="O6490" s="96" t="str">
        <f>IF(C6490="U","Unbilled",INDEX(Sch.!C:C,MATCH(LEFT(D6490,10),Sch.!A:A,0)))</f>
        <v>Not Decoupled</v>
      </c>
    </row>
    <row r="6491" spans="1:15">
      <c r="A6491" s="283">
        <v>202204</v>
      </c>
      <c r="B6491" s="172" t="s">
        <v>62</v>
      </c>
      <c r="C6491" s="172" t="s">
        <v>168</v>
      </c>
      <c r="D6491" s="172" t="s">
        <v>63</v>
      </c>
      <c r="E6491" s="172">
        <v>10060168.060000001</v>
      </c>
      <c r="F6491" s="172">
        <v>0</v>
      </c>
      <c r="G6491" s="172">
        <v>103309</v>
      </c>
      <c r="H6491" s="172">
        <v>107802793</v>
      </c>
      <c r="I6491" s="284" cm="1">
        <f t="array" ref="I6491">IF(OR(N6491={"Unbilled","Accounting Adjustment","Annual Guarantee Adjustments"}),0,E6491)</f>
        <v>10060168.060000001</v>
      </c>
      <c r="J6491" s="284" cm="1">
        <f t="array" ref="J6491">IF(OR(N6491={"Unbilled","Accounting Adjustment","Annual Guarantee Adjustments"}),0,IF($C6491="R",E6491,0))</f>
        <v>10060168.060000001</v>
      </c>
      <c r="K6491" s="284" cm="1">
        <f t="array" ref="K6491">IF(OR(N6491={"Unbilled","Accounting Adjustment","Annual Guarantee Adjustments"}),0,IF($C6491="R",G6491,0))</f>
        <v>103309</v>
      </c>
      <c r="L6491" s="284" cm="1">
        <f t="array" ref="L6491">IF(OR(N6491={"Unbilled","Accounting Adjustment","Annual Guarantee Adjustments"}),0,IF($C6491="R",H6491,0))</f>
        <v>107802793</v>
      </c>
      <c r="M6491" s="96" t="str">
        <f>IF(LEFT(B6491,3)="RES","Residential",IF(LEFT(B6491,3)="COM","Commercial",IF(LEFT(B6491,3)="IND","Industrial",IF(LEFT(B6491,3)="IRR","Irrigation",IF(LEFT(B6491,3)="PUB","Lighting")))))</f>
        <v>Residential</v>
      </c>
      <c r="N6491" s="285" t="str">
        <f>IF(C6491="U","Unbilled",INDEX(Sch.!B:B,MATCH(LEFT(D6491,10),Sch.!A:A,0)))</f>
        <v>Sch.16,17,19</v>
      </c>
      <c r="O6491" s="96" t="str">
        <f>IF(C6491="U","Unbilled",INDEX(Sch.!C:C,MATCH(LEFT(D6491,10),Sch.!A:A,0)))</f>
        <v>Sch.16,17,19</v>
      </c>
    </row>
    <row r="6492" spans="1:15">
      <c r="A6492" s="283">
        <v>202204</v>
      </c>
      <c r="B6492" s="172" t="s">
        <v>62</v>
      </c>
      <c r="C6492" s="172" t="s">
        <v>168</v>
      </c>
      <c r="D6492" s="172" t="s">
        <v>64</v>
      </c>
      <c r="E6492" s="172">
        <v>665569.78</v>
      </c>
      <c r="F6492" s="172">
        <v>0</v>
      </c>
      <c r="G6492" s="172">
        <v>6081</v>
      </c>
      <c r="H6492" s="172">
        <v>7096967</v>
      </c>
      <c r="I6492" s="284" cm="1">
        <f t="array" ref="I6492">IF(OR(N6492={"Unbilled","Accounting Adjustment","Annual Guarantee Adjustments"}),0,E6492)</f>
        <v>665569.78</v>
      </c>
      <c r="J6492" s="284" cm="1">
        <f t="array" ref="J6492">IF(OR(N6492={"Unbilled","Accounting Adjustment","Annual Guarantee Adjustments"}),0,IF($C6492="R",E6492,0))</f>
        <v>665569.78</v>
      </c>
      <c r="K6492" s="284" cm="1">
        <f t="array" ref="K6492">IF(OR(N6492={"Unbilled","Accounting Adjustment","Annual Guarantee Adjustments"}),0,IF($C6492="R",G6492,0))</f>
        <v>6081</v>
      </c>
      <c r="L6492" s="284" cm="1">
        <f t="array" ref="L6492">IF(OR(N6492={"Unbilled","Accounting Adjustment","Annual Guarantee Adjustments"}),0,IF($C6492="R",H6492,0))</f>
        <v>7096967</v>
      </c>
      <c r="M6492" s="96" t="str">
        <f>IF(LEFT(B6492,3)="RES","Residential",IF(LEFT(B6492,3)="COM","Commercial",IF(LEFT(B6492,3)="IND","Industrial",IF(LEFT(B6492,3)="IRR","Irrigation",IF(LEFT(B6492,3)="PUB","Lighting")))))</f>
        <v>Residential</v>
      </c>
      <c r="N6492" s="285" t="str">
        <f>IF(C6492="U","Unbilled",INDEX(Sch.!B:B,MATCH(LEFT(D6492,10),Sch.!A:A,0)))</f>
        <v>Sch.16,17,19</v>
      </c>
      <c r="O6492" s="96" t="str">
        <f>IF(C6492="U","Unbilled",INDEX(Sch.!C:C,MATCH(LEFT(D6492,10),Sch.!A:A,0)))</f>
        <v>Sch.16,17,19</v>
      </c>
    </row>
    <row r="6493" spans="1:15">
      <c r="A6493" s="283">
        <v>202204</v>
      </c>
      <c r="B6493" s="172" t="s">
        <v>62</v>
      </c>
      <c r="C6493" s="172" t="s">
        <v>168</v>
      </c>
      <c r="D6493" s="172" t="s">
        <v>65</v>
      </c>
      <c r="E6493" s="172">
        <v>14903.89</v>
      </c>
      <c r="F6493" s="172">
        <v>0</v>
      </c>
      <c r="G6493" s="172">
        <v>74</v>
      </c>
      <c r="H6493" s="172">
        <v>142871</v>
      </c>
      <c r="I6493" s="284" cm="1">
        <f t="array" ref="I6493">IF(OR(N6493={"Unbilled","Accounting Adjustment","Annual Guarantee Adjustments"}),0,E6493)</f>
        <v>14903.89</v>
      </c>
      <c r="J6493" s="284" cm="1">
        <f t="array" ref="J6493">IF(OR(N6493={"Unbilled","Accounting Adjustment","Annual Guarantee Adjustments"}),0,IF($C6493="R",E6493,0))</f>
        <v>14903.89</v>
      </c>
      <c r="K6493" s="284" cm="1">
        <f t="array" ref="K6493">IF(OR(N6493={"Unbilled","Accounting Adjustment","Annual Guarantee Adjustments"}),0,IF($C6493="R",G6493,0))</f>
        <v>74</v>
      </c>
      <c r="L6493" s="284" cm="1">
        <f t="array" ref="L6493">IF(OR(N6493={"Unbilled","Accounting Adjustment","Annual Guarantee Adjustments"}),0,IF($C6493="R",H6493,0))</f>
        <v>142871</v>
      </c>
      <c r="M6493" s="96" t="str">
        <f>IF(LEFT(B6493,3)="RES","Residential",IF(LEFT(B6493,3)="COM","Commercial",IF(LEFT(B6493,3)="IND","Industrial",IF(LEFT(B6493,3)="IRR","Irrigation",IF(LEFT(B6493,3)="PUB","Lighting")))))</f>
        <v>Residential</v>
      </c>
      <c r="N6493" s="285" t="str">
        <f>IF(C6493="U","Unbilled",INDEX(Sch.!B:B,MATCH(LEFT(D6493,10),Sch.!A:A,0)))</f>
        <v>Sch.16,17,19</v>
      </c>
      <c r="O6493" s="96" t="str">
        <f>IF(C6493="U","Unbilled",INDEX(Sch.!C:C,MATCH(LEFT(D6493,10),Sch.!A:A,0)))</f>
        <v>Sch.16,17,19</v>
      </c>
    </row>
    <row r="6494" spans="1:15">
      <c r="A6494" s="283">
        <v>202204</v>
      </c>
      <c r="B6494" s="172" t="s">
        <v>62</v>
      </c>
      <c r="C6494" s="172" t="s">
        <v>168</v>
      </c>
      <c r="D6494" s="172" t="s">
        <v>66</v>
      </c>
      <c r="E6494" s="172">
        <v>1427.24</v>
      </c>
      <c r="F6494" s="172">
        <v>0</v>
      </c>
      <c r="G6494" s="172">
        <v>11</v>
      </c>
      <c r="H6494" s="172">
        <v>14377</v>
      </c>
      <c r="I6494" s="284" cm="1">
        <f t="array" ref="I6494">IF(OR(N6494={"Unbilled","Accounting Adjustment","Annual Guarantee Adjustments"}),0,E6494)</f>
        <v>1427.24</v>
      </c>
      <c r="J6494" s="284" cm="1">
        <f t="array" ref="J6494">IF(OR(N6494={"Unbilled","Accounting Adjustment","Annual Guarantee Adjustments"}),0,IF($C6494="R",E6494,0))</f>
        <v>1427.24</v>
      </c>
      <c r="K6494" s="284" cm="1">
        <f t="array" ref="K6494">IF(OR(N6494={"Unbilled","Accounting Adjustment","Annual Guarantee Adjustments"}),0,IF($C6494="R",G6494,0))</f>
        <v>11</v>
      </c>
      <c r="L6494" s="284" cm="1">
        <f t="array" ref="L6494">IF(OR(N6494={"Unbilled","Accounting Adjustment","Annual Guarantee Adjustments"}),0,IF($C6494="R",H6494,0))</f>
        <v>14377</v>
      </c>
      <c r="M6494" s="96" t="str">
        <f>IF(LEFT(B6494,3)="RES","Residential",IF(LEFT(B6494,3)="COM","Commercial",IF(LEFT(B6494,3)="IND","Industrial",IF(LEFT(B6494,3)="IRR","Irrigation",IF(LEFT(B6494,3)="PUB","Lighting")))))</f>
        <v>Residential</v>
      </c>
      <c r="N6494" s="285" t="str">
        <f>IF(C6494="U","Unbilled",INDEX(Sch.!B:B,MATCH(LEFT(D6494,10),Sch.!A:A,0)))</f>
        <v>Sch.16,17,19</v>
      </c>
      <c r="O6494" s="96" t="str">
        <f>IF(C6494="U","Unbilled",INDEX(Sch.!C:C,MATCH(LEFT(D6494,10),Sch.!A:A,0)))</f>
        <v>Sch.16,17,19</v>
      </c>
    </row>
    <row r="6495" spans="1:15">
      <c r="A6495" s="283">
        <v>202204</v>
      </c>
      <c r="B6495" s="172" t="s">
        <v>62</v>
      </c>
      <c r="C6495" s="172" t="s">
        <v>168</v>
      </c>
      <c r="D6495" s="172" t="s">
        <v>239</v>
      </c>
      <c r="E6495" s="172">
        <v>610.58000000000004</v>
      </c>
      <c r="F6495" s="172">
        <v>0</v>
      </c>
      <c r="G6495" s="172">
        <v>6</v>
      </c>
      <c r="H6495" s="172">
        <v>7016</v>
      </c>
      <c r="I6495" s="284" cm="1">
        <f t="array" ref="I6495">IF(OR(N6495={"Unbilled","Accounting Adjustment","Annual Guarantee Adjustments"}),0,E6495)</f>
        <v>610.58000000000004</v>
      </c>
      <c r="J6495" s="284" cm="1">
        <f t="array" ref="J6495">IF(OR(N6495={"Unbilled","Accounting Adjustment","Annual Guarantee Adjustments"}),0,IF($C6495="R",E6495,0))</f>
        <v>610.58000000000004</v>
      </c>
      <c r="K6495" s="284" cm="1">
        <f t="array" ref="K6495">IF(OR(N6495={"Unbilled","Accounting Adjustment","Annual Guarantee Adjustments"}),0,IF($C6495="R",G6495,0))</f>
        <v>6</v>
      </c>
      <c r="L6495" s="284" cm="1">
        <f t="array" ref="L6495">IF(OR(N6495={"Unbilled","Accounting Adjustment","Annual Guarantee Adjustments"}),0,IF($C6495="R",H6495,0))</f>
        <v>7016</v>
      </c>
      <c r="M6495" s="96" t="str">
        <f>IF(LEFT(B6495,3)="RES","Residential",IF(LEFT(B6495,3)="COM","Commercial",IF(LEFT(B6495,3)="IND","Industrial",IF(LEFT(B6495,3)="IRR","Irrigation",IF(LEFT(B6495,3)="PUB","Lighting")))))</f>
        <v>Residential</v>
      </c>
      <c r="N6495" s="285" t="str">
        <f>IF(C6495="U","Unbilled",INDEX(Sch.!B:B,MATCH(LEFT(D6495,10),Sch.!A:A,0)))</f>
        <v>Sch.16,17,19</v>
      </c>
      <c r="O6495" s="96" t="str">
        <f>IF(C6495="U","Unbilled",INDEX(Sch.!C:C,MATCH(LEFT(D6495,10),Sch.!A:A,0)))</f>
        <v>Sch.16,17,19</v>
      </c>
    </row>
    <row r="6496" spans="1:15">
      <c r="A6496" s="283">
        <v>202204</v>
      </c>
      <c r="B6496" s="172" t="s">
        <v>62</v>
      </c>
      <c r="C6496" s="172" t="s">
        <v>168</v>
      </c>
      <c r="D6496" s="172" t="s">
        <v>44</v>
      </c>
      <c r="E6496" s="172">
        <v>184178.19</v>
      </c>
      <c r="F6496" s="172">
        <v>0</v>
      </c>
      <c r="G6496" s="172">
        <v>3447</v>
      </c>
      <c r="H6496" s="172">
        <v>1457032</v>
      </c>
      <c r="I6496" s="284" cm="1">
        <f t="array" ref="I6496">IF(OR(N6496={"Unbilled","Accounting Adjustment","Annual Guarantee Adjustments"}),0,E6496)</f>
        <v>184178.19</v>
      </c>
      <c r="J6496" s="284" cm="1">
        <f t="array" ref="J6496">IF(OR(N6496={"Unbilled","Accounting Adjustment","Annual Guarantee Adjustments"}),0,IF($C6496="R",E6496,0))</f>
        <v>184178.19</v>
      </c>
      <c r="K6496" s="284" cm="1">
        <f t="array" ref="K6496">IF(OR(N6496={"Unbilled","Accounting Adjustment","Annual Guarantee Adjustments"}),0,IF($C6496="R",G6496,0))</f>
        <v>3447</v>
      </c>
      <c r="L6496" s="284" cm="1">
        <f t="array" ref="L6496">IF(OR(N6496={"Unbilled","Accounting Adjustment","Annual Guarantee Adjustments"}),0,IF($C6496="R",H6496,0))</f>
        <v>1457032</v>
      </c>
      <c r="M6496" s="96" t="str">
        <f>IF(LEFT(B6496,3)="RES","Residential",IF(LEFT(B6496,3)="COM","Commercial",IF(LEFT(B6496,3)="IND","Industrial",IF(LEFT(B6496,3)="IRR","Irrigation",IF(LEFT(B6496,3)="PUB","Lighting")))))</f>
        <v>Residential</v>
      </c>
      <c r="N6496" s="285" t="str">
        <f>IF(C6496="U","Unbilled",INDEX(Sch.!B:B,MATCH(LEFT(D6496,10),Sch.!A:A,0)))</f>
        <v>Sch.24</v>
      </c>
      <c r="O6496" s="96" t="str">
        <f>IF(C6496="U","Unbilled",INDEX(Sch.!C:C,MATCH(LEFT(D6496,10),Sch.!A:A,0)))</f>
        <v>Sch.24</v>
      </c>
    </row>
    <row r="6497" spans="1:15">
      <c r="A6497" s="283">
        <v>202204</v>
      </c>
      <c r="B6497" s="172" t="s">
        <v>62</v>
      </c>
      <c r="C6497" s="172" t="s">
        <v>168</v>
      </c>
      <c r="D6497" s="172" t="s">
        <v>68</v>
      </c>
      <c r="E6497" s="172">
        <v>16926.86</v>
      </c>
      <c r="F6497" s="172">
        <v>0</v>
      </c>
      <c r="G6497" s="172">
        <v>5</v>
      </c>
      <c r="H6497" s="172">
        <v>204600</v>
      </c>
      <c r="I6497" s="284" cm="1">
        <f t="array" ref="I6497">IF(OR(N6497={"Unbilled","Accounting Adjustment","Annual Guarantee Adjustments"}),0,E6497)</f>
        <v>16926.86</v>
      </c>
      <c r="J6497" s="284" cm="1">
        <f t="array" ref="J6497">IF(OR(N6497={"Unbilled","Accounting Adjustment","Annual Guarantee Adjustments"}),0,IF($C6497="R",E6497,0))</f>
        <v>16926.86</v>
      </c>
      <c r="K6497" s="284" cm="1">
        <f t="array" ref="K6497">IF(OR(N6497={"Unbilled","Accounting Adjustment","Annual Guarantee Adjustments"}),0,IF($C6497="R",G6497,0))</f>
        <v>5</v>
      </c>
      <c r="L6497" s="284" cm="1">
        <f t="array" ref="L6497">IF(OR(N6497={"Unbilled","Accounting Adjustment","Annual Guarantee Adjustments"}),0,IF($C6497="R",H6497,0))</f>
        <v>204600</v>
      </c>
      <c r="M6497" s="96" t="str">
        <f>IF(LEFT(B6497,3)="RES","Residential",IF(LEFT(B6497,3)="COM","Commercial",IF(LEFT(B6497,3)="IND","Industrial",IF(LEFT(B6497,3)="IRR","Irrigation",IF(LEFT(B6497,3)="PUB","Lighting")))))</f>
        <v>Residential</v>
      </c>
      <c r="N6497" s="285" t="str">
        <f>IF(C6497="U","Unbilled",INDEX(Sch.!B:B,MATCH(LEFT(D6497,10),Sch.!A:A,0)))</f>
        <v>Sch.29,36</v>
      </c>
      <c r="O6497" s="96" t="str">
        <f>IF(C6497="U","Unbilled",INDEX(Sch.!C:C,MATCH(LEFT(D6497,10),Sch.!A:A,0)))</f>
        <v>Sch.29,36</v>
      </c>
    </row>
    <row r="6498" spans="1:15">
      <c r="A6498" s="283">
        <v>202204</v>
      </c>
      <c r="B6498" s="172" t="s">
        <v>62</v>
      </c>
      <c r="C6498" s="172" t="s">
        <v>168</v>
      </c>
      <c r="D6498" s="172" t="s">
        <v>69</v>
      </c>
      <c r="E6498" s="172">
        <v>2467.17</v>
      </c>
      <c r="F6498" s="172">
        <v>0</v>
      </c>
      <c r="G6498" s="172">
        <v>55</v>
      </c>
      <c r="H6498" s="172">
        <v>18322</v>
      </c>
      <c r="I6498" s="284" cm="1">
        <f t="array" ref="I6498">IF(OR(N6498={"Unbilled","Accounting Adjustment","Annual Guarantee Adjustments"}),0,E6498)</f>
        <v>2467.17</v>
      </c>
      <c r="J6498" s="284" cm="1">
        <f t="array" ref="J6498">IF(OR(N6498={"Unbilled","Accounting Adjustment","Annual Guarantee Adjustments"}),0,IF($C6498="R",E6498,0))</f>
        <v>2467.17</v>
      </c>
      <c r="K6498" s="284" cm="1">
        <f t="array" ref="K6498">IF(OR(N6498={"Unbilled","Accounting Adjustment","Annual Guarantee Adjustments"}),0,IF($C6498="R",G6498,0))</f>
        <v>55</v>
      </c>
      <c r="L6498" s="284" cm="1">
        <f t="array" ref="L6498">IF(OR(N6498={"Unbilled","Accounting Adjustment","Annual Guarantee Adjustments"}),0,IF($C6498="R",H6498,0))</f>
        <v>18322</v>
      </c>
      <c r="M6498" s="96" t="str">
        <f>IF(LEFT(B6498,3)="RES","Residential",IF(LEFT(B6498,3)="COM","Commercial",IF(LEFT(B6498,3)="IND","Industrial",IF(LEFT(B6498,3)="IRR","Irrigation",IF(LEFT(B6498,3)="PUB","Lighting")))))</f>
        <v>Residential</v>
      </c>
      <c r="N6498" s="285" t="str">
        <f>IF(C6498="U","Unbilled",INDEX(Sch.!B:B,MATCH(LEFT(D6498,10),Sch.!A:A,0)))</f>
        <v>Sch.24</v>
      </c>
      <c r="O6498" s="96" t="str">
        <f>IF(C6498="U","Unbilled",INDEX(Sch.!C:C,MATCH(LEFT(D6498,10),Sch.!A:A,0)))</f>
        <v>Sch.24</v>
      </c>
    </row>
    <row r="6499" spans="1:15">
      <c r="A6499" s="283">
        <v>202204</v>
      </c>
      <c r="B6499" s="172" t="s">
        <v>62</v>
      </c>
      <c r="C6499" s="172" t="s">
        <v>168</v>
      </c>
      <c r="D6499" s="172" t="s">
        <v>83</v>
      </c>
      <c r="E6499" s="172"/>
      <c r="F6499" s="172">
        <v>113100</v>
      </c>
      <c r="G6499" s="172">
        <v>0</v>
      </c>
      <c r="H6499" s="172"/>
      <c r="I6499" s="284" cm="1">
        <f t="array" ref="I6499">IF(OR(N6499={"Unbilled","Accounting Adjustment","Annual Guarantee Adjustments"}),0,E6499)</f>
        <v>0</v>
      </c>
      <c r="J6499" s="284" cm="1">
        <f t="array" ref="J6499">IF(OR(N6499={"Unbilled","Accounting Adjustment","Annual Guarantee Adjustments"}),0,IF($C6499="R",E6499,0))</f>
        <v>0</v>
      </c>
      <c r="K6499" s="284" cm="1">
        <f t="array" ref="K6499">IF(OR(N6499={"Unbilled","Accounting Adjustment","Annual Guarantee Adjustments"}),0,IF($C6499="R",G6499,0))</f>
        <v>0</v>
      </c>
      <c r="L6499" s="284" cm="1">
        <f t="array" ref="L6499">IF(OR(N6499={"Unbilled","Accounting Adjustment","Annual Guarantee Adjustments"}),0,IF($C6499="R",H6499,0))</f>
        <v>0</v>
      </c>
      <c r="M6499" s="96" t="str">
        <f>IF(LEFT(B6499,3)="RES","Residential",IF(LEFT(B6499,3)="COM","Commercial",IF(LEFT(B6499,3)="IND","Industrial",IF(LEFT(B6499,3)="IRR","Irrigation",IF(LEFT(B6499,3)="PUB","Lighting")))))</f>
        <v>Residential</v>
      </c>
      <c r="N6499" s="285" t="str">
        <f>IF(C6499="U","Unbilled",INDEX(Sch.!B:B,MATCH(LEFT(D6499,10),Sch.!A:A,0)))</f>
        <v>Accounting Adjustment</v>
      </c>
      <c r="O6499" s="96" t="str">
        <f>IF(C6499="U","Unbilled",INDEX(Sch.!C:C,MATCH(LEFT(D6499,10),Sch.!A:A,0)))</f>
        <v>Not Decoupled</v>
      </c>
    </row>
    <row r="6500" spans="1:15">
      <c r="A6500" s="283">
        <v>202204</v>
      </c>
      <c r="B6500" s="172" t="s">
        <v>62</v>
      </c>
      <c r="C6500" s="172" t="s">
        <v>169</v>
      </c>
      <c r="D6500" s="172" t="s">
        <v>170</v>
      </c>
      <c r="E6500" s="172">
        <v>864000</v>
      </c>
      <c r="F6500" s="172">
        <v>0</v>
      </c>
      <c r="G6500" s="172">
        <v>0</v>
      </c>
      <c r="H6500" s="172">
        <v>7105000</v>
      </c>
      <c r="I6500" s="284" cm="1">
        <f t="array" ref="I6500">IF(OR(N6500={"Unbilled","Accounting Adjustment","Annual Guarantee Adjustments"}),0,E6500)</f>
        <v>0</v>
      </c>
      <c r="J6500" s="284" cm="1">
        <f t="array" ref="J6500">IF(OR(N6500={"Unbilled","Accounting Adjustment","Annual Guarantee Adjustments"}),0,IF($C6500="R",E6500,0))</f>
        <v>0</v>
      </c>
      <c r="K6500" s="284" cm="1">
        <f t="array" ref="K6500">IF(OR(N6500={"Unbilled","Accounting Adjustment","Annual Guarantee Adjustments"}),0,IF($C6500="R",G6500,0))</f>
        <v>0</v>
      </c>
      <c r="L6500" s="284" cm="1">
        <f t="array" ref="L6500">IF(OR(N6500={"Unbilled","Accounting Adjustment","Annual Guarantee Adjustments"}),0,IF($C6500="R",H6500,0))</f>
        <v>0</v>
      </c>
      <c r="M6500" s="96" t="str">
        <f>IF(LEFT(B6500,3)="RES","Residential",IF(LEFT(B6500,3)="COM","Commercial",IF(LEFT(B6500,3)="IND","Industrial",IF(LEFT(B6500,3)="IRR","Irrigation",IF(LEFT(B6500,3)="PUB","Lighting")))))</f>
        <v>Residential</v>
      </c>
      <c r="N6500" s="285" t="str">
        <f>IF(C6500="U","Unbilled",INDEX(Sch.!B:B,MATCH(LEFT(D6500,10),Sch.!A:A,0)))</f>
        <v>Unbilled</v>
      </c>
      <c r="O6500" s="96" t="str">
        <f>IF(C6500="U","Unbilled",INDEX(Sch.!C:C,MATCH(LEFT(D6500,10),Sch.!A:A,0)))</f>
        <v>Unbilled</v>
      </c>
    </row>
    <row r="6501" spans="1:15">
      <c r="A6501" s="283">
        <v>202205</v>
      </c>
      <c r="B6501" s="172" t="s">
        <v>45</v>
      </c>
      <c r="C6501" s="172" t="s">
        <v>160</v>
      </c>
      <c r="D6501" s="172" t="s">
        <v>161</v>
      </c>
      <c r="E6501" s="172">
        <v>-19090.91</v>
      </c>
      <c r="F6501" s="172">
        <v>0</v>
      </c>
      <c r="G6501" s="172">
        <v>1501</v>
      </c>
      <c r="H6501" s="172">
        <v>1855328</v>
      </c>
      <c r="I6501" s="284" cm="1">
        <f t="array" ref="I6501">IF(OR(N6501={"Unbilled","Accounting Adjustment","Annual Guarantee Adjustments"}),0,E6501)</f>
        <v>-19090.91</v>
      </c>
      <c r="J6501" s="284" cm="1">
        <f t="array" ref="J6501">IF(OR(N6501={"Unbilled","Accounting Adjustment","Annual Guarantee Adjustments"}),0,IF($C6501="R",E6501,0))</f>
        <v>0</v>
      </c>
      <c r="K6501" s="284" cm="1">
        <f t="array" ref="K6501">IF(OR(N6501={"Unbilled","Accounting Adjustment","Annual Guarantee Adjustments"}),0,IF($C6501="R",G6501,0))</f>
        <v>0</v>
      </c>
      <c r="L6501" s="284" cm="1">
        <f t="array" ref="L6501">IF(OR(N6501={"Unbilled","Accounting Adjustment","Annual Guarantee Adjustments"}),0,IF($C6501="R",H6501,0))</f>
        <v>0</v>
      </c>
      <c r="M6501" s="96" t="str">
        <f>IF(LEFT(B6501,3)="RES","Residential",IF(LEFT(B6501,3)="COM","Commercial",IF(LEFT(B6501,3)="IND","Industrial",IF(LEFT(B6501,3)="IRR","Irrigation",IF(LEFT(B6501,3)="PUB","Lighting")))))</f>
        <v>Commercial</v>
      </c>
      <c r="N6501" s="285" t="str">
        <f>IF(C6501="U","Unbilled",INDEX(Sch.!B:B,MATCH(LEFT(D6501,10),Sch.!A:A,0)))</f>
        <v>Sch.24</v>
      </c>
      <c r="O6501" s="96" t="str">
        <f>IF(C6501="U","Unbilled",INDEX(Sch.!C:C,MATCH(LEFT(D6501,10),Sch.!A:A,0)))</f>
        <v>Sch.24</v>
      </c>
    </row>
    <row r="6502" spans="1:15">
      <c r="A6502" s="283">
        <v>202205</v>
      </c>
      <c r="B6502" s="172" t="s">
        <v>45</v>
      </c>
      <c r="C6502" s="172" t="s">
        <v>160</v>
      </c>
      <c r="D6502" s="172" t="s">
        <v>162</v>
      </c>
      <c r="E6502" s="172">
        <v>-0.74</v>
      </c>
      <c r="F6502" s="172">
        <v>0</v>
      </c>
      <c r="G6502" s="172">
        <v>1</v>
      </c>
      <c r="H6502" s="172">
        <v>72</v>
      </c>
      <c r="I6502" s="284" cm="1">
        <f t="array" ref="I6502">IF(OR(N6502={"Unbilled","Accounting Adjustment","Annual Guarantee Adjustments"}),0,E6502)</f>
        <v>-0.74</v>
      </c>
      <c r="J6502" s="284" cm="1">
        <f t="array" ref="J6502">IF(OR(N6502={"Unbilled","Accounting Adjustment","Annual Guarantee Adjustments"}),0,IF($C6502="R",E6502,0))</f>
        <v>0</v>
      </c>
      <c r="K6502" s="284" cm="1">
        <f t="array" ref="K6502">IF(OR(N6502={"Unbilled","Accounting Adjustment","Annual Guarantee Adjustments"}),0,IF($C6502="R",G6502,0))</f>
        <v>0</v>
      </c>
      <c r="L6502" s="284" cm="1">
        <f t="array" ref="L6502">IF(OR(N6502={"Unbilled","Accounting Adjustment","Annual Guarantee Adjustments"}),0,IF($C6502="R",H6502,0))</f>
        <v>0</v>
      </c>
      <c r="M6502" s="96" t="str">
        <f>IF(LEFT(B6502,3)="RES","Residential",IF(LEFT(B6502,3)="COM","Commercial",IF(LEFT(B6502,3)="IND","Industrial",IF(LEFT(B6502,3)="IRR","Irrigation",IF(LEFT(B6502,3)="PUB","Lighting")))))</f>
        <v>Commercial</v>
      </c>
      <c r="N6502" s="285" t="str">
        <f>IF(C6502="U","Unbilled",INDEX(Sch.!B:B,MATCH(LEFT(D6502,10),Sch.!A:A,0)))</f>
        <v>Sch.24</v>
      </c>
      <c r="O6502" s="96" t="str">
        <f>IF(C6502="U","Unbilled",INDEX(Sch.!C:C,MATCH(LEFT(D6502,10),Sch.!A:A,0)))</f>
        <v>Sch.24</v>
      </c>
    </row>
    <row r="6503" spans="1:15">
      <c r="A6503" s="283">
        <v>202205</v>
      </c>
      <c r="B6503" s="172" t="s">
        <v>45</v>
      </c>
      <c r="C6503" s="172" t="s">
        <v>160</v>
      </c>
      <c r="D6503" s="172" t="s">
        <v>163</v>
      </c>
      <c r="E6503" s="172">
        <v>-1722.63</v>
      </c>
      <c r="F6503" s="172">
        <v>0</v>
      </c>
      <c r="G6503" s="172">
        <v>63</v>
      </c>
      <c r="H6503" s="172">
        <v>167411</v>
      </c>
      <c r="I6503" s="284" cm="1">
        <f t="array" ref="I6503">IF(OR(N6503={"Unbilled","Accounting Adjustment","Annual Guarantee Adjustments"}),0,E6503)</f>
        <v>-1722.63</v>
      </c>
      <c r="J6503" s="284" cm="1">
        <f t="array" ref="J6503">IF(OR(N6503={"Unbilled","Accounting Adjustment","Annual Guarantee Adjustments"}),0,IF($C6503="R",E6503,0))</f>
        <v>0</v>
      </c>
      <c r="K6503" s="284" cm="1">
        <f t="array" ref="K6503">IF(OR(N6503={"Unbilled","Accounting Adjustment","Annual Guarantee Adjustments"}),0,IF($C6503="R",G6503,0))</f>
        <v>0</v>
      </c>
      <c r="L6503" s="284" cm="1">
        <f t="array" ref="L6503">IF(OR(N6503={"Unbilled","Accounting Adjustment","Annual Guarantee Adjustments"}),0,IF($C6503="R",H6503,0))</f>
        <v>0</v>
      </c>
      <c r="M6503" s="96" t="str">
        <f>IF(LEFT(B6503,3)="RES","Residential",IF(LEFT(B6503,3)="COM","Commercial",IF(LEFT(B6503,3)="IND","Industrial",IF(LEFT(B6503,3)="IRR","Irrigation",IF(LEFT(B6503,3)="PUB","Lighting")))))</f>
        <v>Commercial</v>
      </c>
      <c r="N6503" s="285" t="str">
        <f>IF(C6503="U","Unbilled",INDEX(Sch.!B:B,MATCH(LEFT(D6503,10),Sch.!A:A,0)))</f>
        <v>Sch.24</v>
      </c>
      <c r="O6503" s="96" t="str">
        <f>IF(C6503="U","Unbilled",INDEX(Sch.!C:C,MATCH(LEFT(D6503,10),Sch.!A:A,0)))</f>
        <v>Sch.24</v>
      </c>
    </row>
    <row r="6504" spans="1:15">
      <c r="A6504" s="283">
        <v>202205</v>
      </c>
      <c r="B6504" s="172" t="s">
        <v>45</v>
      </c>
      <c r="C6504" s="172" t="s">
        <v>160</v>
      </c>
      <c r="D6504" s="172" t="s">
        <v>164</v>
      </c>
      <c r="E6504" s="172">
        <v>-26272.73</v>
      </c>
      <c r="F6504" s="172">
        <v>0</v>
      </c>
      <c r="G6504" s="172">
        <v>72</v>
      </c>
      <c r="H6504" s="172">
        <v>2553227</v>
      </c>
      <c r="I6504" s="284" cm="1">
        <f t="array" ref="I6504">IF(OR(N6504={"Unbilled","Accounting Adjustment","Annual Guarantee Adjustments"}),0,E6504)</f>
        <v>-26272.73</v>
      </c>
      <c r="J6504" s="284" cm="1">
        <f t="array" ref="J6504">IF(OR(N6504={"Unbilled","Accounting Adjustment","Annual Guarantee Adjustments"}),0,IF($C6504="R",E6504,0))</f>
        <v>0</v>
      </c>
      <c r="K6504" s="284" cm="1">
        <f t="array" ref="K6504">IF(OR(N6504={"Unbilled","Accounting Adjustment","Annual Guarantee Adjustments"}),0,IF($C6504="R",G6504,0))</f>
        <v>0</v>
      </c>
      <c r="L6504" s="284" cm="1">
        <f t="array" ref="L6504">IF(OR(N6504={"Unbilled","Accounting Adjustment","Annual Guarantee Adjustments"}),0,IF($C6504="R",H6504,0))</f>
        <v>0</v>
      </c>
      <c r="M6504" s="96" t="str">
        <f>IF(LEFT(B6504,3)="RES","Residential",IF(LEFT(B6504,3)="COM","Commercial",IF(LEFT(B6504,3)="IND","Industrial",IF(LEFT(B6504,3)="IRR","Irrigation",IF(LEFT(B6504,3)="PUB","Lighting")))))</f>
        <v>Commercial</v>
      </c>
      <c r="N6504" s="285" t="str">
        <f>IF(C6504="U","Unbilled",INDEX(Sch.!B:B,MATCH(LEFT(D6504,10),Sch.!A:A,0)))</f>
        <v>Sch.29,36</v>
      </c>
      <c r="O6504" s="96" t="str">
        <f>IF(C6504="U","Unbilled",INDEX(Sch.!C:C,MATCH(LEFT(D6504,10),Sch.!A:A,0)))</f>
        <v>Sch.29,36</v>
      </c>
    </row>
    <row r="6505" spans="1:15">
      <c r="A6505" s="283">
        <v>202205</v>
      </c>
      <c r="B6505" s="172" t="s">
        <v>45</v>
      </c>
      <c r="C6505" s="172" t="s">
        <v>160</v>
      </c>
      <c r="D6505" s="172" t="s">
        <v>165</v>
      </c>
      <c r="E6505" s="172">
        <v>-41.75</v>
      </c>
      <c r="F6505" s="172">
        <v>0</v>
      </c>
      <c r="G6505" s="172">
        <v>28</v>
      </c>
      <c r="H6505" s="172">
        <v>4057</v>
      </c>
      <c r="I6505" s="284" cm="1">
        <f t="array" ref="I6505">IF(OR(N6505={"Unbilled","Accounting Adjustment","Annual Guarantee Adjustments"}),0,E6505)</f>
        <v>-41.75</v>
      </c>
      <c r="J6505" s="284" cm="1">
        <f t="array" ref="J6505">IF(OR(N6505={"Unbilled","Accounting Adjustment","Annual Guarantee Adjustments"}),0,IF($C6505="R",E6505,0))</f>
        <v>0</v>
      </c>
      <c r="K6505" s="284" cm="1">
        <f t="array" ref="K6505">IF(OR(N6505={"Unbilled","Accounting Adjustment","Annual Guarantee Adjustments"}),0,IF($C6505="R",G6505,0))</f>
        <v>0</v>
      </c>
      <c r="L6505" s="284" cm="1">
        <f t="array" ref="L6505">IF(OR(N6505={"Unbilled","Accounting Adjustment","Annual Guarantee Adjustments"}),0,IF($C6505="R",H6505,0))</f>
        <v>0</v>
      </c>
      <c r="M6505" s="96" t="str">
        <f>IF(LEFT(B6505,3)="RES","Residential",IF(LEFT(B6505,3)="COM","Commercial",IF(LEFT(B6505,3)="IND","Industrial",IF(LEFT(B6505,3)="IRR","Irrigation",IF(LEFT(B6505,3)="PUB","Lighting")))))</f>
        <v>Commercial</v>
      </c>
      <c r="N6505" s="285" t="str">
        <f>IF(C6505="U","Unbilled",INDEX(Sch.!B:B,MATCH(LEFT(D6505,10),Sch.!A:A,0)))</f>
        <v>Sch.24</v>
      </c>
      <c r="O6505" s="96" t="str">
        <f>IF(C6505="U","Unbilled",INDEX(Sch.!C:C,MATCH(LEFT(D6505,10),Sch.!A:A,0)))</f>
        <v>Sch.24</v>
      </c>
    </row>
    <row r="6506" spans="1:15">
      <c r="A6506" s="283">
        <v>202205</v>
      </c>
      <c r="B6506" s="172" t="s">
        <v>45</v>
      </c>
      <c r="C6506" s="172" t="s">
        <v>160</v>
      </c>
      <c r="D6506" s="172" t="s">
        <v>354</v>
      </c>
      <c r="E6506" s="172"/>
      <c r="F6506" s="172">
        <v>0</v>
      </c>
      <c r="G6506" s="172">
        <v>1</v>
      </c>
      <c r="H6506" s="172"/>
      <c r="I6506" s="284" cm="1">
        <f t="array" ref="I6506">IF(OR(N6506={"Unbilled","Accounting Adjustment","Annual Guarantee Adjustments"}),0,E6506)</f>
        <v>0</v>
      </c>
      <c r="J6506" s="284" cm="1">
        <f t="array" ref="J6506">IF(OR(N6506={"Unbilled","Accounting Adjustment","Annual Guarantee Adjustments"}),0,IF($C6506="R",E6506,0))</f>
        <v>0</v>
      </c>
      <c r="K6506" s="284" cm="1">
        <f t="array" ref="K6506">IF(OR(N6506={"Unbilled","Accounting Adjustment","Annual Guarantee Adjustments"}),0,IF($C6506="R",G6506,0))</f>
        <v>0</v>
      </c>
      <c r="L6506" s="284" cm="1">
        <f t="array" ref="L6506">IF(OR(N6506={"Unbilled","Accounting Adjustment","Annual Guarantee Adjustments"}),0,IF($C6506="R",H6506,0))</f>
        <v>0</v>
      </c>
      <c r="M6506" s="96" t="str">
        <f>IF(LEFT(B6506,3)="RES","Residential",IF(LEFT(B6506,3)="COM","Commercial",IF(LEFT(B6506,3)="IND","Industrial",IF(LEFT(B6506,3)="IRR","Irrigation",IF(LEFT(B6506,3)="PUB","Lighting")))))</f>
        <v>Commercial</v>
      </c>
      <c r="N6506" s="285" t="str">
        <f>IF(C6506="U","Unbilled",INDEX(Sch.!B:B,MATCH(LEFT(D6506,10),Sch.!A:A,0)))</f>
        <v>Sch.29,36</v>
      </c>
      <c r="O6506" s="96" t="str">
        <f>IF(C6506="U","Unbilled",INDEX(Sch.!C:C,MATCH(LEFT(D6506,10),Sch.!A:A,0)))</f>
        <v>Sch.29,36</v>
      </c>
    </row>
    <row r="6507" spans="1:15">
      <c r="A6507" s="283">
        <v>202205</v>
      </c>
      <c r="B6507" s="172" t="s">
        <v>45</v>
      </c>
      <c r="C6507" s="172" t="s">
        <v>160</v>
      </c>
      <c r="D6507" s="172" t="s">
        <v>166</v>
      </c>
      <c r="E6507" s="172">
        <v>-110.11</v>
      </c>
      <c r="F6507" s="172"/>
      <c r="G6507" s="172"/>
      <c r="H6507" s="172">
        <v>10540</v>
      </c>
      <c r="I6507" s="284" cm="1">
        <f t="array" ref="I6507">IF(OR(N6507={"Unbilled","Accounting Adjustment","Annual Guarantee Adjustments"}),0,E6507)</f>
        <v>-110.11</v>
      </c>
      <c r="J6507" s="284" cm="1">
        <f t="array" ref="J6507">IF(OR(N6507={"Unbilled","Accounting Adjustment","Annual Guarantee Adjustments"}),0,IF($C6507="R",E6507,0))</f>
        <v>0</v>
      </c>
      <c r="K6507" s="284" cm="1">
        <f t="array" ref="K6507">IF(OR(N6507={"Unbilled","Accounting Adjustment","Annual Guarantee Adjustments"}),0,IF($C6507="R",G6507,0))</f>
        <v>0</v>
      </c>
      <c r="L6507" s="284" cm="1">
        <f t="array" ref="L6507">IF(OR(N6507={"Unbilled","Accounting Adjustment","Annual Guarantee Adjustments"}),0,IF($C6507="R",H6507,0))</f>
        <v>0</v>
      </c>
      <c r="M6507" s="96" t="str">
        <f>IF(LEFT(B6507,3)="RES","Residential",IF(LEFT(B6507,3)="COM","Commercial",IF(LEFT(B6507,3)="IND","Industrial",IF(LEFT(B6507,3)="IRR","Irrigation",IF(LEFT(B6507,3)="PUB","Lighting")))))</f>
        <v>Commercial</v>
      </c>
      <c r="N6507" s="285" t="str">
        <f>IF(C6507="U","Unbilled",INDEX(Sch.!B:B,MATCH(LEFT(D6507,10),Sch.!A:A,0)))</f>
        <v>Sch.15</v>
      </c>
      <c r="O6507" s="96" t="str">
        <f>IF(C6507="U","Unbilled",INDEX(Sch.!C:C,MATCH(LEFT(D6507,10),Sch.!A:A,0)))</f>
        <v>Not Decoupled</v>
      </c>
    </row>
    <row r="6508" spans="1:15">
      <c r="A6508" s="283">
        <v>202205</v>
      </c>
      <c r="B6508" s="172" t="s">
        <v>45</v>
      </c>
      <c r="C6508" s="172" t="s">
        <v>160</v>
      </c>
      <c r="D6508" s="172" t="s">
        <v>167</v>
      </c>
      <c r="E6508" s="172"/>
      <c r="F6508" s="172">
        <v>1600</v>
      </c>
      <c r="G6508" s="172">
        <v>0</v>
      </c>
      <c r="H6508" s="172"/>
      <c r="I6508" s="284" cm="1">
        <f t="array" ref="I6508">IF(OR(N6508={"Unbilled","Accounting Adjustment","Annual Guarantee Adjustments"}),0,E6508)</f>
        <v>0</v>
      </c>
      <c r="J6508" s="284" cm="1">
        <f t="array" ref="J6508">IF(OR(N6508={"Unbilled","Accounting Adjustment","Annual Guarantee Adjustments"}),0,IF($C6508="R",E6508,0))</f>
        <v>0</v>
      </c>
      <c r="K6508" s="284" cm="1">
        <f t="array" ref="K6508">IF(OR(N6508={"Unbilled","Accounting Adjustment","Annual Guarantee Adjustments"}),0,IF($C6508="R",G6508,0))</f>
        <v>0</v>
      </c>
      <c r="L6508" s="284" cm="1">
        <f t="array" ref="L6508">IF(OR(N6508={"Unbilled","Accounting Adjustment","Annual Guarantee Adjustments"}),0,IF($C6508="R",H6508,0))</f>
        <v>0</v>
      </c>
      <c r="M6508" s="96" t="str">
        <f>IF(LEFT(B6508,3)="RES","Residential",IF(LEFT(B6508,3)="COM","Commercial",IF(LEFT(B6508,3)="IND","Industrial",IF(LEFT(B6508,3)="IRR","Irrigation",IF(LEFT(B6508,3)="PUB","Lighting")))))</f>
        <v>Commercial</v>
      </c>
      <c r="N6508" s="285" t="str">
        <f>IF(C6508="U","Unbilled",INDEX(Sch.!B:B,MATCH(LEFT(D6508,10),Sch.!A:A,0)))</f>
        <v>Accounting Adjustment</v>
      </c>
      <c r="O6508" s="96" t="str">
        <f>IF(C6508="U","Unbilled",INDEX(Sch.!C:C,MATCH(LEFT(D6508,10),Sch.!A:A,0)))</f>
        <v>Not Decoupled</v>
      </c>
    </row>
    <row r="6509" spans="1:15">
      <c r="A6509" s="283">
        <v>202205</v>
      </c>
      <c r="B6509" s="172" t="s">
        <v>45</v>
      </c>
      <c r="C6509" s="172" t="s">
        <v>168</v>
      </c>
      <c r="D6509" s="172" t="s">
        <v>72</v>
      </c>
      <c r="E6509" s="172">
        <v>1415.68</v>
      </c>
      <c r="F6509" s="172">
        <v>0</v>
      </c>
      <c r="G6509" s="172">
        <v>3</v>
      </c>
      <c r="H6509" s="172">
        <v>8968</v>
      </c>
      <c r="I6509" s="284" cm="1">
        <f t="array" ref="I6509">IF(OR(N6509={"Unbilled","Accounting Adjustment","Annual Guarantee Adjustments"}),0,E6509)</f>
        <v>1415.68</v>
      </c>
      <c r="J6509" s="284" cm="1">
        <f t="array" ref="J6509">IF(OR(N6509={"Unbilled","Accounting Adjustment","Annual Guarantee Adjustments"}),0,IF($C6509="R",E6509,0))</f>
        <v>1415.68</v>
      </c>
      <c r="K6509" s="284" cm="1">
        <f t="array" ref="K6509">IF(OR(N6509={"Unbilled","Accounting Adjustment","Annual Guarantee Adjustments"}),0,IF($C6509="R",G6509,0))</f>
        <v>3</v>
      </c>
      <c r="L6509" s="284" cm="1">
        <f t="array" ref="L6509">IF(OR(N6509={"Unbilled","Accounting Adjustment","Annual Guarantee Adjustments"}),0,IF($C6509="R",H6509,0))</f>
        <v>8968</v>
      </c>
      <c r="M6509" s="96" t="str">
        <f>IF(LEFT(B6509,3)="RES","Residential",IF(LEFT(B6509,3)="COM","Commercial",IF(LEFT(B6509,3)="IND","Industrial",IF(LEFT(B6509,3)="IRR","Irrigation",IF(LEFT(B6509,3)="PUB","Lighting")))))</f>
        <v>Commercial</v>
      </c>
      <c r="N6509" s="285" t="str">
        <f>IF(C6509="U","Unbilled",INDEX(Sch.!B:B,MATCH(LEFT(D6509,10),Sch.!A:A,0)))</f>
        <v>Sch.24</v>
      </c>
      <c r="O6509" s="96" t="str">
        <f>IF(C6509="U","Unbilled",INDEX(Sch.!C:C,MATCH(LEFT(D6509,10),Sch.!A:A,0)))</f>
        <v>Sch.24</v>
      </c>
    </row>
    <row r="6510" spans="1:15">
      <c r="A6510" s="283">
        <v>202205</v>
      </c>
      <c r="B6510" s="172" t="s">
        <v>45</v>
      </c>
      <c r="C6510" s="172" t="s">
        <v>168</v>
      </c>
      <c r="D6510" s="172" t="s">
        <v>30</v>
      </c>
      <c r="E6510" s="172">
        <v>201963.02</v>
      </c>
      <c r="F6510" s="172">
        <v>0</v>
      </c>
      <c r="G6510" s="172">
        <v>1501</v>
      </c>
      <c r="H6510" s="172">
        <v>1855329</v>
      </c>
      <c r="I6510" s="284" cm="1">
        <f t="array" ref="I6510">IF(OR(N6510={"Unbilled","Accounting Adjustment","Annual Guarantee Adjustments"}),0,E6510)</f>
        <v>201963.02</v>
      </c>
      <c r="J6510" s="284" cm="1">
        <f t="array" ref="J6510">IF(OR(N6510={"Unbilled","Accounting Adjustment","Annual Guarantee Adjustments"}),0,IF($C6510="R",E6510,0))</f>
        <v>201963.02</v>
      </c>
      <c r="K6510" s="284" cm="1">
        <f t="array" ref="K6510">IF(OR(N6510={"Unbilled","Accounting Adjustment","Annual Guarantee Adjustments"}),0,IF($C6510="R",G6510,0))</f>
        <v>1501</v>
      </c>
      <c r="L6510" s="284" cm="1">
        <f t="array" ref="L6510">IF(OR(N6510={"Unbilled","Accounting Adjustment","Annual Guarantee Adjustments"}),0,IF($C6510="R",H6510,0))</f>
        <v>1855329</v>
      </c>
      <c r="M6510" s="96" t="str">
        <f>IF(LEFT(B6510,3)="RES","Residential",IF(LEFT(B6510,3)="COM","Commercial",IF(LEFT(B6510,3)="IND","Industrial",IF(LEFT(B6510,3)="IRR","Irrigation",IF(LEFT(B6510,3)="PUB","Lighting")))))</f>
        <v>Commercial</v>
      </c>
      <c r="N6510" s="285" t="str">
        <f>IF(C6510="U","Unbilled",INDEX(Sch.!B:B,MATCH(LEFT(D6510,10),Sch.!A:A,0)))</f>
        <v>Sch.24</v>
      </c>
      <c r="O6510" s="96" t="str">
        <f>IF(C6510="U","Unbilled",INDEX(Sch.!C:C,MATCH(LEFT(D6510,10),Sch.!A:A,0)))</f>
        <v>Sch.24</v>
      </c>
    </row>
    <row r="6511" spans="1:15">
      <c r="A6511" s="283">
        <v>202205</v>
      </c>
      <c r="B6511" s="172" t="s">
        <v>45</v>
      </c>
      <c r="C6511" s="172" t="s">
        <v>168</v>
      </c>
      <c r="D6511" s="172" t="s">
        <v>31</v>
      </c>
      <c r="E6511" s="172">
        <v>18.02</v>
      </c>
      <c r="F6511" s="172">
        <v>0</v>
      </c>
      <c r="G6511" s="172">
        <v>1</v>
      </c>
      <c r="H6511" s="172">
        <v>72</v>
      </c>
      <c r="I6511" s="284" cm="1">
        <f t="array" ref="I6511">IF(OR(N6511={"Unbilled","Accounting Adjustment","Annual Guarantee Adjustments"}),0,E6511)</f>
        <v>18.02</v>
      </c>
      <c r="J6511" s="284" cm="1">
        <f t="array" ref="J6511">IF(OR(N6511={"Unbilled","Accounting Adjustment","Annual Guarantee Adjustments"}),0,IF($C6511="R",E6511,0))</f>
        <v>18.02</v>
      </c>
      <c r="K6511" s="284" cm="1">
        <f t="array" ref="K6511">IF(OR(N6511={"Unbilled","Accounting Adjustment","Annual Guarantee Adjustments"}),0,IF($C6511="R",G6511,0))</f>
        <v>1</v>
      </c>
      <c r="L6511" s="284" cm="1">
        <f t="array" ref="L6511">IF(OR(N6511={"Unbilled","Accounting Adjustment","Annual Guarantee Adjustments"}),0,IF($C6511="R",H6511,0))</f>
        <v>72</v>
      </c>
      <c r="M6511" s="96" t="str">
        <f>IF(LEFT(B6511,3)="RES","Residential",IF(LEFT(B6511,3)="COM","Commercial",IF(LEFT(B6511,3)="IND","Industrial",IF(LEFT(B6511,3)="IRR","Irrigation",IF(LEFT(B6511,3)="PUB","Lighting")))))</f>
        <v>Commercial</v>
      </c>
      <c r="N6511" s="285" t="str">
        <f>IF(C6511="U","Unbilled",INDEX(Sch.!B:B,MATCH(LEFT(D6511,10),Sch.!A:A,0)))</f>
        <v>Sch.24</v>
      </c>
      <c r="O6511" s="96" t="str">
        <f>IF(C6511="U","Unbilled",INDEX(Sch.!C:C,MATCH(LEFT(D6511,10),Sch.!A:A,0)))</f>
        <v>Sch.24</v>
      </c>
    </row>
    <row r="6512" spans="1:15">
      <c r="A6512" s="283">
        <v>202205</v>
      </c>
      <c r="B6512" s="172" t="s">
        <v>45</v>
      </c>
      <c r="C6512" s="172" t="s">
        <v>168</v>
      </c>
      <c r="D6512" s="172" t="s">
        <v>32</v>
      </c>
      <c r="E6512" s="172">
        <v>20515.14</v>
      </c>
      <c r="F6512" s="172">
        <v>0</v>
      </c>
      <c r="G6512" s="172">
        <v>63</v>
      </c>
      <c r="H6512" s="172">
        <v>168592</v>
      </c>
      <c r="I6512" s="284" cm="1">
        <f t="array" ref="I6512">IF(OR(N6512={"Unbilled","Accounting Adjustment","Annual Guarantee Adjustments"}),0,E6512)</f>
        <v>20515.14</v>
      </c>
      <c r="J6512" s="284" cm="1">
        <f t="array" ref="J6512">IF(OR(N6512={"Unbilled","Accounting Adjustment","Annual Guarantee Adjustments"}),0,IF($C6512="R",E6512,0))</f>
        <v>20515.14</v>
      </c>
      <c r="K6512" s="284" cm="1">
        <f t="array" ref="K6512">IF(OR(N6512={"Unbilled","Accounting Adjustment","Annual Guarantee Adjustments"}),0,IF($C6512="R",G6512,0))</f>
        <v>63</v>
      </c>
      <c r="L6512" s="284" cm="1">
        <f t="array" ref="L6512">IF(OR(N6512={"Unbilled","Accounting Adjustment","Annual Guarantee Adjustments"}),0,IF($C6512="R",H6512,0))</f>
        <v>168592</v>
      </c>
      <c r="M6512" s="96" t="str">
        <f>IF(LEFT(B6512,3)="RES","Residential",IF(LEFT(B6512,3)="COM","Commercial",IF(LEFT(B6512,3)="IND","Industrial",IF(LEFT(B6512,3)="IRR","Irrigation",IF(LEFT(B6512,3)="PUB","Lighting")))))</f>
        <v>Commercial</v>
      </c>
      <c r="N6512" s="285" t="str">
        <f>IF(C6512="U","Unbilled",INDEX(Sch.!B:B,MATCH(LEFT(D6512,10),Sch.!A:A,0)))</f>
        <v>Sch.24</v>
      </c>
      <c r="O6512" s="96" t="str">
        <f>IF(C6512="U","Unbilled",INDEX(Sch.!C:C,MATCH(LEFT(D6512,10),Sch.!A:A,0)))</f>
        <v>Sch.24</v>
      </c>
    </row>
    <row r="6513" spans="1:15">
      <c r="A6513" s="283">
        <v>202205</v>
      </c>
      <c r="B6513" s="172" t="s">
        <v>45</v>
      </c>
      <c r="C6513" s="172" t="s">
        <v>168</v>
      </c>
      <c r="D6513" s="172" t="s">
        <v>46</v>
      </c>
      <c r="E6513" s="172">
        <v>3361121.9</v>
      </c>
      <c r="F6513" s="172">
        <v>0</v>
      </c>
      <c r="G6513" s="172">
        <v>14921</v>
      </c>
      <c r="H6513" s="172">
        <v>33415075</v>
      </c>
      <c r="I6513" s="284" cm="1">
        <f t="array" ref="I6513">IF(OR(N6513={"Unbilled","Accounting Adjustment","Annual Guarantee Adjustments"}),0,E6513)</f>
        <v>3361121.9</v>
      </c>
      <c r="J6513" s="284" cm="1">
        <f t="array" ref="J6513">IF(OR(N6513={"Unbilled","Accounting Adjustment","Annual Guarantee Adjustments"}),0,IF($C6513="R",E6513,0))</f>
        <v>3361121.9</v>
      </c>
      <c r="K6513" s="284" cm="1">
        <f t="array" ref="K6513">IF(OR(N6513={"Unbilled","Accounting Adjustment","Annual Guarantee Adjustments"}),0,IF($C6513="R",G6513,0))</f>
        <v>14921</v>
      </c>
      <c r="L6513" s="284" cm="1">
        <f t="array" ref="L6513">IF(OR(N6513={"Unbilled","Accounting Adjustment","Annual Guarantee Adjustments"}),0,IF($C6513="R",H6513,0))</f>
        <v>33415075</v>
      </c>
      <c r="M6513" s="96" t="str">
        <f>IF(LEFT(B6513,3)="RES","Residential",IF(LEFT(B6513,3)="COM","Commercial",IF(LEFT(B6513,3)="IND","Industrial",IF(LEFT(B6513,3)="IRR","Irrigation",IF(LEFT(B6513,3)="PUB","Lighting")))))</f>
        <v>Commercial</v>
      </c>
      <c r="N6513" s="285" t="str">
        <f>IF(C6513="U","Unbilled",INDEX(Sch.!B:B,MATCH(LEFT(D6513,10),Sch.!A:A,0)))</f>
        <v>Sch.24</v>
      </c>
      <c r="O6513" s="96" t="str">
        <f>IF(C6513="U","Unbilled",INDEX(Sch.!C:C,MATCH(LEFT(D6513,10),Sch.!A:A,0)))</f>
        <v>Sch.24</v>
      </c>
    </row>
    <row r="6514" spans="1:15">
      <c r="A6514" s="283">
        <v>202205</v>
      </c>
      <c r="B6514" s="172" t="s">
        <v>45</v>
      </c>
      <c r="C6514" s="172" t="s">
        <v>168</v>
      </c>
      <c r="D6514" s="172" t="s">
        <v>366</v>
      </c>
      <c r="E6514" s="172">
        <v>2274.15</v>
      </c>
      <c r="F6514" s="172">
        <v>0</v>
      </c>
      <c r="G6514" s="172">
        <v>1</v>
      </c>
      <c r="H6514" s="172">
        <v>12480</v>
      </c>
      <c r="I6514" s="284" cm="1">
        <f t="array" ref="I6514">IF(OR(N6514={"Unbilled","Accounting Adjustment","Annual Guarantee Adjustments"}),0,E6514)</f>
        <v>2274.15</v>
      </c>
      <c r="J6514" s="284" cm="1">
        <f t="array" ref="J6514">IF(OR(N6514={"Unbilled","Accounting Adjustment","Annual Guarantee Adjustments"}),0,IF($C6514="R",E6514,0))</f>
        <v>2274.15</v>
      </c>
      <c r="K6514" s="284" cm="1">
        <f t="array" ref="K6514">IF(OR(N6514={"Unbilled","Accounting Adjustment","Annual Guarantee Adjustments"}),0,IF($C6514="R",G6514,0))</f>
        <v>1</v>
      </c>
      <c r="L6514" s="284" cm="1">
        <f t="array" ref="L6514">IF(OR(N6514={"Unbilled","Accounting Adjustment","Annual Guarantee Adjustments"}),0,IF($C6514="R",H6514,0))</f>
        <v>12480</v>
      </c>
      <c r="M6514" s="96" t="str">
        <f>IF(LEFT(B6514,3)="RES","Residential",IF(LEFT(B6514,3)="COM","Commercial",IF(LEFT(B6514,3)="IND","Industrial",IF(LEFT(B6514,3)="IRR","Irrigation",IF(LEFT(B6514,3)="PUB","Lighting")))))</f>
        <v>Commercial</v>
      </c>
      <c r="N6514" s="285" t="str">
        <f>IF(C6514="U","Unbilled",INDEX(Sch.!B:B,MATCH(LEFT(D6514,10),Sch.!A:A,0)))</f>
        <v>Sch.29,36</v>
      </c>
      <c r="O6514" s="96" t="str">
        <f>IF(C6514="U","Unbilled",INDEX(Sch.!C:C,MATCH(LEFT(D6514,10),Sch.!A:A,0)))</f>
        <v>Sch.29,36</v>
      </c>
    </row>
    <row r="6515" spans="1:15">
      <c r="A6515" s="283">
        <v>202205</v>
      </c>
      <c r="B6515" s="172" t="s">
        <v>45</v>
      </c>
      <c r="C6515" s="172" t="s">
        <v>168</v>
      </c>
      <c r="D6515" s="172" t="s">
        <v>47</v>
      </c>
      <c r="E6515" s="172">
        <v>14518.73</v>
      </c>
      <c r="F6515" s="172">
        <v>0</v>
      </c>
      <c r="G6515" s="172">
        <v>107</v>
      </c>
      <c r="H6515" s="172">
        <v>101669</v>
      </c>
      <c r="I6515" s="284" cm="1">
        <f t="array" ref="I6515">IF(OR(N6515={"Unbilled","Accounting Adjustment","Annual Guarantee Adjustments"}),0,E6515)</f>
        <v>14518.73</v>
      </c>
      <c r="J6515" s="284" cm="1">
        <f t="array" ref="J6515">IF(OR(N6515={"Unbilled","Accounting Adjustment","Annual Guarantee Adjustments"}),0,IF($C6515="R",E6515,0))</f>
        <v>14518.73</v>
      </c>
      <c r="K6515" s="284" cm="1">
        <f t="array" ref="K6515">IF(OR(N6515={"Unbilled","Accounting Adjustment","Annual Guarantee Adjustments"}),0,IF($C6515="R",G6515,0))</f>
        <v>107</v>
      </c>
      <c r="L6515" s="284" cm="1">
        <f t="array" ref="L6515">IF(OR(N6515={"Unbilled","Accounting Adjustment","Annual Guarantee Adjustments"}),0,IF($C6515="R",H6515,0))</f>
        <v>101669</v>
      </c>
      <c r="M6515" s="96" t="str">
        <f>IF(LEFT(B6515,3)="RES","Residential",IF(LEFT(B6515,3)="COM","Commercial",IF(LEFT(B6515,3)="IND","Industrial",IF(LEFT(B6515,3)="IRR","Irrigation",IF(LEFT(B6515,3)="PUB","Lighting")))))</f>
        <v>Commercial</v>
      </c>
      <c r="N6515" s="285" t="str">
        <f>IF(C6515="U","Unbilled",INDEX(Sch.!B:B,MATCH(LEFT(D6515,10),Sch.!A:A,0)))</f>
        <v>Sch.24</v>
      </c>
      <c r="O6515" s="96" t="str">
        <f>IF(C6515="U","Unbilled",INDEX(Sch.!C:C,MATCH(LEFT(D6515,10),Sch.!A:A,0)))</f>
        <v>Sch.24</v>
      </c>
    </row>
    <row r="6516" spans="1:15">
      <c r="A6516" s="283">
        <v>202205</v>
      </c>
      <c r="B6516" s="172" t="s">
        <v>45</v>
      </c>
      <c r="C6516" s="172" t="s">
        <v>168</v>
      </c>
      <c r="D6516" s="172" t="s">
        <v>33</v>
      </c>
      <c r="E6516" s="172">
        <v>230201.25</v>
      </c>
      <c r="F6516" s="172">
        <v>0</v>
      </c>
      <c r="G6516" s="172">
        <v>72</v>
      </c>
      <c r="H6516" s="172">
        <v>2553225</v>
      </c>
      <c r="I6516" s="284" cm="1">
        <f t="array" ref="I6516">IF(OR(N6516={"Unbilled","Accounting Adjustment","Annual Guarantee Adjustments"}),0,E6516)</f>
        <v>230201.25</v>
      </c>
      <c r="J6516" s="284" cm="1">
        <f t="array" ref="J6516">IF(OR(N6516={"Unbilled","Accounting Adjustment","Annual Guarantee Adjustments"}),0,IF($C6516="R",E6516,0))</f>
        <v>230201.25</v>
      </c>
      <c r="K6516" s="284" cm="1">
        <f t="array" ref="K6516">IF(OR(N6516={"Unbilled","Accounting Adjustment","Annual Guarantee Adjustments"}),0,IF($C6516="R",G6516,0))</f>
        <v>72</v>
      </c>
      <c r="L6516" s="284" cm="1">
        <f t="array" ref="L6516">IF(OR(N6516={"Unbilled","Accounting Adjustment","Annual Guarantee Adjustments"}),0,IF($C6516="R",H6516,0))</f>
        <v>2553225</v>
      </c>
      <c r="M6516" s="96" t="str">
        <f>IF(LEFT(B6516,3)="RES","Residential",IF(LEFT(B6516,3)="COM","Commercial",IF(LEFT(B6516,3)="IND","Industrial",IF(LEFT(B6516,3)="IRR","Irrigation",IF(LEFT(B6516,3)="PUB","Lighting")))))</f>
        <v>Commercial</v>
      </c>
      <c r="N6516" s="285" t="str">
        <f>IF(C6516="U","Unbilled",INDEX(Sch.!B:B,MATCH(LEFT(D6516,10),Sch.!A:A,0)))</f>
        <v>Sch.29,36</v>
      </c>
      <c r="O6516" s="96" t="str">
        <f>IF(C6516="U","Unbilled",INDEX(Sch.!C:C,MATCH(LEFT(D6516,10),Sch.!A:A,0)))</f>
        <v>Sch.29,36</v>
      </c>
    </row>
    <row r="6517" spans="1:15">
      <c r="A6517" s="283">
        <v>202205</v>
      </c>
      <c r="B6517" s="172" t="s">
        <v>45</v>
      </c>
      <c r="C6517" s="172" t="s">
        <v>168</v>
      </c>
      <c r="D6517" s="172" t="s">
        <v>48</v>
      </c>
      <c r="E6517" s="172">
        <v>4711758.7699999996</v>
      </c>
      <c r="F6517" s="172">
        <v>0</v>
      </c>
      <c r="G6517" s="172">
        <v>891</v>
      </c>
      <c r="H6517" s="172">
        <v>55451682</v>
      </c>
      <c r="I6517" s="284" cm="1">
        <f t="array" ref="I6517">IF(OR(N6517={"Unbilled","Accounting Adjustment","Annual Guarantee Adjustments"}),0,E6517)</f>
        <v>4711758.7699999996</v>
      </c>
      <c r="J6517" s="284" cm="1">
        <f t="array" ref="J6517">IF(OR(N6517={"Unbilled","Accounting Adjustment","Annual Guarantee Adjustments"}),0,IF($C6517="R",E6517,0))</f>
        <v>4711758.7699999996</v>
      </c>
      <c r="K6517" s="284" cm="1">
        <f t="array" ref="K6517">IF(OR(N6517={"Unbilled","Accounting Adjustment","Annual Guarantee Adjustments"}),0,IF($C6517="R",G6517,0))</f>
        <v>891</v>
      </c>
      <c r="L6517" s="284" cm="1">
        <f t="array" ref="L6517">IF(OR(N6517={"Unbilled","Accounting Adjustment","Annual Guarantee Adjustments"}),0,IF($C6517="R",H6517,0))</f>
        <v>55451682</v>
      </c>
      <c r="M6517" s="96" t="str">
        <f>IF(LEFT(B6517,3)="RES","Residential",IF(LEFT(B6517,3)="COM","Commercial",IF(LEFT(B6517,3)="IND","Industrial",IF(LEFT(B6517,3)="IRR","Irrigation",IF(LEFT(B6517,3)="PUB","Lighting")))))</f>
        <v>Commercial</v>
      </c>
      <c r="N6517" s="285" t="str">
        <f>IF(C6517="U","Unbilled",INDEX(Sch.!B:B,MATCH(LEFT(D6517,10),Sch.!A:A,0)))</f>
        <v>Sch.29,36</v>
      </c>
      <c r="O6517" s="96" t="str">
        <f>IF(C6517="U","Unbilled",INDEX(Sch.!C:C,MATCH(LEFT(D6517,10),Sch.!A:A,0)))</f>
        <v>Sch.29,36</v>
      </c>
    </row>
    <row r="6518" spans="1:15">
      <c r="A6518" s="283">
        <v>202205</v>
      </c>
      <c r="B6518" s="172" t="s">
        <v>45</v>
      </c>
      <c r="C6518" s="172" t="s">
        <v>168</v>
      </c>
      <c r="D6518" s="172" t="s">
        <v>49</v>
      </c>
      <c r="E6518" s="172">
        <v>908423.31</v>
      </c>
      <c r="F6518" s="172">
        <v>0</v>
      </c>
      <c r="G6518" s="172">
        <v>36</v>
      </c>
      <c r="H6518" s="172">
        <v>10923500</v>
      </c>
      <c r="I6518" s="284" cm="1">
        <f t="array" ref="I6518">IF(OR(N6518={"Unbilled","Accounting Adjustment","Annual Guarantee Adjustments"}),0,E6518)</f>
        <v>908423.31</v>
      </c>
      <c r="J6518" s="284" cm="1">
        <f t="array" ref="J6518">IF(OR(N6518={"Unbilled","Accounting Adjustment","Annual Guarantee Adjustments"}),0,IF($C6518="R",E6518,0))</f>
        <v>908423.31</v>
      </c>
      <c r="K6518" s="284" cm="1">
        <f t="array" ref="K6518">IF(OR(N6518={"Unbilled","Accounting Adjustment","Annual Guarantee Adjustments"}),0,IF($C6518="R",G6518,0))</f>
        <v>36</v>
      </c>
      <c r="L6518" s="284" cm="1">
        <f t="array" ref="L6518">IF(OR(N6518={"Unbilled","Accounting Adjustment","Annual Guarantee Adjustments"}),0,IF($C6518="R",H6518,0))</f>
        <v>10923500</v>
      </c>
      <c r="M6518" s="96" t="str">
        <f>IF(LEFT(B6518,3)="RES","Residential",IF(LEFT(B6518,3)="COM","Commercial",IF(LEFT(B6518,3)="IND","Industrial",IF(LEFT(B6518,3)="IRR","Irrigation",IF(LEFT(B6518,3)="PUB","Lighting")))))</f>
        <v>Commercial</v>
      </c>
      <c r="N6518" s="285" t="str">
        <f>IF(C6518="U","Unbilled",INDEX(Sch.!B:B,MATCH(LEFT(D6518,10),Sch.!A:A,0)))</f>
        <v>Sch.48T</v>
      </c>
      <c r="O6518" s="96" t="str">
        <f>IF(C6518="U","Unbilled",INDEX(Sch.!C:C,MATCH(LEFT(D6518,10),Sch.!A:A,0)))</f>
        <v>Not Decoupled</v>
      </c>
    </row>
    <row r="6519" spans="1:15">
      <c r="A6519" s="283">
        <v>202205</v>
      </c>
      <c r="B6519" s="172" t="s">
        <v>45</v>
      </c>
      <c r="C6519" s="172" t="s">
        <v>168</v>
      </c>
      <c r="D6519" s="172" t="s">
        <v>73</v>
      </c>
      <c r="E6519" s="172">
        <v>8534.1200000000008</v>
      </c>
      <c r="F6519" s="172"/>
      <c r="G6519" s="172"/>
      <c r="H6519" s="172">
        <v>0</v>
      </c>
      <c r="I6519" s="284" cm="1">
        <f t="array" ref="I6519">IF(OR(N6519={"Unbilled","Accounting Adjustment","Annual Guarantee Adjustments"}),0,E6519)</f>
        <v>0</v>
      </c>
      <c r="J6519" s="284" cm="1">
        <f t="array" ref="J6519">IF(OR(N6519={"Unbilled","Accounting Adjustment","Annual Guarantee Adjustments"}),0,IF($C6519="R",E6519,0))</f>
        <v>0</v>
      </c>
      <c r="K6519" s="284" cm="1">
        <f t="array" ref="K6519">IF(OR(N6519={"Unbilled","Accounting Adjustment","Annual Guarantee Adjustments"}),0,IF($C6519="R",G6519,0))</f>
        <v>0</v>
      </c>
      <c r="L6519" s="284" cm="1">
        <f t="array" ref="L6519">IF(OR(N6519={"Unbilled","Accounting Adjustment","Annual Guarantee Adjustments"}),0,IF($C6519="R",H6519,0))</f>
        <v>0</v>
      </c>
      <c r="M6519" s="96" t="str">
        <f>IF(LEFT(B6519,3)="RES","Residential",IF(LEFT(B6519,3)="COM","Commercial",IF(LEFT(B6519,3)="IND","Industrial",IF(LEFT(B6519,3)="IRR","Irrigation",IF(LEFT(B6519,3)="PUB","Lighting")))))</f>
        <v>Commercial</v>
      </c>
      <c r="N6519" s="285" t="str">
        <f>IF(C6519="U","Unbilled",INDEX(Sch.!B:B,MATCH(LEFT(D6519,10),Sch.!A:A,0)))</f>
        <v>Annual Guarantee Adjustments</v>
      </c>
      <c r="O6519" s="96" t="str">
        <f>IF(C6519="U","Unbilled",INDEX(Sch.!C:C,MATCH(LEFT(D6519,10),Sch.!A:A,0)))</f>
        <v>Not Decoupled</v>
      </c>
    </row>
    <row r="6520" spans="1:15">
      <c r="A6520" s="283">
        <v>202205</v>
      </c>
      <c r="B6520" s="172" t="s">
        <v>45</v>
      </c>
      <c r="C6520" s="172" t="s">
        <v>168</v>
      </c>
      <c r="D6520" s="172" t="s">
        <v>74</v>
      </c>
      <c r="E6520" s="172">
        <v>26159.59</v>
      </c>
      <c r="F6520" s="172"/>
      <c r="G6520" s="172"/>
      <c r="H6520" s="172">
        <v>0</v>
      </c>
      <c r="I6520" s="284" cm="1">
        <f t="array" ref="I6520">IF(OR(N6520={"Unbilled","Accounting Adjustment","Annual Guarantee Adjustments"}),0,E6520)</f>
        <v>0</v>
      </c>
      <c r="J6520" s="284" cm="1">
        <f t="array" ref="J6520">IF(OR(N6520={"Unbilled","Accounting Adjustment","Annual Guarantee Adjustments"}),0,IF($C6520="R",E6520,0))</f>
        <v>0</v>
      </c>
      <c r="K6520" s="284" cm="1">
        <f t="array" ref="K6520">IF(OR(N6520={"Unbilled","Accounting Adjustment","Annual Guarantee Adjustments"}),0,IF($C6520="R",G6520,0))</f>
        <v>0</v>
      </c>
      <c r="L6520" s="284" cm="1">
        <f t="array" ref="L6520">IF(OR(N6520={"Unbilled","Accounting Adjustment","Annual Guarantee Adjustments"}),0,IF($C6520="R",H6520,0))</f>
        <v>0</v>
      </c>
      <c r="M6520" s="96" t="str">
        <f>IF(LEFT(B6520,3)="RES","Residential",IF(LEFT(B6520,3)="COM","Commercial",IF(LEFT(B6520,3)="IND","Industrial",IF(LEFT(B6520,3)="IRR","Irrigation",IF(LEFT(B6520,3)="PUB","Lighting")))))</f>
        <v>Commercial</v>
      </c>
      <c r="N6520" s="285" t="str">
        <f>IF(C6520="U","Unbilled",INDEX(Sch.!B:B,MATCH(LEFT(D6520,10),Sch.!A:A,0)))</f>
        <v>Annual Guarantee Adjustments</v>
      </c>
      <c r="O6520" s="96" t="str">
        <f>IF(C6520="U","Unbilled",INDEX(Sch.!C:C,MATCH(LEFT(D6520,10),Sch.!A:A,0)))</f>
        <v>Not Decoupled</v>
      </c>
    </row>
    <row r="6521" spans="1:15">
      <c r="A6521" s="283">
        <v>202205</v>
      </c>
      <c r="B6521" s="172" t="s">
        <v>45</v>
      </c>
      <c r="C6521" s="172" t="s">
        <v>168</v>
      </c>
      <c r="D6521" s="172" t="s">
        <v>75</v>
      </c>
      <c r="E6521" s="172">
        <v>214.06</v>
      </c>
      <c r="F6521" s="172"/>
      <c r="G6521" s="172"/>
      <c r="H6521" s="172">
        <v>0</v>
      </c>
      <c r="I6521" s="284" cm="1">
        <f t="array" ref="I6521">IF(OR(N6521={"Unbilled","Accounting Adjustment","Annual Guarantee Adjustments"}),0,E6521)</f>
        <v>0</v>
      </c>
      <c r="J6521" s="284" cm="1">
        <f t="array" ref="J6521">IF(OR(N6521={"Unbilled","Accounting Adjustment","Annual Guarantee Adjustments"}),0,IF($C6521="R",E6521,0))</f>
        <v>0</v>
      </c>
      <c r="K6521" s="284" cm="1">
        <f t="array" ref="K6521">IF(OR(N6521={"Unbilled","Accounting Adjustment","Annual Guarantee Adjustments"}),0,IF($C6521="R",G6521,0))</f>
        <v>0</v>
      </c>
      <c r="L6521" s="284" cm="1">
        <f t="array" ref="L6521">IF(OR(N6521={"Unbilled","Accounting Adjustment","Annual Guarantee Adjustments"}),0,IF($C6521="R",H6521,0))</f>
        <v>0</v>
      </c>
      <c r="M6521" s="96" t="str">
        <f>IF(LEFT(B6521,3)="RES","Residential",IF(LEFT(B6521,3)="COM","Commercial",IF(LEFT(B6521,3)="IND","Industrial",IF(LEFT(B6521,3)="IRR","Irrigation",IF(LEFT(B6521,3)="PUB","Lighting")))))</f>
        <v>Commercial</v>
      </c>
      <c r="N6521" s="285" t="str">
        <f>IF(C6521="U","Unbilled",INDEX(Sch.!B:B,MATCH(LEFT(D6521,10),Sch.!A:A,0)))</f>
        <v>Annual Guarantee Adjustments</v>
      </c>
      <c r="O6521" s="96" t="str">
        <f>IF(C6521="U","Unbilled",INDEX(Sch.!C:C,MATCH(LEFT(D6521,10),Sch.!A:A,0)))</f>
        <v>Not Decoupled</v>
      </c>
    </row>
    <row r="6522" spans="1:15">
      <c r="A6522" s="283">
        <v>202205</v>
      </c>
      <c r="B6522" s="172" t="s">
        <v>45</v>
      </c>
      <c r="C6522" s="172" t="s">
        <v>168</v>
      </c>
      <c r="D6522" s="172" t="s">
        <v>76</v>
      </c>
      <c r="E6522" s="172">
        <v>21945.95</v>
      </c>
      <c r="F6522" s="172"/>
      <c r="G6522" s="172"/>
      <c r="H6522" s="172">
        <v>0</v>
      </c>
      <c r="I6522" s="284" cm="1">
        <f t="array" ref="I6522">IF(OR(N6522={"Unbilled","Accounting Adjustment","Annual Guarantee Adjustments"}),0,E6522)</f>
        <v>0</v>
      </c>
      <c r="J6522" s="284" cm="1">
        <f t="array" ref="J6522">IF(OR(N6522={"Unbilled","Accounting Adjustment","Annual Guarantee Adjustments"}),0,IF($C6522="R",E6522,0))</f>
        <v>0</v>
      </c>
      <c r="K6522" s="284" cm="1">
        <f t="array" ref="K6522">IF(OR(N6522={"Unbilled","Accounting Adjustment","Annual Guarantee Adjustments"}),0,IF($C6522="R",G6522,0))</f>
        <v>0</v>
      </c>
      <c r="L6522" s="284" cm="1">
        <f t="array" ref="L6522">IF(OR(N6522={"Unbilled","Accounting Adjustment","Annual Guarantee Adjustments"}),0,IF($C6522="R",H6522,0))</f>
        <v>0</v>
      </c>
      <c r="M6522" s="96" t="str">
        <f>IF(LEFT(B6522,3)="RES","Residential",IF(LEFT(B6522,3)="COM","Commercial",IF(LEFT(B6522,3)="IND","Industrial",IF(LEFT(B6522,3)="IRR","Irrigation",IF(LEFT(B6522,3)="PUB","Lighting")))))</f>
        <v>Commercial</v>
      </c>
      <c r="N6522" s="285" t="str">
        <f>IF(C6522="U","Unbilled",INDEX(Sch.!B:B,MATCH(LEFT(D6522,10),Sch.!A:A,0)))</f>
        <v>Annual Guarantee Adjustments</v>
      </c>
      <c r="O6522" s="96" t="str">
        <f>IF(C6522="U","Unbilled",INDEX(Sch.!C:C,MATCH(LEFT(D6522,10),Sch.!A:A,0)))</f>
        <v>Not Decoupled</v>
      </c>
    </row>
    <row r="6523" spans="1:15">
      <c r="A6523" s="283">
        <v>202205</v>
      </c>
      <c r="B6523" s="172" t="s">
        <v>45</v>
      </c>
      <c r="C6523" s="172" t="s">
        <v>168</v>
      </c>
      <c r="D6523" s="172" t="s">
        <v>77</v>
      </c>
      <c r="E6523" s="172">
        <v>-646.88</v>
      </c>
      <c r="F6523" s="172"/>
      <c r="G6523" s="172"/>
      <c r="H6523" s="172">
        <v>0</v>
      </c>
      <c r="I6523" s="284" cm="1">
        <f t="array" ref="I6523">IF(OR(N6523={"Unbilled","Accounting Adjustment","Annual Guarantee Adjustments"}),0,E6523)</f>
        <v>0</v>
      </c>
      <c r="J6523" s="284" cm="1">
        <f t="array" ref="J6523">IF(OR(N6523={"Unbilled","Accounting Adjustment","Annual Guarantee Adjustments"}),0,IF($C6523="R",E6523,0))</f>
        <v>0</v>
      </c>
      <c r="K6523" s="284" cm="1">
        <f t="array" ref="K6523">IF(OR(N6523={"Unbilled","Accounting Adjustment","Annual Guarantee Adjustments"}),0,IF($C6523="R",G6523,0))</f>
        <v>0</v>
      </c>
      <c r="L6523" s="284" cm="1">
        <f t="array" ref="L6523">IF(OR(N6523={"Unbilled","Accounting Adjustment","Annual Guarantee Adjustments"}),0,IF($C6523="R",H6523,0))</f>
        <v>0</v>
      </c>
      <c r="M6523" s="96" t="str">
        <f>IF(LEFT(B6523,3)="RES","Residential",IF(LEFT(B6523,3)="COM","Commercial",IF(LEFT(B6523,3)="IND","Industrial",IF(LEFT(B6523,3)="IRR","Irrigation",IF(LEFT(B6523,3)="PUB","Lighting")))))</f>
        <v>Commercial</v>
      </c>
      <c r="N6523" s="285" t="str">
        <f>IF(C6523="U","Unbilled",INDEX(Sch.!B:B,MATCH(LEFT(D6523,10),Sch.!A:A,0)))</f>
        <v>Annual Guarantee Adjustments</v>
      </c>
      <c r="O6523" s="96" t="str">
        <f>IF(C6523="U","Unbilled",INDEX(Sch.!C:C,MATCH(LEFT(D6523,10),Sch.!A:A,0)))</f>
        <v>Not Decoupled</v>
      </c>
    </row>
    <row r="6524" spans="1:15">
      <c r="A6524" s="283">
        <v>202205</v>
      </c>
      <c r="B6524" s="172" t="s">
        <v>45</v>
      </c>
      <c r="C6524" s="172" t="s">
        <v>168</v>
      </c>
      <c r="D6524" s="172" t="s">
        <v>78</v>
      </c>
      <c r="E6524" s="172">
        <v>55.73</v>
      </c>
      <c r="F6524" s="172"/>
      <c r="G6524" s="172"/>
      <c r="H6524" s="172">
        <v>0</v>
      </c>
      <c r="I6524" s="284" cm="1">
        <f t="array" ref="I6524">IF(OR(N6524={"Unbilled","Accounting Adjustment","Annual Guarantee Adjustments"}),0,E6524)</f>
        <v>0</v>
      </c>
      <c r="J6524" s="284" cm="1">
        <f t="array" ref="J6524">IF(OR(N6524={"Unbilled","Accounting Adjustment","Annual Guarantee Adjustments"}),0,IF($C6524="R",E6524,0))</f>
        <v>0</v>
      </c>
      <c r="K6524" s="284" cm="1">
        <f t="array" ref="K6524">IF(OR(N6524={"Unbilled","Accounting Adjustment","Annual Guarantee Adjustments"}),0,IF($C6524="R",G6524,0))</f>
        <v>0</v>
      </c>
      <c r="L6524" s="284" cm="1">
        <f t="array" ref="L6524">IF(OR(N6524={"Unbilled","Accounting Adjustment","Annual Guarantee Adjustments"}),0,IF($C6524="R",H6524,0))</f>
        <v>0</v>
      </c>
      <c r="M6524" s="96" t="str">
        <f>IF(LEFT(B6524,3)="RES","Residential",IF(LEFT(B6524,3)="COM","Commercial",IF(LEFT(B6524,3)="IND","Industrial",IF(LEFT(B6524,3)="IRR","Irrigation",IF(LEFT(B6524,3)="PUB","Lighting")))))</f>
        <v>Commercial</v>
      </c>
      <c r="N6524" s="285" t="str">
        <f>IF(C6524="U","Unbilled",INDEX(Sch.!B:B,MATCH(LEFT(D6524,10),Sch.!A:A,0)))</f>
        <v>Annual Guarantee Adjustments</v>
      </c>
      <c r="O6524" s="96" t="str">
        <f>IF(C6524="U","Unbilled",INDEX(Sch.!C:C,MATCH(LEFT(D6524,10),Sch.!A:A,0)))</f>
        <v>Not Decoupled</v>
      </c>
    </row>
    <row r="6525" spans="1:15">
      <c r="A6525" s="283">
        <v>202205</v>
      </c>
      <c r="B6525" s="172" t="s">
        <v>45</v>
      </c>
      <c r="C6525" s="172" t="s">
        <v>168</v>
      </c>
      <c r="D6525" s="172" t="s">
        <v>79</v>
      </c>
      <c r="E6525" s="172">
        <v>1503.01</v>
      </c>
      <c r="F6525" s="172"/>
      <c r="G6525" s="172"/>
      <c r="H6525" s="172">
        <v>0</v>
      </c>
      <c r="I6525" s="284" cm="1">
        <f t="array" ref="I6525">IF(OR(N6525={"Unbilled","Accounting Adjustment","Annual Guarantee Adjustments"}),0,E6525)</f>
        <v>0</v>
      </c>
      <c r="J6525" s="284" cm="1">
        <f t="array" ref="J6525">IF(OR(N6525={"Unbilled","Accounting Adjustment","Annual Guarantee Adjustments"}),0,IF($C6525="R",E6525,0))</f>
        <v>0</v>
      </c>
      <c r="K6525" s="284" cm="1">
        <f t="array" ref="K6525">IF(OR(N6525={"Unbilled","Accounting Adjustment","Annual Guarantee Adjustments"}),0,IF($C6525="R",G6525,0))</f>
        <v>0</v>
      </c>
      <c r="L6525" s="284" cm="1">
        <f t="array" ref="L6525">IF(OR(N6525={"Unbilled","Accounting Adjustment","Annual Guarantee Adjustments"}),0,IF($C6525="R",H6525,0))</f>
        <v>0</v>
      </c>
      <c r="M6525" s="96" t="str">
        <f>IF(LEFT(B6525,3)="RES","Residential",IF(LEFT(B6525,3)="COM","Commercial",IF(LEFT(B6525,3)="IND","Industrial",IF(LEFT(B6525,3)="IRR","Irrigation",IF(LEFT(B6525,3)="PUB","Lighting")))))</f>
        <v>Commercial</v>
      </c>
      <c r="N6525" s="285" t="str">
        <f>IF(C6525="U","Unbilled",INDEX(Sch.!B:B,MATCH(LEFT(D6525,10),Sch.!A:A,0)))</f>
        <v>Annual Guarantee Adjustments</v>
      </c>
      <c r="O6525" s="96" t="str">
        <f>IF(C6525="U","Unbilled",INDEX(Sch.!C:C,MATCH(LEFT(D6525,10),Sch.!A:A,0)))</f>
        <v>Not Decoupled</v>
      </c>
    </row>
    <row r="6526" spans="1:15">
      <c r="A6526" s="283">
        <v>202205</v>
      </c>
      <c r="B6526" s="172" t="s">
        <v>45</v>
      </c>
      <c r="C6526" s="172" t="s">
        <v>168</v>
      </c>
      <c r="D6526" s="172" t="s">
        <v>81</v>
      </c>
      <c r="E6526" s="172">
        <v>3329.76</v>
      </c>
      <c r="F6526" s="172"/>
      <c r="G6526" s="172"/>
      <c r="H6526" s="172">
        <v>0</v>
      </c>
      <c r="I6526" s="284" cm="1">
        <f t="array" ref="I6526">IF(OR(N6526={"Unbilled","Accounting Adjustment","Annual Guarantee Adjustments"}),0,E6526)</f>
        <v>0</v>
      </c>
      <c r="J6526" s="284" cm="1">
        <f t="array" ref="J6526">IF(OR(N6526={"Unbilled","Accounting Adjustment","Annual Guarantee Adjustments"}),0,IF($C6526="R",E6526,0))</f>
        <v>0</v>
      </c>
      <c r="K6526" s="284" cm="1">
        <f t="array" ref="K6526">IF(OR(N6526={"Unbilled","Accounting Adjustment","Annual Guarantee Adjustments"}),0,IF($C6526="R",G6526,0))</f>
        <v>0</v>
      </c>
      <c r="L6526" s="284" cm="1">
        <f t="array" ref="L6526">IF(OR(N6526={"Unbilled","Accounting Adjustment","Annual Guarantee Adjustments"}),0,IF($C6526="R",H6526,0))</f>
        <v>0</v>
      </c>
      <c r="M6526" s="96" t="str">
        <f>IF(LEFT(B6526,3)="RES","Residential",IF(LEFT(B6526,3)="COM","Commercial",IF(LEFT(B6526,3)="IND","Industrial",IF(LEFT(B6526,3)="IRR","Irrigation",IF(LEFT(B6526,3)="PUB","Lighting")))))</f>
        <v>Commercial</v>
      </c>
      <c r="N6526" s="285" t="str">
        <f>IF(C6526="U","Unbilled",INDEX(Sch.!B:B,MATCH(LEFT(D6526,10),Sch.!A:A,0)))</f>
        <v>Annual Guarantee Adjustments</v>
      </c>
      <c r="O6526" s="96" t="str">
        <f>IF(C6526="U","Unbilled",INDEX(Sch.!C:C,MATCH(LEFT(D6526,10),Sch.!A:A,0)))</f>
        <v>Not Decoupled</v>
      </c>
    </row>
    <row r="6527" spans="1:15">
      <c r="A6527" s="283">
        <v>202205</v>
      </c>
      <c r="B6527" s="172" t="s">
        <v>45</v>
      </c>
      <c r="C6527" s="172" t="s">
        <v>168</v>
      </c>
      <c r="D6527" s="172" t="s">
        <v>82</v>
      </c>
      <c r="E6527" s="172">
        <v>522.39</v>
      </c>
      <c r="F6527" s="172"/>
      <c r="G6527" s="172"/>
      <c r="H6527" s="172">
        <v>0</v>
      </c>
      <c r="I6527" s="284" cm="1">
        <f t="array" ref="I6527">IF(OR(N6527={"Unbilled","Accounting Adjustment","Annual Guarantee Adjustments"}),0,E6527)</f>
        <v>0</v>
      </c>
      <c r="J6527" s="284" cm="1">
        <f t="array" ref="J6527">IF(OR(N6527={"Unbilled","Accounting Adjustment","Annual Guarantee Adjustments"}),0,IF($C6527="R",E6527,0))</f>
        <v>0</v>
      </c>
      <c r="K6527" s="284" cm="1">
        <f t="array" ref="K6527">IF(OR(N6527={"Unbilled","Accounting Adjustment","Annual Guarantee Adjustments"}),0,IF($C6527="R",G6527,0))</f>
        <v>0</v>
      </c>
      <c r="L6527" s="284" cm="1">
        <f t="array" ref="L6527">IF(OR(N6527={"Unbilled","Accounting Adjustment","Annual Guarantee Adjustments"}),0,IF($C6527="R",H6527,0))</f>
        <v>0</v>
      </c>
      <c r="M6527" s="96" t="str">
        <f>IF(LEFT(B6527,3)="RES","Residential",IF(LEFT(B6527,3)="COM","Commercial",IF(LEFT(B6527,3)="IND","Industrial",IF(LEFT(B6527,3)="IRR","Irrigation",IF(LEFT(B6527,3)="PUB","Lighting")))))</f>
        <v>Commercial</v>
      </c>
      <c r="N6527" s="285" t="str">
        <f>IF(C6527="U","Unbilled",INDEX(Sch.!B:B,MATCH(LEFT(D6527,10),Sch.!A:A,0)))</f>
        <v>Annual Guarantee Adjustments</v>
      </c>
      <c r="O6527" s="96" t="str">
        <f>IF(C6527="U","Unbilled",INDEX(Sch.!C:C,MATCH(LEFT(D6527,10),Sch.!A:A,0)))</f>
        <v>Not Decoupled</v>
      </c>
    </row>
    <row r="6528" spans="1:15">
      <c r="A6528" s="283">
        <v>202205</v>
      </c>
      <c r="B6528" s="172" t="s">
        <v>45</v>
      </c>
      <c r="C6528" s="172" t="s">
        <v>168</v>
      </c>
      <c r="D6528" s="172" t="s">
        <v>71</v>
      </c>
      <c r="E6528" s="172">
        <v>1117.97</v>
      </c>
      <c r="F6528" s="172">
        <v>0</v>
      </c>
      <c r="G6528" s="172">
        <v>28</v>
      </c>
      <c r="H6528" s="172">
        <v>4057</v>
      </c>
      <c r="I6528" s="284" cm="1">
        <f t="array" ref="I6528">IF(OR(N6528={"Unbilled","Accounting Adjustment","Annual Guarantee Adjustments"}),0,E6528)</f>
        <v>1117.97</v>
      </c>
      <c r="J6528" s="284" cm="1">
        <f t="array" ref="J6528">IF(OR(N6528={"Unbilled","Accounting Adjustment","Annual Guarantee Adjustments"}),0,IF($C6528="R",E6528,0))</f>
        <v>1117.97</v>
      </c>
      <c r="K6528" s="284" cm="1">
        <f t="array" ref="K6528">IF(OR(N6528={"Unbilled","Accounting Adjustment","Annual Guarantee Adjustments"}),0,IF($C6528="R",G6528,0))</f>
        <v>28</v>
      </c>
      <c r="L6528" s="284" cm="1">
        <f t="array" ref="L6528">IF(OR(N6528={"Unbilled","Accounting Adjustment","Annual Guarantee Adjustments"}),0,IF($C6528="R",H6528,0))</f>
        <v>4057</v>
      </c>
      <c r="M6528" s="96" t="str">
        <f>IF(LEFT(B6528,3)="RES","Residential",IF(LEFT(B6528,3)="COM","Commercial",IF(LEFT(B6528,3)="IND","Industrial",IF(LEFT(B6528,3)="IRR","Irrigation",IF(LEFT(B6528,3)="PUB","Lighting")))))</f>
        <v>Commercial</v>
      </c>
      <c r="N6528" s="285" t="str">
        <f>IF(C6528="U","Unbilled",INDEX(Sch.!B:B,MATCH(LEFT(D6528,10),Sch.!A:A,0)))</f>
        <v>Sch.24</v>
      </c>
      <c r="O6528" s="96" t="str">
        <f>IF(C6528="U","Unbilled",INDEX(Sch.!C:C,MATCH(LEFT(D6528,10),Sch.!A:A,0)))</f>
        <v>Sch.24</v>
      </c>
    </row>
    <row r="6529" spans="1:15">
      <c r="A6529" s="283">
        <v>202205</v>
      </c>
      <c r="B6529" s="172" t="s">
        <v>45</v>
      </c>
      <c r="C6529" s="172" t="s">
        <v>168</v>
      </c>
      <c r="D6529" s="172" t="s">
        <v>34</v>
      </c>
      <c r="E6529" s="172">
        <v>38100.86</v>
      </c>
      <c r="F6529" s="172">
        <v>0</v>
      </c>
      <c r="G6529" s="172">
        <v>145</v>
      </c>
      <c r="H6529" s="172">
        <v>369466</v>
      </c>
      <c r="I6529" s="284" cm="1">
        <f t="array" ref="I6529">IF(OR(N6529={"Unbilled","Accounting Adjustment","Annual Guarantee Adjustments"}),0,E6529)</f>
        <v>38100.86</v>
      </c>
      <c r="J6529" s="284" cm="1">
        <f t="array" ref="J6529">IF(OR(N6529={"Unbilled","Accounting Adjustment","Annual Guarantee Adjustments"}),0,IF($C6529="R",E6529,0))</f>
        <v>38100.86</v>
      </c>
      <c r="K6529" s="284" cm="1">
        <f t="array" ref="K6529">IF(OR(N6529={"Unbilled","Accounting Adjustment","Annual Guarantee Adjustments"}),0,IF($C6529="R",G6529,0))</f>
        <v>145</v>
      </c>
      <c r="L6529" s="284" cm="1">
        <f t="array" ref="L6529">IF(OR(N6529={"Unbilled","Accounting Adjustment","Annual Guarantee Adjustments"}),0,IF($C6529="R",H6529,0))</f>
        <v>369466</v>
      </c>
      <c r="M6529" s="96" t="str">
        <f>IF(LEFT(B6529,3)="RES","Residential",IF(LEFT(B6529,3)="COM","Commercial",IF(LEFT(B6529,3)="IND","Industrial",IF(LEFT(B6529,3)="IRR","Irrigation",IF(LEFT(B6529,3)="PUB","Lighting")))))</f>
        <v>Commercial</v>
      </c>
      <c r="N6529" s="285" t="str">
        <f>IF(C6529="U","Unbilled",INDEX(Sch.!B:B,MATCH(LEFT(D6529,10),Sch.!A:A,0)))</f>
        <v>Sch.24</v>
      </c>
      <c r="O6529" s="96" t="str">
        <f>IF(C6529="U","Unbilled",INDEX(Sch.!C:C,MATCH(LEFT(D6529,10),Sch.!A:A,0)))</f>
        <v>Sch.24</v>
      </c>
    </row>
    <row r="6530" spans="1:15">
      <c r="A6530" s="283">
        <v>202205</v>
      </c>
      <c r="B6530" s="172" t="s">
        <v>45</v>
      </c>
      <c r="C6530" s="172" t="s">
        <v>168</v>
      </c>
      <c r="D6530" s="172" t="s">
        <v>35</v>
      </c>
      <c r="E6530" s="172">
        <v>91842.19</v>
      </c>
      <c r="F6530" s="172">
        <v>0</v>
      </c>
      <c r="G6530" s="172">
        <v>20</v>
      </c>
      <c r="H6530" s="172">
        <v>982778</v>
      </c>
      <c r="I6530" s="284" cm="1">
        <f t="array" ref="I6530">IF(OR(N6530={"Unbilled","Accounting Adjustment","Annual Guarantee Adjustments"}),0,E6530)</f>
        <v>91842.19</v>
      </c>
      <c r="J6530" s="284" cm="1">
        <f t="array" ref="J6530">IF(OR(N6530={"Unbilled","Accounting Adjustment","Annual Guarantee Adjustments"}),0,IF($C6530="R",E6530,0))</f>
        <v>91842.19</v>
      </c>
      <c r="K6530" s="284" cm="1">
        <f t="array" ref="K6530">IF(OR(N6530={"Unbilled","Accounting Adjustment","Annual Guarantee Adjustments"}),0,IF($C6530="R",G6530,0))</f>
        <v>20</v>
      </c>
      <c r="L6530" s="284" cm="1">
        <f t="array" ref="L6530">IF(OR(N6530={"Unbilled","Accounting Adjustment","Annual Guarantee Adjustments"}),0,IF($C6530="R",H6530,0))</f>
        <v>982778</v>
      </c>
      <c r="M6530" s="96" t="str">
        <f>IF(LEFT(B6530,3)="RES","Residential",IF(LEFT(B6530,3)="COM","Commercial",IF(LEFT(B6530,3)="IND","Industrial",IF(LEFT(B6530,3)="IRR","Irrigation",IF(LEFT(B6530,3)="PUB","Lighting")))))</f>
        <v>Commercial</v>
      </c>
      <c r="N6530" s="285" t="str">
        <f>IF(C6530="U","Unbilled",INDEX(Sch.!B:B,MATCH(LEFT(D6530,10),Sch.!A:A,0)))</f>
        <v>Sch.29,36</v>
      </c>
      <c r="O6530" s="96" t="str">
        <f>IF(C6530="U","Unbilled",INDEX(Sch.!C:C,MATCH(LEFT(D6530,10),Sch.!A:A,0)))</f>
        <v>Sch.29,36</v>
      </c>
    </row>
    <row r="6531" spans="1:15">
      <c r="A6531" s="283">
        <v>202205</v>
      </c>
      <c r="B6531" s="172" t="s">
        <v>45</v>
      </c>
      <c r="C6531" s="172" t="s">
        <v>168</v>
      </c>
      <c r="D6531" s="172" t="s">
        <v>36</v>
      </c>
      <c r="E6531" s="172">
        <v>52825.32</v>
      </c>
      <c r="F6531" s="172">
        <v>0</v>
      </c>
      <c r="G6531" s="172">
        <v>2</v>
      </c>
      <c r="H6531" s="172">
        <v>728400</v>
      </c>
      <c r="I6531" s="284" cm="1">
        <f t="array" ref="I6531">IF(OR(N6531={"Unbilled","Accounting Adjustment","Annual Guarantee Adjustments"}),0,E6531)</f>
        <v>52825.32</v>
      </c>
      <c r="J6531" s="284" cm="1">
        <f t="array" ref="J6531">IF(OR(N6531={"Unbilled","Accounting Adjustment","Annual Guarantee Adjustments"}),0,IF($C6531="R",E6531,0))</f>
        <v>52825.32</v>
      </c>
      <c r="K6531" s="284" cm="1">
        <f t="array" ref="K6531">IF(OR(N6531={"Unbilled","Accounting Adjustment","Annual Guarantee Adjustments"}),0,IF($C6531="R",G6531,0))</f>
        <v>2</v>
      </c>
      <c r="L6531" s="284" cm="1">
        <f t="array" ref="L6531">IF(OR(N6531={"Unbilled","Accounting Adjustment","Annual Guarantee Adjustments"}),0,IF($C6531="R",H6531,0))</f>
        <v>728400</v>
      </c>
      <c r="M6531" s="96" t="str">
        <f>IF(LEFT(B6531,3)="RES","Residential",IF(LEFT(B6531,3)="COM","Commercial",IF(LEFT(B6531,3)="IND","Industrial",IF(LEFT(B6531,3)="IRR","Irrigation",IF(LEFT(B6531,3)="PUB","Lighting")))))</f>
        <v>Commercial</v>
      </c>
      <c r="N6531" s="285" t="str">
        <f>IF(C6531="U","Unbilled",INDEX(Sch.!B:B,MATCH(LEFT(D6531,10),Sch.!A:A,0)))</f>
        <v>Sch.48T</v>
      </c>
      <c r="O6531" s="96" t="str">
        <f>IF(C6531="U","Unbilled",INDEX(Sch.!C:C,MATCH(LEFT(D6531,10),Sch.!A:A,0)))</f>
        <v>Not Decoupled</v>
      </c>
    </row>
    <row r="6532" spans="1:15">
      <c r="A6532" s="283">
        <v>202205</v>
      </c>
      <c r="B6532" s="172" t="s">
        <v>45</v>
      </c>
      <c r="C6532" s="172" t="s">
        <v>168</v>
      </c>
      <c r="D6532" s="172" t="s">
        <v>50</v>
      </c>
      <c r="E6532" s="172">
        <v>9293.83</v>
      </c>
      <c r="F6532" s="172">
        <v>0</v>
      </c>
      <c r="G6532" s="172">
        <v>746</v>
      </c>
      <c r="H6532" s="172">
        <v>112963</v>
      </c>
      <c r="I6532" s="284" cm="1">
        <f t="array" ref="I6532">IF(OR(N6532={"Unbilled","Accounting Adjustment","Annual Guarantee Adjustments"}),0,E6532)</f>
        <v>9293.83</v>
      </c>
      <c r="J6532" s="284" cm="1">
        <f t="array" ref="J6532">IF(OR(N6532={"Unbilled","Accounting Adjustment","Annual Guarantee Adjustments"}),0,IF($C6532="R",E6532,0))</f>
        <v>9293.83</v>
      </c>
      <c r="K6532" s="284" cm="1">
        <f t="array" ref="K6532">IF(OR(N6532={"Unbilled","Accounting Adjustment","Annual Guarantee Adjustments"}),0,IF($C6532="R",G6532,0))</f>
        <v>746</v>
      </c>
      <c r="L6532" s="284" cm="1">
        <f t="array" ref="L6532">IF(OR(N6532={"Unbilled","Accounting Adjustment","Annual Guarantee Adjustments"}),0,IF($C6532="R",H6532,0))</f>
        <v>112963</v>
      </c>
      <c r="M6532" s="96" t="str">
        <f>IF(LEFT(B6532,3)="RES","Residential",IF(LEFT(B6532,3)="COM","Commercial",IF(LEFT(B6532,3)="IND","Industrial",IF(LEFT(B6532,3)="IRR","Irrigation",IF(LEFT(B6532,3)="PUB","Lighting")))))</f>
        <v>Commercial</v>
      </c>
      <c r="N6532" s="285" t="str">
        <f>IF(C6532="U","Unbilled",INDEX(Sch.!B:B,MATCH(LEFT(D6532,10),Sch.!A:A,0)))</f>
        <v>Sch.15</v>
      </c>
      <c r="O6532" s="96" t="str">
        <f>IF(C6532="U","Unbilled",INDEX(Sch.!C:C,MATCH(LEFT(D6532,10),Sch.!A:A,0)))</f>
        <v>Not Decoupled</v>
      </c>
    </row>
    <row r="6533" spans="1:15">
      <c r="A6533" s="283">
        <v>202205</v>
      </c>
      <c r="B6533" s="172" t="s">
        <v>45</v>
      </c>
      <c r="C6533" s="172" t="s">
        <v>168</v>
      </c>
      <c r="D6533" s="172" t="s">
        <v>37</v>
      </c>
      <c r="E6533" s="172">
        <v>4328.99</v>
      </c>
      <c r="F6533" s="172">
        <v>0</v>
      </c>
      <c r="G6533" s="172">
        <v>442</v>
      </c>
      <c r="H6533" s="172">
        <v>39035</v>
      </c>
      <c r="I6533" s="284" cm="1">
        <f t="array" ref="I6533">IF(OR(N6533={"Unbilled","Accounting Adjustment","Annual Guarantee Adjustments"}),0,E6533)</f>
        <v>4328.99</v>
      </c>
      <c r="J6533" s="284" cm="1">
        <f t="array" ref="J6533">IF(OR(N6533={"Unbilled","Accounting Adjustment","Annual Guarantee Adjustments"}),0,IF($C6533="R",E6533,0))</f>
        <v>4328.99</v>
      </c>
      <c r="K6533" s="284" cm="1">
        <f t="array" ref="K6533">IF(OR(N6533={"Unbilled","Accounting Adjustment","Annual Guarantee Adjustments"}),0,IF($C6533="R",G6533,0))</f>
        <v>442</v>
      </c>
      <c r="L6533" s="284" cm="1">
        <f t="array" ref="L6533">IF(OR(N6533={"Unbilled","Accounting Adjustment","Annual Guarantee Adjustments"}),0,IF($C6533="R",H6533,0))</f>
        <v>39035</v>
      </c>
      <c r="M6533" s="96" t="str">
        <f>IF(LEFT(B6533,3)="RES","Residential",IF(LEFT(B6533,3)="COM","Commercial",IF(LEFT(B6533,3)="IND","Industrial",IF(LEFT(B6533,3)="IRR","Irrigation",IF(LEFT(B6533,3)="PUB","Lighting")))))</f>
        <v>Commercial</v>
      </c>
      <c r="N6533" s="285" t="str">
        <f>IF(C6533="U","Unbilled",INDEX(Sch.!B:B,MATCH(LEFT(D6533,10),Sch.!A:A,0)))</f>
        <v>Sch.15</v>
      </c>
      <c r="O6533" s="96" t="str">
        <f>IF(C6533="U","Unbilled",INDEX(Sch.!C:C,MATCH(LEFT(D6533,10),Sch.!A:A,0)))</f>
        <v>Not Decoupled</v>
      </c>
    </row>
    <row r="6534" spans="1:15">
      <c r="A6534" s="283">
        <v>202205</v>
      </c>
      <c r="B6534" s="172" t="s">
        <v>45</v>
      </c>
      <c r="C6534" s="172" t="s">
        <v>168</v>
      </c>
      <c r="D6534" s="172" t="s">
        <v>51</v>
      </c>
      <c r="E6534" s="172">
        <v>1348.04</v>
      </c>
      <c r="F6534" s="172">
        <v>0</v>
      </c>
      <c r="G6534" s="172">
        <v>25</v>
      </c>
      <c r="H6534" s="172">
        <v>22513</v>
      </c>
      <c r="I6534" s="284" cm="1">
        <f t="array" ref="I6534">IF(OR(N6534={"Unbilled","Accounting Adjustment","Annual Guarantee Adjustments"}),0,E6534)</f>
        <v>1348.04</v>
      </c>
      <c r="J6534" s="284" cm="1">
        <f t="array" ref="J6534">IF(OR(N6534={"Unbilled","Accounting Adjustment","Annual Guarantee Adjustments"}),0,IF($C6534="R",E6534,0))</f>
        <v>1348.04</v>
      </c>
      <c r="K6534" s="284" cm="1">
        <f t="array" ref="K6534">IF(OR(N6534={"Unbilled","Accounting Adjustment","Annual Guarantee Adjustments"}),0,IF($C6534="R",G6534,0))</f>
        <v>25</v>
      </c>
      <c r="L6534" s="284" cm="1">
        <f t="array" ref="L6534">IF(OR(N6534={"Unbilled","Accounting Adjustment","Annual Guarantee Adjustments"}),0,IF($C6534="R",H6534,0))</f>
        <v>22513</v>
      </c>
      <c r="M6534" s="96" t="str">
        <f>IF(LEFT(B6534,3)="RES","Residential",IF(LEFT(B6534,3)="COM","Commercial",IF(LEFT(B6534,3)="IND","Industrial",IF(LEFT(B6534,3)="IRR","Irrigation",IF(LEFT(B6534,3)="PUB","Lighting")))))</f>
        <v>Commercial</v>
      </c>
      <c r="N6534" s="285" t="str">
        <f>IF(C6534="U","Unbilled",INDEX(Sch.!B:B,MATCH(LEFT(D6534,10),Sch.!A:A,0)))</f>
        <v>Sch.54</v>
      </c>
      <c r="O6534" s="96" t="str">
        <f>IF(C6534="U","Unbilled",INDEX(Sch.!C:C,MATCH(LEFT(D6534,10),Sch.!A:A,0)))</f>
        <v>Not Decoupled</v>
      </c>
    </row>
    <row r="6535" spans="1:15">
      <c r="A6535" s="283">
        <v>202205</v>
      </c>
      <c r="B6535" s="172" t="s">
        <v>45</v>
      </c>
      <c r="C6535" s="172" t="s">
        <v>168</v>
      </c>
      <c r="D6535" s="172" t="s">
        <v>38</v>
      </c>
      <c r="E6535" s="172">
        <v>3964.09</v>
      </c>
      <c r="F6535" s="172">
        <v>0</v>
      </c>
      <c r="G6535" s="172">
        <v>1</v>
      </c>
      <c r="H6535" s="172">
        <v>0</v>
      </c>
      <c r="I6535" s="284" cm="1">
        <f t="array" ref="I6535">IF(OR(N6535={"Unbilled","Accounting Adjustment","Annual Guarantee Adjustments"}),0,E6535)</f>
        <v>0</v>
      </c>
      <c r="J6535" s="284" cm="1">
        <f t="array" ref="J6535">IF(OR(N6535={"Unbilled","Accounting Adjustment","Annual Guarantee Adjustments"}),0,IF($C6535="R",E6535,0))</f>
        <v>0</v>
      </c>
      <c r="K6535" s="284" cm="1">
        <f t="array" ref="K6535">IF(OR(N6535={"Unbilled","Accounting Adjustment","Annual Guarantee Adjustments"}),0,IF($C6535="R",G6535,0))</f>
        <v>0</v>
      </c>
      <c r="L6535" s="284" cm="1">
        <f t="array" ref="L6535">IF(OR(N6535={"Unbilled","Accounting Adjustment","Annual Guarantee Adjustments"}),0,IF($C6535="R",H6535,0))</f>
        <v>0</v>
      </c>
      <c r="M6535" s="96" t="str">
        <f>IF(LEFT(B6535,3)="RES","Residential",IF(LEFT(B6535,3)="COM","Commercial",IF(LEFT(B6535,3)="IND","Industrial",IF(LEFT(B6535,3)="IRR","Irrigation",IF(LEFT(B6535,3)="PUB","Lighting")))))</f>
        <v>Commercial</v>
      </c>
      <c r="N6535" s="285" t="str">
        <f>IF(C6535="U","Unbilled",INDEX(Sch.!B:B,MATCH(LEFT(D6535,10),Sch.!A:A,0)))</f>
        <v>Accounting Adjustment</v>
      </c>
      <c r="O6535" s="96" t="str">
        <f>IF(C6535="U","Unbilled",INDEX(Sch.!C:C,MATCH(LEFT(D6535,10),Sch.!A:A,0)))</f>
        <v>Not Decoupled</v>
      </c>
    </row>
    <row r="6536" spans="1:15">
      <c r="A6536" s="283">
        <v>202205</v>
      </c>
      <c r="B6536" s="172" t="s">
        <v>45</v>
      </c>
      <c r="C6536" s="172" t="s">
        <v>168</v>
      </c>
      <c r="D6536" s="172" t="s">
        <v>83</v>
      </c>
      <c r="E6536" s="172"/>
      <c r="F6536" s="172">
        <v>16837</v>
      </c>
      <c r="G6536" s="172">
        <v>0</v>
      </c>
      <c r="H6536" s="172"/>
      <c r="I6536" s="284" cm="1">
        <f t="array" ref="I6536">IF(OR(N6536={"Unbilled","Accounting Adjustment","Annual Guarantee Adjustments"}),0,E6536)</f>
        <v>0</v>
      </c>
      <c r="J6536" s="284" cm="1">
        <f t="array" ref="J6536">IF(OR(N6536={"Unbilled","Accounting Adjustment","Annual Guarantee Adjustments"}),0,IF($C6536="R",E6536,0))</f>
        <v>0</v>
      </c>
      <c r="K6536" s="284" cm="1">
        <f t="array" ref="K6536">IF(OR(N6536={"Unbilled","Accounting Adjustment","Annual Guarantee Adjustments"}),0,IF($C6536="R",G6536,0))</f>
        <v>0</v>
      </c>
      <c r="L6536" s="284" cm="1">
        <f t="array" ref="L6536">IF(OR(N6536={"Unbilled","Accounting Adjustment","Annual Guarantee Adjustments"}),0,IF($C6536="R",H6536,0))</f>
        <v>0</v>
      </c>
      <c r="M6536" s="96" t="str">
        <f>IF(LEFT(B6536,3)="RES","Residential",IF(LEFT(B6536,3)="COM","Commercial",IF(LEFT(B6536,3)="IND","Industrial",IF(LEFT(B6536,3)="IRR","Irrigation",IF(LEFT(B6536,3)="PUB","Lighting")))))</f>
        <v>Commercial</v>
      </c>
      <c r="N6536" s="285" t="str">
        <f>IF(C6536="U","Unbilled",INDEX(Sch.!B:B,MATCH(LEFT(D6536,10),Sch.!A:A,0)))</f>
        <v>Accounting Adjustment</v>
      </c>
      <c r="O6536" s="96" t="str">
        <f>IF(C6536="U","Unbilled",INDEX(Sch.!C:C,MATCH(LEFT(D6536,10),Sch.!A:A,0)))</f>
        <v>Not Decoupled</v>
      </c>
    </row>
    <row r="6537" spans="1:15">
      <c r="A6537" s="283">
        <v>202205</v>
      </c>
      <c r="B6537" s="172" t="s">
        <v>45</v>
      </c>
      <c r="C6537" s="172" t="s">
        <v>169</v>
      </c>
      <c r="D6537" s="172" t="s">
        <v>170</v>
      </c>
      <c r="E6537" s="172">
        <v>205000</v>
      </c>
      <c r="F6537" s="172">
        <v>0</v>
      </c>
      <c r="G6537" s="172">
        <v>0</v>
      </c>
      <c r="H6537" s="172">
        <v>2814000</v>
      </c>
      <c r="I6537" s="284" cm="1">
        <f t="array" ref="I6537">IF(OR(N6537={"Unbilled","Accounting Adjustment","Annual Guarantee Adjustments"}),0,E6537)</f>
        <v>0</v>
      </c>
      <c r="J6537" s="284" cm="1">
        <f t="array" ref="J6537">IF(OR(N6537={"Unbilled","Accounting Adjustment","Annual Guarantee Adjustments"}),0,IF($C6537="R",E6537,0))</f>
        <v>0</v>
      </c>
      <c r="K6537" s="284" cm="1">
        <f t="array" ref="K6537">IF(OR(N6537={"Unbilled","Accounting Adjustment","Annual Guarantee Adjustments"}),0,IF($C6537="R",G6537,0))</f>
        <v>0</v>
      </c>
      <c r="L6537" s="284" cm="1">
        <f t="array" ref="L6537">IF(OR(N6537={"Unbilled","Accounting Adjustment","Annual Guarantee Adjustments"}),0,IF($C6537="R",H6537,0))</f>
        <v>0</v>
      </c>
      <c r="M6537" s="96" t="str">
        <f>IF(LEFT(B6537,3)="RES","Residential",IF(LEFT(B6537,3)="COM","Commercial",IF(LEFT(B6537,3)="IND","Industrial",IF(LEFT(B6537,3)="IRR","Irrigation",IF(LEFT(B6537,3)="PUB","Lighting")))))</f>
        <v>Commercial</v>
      </c>
      <c r="N6537" s="285" t="str">
        <f>IF(C6537="U","Unbilled",INDEX(Sch.!B:B,MATCH(LEFT(D6537,10),Sch.!A:A,0)))</f>
        <v>Unbilled</v>
      </c>
      <c r="O6537" s="96" t="str">
        <f>IF(C6537="U","Unbilled",INDEX(Sch.!C:C,MATCH(LEFT(D6537,10),Sch.!A:A,0)))</f>
        <v>Unbilled</v>
      </c>
    </row>
    <row r="6538" spans="1:15">
      <c r="A6538" s="283">
        <v>202205</v>
      </c>
      <c r="B6538" s="172" t="s">
        <v>52</v>
      </c>
      <c r="C6538" s="172" t="s">
        <v>160</v>
      </c>
      <c r="D6538" s="172" t="s">
        <v>161</v>
      </c>
      <c r="E6538" s="172">
        <v>-538.19000000000005</v>
      </c>
      <c r="F6538" s="172">
        <v>0</v>
      </c>
      <c r="G6538" s="172">
        <v>41</v>
      </c>
      <c r="H6538" s="172">
        <v>52302</v>
      </c>
      <c r="I6538" s="284" cm="1">
        <f t="array" ref="I6538">IF(OR(N6538={"Unbilled","Accounting Adjustment","Annual Guarantee Adjustments"}),0,E6538)</f>
        <v>-538.19000000000005</v>
      </c>
      <c r="J6538" s="284" cm="1">
        <f t="array" ref="J6538">IF(OR(N6538={"Unbilled","Accounting Adjustment","Annual Guarantee Adjustments"}),0,IF($C6538="R",E6538,0))</f>
        <v>0</v>
      </c>
      <c r="K6538" s="284" cm="1">
        <f t="array" ref="K6538">IF(OR(N6538={"Unbilled","Accounting Adjustment","Annual Guarantee Adjustments"}),0,IF($C6538="R",G6538,0))</f>
        <v>0</v>
      </c>
      <c r="L6538" s="284" cm="1">
        <f t="array" ref="L6538">IF(OR(N6538={"Unbilled","Accounting Adjustment","Annual Guarantee Adjustments"}),0,IF($C6538="R",H6538,0))</f>
        <v>0</v>
      </c>
      <c r="M6538" s="96" t="str">
        <f>IF(LEFT(B6538,3)="RES","Residential",IF(LEFT(B6538,3)="COM","Commercial",IF(LEFT(B6538,3)="IND","Industrial",IF(LEFT(B6538,3)="IRR","Irrigation",IF(LEFT(B6538,3)="PUB","Lighting")))))</f>
        <v>Industrial</v>
      </c>
      <c r="N6538" s="285" t="str">
        <f>IF(C6538="U","Unbilled",INDEX(Sch.!B:B,MATCH(LEFT(D6538,10),Sch.!A:A,0)))</f>
        <v>Sch.24</v>
      </c>
      <c r="O6538" s="96" t="str">
        <f>IF(C6538="U","Unbilled",INDEX(Sch.!C:C,MATCH(LEFT(D6538,10),Sch.!A:A,0)))</f>
        <v>Sch.24</v>
      </c>
    </row>
    <row r="6539" spans="1:15">
      <c r="A6539" s="283">
        <v>202205</v>
      </c>
      <c r="B6539" s="172" t="s">
        <v>52</v>
      </c>
      <c r="C6539" s="172" t="s">
        <v>160</v>
      </c>
      <c r="D6539" s="172" t="s">
        <v>163</v>
      </c>
      <c r="E6539" s="172">
        <v>-1.97</v>
      </c>
      <c r="F6539" s="172">
        <v>0</v>
      </c>
      <c r="G6539" s="172">
        <v>1</v>
      </c>
      <c r="H6539" s="172">
        <v>191</v>
      </c>
      <c r="I6539" s="284" cm="1">
        <f t="array" ref="I6539">IF(OR(N6539={"Unbilled","Accounting Adjustment","Annual Guarantee Adjustments"}),0,E6539)</f>
        <v>-1.97</v>
      </c>
      <c r="J6539" s="284" cm="1">
        <f t="array" ref="J6539">IF(OR(N6539={"Unbilled","Accounting Adjustment","Annual Guarantee Adjustments"}),0,IF($C6539="R",E6539,0))</f>
        <v>0</v>
      </c>
      <c r="K6539" s="284" cm="1">
        <f t="array" ref="K6539">IF(OR(N6539={"Unbilled","Accounting Adjustment","Annual Guarantee Adjustments"}),0,IF($C6539="R",G6539,0))</f>
        <v>0</v>
      </c>
      <c r="L6539" s="284" cm="1">
        <f t="array" ref="L6539">IF(OR(N6539={"Unbilled","Accounting Adjustment","Annual Guarantee Adjustments"}),0,IF($C6539="R",H6539,0))</f>
        <v>0</v>
      </c>
      <c r="M6539" s="96" t="str">
        <f>IF(LEFT(B6539,3)="RES","Residential",IF(LEFT(B6539,3)="COM","Commercial",IF(LEFT(B6539,3)="IND","Industrial",IF(LEFT(B6539,3)="IRR","Irrigation",IF(LEFT(B6539,3)="PUB","Lighting")))))</f>
        <v>Industrial</v>
      </c>
      <c r="N6539" s="285" t="str">
        <f>IF(C6539="U","Unbilled",INDEX(Sch.!B:B,MATCH(LEFT(D6539,10),Sch.!A:A,0)))</f>
        <v>Sch.24</v>
      </c>
      <c r="O6539" s="96" t="str">
        <f>IF(C6539="U","Unbilled",INDEX(Sch.!C:C,MATCH(LEFT(D6539,10),Sch.!A:A,0)))</f>
        <v>Sch.24</v>
      </c>
    </row>
    <row r="6540" spans="1:15">
      <c r="A6540" s="283">
        <v>202205</v>
      </c>
      <c r="B6540" s="172" t="s">
        <v>52</v>
      </c>
      <c r="C6540" s="172" t="s">
        <v>160</v>
      </c>
      <c r="D6540" s="172" t="s">
        <v>164</v>
      </c>
      <c r="E6540" s="172">
        <v>-329.29</v>
      </c>
      <c r="F6540" s="172">
        <v>0</v>
      </c>
      <c r="G6540" s="172">
        <v>6</v>
      </c>
      <c r="H6540" s="172">
        <v>32000</v>
      </c>
      <c r="I6540" s="284" cm="1">
        <f t="array" ref="I6540">IF(OR(N6540={"Unbilled","Accounting Adjustment","Annual Guarantee Adjustments"}),0,E6540)</f>
        <v>-329.29</v>
      </c>
      <c r="J6540" s="284" cm="1">
        <f t="array" ref="J6540">IF(OR(N6540={"Unbilled","Accounting Adjustment","Annual Guarantee Adjustments"}),0,IF($C6540="R",E6540,0))</f>
        <v>0</v>
      </c>
      <c r="K6540" s="284" cm="1">
        <f t="array" ref="K6540">IF(OR(N6540={"Unbilled","Accounting Adjustment","Annual Guarantee Adjustments"}),0,IF($C6540="R",G6540,0))</f>
        <v>0</v>
      </c>
      <c r="L6540" s="284" cm="1">
        <f t="array" ref="L6540">IF(OR(N6540={"Unbilled","Accounting Adjustment","Annual Guarantee Adjustments"}),0,IF($C6540="R",H6540,0))</f>
        <v>0</v>
      </c>
      <c r="M6540" s="96" t="str">
        <f>IF(LEFT(B6540,3)="RES","Residential",IF(LEFT(B6540,3)="COM","Commercial",IF(LEFT(B6540,3)="IND","Industrial",IF(LEFT(B6540,3)="IRR","Irrigation",IF(LEFT(B6540,3)="PUB","Lighting")))))</f>
        <v>Industrial</v>
      </c>
      <c r="N6540" s="285" t="str">
        <f>IF(C6540="U","Unbilled",INDEX(Sch.!B:B,MATCH(LEFT(D6540,10),Sch.!A:A,0)))</f>
        <v>Sch.29,36</v>
      </c>
      <c r="O6540" s="96" t="str">
        <f>IF(C6540="U","Unbilled",INDEX(Sch.!C:C,MATCH(LEFT(D6540,10),Sch.!A:A,0)))</f>
        <v>Sch.29,36</v>
      </c>
    </row>
    <row r="6541" spans="1:15">
      <c r="A6541" s="283">
        <v>202205</v>
      </c>
      <c r="B6541" s="172" t="s">
        <v>52</v>
      </c>
      <c r="C6541" s="172" t="s">
        <v>160</v>
      </c>
      <c r="D6541" s="172" t="s">
        <v>354</v>
      </c>
      <c r="E6541" s="172"/>
      <c r="F6541" s="172">
        <v>0</v>
      </c>
      <c r="G6541" s="172">
        <v>1</v>
      </c>
      <c r="H6541" s="172"/>
      <c r="I6541" s="284" cm="1">
        <f t="array" ref="I6541">IF(OR(N6541={"Unbilled","Accounting Adjustment","Annual Guarantee Adjustments"}),0,E6541)</f>
        <v>0</v>
      </c>
      <c r="J6541" s="284" cm="1">
        <f t="array" ref="J6541">IF(OR(N6541={"Unbilled","Accounting Adjustment","Annual Guarantee Adjustments"}),0,IF($C6541="R",E6541,0))</f>
        <v>0</v>
      </c>
      <c r="K6541" s="284" cm="1">
        <f t="array" ref="K6541">IF(OR(N6541={"Unbilled","Accounting Adjustment","Annual Guarantee Adjustments"}),0,IF($C6541="R",G6541,0))</f>
        <v>0</v>
      </c>
      <c r="L6541" s="284" cm="1">
        <f t="array" ref="L6541">IF(OR(N6541={"Unbilled","Accounting Adjustment","Annual Guarantee Adjustments"}),0,IF($C6541="R",H6541,0))</f>
        <v>0</v>
      </c>
      <c r="M6541" s="96" t="str">
        <f>IF(LEFT(B6541,3)="RES","Residential",IF(LEFT(B6541,3)="COM","Commercial",IF(LEFT(B6541,3)="IND","Industrial",IF(LEFT(B6541,3)="IRR","Irrigation",IF(LEFT(B6541,3)="PUB","Lighting")))))</f>
        <v>Industrial</v>
      </c>
      <c r="N6541" s="285" t="str">
        <f>IF(C6541="U","Unbilled",INDEX(Sch.!B:B,MATCH(LEFT(D6541,10),Sch.!A:A,0)))</f>
        <v>Sch.29,36</v>
      </c>
      <c r="O6541" s="96" t="str">
        <f>IF(C6541="U","Unbilled",INDEX(Sch.!C:C,MATCH(LEFT(D6541,10),Sch.!A:A,0)))</f>
        <v>Sch.29,36</v>
      </c>
    </row>
    <row r="6542" spans="1:15">
      <c r="A6542" s="283">
        <v>202205</v>
      </c>
      <c r="B6542" s="172" t="s">
        <v>52</v>
      </c>
      <c r="C6542" s="172" t="s">
        <v>160</v>
      </c>
      <c r="D6542" s="172" t="s">
        <v>166</v>
      </c>
      <c r="E6542" s="172">
        <v>-5.74</v>
      </c>
      <c r="F6542" s="172"/>
      <c r="G6542" s="172"/>
      <c r="H6542" s="172">
        <v>554</v>
      </c>
      <c r="I6542" s="284" cm="1">
        <f t="array" ref="I6542">IF(OR(N6542={"Unbilled","Accounting Adjustment","Annual Guarantee Adjustments"}),0,E6542)</f>
        <v>-5.74</v>
      </c>
      <c r="J6542" s="284" cm="1">
        <f t="array" ref="J6542">IF(OR(N6542={"Unbilled","Accounting Adjustment","Annual Guarantee Adjustments"}),0,IF($C6542="R",E6542,0))</f>
        <v>0</v>
      </c>
      <c r="K6542" s="284" cm="1">
        <f t="array" ref="K6542">IF(OR(N6542={"Unbilled","Accounting Adjustment","Annual Guarantee Adjustments"}),0,IF($C6542="R",G6542,0))</f>
        <v>0</v>
      </c>
      <c r="L6542" s="284" cm="1">
        <f t="array" ref="L6542">IF(OR(N6542={"Unbilled","Accounting Adjustment","Annual Guarantee Adjustments"}),0,IF($C6542="R",H6542,0))</f>
        <v>0</v>
      </c>
      <c r="M6542" s="96" t="str">
        <f>IF(LEFT(B6542,3)="RES","Residential",IF(LEFT(B6542,3)="COM","Commercial",IF(LEFT(B6542,3)="IND","Industrial",IF(LEFT(B6542,3)="IRR","Irrigation",IF(LEFT(B6542,3)="PUB","Lighting")))))</f>
        <v>Industrial</v>
      </c>
      <c r="N6542" s="285" t="str">
        <f>IF(C6542="U","Unbilled",INDEX(Sch.!B:B,MATCH(LEFT(D6542,10),Sch.!A:A,0)))</f>
        <v>Sch.15</v>
      </c>
      <c r="O6542" s="96" t="str">
        <f>IF(C6542="U","Unbilled",INDEX(Sch.!C:C,MATCH(LEFT(D6542,10),Sch.!A:A,0)))</f>
        <v>Not Decoupled</v>
      </c>
    </row>
    <row r="6543" spans="1:15">
      <c r="A6543" s="283">
        <v>202205</v>
      </c>
      <c r="B6543" s="172" t="s">
        <v>52</v>
      </c>
      <c r="C6543" s="172" t="s">
        <v>160</v>
      </c>
      <c r="D6543" s="172" t="s">
        <v>167</v>
      </c>
      <c r="E6543" s="172"/>
      <c r="F6543" s="172">
        <v>48</v>
      </c>
      <c r="G6543" s="172">
        <v>0</v>
      </c>
      <c r="H6543" s="172"/>
      <c r="I6543" s="284" cm="1">
        <f t="array" ref="I6543">IF(OR(N6543={"Unbilled","Accounting Adjustment","Annual Guarantee Adjustments"}),0,E6543)</f>
        <v>0</v>
      </c>
      <c r="J6543" s="284" cm="1">
        <f t="array" ref="J6543">IF(OR(N6543={"Unbilled","Accounting Adjustment","Annual Guarantee Adjustments"}),0,IF($C6543="R",E6543,0))</f>
        <v>0</v>
      </c>
      <c r="K6543" s="284" cm="1">
        <f t="array" ref="K6543">IF(OR(N6543={"Unbilled","Accounting Adjustment","Annual Guarantee Adjustments"}),0,IF($C6543="R",G6543,0))</f>
        <v>0</v>
      </c>
      <c r="L6543" s="284" cm="1">
        <f t="array" ref="L6543">IF(OR(N6543={"Unbilled","Accounting Adjustment","Annual Guarantee Adjustments"}),0,IF($C6543="R",H6543,0))</f>
        <v>0</v>
      </c>
      <c r="M6543" s="96" t="str">
        <f>IF(LEFT(B6543,3)="RES","Residential",IF(LEFT(B6543,3)="COM","Commercial",IF(LEFT(B6543,3)="IND","Industrial",IF(LEFT(B6543,3)="IRR","Irrigation",IF(LEFT(B6543,3)="PUB","Lighting")))))</f>
        <v>Industrial</v>
      </c>
      <c r="N6543" s="285" t="str">
        <f>IF(C6543="U","Unbilled",INDEX(Sch.!B:B,MATCH(LEFT(D6543,10),Sch.!A:A,0)))</f>
        <v>Accounting Adjustment</v>
      </c>
      <c r="O6543" s="96" t="str">
        <f>IF(C6543="U","Unbilled",INDEX(Sch.!C:C,MATCH(LEFT(D6543,10),Sch.!A:A,0)))</f>
        <v>Not Decoupled</v>
      </c>
    </row>
    <row r="6544" spans="1:15">
      <c r="A6544" s="283">
        <v>202205</v>
      </c>
      <c r="B6544" s="172" t="s">
        <v>52</v>
      </c>
      <c r="C6544" s="172" t="s">
        <v>168</v>
      </c>
      <c r="D6544" s="172" t="s">
        <v>30</v>
      </c>
      <c r="E6544" s="172">
        <v>6619.5</v>
      </c>
      <c r="F6544" s="172">
        <v>0</v>
      </c>
      <c r="G6544" s="172">
        <v>41</v>
      </c>
      <c r="H6544" s="172">
        <v>52302</v>
      </c>
      <c r="I6544" s="284" cm="1">
        <f t="array" ref="I6544">IF(OR(N6544={"Unbilled","Accounting Adjustment","Annual Guarantee Adjustments"}),0,E6544)</f>
        <v>6619.5</v>
      </c>
      <c r="J6544" s="284" cm="1">
        <f t="array" ref="J6544">IF(OR(N6544={"Unbilled","Accounting Adjustment","Annual Guarantee Adjustments"}),0,IF($C6544="R",E6544,0))</f>
        <v>6619.5</v>
      </c>
      <c r="K6544" s="284" cm="1">
        <f t="array" ref="K6544">IF(OR(N6544={"Unbilled","Accounting Adjustment","Annual Guarantee Adjustments"}),0,IF($C6544="R",G6544,0))</f>
        <v>41</v>
      </c>
      <c r="L6544" s="284" cm="1">
        <f t="array" ref="L6544">IF(OR(N6544={"Unbilled","Accounting Adjustment","Annual Guarantee Adjustments"}),0,IF($C6544="R",H6544,0))</f>
        <v>52302</v>
      </c>
      <c r="M6544" s="96" t="str">
        <f>IF(LEFT(B6544,3)="RES","Residential",IF(LEFT(B6544,3)="COM","Commercial",IF(LEFT(B6544,3)="IND","Industrial",IF(LEFT(B6544,3)="IRR","Irrigation",IF(LEFT(B6544,3)="PUB","Lighting")))))</f>
        <v>Industrial</v>
      </c>
      <c r="N6544" s="285" t="str">
        <f>IF(C6544="U","Unbilled",INDEX(Sch.!B:B,MATCH(LEFT(D6544,10),Sch.!A:A,0)))</f>
        <v>Sch.24</v>
      </c>
      <c r="O6544" s="96" t="str">
        <f>IF(C6544="U","Unbilled",INDEX(Sch.!C:C,MATCH(LEFT(D6544,10),Sch.!A:A,0)))</f>
        <v>Sch.24</v>
      </c>
    </row>
    <row r="6545" spans="1:15">
      <c r="A6545" s="283">
        <v>202205</v>
      </c>
      <c r="B6545" s="172" t="s">
        <v>52</v>
      </c>
      <c r="C6545" s="172" t="s">
        <v>168</v>
      </c>
      <c r="D6545" s="172" t="s">
        <v>32</v>
      </c>
      <c r="E6545" s="172">
        <v>138.37</v>
      </c>
      <c r="F6545" s="172">
        <v>0</v>
      </c>
      <c r="G6545" s="172">
        <v>1</v>
      </c>
      <c r="H6545" s="172">
        <v>191</v>
      </c>
      <c r="I6545" s="284" cm="1">
        <f t="array" ref="I6545">IF(OR(N6545={"Unbilled","Accounting Adjustment","Annual Guarantee Adjustments"}),0,E6545)</f>
        <v>138.37</v>
      </c>
      <c r="J6545" s="284" cm="1">
        <f t="array" ref="J6545">IF(OR(N6545={"Unbilled","Accounting Adjustment","Annual Guarantee Adjustments"}),0,IF($C6545="R",E6545,0))</f>
        <v>138.37</v>
      </c>
      <c r="K6545" s="284" cm="1">
        <f t="array" ref="K6545">IF(OR(N6545={"Unbilled","Accounting Adjustment","Annual Guarantee Adjustments"}),0,IF($C6545="R",G6545,0))</f>
        <v>1</v>
      </c>
      <c r="L6545" s="284" cm="1">
        <f t="array" ref="L6545">IF(OR(N6545={"Unbilled","Accounting Adjustment","Annual Guarantee Adjustments"}),0,IF($C6545="R",H6545,0))</f>
        <v>191</v>
      </c>
      <c r="M6545" s="96" t="str">
        <f>IF(LEFT(B6545,3)="RES","Residential",IF(LEFT(B6545,3)="COM","Commercial",IF(LEFT(B6545,3)="IND","Industrial",IF(LEFT(B6545,3)="IRR","Irrigation",IF(LEFT(B6545,3)="PUB","Lighting")))))</f>
        <v>Industrial</v>
      </c>
      <c r="N6545" s="285" t="str">
        <f>IF(C6545="U","Unbilled",INDEX(Sch.!B:B,MATCH(LEFT(D6545,10),Sch.!A:A,0)))</f>
        <v>Sch.24</v>
      </c>
      <c r="O6545" s="96" t="str">
        <f>IF(C6545="U","Unbilled",INDEX(Sch.!C:C,MATCH(LEFT(D6545,10),Sch.!A:A,0)))</f>
        <v>Sch.24</v>
      </c>
    </row>
    <row r="6546" spans="1:15">
      <c r="A6546" s="283">
        <v>202205</v>
      </c>
      <c r="B6546" s="172" t="s">
        <v>52</v>
      </c>
      <c r="C6546" s="172" t="s">
        <v>168</v>
      </c>
      <c r="D6546" s="172" t="s">
        <v>46</v>
      </c>
      <c r="E6546" s="172">
        <v>104450.09</v>
      </c>
      <c r="F6546" s="172">
        <v>0</v>
      </c>
      <c r="G6546" s="172">
        <v>321</v>
      </c>
      <c r="H6546" s="172">
        <v>1017268</v>
      </c>
      <c r="I6546" s="284" cm="1">
        <f t="array" ref="I6546">IF(OR(N6546={"Unbilled","Accounting Adjustment","Annual Guarantee Adjustments"}),0,E6546)</f>
        <v>104450.09</v>
      </c>
      <c r="J6546" s="284" cm="1">
        <f t="array" ref="J6546">IF(OR(N6546={"Unbilled","Accounting Adjustment","Annual Guarantee Adjustments"}),0,IF($C6546="R",E6546,0))</f>
        <v>104450.09</v>
      </c>
      <c r="K6546" s="284" cm="1">
        <f t="array" ref="K6546">IF(OR(N6546={"Unbilled","Accounting Adjustment","Annual Guarantee Adjustments"}),0,IF($C6546="R",G6546,0))</f>
        <v>321</v>
      </c>
      <c r="L6546" s="284" cm="1">
        <f t="array" ref="L6546">IF(OR(N6546={"Unbilled","Accounting Adjustment","Annual Guarantee Adjustments"}),0,IF($C6546="R",H6546,0))</f>
        <v>1017268</v>
      </c>
      <c r="M6546" s="96" t="str">
        <f>IF(LEFT(B6546,3)="RES","Residential",IF(LEFT(B6546,3)="COM","Commercial",IF(LEFT(B6546,3)="IND","Industrial",IF(LEFT(B6546,3)="IRR","Irrigation",IF(LEFT(B6546,3)="PUB","Lighting")))))</f>
        <v>Industrial</v>
      </c>
      <c r="N6546" s="285" t="str">
        <f>IF(C6546="U","Unbilled",INDEX(Sch.!B:B,MATCH(LEFT(D6546,10),Sch.!A:A,0)))</f>
        <v>Sch.24</v>
      </c>
      <c r="O6546" s="96" t="str">
        <f>IF(C6546="U","Unbilled",INDEX(Sch.!C:C,MATCH(LEFT(D6546,10),Sch.!A:A,0)))</f>
        <v>Sch.24</v>
      </c>
    </row>
    <row r="6547" spans="1:15">
      <c r="A6547" s="283">
        <v>202205</v>
      </c>
      <c r="B6547" s="172" t="s">
        <v>52</v>
      </c>
      <c r="C6547" s="172" t="s">
        <v>168</v>
      </c>
      <c r="D6547" s="172" t="s">
        <v>47</v>
      </c>
      <c r="E6547" s="172">
        <v>750.28</v>
      </c>
      <c r="F6547" s="172">
        <v>0</v>
      </c>
      <c r="G6547" s="172">
        <v>4</v>
      </c>
      <c r="H6547" s="172">
        <v>2776</v>
      </c>
      <c r="I6547" s="284" cm="1">
        <f t="array" ref="I6547">IF(OR(N6547={"Unbilled","Accounting Adjustment","Annual Guarantee Adjustments"}),0,E6547)</f>
        <v>750.28</v>
      </c>
      <c r="J6547" s="284" cm="1">
        <f t="array" ref="J6547">IF(OR(N6547={"Unbilled","Accounting Adjustment","Annual Guarantee Adjustments"}),0,IF($C6547="R",E6547,0))</f>
        <v>750.28</v>
      </c>
      <c r="K6547" s="284" cm="1">
        <f t="array" ref="K6547">IF(OR(N6547={"Unbilled","Accounting Adjustment","Annual Guarantee Adjustments"}),0,IF($C6547="R",G6547,0))</f>
        <v>4</v>
      </c>
      <c r="L6547" s="284" cm="1">
        <f t="array" ref="L6547">IF(OR(N6547={"Unbilled","Accounting Adjustment","Annual Guarantee Adjustments"}),0,IF($C6547="R",H6547,0))</f>
        <v>2776</v>
      </c>
      <c r="M6547" s="96" t="str">
        <f>IF(LEFT(B6547,3)="RES","Residential",IF(LEFT(B6547,3)="COM","Commercial",IF(LEFT(B6547,3)="IND","Industrial",IF(LEFT(B6547,3)="IRR","Irrigation",IF(LEFT(B6547,3)="PUB","Lighting")))))</f>
        <v>Industrial</v>
      </c>
      <c r="N6547" s="285" t="str">
        <f>IF(C6547="U","Unbilled",INDEX(Sch.!B:B,MATCH(LEFT(D6547,10),Sch.!A:A,0)))</f>
        <v>Sch.24</v>
      </c>
      <c r="O6547" s="96" t="str">
        <f>IF(C6547="U","Unbilled",INDEX(Sch.!C:C,MATCH(LEFT(D6547,10),Sch.!A:A,0)))</f>
        <v>Sch.24</v>
      </c>
    </row>
    <row r="6548" spans="1:15">
      <c r="A6548" s="283">
        <v>202205</v>
      </c>
      <c r="B6548" s="172" t="s">
        <v>52</v>
      </c>
      <c r="C6548" s="172" t="s">
        <v>168</v>
      </c>
      <c r="D6548" s="172" t="s">
        <v>33</v>
      </c>
      <c r="E6548" s="172">
        <v>6346.34</v>
      </c>
      <c r="F6548" s="172">
        <v>0</v>
      </c>
      <c r="G6548" s="172">
        <v>6</v>
      </c>
      <c r="H6548" s="172">
        <v>32000</v>
      </c>
      <c r="I6548" s="284" cm="1">
        <f t="array" ref="I6548">IF(OR(N6548={"Unbilled","Accounting Adjustment","Annual Guarantee Adjustments"}),0,E6548)</f>
        <v>6346.34</v>
      </c>
      <c r="J6548" s="284" cm="1">
        <f t="array" ref="J6548">IF(OR(N6548={"Unbilled","Accounting Adjustment","Annual Guarantee Adjustments"}),0,IF($C6548="R",E6548,0))</f>
        <v>6346.34</v>
      </c>
      <c r="K6548" s="284" cm="1">
        <f t="array" ref="K6548">IF(OR(N6548={"Unbilled","Accounting Adjustment","Annual Guarantee Adjustments"}),0,IF($C6548="R",G6548,0))</f>
        <v>6</v>
      </c>
      <c r="L6548" s="284" cm="1">
        <f t="array" ref="L6548">IF(OR(N6548={"Unbilled","Accounting Adjustment","Annual Guarantee Adjustments"}),0,IF($C6548="R",H6548,0))</f>
        <v>32000</v>
      </c>
      <c r="M6548" s="96" t="str">
        <f>IF(LEFT(B6548,3)="RES","Residential",IF(LEFT(B6548,3)="COM","Commercial",IF(LEFT(B6548,3)="IND","Industrial",IF(LEFT(B6548,3)="IRR","Irrigation",IF(LEFT(B6548,3)="PUB","Lighting")))))</f>
        <v>Industrial</v>
      </c>
      <c r="N6548" s="285" t="str">
        <f>IF(C6548="U","Unbilled",INDEX(Sch.!B:B,MATCH(LEFT(D6548,10),Sch.!A:A,0)))</f>
        <v>Sch.29,36</v>
      </c>
      <c r="O6548" s="96" t="str">
        <f>IF(C6548="U","Unbilled",INDEX(Sch.!C:C,MATCH(LEFT(D6548,10),Sch.!A:A,0)))</f>
        <v>Sch.29,36</v>
      </c>
    </row>
    <row r="6549" spans="1:15">
      <c r="A6549" s="283">
        <v>202205</v>
      </c>
      <c r="B6549" s="172" t="s">
        <v>52</v>
      </c>
      <c r="C6549" s="172" t="s">
        <v>168</v>
      </c>
      <c r="D6549" s="172" t="s">
        <v>48</v>
      </c>
      <c r="E6549" s="172">
        <v>589226.51</v>
      </c>
      <c r="F6549" s="172">
        <v>0</v>
      </c>
      <c r="G6549" s="172">
        <v>90</v>
      </c>
      <c r="H6549" s="172">
        <v>6562778</v>
      </c>
      <c r="I6549" s="284" cm="1">
        <f t="array" ref="I6549">IF(OR(N6549={"Unbilled","Accounting Adjustment","Annual Guarantee Adjustments"}),0,E6549)</f>
        <v>589226.51</v>
      </c>
      <c r="J6549" s="284" cm="1">
        <f t="array" ref="J6549">IF(OR(N6549={"Unbilled","Accounting Adjustment","Annual Guarantee Adjustments"}),0,IF($C6549="R",E6549,0))</f>
        <v>589226.51</v>
      </c>
      <c r="K6549" s="284" cm="1">
        <f t="array" ref="K6549">IF(OR(N6549={"Unbilled","Accounting Adjustment","Annual Guarantee Adjustments"}),0,IF($C6549="R",G6549,0))</f>
        <v>90</v>
      </c>
      <c r="L6549" s="284" cm="1">
        <f t="array" ref="L6549">IF(OR(N6549={"Unbilled","Accounting Adjustment","Annual Guarantee Adjustments"}),0,IF($C6549="R",H6549,0))</f>
        <v>6562778</v>
      </c>
      <c r="M6549" s="96" t="str">
        <f>IF(LEFT(B6549,3)="RES","Residential",IF(LEFT(B6549,3)="COM","Commercial",IF(LEFT(B6549,3)="IND","Industrial",IF(LEFT(B6549,3)="IRR","Irrigation",IF(LEFT(B6549,3)="PUB","Lighting")))))</f>
        <v>Industrial</v>
      </c>
      <c r="N6549" s="285" t="str">
        <f>IF(C6549="U","Unbilled",INDEX(Sch.!B:B,MATCH(LEFT(D6549,10),Sch.!A:A,0)))</f>
        <v>Sch.29,36</v>
      </c>
      <c r="O6549" s="96" t="str">
        <f>IF(C6549="U","Unbilled",INDEX(Sch.!C:C,MATCH(LEFT(D6549,10),Sch.!A:A,0)))</f>
        <v>Sch.29,36</v>
      </c>
    </row>
    <row r="6550" spans="1:15">
      <c r="A6550" s="283">
        <v>202205</v>
      </c>
      <c r="B6550" s="172" t="s">
        <v>52</v>
      </c>
      <c r="C6550" s="172" t="s">
        <v>168</v>
      </c>
      <c r="D6550" s="172" t="s">
        <v>84</v>
      </c>
      <c r="E6550" s="172">
        <v>5821419.21</v>
      </c>
      <c r="F6550" s="172">
        <v>0</v>
      </c>
      <c r="G6550" s="172">
        <v>1</v>
      </c>
      <c r="H6550" s="172">
        <v>89323200</v>
      </c>
      <c r="I6550" s="284" cm="1">
        <f t="array" ref="I6550">IF(OR(N6550={"Unbilled","Accounting Adjustment","Annual Guarantee Adjustments"}),0,E6550)</f>
        <v>5821419.21</v>
      </c>
      <c r="J6550" s="284" cm="1">
        <f t="array" ref="J6550">IF(OR(N6550={"Unbilled","Accounting Adjustment","Annual Guarantee Adjustments"}),0,IF($C6550="R",E6550,0))</f>
        <v>5821419.21</v>
      </c>
      <c r="K6550" s="284" cm="1">
        <f t="array" ref="K6550">IF(OR(N6550={"Unbilled","Accounting Adjustment","Annual Guarantee Adjustments"}),0,IF($C6550="R",G6550,0))</f>
        <v>1</v>
      </c>
      <c r="L6550" s="284" cm="1">
        <f t="array" ref="L6550">IF(OR(N6550={"Unbilled","Accounting Adjustment","Annual Guarantee Adjustments"}),0,IF($C6550="R",H6550,0))</f>
        <v>89323200</v>
      </c>
      <c r="M6550" s="96" t="str">
        <f>IF(LEFT(B6550,3)="RES","Residential",IF(LEFT(B6550,3)="COM","Commercial",IF(LEFT(B6550,3)="IND","Industrial",IF(LEFT(B6550,3)="IRR","Irrigation",IF(LEFT(B6550,3)="PUB","Lighting")))))</f>
        <v>Industrial</v>
      </c>
      <c r="N6550" s="285" t="str">
        <f>IF(C6550="U","Unbilled",INDEX(Sch.!B:B,MATCH(LEFT(D6550,10),Sch.!A:A,0)))</f>
        <v>Sch.48T-DF</v>
      </c>
      <c r="O6550" s="96" t="str">
        <f>IF(C6550="U","Unbilled",INDEX(Sch.!C:C,MATCH(LEFT(D6550,10),Sch.!A:A,0)))</f>
        <v>Not Decoupled</v>
      </c>
    </row>
    <row r="6551" spans="1:15">
      <c r="A6551" s="283">
        <v>202205</v>
      </c>
      <c r="B6551" s="172" t="s">
        <v>52</v>
      </c>
      <c r="C6551" s="172" t="s">
        <v>168</v>
      </c>
      <c r="D6551" s="172" t="s">
        <v>49</v>
      </c>
      <c r="E6551" s="172">
        <v>1089298.51</v>
      </c>
      <c r="F6551" s="172">
        <v>0</v>
      </c>
      <c r="G6551" s="172">
        <v>29</v>
      </c>
      <c r="H6551" s="172">
        <v>13561050</v>
      </c>
      <c r="I6551" s="284" cm="1">
        <f t="array" ref="I6551">IF(OR(N6551={"Unbilled","Accounting Adjustment","Annual Guarantee Adjustments"}),0,E6551)</f>
        <v>1089298.51</v>
      </c>
      <c r="J6551" s="284" cm="1">
        <f t="array" ref="J6551">IF(OR(N6551={"Unbilled","Accounting Adjustment","Annual Guarantee Adjustments"}),0,IF($C6551="R",E6551,0))</f>
        <v>1089298.51</v>
      </c>
      <c r="K6551" s="284" cm="1">
        <f t="array" ref="K6551">IF(OR(N6551={"Unbilled","Accounting Adjustment","Annual Guarantee Adjustments"}),0,IF($C6551="R",G6551,0))</f>
        <v>29</v>
      </c>
      <c r="L6551" s="284" cm="1">
        <f t="array" ref="L6551">IF(OR(N6551={"Unbilled","Accounting Adjustment","Annual Guarantee Adjustments"}),0,IF($C6551="R",H6551,0))</f>
        <v>13561050</v>
      </c>
      <c r="M6551" s="96" t="str">
        <f>IF(LEFT(B6551,3)="RES","Residential",IF(LEFT(B6551,3)="COM","Commercial",IF(LEFT(B6551,3)="IND","Industrial",IF(LEFT(B6551,3)="IRR","Irrigation",IF(LEFT(B6551,3)="PUB","Lighting")))))</f>
        <v>Industrial</v>
      </c>
      <c r="N6551" s="285" t="str">
        <f>IF(C6551="U","Unbilled",INDEX(Sch.!B:B,MATCH(LEFT(D6551,10),Sch.!A:A,0)))</f>
        <v>Sch.48T</v>
      </c>
      <c r="O6551" s="96" t="str">
        <f>IF(C6551="U","Unbilled",INDEX(Sch.!C:C,MATCH(LEFT(D6551,10),Sch.!A:A,0)))</f>
        <v>Not Decoupled</v>
      </c>
    </row>
    <row r="6552" spans="1:15">
      <c r="A6552" s="283">
        <v>202205</v>
      </c>
      <c r="B6552" s="172" t="s">
        <v>52</v>
      </c>
      <c r="C6552" s="172" t="s">
        <v>168</v>
      </c>
      <c r="D6552" s="172" t="s">
        <v>74</v>
      </c>
      <c r="E6552" s="172">
        <v>11579.08</v>
      </c>
      <c r="F6552" s="172"/>
      <c r="G6552" s="172"/>
      <c r="H6552" s="172">
        <v>0</v>
      </c>
      <c r="I6552" s="284" cm="1">
        <f t="array" ref="I6552">IF(OR(N6552={"Unbilled","Accounting Adjustment","Annual Guarantee Adjustments"}),0,E6552)</f>
        <v>0</v>
      </c>
      <c r="J6552" s="284" cm="1">
        <f t="array" ref="J6552">IF(OR(N6552={"Unbilled","Accounting Adjustment","Annual Guarantee Adjustments"}),0,IF($C6552="R",E6552,0))</f>
        <v>0</v>
      </c>
      <c r="K6552" s="284" cm="1">
        <f t="array" ref="K6552">IF(OR(N6552={"Unbilled","Accounting Adjustment","Annual Guarantee Adjustments"}),0,IF($C6552="R",G6552,0))</f>
        <v>0</v>
      </c>
      <c r="L6552" s="284" cm="1">
        <f t="array" ref="L6552">IF(OR(N6552={"Unbilled","Accounting Adjustment","Annual Guarantee Adjustments"}),0,IF($C6552="R",H6552,0))</f>
        <v>0</v>
      </c>
      <c r="M6552" s="96" t="str">
        <f>IF(LEFT(B6552,3)="RES","Residential",IF(LEFT(B6552,3)="COM","Commercial",IF(LEFT(B6552,3)="IND","Industrial",IF(LEFT(B6552,3)="IRR","Irrigation",IF(LEFT(B6552,3)="PUB","Lighting")))))</f>
        <v>Industrial</v>
      </c>
      <c r="N6552" s="285" t="str">
        <f>IF(C6552="U","Unbilled",INDEX(Sch.!B:B,MATCH(LEFT(D6552,10),Sch.!A:A,0)))</f>
        <v>Annual Guarantee Adjustments</v>
      </c>
      <c r="O6552" s="96" t="str">
        <f>IF(C6552="U","Unbilled",INDEX(Sch.!C:C,MATCH(LEFT(D6552,10),Sch.!A:A,0)))</f>
        <v>Not Decoupled</v>
      </c>
    </row>
    <row r="6553" spans="1:15">
      <c r="A6553" s="283">
        <v>202205</v>
      </c>
      <c r="B6553" s="172" t="s">
        <v>52</v>
      </c>
      <c r="C6553" s="172" t="s">
        <v>168</v>
      </c>
      <c r="D6553" s="172" t="s">
        <v>34</v>
      </c>
      <c r="E6553" s="172">
        <v>56.8</v>
      </c>
      <c r="F6553" s="172">
        <v>0</v>
      </c>
      <c r="G6553" s="172">
        <v>3</v>
      </c>
      <c r="H6553" s="172">
        <v>0</v>
      </c>
      <c r="I6553" s="284" cm="1">
        <f t="array" ref="I6553">IF(OR(N6553={"Unbilled","Accounting Adjustment","Annual Guarantee Adjustments"}),0,E6553)</f>
        <v>56.8</v>
      </c>
      <c r="J6553" s="284" cm="1">
        <f t="array" ref="J6553">IF(OR(N6553={"Unbilled","Accounting Adjustment","Annual Guarantee Adjustments"}),0,IF($C6553="R",E6553,0))</f>
        <v>56.8</v>
      </c>
      <c r="K6553" s="284" cm="1">
        <f t="array" ref="K6553">IF(OR(N6553={"Unbilled","Accounting Adjustment","Annual Guarantee Adjustments"}),0,IF($C6553="R",G6553,0))</f>
        <v>3</v>
      </c>
      <c r="L6553" s="284" cm="1">
        <f t="array" ref="L6553">IF(OR(N6553={"Unbilled","Accounting Adjustment","Annual Guarantee Adjustments"}),0,IF($C6553="R",H6553,0))</f>
        <v>0</v>
      </c>
      <c r="M6553" s="96" t="str">
        <f>IF(LEFT(B6553,3)="RES","Residential",IF(LEFT(B6553,3)="COM","Commercial",IF(LEFT(B6553,3)="IND","Industrial",IF(LEFT(B6553,3)="IRR","Irrigation",IF(LEFT(B6553,3)="PUB","Lighting")))))</f>
        <v>Industrial</v>
      </c>
      <c r="N6553" s="285" t="str">
        <f>IF(C6553="U","Unbilled",INDEX(Sch.!B:B,MATCH(LEFT(D6553,10),Sch.!A:A,0)))</f>
        <v>Sch.24</v>
      </c>
      <c r="O6553" s="96" t="str">
        <f>IF(C6553="U","Unbilled",INDEX(Sch.!C:C,MATCH(LEFT(D6553,10),Sch.!A:A,0)))</f>
        <v>Sch.24</v>
      </c>
    </row>
    <row r="6554" spans="1:15">
      <c r="A6554" s="283">
        <v>202205</v>
      </c>
      <c r="B6554" s="172" t="s">
        <v>52</v>
      </c>
      <c r="C6554" s="172" t="s">
        <v>168</v>
      </c>
      <c r="D6554" s="172" t="s">
        <v>35</v>
      </c>
      <c r="E6554" s="172">
        <v>750</v>
      </c>
      <c r="F6554" s="172">
        <v>0</v>
      </c>
      <c r="G6554" s="172">
        <v>1</v>
      </c>
      <c r="H6554" s="172">
        <v>0</v>
      </c>
      <c r="I6554" s="284" cm="1">
        <f t="array" ref="I6554">IF(OR(N6554={"Unbilled","Accounting Adjustment","Annual Guarantee Adjustments"}),0,E6554)</f>
        <v>750</v>
      </c>
      <c r="J6554" s="284" cm="1">
        <f t="array" ref="J6554">IF(OR(N6554={"Unbilled","Accounting Adjustment","Annual Guarantee Adjustments"}),0,IF($C6554="R",E6554,0))</f>
        <v>750</v>
      </c>
      <c r="K6554" s="284" cm="1">
        <f t="array" ref="K6554">IF(OR(N6554={"Unbilled","Accounting Adjustment","Annual Guarantee Adjustments"}),0,IF($C6554="R",G6554,0))</f>
        <v>1</v>
      </c>
      <c r="L6554" s="284" cm="1">
        <f t="array" ref="L6554">IF(OR(N6554={"Unbilled","Accounting Adjustment","Annual Guarantee Adjustments"}),0,IF($C6554="R",H6554,0))</f>
        <v>0</v>
      </c>
      <c r="M6554" s="96" t="str">
        <f>IF(LEFT(B6554,3)="RES","Residential",IF(LEFT(B6554,3)="COM","Commercial",IF(LEFT(B6554,3)="IND","Industrial",IF(LEFT(B6554,3)="IRR","Irrigation",IF(LEFT(B6554,3)="PUB","Lighting")))))</f>
        <v>Industrial</v>
      </c>
      <c r="N6554" s="285" t="str">
        <f>IF(C6554="U","Unbilled",INDEX(Sch.!B:B,MATCH(LEFT(D6554,10),Sch.!A:A,0)))</f>
        <v>Sch.29,36</v>
      </c>
      <c r="O6554" s="96" t="str">
        <f>IF(C6554="U","Unbilled",INDEX(Sch.!C:C,MATCH(LEFT(D6554,10),Sch.!A:A,0)))</f>
        <v>Sch.29,36</v>
      </c>
    </row>
    <row r="6555" spans="1:15">
      <c r="A6555" s="283">
        <v>202205</v>
      </c>
      <c r="B6555" s="172" t="s">
        <v>52</v>
      </c>
      <c r="C6555" s="172" t="s">
        <v>168</v>
      </c>
      <c r="D6555" s="172" t="s">
        <v>50</v>
      </c>
      <c r="E6555" s="172">
        <v>546.28</v>
      </c>
      <c r="F6555" s="172">
        <v>0</v>
      </c>
      <c r="G6555" s="172">
        <v>37</v>
      </c>
      <c r="H6555" s="172">
        <v>8040</v>
      </c>
      <c r="I6555" s="284" cm="1">
        <f t="array" ref="I6555">IF(OR(N6555={"Unbilled","Accounting Adjustment","Annual Guarantee Adjustments"}),0,E6555)</f>
        <v>546.28</v>
      </c>
      <c r="J6555" s="284" cm="1">
        <f t="array" ref="J6555">IF(OR(N6555={"Unbilled","Accounting Adjustment","Annual Guarantee Adjustments"}),0,IF($C6555="R",E6555,0))</f>
        <v>546.28</v>
      </c>
      <c r="K6555" s="284" cm="1">
        <f t="array" ref="K6555">IF(OR(N6555={"Unbilled","Accounting Adjustment","Annual Guarantee Adjustments"}),0,IF($C6555="R",G6555,0))</f>
        <v>37</v>
      </c>
      <c r="L6555" s="284" cm="1">
        <f t="array" ref="L6555">IF(OR(N6555={"Unbilled","Accounting Adjustment","Annual Guarantee Adjustments"}),0,IF($C6555="R",H6555,0))</f>
        <v>8040</v>
      </c>
      <c r="M6555" s="96" t="str">
        <f>IF(LEFT(B6555,3)="RES","Residential",IF(LEFT(B6555,3)="COM","Commercial",IF(LEFT(B6555,3)="IND","Industrial",IF(LEFT(B6555,3)="IRR","Irrigation",IF(LEFT(B6555,3)="PUB","Lighting")))))</f>
        <v>Industrial</v>
      </c>
      <c r="N6555" s="285" t="str">
        <f>IF(C6555="U","Unbilled",INDEX(Sch.!B:B,MATCH(LEFT(D6555,10),Sch.!A:A,0)))</f>
        <v>Sch.15</v>
      </c>
      <c r="O6555" s="96" t="str">
        <f>IF(C6555="U","Unbilled",INDEX(Sch.!C:C,MATCH(LEFT(D6555,10),Sch.!A:A,0)))</f>
        <v>Not Decoupled</v>
      </c>
    </row>
    <row r="6556" spans="1:15">
      <c r="A6556" s="283">
        <v>202205</v>
      </c>
      <c r="B6556" s="172" t="s">
        <v>52</v>
      </c>
      <c r="C6556" s="172" t="s">
        <v>168</v>
      </c>
      <c r="D6556" s="172" t="s">
        <v>37</v>
      </c>
      <c r="E6556" s="172">
        <v>215.84</v>
      </c>
      <c r="F6556" s="172">
        <v>0</v>
      </c>
      <c r="G6556" s="172">
        <v>14</v>
      </c>
      <c r="H6556" s="172">
        <v>2228</v>
      </c>
      <c r="I6556" s="284" cm="1">
        <f t="array" ref="I6556">IF(OR(N6556={"Unbilled","Accounting Adjustment","Annual Guarantee Adjustments"}),0,E6556)</f>
        <v>215.84</v>
      </c>
      <c r="J6556" s="284" cm="1">
        <f t="array" ref="J6556">IF(OR(N6556={"Unbilled","Accounting Adjustment","Annual Guarantee Adjustments"}),0,IF($C6556="R",E6556,0))</f>
        <v>215.84</v>
      </c>
      <c r="K6556" s="284" cm="1">
        <f t="array" ref="K6556">IF(OR(N6556={"Unbilled","Accounting Adjustment","Annual Guarantee Adjustments"}),0,IF($C6556="R",G6556,0))</f>
        <v>14</v>
      </c>
      <c r="L6556" s="284" cm="1">
        <f t="array" ref="L6556">IF(OR(N6556={"Unbilled","Accounting Adjustment","Annual Guarantee Adjustments"}),0,IF($C6556="R",H6556,0))</f>
        <v>2228</v>
      </c>
      <c r="M6556" s="96" t="str">
        <f>IF(LEFT(B6556,3)="RES","Residential",IF(LEFT(B6556,3)="COM","Commercial",IF(LEFT(B6556,3)="IND","Industrial",IF(LEFT(B6556,3)="IRR","Irrigation",IF(LEFT(B6556,3)="PUB","Lighting")))))</f>
        <v>Industrial</v>
      </c>
      <c r="N6556" s="285" t="str">
        <f>IF(C6556="U","Unbilled",INDEX(Sch.!B:B,MATCH(LEFT(D6556,10),Sch.!A:A,0)))</f>
        <v>Sch.15</v>
      </c>
      <c r="O6556" s="96" t="str">
        <f>IF(C6556="U","Unbilled",INDEX(Sch.!C:C,MATCH(LEFT(D6556,10),Sch.!A:A,0)))</f>
        <v>Not Decoupled</v>
      </c>
    </row>
    <row r="6557" spans="1:15">
      <c r="A6557" s="283">
        <v>202205</v>
      </c>
      <c r="B6557" s="172" t="s">
        <v>52</v>
      </c>
      <c r="C6557" s="172" t="s">
        <v>168</v>
      </c>
      <c r="D6557" s="172" t="s">
        <v>53</v>
      </c>
      <c r="E6557" s="172">
        <v>44328.88</v>
      </c>
      <c r="F6557" s="172">
        <v>0</v>
      </c>
      <c r="G6557" s="172">
        <v>1</v>
      </c>
      <c r="H6557" s="172">
        <v>156000</v>
      </c>
      <c r="I6557" s="284" cm="1">
        <f t="array" ref="I6557">IF(OR(N6557={"Unbilled","Accounting Adjustment","Annual Guarantee Adjustments"}),0,E6557)</f>
        <v>44328.88</v>
      </c>
      <c r="J6557" s="284" cm="1">
        <f t="array" ref="J6557">IF(OR(N6557={"Unbilled","Accounting Adjustment","Annual Guarantee Adjustments"}),0,IF($C6557="R",E6557,0))</f>
        <v>44328.88</v>
      </c>
      <c r="K6557" s="284" cm="1">
        <f t="array" ref="K6557">IF(OR(N6557={"Unbilled","Accounting Adjustment","Annual Guarantee Adjustments"}),0,IF($C6557="R",G6557,0))</f>
        <v>1</v>
      </c>
      <c r="L6557" s="284" cm="1">
        <f t="array" ref="L6557">IF(OR(N6557={"Unbilled","Accounting Adjustment","Annual Guarantee Adjustments"}),0,IF($C6557="R",H6557,0))</f>
        <v>156000</v>
      </c>
      <c r="M6557" s="96" t="str">
        <f>IF(LEFT(B6557,3)="RES","Residential",IF(LEFT(B6557,3)="COM","Commercial",IF(LEFT(B6557,3)="IND","Industrial",IF(LEFT(B6557,3)="IRR","Irrigation",IF(LEFT(B6557,3)="PUB","Lighting")))))</f>
        <v>Industrial</v>
      </c>
      <c r="N6557" s="285" t="str">
        <f>IF(C6557="U","Unbilled",INDEX(Sch.!B:B,MATCH(LEFT(D6557,10),Sch.!A:A,0)))</f>
        <v>Sch.47T</v>
      </c>
      <c r="O6557" s="96" t="str">
        <f>IF(C6557="U","Unbilled",INDEX(Sch.!C:C,MATCH(LEFT(D6557,10),Sch.!A:A,0)))</f>
        <v>Not Decoupled</v>
      </c>
    </row>
    <row r="6558" spans="1:15">
      <c r="A6558" s="283">
        <v>202205</v>
      </c>
      <c r="B6558" s="172" t="s">
        <v>52</v>
      </c>
      <c r="C6558" s="172" t="s">
        <v>168</v>
      </c>
      <c r="D6558" s="172" t="s">
        <v>83</v>
      </c>
      <c r="E6558" s="172"/>
      <c r="F6558" s="172">
        <v>469</v>
      </c>
      <c r="G6558" s="172">
        <v>0</v>
      </c>
      <c r="H6558" s="172"/>
      <c r="I6558" s="284" cm="1">
        <f t="array" ref="I6558">IF(OR(N6558={"Unbilled","Accounting Adjustment","Annual Guarantee Adjustments"}),0,E6558)</f>
        <v>0</v>
      </c>
      <c r="J6558" s="284" cm="1">
        <f t="array" ref="J6558">IF(OR(N6558={"Unbilled","Accounting Adjustment","Annual Guarantee Adjustments"}),0,IF($C6558="R",E6558,0))</f>
        <v>0</v>
      </c>
      <c r="K6558" s="284" cm="1">
        <f t="array" ref="K6558">IF(OR(N6558={"Unbilled","Accounting Adjustment","Annual Guarantee Adjustments"}),0,IF($C6558="R",G6558,0))</f>
        <v>0</v>
      </c>
      <c r="L6558" s="284" cm="1">
        <f t="array" ref="L6558">IF(OR(N6558={"Unbilled","Accounting Adjustment","Annual Guarantee Adjustments"}),0,IF($C6558="R",H6558,0))</f>
        <v>0</v>
      </c>
      <c r="M6558" s="96" t="str">
        <f>IF(LEFT(B6558,3)="RES","Residential",IF(LEFT(B6558,3)="COM","Commercial",IF(LEFT(B6558,3)="IND","Industrial",IF(LEFT(B6558,3)="IRR","Irrigation",IF(LEFT(B6558,3)="PUB","Lighting")))))</f>
        <v>Industrial</v>
      </c>
      <c r="N6558" s="285" t="str">
        <f>IF(C6558="U","Unbilled",INDEX(Sch.!B:B,MATCH(LEFT(D6558,10),Sch.!A:A,0)))</f>
        <v>Accounting Adjustment</v>
      </c>
      <c r="O6558" s="96" t="str">
        <f>IF(C6558="U","Unbilled",INDEX(Sch.!C:C,MATCH(LEFT(D6558,10),Sch.!A:A,0)))</f>
        <v>Not Decoupled</v>
      </c>
    </row>
    <row r="6559" spans="1:15">
      <c r="A6559" s="283">
        <v>202205</v>
      </c>
      <c r="B6559" s="172" t="s">
        <v>52</v>
      </c>
      <c r="C6559" s="172" t="s">
        <v>169</v>
      </c>
      <c r="D6559" s="172" t="s">
        <v>170</v>
      </c>
      <c r="E6559" s="172">
        <v>-3240000</v>
      </c>
      <c r="F6559" s="172">
        <v>0</v>
      </c>
      <c r="G6559" s="172">
        <v>0</v>
      </c>
      <c r="H6559" s="172">
        <v>-45615000</v>
      </c>
      <c r="I6559" s="284" cm="1">
        <f t="array" ref="I6559">IF(OR(N6559={"Unbilled","Accounting Adjustment","Annual Guarantee Adjustments"}),0,E6559)</f>
        <v>0</v>
      </c>
      <c r="J6559" s="284" cm="1">
        <f t="array" ref="J6559">IF(OR(N6559={"Unbilled","Accounting Adjustment","Annual Guarantee Adjustments"}),0,IF($C6559="R",E6559,0))</f>
        <v>0</v>
      </c>
      <c r="K6559" s="284" cm="1">
        <f t="array" ref="K6559">IF(OR(N6559={"Unbilled","Accounting Adjustment","Annual Guarantee Adjustments"}),0,IF($C6559="R",G6559,0))</f>
        <v>0</v>
      </c>
      <c r="L6559" s="284" cm="1">
        <f t="array" ref="L6559">IF(OR(N6559={"Unbilled","Accounting Adjustment","Annual Guarantee Adjustments"}),0,IF($C6559="R",H6559,0))</f>
        <v>0</v>
      </c>
      <c r="M6559" s="96" t="str">
        <f>IF(LEFT(B6559,3)="RES","Residential",IF(LEFT(B6559,3)="COM","Commercial",IF(LEFT(B6559,3)="IND","Industrial",IF(LEFT(B6559,3)="IRR","Irrigation",IF(LEFT(B6559,3)="PUB","Lighting")))))</f>
        <v>Industrial</v>
      </c>
      <c r="N6559" s="285" t="str">
        <f>IF(C6559="U","Unbilled",INDEX(Sch.!B:B,MATCH(LEFT(D6559,10),Sch.!A:A,0)))</f>
        <v>Unbilled</v>
      </c>
      <c r="O6559" s="96" t="str">
        <f>IF(C6559="U","Unbilled",INDEX(Sch.!C:C,MATCH(LEFT(D6559,10),Sch.!A:A,0)))</f>
        <v>Unbilled</v>
      </c>
    </row>
    <row r="6560" spans="1:15">
      <c r="A6560" s="283">
        <v>202205</v>
      </c>
      <c r="B6560" s="172" t="s">
        <v>54</v>
      </c>
      <c r="C6560" s="172" t="s">
        <v>160</v>
      </c>
      <c r="D6560" s="172" t="s">
        <v>55</v>
      </c>
      <c r="E6560" s="172">
        <v>-70728.92</v>
      </c>
      <c r="F6560" s="172">
        <v>0</v>
      </c>
      <c r="G6560" s="172">
        <v>2380</v>
      </c>
      <c r="H6560" s="172">
        <v>6873564</v>
      </c>
      <c r="I6560" s="284" cm="1">
        <f t="array" ref="I6560">IF(OR(N6560={"Unbilled","Accounting Adjustment","Annual Guarantee Adjustments"}),0,E6560)</f>
        <v>-70728.92</v>
      </c>
      <c r="J6560" s="284" cm="1">
        <f t="array" ref="J6560">IF(OR(N6560={"Unbilled","Accounting Adjustment","Annual Guarantee Adjustments"}),0,IF($C6560="R",E6560,0))</f>
        <v>0</v>
      </c>
      <c r="K6560" s="284" cm="1">
        <f t="array" ref="K6560">IF(OR(N6560={"Unbilled","Accounting Adjustment","Annual Guarantee Adjustments"}),0,IF($C6560="R",G6560,0))</f>
        <v>0</v>
      </c>
      <c r="L6560" s="284" cm="1">
        <f t="array" ref="L6560">IF(OR(N6560={"Unbilled","Accounting Adjustment","Annual Guarantee Adjustments"}),0,IF($C6560="R",H6560,0))</f>
        <v>0</v>
      </c>
      <c r="M6560" s="96" t="str">
        <f>IF(LEFT(B6560,3)="RES","Residential",IF(LEFT(B6560,3)="COM","Commercial",IF(LEFT(B6560,3)="IND","Industrial",IF(LEFT(B6560,3)="IRR","Irrigation",IF(LEFT(B6560,3)="PUB","Lighting")))))</f>
        <v>Irrigation</v>
      </c>
      <c r="N6560" s="285" t="str">
        <f>IF(C6560="U","Unbilled",INDEX(Sch.!B:B,MATCH(LEFT(D6560,10),Sch.!A:A,0)))</f>
        <v>Sch.40</v>
      </c>
      <c r="O6560" s="96" t="str">
        <f>IF(C6560="U","Unbilled",INDEX(Sch.!C:C,MATCH(LEFT(D6560,10),Sch.!A:A,0)))</f>
        <v>Sch.40</v>
      </c>
    </row>
    <row r="6561" spans="1:15">
      <c r="A6561" s="283">
        <v>202205</v>
      </c>
      <c r="B6561" s="172" t="s">
        <v>54</v>
      </c>
      <c r="C6561" s="172" t="s">
        <v>160</v>
      </c>
      <c r="D6561" s="172" t="s">
        <v>171</v>
      </c>
      <c r="E6561" s="172">
        <v>6654.76</v>
      </c>
      <c r="F6561" s="172"/>
      <c r="G6561" s="172"/>
      <c r="H6561" s="172">
        <v>-646721</v>
      </c>
      <c r="I6561" s="284" cm="1">
        <f t="array" ref="I6561">IF(OR(N6561={"Unbilled","Accounting Adjustment","Annual Guarantee Adjustments"}),0,E6561)</f>
        <v>0</v>
      </c>
      <c r="J6561" s="284" cm="1">
        <f t="array" ref="J6561">IF(OR(N6561={"Unbilled","Accounting Adjustment","Annual Guarantee Adjustments"}),0,IF($C6561="R",E6561,0))</f>
        <v>0</v>
      </c>
      <c r="K6561" s="284" cm="1">
        <f t="array" ref="K6561">IF(OR(N6561={"Unbilled","Accounting Adjustment","Annual Guarantee Adjustments"}),0,IF($C6561="R",G6561,0))</f>
        <v>0</v>
      </c>
      <c r="L6561" s="284" cm="1">
        <f t="array" ref="L6561">IF(OR(N6561={"Unbilled","Accounting Adjustment","Annual Guarantee Adjustments"}),0,IF($C6561="R",H6561,0))</f>
        <v>0</v>
      </c>
      <c r="M6561" s="96" t="str">
        <f>IF(LEFT(B6561,3)="RES","Residential",IF(LEFT(B6561,3)="COM","Commercial",IF(LEFT(B6561,3)="IND","Industrial",IF(LEFT(B6561,3)="IRR","Irrigation",IF(LEFT(B6561,3)="PUB","Lighting")))))</f>
        <v>Irrigation</v>
      </c>
      <c r="N6561" s="285" t="str">
        <f>IF(C6561="U","Unbilled",INDEX(Sch.!B:B,MATCH(LEFT(D6561,10),Sch.!A:A,0)))</f>
        <v>Accounting Adjustment</v>
      </c>
      <c r="O6561" s="96" t="str">
        <f>IF(C6561="U","Unbilled",INDEX(Sch.!C:C,MATCH(LEFT(D6561,10),Sch.!A:A,0)))</f>
        <v>Not Decoupled</v>
      </c>
    </row>
    <row r="6562" spans="1:15">
      <c r="A6562" s="283">
        <v>202205</v>
      </c>
      <c r="B6562" s="172" t="s">
        <v>54</v>
      </c>
      <c r="C6562" s="172" t="s">
        <v>160</v>
      </c>
      <c r="D6562" s="172" t="s">
        <v>172</v>
      </c>
      <c r="E6562" s="172">
        <v>-31.83</v>
      </c>
      <c r="F6562" s="172">
        <v>0</v>
      </c>
      <c r="G6562" s="172">
        <v>10</v>
      </c>
      <c r="H6562" s="172">
        <v>3093</v>
      </c>
      <c r="I6562" s="284" cm="1">
        <f t="array" ref="I6562">IF(OR(N6562={"Unbilled","Accounting Adjustment","Annual Guarantee Adjustments"}),0,E6562)</f>
        <v>-31.83</v>
      </c>
      <c r="J6562" s="284" cm="1">
        <f t="array" ref="J6562">IF(OR(N6562={"Unbilled","Accounting Adjustment","Annual Guarantee Adjustments"}),0,IF($C6562="R",E6562,0))</f>
        <v>0</v>
      </c>
      <c r="K6562" s="284" cm="1">
        <f t="array" ref="K6562">IF(OR(N6562={"Unbilled","Accounting Adjustment","Annual Guarantee Adjustments"}),0,IF($C6562="R",G6562,0))</f>
        <v>0</v>
      </c>
      <c r="L6562" s="284" cm="1">
        <f t="array" ref="L6562">IF(OR(N6562={"Unbilled","Accounting Adjustment","Annual Guarantee Adjustments"}),0,IF($C6562="R",H6562,0))</f>
        <v>0</v>
      </c>
      <c r="M6562" s="96" t="str">
        <f>IF(LEFT(B6562,3)="RES","Residential",IF(LEFT(B6562,3)="COM","Commercial",IF(LEFT(B6562,3)="IND","Industrial",IF(LEFT(B6562,3)="IRR","Irrigation",IF(LEFT(B6562,3)="PUB","Lighting")))))</f>
        <v>Irrigation</v>
      </c>
      <c r="N6562" s="285" t="str">
        <f>IF(C6562="U","Unbilled",INDEX(Sch.!B:B,MATCH(LEFT(D6562,10),Sch.!A:A,0)))</f>
        <v>Sch.40</v>
      </c>
      <c r="O6562" s="96" t="str">
        <f>IF(C6562="U","Unbilled",INDEX(Sch.!C:C,MATCH(LEFT(D6562,10),Sch.!A:A,0)))</f>
        <v>Sch.40</v>
      </c>
    </row>
    <row r="6563" spans="1:15">
      <c r="A6563" s="283">
        <v>202205</v>
      </c>
      <c r="B6563" s="172" t="s">
        <v>54</v>
      </c>
      <c r="C6563" s="172" t="s">
        <v>160</v>
      </c>
      <c r="D6563" s="172" t="s">
        <v>173</v>
      </c>
      <c r="E6563" s="172"/>
      <c r="F6563" s="172">
        <v>2343</v>
      </c>
      <c r="G6563" s="172">
        <v>0</v>
      </c>
      <c r="H6563" s="172"/>
      <c r="I6563" s="284" cm="1">
        <f t="array" ref="I6563">IF(OR(N6563={"Unbilled","Accounting Adjustment","Annual Guarantee Adjustments"}),0,E6563)</f>
        <v>0</v>
      </c>
      <c r="J6563" s="284" cm="1">
        <f t="array" ref="J6563">IF(OR(N6563={"Unbilled","Accounting Adjustment","Annual Guarantee Adjustments"}),0,IF($C6563="R",E6563,0))</f>
        <v>0</v>
      </c>
      <c r="K6563" s="284" cm="1">
        <f t="array" ref="K6563">IF(OR(N6563={"Unbilled","Accounting Adjustment","Annual Guarantee Adjustments"}),0,IF($C6563="R",G6563,0))</f>
        <v>0</v>
      </c>
      <c r="L6563" s="284" cm="1">
        <f t="array" ref="L6563">IF(OR(N6563={"Unbilled","Accounting Adjustment","Annual Guarantee Adjustments"}),0,IF($C6563="R",H6563,0))</f>
        <v>0</v>
      </c>
      <c r="M6563" s="96" t="str">
        <f>IF(LEFT(B6563,3)="RES","Residential",IF(LEFT(B6563,3)="COM","Commercial",IF(LEFT(B6563,3)="IND","Industrial",IF(LEFT(B6563,3)="IRR","Irrigation",IF(LEFT(B6563,3)="PUB","Lighting")))))</f>
        <v>Irrigation</v>
      </c>
      <c r="N6563" s="285" t="str">
        <f>IF(C6563="U","Unbilled",INDEX(Sch.!B:B,MATCH(LEFT(D6563,10),Sch.!A:A,0)))</f>
        <v>Accounting Adjustment</v>
      </c>
      <c r="O6563" s="96" t="str">
        <f>IF(C6563="U","Unbilled",INDEX(Sch.!C:C,MATCH(LEFT(D6563,10),Sch.!A:A,0)))</f>
        <v>Not Decoupled</v>
      </c>
    </row>
    <row r="6564" spans="1:15">
      <c r="A6564" s="283">
        <v>202205</v>
      </c>
      <c r="B6564" s="172" t="s">
        <v>54</v>
      </c>
      <c r="C6564" s="172" t="s">
        <v>168</v>
      </c>
      <c r="D6564" s="172" t="s">
        <v>55</v>
      </c>
      <c r="E6564" s="172">
        <v>487527.5</v>
      </c>
      <c r="F6564" s="172">
        <v>0</v>
      </c>
      <c r="G6564" s="172">
        <v>2380</v>
      </c>
      <c r="H6564" s="172">
        <v>6873565</v>
      </c>
      <c r="I6564" s="284" cm="1">
        <f t="array" ref="I6564">IF(OR(N6564={"Unbilled","Accounting Adjustment","Annual Guarantee Adjustments"}),0,E6564)</f>
        <v>487527.5</v>
      </c>
      <c r="J6564" s="284" cm="1">
        <f t="array" ref="J6564">IF(OR(N6564={"Unbilled","Accounting Adjustment","Annual Guarantee Adjustments"}),0,IF($C6564="R",E6564,0))</f>
        <v>487527.5</v>
      </c>
      <c r="K6564" s="284" cm="1">
        <f t="array" ref="K6564">IF(OR(N6564={"Unbilled","Accounting Adjustment","Annual Guarantee Adjustments"}),0,IF($C6564="R",G6564,0))</f>
        <v>2380</v>
      </c>
      <c r="L6564" s="284" cm="1">
        <f t="array" ref="L6564">IF(OR(N6564={"Unbilled","Accounting Adjustment","Annual Guarantee Adjustments"}),0,IF($C6564="R",H6564,0))</f>
        <v>6873565</v>
      </c>
      <c r="M6564" s="96" t="str">
        <f>IF(LEFT(B6564,3)="RES","Residential",IF(LEFT(B6564,3)="COM","Commercial",IF(LEFT(B6564,3)="IND","Industrial",IF(LEFT(B6564,3)="IRR","Irrigation",IF(LEFT(B6564,3)="PUB","Lighting")))))</f>
        <v>Irrigation</v>
      </c>
      <c r="N6564" s="285" t="str">
        <f>IF(C6564="U","Unbilled",INDEX(Sch.!B:B,MATCH(LEFT(D6564,10),Sch.!A:A,0)))</f>
        <v>Sch.40</v>
      </c>
      <c r="O6564" s="96" t="str">
        <f>IF(C6564="U","Unbilled",INDEX(Sch.!C:C,MATCH(LEFT(D6564,10),Sch.!A:A,0)))</f>
        <v>Sch.40</v>
      </c>
    </row>
    <row r="6565" spans="1:15">
      <c r="A6565" s="283">
        <v>202205</v>
      </c>
      <c r="B6565" s="172" t="s">
        <v>54</v>
      </c>
      <c r="C6565" s="172" t="s">
        <v>168</v>
      </c>
      <c r="D6565" s="172" t="s">
        <v>56</v>
      </c>
      <c r="E6565" s="172">
        <v>393606</v>
      </c>
      <c r="F6565" s="172">
        <v>0</v>
      </c>
      <c r="G6565" s="172">
        <v>2707</v>
      </c>
      <c r="H6565" s="172">
        <v>5441233</v>
      </c>
      <c r="I6565" s="284" cm="1">
        <f t="array" ref="I6565">IF(OR(N6565={"Unbilled","Accounting Adjustment","Annual Guarantee Adjustments"}),0,E6565)</f>
        <v>393606</v>
      </c>
      <c r="J6565" s="284" cm="1">
        <f t="array" ref="J6565">IF(OR(N6565={"Unbilled","Accounting Adjustment","Annual Guarantee Adjustments"}),0,IF($C6565="R",E6565,0))</f>
        <v>393606</v>
      </c>
      <c r="K6565" s="284" cm="1">
        <f t="array" ref="K6565">IF(OR(N6565={"Unbilled","Accounting Adjustment","Annual Guarantee Adjustments"}),0,IF($C6565="R",G6565,0))</f>
        <v>2707</v>
      </c>
      <c r="L6565" s="284" cm="1">
        <f t="array" ref="L6565">IF(OR(N6565={"Unbilled","Accounting Adjustment","Annual Guarantee Adjustments"}),0,IF($C6565="R",H6565,0))</f>
        <v>5441233</v>
      </c>
      <c r="M6565" s="96" t="str">
        <f>IF(LEFT(B6565,3)="RES","Residential",IF(LEFT(B6565,3)="COM","Commercial",IF(LEFT(B6565,3)="IND","Industrial",IF(LEFT(B6565,3)="IRR","Irrigation",IF(LEFT(B6565,3)="PUB","Lighting")))))</f>
        <v>Irrigation</v>
      </c>
      <c r="N6565" s="285" t="str">
        <f>IF(C6565="U","Unbilled",INDEX(Sch.!B:B,MATCH(LEFT(D6565,10),Sch.!A:A,0)))</f>
        <v>Sch.40</v>
      </c>
      <c r="O6565" s="96" t="str">
        <f>IF(C6565="U","Unbilled",INDEX(Sch.!C:C,MATCH(LEFT(D6565,10),Sch.!A:A,0)))</f>
        <v>Sch.40</v>
      </c>
    </row>
    <row r="6566" spans="1:15">
      <c r="A6566" s="283">
        <v>202205</v>
      </c>
      <c r="B6566" s="172" t="s">
        <v>54</v>
      </c>
      <c r="C6566" s="172" t="s">
        <v>168</v>
      </c>
      <c r="D6566" s="172" t="s">
        <v>75</v>
      </c>
      <c r="E6566" s="172">
        <v>7.29</v>
      </c>
      <c r="F6566" s="172"/>
      <c r="G6566" s="172"/>
      <c r="H6566" s="172">
        <v>0</v>
      </c>
      <c r="I6566" s="284" cm="1">
        <f t="array" ref="I6566">IF(OR(N6566={"Unbilled","Accounting Adjustment","Annual Guarantee Adjustments"}),0,E6566)</f>
        <v>0</v>
      </c>
      <c r="J6566" s="284" cm="1">
        <f t="array" ref="J6566">IF(OR(N6566={"Unbilled","Accounting Adjustment","Annual Guarantee Adjustments"}),0,IF($C6566="R",E6566,0))</f>
        <v>0</v>
      </c>
      <c r="K6566" s="284" cm="1">
        <f t="array" ref="K6566">IF(OR(N6566={"Unbilled","Accounting Adjustment","Annual Guarantee Adjustments"}),0,IF($C6566="R",G6566,0))</f>
        <v>0</v>
      </c>
      <c r="L6566" s="284" cm="1">
        <f t="array" ref="L6566">IF(OR(N6566={"Unbilled","Accounting Adjustment","Annual Guarantee Adjustments"}),0,IF($C6566="R",H6566,0))</f>
        <v>0</v>
      </c>
      <c r="M6566" s="96" t="str">
        <f>IF(LEFT(B6566,3)="RES","Residential",IF(LEFT(B6566,3)="COM","Commercial",IF(LEFT(B6566,3)="IND","Industrial",IF(LEFT(B6566,3)="IRR","Irrigation",IF(LEFT(B6566,3)="PUB","Lighting")))))</f>
        <v>Irrigation</v>
      </c>
      <c r="N6566" s="285" t="str">
        <f>IF(C6566="U","Unbilled",INDEX(Sch.!B:B,MATCH(LEFT(D6566,10),Sch.!A:A,0)))</f>
        <v>Annual Guarantee Adjustments</v>
      </c>
      <c r="O6566" s="96" t="str">
        <f>IF(C6566="U","Unbilled",INDEX(Sch.!C:C,MATCH(LEFT(D6566,10),Sch.!A:A,0)))</f>
        <v>Not Decoupled</v>
      </c>
    </row>
    <row r="6567" spans="1:15">
      <c r="A6567" s="283">
        <v>202205</v>
      </c>
      <c r="B6567" s="172" t="s">
        <v>54</v>
      </c>
      <c r="C6567" s="172" t="s">
        <v>168</v>
      </c>
      <c r="D6567" s="172" t="s">
        <v>76</v>
      </c>
      <c r="E6567" s="172">
        <v>100.83</v>
      </c>
      <c r="F6567" s="172"/>
      <c r="G6567" s="172"/>
      <c r="H6567" s="172">
        <v>0</v>
      </c>
      <c r="I6567" s="284" cm="1">
        <f t="array" ref="I6567">IF(OR(N6567={"Unbilled","Accounting Adjustment","Annual Guarantee Adjustments"}),0,E6567)</f>
        <v>0</v>
      </c>
      <c r="J6567" s="284" cm="1">
        <f t="array" ref="J6567">IF(OR(N6567={"Unbilled","Accounting Adjustment","Annual Guarantee Adjustments"}),0,IF($C6567="R",E6567,0))</f>
        <v>0</v>
      </c>
      <c r="K6567" s="284" cm="1">
        <f t="array" ref="K6567">IF(OR(N6567={"Unbilled","Accounting Adjustment","Annual Guarantee Adjustments"}),0,IF($C6567="R",G6567,0))</f>
        <v>0</v>
      </c>
      <c r="L6567" s="284" cm="1">
        <f t="array" ref="L6567">IF(OR(N6567={"Unbilled","Accounting Adjustment","Annual Guarantee Adjustments"}),0,IF($C6567="R",H6567,0))</f>
        <v>0</v>
      </c>
      <c r="M6567" s="96" t="str">
        <f>IF(LEFT(B6567,3)="RES","Residential",IF(LEFT(B6567,3)="COM","Commercial",IF(LEFT(B6567,3)="IND","Industrial",IF(LEFT(B6567,3)="IRR","Irrigation",IF(LEFT(B6567,3)="PUB","Lighting")))))</f>
        <v>Irrigation</v>
      </c>
      <c r="N6567" s="285" t="str">
        <f>IF(C6567="U","Unbilled",INDEX(Sch.!B:B,MATCH(LEFT(D6567,10),Sch.!A:A,0)))</f>
        <v>Annual Guarantee Adjustments</v>
      </c>
      <c r="O6567" s="96" t="str">
        <f>IF(C6567="U","Unbilled",INDEX(Sch.!C:C,MATCH(LEFT(D6567,10),Sch.!A:A,0)))</f>
        <v>Not Decoupled</v>
      </c>
    </row>
    <row r="6568" spans="1:15">
      <c r="A6568" s="283">
        <v>202205</v>
      </c>
      <c r="B6568" s="172" t="s">
        <v>54</v>
      </c>
      <c r="C6568" s="172" t="s">
        <v>168</v>
      </c>
      <c r="D6568" s="172" t="s">
        <v>80</v>
      </c>
      <c r="E6568" s="172">
        <v>6675.09</v>
      </c>
      <c r="F6568" s="172"/>
      <c r="G6568" s="172"/>
      <c r="H6568" s="172">
        <v>0</v>
      </c>
      <c r="I6568" s="284" cm="1">
        <f t="array" ref="I6568">IF(OR(N6568={"Unbilled","Accounting Adjustment","Annual Guarantee Adjustments"}),0,E6568)</f>
        <v>0</v>
      </c>
      <c r="J6568" s="284" cm="1">
        <f t="array" ref="J6568">IF(OR(N6568={"Unbilled","Accounting Adjustment","Annual Guarantee Adjustments"}),0,IF($C6568="R",E6568,0))</f>
        <v>0</v>
      </c>
      <c r="K6568" s="284" cm="1">
        <f t="array" ref="K6568">IF(OR(N6568={"Unbilled","Accounting Adjustment","Annual Guarantee Adjustments"}),0,IF($C6568="R",G6568,0))</f>
        <v>0</v>
      </c>
      <c r="L6568" s="284" cm="1">
        <f t="array" ref="L6568">IF(OR(N6568={"Unbilled","Accounting Adjustment","Annual Guarantee Adjustments"}),0,IF($C6568="R",H6568,0))</f>
        <v>0</v>
      </c>
      <c r="M6568" s="96" t="str">
        <f>IF(LEFT(B6568,3)="RES","Residential",IF(LEFT(B6568,3)="COM","Commercial",IF(LEFT(B6568,3)="IND","Industrial",IF(LEFT(B6568,3)="IRR","Irrigation",IF(LEFT(B6568,3)="PUB","Lighting")))))</f>
        <v>Irrigation</v>
      </c>
      <c r="N6568" s="285" t="str">
        <f>IF(C6568="U","Unbilled",INDEX(Sch.!B:B,MATCH(LEFT(D6568,10),Sch.!A:A,0)))</f>
        <v>Annual Guarantee Adjustments</v>
      </c>
      <c r="O6568" s="96" t="str">
        <f>IF(C6568="U","Unbilled",INDEX(Sch.!C:C,MATCH(LEFT(D6568,10),Sch.!A:A,0)))</f>
        <v>Not Decoupled</v>
      </c>
    </row>
    <row r="6569" spans="1:15">
      <c r="A6569" s="283">
        <v>202205</v>
      </c>
      <c r="B6569" s="172" t="s">
        <v>54</v>
      </c>
      <c r="C6569" s="172" t="s">
        <v>168</v>
      </c>
      <c r="D6569" s="172" t="s">
        <v>39</v>
      </c>
      <c r="E6569" s="172">
        <v>236.03</v>
      </c>
      <c r="F6569" s="172">
        <v>0</v>
      </c>
      <c r="G6569" s="172">
        <v>10</v>
      </c>
      <c r="H6569" s="172">
        <v>3093</v>
      </c>
      <c r="I6569" s="284" cm="1">
        <f t="array" ref="I6569">IF(OR(N6569={"Unbilled","Accounting Adjustment","Annual Guarantee Adjustments"}),0,E6569)</f>
        <v>236.03</v>
      </c>
      <c r="J6569" s="284" cm="1">
        <f t="array" ref="J6569">IF(OR(N6569={"Unbilled","Accounting Adjustment","Annual Guarantee Adjustments"}),0,IF($C6569="R",E6569,0))</f>
        <v>236.03</v>
      </c>
      <c r="K6569" s="284" cm="1">
        <f t="array" ref="K6569">IF(OR(N6569={"Unbilled","Accounting Adjustment","Annual Guarantee Adjustments"}),0,IF($C6569="R",G6569,0))</f>
        <v>10</v>
      </c>
      <c r="L6569" s="284" cm="1">
        <f t="array" ref="L6569">IF(OR(N6569={"Unbilled","Accounting Adjustment","Annual Guarantee Adjustments"}),0,IF($C6569="R",H6569,0))</f>
        <v>3093</v>
      </c>
      <c r="M6569" s="96" t="str">
        <f>IF(LEFT(B6569,3)="RES","Residential",IF(LEFT(B6569,3)="COM","Commercial",IF(LEFT(B6569,3)="IND","Industrial",IF(LEFT(B6569,3)="IRR","Irrigation",IF(LEFT(B6569,3)="PUB","Lighting")))))</f>
        <v>Irrigation</v>
      </c>
      <c r="N6569" s="285" t="str">
        <f>IF(C6569="U","Unbilled",INDEX(Sch.!B:B,MATCH(LEFT(D6569,10),Sch.!A:A,0)))</f>
        <v>Sch.40</v>
      </c>
      <c r="O6569" s="96" t="str">
        <f>IF(C6569="U","Unbilled",INDEX(Sch.!C:C,MATCH(LEFT(D6569,10),Sch.!A:A,0)))</f>
        <v>Sch.40</v>
      </c>
    </row>
    <row r="6570" spans="1:15">
      <c r="A6570" s="283">
        <v>202205</v>
      </c>
      <c r="B6570" s="172" t="s">
        <v>54</v>
      </c>
      <c r="C6570" s="172" t="s">
        <v>168</v>
      </c>
      <c r="D6570" s="172" t="s">
        <v>67</v>
      </c>
      <c r="E6570" s="172">
        <v>439.46</v>
      </c>
      <c r="F6570" s="172">
        <v>0</v>
      </c>
      <c r="G6570" s="172">
        <v>13</v>
      </c>
      <c r="H6570" s="172">
        <v>5135</v>
      </c>
      <c r="I6570" s="284" cm="1">
        <f t="array" ref="I6570">IF(OR(N6570={"Unbilled","Accounting Adjustment","Annual Guarantee Adjustments"}),0,E6570)</f>
        <v>439.46</v>
      </c>
      <c r="J6570" s="284" cm="1">
        <f t="array" ref="J6570">IF(OR(N6570={"Unbilled","Accounting Adjustment","Annual Guarantee Adjustments"}),0,IF($C6570="R",E6570,0))</f>
        <v>439.46</v>
      </c>
      <c r="K6570" s="284" cm="1">
        <f t="array" ref="K6570">IF(OR(N6570={"Unbilled","Accounting Adjustment","Annual Guarantee Adjustments"}),0,IF($C6570="R",G6570,0))</f>
        <v>13</v>
      </c>
      <c r="L6570" s="284" cm="1">
        <f t="array" ref="L6570">IF(OR(N6570={"Unbilled","Accounting Adjustment","Annual Guarantee Adjustments"}),0,IF($C6570="R",H6570,0))</f>
        <v>5135</v>
      </c>
      <c r="M6570" s="96" t="str">
        <f>IF(LEFT(B6570,3)="RES","Residential",IF(LEFT(B6570,3)="COM","Commercial",IF(LEFT(B6570,3)="IND","Industrial",IF(LEFT(B6570,3)="IRR","Irrigation",IF(LEFT(B6570,3)="PUB","Lighting")))))</f>
        <v>Irrigation</v>
      </c>
      <c r="N6570" s="285" t="str">
        <f>IF(C6570="U","Unbilled",INDEX(Sch.!B:B,MATCH(LEFT(D6570,10),Sch.!A:A,0)))</f>
        <v>Sch.40</v>
      </c>
      <c r="O6570" s="96" t="str">
        <f>IF(C6570="U","Unbilled",INDEX(Sch.!C:C,MATCH(LEFT(D6570,10),Sch.!A:A,0)))</f>
        <v>Sch.40</v>
      </c>
    </row>
    <row r="6571" spans="1:15">
      <c r="A6571" s="283">
        <v>202205</v>
      </c>
      <c r="B6571" s="172" t="s">
        <v>54</v>
      </c>
      <c r="C6571" s="172" t="s">
        <v>168</v>
      </c>
      <c r="D6571" s="172" t="s">
        <v>85</v>
      </c>
      <c r="E6571" s="172"/>
      <c r="F6571" s="172">
        <v>4993</v>
      </c>
      <c r="G6571" s="172">
        <v>0</v>
      </c>
      <c r="H6571" s="172"/>
      <c r="I6571" s="284" cm="1">
        <f t="array" ref="I6571">IF(OR(N6571={"Unbilled","Accounting Adjustment","Annual Guarantee Adjustments"}),0,E6571)</f>
        <v>0</v>
      </c>
      <c r="J6571" s="284" cm="1">
        <f t="array" ref="J6571">IF(OR(N6571={"Unbilled","Accounting Adjustment","Annual Guarantee Adjustments"}),0,IF($C6571="R",E6571,0))</f>
        <v>0</v>
      </c>
      <c r="K6571" s="284" cm="1">
        <f t="array" ref="K6571">IF(OR(N6571={"Unbilled","Accounting Adjustment","Annual Guarantee Adjustments"}),0,IF($C6571="R",G6571,0))</f>
        <v>0</v>
      </c>
      <c r="L6571" s="284" cm="1">
        <f t="array" ref="L6571">IF(OR(N6571={"Unbilled","Accounting Adjustment","Annual Guarantee Adjustments"}),0,IF($C6571="R",H6571,0))</f>
        <v>0</v>
      </c>
      <c r="M6571" s="96" t="str">
        <f>IF(LEFT(B6571,3)="RES","Residential",IF(LEFT(B6571,3)="COM","Commercial",IF(LEFT(B6571,3)="IND","Industrial",IF(LEFT(B6571,3)="IRR","Irrigation",IF(LEFT(B6571,3)="PUB","Lighting")))))</f>
        <v>Irrigation</v>
      </c>
      <c r="N6571" s="285" t="str">
        <f>IF(C6571="U","Unbilled",INDEX(Sch.!B:B,MATCH(LEFT(D6571,10),Sch.!A:A,0)))</f>
        <v>Accounting Adjustment</v>
      </c>
      <c r="O6571" s="96" t="str">
        <f>IF(C6571="U","Unbilled",INDEX(Sch.!C:C,MATCH(LEFT(D6571,10),Sch.!A:A,0)))</f>
        <v>Not Decoupled</v>
      </c>
    </row>
    <row r="6572" spans="1:15">
      <c r="A6572" s="283">
        <v>202205</v>
      </c>
      <c r="B6572" s="172" t="s">
        <v>54</v>
      </c>
      <c r="C6572" s="172" t="s">
        <v>169</v>
      </c>
      <c r="D6572" s="172" t="s">
        <v>174</v>
      </c>
      <c r="E6572" s="172">
        <v>271000</v>
      </c>
      <c r="F6572" s="172">
        <v>0</v>
      </c>
      <c r="G6572" s="172">
        <v>0</v>
      </c>
      <c r="H6572" s="172">
        <v>2284000</v>
      </c>
      <c r="I6572" s="284" cm="1">
        <f t="array" ref="I6572">IF(OR(N6572={"Unbilled","Accounting Adjustment","Annual Guarantee Adjustments"}),0,E6572)</f>
        <v>0</v>
      </c>
      <c r="J6572" s="284" cm="1">
        <f t="array" ref="J6572">IF(OR(N6572={"Unbilled","Accounting Adjustment","Annual Guarantee Adjustments"}),0,IF($C6572="R",E6572,0))</f>
        <v>0</v>
      </c>
      <c r="K6572" s="284" cm="1">
        <f t="array" ref="K6572">IF(OR(N6572={"Unbilled","Accounting Adjustment","Annual Guarantee Adjustments"}),0,IF($C6572="R",G6572,0))</f>
        <v>0</v>
      </c>
      <c r="L6572" s="284" cm="1">
        <f t="array" ref="L6572">IF(OR(N6572={"Unbilled","Accounting Adjustment","Annual Guarantee Adjustments"}),0,IF($C6572="R",H6572,0))</f>
        <v>0</v>
      </c>
      <c r="M6572" s="96" t="str">
        <f>IF(LEFT(B6572,3)="RES","Residential",IF(LEFT(B6572,3)="COM","Commercial",IF(LEFT(B6572,3)="IND","Industrial",IF(LEFT(B6572,3)="IRR","Irrigation",IF(LEFT(B6572,3)="PUB","Lighting")))))</f>
        <v>Irrigation</v>
      </c>
      <c r="N6572" s="285" t="str">
        <f>IF(C6572="U","Unbilled",INDEX(Sch.!B:B,MATCH(LEFT(D6572,10),Sch.!A:A,0)))</f>
        <v>Unbilled</v>
      </c>
      <c r="O6572" s="96" t="str">
        <f>IF(C6572="U","Unbilled",INDEX(Sch.!C:C,MATCH(LEFT(D6572,10),Sch.!A:A,0)))</f>
        <v>Unbilled</v>
      </c>
    </row>
    <row r="6573" spans="1:15">
      <c r="A6573" s="283">
        <v>202205</v>
      </c>
      <c r="B6573" s="172" t="s">
        <v>57</v>
      </c>
      <c r="C6573" s="172" t="s">
        <v>168</v>
      </c>
      <c r="D6573" s="172" t="s">
        <v>86</v>
      </c>
      <c r="E6573" s="172">
        <v>7.57</v>
      </c>
      <c r="F6573" s="172"/>
      <c r="G6573" s="172"/>
      <c r="H6573" s="172">
        <v>0</v>
      </c>
      <c r="I6573" s="284" cm="1">
        <f t="array" ref="I6573">IF(OR(N6573={"Unbilled","Accounting Adjustment","Annual Guarantee Adjustments"}),0,E6573)</f>
        <v>0</v>
      </c>
      <c r="J6573" s="284" cm="1">
        <f t="array" ref="J6573">IF(OR(N6573={"Unbilled","Accounting Adjustment","Annual Guarantee Adjustments"}),0,IF($C6573="R",E6573,0))</f>
        <v>0</v>
      </c>
      <c r="K6573" s="284" cm="1">
        <f t="array" ref="K6573">IF(OR(N6573={"Unbilled","Accounting Adjustment","Annual Guarantee Adjustments"}),0,IF($C6573="R",G6573,0))</f>
        <v>0</v>
      </c>
      <c r="L6573" s="284" cm="1">
        <f t="array" ref="L6573">IF(OR(N6573={"Unbilled","Accounting Adjustment","Annual Guarantee Adjustments"}),0,IF($C6573="R",H6573,0))</f>
        <v>0</v>
      </c>
      <c r="M6573" s="96" t="str">
        <f>IF(LEFT(B6573,3)="RES","Residential",IF(LEFT(B6573,3)="COM","Commercial",IF(LEFT(B6573,3)="IND","Industrial",IF(LEFT(B6573,3)="IRR","Irrigation",IF(LEFT(B6573,3)="PUB","Lighting")))))</f>
        <v>Lighting</v>
      </c>
      <c r="N6573" s="285" t="str">
        <f>IF(C6573="U","Unbilled",INDEX(Sch.!B:B,MATCH(LEFT(D6573,10),Sch.!A:A,0)))</f>
        <v>Annual Guarantee Adjustments</v>
      </c>
      <c r="O6573" s="96" t="str">
        <f>IF(C6573="U","Unbilled",INDEX(Sch.!C:C,MATCH(LEFT(D6573,10),Sch.!A:A,0)))</f>
        <v>Not Decoupled</v>
      </c>
    </row>
    <row r="6574" spans="1:15">
      <c r="A6574" s="283">
        <v>202205</v>
      </c>
      <c r="B6574" s="172" t="s">
        <v>57</v>
      </c>
      <c r="C6574" s="172" t="s">
        <v>168</v>
      </c>
      <c r="D6574" s="172" t="s">
        <v>59</v>
      </c>
      <c r="E6574" s="172">
        <v>5912.37</v>
      </c>
      <c r="F6574" s="172">
        <v>0</v>
      </c>
      <c r="G6574" s="172">
        <v>119</v>
      </c>
      <c r="H6574" s="172">
        <v>116539</v>
      </c>
      <c r="I6574" s="284" cm="1">
        <f t="array" ref="I6574">IF(OR(N6574={"Unbilled","Accounting Adjustment","Annual Guarantee Adjustments"}),0,E6574)</f>
        <v>5912.37</v>
      </c>
      <c r="J6574" s="284" cm="1">
        <f t="array" ref="J6574">IF(OR(N6574={"Unbilled","Accounting Adjustment","Annual Guarantee Adjustments"}),0,IF($C6574="R",E6574,0))</f>
        <v>5912.37</v>
      </c>
      <c r="K6574" s="284" cm="1">
        <f t="array" ref="K6574">IF(OR(N6574={"Unbilled","Accounting Adjustment","Annual Guarantee Adjustments"}),0,IF($C6574="R",G6574,0))</f>
        <v>119</v>
      </c>
      <c r="L6574" s="284" cm="1">
        <f t="array" ref="L6574">IF(OR(N6574={"Unbilled","Accounting Adjustment","Annual Guarantee Adjustments"}),0,IF($C6574="R",H6574,0))</f>
        <v>116539</v>
      </c>
      <c r="M6574" s="96" t="str">
        <f>IF(LEFT(B6574,3)="RES","Residential",IF(LEFT(B6574,3)="COM","Commercial",IF(LEFT(B6574,3)="IND","Industrial",IF(LEFT(B6574,3)="IRR","Irrigation",IF(LEFT(B6574,3)="PUB","Lighting")))))</f>
        <v>Lighting</v>
      </c>
      <c r="N6574" s="285" t="str">
        <f>IF(C6574="U","Unbilled",INDEX(Sch.!B:B,MATCH(LEFT(D6574,10),Sch.!A:A,0)))</f>
        <v>Sch.53</v>
      </c>
      <c r="O6574" s="96" t="str">
        <f>IF(C6574="U","Unbilled",INDEX(Sch.!C:C,MATCH(LEFT(D6574,10),Sch.!A:A,0)))</f>
        <v>Not Decoupled</v>
      </c>
    </row>
    <row r="6575" spans="1:15">
      <c r="A6575" s="283">
        <v>202205</v>
      </c>
      <c r="B6575" s="172" t="s">
        <v>57</v>
      </c>
      <c r="C6575" s="172" t="s">
        <v>168</v>
      </c>
      <c r="D6575" s="172" t="s">
        <v>60</v>
      </c>
      <c r="E6575" s="172">
        <v>2245.46</v>
      </c>
      <c r="F6575" s="172">
        <v>0</v>
      </c>
      <c r="G6575" s="172">
        <v>114</v>
      </c>
      <c r="H6575" s="172">
        <v>47690</v>
      </c>
      <c r="I6575" s="284" cm="1">
        <f t="array" ref="I6575">IF(OR(N6575={"Unbilled","Accounting Adjustment","Annual Guarantee Adjustments"}),0,E6575)</f>
        <v>2245.46</v>
      </c>
      <c r="J6575" s="284" cm="1">
        <f t="array" ref="J6575">IF(OR(N6575={"Unbilled","Accounting Adjustment","Annual Guarantee Adjustments"}),0,IF($C6575="R",E6575,0))</f>
        <v>2245.46</v>
      </c>
      <c r="K6575" s="284" cm="1">
        <f t="array" ref="K6575">IF(OR(N6575={"Unbilled","Accounting Adjustment","Annual Guarantee Adjustments"}),0,IF($C6575="R",G6575,0))</f>
        <v>114</v>
      </c>
      <c r="L6575" s="284" cm="1">
        <f t="array" ref="L6575">IF(OR(N6575={"Unbilled","Accounting Adjustment","Annual Guarantee Adjustments"}),0,IF($C6575="R",H6575,0))</f>
        <v>47690</v>
      </c>
      <c r="M6575" s="96" t="str">
        <f>IF(LEFT(B6575,3)="RES","Residential",IF(LEFT(B6575,3)="COM","Commercial",IF(LEFT(B6575,3)="IND","Industrial",IF(LEFT(B6575,3)="IRR","Irrigation",IF(LEFT(B6575,3)="PUB","Lighting")))))</f>
        <v>Lighting</v>
      </c>
      <c r="N6575" s="285" t="str">
        <f>IF(C6575="U","Unbilled",INDEX(Sch.!B:B,MATCH(LEFT(D6575,10),Sch.!A:A,0)))</f>
        <v>Sch.53</v>
      </c>
      <c r="O6575" s="96" t="str">
        <f>IF(C6575="U","Unbilled",INDEX(Sch.!C:C,MATCH(LEFT(D6575,10),Sch.!A:A,0)))</f>
        <v>Not Decoupled</v>
      </c>
    </row>
    <row r="6576" spans="1:15">
      <c r="A6576" s="283">
        <v>202205</v>
      </c>
      <c r="B6576" s="172" t="s">
        <v>57</v>
      </c>
      <c r="C6576" s="172" t="s">
        <v>168</v>
      </c>
      <c r="D6576" s="172" t="s">
        <v>41</v>
      </c>
      <c r="E6576" s="172">
        <v>38579.25</v>
      </c>
      <c r="F6576" s="172">
        <v>0</v>
      </c>
      <c r="G6576" s="172">
        <v>226</v>
      </c>
      <c r="H6576" s="172">
        <v>164199</v>
      </c>
      <c r="I6576" s="284" cm="1">
        <f t="array" ref="I6576">IF(OR(N6576={"Unbilled","Accounting Adjustment","Annual Guarantee Adjustments"}),0,E6576)</f>
        <v>38579.25</v>
      </c>
      <c r="J6576" s="284" cm="1">
        <f t="array" ref="J6576">IF(OR(N6576={"Unbilled","Accounting Adjustment","Annual Guarantee Adjustments"}),0,IF($C6576="R",E6576,0))</f>
        <v>38579.25</v>
      </c>
      <c r="K6576" s="284" cm="1">
        <f t="array" ref="K6576">IF(OR(N6576={"Unbilled","Accounting Adjustment","Annual Guarantee Adjustments"}),0,IF($C6576="R",G6576,0))</f>
        <v>226</v>
      </c>
      <c r="L6576" s="284" cm="1">
        <f t="array" ref="L6576">IF(OR(N6576={"Unbilled","Accounting Adjustment","Annual Guarantee Adjustments"}),0,IF($C6576="R",H6576,0))</f>
        <v>164199</v>
      </c>
      <c r="M6576" s="96" t="str">
        <f>IF(LEFT(B6576,3)="RES","Residential",IF(LEFT(B6576,3)="COM","Commercial",IF(LEFT(B6576,3)="IND","Industrial",IF(LEFT(B6576,3)="IRR","Irrigation",IF(LEFT(B6576,3)="PUB","Lighting")))))</f>
        <v>Lighting</v>
      </c>
      <c r="N6576" s="285" t="str">
        <f>IF(C6576="U","Unbilled",INDEX(Sch.!B:B,MATCH(LEFT(D6576,10),Sch.!A:A,0)))</f>
        <v>Sch.51,52,57</v>
      </c>
      <c r="O6576" s="96" t="str">
        <f>IF(C6576="U","Unbilled",INDEX(Sch.!C:C,MATCH(LEFT(D6576,10),Sch.!A:A,0)))</f>
        <v>Not Decoupled</v>
      </c>
    </row>
    <row r="6577" spans="1:15">
      <c r="A6577" s="283">
        <v>202205</v>
      </c>
      <c r="B6577" s="172" t="s">
        <v>57</v>
      </c>
      <c r="C6577" s="172" t="s">
        <v>168</v>
      </c>
      <c r="D6577" s="172" t="s">
        <v>83</v>
      </c>
      <c r="E6577" s="172"/>
      <c r="F6577" s="172">
        <v>221</v>
      </c>
      <c r="G6577" s="172">
        <v>0</v>
      </c>
      <c r="H6577" s="172"/>
      <c r="I6577" s="284" cm="1">
        <f t="array" ref="I6577">IF(OR(N6577={"Unbilled","Accounting Adjustment","Annual Guarantee Adjustments"}),0,E6577)</f>
        <v>0</v>
      </c>
      <c r="J6577" s="284" cm="1">
        <f t="array" ref="J6577">IF(OR(N6577={"Unbilled","Accounting Adjustment","Annual Guarantee Adjustments"}),0,IF($C6577="R",E6577,0))</f>
        <v>0</v>
      </c>
      <c r="K6577" s="284" cm="1">
        <f t="array" ref="K6577">IF(OR(N6577={"Unbilled","Accounting Adjustment","Annual Guarantee Adjustments"}),0,IF($C6577="R",G6577,0))</f>
        <v>0</v>
      </c>
      <c r="L6577" s="284" cm="1">
        <f t="array" ref="L6577">IF(OR(N6577={"Unbilled","Accounting Adjustment","Annual Guarantee Adjustments"}),0,IF($C6577="R",H6577,0))</f>
        <v>0</v>
      </c>
      <c r="M6577" s="96" t="str">
        <f>IF(LEFT(B6577,3)="RES","Residential",IF(LEFT(B6577,3)="COM","Commercial",IF(LEFT(B6577,3)="IND","Industrial",IF(LEFT(B6577,3)="IRR","Irrigation",IF(LEFT(B6577,3)="PUB","Lighting")))))</f>
        <v>Lighting</v>
      </c>
      <c r="N6577" s="285" t="str">
        <f>IF(C6577="U","Unbilled",INDEX(Sch.!B:B,MATCH(LEFT(D6577,10),Sch.!A:A,0)))</f>
        <v>Accounting Adjustment</v>
      </c>
      <c r="O6577" s="96" t="str">
        <f>IF(C6577="U","Unbilled",INDEX(Sch.!C:C,MATCH(LEFT(D6577,10),Sch.!A:A,0)))</f>
        <v>Not Decoupled</v>
      </c>
    </row>
    <row r="6578" spans="1:15">
      <c r="A6578" s="283">
        <v>202205</v>
      </c>
      <c r="B6578" s="172" t="s">
        <v>57</v>
      </c>
      <c r="C6578" s="172" t="s">
        <v>169</v>
      </c>
      <c r="D6578" s="172" t="s">
        <v>170</v>
      </c>
      <c r="E6578" s="172">
        <v>0</v>
      </c>
      <c r="F6578" s="172">
        <v>0</v>
      </c>
      <c r="G6578" s="172">
        <v>0</v>
      </c>
      <c r="H6578" s="172">
        <v>0</v>
      </c>
      <c r="I6578" s="284" cm="1">
        <f t="array" ref="I6578">IF(OR(N6578={"Unbilled","Accounting Adjustment","Annual Guarantee Adjustments"}),0,E6578)</f>
        <v>0</v>
      </c>
      <c r="J6578" s="284" cm="1">
        <f t="array" ref="J6578">IF(OR(N6578={"Unbilled","Accounting Adjustment","Annual Guarantee Adjustments"}),0,IF($C6578="R",E6578,0))</f>
        <v>0</v>
      </c>
      <c r="K6578" s="284" cm="1">
        <f t="array" ref="K6578">IF(OR(N6578={"Unbilled","Accounting Adjustment","Annual Guarantee Adjustments"}),0,IF($C6578="R",G6578,0))</f>
        <v>0</v>
      </c>
      <c r="L6578" s="284" cm="1">
        <f t="array" ref="L6578">IF(OR(N6578={"Unbilled","Accounting Adjustment","Annual Guarantee Adjustments"}),0,IF($C6578="R",H6578,0))</f>
        <v>0</v>
      </c>
      <c r="M6578" s="96" t="str">
        <f>IF(LEFT(B6578,3)="RES","Residential",IF(LEFT(B6578,3)="COM","Commercial",IF(LEFT(B6578,3)="IND","Industrial",IF(LEFT(B6578,3)="IRR","Irrigation",IF(LEFT(B6578,3)="PUB","Lighting")))))</f>
        <v>Lighting</v>
      </c>
      <c r="N6578" s="285" t="str">
        <f>IF(C6578="U","Unbilled",INDEX(Sch.!B:B,MATCH(LEFT(D6578,10),Sch.!A:A,0)))</f>
        <v>Unbilled</v>
      </c>
      <c r="O6578" s="96" t="str">
        <f>IF(C6578="U","Unbilled",INDEX(Sch.!C:C,MATCH(LEFT(D6578,10),Sch.!A:A,0)))</f>
        <v>Unbilled</v>
      </c>
    </row>
    <row r="6579" spans="1:15">
      <c r="A6579" s="283">
        <v>202205</v>
      </c>
      <c r="B6579" s="172" t="s">
        <v>62</v>
      </c>
      <c r="C6579" s="172" t="s">
        <v>160</v>
      </c>
      <c r="D6579" s="172" t="s">
        <v>175</v>
      </c>
      <c r="E6579" s="172">
        <v>-6471.57</v>
      </c>
      <c r="F6579" s="172">
        <v>0</v>
      </c>
      <c r="G6579" s="172">
        <v>1809</v>
      </c>
      <c r="H6579" s="172">
        <v>628913</v>
      </c>
      <c r="I6579" s="284" cm="1">
        <f t="array" ref="I6579">IF(OR(N6579={"Unbilled","Accounting Adjustment","Annual Guarantee Adjustments"}),0,E6579)</f>
        <v>-6471.57</v>
      </c>
      <c r="J6579" s="284" cm="1">
        <f t="array" ref="J6579">IF(OR(N6579={"Unbilled","Accounting Adjustment","Annual Guarantee Adjustments"}),0,IF($C6579="R",E6579,0))</f>
        <v>0</v>
      </c>
      <c r="K6579" s="284" cm="1">
        <f t="array" ref="K6579">IF(OR(N6579={"Unbilled","Accounting Adjustment","Annual Guarantee Adjustments"}),0,IF($C6579="R",G6579,0))</f>
        <v>0</v>
      </c>
      <c r="L6579" s="284" cm="1">
        <f t="array" ref="L6579">IF(OR(N6579={"Unbilled","Accounting Adjustment","Annual Guarantee Adjustments"}),0,IF($C6579="R",H6579,0))</f>
        <v>0</v>
      </c>
      <c r="M6579" s="96" t="str">
        <f>IF(LEFT(B6579,3)="RES","Residential",IF(LEFT(B6579,3)="COM","Commercial",IF(LEFT(B6579,3)="IND","Industrial",IF(LEFT(B6579,3)="IRR","Irrigation",IF(LEFT(B6579,3)="PUB","Lighting")))))</f>
        <v>Residential</v>
      </c>
      <c r="N6579" s="285" t="str">
        <f>IF(C6579="U","Unbilled",INDEX(Sch.!B:B,MATCH(LEFT(D6579,10),Sch.!A:A,0)))</f>
        <v>Sch.16,17,19</v>
      </c>
      <c r="O6579" s="96" t="str">
        <f>IF(C6579="U","Unbilled",INDEX(Sch.!C:C,MATCH(LEFT(D6579,10),Sch.!A:A,0)))</f>
        <v>Sch.16,17,19</v>
      </c>
    </row>
    <row r="6580" spans="1:15">
      <c r="A6580" s="283">
        <v>202205</v>
      </c>
      <c r="B6580" s="172" t="s">
        <v>62</v>
      </c>
      <c r="C6580" s="172" t="s">
        <v>160</v>
      </c>
      <c r="D6580" s="172" t="s">
        <v>176</v>
      </c>
      <c r="E6580" s="172">
        <v>-202.65</v>
      </c>
      <c r="F6580" s="172"/>
      <c r="G6580" s="172"/>
      <c r="H6580" s="172">
        <v>19310</v>
      </c>
      <c r="I6580" s="284" cm="1">
        <f t="array" ref="I6580">IF(OR(N6580={"Unbilled","Accounting Adjustment","Annual Guarantee Adjustments"}),0,E6580)</f>
        <v>-202.65</v>
      </c>
      <c r="J6580" s="284" cm="1">
        <f t="array" ref="J6580">IF(OR(N6580={"Unbilled","Accounting Adjustment","Annual Guarantee Adjustments"}),0,IF($C6580="R",E6580,0))</f>
        <v>0</v>
      </c>
      <c r="K6580" s="284" cm="1">
        <f t="array" ref="K6580">IF(OR(N6580={"Unbilled","Accounting Adjustment","Annual Guarantee Adjustments"}),0,IF($C6580="R",G6580,0))</f>
        <v>0</v>
      </c>
      <c r="L6580" s="284" cm="1">
        <f t="array" ref="L6580">IF(OR(N6580={"Unbilled","Accounting Adjustment","Annual Guarantee Adjustments"}),0,IF($C6580="R",H6580,0))</f>
        <v>0</v>
      </c>
      <c r="M6580" s="96" t="str">
        <f>IF(LEFT(B6580,3)="RES","Residential",IF(LEFT(B6580,3)="COM","Commercial",IF(LEFT(B6580,3)="IND","Industrial",IF(LEFT(B6580,3)="IRR","Irrigation",IF(LEFT(B6580,3)="PUB","Lighting")))))</f>
        <v>Residential</v>
      </c>
      <c r="N6580" s="285" t="str">
        <f>IF(C6580="U","Unbilled",INDEX(Sch.!B:B,MATCH(LEFT(D6580,10),Sch.!A:A,0)))</f>
        <v>Sch.15</v>
      </c>
      <c r="O6580" s="96" t="str">
        <f>IF(C6580="U","Unbilled",INDEX(Sch.!C:C,MATCH(LEFT(D6580,10),Sch.!A:A,0)))</f>
        <v>Not Decoupled</v>
      </c>
    </row>
    <row r="6581" spans="1:15">
      <c r="A6581" s="283">
        <v>202205</v>
      </c>
      <c r="B6581" s="172" t="s">
        <v>62</v>
      </c>
      <c r="C6581" s="172" t="s">
        <v>160</v>
      </c>
      <c r="D6581" s="172" t="s">
        <v>177</v>
      </c>
      <c r="E6581" s="172">
        <v>-999015.87</v>
      </c>
      <c r="F6581" s="172">
        <v>0</v>
      </c>
      <c r="G6581" s="172">
        <v>103393</v>
      </c>
      <c r="H6581" s="172">
        <v>97072724</v>
      </c>
      <c r="I6581" s="284" cm="1">
        <f t="array" ref="I6581">IF(OR(N6581={"Unbilled","Accounting Adjustment","Annual Guarantee Adjustments"}),0,E6581)</f>
        <v>-999015.87</v>
      </c>
      <c r="J6581" s="284" cm="1">
        <f t="array" ref="J6581">IF(OR(N6581={"Unbilled","Accounting Adjustment","Annual Guarantee Adjustments"}),0,IF($C6581="R",E6581,0))</f>
        <v>0</v>
      </c>
      <c r="K6581" s="284" cm="1">
        <f t="array" ref="K6581">IF(OR(N6581={"Unbilled","Accounting Adjustment","Annual Guarantee Adjustments"}),0,IF($C6581="R",G6581,0))</f>
        <v>0</v>
      </c>
      <c r="L6581" s="284" cm="1">
        <f t="array" ref="L6581">IF(OR(N6581={"Unbilled","Accounting Adjustment","Annual Guarantee Adjustments"}),0,IF($C6581="R",H6581,0))</f>
        <v>0</v>
      </c>
      <c r="M6581" s="96" t="str">
        <f>IF(LEFT(B6581,3)="RES","Residential",IF(LEFT(B6581,3)="COM","Commercial",IF(LEFT(B6581,3)="IND","Industrial",IF(LEFT(B6581,3)="IRR","Irrigation",IF(LEFT(B6581,3)="PUB","Lighting")))))</f>
        <v>Residential</v>
      </c>
      <c r="N6581" s="285" t="str">
        <f>IF(C6581="U","Unbilled",INDEX(Sch.!B:B,MATCH(LEFT(D6581,10),Sch.!A:A,0)))</f>
        <v>Sch.16,17,19</v>
      </c>
      <c r="O6581" s="96" t="str">
        <f>IF(C6581="U","Unbilled",INDEX(Sch.!C:C,MATCH(LEFT(D6581,10),Sch.!A:A,0)))</f>
        <v>Sch.16,17,19</v>
      </c>
    </row>
    <row r="6582" spans="1:15">
      <c r="A6582" s="283">
        <v>202205</v>
      </c>
      <c r="B6582" s="172" t="s">
        <v>62</v>
      </c>
      <c r="C6582" s="172" t="s">
        <v>160</v>
      </c>
      <c r="D6582" s="172" t="s">
        <v>178</v>
      </c>
      <c r="E6582" s="172">
        <v>-63012.31</v>
      </c>
      <c r="F6582" s="172">
        <v>0</v>
      </c>
      <c r="G6582" s="172">
        <v>5939</v>
      </c>
      <c r="H6582" s="172">
        <v>6123591</v>
      </c>
      <c r="I6582" s="284" cm="1">
        <f t="array" ref="I6582">IF(OR(N6582={"Unbilled","Accounting Adjustment","Annual Guarantee Adjustments"}),0,E6582)</f>
        <v>-63012.31</v>
      </c>
      <c r="J6582" s="284" cm="1">
        <f t="array" ref="J6582">IF(OR(N6582={"Unbilled","Accounting Adjustment","Annual Guarantee Adjustments"}),0,IF($C6582="R",E6582,0))</f>
        <v>0</v>
      </c>
      <c r="K6582" s="284" cm="1">
        <f t="array" ref="K6582">IF(OR(N6582={"Unbilled","Accounting Adjustment","Annual Guarantee Adjustments"}),0,IF($C6582="R",G6582,0))</f>
        <v>0</v>
      </c>
      <c r="L6582" s="284" cm="1">
        <f t="array" ref="L6582">IF(OR(N6582={"Unbilled","Accounting Adjustment","Annual Guarantee Adjustments"}),0,IF($C6582="R",H6582,0))</f>
        <v>0</v>
      </c>
      <c r="M6582" s="96" t="str">
        <f>IF(LEFT(B6582,3)="RES","Residential",IF(LEFT(B6582,3)="COM","Commercial",IF(LEFT(B6582,3)="IND","Industrial",IF(LEFT(B6582,3)="IRR","Irrigation",IF(LEFT(B6582,3)="PUB","Lighting")))))</f>
        <v>Residential</v>
      </c>
      <c r="N6582" s="285" t="str">
        <f>IF(C6582="U","Unbilled",INDEX(Sch.!B:B,MATCH(LEFT(D6582,10),Sch.!A:A,0)))</f>
        <v>Sch.16,17,19</v>
      </c>
      <c r="O6582" s="96" t="str">
        <f>IF(C6582="U","Unbilled",INDEX(Sch.!C:C,MATCH(LEFT(D6582,10),Sch.!A:A,0)))</f>
        <v>Sch.16,17,19</v>
      </c>
    </row>
    <row r="6583" spans="1:15">
      <c r="A6583" s="283">
        <v>202205</v>
      </c>
      <c r="B6583" s="172" t="s">
        <v>62</v>
      </c>
      <c r="C6583" s="172" t="s">
        <v>160</v>
      </c>
      <c r="D6583" s="172" t="s">
        <v>179</v>
      </c>
      <c r="E6583" s="172">
        <v>-1387.84</v>
      </c>
      <c r="F6583" s="172">
        <v>0</v>
      </c>
      <c r="G6583" s="172">
        <v>74</v>
      </c>
      <c r="H6583" s="172">
        <v>134874</v>
      </c>
      <c r="I6583" s="284" cm="1">
        <f t="array" ref="I6583">IF(OR(N6583={"Unbilled","Accounting Adjustment","Annual Guarantee Adjustments"}),0,E6583)</f>
        <v>-1387.84</v>
      </c>
      <c r="J6583" s="284" cm="1">
        <f t="array" ref="J6583">IF(OR(N6583={"Unbilled","Accounting Adjustment","Annual Guarantee Adjustments"}),0,IF($C6583="R",E6583,0))</f>
        <v>0</v>
      </c>
      <c r="K6583" s="284" cm="1">
        <f t="array" ref="K6583">IF(OR(N6583={"Unbilled","Accounting Adjustment","Annual Guarantee Adjustments"}),0,IF($C6583="R",G6583,0))</f>
        <v>0</v>
      </c>
      <c r="L6583" s="284" cm="1">
        <f t="array" ref="L6583">IF(OR(N6583={"Unbilled","Accounting Adjustment","Annual Guarantee Adjustments"}),0,IF($C6583="R",H6583,0))</f>
        <v>0</v>
      </c>
      <c r="M6583" s="96" t="str">
        <f>IF(LEFT(B6583,3)="RES","Residential",IF(LEFT(B6583,3)="COM","Commercial",IF(LEFT(B6583,3)="IND","Industrial",IF(LEFT(B6583,3)="IRR","Irrigation",IF(LEFT(B6583,3)="PUB","Lighting")))))</f>
        <v>Residential</v>
      </c>
      <c r="N6583" s="285" t="str">
        <f>IF(C6583="U","Unbilled",INDEX(Sch.!B:B,MATCH(LEFT(D6583,10),Sch.!A:A,0)))</f>
        <v>Sch.16,17,19</v>
      </c>
      <c r="O6583" s="96" t="str">
        <f>IF(C6583="U","Unbilled",INDEX(Sch.!C:C,MATCH(LEFT(D6583,10),Sch.!A:A,0)))</f>
        <v>Sch.16,17,19</v>
      </c>
    </row>
    <row r="6584" spans="1:15">
      <c r="A6584" s="283">
        <v>202205</v>
      </c>
      <c r="B6584" s="172" t="s">
        <v>62</v>
      </c>
      <c r="C6584" s="172" t="s">
        <v>160</v>
      </c>
      <c r="D6584" s="172" t="s">
        <v>180</v>
      </c>
      <c r="E6584" s="172">
        <v>-174.89</v>
      </c>
      <c r="F6584" s="172">
        <v>0</v>
      </c>
      <c r="G6584" s="172">
        <v>11</v>
      </c>
      <c r="H6584" s="172">
        <v>16996</v>
      </c>
      <c r="I6584" s="284" cm="1">
        <f t="array" ref="I6584">IF(OR(N6584={"Unbilled","Accounting Adjustment","Annual Guarantee Adjustments"}),0,E6584)</f>
        <v>-174.89</v>
      </c>
      <c r="J6584" s="284" cm="1">
        <f t="array" ref="J6584">IF(OR(N6584={"Unbilled","Accounting Adjustment","Annual Guarantee Adjustments"}),0,IF($C6584="R",E6584,0))</f>
        <v>0</v>
      </c>
      <c r="K6584" s="284" cm="1">
        <f t="array" ref="K6584">IF(OR(N6584={"Unbilled","Accounting Adjustment","Annual Guarantee Adjustments"}),0,IF($C6584="R",G6584,0))</f>
        <v>0</v>
      </c>
      <c r="L6584" s="284" cm="1">
        <f t="array" ref="L6584">IF(OR(N6584={"Unbilled","Accounting Adjustment","Annual Guarantee Adjustments"}),0,IF($C6584="R",H6584,0))</f>
        <v>0</v>
      </c>
      <c r="M6584" s="96" t="str">
        <f>IF(LEFT(B6584,3)="RES","Residential",IF(LEFT(B6584,3)="COM","Commercial",IF(LEFT(B6584,3)="IND","Industrial",IF(LEFT(B6584,3)="IRR","Irrigation",IF(LEFT(B6584,3)="PUB","Lighting")))))</f>
        <v>Residential</v>
      </c>
      <c r="N6584" s="285" t="str">
        <f>IF(C6584="U","Unbilled",INDEX(Sch.!B:B,MATCH(LEFT(D6584,10),Sch.!A:A,0)))</f>
        <v>Sch.16,17,19</v>
      </c>
      <c r="O6584" s="96" t="str">
        <f>IF(C6584="U","Unbilled",INDEX(Sch.!C:C,MATCH(LEFT(D6584,10),Sch.!A:A,0)))</f>
        <v>Sch.16,17,19</v>
      </c>
    </row>
    <row r="6585" spans="1:15">
      <c r="A6585" s="283">
        <v>202205</v>
      </c>
      <c r="B6585" s="172" t="s">
        <v>62</v>
      </c>
      <c r="C6585" s="172" t="s">
        <v>160</v>
      </c>
      <c r="D6585" s="172" t="s">
        <v>238</v>
      </c>
      <c r="E6585" s="172">
        <v>-69.05</v>
      </c>
      <c r="F6585" s="172">
        <v>0</v>
      </c>
      <c r="G6585" s="172">
        <v>6</v>
      </c>
      <c r="H6585" s="172">
        <v>6711</v>
      </c>
      <c r="I6585" s="284" cm="1">
        <f t="array" ref="I6585">IF(OR(N6585={"Unbilled","Accounting Adjustment","Annual Guarantee Adjustments"}),0,E6585)</f>
        <v>-69.05</v>
      </c>
      <c r="J6585" s="284" cm="1">
        <f t="array" ref="J6585">IF(OR(N6585={"Unbilled","Accounting Adjustment","Annual Guarantee Adjustments"}),0,IF($C6585="R",E6585,0))</f>
        <v>0</v>
      </c>
      <c r="K6585" s="284" cm="1">
        <f t="array" ref="K6585">IF(OR(N6585={"Unbilled","Accounting Adjustment","Annual Guarantee Adjustments"}),0,IF($C6585="R",G6585,0))</f>
        <v>0</v>
      </c>
      <c r="L6585" s="284" cm="1">
        <f t="array" ref="L6585">IF(OR(N6585={"Unbilled","Accounting Adjustment","Annual Guarantee Adjustments"}),0,IF($C6585="R",H6585,0))</f>
        <v>0</v>
      </c>
      <c r="M6585" s="96" t="str">
        <f>IF(LEFT(B6585,3)="RES","Residential",IF(LEFT(B6585,3)="COM","Commercial",IF(LEFT(B6585,3)="IND","Industrial",IF(LEFT(B6585,3)="IRR","Irrigation",IF(LEFT(B6585,3)="PUB","Lighting")))))</f>
        <v>Residential</v>
      </c>
      <c r="N6585" s="285" t="str">
        <f>IF(C6585="U","Unbilled",INDEX(Sch.!B:B,MATCH(LEFT(D6585,10),Sch.!A:A,0)))</f>
        <v>Sch.16,17,19</v>
      </c>
      <c r="O6585" s="96" t="str">
        <f>IF(C6585="U","Unbilled",INDEX(Sch.!C:C,MATCH(LEFT(D6585,10),Sch.!A:A,0)))</f>
        <v>Sch.16,17,19</v>
      </c>
    </row>
    <row r="6586" spans="1:15">
      <c r="A6586" s="283">
        <v>202205</v>
      </c>
      <c r="B6586" s="172" t="s">
        <v>62</v>
      </c>
      <c r="C6586" s="172" t="s">
        <v>160</v>
      </c>
      <c r="D6586" s="172" t="s">
        <v>181</v>
      </c>
      <c r="E6586" s="172">
        <v>-14530.24</v>
      </c>
      <c r="F6586" s="172">
        <v>0</v>
      </c>
      <c r="G6586" s="172">
        <v>3445</v>
      </c>
      <c r="H6586" s="172">
        <v>1412125</v>
      </c>
      <c r="I6586" s="284" cm="1">
        <f t="array" ref="I6586">IF(OR(N6586={"Unbilled","Accounting Adjustment","Annual Guarantee Adjustments"}),0,E6586)</f>
        <v>-14530.24</v>
      </c>
      <c r="J6586" s="284" cm="1">
        <f t="array" ref="J6586">IF(OR(N6586={"Unbilled","Accounting Adjustment","Annual Guarantee Adjustments"}),0,IF($C6586="R",E6586,0))</f>
        <v>0</v>
      </c>
      <c r="K6586" s="284" cm="1">
        <f t="array" ref="K6586">IF(OR(N6586={"Unbilled","Accounting Adjustment","Annual Guarantee Adjustments"}),0,IF($C6586="R",G6586,0))</f>
        <v>0</v>
      </c>
      <c r="L6586" s="284" cm="1">
        <f t="array" ref="L6586">IF(OR(N6586={"Unbilled","Accounting Adjustment","Annual Guarantee Adjustments"}),0,IF($C6586="R",H6586,0))</f>
        <v>0</v>
      </c>
      <c r="M6586" s="96" t="str">
        <f>IF(LEFT(B6586,3)="RES","Residential",IF(LEFT(B6586,3)="COM","Commercial",IF(LEFT(B6586,3)="IND","Industrial",IF(LEFT(B6586,3)="IRR","Irrigation",IF(LEFT(B6586,3)="PUB","Lighting")))))</f>
        <v>Residential</v>
      </c>
      <c r="N6586" s="285" t="str">
        <f>IF(C6586="U","Unbilled",INDEX(Sch.!B:B,MATCH(LEFT(D6586,10),Sch.!A:A,0)))</f>
        <v>Sch.24</v>
      </c>
      <c r="O6586" s="96" t="str">
        <f>IF(C6586="U","Unbilled",INDEX(Sch.!C:C,MATCH(LEFT(D6586,10),Sch.!A:A,0)))</f>
        <v>Sch.24</v>
      </c>
    </row>
    <row r="6587" spans="1:15">
      <c r="A6587" s="283">
        <v>202205</v>
      </c>
      <c r="B6587" s="172" t="s">
        <v>62</v>
      </c>
      <c r="C6587" s="172" t="s">
        <v>160</v>
      </c>
      <c r="D6587" s="172" t="s">
        <v>184</v>
      </c>
      <c r="E6587" s="172">
        <v>-1700.32</v>
      </c>
      <c r="F6587" s="172">
        <v>0</v>
      </c>
      <c r="G6587" s="172">
        <v>4</v>
      </c>
      <c r="H6587" s="172">
        <v>165240</v>
      </c>
      <c r="I6587" s="284" cm="1">
        <f t="array" ref="I6587">IF(OR(N6587={"Unbilled","Accounting Adjustment","Annual Guarantee Adjustments"}),0,E6587)</f>
        <v>-1700.32</v>
      </c>
      <c r="J6587" s="284" cm="1">
        <f t="array" ref="J6587">IF(OR(N6587={"Unbilled","Accounting Adjustment","Annual Guarantee Adjustments"}),0,IF($C6587="R",E6587,0))</f>
        <v>0</v>
      </c>
      <c r="K6587" s="284" cm="1">
        <f t="array" ref="K6587">IF(OR(N6587={"Unbilled","Accounting Adjustment","Annual Guarantee Adjustments"}),0,IF($C6587="R",G6587,0))</f>
        <v>0</v>
      </c>
      <c r="L6587" s="284" cm="1">
        <f t="array" ref="L6587">IF(OR(N6587={"Unbilled","Accounting Adjustment","Annual Guarantee Adjustments"}),0,IF($C6587="R",H6587,0))</f>
        <v>0</v>
      </c>
      <c r="M6587" s="96" t="str">
        <f>IF(LEFT(B6587,3)="RES","Residential",IF(LEFT(B6587,3)="COM","Commercial",IF(LEFT(B6587,3)="IND","Industrial",IF(LEFT(B6587,3)="IRR","Irrigation",IF(LEFT(B6587,3)="PUB","Lighting")))))</f>
        <v>Residential</v>
      </c>
      <c r="N6587" s="285" t="str">
        <f>IF(C6587="U","Unbilled",INDEX(Sch.!B:B,MATCH(LEFT(D6587,10),Sch.!A:A,0)))</f>
        <v>Sch.29,36</v>
      </c>
      <c r="O6587" s="96" t="str">
        <f>IF(C6587="U","Unbilled",INDEX(Sch.!C:C,MATCH(LEFT(D6587,10),Sch.!A:A,0)))</f>
        <v>Sch.29,36</v>
      </c>
    </row>
    <row r="6588" spans="1:15">
      <c r="A6588" s="283">
        <v>202205</v>
      </c>
      <c r="B6588" s="172" t="s">
        <v>62</v>
      </c>
      <c r="C6588" s="172" t="s">
        <v>160</v>
      </c>
      <c r="D6588" s="172" t="s">
        <v>183</v>
      </c>
      <c r="E6588" s="172">
        <v>-177.04</v>
      </c>
      <c r="F6588" s="172">
        <v>0</v>
      </c>
      <c r="G6588" s="172">
        <v>56</v>
      </c>
      <c r="H6588" s="172">
        <v>17206</v>
      </c>
      <c r="I6588" s="284" cm="1">
        <f t="array" ref="I6588">IF(OR(N6588={"Unbilled","Accounting Adjustment","Annual Guarantee Adjustments"}),0,E6588)</f>
        <v>-177.04</v>
      </c>
      <c r="J6588" s="284" cm="1">
        <f t="array" ref="J6588">IF(OR(N6588={"Unbilled","Accounting Adjustment","Annual Guarantee Adjustments"}),0,IF($C6588="R",E6588,0))</f>
        <v>0</v>
      </c>
      <c r="K6588" s="284" cm="1">
        <f t="array" ref="K6588">IF(OR(N6588={"Unbilled","Accounting Adjustment","Annual Guarantee Adjustments"}),0,IF($C6588="R",G6588,0))</f>
        <v>0</v>
      </c>
      <c r="L6588" s="284" cm="1">
        <f t="array" ref="L6588">IF(OR(N6588={"Unbilled","Accounting Adjustment","Annual Guarantee Adjustments"}),0,IF($C6588="R",H6588,0))</f>
        <v>0</v>
      </c>
      <c r="M6588" s="96" t="str">
        <f>IF(LEFT(B6588,3)="RES","Residential",IF(LEFT(B6588,3)="COM","Commercial",IF(LEFT(B6588,3)="IND","Industrial",IF(LEFT(B6588,3)="IRR","Irrigation",IF(LEFT(B6588,3)="PUB","Lighting")))))</f>
        <v>Residential</v>
      </c>
      <c r="N6588" s="285" t="str">
        <f>IF(C6588="U","Unbilled",INDEX(Sch.!B:B,MATCH(LEFT(D6588,10),Sch.!A:A,0)))</f>
        <v>Sch.24</v>
      </c>
      <c r="O6588" s="96" t="str">
        <f>IF(C6588="U","Unbilled",INDEX(Sch.!C:C,MATCH(LEFT(D6588,10),Sch.!A:A,0)))</f>
        <v>Sch.24</v>
      </c>
    </row>
    <row r="6589" spans="1:15">
      <c r="A6589" s="283">
        <v>202205</v>
      </c>
      <c r="B6589" s="172" t="s">
        <v>62</v>
      </c>
      <c r="C6589" s="172" t="s">
        <v>160</v>
      </c>
      <c r="D6589" s="172" t="s">
        <v>167</v>
      </c>
      <c r="E6589" s="172"/>
      <c r="F6589" s="172">
        <v>113043</v>
      </c>
      <c r="G6589" s="172">
        <v>0</v>
      </c>
      <c r="H6589" s="172"/>
      <c r="I6589" s="284" cm="1">
        <f t="array" ref="I6589">IF(OR(N6589={"Unbilled","Accounting Adjustment","Annual Guarantee Adjustments"}),0,E6589)</f>
        <v>0</v>
      </c>
      <c r="J6589" s="284" cm="1">
        <f t="array" ref="J6589">IF(OR(N6589={"Unbilled","Accounting Adjustment","Annual Guarantee Adjustments"}),0,IF($C6589="R",E6589,0))</f>
        <v>0</v>
      </c>
      <c r="K6589" s="284" cm="1">
        <f t="array" ref="K6589">IF(OR(N6589={"Unbilled","Accounting Adjustment","Annual Guarantee Adjustments"}),0,IF($C6589="R",G6589,0))</f>
        <v>0</v>
      </c>
      <c r="L6589" s="284" cm="1">
        <f t="array" ref="L6589">IF(OR(N6589={"Unbilled","Accounting Adjustment","Annual Guarantee Adjustments"}),0,IF($C6589="R",H6589,0))</f>
        <v>0</v>
      </c>
      <c r="M6589" s="96" t="str">
        <f>IF(LEFT(B6589,3)="RES","Residential",IF(LEFT(B6589,3)="COM","Commercial",IF(LEFT(B6589,3)="IND","Industrial",IF(LEFT(B6589,3)="IRR","Irrigation",IF(LEFT(B6589,3)="PUB","Lighting")))))</f>
        <v>Residential</v>
      </c>
      <c r="N6589" s="285" t="str">
        <f>IF(C6589="U","Unbilled",INDEX(Sch.!B:B,MATCH(LEFT(D6589,10),Sch.!A:A,0)))</f>
        <v>Accounting Adjustment</v>
      </c>
      <c r="O6589" s="96" t="str">
        <f>IF(C6589="U","Unbilled",INDEX(Sch.!C:C,MATCH(LEFT(D6589,10),Sch.!A:A,0)))</f>
        <v>Not Decoupled</v>
      </c>
    </row>
    <row r="6590" spans="1:15">
      <c r="A6590" s="283">
        <v>202205</v>
      </c>
      <c r="B6590" s="172" t="s">
        <v>62</v>
      </c>
      <c r="C6590" s="172" t="s">
        <v>168</v>
      </c>
      <c r="D6590" s="172" t="s">
        <v>364</v>
      </c>
      <c r="E6590" s="172"/>
      <c r="F6590" s="172">
        <v>0</v>
      </c>
      <c r="G6590" s="172">
        <v>1</v>
      </c>
      <c r="H6590" s="172"/>
      <c r="I6590" s="284" cm="1">
        <f t="array" ref="I6590">IF(OR(N6590={"Unbilled","Accounting Adjustment","Annual Guarantee Adjustments"}),0,E6590)</f>
        <v>0</v>
      </c>
      <c r="J6590" s="284" cm="1">
        <f t="array" ref="J6590">IF(OR(N6590={"Unbilled","Accounting Adjustment","Annual Guarantee Adjustments"}),0,IF($C6590="R",E6590,0))</f>
        <v>0</v>
      </c>
      <c r="K6590" s="284" cm="1">
        <f t="array" ref="K6590">IF(OR(N6590={"Unbilled","Accounting Adjustment","Annual Guarantee Adjustments"}),0,IF($C6590="R",G6590,0))</f>
        <v>0</v>
      </c>
      <c r="L6590" s="284" cm="1">
        <f t="array" ref="L6590">IF(OR(N6590={"Unbilled","Accounting Adjustment","Annual Guarantee Adjustments"}),0,IF($C6590="R",H6590,0))</f>
        <v>0</v>
      </c>
      <c r="M6590" s="96" t="str">
        <f>IF(LEFT(B6590,3)="RES","Residential",IF(LEFT(B6590,3)="COM","Commercial",IF(LEFT(B6590,3)="IND","Industrial",IF(LEFT(B6590,3)="IRR","Irrigation",IF(LEFT(B6590,3)="PUB","Lighting")))))</f>
        <v>Residential</v>
      </c>
      <c r="N6590" s="285" t="str">
        <f>IF(C6590="U","Unbilled",INDEX(Sch.!B:B,MATCH(LEFT(D6590,10),Sch.!A:A,0)))</f>
        <v>Accounting Adjustment</v>
      </c>
      <c r="O6590" s="96" t="str">
        <f>IF(C6590="U","Unbilled",INDEX(Sch.!C:C,MATCH(LEFT(D6590,10),Sch.!A:A,0)))</f>
        <v>Not Decoupled</v>
      </c>
    </row>
    <row r="6591" spans="1:15">
      <c r="A6591" s="283">
        <v>202205</v>
      </c>
      <c r="B6591" s="172" t="s">
        <v>62</v>
      </c>
      <c r="C6591" s="172" t="s">
        <v>168</v>
      </c>
      <c r="D6591" s="172" t="s">
        <v>76</v>
      </c>
      <c r="E6591" s="172">
        <v>104.87</v>
      </c>
      <c r="F6591" s="172"/>
      <c r="G6591" s="172"/>
      <c r="H6591" s="172">
        <v>0</v>
      </c>
      <c r="I6591" s="284" cm="1">
        <f t="array" ref="I6591">IF(OR(N6591={"Unbilled","Accounting Adjustment","Annual Guarantee Adjustments"}),0,E6591)</f>
        <v>0</v>
      </c>
      <c r="J6591" s="284" cm="1">
        <f t="array" ref="J6591">IF(OR(N6591={"Unbilled","Accounting Adjustment","Annual Guarantee Adjustments"}),0,IF($C6591="R",E6591,0))</f>
        <v>0</v>
      </c>
      <c r="K6591" s="284" cm="1">
        <f t="array" ref="K6591">IF(OR(N6591={"Unbilled","Accounting Adjustment","Annual Guarantee Adjustments"}),0,IF($C6591="R",G6591,0))</f>
        <v>0</v>
      </c>
      <c r="L6591" s="284" cm="1">
        <f t="array" ref="L6591">IF(OR(N6591={"Unbilled","Accounting Adjustment","Annual Guarantee Adjustments"}),0,IF($C6591="R",H6591,0))</f>
        <v>0</v>
      </c>
      <c r="M6591" s="96" t="str">
        <f>IF(LEFT(B6591,3)="RES","Residential",IF(LEFT(B6591,3)="COM","Commercial",IF(LEFT(B6591,3)="IND","Industrial",IF(LEFT(B6591,3)="IRR","Irrigation",IF(LEFT(B6591,3)="PUB","Lighting")))))</f>
        <v>Residential</v>
      </c>
      <c r="N6591" s="285" t="str">
        <f>IF(C6591="U","Unbilled",INDEX(Sch.!B:B,MATCH(LEFT(D6591,10),Sch.!A:A,0)))</f>
        <v>Annual Guarantee Adjustments</v>
      </c>
      <c r="O6591" s="96" t="str">
        <f>IF(C6591="U","Unbilled",INDEX(Sch.!C:C,MATCH(LEFT(D6591,10),Sch.!A:A,0)))</f>
        <v>Not Decoupled</v>
      </c>
    </row>
    <row r="6592" spans="1:15">
      <c r="A6592" s="283">
        <v>202205</v>
      </c>
      <c r="B6592" s="172" t="s">
        <v>62</v>
      </c>
      <c r="C6592" s="172" t="s">
        <v>168</v>
      </c>
      <c r="D6592" s="172" t="s">
        <v>42</v>
      </c>
      <c r="E6592" s="172">
        <v>70451.56</v>
      </c>
      <c r="F6592" s="172">
        <v>0</v>
      </c>
      <c r="G6592" s="172">
        <v>1809</v>
      </c>
      <c r="H6592" s="172">
        <v>639110</v>
      </c>
      <c r="I6592" s="284" cm="1">
        <f t="array" ref="I6592">IF(OR(N6592={"Unbilled","Accounting Adjustment","Annual Guarantee Adjustments"}),0,E6592)</f>
        <v>70451.56</v>
      </c>
      <c r="J6592" s="284" cm="1">
        <f t="array" ref="J6592">IF(OR(N6592={"Unbilled","Accounting Adjustment","Annual Guarantee Adjustments"}),0,IF($C6592="R",E6592,0))</f>
        <v>70451.56</v>
      </c>
      <c r="K6592" s="284" cm="1">
        <f t="array" ref="K6592">IF(OR(N6592={"Unbilled","Accounting Adjustment","Annual Guarantee Adjustments"}),0,IF($C6592="R",G6592,0))</f>
        <v>1809</v>
      </c>
      <c r="L6592" s="284" cm="1">
        <f t="array" ref="L6592">IF(OR(N6592={"Unbilled","Accounting Adjustment","Annual Guarantee Adjustments"}),0,IF($C6592="R",H6592,0))</f>
        <v>639110</v>
      </c>
      <c r="M6592" s="96" t="str">
        <f>IF(LEFT(B6592,3)="RES","Residential",IF(LEFT(B6592,3)="COM","Commercial",IF(LEFT(B6592,3)="IND","Industrial",IF(LEFT(B6592,3)="IRR","Irrigation",IF(LEFT(B6592,3)="PUB","Lighting")))))</f>
        <v>Residential</v>
      </c>
      <c r="N6592" s="285" t="str">
        <f>IF(C6592="U","Unbilled",INDEX(Sch.!B:B,MATCH(LEFT(D6592,10),Sch.!A:A,0)))</f>
        <v>Sch.16,17,19</v>
      </c>
      <c r="O6592" s="96" t="str">
        <f>IF(C6592="U","Unbilled",INDEX(Sch.!C:C,MATCH(LEFT(D6592,10),Sch.!A:A,0)))</f>
        <v>Sch.16,17,19</v>
      </c>
    </row>
    <row r="6593" spans="1:15">
      <c r="A6593" s="283">
        <v>202205</v>
      </c>
      <c r="B6593" s="172" t="s">
        <v>62</v>
      </c>
      <c r="C6593" s="172" t="s">
        <v>168</v>
      </c>
      <c r="D6593" s="172" t="s">
        <v>43</v>
      </c>
      <c r="E6593" s="172">
        <v>8156.79</v>
      </c>
      <c r="F6593" s="172">
        <v>0</v>
      </c>
      <c r="G6593" s="172">
        <v>963</v>
      </c>
      <c r="H6593" s="172">
        <v>72258</v>
      </c>
      <c r="I6593" s="284" cm="1">
        <f t="array" ref="I6593">IF(OR(N6593={"Unbilled","Accounting Adjustment","Annual Guarantee Adjustments"}),0,E6593)</f>
        <v>8156.79</v>
      </c>
      <c r="J6593" s="284" cm="1">
        <f t="array" ref="J6593">IF(OR(N6593={"Unbilled","Accounting Adjustment","Annual Guarantee Adjustments"}),0,IF($C6593="R",E6593,0))</f>
        <v>8156.79</v>
      </c>
      <c r="K6593" s="284" cm="1">
        <f t="array" ref="K6593">IF(OR(N6593={"Unbilled","Accounting Adjustment","Annual Guarantee Adjustments"}),0,IF($C6593="R",G6593,0))</f>
        <v>963</v>
      </c>
      <c r="L6593" s="284" cm="1">
        <f t="array" ref="L6593">IF(OR(N6593={"Unbilled","Accounting Adjustment","Annual Guarantee Adjustments"}),0,IF($C6593="R",H6593,0))</f>
        <v>72258</v>
      </c>
      <c r="M6593" s="96" t="str">
        <f>IF(LEFT(B6593,3)="RES","Residential",IF(LEFT(B6593,3)="COM","Commercial",IF(LEFT(B6593,3)="IND","Industrial",IF(LEFT(B6593,3)="IRR","Irrigation",IF(LEFT(B6593,3)="PUB","Lighting")))))</f>
        <v>Residential</v>
      </c>
      <c r="N6593" s="285" t="str">
        <f>IF(C6593="U","Unbilled",INDEX(Sch.!B:B,MATCH(LEFT(D6593,10),Sch.!A:A,0)))</f>
        <v>Sch.15</v>
      </c>
      <c r="O6593" s="96" t="str">
        <f>IF(C6593="U","Unbilled",INDEX(Sch.!C:C,MATCH(LEFT(D6593,10),Sch.!A:A,0)))</f>
        <v>Not Decoupled</v>
      </c>
    </row>
    <row r="6594" spans="1:15">
      <c r="A6594" s="283">
        <v>202205</v>
      </c>
      <c r="B6594" s="172" t="s">
        <v>62</v>
      </c>
      <c r="C6594" s="172" t="s">
        <v>168</v>
      </c>
      <c r="D6594" s="172" t="s">
        <v>63</v>
      </c>
      <c r="E6594" s="172">
        <v>9486378.0800000001</v>
      </c>
      <c r="F6594" s="172">
        <v>0</v>
      </c>
      <c r="G6594" s="172">
        <v>103393</v>
      </c>
      <c r="H6594" s="172">
        <v>97148683</v>
      </c>
      <c r="I6594" s="284" cm="1">
        <f t="array" ref="I6594">IF(OR(N6594={"Unbilled","Accounting Adjustment","Annual Guarantee Adjustments"}),0,E6594)</f>
        <v>9486378.0800000001</v>
      </c>
      <c r="J6594" s="284" cm="1">
        <f t="array" ref="J6594">IF(OR(N6594={"Unbilled","Accounting Adjustment","Annual Guarantee Adjustments"}),0,IF($C6594="R",E6594,0))</f>
        <v>9486378.0800000001</v>
      </c>
      <c r="K6594" s="284" cm="1">
        <f t="array" ref="K6594">IF(OR(N6594={"Unbilled","Accounting Adjustment","Annual Guarantee Adjustments"}),0,IF($C6594="R",G6594,0))</f>
        <v>103393</v>
      </c>
      <c r="L6594" s="284" cm="1">
        <f t="array" ref="L6594">IF(OR(N6594={"Unbilled","Accounting Adjustment","Annual Guarantee Adjustments"}),0,IF($C6594="R",H6594,0))</f>
        <v>97148683</v>
      </c>
      <c r="M6594" s="96" t="str">
        <f>IF(LEFT(B6594,3)="RES","Residential",IF(LEFT(B6594,3)="COM","Commercial",IF(LEFT(B6594,3)="IND","Industrial",IF(LEFT(B6594,3)="IRR","Irrigation",IF(LEFT(B6594,3)="PUB","Lighting")))))</f>
        <v>Residential</v>
      </c>
      <c r="N6594" s="285" t="str">
        <f>IF(C6594="U","Unbilled",INDEX(Sch.!B:B,MATCH(LEFT(D6594,10),Sch.!A:A,0)))</f>
        <v>Sch.16,17,19</v>
      </c>
      <c r="O6594" s="96" t="str">
        <f>IF(C6594="U","Unbilled",INDEX(Sch.!C:C,MATCH(LEFT(D6594,10),Sch.!A:A,0)))</f>
        <v>Sch.16,17,19</v>
      </c>
    </row>
    <row r="6595" spans="1:15">
      <c r="A6595" s="283">
        <v>202205</v>
      </c>
      <c r="B6595" s="172" t="s">
        <v>62</v>
      </c>
      <c r="C6595" s="172" t="s">
        <v>168</v>
      </c>
      <c r="D6595" s="172" t="s">
        <v>64</v>
      </c>
      <c r="E6595" s="172">
        <v>597427.03</v>
      </c>
      <c r="F6595" s="172">
        <v>0</v>
      </c>
      <c r="G6595" s="172">
        <v>5939</v>
      </c>
      <c r="H6595" s="172">
        <v>6123598</v>
      </c>
      <c r="I6595" s="284" cm="1">
        <f t="array" ref="I6595">IF(OR(N6595={"Unbilled","Accounting Adjustment","Annual Guarantee Adjustments"}),0,E6595)</f>
        <v>597427.03</v>
      </c>
      <c r="J6595" s="284" cm="1">
        <f t="array" ref="J6595">IF(OR(N6595={"Unbilled","Accounting Adjustment","Annual Guarantee Adjustments"}),0,IF($C6595="R",E6595,0))</f>
        <v>597427.03</v>
      </c>
      <c r="K6595" s="284" cm="1">
        <f t="array" ref="K6595">IF(OR(N6595={"Unbilled","Accounting Adjustment","Annual Guarantee Adjustments"}),0,IF($C6595="R",G6595,0))</f>
        <v>5939</v>
      </c>
      <c r="L6595" s="284" cm="1">
        <f t="array" ref="L6595">IF(OR(N6595={"Unbilled","Accounting Adjustment","Annual Guarantee Adjustments"}),0,IF($C6595="R",H6595,0))</f>
        <v>6123598</v>
      </c>
      <c r="M6595" s="96" t="str">
        <f>IF(LEFT(B6595,3)="RES","Residential",IF(LEFT(B6595,3)="COM","Commercial",IF(LEFT(B6595,3)="IND","Industrial",IF(LEFT(B6595,3)="IRR","Irrigation",IF(LEFT(B6595,3)="PUB","Lighting")))))</f>
        <v>Residential</v>
      </c>
      <c r="N6595" s="285" t="str">
        <f>IF(C6595="U","Unbilled",INDEX(Sch.!B:B,MATCH(LEFT(D6595,10),Sch.!A:A,0)))</f>
        <v>Sch.16,17,19</v>
      </c>
      <c r="O6595" s="96" t="str">
        <f>IF(C6595="U","Unbilled",INDEX(Sch.!C:C,MATCH(LEFT(D6595,10),Sch.!A:A,0)))</f>
        <v>Sch.16,17,19</v>
      </c>
    </row>
    <row r="6596" spans="1:15">
      <c r="A6596" s="283">
        <v>202205</v>
      </c>
      <c r="B6596" s="172" t="s">
        <v>62</v>
      </c>
      <c r="C6596" s="172" t="s">
        <v>168</v>
      </c>
      <c r="D6596" s="172" t="s">
        <v>65</v>
      </c>
      <c r="E6596" s="172">
        <v>14507.07</v>
      </c>
      <c r="F6596" s="172">
        <v>0</v>
      </c>
      <c r="G6596" s="172">
        <v>74</v>
      </c>
      <c r="H6596" s="172">
        <v>134875</v>
      </c>
      <c r="I6596" s="284" cm="1">
        <f t="array" ref="I6596">IF(OR(N6596={"Unbilled","Accounting Adjustment","Annual Guarantee Adjustments"}),0,E6596)</f>
        <v>14507.07</v>
      </c>
      <c r="J6596" s="284" cm="1">
        <f t="array" ref="J6596">IF(OR(N6596={"Unbilled","Accounting Adjustment","Annual Guarantee Adjustments"}),0,IF($C6596="R",E6596,0))</f>
        <v>14507.07</v>
      </c>
      <c r="K6596" s="284" cm="1">
        <f t="array" ref="K6596">IF(OR(N6596={"Unbilled","Accounting Adjustment","Annual Guarantee Adjustments"}),0,IF($C6596="R",G6596,0))</f>
        <v>74</v>
      </c>
      <c r="L6596" s="284" cm="1">
        <f t="array" ref="L6596">IF(OR(N6596={"Unbilled","Accounting Adjustment","Annual Guarantee Adjustments"}),0,IF($C6596="R",H6596,0))</f>
        <v>134875</v>
      </c>
      <c r="M6596" s="96" t="str">
        <f>IF(LEFT(B6596,3)="RES","Residential",IF(LEFT(B6596,3)="COM","Commercial",IF(LEFT(B6596,3)="IND","Industrial",IF(LEFT(B6596,3)="IRR","Irrigation",IF(LEFT(B6596,3)="PUB","Lighting")))))</f>
        <v>Residential</v>
      </c>
      <c r="N6596" s="285" t="str">
        <f>IF(C6596="U","Unbilled",INDEX(Sch.!B:B,MATCH(LEFT(D6596,10),Sch.!A:A,0)))</f>
        <v>Sch.16,17,19</v>
      </c>
      <c r="O6596" s="96" t="str">
        <f>IF(C6596="U","Unbilled",INDEX(Sch.!C:C,MATCH(LEFT(D6596,10),Sch.!A:A,0)))</f>
        <v>Sch.16,17,19</v>
      </c>
    </row>
    <row r="6597" spans="1:15">
      <c r="A6597" s="283">
        <v>202205</v>
      </c>
      <c r="B6597" s="172" t="s">
        <v>62</v>
      </c>
      <c r="C6597" s="172" t="s">
        <v>168</v>
      </c>
      <c r="D6597" s="172" t="s">
        <v>66</v>
      </c>
      <c r="E6597" s="172">
        <v>1761.2</v>
      </c>
      <c r="F6597" s="172">
        <v>0</v>
      </c>
      <c r="G6597" s="172">
        <v>11</v>
      </c>
      <c r="H6597" s="172">
        <v>16996</v>
      </c>
      <c r="I6597" s="284" cm="1">
        <f t="array" ref="I6597">IF(OR(N6597={"Unbilled","Accounting Adjustment","Annual Guarantee Adjustments"}),0,E6597)</f>
        <v>1761.2</v>
      </c>
      <c r="J6597" s="284" cm="1">
        <f t="array" ref="J6597">IF(OR(N6597={"Unbilled","Accounting Adjustment","Annual Guarantee Adjustments"}),0,IF($C6597="R",E6597,0))</f>
        <v>1761.2</v>
      </c>
      <c r="K6597" s="284" cm="1">
        <f t="array" ref="K6597">IF(OR(N6597={"Unbilled","Accounting Adjustment","Annual Guarantee Adjustments"}),0,IF($C6597="R",G6597,0))</f>
        <v>11</v>
      </c>
      <c r="L6597" s="284" cm="1">
        <f t="array" ref="L6597">IF(OR(N6597={"Unbilled","Accounting Adjustment","Annual Guarantee Adjustments"}),0,IF($C6597="R",H6597,0))</f>
        <v>16996</v>
      </c>
      <c r="M6597" s="96" t="str">
        <f>IF(LEFT(B6597,3)="RES","Residential",IF(LEFT(B6597,3)="COM","Commercial",IF(LEFT(B6597,3)="IND","Industrial",IF(LEFT(B6597,3)="IRR","Irrigation",IF(LEFT(B6597,3)="PUB","Lighting")))))</f>
        <v>Residential</v>
      </c>
      <c r="N6597" s="285" t="str">
        <f>IF(C6597="U","Unbilled",INDEX(Sch.!B:B,MATCH(LEFT(D6597,10),Sch.!A:A,0)))</f>
        <v>Sch.16,17,19</v>
      </c>
      <c r="O6597" s="96" t="str">
        <f>IF(C6597="U","Unbilled",INDEX(Sch.!C:C,MATCH(LEFT(D6597,10),Sch.!A:A,0)))</f>
        <v>Sch.16,17,19</v>
      </c>
    </row>
    <row r="6598" spans="1:15">
      <c r="A6598" s="283">
        <v>202205</v>
      </c>
      <c r="B6598" s="172" t="s">
        <v>62</v>
      </c>
      <c r="C6598" s="172" t="s">
        <v>168</v>
      </c>
      <c r="D6598" s="172" t="s">
        <v>239</v>
      </c>
      <c r="E6598" s="172">
        <v>612.54</v>
      </c>
      <c r="F6598" s="172">
        <v>0</v>
      </c>
      <c r="G6598" s="172">
        <v>6</v>
      </c>
      <c r="H6598" s="172">
        <v>6711</v>
      </c>
      <c r="I6598" s="284" cm="1">
        <f t="array" ref="I6598">IF(OR(N6598={"Unbilled","Accounting Adjustment","Annual Guarantee Adjustments"}),0,E6598)</f>
        <v>612.54</v>
      </c>
      <c r="J6598" s="284" cm="1">
        <f t="array" ref="J6598">IF(OR(N6598={"Unbilled","Accounting Adjustment","Annual Guarantee Adjustments"}),0,IF($C6598="R",E6598,0))</f>
        <v>612.54</v>
      </c>
      <c r="K6598" s="284" cm="1">
        <f t="array" ref="K6598">IF(OR(N6598={"Unbilled","Accounting Adjustment","Annual Guarantee Adjustments"}),0,IF($C6598="R",G6598,0))</f>
        <v>6</v>
      </c>
      <c r="L6598" s="284" cm="1">
        <f t="array" ref="L6598">IF(OR(N6598={"Unbilled","Accounting Adjustment","Annual Guarantee Adjustments"}),0,IF($C6598="R",H6598,0))</f>
        <v>6711</v>
      </c>
      <c r="M6598" s="96" t="str">
        <f>IF(LEFT(B6598,3)="RES","Residential",IF(LEFT(B6598,3)="COM","Commercial",IF(LEFT(B6598,3)="IND","Industrial",IF(LEFT(B6598,3)="IRR","Irrigation",IF(LEFT(B6598,3)="PUB","Lighting")))))</f>
        <v>Residential</v>
      </c>
      <c r="N6598" s="285" t="str">
        <f>IF(C6598="U","Unbilled",INDEX(Sch.!B:B,MATCH(LEFT(D6598,10),Sch.!A:A,0)))</f>
        <v>Sch.16,17,19</v>
      </c>
      <c r="O6598" s="96" t="str">
        <f>IF(C6598="U","Unbilled",INDEX(Sch.!C:C,MATCH(LEFT(D6598,10),Sch.!A:A,0)))</f>
        <v>Sch.16,17,19</v>
      </c>
    </row>
    <row r="6599" spans="1:15">
      <c r="A6599" s="283">
        <v>202205</v>
      </c>
      <c r="B6599" s="172" t="s">
        <v>62</v>
      </c>
      <c r="C6599" s="172" t="s">
        <v>168</v>
      </c>
      <c r="D6599" s="172" t="s">
        <v>44</v>
      </c>
      <c r="E6599" s="172">
        <v>186223.98</v>
      </c>
      <c r="F6599" s="172">
        <v>0</v>
      </c>
      <c r="G6599" s="172">
        <v>3445</v>
      </c>
      <c r="H6599" s="172">
        <v>1418095</v>
      </c>
      <c r="I6599" s="284" cm="1">
        <f t="array" ref="I6599">IF(OR(N6599={"Unbilled","Accounting Adjustment","Annual Guarantee Adjustments"}),0,E6599)</f>
        <v>186223.98</v>
      </c>
      <c r="J6599" s="284" cm="1">
        <f t="array" ref="J6599">IF(OR(N6599={"Unbilled","Accounting Adjustment","Annual Guarantee Adjustments"}),0,IF($C6599="R",E6599,0))</f>
        <v>186223.98</v>
      </c>
      <c r="K6599" s="284" cm="1">
        <f t="array" ref="K6599">IF(OR(N6599={"Unbilled","Accounting Adjustment","Annual Guarantee Adjustments"}),0,IF($C6599="R",G6599,0))</f>
        <v>3445</v>
      </c>
      <c r="L6599" s="284" cm="1">
        <f t="array" ref="L6599">IF(OR(N6599={"Unbilled","Accounting Adjustment","Annual Guarantee Adjustments"}),0,IF($C6599="R",H6599,0))</f>
        <v>1418095</v>
      </c>
      <c r="M6599" s="96" t="str">
        <f>IF(LEFT(B6599,3)="RES","Residential",IF(LEFT(B6599,3)="COM","Commercial",IF(LEFT(B6599,3)="IND","Industrial",IF(LEFT(B6599,3)="IRR","Irrigation",IF(LEFT(B6599,3)="PUB","Lighting")))))</f>
        <v>Residential</v>
      </c>
      <c r="N6599" s="285" t="str">
        <f>IF(C6599="U","Unbilled",INDEX(Sch.!B:B,MATCH(LEFT(D6599,10),Sch.!A:A,0)))</f>
        <v>Sch.24</v>
      </c>
      <c r="O6599" s="96" t="str">
        <f>IF(C6599="U","Unbilled",INDEX(Sch.!C:C,MATCH(LEFT(D6599,10),Sch.!A:A,0)))</f>
        <v>Sch.24</v>
      </c>
    </row>
    <row r="6600" spans="1:15">
      <c r="A6600" s="283">
        <v>202205</v>
      </c>
      <c r="B6600" s="172" t="s">
        <v>62</v>
      </c>
      <c r="C6600" s="172" t="s">
        <v>168</v>
      </c>
      <c r="D6600" s="172" t="s">
        <v>68</v>
      </c>
      <c r="E6600" s="172">
        <v>16532.88</v>
      </c>
      <c r="F6600" s="172">
        <v>0</v>
      </c>
      <c r="G6600" s="172">
        <v>5</v>
      </c>
      <c r="H6600" s="172">
        <v>193400</v>
      </c>
      <c r="I6600" s="284" cm="1">
        <f t="array" ref="I6600">IF(OR(N6600={"Unbilled","Accounting Adjustment","Annual Guarantee Adjustments"}),0,E6600)</f>
        <v>16532.88</v>
      </c>
      <c r="J6600" s="284" cm="1">
        <f t="array" ref="J6600">IF(OR(N6600={"Unbilled","Accounting Adjustment","Annual Guarantee Adjustments"}),0,IF($C6600="R",E6600,0))</f>
        <v>16532.88</v>
      </c>
      <c r="K6600" s="284" cm="1">
        <f t="array" ref="K6600">IF(OR(N6600={"Unbilled","Accounting Adjustment","Annual Guarantee Adjustments"}),0,IF($C6600="R",G6600,0))</f>
        <v>5</v>
      </c>
      <c r="L6600" s="284" cm="1">
        <f t="array" ref="L6600">IF(OR(N6600={"Unbilled","Accounting Adjustment","Annual Guarantee Adjustments"}),0,IF($C6600="R",H6600,0))</f>
        <v>193400</v>
      </c>
      <c r="M6600" s="96" t="str">
        <f>IF(LEFT(B6600,3)="RES","Residential",IF(LEFT(B6600,3)="COM","Commercial",IF(LEFT(B6600,3)="IND","Industrial",IF(LEFT(B6600,3)="IRR","Irrigation",IF(LEFT(B6600,3)="PUB","Lighting")))))</f>
        <v>Residential</v>
      </c>
      <c r="N6600" s="285" t="str">
        <f>IF(C6600="U","Unbilled",INDEX(Sch.!B:B,MATCH(LEFT(D6600,10),Sch.!A:A,0)))</f>
        <v>Sch.29,36</v>
      </c>
      <c r="O6600" s="96" t="str">
        <f>IF(C6600="U","Unbilled",INDEX(Sch.!C:C,MATCH(LEFT(D6600,10),Sch.!A:A,0)))</f>
        <v>Sch.29,36</v>
      </c>
    </row>
    <row r="6601" spans="1:15">
      <c r="A6601" s="283">
        <v>202205</v>
      </c>
      <c r="B6601" s="172" t="s">
        <v>62</v>
      </c>
      <c r="C6601" s="172" t="s">
        <v>168</v>
      </c>
      <c r="D6601" s="172" t="s">
        <v>69</v>
      </c>
      <c r="E6601" s="172">
        <v>2132.42</v>
      </c>
      <c r="F6601" s="172">
        <v>0</v>
      </c>
      <c r="G6601" s="172">
        <v>56</v>
      </c>
      <c r="H6601" s="172">
        <v>17206</v>
      </c>
      <c r="I6601" s="284" cm="1">
        <f t="array" ref="I6601">IF(OR(N6601={"Unbilled","Accounting Adjustment","Annual Guarantee Adjustments"}),0,E6601)</f>
        <v>2132.42</v>
      </c>
      <c r="J6601" s="284" cm="1">
        <f t="array" ref="J6601">IF(OR(N6601={"Unbilled","Accounting Adjustment","Annual Guarantee Adjustments"}),0,IF($C6601="R",E6601,0))</f>
        <v>2132.42</v>
      </c>
      <c r="K6601" s="284" cm="1">
        <f t="array" ref="K6601">IF(OR(N6601={"Unbilled","Accounting Adjustment","Annual Guarantee Adjustments"}),0,IF($C6601="R",G6601,0))</f>
        <v>56</v>
      </c>
      <c r="L6601" s="284" cm="1">
        <f t="array" ref="L6601">IF(OR(N6601={"Unbilled","Accounting Adjustment","Annual Guarantee Adjustments"}),0,IF($C6601="R",H6601,0))</f>
        <v>17206</v>
      </c>
      <c r="M6601" s="96" t="str">
        <f>IF(LEFT(B6601,3)="RES","Residential",IF(LEFT(B6601,3)="COM","Commercial",IF(LEFT(B6601,3)="IND","Industrial",IF(LEFT(B6601,3)="IRR","Irrigation",IF(LEFT(B6601,3)="PUB","Lighting")))))</f>
        <v>Residential</v>
      </c>
      <c r="N6601" s="285" t="str">
        <f>IF(C6601="U","Unbilled",INDEX(Sch.!B:B,MATCH(LEFT(D6601,10),Sch.!A:A,0)))</f>
        <v>Sch.24</v>
      </c>
      <c r="O6601" s="96" t="str">
        <f>IF(C6601="U","Unbilled",INDEX(Sch.!C:C,MATCH(LEFT(D6601,10),Sch.!A:A,0)))</f>
        <v>Sch.24</v>
      </c>
    </row>
    <row r="6602" spans="1:15">
      <c r="A6602" s="283">
        <v>202205</v>
      </c>
      <c r="B6602" s="172" t="s">
        <v>62</v>
      </c>
      <c r="C6602" s="172" t="s">
        <v>168</v>
      </c>
      <c r="D6602" s="172" t="s">
        <v>83</v>
      </c>
      <c r="E6602" s="172"/>
      <c r="F6602" s="172">
        <v>113075</v>
      </c>
      <c r="G6602" s="172">
        <v>0</v>
      </c>
      <c r="H6602" s="172"/>
      <c r="I6602" s="284" cm="1">
        <f t="array" ref="I6602">IF(OR(N6602={"Unbilled","Accounting Adjustment","Annual Guarantee Adjustments"}),0,E6602)</f>
        <v>0</v>
      </c>
      <c r="J6602" s="284" cm="1">
        <f t="array" ref="J6602">IF(OR(N6602={"Unbilled","Accounting Adjustment","Annual Guarantee Adjustments"}),0,IF($C6602="R",E6602,0))</f>
        <v>0</v>
      </c>
      <c r="K6602" s="284" cm="1">
        <f t="array" ref="K6602">IF(OR(N6602={"Unbilled","Accounting Adjustment","Annual Guarantee Adjustments"}),0,IF($C6602="R",G6602,0))</f>
        <v>0</v>
      </c>
      <c r="L6602" s="284" cm="1">
        <f t="array" ref="L6602">IF(OR(N6602={"Unbilled","Accounting Adjustment","Annual Guarantee Adjustments"}),0,IF($C6602="R",H6602,0))</f>
        <v>0</v>
      </c>
      <c r="M6602" s="96" t="str">
        <f>IF(LEFT(B6602,3)="RES","Residential",IF(LEFT(B6602,3)="COM","Commercial",IF(LEFT(B6602,3)="IND","Industrial",IF(LEFT(B6602,3)="IRR","Irrigation",IF(LEFT(B6602,3)="PUB","Lighting")))))</f>
        <v>Residential</v>
      </c>
      <c r="N6602" s="285" t="str">
        <f>IF(C6602="U","Unbilled",INDEX(Sch.!B:B,MATCH(LEFT(D6602,10),Sch.!A:A,0)))</f>
        <v>Accounting Adjustment</v>
      </c>
      <c r="O6602" s="96" t="str">
        <f>IF(C6602="U","Unbilled",INDEX(Sch.!C:C,MATCH(LEFT(D6602,10),Sch.!A:A,0)))</f>
        <v>Not Decoupled</v>
      </c>
    </row>
    <row r="6603" spans="1:15">
      <c r="A6603" s="283">
        <v>202205</v>
      </c>
      <c r="B6603" s="172" t="s">
        <v>62</v>
      </c>
      <c r="C6603" s="172" t="s">
        <v>169</v>
      </c>
      <c r="D6603" s="172" t="s">
        <v>170</v>
      </c>
      <c r="E6603" s="172">
        <v>-1071000</v>
      </c>
      <c r="F6603" s="172">
        <v>0</v>
      </c>
      <c r="G6603" s="172">
        <v>0</v>
      </c>
      <c r="H6603" s="172">
        <v>-9066000</v>
      </c>
      <c r="I6603" s="284" cm="1">
        <f t="array" ref="I6603">IF(OR(N6603={"Unbilled","Accounting Adjustment","Annual Guarantee Adjustments"}),0,E6603)</f>
        <v>0</v>
      </c>
      <c r="J6603" s="284" cm="1">
        <f t="array" ref="J6603">IF(OR(N6603={"Unbilled","Accounting Adjustment","Annual Guarantee Adjustments"}),0,IF($C6603="R",E6603,0))</f>
        <v>0</v>
      </c>
      <c r="K6603" s="284" cm="1">
        <f t="array" ref="K6603">IF(OR(N6603={"Unbilled","Accounting Adjustment","Annual Guarantee Adjustments"}),0,IF($C6603="R",G6603,0))</f>
        <v>0</v>
      </c>
      <c r="L6603" s="284" cm="1">
        <f t="array" ref="L6603">IF(OR(N6603={"Unbilled","Accounting Adjustment","Annual Guarantee Adjustments"}),0,IF($C6603="R",H6603,0))</f>
        <v>0</v>
      </c>
      <c r="M6603" s="96" t="str">
        <f>IF(LEFT(B6603,3)="RES","Residential",IF(LEFT(B6603,3)="COM","Commercial",IF(LEFT(B6603,3)="IND","Industrial",IF(LEFT(B6603,3)="IRR","Irrigation",IF(LEFT(B6603,3)="PUB","Lighting")))))</f>
        <v>Residential</v>
      </c>
      <c r="N6603" s="285" t="str">
        <f>IF(C6603="U","Unbilled",INDEX(Sch.!B:B,MATCH(LEFT(D6603,10),Sch.!A:A,0)))</f>
        <v>Unbilled</v>
      </c>
      <c r="O6603" s="96" t="str">
        <f>IF(C6603="U","Unbilled",INDEX(Sch.!C:C,MATCH(LEFT(D6603,10),Sch.!A:A,0)))</f>
        <v>Unbilled</v>
      </c>
    </row>
    <row r="6604" spans="1:15">
      <c r="A6604" s="283">
        <v>202206</v>
      </c>
      <c r="B6604" s="172" t="s">
        <v>45</v>
      </c>
      <c r="C6604" s="172" t="s">
        <v>160</v>
      </c>
      <c r="D6604" s="172" t="s">
        <v>161</v>
      </c>
      <c r="E6604" s="172">
        <v>-20749.11</v>
      </c>
      <c r="F6604" s="172">
        <v>0</v>
      </c>
      <c r="G6604" s="172">
        <v>1501</v>
      </c>
      <c r="H6604" s="172">
        <v>2016463</v>
      </c>
      <c r="I6604" s="284" cm="1">
        <f t="array" ref="I6604">IF(OR(N6604={"Unbilled","Accounting Adjustment","Annual Guarantee Adjustments"}),0,E6604)</f>
        <v>-20749.11</v>
      </c>
      <c r="J6604" s="284" cm="1">
        <f t="array" ref="J6604">IF(OR(N6604={"Unbilled","Accounting Adjustment","Annual Guarantee Adjustments"}),0,IF($C6604="R",E6604,0))</f>
        <v>0</v>
      </c>
      <c r="K6604" s="284" cm="1">
        <f t="array" ref="K6604">IF(OR(N6604={"Unbilled","Accounting Adjustment","Annual Guarantee Adjustments"}),0,IF($C6604="R",G6604,0))</f>
        <v>0</v>
      </c>
      <c r="L6604" s="284" cm="1">
        <f t="array" ref="L6604">IF(OR(N6604={"Unbilled","Accounting Adjustment","Annual Guarantee Adjustments"}),0,IF($C6604="R",H6604,0))</f>
        <v>0</v>
      </c>
      <c r="M6604" s="96" t="str">
        <f>IF(LEFT(B6604,3)="RES","Residential",IF(LEFT(B6604,3)="COM","Commercial",IF(LEFT(B6604,3)="IND","Industrial",IF(LEFT(B6604,3)="IRR","Irrigation",IF(LEFT(B6604,3)="PUB","Lighting")))))</f>
        <v>Commercial</v>
      </c>
      <c r="N6604" s="285" t="str">
        <f>IF(C6604="U","Unbilled",INDEX(Sch.!B:B,MATCH(LEFT(D6604,10),Sch.!A:A,0)))</f>
        <v>Sch.24</v>
      </c>
      <c r="O6604" s="96" t="str">
        <f>IF(C6604="U","Unbilled",INDEX(Sch.!C:C,MATCH(LEFT(D6604,10),Sch.!A:A,0)))</f>
        <v>Sch.24</v>
      </c>
    </row>
    <row r="6605" spans="1:15">
      <c r="A6605" s="283">
        <v>202206</v>
      </c>
      <c r="B6605" s="172" t="s">
        <v>45</v>
      </c>
      <c r="C6605" s="172" t="s">
        <v>160</v>
      </c>
      <c r="D6605" s="172" t="s">
        <v>162</v>
      </c>
      <c r="E6605" s="172">
        <v>-0.74</v>
      </c>
      <c r="F6605" s="172">
        <v>0</v>
      </c>
      <c r="G6605" s="172">
        <v>1</v>
      </c>
      <c r="H6605" s="172">
        <v>72</v>
      </c>
      <c r="I6605" s="284" cm="1">
        <f t="array" ref="I6605">IF(OR(N6605={"Unbilled","Accounting Adjustment","Annual Guarantee Adjustments"}),0,E6605)</f>
        <v>-0.74</v>
      </c>
      <c r="J6605" s="284" cm="1">
        <f t="array" ref="J6605">IF(OR(N6605={"Unbilled","Accounting Adjustment","Annual Guarantee Adjustments"}),0,IF($C6605="R",E6605,0))</f>
        <v>0</v>
      </c>
      <c r="K6605" s="284" cm="1">
        <f t="array" ref="K6605">IF(OR(N6605={"Unbilled","Accounting Adjustment","Annual Guarantee Adjustments"}),0,IF($C6605="R",G6605,0))</f>
        <v>0</v>
      </c>
      <c r="L6605" s="284" cm="1">
        <f t="array" ref="L6605">IF(OR(N6605={"Unbilled","Accounting Adjustment","Annual Guarantee Adjustments"}),0,IF($C6605="R",H6605,0))</f>
        <v>0</v>
      </c>
      <c r="M6605" s="96" t="str">
        <f>IF(LEFT(B6605,3)="RES","Residential",IF(LEFT(B6605,3)="COM","Commercial",IF(LEFT(B6605,3)="IND","Industrial",IF(LEFT(B6605,3)="IRR","Irrigation",IF(LEFT(B6605,3)="PUB","Lighting")))))</f>
        <v>Commercial</v>
      </c>
      <c r="N6605" s="285" t="str">
        <f>IF(C6605="U","Unbilled",INDEX(Sch.!B:B,MATCH(LEFT(D6605,10),Sch.!A:A,0)))</f>
        <v>Sch.24</v>
      </c>
      <c r="O6605" s="96" t="str">
        <f>IF(C6605="U","Unbilled",INDEX(Sch.!C:C,MATCH(LEFT(D6605,10),Sch.!A:A,0)))</f>
        <v>Sch.24</v>
      </c>
    </row>
    <row r="6606" spans="1:15">
      <c r="A6606" s="283">
        <v>202206</v>
      </c>
      <c r="B6606" s="172" t="s">
        <v>45</v>
      </c>
      <c r="C6606" s="172" t="s">
        <v>160</v>
      </c>
      <c r="D6606" s="172" t="s">
        <v>163</v>
      </c>
      <c r="E6606" s="172">
        <v>-138.36000000000001</v>
      </c>
      <c r="F6606" s="172">
        <v>0</v>
      </c>
      <c r="G6606" s="172">
        <v>64</v>
      </c>
      <c r="H6606" s="172">
        <v>13449</v>
      </c>
      <c r="I6606" s="284" cm="1">
        <f t="array" ref="I6606">IF(OR(N6606={"Unbilled","Accounting Adjustment","Annual Guarantee Adjustments"}),0,E6606)</f>
        <v>-138.36000000000001</v>
      </c>
      <c r="J6606" s="284" cm="1">
        <f t="array" ref="J6606">IF(OR(N6606={"Unbilled","Accounting Adjustment","Annual Guarantee Adjustments"}),0,IF($C6606="R",E6606,0))</f>
        <v>0</v>
      </c>
      <c r="K6606" s="284" cm="1">
        <f t="array" ref="K6606">IF(OR(N6606={"Unbilled","Accounting Adjustment","Annual Guarantee Adjustments"}),0,IF($C6606="R",G6606,0))</f>
        <v>0</v>
      </c>
      <c r="L6606" s="284" cm="1">
        <f t="array" ref="L6606">IF(OR(N6606={"Unbilled","Accounting Adjustment","Annual Guarantee Adjustments"}),0,IF($C6606="R",H6606,0))</f>
        <v>0</v>
      </c>
      <c r="M6606" s="96" t="str">
        <f>IF(LEFT(B6606,3)="RES","Residential",IF(LEFT(B6606,3)="COM","Commercial",IF(LEFT(B6606,3)="IND","Industrial",IF(LEFT(B6606,3)="IRR","Irrigation",IF(LEFT(B6606,3)="PUB","Lighting")))))</f>
        <v>Commercial</v>
      </c>
      <c r="N6606" s="285" t="str">
        <f>IF(C6606="U","Unbilled",INDEX(Sch.!B:B,MATCH(LEFT(D6606,10),Sch.!A:A,0)))</f>
        <v>Sch.24</v>
      </c>
      <c r="O6606" s="96" t="str">
        <f>IF(C6606="U","Unbilled",INDEX(Sch.!C:C,MATCH(LEFT(D6606,10),Sch.!A:A,0)))</f>
        <v>Sch.24</v>
      </c>
    </row>
    <row r="6607" spans="1:15">
      <c r="A6607" s="283">
        <v>202206</v>
      </c>
      <c r="B6607" s="172" t="s">
        <v>45</v>
      </c>
      <c r="C6607" s="172" t="s">
        <v>160</v>
      </c>
      <c r="D6607" s="172" t="s">
        <v>164</v>
      </c>
      <c r="E6607" s="172">
        <v>-26498.67</v>
      </c>
      <c r="F6607" s="172">
        <v>0</v>
      </c>
      <c r="G6607" s="172">
        <v>71</v>
      </c>
      <c r="H6607" s="172">
        <v>2575187</v>
      </c>
      <c r="I6607" s="284" cm="1">
        <f t="array" ref="I6607">IF(OR(N6607={"Unbilled","Accounting Adjustment","Annual Guarantee Adjustments"}),0,E6607)</f>
        <v>-26498.67</v>
      </c>
      <c r="J6607" s="284" cm="1">
        <f t="array" ref="J6607">IF(OR(N6607={"Unbilled","Accounting Adjustment","Annual Guarantee Adjustments"}),0,IF($C6607="R",E6607,0))</f>
        <v>0</v>
      </c>
      <c r="K6607" s="284" cm="1">
        <f t="array" ref="K6607">IF(OR(N6607={"Unbilled","Accounting Adjustment","Annual Guarantee Adjustments"}),0,IF($C6607="R",G6607,0))</f>
        <v>0</v>
      </c>
      <c r="L6607" s="284" cm="1">
        <f t="array" ref="L6607">IF(OR(N6607={"Unbilled","Accounting Adjustment","Annual Guarantee Adjustments"}),0,IF($C6607="R",H6607,0))</f>
        <v>0</v>
      </c>
      <c r="M6607" s="96" t="str">
        <f>IF(LEFT(B6607,3)="RES","Residential",IF(LEFT(B6607,3)="COM","Commercial",IF(LEFT(B6607,3)="IND","Industrial",IF(LEFT(B6607,3)="IRR","Irrigation",IF(LEFT(B6607,3)="PUB","Lighting")))))</f>
        <v>Commercial</v>
      </c>
      <c r="N6607" s="285" t="str">
        <f>IF(C6607="U","Unbilled",INDEX(Sch.!B:B,MATCH(LEFT(D6607,10),Sch.!A:A,0)))</f>
        <v>Sch.29,36</v>
      </c>
      <c r="O6607" s="96" t="str">
        <f>IF(C6607="U","Unbilled",INDEX(Sch.!C:C,MATCH(LEFT(D6607,10),Sch.!A:A,0)))</f>
        <v>Sch.29,36</v>
      </c>
    </row>
    <row r="6608" spans="1:15">
      <c r="A6608" s="283">
        <v>202206</v>
      </c>
      <c r="B6608" s="172" t="s">
        <v>45</v>
      </c>
      <c r="C6608" s="172" t="s">
        <v>160</v>
      </c>
      <c r="D6608" s="172" t="s">
        <v>165</v>
      </c>
      <c r="E6608" s="172">
        <v>-78.27</v>
      </c>
      <c r="F6608" s="172">
        <v>0</v>
      </c>
      <c r="G6608" s="172">
        <v>28</v>
      </c>
      <c r="H6608" s="172">
        <v>7607</v>
      </c>
      <c r="I6608" s="284" cm="1">
        <f t="array" ref="I6608">IF(OR(N6608={"Unbilled","Accounting Adjustment","Annual Guarantee Adjustments"}),0,E6608)</f>
        <v>-78.27</v>
      </c>
      <c r="J6608" s="284" cm="1">
        <f t="array" ref="J6608">IF(OR(N6608={"Unbilled","Accounting Adjustment","Annual Guarantee Adjustments"}),0,IF($C6608="R",E6608,0))</f>
        <v>0</v>
      </c>
      <c r="K6608" s="284" cm="1">
        <f t="array" ref="K6608">IF(OR(N6608={"Unbilled","Accounting Adjustment","Annual Guarantee Adjustments"}),0,IF($C6608="R",G6608,0))</f>
        <v>0</v>
      </c>
      <c r="L6608" s="284" cm="1">
        <f t="array" ref="L6608">IF(OR(N6608={"Unbilled","Accounting Adjustment","Annual Guarantee Adjustments"}),0,IF($C6608="R",H6608,0))</f>
        <v>0</v>
      </c>
      <c r="M6608" s="96" t="str">
        <f>IF(LEFT(B6608,3)="RES","Residential",IF(LEFT(B6608,3)="COM","Commercial",IF(LEFT(B6608,3)="IND","Industrial",IF(LEFT(B6608,3)="IRR","Irrigation",IF(LEFT(B6608,3)="PUB","Lighting")))))</f>
        <v>Commercial</v>
      </c>
      <c r="N6608" s="285" t="str">
        <f>IF(C6608="U","Unbilled",INDEX(Sch.!B:B,MATCH(LEFT(D6608,10),Sch.!A:A,0)))</f>
        <v>Sch.24</v>
      </c>
      <c r="O6608" s="96" t="str">
        <f>IF(C6608="U","Unbilled",INDEX(Sch.!C:C,MATCH(LEFT(D6608,10),Sch.!A:A,0)))</f>
        <v>Sch.24</v>
      </c>
    </row>
    <row r="6609" spans="1:15">
      <c r="A6609" s="283">
        <v>202206</v>
      </c>
      <c r="B6609" s="172" t="s">
        <v>45</v>
      </c>
      <c r="C6609" s="172" t="s">
        <v>160</v>
      </c>
      <c r="D6609" s="172" t="s">
        <v>354</v>
      </c>
      <c r="E6609" s="172">
        <v>-65.86</v>
      </c>
      <c r="F6609" s="172">
        <v>0</v>
      </c>
      <c r="G6609" s="172">
        <v>1</v>
      </c>
      <c r="H6609" s="172">
        <v>6400</v>
      </c>
      <c r="I6609" s="284" cm="1">
        <f t="array" ref="I6609">IF(OR(N6609={"Unbilled","Accounting Adjustment","Annual Guarantee Adjustments"}),0,E6609)</f>
        <v>-65.86</v>
      </c>
      <c r="J6609" s="284" cm="1">
        <f t="array" ref="J6609">IF(OR(N6609={"Unbilled","Accounting Adjustment","Annual Guarantee Adjustments"}),0,IF($C6609="R",E6609,0))</f>
        <v>0</v>
      </c>
      <c r="K6609" s="284" cm="1">
        <f t="array" ref="K6609">IF(OR(N6609={"Unbilled","Accounting Adjustment","Annual Guarantee Adjustments"}),0,IF($C6609="R",G6609,0))</f>
        <v>0</v>
      </c>
      <c r="L6609" s="284" cm="1">
        <f t="array" ref="L6609">IF(OR(N6609={"Unbilled","Accounting Adjustment","Annual Guarantee Adjustments"}),0,IF($C6609="R",H6609,0))</f>
        <v>0</v>
      </c>
      <c r="M6609" s="96" t="str">
        <f>IF(LEFT(B6609,3)="RES","Residential",IF(LEFT(B6609,3)="COM","Commercial",IF(LEFT(B6609,3)="IND","Industrial",IF(LEFT(B6609,3)="IRR","Irrigation",IF(LEFT(B6609,3)="PUB","Lighting")))))</f>
        <v>Commercial</v>
      </c>
      <c r="N6609" s="285" t="str">
        <f>IF(C6609="U","Unbilled",INDEX(Sch.!B:B,MATCH(LEFT(D6609,10),Sch.!A:A,0)))</f>
        <v>Sch.29,36</v>
      </c>
      <c r="O6609" s="96" t="str">
        <f>IF(C6609="U","Unbilled",INDEX(Sch.!C:C,MATCH(LEFT(D6609,10),Sch.!A:A,0)))</f>
        <v>Sch.29,36</v>
      </c>
    </row>
    <row r="6610" spans="1:15">
      <c r="A6610" s="283">
        <v>202206</v>
      </c>
      <c r="B6610" s="172" t="s">
        <v>45</v>
      </c>
      <c r="C6610" s="172" t="s">
        <v>160</v>
      </c>
      <c r="D6610" s="172" t="s">
        <v>166</v>
      </c>
      <c r="E6610" s="172">
        <v>-111.67</v>
      </c>
      <c r="F6610" s="172"/>
      <c r="G6610" s="172"/>
      <c r="H6610" s="172">
        <v>10690</v>
      </c>
      <c r="I6610" s="284" cm="1">
        <f t="array" ref="I6610">IF(OR(N6610={"Unbilled","Accounting Adjustment","Annual Guarantee Adjustments"}),0,E6610)</f>
        <v>-111.67</v>
      </c>
      <c r="J6610" s="284" cm="1">
        <f t="array" ref="J6610">IF(OR(N6610={"Unbilled","Accounting Adjustment","Annual Guarantee Adjustments"}),0,IF($C6610="R",E6610,0))</f>
        <v>0</v>
      </c>
      <c r="K6610" s="284" cm="1">
        <f t="array" ref="K6610">IF(OR(N6610={"Unbilled","Accounting Adjustment","Annual Guarantee Adjustments"}),0,IF($C6610="R",G6610,0))</f>
        <v>0</v>
      </c>
      <c r="L6610" s="284" cm="1">
        <f t="array" ref="L6610">IF(OR(N6610={"Unbilled","Accounting Adjustment","Annual Guarantee Adjustments"}),0,IF($C6610="R",H6610,0))</f>
        <v>0</v>
      </c>
      <c r="M6610" s="96" t="str">
        <f>IF(LEFT(B6610,3)="RES","Residential",IF(LEFT(B6610,3)="COM","Commercial",IF(LEFT(B6610,3)="IND","Industrial",IF(LEFT(B6610,3)="IRR","Irrigation",IF(LEFT(B6610,3)="PUB","Lighting")))))</f>
        <v>Commercial</v>
      </c>
      <c r="N6610" s="285" t="str">
        <f>IF(C6610="U","Unbilled",INDEX(Sch.!B:B,MATCH(LEFT(D6610,10),Sch.!A:A,0)))</f>
        <v>Sch.15</v>
      </c>
      <c r="O6610" s="96" t="str">
        <f>IF(C6610="U","Unbilled",INDEX(Sch.!C:C,MATCH(LEFT(D6610,10),Sch.!A:A,0)))</f>
        <v>Not Decoupled</v>
      </c>
    </row>
    <row r="6611" spans="1:15">
      <c r="A6611" s="283">
        <v>202206</v>
      </c>
      <c r="B6611" s="172" t="s">
        <v>45</v>
      </c>
      <c r="C6611" s="172" t="s">
        <v>160</v>
      </c>
      <c r="D6611" s="172" t="s">
        <v>167</v>
      </c>
      <c r="E6611" s="172"/>
      <c r="F6611" s="172">
        <v>1602</v>
      </c>
      <c r="G6611" s="172">
        <v>0</v>
      </c>
      <c r="H6611" s="172"/>
      <c r="I6611" s="284" cm="1">
        <f t="array" ref="I6611">IF(OR(N6611={"Unbilled","Accounting Adjustment","Annual Guarantee Adjustments"}),0,E6611)</f>
        <v>0</v>
      </c>
      <c r="J6611" s="284" cm="1">
        <f t="array" ref="J6611">IF(OR(N6611={"Unbilled","Accounting Adjustment","Annual Guarantee Adjustments"}),0,IF($C6611="R",E6611,0))</f>
        <v>0</v>
      </c>
      <c r="K6611" s="284" cm="1">
        <f t="array" ref="K6611">IF(OR(N6611={"Unbilled","Accounting Adjustment","Annual Guarantee Adjustments"}),0,IF($C6611="R",G6611,0))</f>
        <v>0</v>
      </c>
      <c r="L6611" s="284" cm="1">
        <f t="array" ref="L6611">IF(OR(N6611={"Unbilled","Accounting Adjustment","Annual Guarantee Adjustments"}),0,IF($C6611="R",H6611,0))</f>
        <v>0</v>
      </c>
      <c r="M6611" s="96" t="str">
        <f>IF(LEFT(B6611,3)="RES","Residential",IF(LEFT(B6611,3)="COM","Commercial",IF(LEFT(B6611,3)="IND","Industrial",IF(LEFT(B6611,3)="IRR","Irrigation",IF(LEFT(B6611,3)="PUB","Lighting")))))</f>
        <v>Commercial</v>
      </c>
      <c r="N6611" s="285" t="str">
        <f>IF(C6611="U","Unbilled",INDEX(Sch.!B:B,MATCH(LEFT(D6611,10),Sch.!A:A,0)))</f>
        <v>Accounting Adjustment</v>
      </c>
      <c r="O6611" s="96" t="str">
        <f>IF(C6611="U","Unbilled",INDEX(Sch.!C:C,MATCH(LEFT(D6611,10),Sch.!A:A,0)))</f>
        <v>Not Decoupled</v>
      </c>
    </row>
    <row r="6612" spans="1:15">
      <c r="A6612" s="283">
        <v>202206</v>
      </c>
      <c r="B6612" s="172" t="s">
        <v>45</v>
      </c>
      <c r="C6612" s="172" t="s">
        <v>168</v>
      </c>
      <c r="D6612" s="172" t="s">
        <v>72</v>
      </c>
      <c r="E6612" s="172">
        <v>1671.62</v>
      </c>
      <c r="F6612" s="172">
        <v>0</v>
      </c>
      <c r="G6612" s="172">
        <v>3</v>
      </c>
      <c r="H6612" s="172">
        <v>11554</v>
      </c>
      <c r="I6612" s="284" cm="1">
        <f t="array" ref="I6612">IF(OR(N6612={"Unbilled","Accounting Adjustment","Annual Guarantee Adjustments"}),0,E6612)</f>
        <v>1671.62</v>
      </c>
      <c r="J6612" s="284" cm="1">
        <f t="array" ref="J6612">IF(OR(N6612={"Unbilled","Accounting Adjustment","Annual Guarantee Adjustments"}),0,IF($C6612="R",E6612,0))</f>
        <v>1671.62</v>
      </c>
      <c r="K6612" s="284" cm="1">
        <f t="array" ref="K6612">IF(OR(N6612={"Unbilled","Accounting Adjustment","Annual Guarantee Adjustments"}),0,IF($C6612="R",G6612,0))</f>
        <v>3</v>
      </c>
      <c r="L6612" s="284" cm="1">
        <f t="array" ref="L6612">IF(OR(N6612={"Unbilled","Accounting Adjustment","Annual Guarantee Adjustments"}),0,IF($C6612="R",H6612,0))</f>
        <v>11554</v>
      </c>
      <c r="M6612" s="96" t="str">
        <f>IF(LEFT(B6612,3)="RES","Residential",IF(LEFT(B6612,3)="COM","Commercial",IF(LEFT(B6612,3)="IND","Industrial",IF(LEFT(B6612,3)="IRR","Irrigation",IF(LEFT(B6612,3)="PUB","Lighting")))))</f>
        <v>Commercial</v>
      </c>
      <c r="N6612" s="285" t="str">
        <f>IF(C6612="U","Unbilled",INDEX(Sch.!B:B,MATCH(LEFT(D6612,10),Sch.!A:A,0)))</f>
        <v>Sch.24</v>
      </c>
      <c r="O6612" s="96" t="str">
        <f>IF(C6612="U","Unbilled",INDEX(Sch.!C:C,MATCH(LEFT(D6612,10),Sch.!A:A,0)))</f>
        <v>Sch.24</v>
      </c>
    </row>
    <row r="6613" spans="1:15">
      <c r="A6613" s="283">
        <v>202206</v>
      </c>
      <c r="B6613" s="172" t="s">
        <v>45</v>
      </c>
      <c r="C6613" s="172" t="s">
        <v>168</v>
      </c>
      <c r="D6613" s="172" t="s">
        <v>30</v>
      </c>
      <c r="E6613" s="172">
        <v>226006.13</v>
      </c>
      <c r="F6613" s="172">
        <v>0</v>
      </c>
      <c r="G6613" s="172">
        <v>1501</v>
      </c>
      <c r="H6613" s="172">
        <v>2016463</v>
      </c>
      <c r="I6613" s="284" cm="1">
        <f t="array" ref="I6613">IF(OR(N6613={"Unbilled","Accounting Adjustment","Annual Guarantee Adjustments"}),0,E6613)</f>
        <v>226006.13</v>
      </c>
      <c r="J6613" s="284" cm="1">
        <f t="array" ref="J6613">IF(OR(N6613={"Unbilled","Accounting Adjustment","Annual Guarantee Adjustments"}),0,IF($C6613="R",E6613,0))</f>
        <v>226006.13</v>
      </c>
      <c r="K6613" s="284" cm="1">
        <f t="array" ref="K6613">IF(OR(N6613={"Unbilled","Accounting Adjustment","Annual Guarantee Adjustments"}),0,IF($C6613="R",G6613,0))</f>
        <v>1501</v>
      </c>
      <c r="L6613" s="284" cm="1">
        <f t="array" ref="L6613">IF(OR(N6613={"Unbilled","Accounting Adjustment","Annual Guarantee Adjustments"}),0,IF($C6613="R",H6613,0))</f>
        <v>2016463</v>
      </c>
      <c r="M6613" s="96" t="str">
        <f>IF(LEFT(B6613,3)="RES","Residential",IF(LEFT(B6613,3)="COM","Commercial",IF(LEFT(B6613,3)="IND","Industrial",IF(LEFT(B6613,3)="IRR","Irrigation",IF(LEFT(B6613,3)="PUB","Lighting")))))</f>
        <v>Commercial</v>
      </c>
      <c r="N6613" s="285" t="str">
        <f>IF(C6613="U","Unbilled",INDEX(Sch.!B:B,MATCH(LEFT(D6613,10),Sch.!A:A,0)))</f>
        <v>Sch.24</v>
      </c>
      <c r="O6613" s="96" t="str">
        <f>IF(C6613="U","Unbilled",INDEX(Sch.!C:C,MATCH(LEFT(D6613,10),Sch.!A:A,0)))</f>
        <v>Sch.24</v>
      </c>
    </row>
    <row r="6614" spans="1:15">
      <c r="A6614" s="283">
        <v>202206</v>
      </c>
      <c r="B6614" s="172" t="s">
        <v>45</v>
      </c>
      <c r="C6614" s="172" t="s">
        <v>168</v>
      </c>
      <c r="D6614" s="172" t="s">
        <v>31</v>
      </c>
      <c r="E6614" s="172">
        <v>18.5</v>
      </c>
      <c r="F6614" s="172">
        <v>0</v>
      </c>
      <c r="G6614" s="172">
        <v>1</v>
      </c>
      <c r="H6614" s="172">
        <v>72</v>
      </c>
      <c r="I6614" s="284" cm="1">
        <f t="array" ref="I6614">IF(OR(N6614={"Unbilled","Accounting Adjustment","Annual Guarantee Adjustments"}),0,E6614)</f>
        <v>18.5</v>
      </c>
      <c r="J6614" s="284" cm="1">
        <f t="array" ref="J6614">IF(OR(N6614={"Unbilled","Accounting Adjustment","Annual Guarantee Adjustments"}),0,IF($C6614="R",E6614,0))</f>
        <v>18.5</v>
      </c>
      <c r="K6614" s="284" cm="1">
        <f t="array" ref="K6614">IF(OR(N6614={"Unbilled","Accounting Adjustment","Annual Guarantee Adjustments"}),0,IF($C6614="R",G6614,0))</f>
        <v>1</v>
      </c>
      <c r="L6614" s="284" cm="1">
        <f t="array" ref="L6614">IF(OR(N6614={"Unbilled","Accounting Adjustment","Annual Guarantee Adjustments"}),0,IF($C6614="R",H6614,0))</f>
        <v>72</v>
      </c>
      <c r="M6614" s="96" t="str">
        <f>IF(LEFT(B6614,3)="RES","Residential",IF(LEFT(B6614,3)="COM","Commercial",IF(LEFT(B6614,3)="IND","Industrial",IF(LEFT(B6614,3)="IRR","Irrigation",IF(LEFT(B6614,3)="PUB","Lighting")))))</f>
        <v>Commercial</v>
      </c>
      <c r="N6614" s="285" t="str">
        <f>IF(C6614="U","Unbilled",INDEX(Sch.!B:B,MATCH(LEFT(D6614,10),Sch.!A:A,0)))</f>
        <v>Sch.24</v>
      </c>
      <c r="O6614" s="96" t="str">
        <f>IF(C6614="U","Unbilled",INDEX(Sch.!C:C,MATCH(LEFT(D6614,10),Sch.!A:A,0)))</f>
        <v>Sch.24</v>
      </c>
    </row>
    <row r="6615" spans="1:15">
      <c r="A6615" s="283">
        <v>202206</v>
      </c>
      <c r="B6615" s="172" t="s">
        <v>45</v>
      </c>
      <c r="C6615" s="172" t="s">
        <v>168</v>
      </c>
      <c r="D6615" s="172" t="s">
        <v>32</v>
      </c>
      <c r="E6615" s="172">
        <v>4065.34</v>
      </c>
      <c r="F6615" s="172">
        <v>0</v>
      </c>
      <c r="G6615" s="172">
        <v>64</v>
      </c>
      <c r="H6615" s="172">
        <v>15799</v>
      </c>
      <c r="I6615" s="284" cm="1">
        <f t="array" ref="I6615">IF(OR(N6615={"Unbilled","Accounting Adjustment","Annual Guarantee Adjustments"}),0,E6615)</f>
        <v>4065.34</v>
      </c>
      <c r="J6615" s="284" cm="1">
        <f t="array" ref="J6615">IF(OR(N6615={"Unbilled","Accounting Adjustment","Annual Guarantee Adjustments"}),0,IF($C6615="R",E6615,0))</f>
        <v>4065.34</v>
      </c>
      <c r="K6615" s="284" cm="1">
        <f t="array" ref="K6615">IF(OR(N6615={"Unbilled","Accounting Adjustment","Annual Guarantee Adjustments"}),0,IF($C6615="R",G6615,0))</f>
        <v>64</v>
      </c>
      <c r="L6615" s="284" cm="1">
        <f t="array" ref="L6615">IF(OR(N6615={"Unbilled","Accounting Adjustment","Annual Guarantee Adjustments"}),0,IF($C6615="R",H6615,0))</f>
        <v>15799</v>
      </c>
      <c r="M6615" s="96" t="str">
        <f>IF(LEFT(B6615,3)="RES","Residential",IF(LEFT(B6615,3)="COM","Commercial",IF(LEFT(B6615,3)="IND","Industrial",IF(LEFT(B6615,3)="IRR","Irrigation",IF(LEFT(B6615,3)="PUB","Lighting")))))</f>
        <v>Commercial</v>
      </c>
      <c r="N6615" s="285" t="str">
        <f>IF(C6615="U","Unbilled",INDEX(Sch.!B:B,MATCH(LEFT(D6615,10),Sch.!A:A,0)))</f>
        <v>Sch.24</v>
      </c>
      <c r="O6615" s="96" t="str">
        <f>IF(C6615="U","Unbilled",INDEX(Sch.!C:C,MATCH(LEFT(D6615,10),Sch.!A:A,0)))</f>
        <v>Sch.24</v>
      </c>
    </row>
    <row r="6616" spans="1:15">
      <c r="A6616" s="283">
        <v>202206</v>
      </c>
      <c r="B6616" s="172" t="s">
        <v>45</v>
      </c>
      <c r="C6616" s="172" t="s">
        <v>168</v>
      </c>
      <c r="D6616" s="172" t="s">
        <v>46</v>
      </c>
      <c r="E6616" s="172">
        <v>3616144.39</v>
      </c>
      <c r="F6616" s="172">
        <v>0</v>
      </c>
      <c r="G6616" s="172">
        <v>14957</v>
      </c>
      <c r="H6616" s="172">
        <v>34056576</v>
      </c>
      <c r="I6616" s="284" cm="1">
        <f t="array" ref="I6616">IF(OR(N6616={"Unbilled","Accounting Adjustment","Annual Guarantee Adjustments"}),0,E6616)</f>
        <v>3616144.39</v>
      </c>
      <c r="J6616" s="284" cm="1">
        <f t="array" ref="J6616">IF(OR(N6616={"Unbilled","Accounting Adjustment","Annual Guarantee Adjustments"}),0,IF($C6616="R",E6616,0))</f>
        <v>3616144.39</v>
      </c>
      <c r="K6616" s="284" cm="1">
        <f t="array" ref="K6616">IF(OR(N6616={"Unbilled","Accounting Adjustment","Annual Guarantee Adjustments"}),0,IF($C6616="R",G6616,0))</f>
        <v>14957</v>
      </c>
      <c r="L6616" s="284" cm="1">
        <f t="array" ref="L6616">IF(OR(N6616={"Unbilled","Accounting Adjustment","Annual Guarantee Adjustments"}),0,IF($C6616="R",H6616,0))</f>
        <v>34056576</v>
      </c>
      <c r="M6616" s="96" t="str">
        <f>IF(LEFT(B6616,3)="RES","Residential",IF(LEFT(B6616,3)="COM","Commercial",IF(LEFT(B6616,3)="IND","Industrial",IF(LEFT(B6616,3)="IRR","Irrigation",IF(LEFT(B6616,3)="PUB","Lighting")))))</f>
        <v>Commercial</v>
      </c>
      <c r="N6616" s="285" t="str">
        <f>IF(C6616="U","Unbilled",INDEX(Sch.!B:B,MATCH(LEFT(D6616,10),Sch.!A:A,0)))</f>
        <v>Sch.24</v>
      </c>
      <c r="O6616" s="96" t="str">
        <f>IF(C6616="U","Unbilled",INDEX(Sch.!C:C,MATCH(LEFT(D6616,10),Sch.!A:A,0)))</f>
        <v>Sch.24</v>
      </c>
    </row>
    <row r="6617" spans="1:15">
      <c r="A6617" s="283">
        <v>202206</v>
      </c>
      <c r="B6617" s="172" t="s">
        <v>45</v>
      </c>
      <c r="C6617" s="172" t="s">
        <v>168</v>
      </c>
      <c r="D6617" s="172" t="s">
        <v>366</v>
      </c>
      <c r="E6617" s="172">
        <v>2306.88</v>
      </c>
      <c r="F6617" s="172">
        <v>0</v>
      </c>
      <c r="G6617" s="172">
        <v>1</v>
      </c>
      <c r="H6617" s="172">
        <v>12320</v>
      </c>
      <c r="I6617" s="284" cm="1">
        <f t="array" ref="I6617">IF(OR(N6617={"Unbilled","Accounting Adjustment","Annual Guarantee Adjustments"}),0,E6617)</f>
        <v>2306.88</v>
      </c>
      <c r="J6617" s="284" cm="1">
        <f t="array" ref="J6617">IF(OR(N6617={"Unbilled","Accounting Adjustment","Annual Guarantee Adjustments"}),0,IF($C6617="R",E6617,0))</f>
        <v>2306.88</v>
      </c>
      <c r="K6617" s="284" cm="1">
        <f t="array" ref="K6617">IF(OR(N6617={"Unbilled","Accounting Adjustment","Annual Guarantee Adjustments"}),0,IF($C6617="R",G6617,0))</f>
        <v>1</v>
      </c>
      <c r="L6617" s="284" cm="1">
        <f t="array" ref="L6617">IF(OR(N6617={"Unbilled","Accounting Adjustment","Annual Guarantee Adjustments"}),0,IF($C6617="R",H6617,0))</f>
        <v>12320</v>
      </c>
      <c r="M6617" s="96" t="str">
        <f>IF(LEFT(B6617,3)="RES","Residential",IF(LEFT(B6617,3)="COM","Commercial",IF(LEFT(B6617,3)="IND","Industrial",IF(LEFT(B6617,3)="IRR","Irrigation",IF(LEFT(B6617,3)="PUB","Lighting")))))</f>
        <v>Commercial</v>
      </c>
      <c r="N6617" s="285" t="str">
        <f>IF(C6617="U","Unbilled",INDEX(Sch.!B:B,MATCH(LEFT(D6617,10),Sch.!A:A,0)))</f>
        <v>Sch.29,36</v>
      </c>
      <c r="O6617" s="96" t="str">
        <f>IF(C6617="U","Unbilled",INDEX(Sch.!C:C,MATCH(LEFT(D6617,10),Sch.!A:A,0)))</f>
        <v>Sch.29,36</v>
      </c>
    </row>
    <row r="6618" spans="1:15">
      <c r="A6618" s="283">
        <v>202206</v>
      </c>
      <c r="B6618" s="172" t="s">
        <v>45</v>
      </c>
      <c r="C6618" s="172" t="s">
        <v>168</v>
      </c>
      <c r="D6618" s="172" t="s">
        <v>47</v>
      </c>
      <c r="E6618" s="172">
        <v>15163.95</v>
      </c>
      <c r="F6618" s="172">
        <v>0</v>
      </c>
      <c r="G6618" s="172">
        <v>107</v>
      </c>
      <c r="H6618" s="172">
        <v>101669</v>
      </c>
      <c r="I6618" s="284" cm="1">
        <f t="array" ref="I6618">IF(OR(N6618={"Unbilled","Accounting Adjustment","Annual Guarantee Adjustments"}),0,E6618)</f>
        <v>15163.95</v>
      </c>
      <c r="J6618" s="284" cm="1">
        <f t="array" ref="J6618">IF(OR(N6618={"Unbilled","Accounting Adjustment","Annual Guarantee Adjustments"}),0,IF($C6618="R",E6618,0))</f>
        <v>15163.95</v>
      </c>
      <c r="K6618" s="284" cm="1">
        <f t="array" ref="K6618">IF(OR(N6618={"Unbilled","Accounting Adjustment","Annual Guarantee Adjustments"}),0,IF($C6618="R",G6618,0))</f>
        <v>107</v>
      </c>
      <c r="L6618" s="284" cm="1">
        <f t="array" ref="L6618">IF(OR(N6618={"Unbilled","Accounting Adjustment","Annual Guarantee Adjustments"}),0,IF($C6618="R",H6618,0))</f>
        <v>101669</v>
      </c>
      <c r="M6618" s="96" t="str">
        <f>IF(LEFT(B6618,3)="RES","Residential",IF(LEFT(B6618,3)="COM","Commercial",IF(LEFT(B6618,3)="IND","Industrial",IF(LEFT(B6618,3)="IRR","Irrigation",IF(LEFT(B6618,3)="PUB","Lighting")))))</f>
        <v>Commercial</v>
      </c>
      <c r="N6618" s="285" t="str">
        <f>IF(C6618="U","Unbilled",INDEX(Sch.!B:B,MATCH(LEFT(D6618,10),Sch.!A:A,0)))</f>
        <v>Sch.24</v>
      </c>
      <c r="O6618" s="96" t="str">
        <f>IF(C6618="U","Unbilled",INDEX(Sch.!C:C,MATCH(LEFT(D6618,10),Sch.!A:A,0)))</f>
        <v>Sch.24</v>
      </c>
    </row>
    <row r="6619" spans="1:15">
      <c r="A6619" s="283">
        <v>202206</v>
      </c>
      <c r="B6619" s="172" t="s">
        <v>45</v>
      </c>
      <c r="C6619" s="172" t="s">
        <v>168</v>
      </c>
      <c r="D6619" s="172" t="s">
        <v>33</v>
      </c>
      <c r="E6619" s="172">
        <v>245905.22</v>
      </c>
      <c r="F6619" s="172">
        <v>0</v>
      </c>
      <c r="G6619" s="172">
        <v>71</v>
      </c>
      <c r="H6619" s="172">
        <v>2575187</v>
      </c>
      <c r="I6619" s="284" cm="1">
        <f t="array" ref="I6619">IF(OR(N6619={"Unbilled","Accounting Adjustment","Annual Guarantee Adjustments"}),0,E6619)</f>
        <v>245905.22</v>
      </c>
      <c r="J6619" s="284" cm="1">
        <f t="array" ref="J6619">IF(OR(N6619={"Unbilled","Accounting Adjustment","Annual Guarantee Adjustments"}),0,IF($C6619="R",E6619,0))</f>
        <v>245905.22</v>
      </c>
      <c r="K6619" s="284" cm="1">
        <f t="array" ref="K6619">IF(OR(N6619={"Unbilled","Accounting Adjustment","Annual Guarantee Adjustments"}),0,IF($C6619="R",G6619,0))</f>
        <v>71</v>
      </c>
      <c r="L6619" s="284" cm="1">
        <f t="array" ref="L6619">IF(OR(N6619={"Unbilled","Accounting Adjustment","Annual Guarantee Adjustments"}),0,IF($C6619="R",H6619,0))</f>
        <v>2575187</v>
      </c>
      <c r="M6619" s="96" t="str">
        <f>IF(LEFT(B6619,3)="RES","Residential",IF(LEFT(B6619,3)="COM","Commercial",IF(LEFT(B6619,3)="IND","Industrial",IF(LEFT(B6619,3)="IRR","Irrigation",IF(LEFT(B6619,3)="PUB","Lighting")))))</f>
        <v>Commercial</v>
      </c>
      <c r="N6619" s="285" t="str">
        <f>IF(C6619="U","Unbilled",INDEX(Sch.!B:B,MATCH(LEFT(D6619,10),Sch.!A:A,0)))</f>
        <v>Sch.29,36</v>
      </c>
      <c r="O6619" s="96" t="str">
        <f>IF(C6619="U","Unbilled",INDEX(Sch.!C:C,MATCH(LEFT(D6619,10),Sch.!A:A,0)))</f>
        <v>Sch.29,36</v>
      </c>
    </row>
    <row r="6620" spans="1:15">
      <c r="A6620" s="283">
        <v>202206</v>
      </c>
      <c r="B6620" s="172" t="s">
        <v>45</v>
      </c>
      <c r="C6620" s="172" t="s">
        <v>168</v>
      </c>
      <c r="D6620" s="172" t="s">
        <v>48</v>
      </c>
      <c r="E6620" s="172">
        <v>5351629.58</v>
      </c>
      <c r="F6620" s="172">
        <v>0</v>
      </c>
      <c r="G6620" s="172">
        <v>887</v>
      </c>
      <c r="H6620" s="172">
        <v>59274442</v>
      </c>
      <c r="I6620" s="284" cm="1">
        <f t="array" ref="I6620">IF(OR(N6620={"Unbilled","Accounting Adjustment","Annual Guarantee Adjustments"}),0,E6620)</f>
        <v>5351629.58</v>
      </c>
      <c r="J6620" s="284" cm="1">
        <f t="array" ref="J6620">IF(OR(N6620={"Unbilled","Accounting Adjustment","Annual Guarantee Adjustments"}),0,IF($C6620="R",E6620,0))</f>
        <v>5351629.58</v>
      </c>
      <c r="K6620" s="284" cm="1">
        <f t="array" ref="K6620">IF(OR(N6620={"Unbilled","Accounting Adjustment","Annual Guarantee Adjustments"}),0,IF($C6620="R",G6620,0))</f>
        <v>887</v>
      </c>
      <c r="L6620" s="284" cm="1">
        <f t="array" ref="L6620">IF(OR(N6620={"Unbilled","Accounting Adjustment","Annual Guarantee Adjustments"}),0,IF($C6620="R",H6620,0))</f>
        <v>59274442</v>
      </c>
      <c r="M6620" s="96" t="str">
        <f>IF(LEFT(B6620,3)="RES","Residential",IF(LEFT(B6620,3)="COM","Commercial",IF(LEFT(B6620,3)="IND","Industrial",IF(LEFT(B6620,3)="IRR","Irrigation",IF(LEFT(B6620,3)="PUB","Lighting")))))</f>
        <v>Commercial</v>
      </c>
      <c r="N6620" s="285" t="str">
        <f>IF(C6620="U","Unbilled",INDEX(Sch.!B:B,MATCH(LEFT(D6620,10),Sch.!A:A,0)))</f>
        <v>Sch.29,36</v>
      </c>
      <c r="O6620" s="96" t="str">
        <f>IF(C6620="U","Unbilled",INDEX(Sch.!C:C,MATCH(LEFT(D6620,10),Sch.!A:A,0)))</f>
        <v>Sch.29,36</v>
      </c>
    </row>
    <row r="6621" spans="1:15">
      <c r="A6621" s="283">
        <v>202206</v>
      </c>
      <c r="B6621" s="172" t="s">
        <v>45</v>
      </c>
      <c r="C6621" s="172" t="s">
        <v>168</v>
      </c>
      <c r="D6621" s="172" t="s">
        <v>49</v>
      </c>
      <c r="E6621" s="172">
        <v>1017251.4</v>
      </c>
      <c r="F6621" s="172">
        <v>0</v>
      </c>
      <c r="G6621" s="172">
        <v>36</v>
      </c>
      <c r="H6621" s="172">
        <v>11659500</v>
      </c>
      <c r="I6621" s="284" cm="1">
        <f t="array" ref="I6621">IF(OR(N6621={"Unbilled","Accounting Adjustment","Annual Guarantee Adjustments"}),0,E6621)</f>
        <v>1017251.4</v>
      </c>
      <c r="J6621" s="284" cm="1">
        <f t="array" ref="J6621">IF(OR(N6621={"Unbilled","Accounting Adjustment","Annual Guarantee Adjustments"}),0,IF($C6621="R",E6621,0))</f>
        <v>1017251.4</v>
      </c>
      <c r="K6621" s="284" cm="1">
        <f t="array" ref="K6621">IF(OR(N6621={"Unbilled","Accounting Adjustment","Annual Guarantee Adjustments"}),0,IF($C6621="R",G6621,0))</f>
        <v>36</v>
      </c>
      <c r="L6621" s="284" cm="1">
        <f t="array" ref="L6621">IF(OR(N6621={"Unbilled","Accounting Adjustment","Annual Guarantee Adjustments"}),0,IF($C6621="R",H6621,0))</f>
        <v>11659500</v>
      </c>
      <c r="M6621" s="96" t="str">
        <f>IF(LEFT(B6621,3)="RES","Residential",IF(LEFT(B6621,3)="COM","Commercial",IF(LEFT(B6621,3)="IND","Industrial",IF(LEFT(B6621,3)="IRR","Irrigation",IF(LEFT(B6621,3)="PUB","Lighting")))))</f>
        <v>Commercial</v>
      </c>
      <c r="N6621" s="285" t="str">
        <f>IF(C6621="U","Unbilled",INDEX(Sch.!B:B,MATCH(LEFT(D6621,10),Sch.!A:A,0)))</f>
        <v>Sch.48T</v>
      </c>
      <c r="O6621" s="96" t="str">
        <f>IF(C6621="U","Unbilled",INDEX(Sch.!C:C,MATCH(LEFT(D6621,10),Sch.!A:A,0)))</f>
        <v>Not Decoupled</v>
      </c>
    </row>
    <row r="6622" spans="1:15">
      <c r="A6622" s="283">
        <v>202206</v>
      </c>
      <c r="B6622" s="172" t="s">
        <v>45</v>
      </c>
      <c r="C6622" s="172" t="s">
        <v>168</v>
      </c>
      <c r="D6622" s="172" t="s">
        <v>73</v>
      </c>
      <c r="E6622" s="172">
        <v>8529.93</v>
      </c>
      <c r="F6622" s="172"/>
      <c r="G6622" s="172"/>
      <c r="H6622" s="172">
        <v>0</v>
      </c>
      <c r="I6622" s="284" cm="1">
        <f t="array" ref="I6622">IF(OR(N6622={"Unbilled","Accounting Adjustment","Annual Guarantee Adjustments"}),0,E6622)</f>
        <v>0</v>
      </c>
      <c r="J6622" s="284" cm="1">
        <f t="array" ref="J6622">IF(OR(N6622={"Unbilled","Accounting Adjustment","Annual Guarantee Adjustments"}),0,IF($C6622="R",E6622,0))</f>
        <v>0</v>
      </c>
      <c r="K6622" s="284" cm="1">
        <f t="array" ref="K6622">IF(OR(N6622={"Unbilled","Accounting Adjustment","Annual Guarantee Adjustments"}),0,IF($C6622="R",G6622,0))</f>
        <v>0</v>
      </c>
      <c r="L6622" s="284" cm="1">
        <f t="array" ref="L6622">IF(OR(N6622={"Unbilled","Accounting Adjustment","Annual Guarantee Adjustments"}),0,IF($C6622="R",H6622,0))</f>
        <v>0</v>
      </c>
      <c r="M6622" s="96" t="str">
        <f>IF(LEFT(B6622,3)="RES","Residential",IF(LEFT(B6622,3)="COM","Commercial",IF(LEFT(B6622,3)="IND","Industrial",IF(LEFT(B6622,3)="IRR","Irrigation",IF(LEFT(B6622,3)="PUB","Lighting")))))</f>
        <v>Commercial</v>
      </c>
      <c r="N6622" s="285" t="str">
        <f>IF(C6622="U","Unbilled",INDEX(Sch.!B:B,MATCH(LEFT(D6622,10),Sch.!A:A,0)))</f>
        <v>Annual Guarantee Adjustments</v>
      </c>
      <c r="O6622" s="96" t="str">
        <f>IF(C6622="U","Unbilled",INDEX(Sch.!C:C,MATCH(LEFT(D6622,10),Sch.!A:A,0)))</f>
        <v>Not Decoupled</v>
      </c>
    </row>
    <row r="6623" spans="1:15">
      <c r="A6623" s="283">
        <v>202206</v>
      </c>
      <c r="B6623" s="172" t="s">
        <v>45</v>
      </c>
      <c r="C6623" s="172" t="s">
        <v>168</v>
      </c>
      <c r="D6623" s="172" t="s">
        <v>74</v>
      </c>
      <c r="E6623" s="172">
        <v>1309.4000000000001</v>
      </c>
      <c r="F6623" s="172"/>
      <c r="G6623" s="172"/>
      <c r="H6623" s="172">
        <v>0</v>
      </c>
      <c r="I6623" s="284" cm="1">
        <f t="array" ref="I6623">IF(OR(N6623={"Unbilled","Accounting Adjustment","Annual Guarantee Adjustments"}),0,E6623)</f>
        <v>0</v>
      </c>
      <c r="J6623" s="284" cm="1">
        <f t="array" ref="J6623">IF(OR(N6623={"Unbilled","Accounting Adjustment","Annual Guarantee Adjustments"}),0,IF($C6623="R",E6623,0))</f>
        <v>0</v>
      </c>
      <c r="K6623" s="284" cm="1">
        <f t="array" ref="K6623">IF(OR(N6623={"Unbilled","Accounting Adjustment","Annual Guarantee Adjustments"}),0,IF($C6623="R",G6623,0))</f>
        <v>0</v>
      </c>
      <c r="L6623" s="284" cm="1">
        <f t="array" ref="L6623">IF(OR(N6623={"Unbilled","Accounting Adjustment","Annual Guarantee Adjustments"}),0,IF($C6623="R",H6623,0))</f>
        <v>0</v>
      </c>
      <c r="M6623" s="96" t="str">
        <f>IF(LEFT(B6623,3)="RES","Residential",IF(LEFT(B6623,3)="COM","Commercial",IF(LEFT(B6623,3)="IND","Industrial",IF(LEFT(B6623,3)="IRR","Irrigation",IF(LEFT(B6623,3)="PUB","Lighting")))))</f>
        <v>Commercial</v>
      </c>
      <c r="N6623" s="285" t="str">
        <f>IF(C6623="U","Unbilled",INDEX(Sch.!B:B,MATCH(LEFT(D6623,10),Sch.!A:A,0)))</f>
        <v>Annual Guarantee Adjustments</v>
      </c>
      <c r="O6623" s="96" t="str">
        <f>IF(C6623="U","Unbilled",INDEX(Sch.!C:C,MATCH(LEFT(D6623,10),Sch.!A:A,0)))</f>
        <v>Not Decoupled</v>
      </c>
    </row>
    <row r="6624" spans="1:15">
      <c r="A6624" s="283">
        <v>202206</v>
      </c>
      <c r="B6624" s="172" t="s">
        <v>45</v>
      </c>
      <c r="C6624" s="172" t="s">
        <v>168</v>
      </c>
      <c r="D6624" s="172" t="s">
        <v>75</v>
      </c>
      <c r="E6624" s="172">
        <v>228.47</v>
      </c>
      <c r="F6624" s="172"/>
      <c r="G6624" s="172"/>
      <c r="H6624" s="172">
        <v>0</v>
      </c>
      <c r="I6624" s="284" cm="1">
        <f t="array" ref="I6624">IF(OR(N6624={"Unbilled","Accounting Adjustment","Annual Guarantee Adjustments"}),0,E6624)</f>
        <v>0</v>
      </c>
      <c r="J6624" s="284" cm="1">
        <f t="array" ref="J6624">IF(OR(N6624={"Unbilled","Accounting Adjustment","Annual Guarantee Adjustments"}),0,IF($C6624="R",E6624,0))</f>
        <v>0</v>
      </c>
      <c r="K6624" s="284" cm="1">
        <f t="array" ref="K6624">IF(OR(N6624={"Unbilled","Accounting Adjustment","Annual Guarantee Adjustments"}),0,IF($C6624="R",G6624,0))</f>
        <v>0</v>
      </c>
      <c r="L6624" s="284" cm="1">
        <f t="array" ref="L6624">IF(OR(N6624={"Unbilled","Accounting Adjustment","Annual Guarantee Adjustments"}),0,IF($C6624="R",H6624,0))</f>
        <v>0</v>
      </c>
      <c r="M6624" s="96" t="str">
        <f>IF(LEFT(B6624,3)="RES","Residential",IF(LEFT(B6624,3)="COM","Commercial",IF(LEFT(B6624,3)="IND","Industrial",IF(LEFT(B6624,3)="IRR","Irrigation",IF(LEFT(B6624,3)="PUB","Lighting")))))</f>
        <v>Commercial</v>
      </c>
      <c r="N6624" s="285" t="str">
        <f>IF(C6624="U","Unbilled",INDEX(Sch.!B:B,MATCH(LEFT(D6624,10),Sch.!A:A,0)))</f>
        <v>Annual Guarantee Adjustments</v>
      </c>
      <c r="O6624" s="96" t="str">
        <f>IF(C6624="U","Unbilled",INDEX(Sch.!C:C,MATCH(LEFT(D6624,10),Sch.!A:A,0)))</f>
        <v>Not Decoupled</v>
      </c>
    </row>
    <row r="6625" spans="1:15">
      <c r="A6625" s="283">
        <v>202206</v>
      </c>
      <c r="B6625" s="172" t="s">
        <v>45</v>
      </c>
      <c r="C6625" s="172" t="s">
        <v>168</v>
      </c>
      <c r="D6625" s="172" t="s">
        <v>76</v>
      </c>
      <c r="E6625" s="172">
        <v>21932.75</v>
      </c>
      <c r="F6625" s="172"/>
      <c r="G6625" s="172"/>
      <c r="H6625" s="172">
        <v>0</v>
      </c>
      <c r="I6625" s="284" cm="1">
        <f t="array" ref="I6625">IF(OR(N6625={"Unbilled","Accounting Adjustment","Annual Guarantee Adjustments"}),0,E6625)</f>
        <v>0</v>
      </c>
      <c r="J6625" s="284" cm="1">
        <f t="array" ref="J6625">IF(OR(N6625={"Unbilled","Accounting Adjustment","Annual Guarantee Adjustments"}),0,IF($C6625="R",E6625,0))</f>
        <v>0</v>
      </c>
      <c r="K6625" s="284" cm="1">
        <f t="array" ref="K6625">IF(OR(N6625={"Unbilled","Accounting Adjustment","Annual Guarantee Adjustments"}),0,IF($C6625="R",G6625,0))</f>
        <v>0</v>
      </c>
      <c r="L6625" s="284" cm="1">
        <f t="array" ref="L6625">IF(OR(N6625={"Unbilled","Accounting Adjustment","Annual Guarantee Adjustments"}),0,IF($C6625="R",H6625,0))</f>
        <v>0</v>
      </c>
      <c r="M6625" s="96" t="str">
        <f>IF(LEFT(B6625,3)="RES","Residential",IF(LEFT(B6625,3)="COM","Commercial",IF(LEFT(B6625,3)="IND","Industrial",IF(LEFT(B6625,3)="IRR","Irrigation",IF(LEFT(B6625,3)="PUB","Lighting")))))</f>
        <v>Commercial</v>
      </c>
      <c r="N6625" s="285" t="str">
        <f>IF(C6625="U","Unbilled",INDEX(Sch.!B:B,MATCH(LEFT(D6625,10),Sch.!A:A,0)))</f>
        <v>Annual Guarantee Adjustments</v>
      </c>
      <c r="O6625" s="96" t="str">
        <f>IF(C6625="U","Unbilled",INDEX(Sch.!C:C,MATCH(LEFT(D6625,10),Sch.!A:A,0)))</f>
        <v>Not Decoupled</v>
      </c>
    </row>
    <row r="6626" spans="1:15">
      <c r="A6626" s="283">
        <v>202206</v>
      </c>
      <c r="B6626" s="172" t="s">
        <v>45</v>
      </c>
      <c r="C6626" s="172" t="s">
        <v>168</v>
      </c>
      <c r="D6626" s="172" t="s">
        <v>77</v>
      </c>
      <c r="E6626" s="172">
        <v>4530.91</v>
      </c>
      <c r="F6626" s="172"/>
      <c r="G6626" s="172"/>
      <c r="H6626" s="172">
        <v>0</v>
      </c>
      <c r="I6626" s="284" cm="1">
        <f t="array" ref="I6626">IF(OR(N6626={"Unbilled","Accounting Adjustment","Annual Guarantee Adjustments"}),0,E6626)</f>
        <v>0</v>
      </c>
      <c r="J6626" s="284" cm="1">
        <f t="array" ref="J6626">IF(OR(N6626={"Unbilled","Accounting Adjustment","Annual Guarantee Adjustments"}),0,IF($C6626="R",E6626,0))</f>
        <v>0</v>
      </c>
      <c r="K6626" s="284" cm="1">
        <f t="array" ref="K6626">IF(OR(N6626={"Unbilled","Accounting Adjustment","Annual Guarantee Adjustments"}),0,IF($C6626="R",G6626,0))</f>
        <v>0</v>
      </c>
      <c r="L6626" s="284" cm="1">
        <f t="array" ref="L6626">IF(OR(N6626={"Unbilled","Accounting Adjustment","Annual Guarantee Adjustments"}),0,IF($C6626="R",H6626,0))</f>
        <v>0</v>
      </c>
      <c r="M6626" s="96" t="str">
        <f>IF(LEFT(B6626,3)="RES","Residential",IF(LEFT(B6626,3)="COM","Commercial",IF(LEFT(B6626,3)="IND","Industrial",IF(LEFT(B6626,3)="IRR","Irrigation",IF(LEFT(B6626,3)="PUB","Lighting")))))</f>
        <v>Commercial</v>
      </c>
      <c r="N6626" s="285" t="str">
        <f>IF(C6626="U","Unbilled",INDEX(Sch.!B:B,MATCH(LEFT(D6626,10),Sch.!A:A,0)))</f>
        <v>Annual Guarantee Adjustments</v>
      </c>
      <c r="O6626" s="96" t="str">
        <f>IF(C6626="U","Unbilled",INDEX(Sch.!C:C,MATCH(LEFT(D6626,10),Sch.!A:A,0)))</f>
        <v>Not Decoupled</v>
      </c>
    </row>
    <row r="6627" spans="1:15">
      <c r="A6627" s="283">
        <v>202206</v>
      </c>
      <c r="B6627" s="172" t="s">
        <v>45</v>
      </c>
      <c r="C6627" s="172" t="s">
        <v>168</v>
      </c>
      <c r="D6627" s="172" t="s">
        <v>78</v>
      </c>
      <c r="E6627" s="172">
        <v>55.73</v>
      </c>
      <c r="F6627" s="172"/>
      <c r="G6627" s="172"/>
      <c r="H6627" s="172">
        <v>0</v>
      </c>
      <c r="I6627" s="284" cm="1">
        <f t="array" ref="I6627">IF(OR(N6627={"Unbilled","Accounting Adjustment","Annual Guarantee Adjustments"}),0,E6627)</f>
        <v>0</v>
      </c>
      <c r="J6627" s="284" cm="1">
        <f t="array" ref="J6627">IF(OR(N6627={"Unbilled","Accounting Adjustment","Annual Guarantee Adjustments"}),0,IF($C6627="R",E6627,0))</f>
        <v>0</v>
      </c>
      <c r="K6627" s="284" cm="1">
        <f t="array" ref="K6627">IF(OR(N6627={"Unbilled","Accounting Adjustment","Annual Guarantee Adjustments"}),0,IF($C6627="R",G6627,0))</f>
        <v>0</v>
      </c>
      <c r="L6627" s="284" cm="1">
        <f t="array" ref="L6627">IF(OR(N6627={"Unbilled","Accounting Adjustment","Annual Guarantee Adjustments"}),0,IF($C6627="R",H6627,0))</f>
        <v>0</v>
      </c>
      <c r="M6627" s="96" t="str">
        <f>IF(LEFT(B6627,3)="RES","Residential",IF(LEFT(B6627,3)="COM","Commercial",IF(LEFT(B6627,3)="IND","Industrial",IF(LEFT(B6627,3)="IRR","Irrigation",IF(LEFT(B6627,3)="PUB","Lighting")))))</f>
        <v>Commercial</v>
      </c>
      <c r="N6627" s="285" t="str">
        <f>IF(C6627="U","Unbilled",INDEX(Sch.!B:B,MATCH(LEFT(D6627,10),Sch.!A:A,0)))</f>
        <v>Annual Guarantee Adjustments</v>
      </c>
      <c r="O6627" s="96" t="str">
        <f>IF(C6627="U","Unbilled",INDEX(Sch.!C:C,MATCH(LEFT(D6627,10),Sch.!A:A,0)))</f>
        <v>Not Decoupled</v>
      </c>
    </row>
    <row r="6628" spans="1:15">
      <c r="A6628" s="283">
        <v>202206</v>
      </c>
      <c r="B6628" s="172" t="s">
        <v>45</v>
      </c>
      <c r="C6628" s="172" t="s">
        <v>168</v>
      </c>
      <c r="D6628" s="172" t="s">
        <v>79</v>
      </c>
      <c r="E6628" s="172">
        <v>1520.17</v>
      </c>
      <c r="F6628" s="172"/>
      <c r="G6628" s="172"/>
      <c r="H6628" s="172">
        <v>0</v>
      </c>
      <c r="I6628" s="284" cm="1">
        <f t="array" ref="I6628">IF(OR(N6628={"Unbilled","Accounting Adjustment","Annual Guarantee Adjustments"}),0,E6628)</f>
        <v>0</v>
      </c>
      <c r="J6628" s="284" cm="1">
        <f t="array" ref="J6628">IF(OR(N6628={"Unbilled","Accounting Adjustment","Annual Guarantee Adjustments"}),0,IF($C6628="R",E6628,0))</f>
        <v>0</v>
      </c>
      <c r="K6628" s="284" cm="1">
        <f t="array" ref="K6628">IF(OR(N6628={"Unbilled","Accounting Adjustment","Annual Guarantee Adjustments"}),0,IF($C6628="R",G6628,0))</f>
        <v>0</v>
      </c>
      <c r="L6628" s="284" cm="1">
        <f t="array" ref="L6628">IF(OR(N6628={"Unbilled","Accounting Adjustment","Annual Guarantee Adjustments"}),0,IF($C6628="R",H6628,0))</f>
        <v>0</v>
      </c>
      <c r="M6628" s="96" t="str">
        <f>IF(LEFT(B6628,3)="RES","Residential",IF(LEFT(B6628,3)="COM","Commercial",IF(LEFT(B6628,3)="IND","Industrial",IF(LEFT(B6628,3)="IRR","Irrigation",IF(LEFT(B6628,3)="PUB","Lighting")))))</f>
        <v>Commercial</v>
      </c>
      <c r="N6628" s="285" t="str">
        <f>IF(C6628="U","Unbilled",INDEX(Sch.!B:B,MATCH(LEFT(D6628,10),Sch.!A:A,0)))</f>
        <v>Annual Guarantee Adjustments</v>
      </c>
      <c r="O6628" s="96" t="str">
        <f>IF(C6628="U","Unbilled",INDEX(Sch.!C:C,MATCH(LEFT(D6628,10),Sch.!A:A,0)))</f>
        <v>Not Decoupled</v>
      </c>
    </row>
    <row r="6629" spans="1:15">
      <c r="A6629" s="283">
        <v>202206</v>
      </c>
      <c r="B6629" s="172" t="s">
        <v>45</v>
      </c>
      <c r="C6629" s="172" t="s">
        <v>168</v>
      </c>
      <c r="D6629" s="172" t="s">
        <v>81</v>
      </c>
      <c r="E6629" s="172">
        <v>2438.7199999999998</v>
      </c>
      <c r="F6629" s="172"/>
      <c r="G6629" s="172"/>
      <c r="H6629" s="172">
        <v>0</v>
      </c>
      <c r="I6629" s="284" cm="1">
        <f t="array" ref="I6629">IF(OR(N6629={"Unbilled","Accounting Adjustment","Annual Guarantee Adjustments"}),0,E6629)</f>
        <v>0</v>
      </c>
      <c r="J6629" s="284" cm="1">
        <f t="array" ref="J6629">IF(OR(N6629={"Unbilled","Accounting Adjustment","Annual Guarantee Adjustments"}),0,IF($C6629="R",E6629,0))</f>
        <v>0</v>
      </c>
      <c r="K6629" s="284" cm="1">
        <f t="array" ref="K6629">IF(OR(N6629={"Unbilled","Accounting Adjustment","Annual Guarantee Adjustments"}),0,IF($C6629="R",G6629,0))</f>
        <v>0</v>
      </c>
      <c r="L6629" s="284" cm="1">
        <f t="array" ref="L6629">IF(OR(N6629={"Unbilled","Accounting Adjustment","Annual Guarantee Adjustments"}),0,IF($C6629="R",H6629,0))</f>
        <v>0</v>
      </c>
      <c r="M6629" s="96" t="str">
        <f>IF(LEFT(B6629,3)="RES","Residential",IF(LEFT(B6629,3)="COM","Commercial",IF(LEFT(B6629,3)="IND","Industrial",IF(LEFT(B6629,3)="IRR","Irrigation",IF(LEFT(B6629,3)="PUB","Lighting")))))</f>
        <v>Commercial</v>
      </c>
      <c r="N6629" s="285" t="str">
        <f>IF(C6629="U","Unbilled",INDEX(Sch.!B:B,MATCH(LEFT(D6629,10),Sch.!A:A,0)))</f>
        <v>Annual Guarantee Adjustments</v>
      </c>
      <c r="O6629" s="96" t="str">
        <f>IF(C6629="U","Unbilled",INDEX(Sch.!C:C,MATCH(LEFT(D6629,10),Sch.!A:A,0)))</f>
        <v>Not Decoupled</v>
      </c>
    </row>
    <row r="6630" spans="1:15">
      <c r="A6630" s="283">
        <v>202206</v>
      </c>
      <c r="B6630" s="172" t="s">
        <v>45</v>
      </c>
      <c r="C6630" s="172" t="s">
        <v>168</v>
      </c>
      <c r="D6630" s="172" t="s">
        <v>71</v>
      </c>
      <c r="E6630" s="172">
        <v>1974.09</v>
      </c>
      <c r="F6630" s="172">
        <v>0</v>
      </c>
      <c r="G6630" s="172">
        <v>28</v>
      </c>
      <c r="H6630" s="172">
        <v>7607</v>
      </c>
      <c r="I6630" s="284" cm="1">
        <f t="array" ref="I6630">IF(OR(N6630={"Unbilled","Accounting Adjustment","Annual Guarantee Adjustments"}),0,E6630)</f>
        <v>1974.09</v>
      </c>
      <c r="J6630" s="284" cm="1">
        <f t="array" ref="J6630">IF(OR(N6630={"Unbilled","Accounting Adjustment","Annual Guarantee Adjustments"}),0,IF($C6630="R",E6630,0))</f>
        <v>1974.09</v>
      </c>
      <c r="K6630" s="284" cm="1">
        <f t="array" ref="K6630">IF(OR(N6630={"Unbilled","Accounting Adjustment","Annual Guarantee Adjustments"}),0,IF($C6630="R",G6630,0))</f>
        <v>28</v>
      </c>
      <c r="L6630" s="284" cm="1">
        <f t="array" ref="L6630">IF(OR(N6630={"Unbilled","Accounting Adjustment","Annual Guarantee Adjustments"}),0,IF($C6630="R",H6630,0))</f>
        <v>7607</v>
      </c>
      <c r="M6630" s="96" t="str">
        <f>IF(LEFT(B6630,3)="RES","Residential",IF(LEFT(B6630,3)="COM","Commercial",IF(LEFT(B6630,3)="IND","Industrial",IF(LEFT(B6630,3)="IRR","Irrigation",IF(LEFT(B6630,3)="PUB","Lighting")))))</f>
        <v>Commercial</v>
      </c>
      <c r="N6630" s="285" t="str">
        <f>IF(C6630="U","Unbilled",INDEX(Sch.!B:B,MATCH(LEFT(D6630,10),Sch.!A:A,0)))</f>
        <v>Sch.24</v>
      </c>
      <c r="O6630" s="96" t="str">
        <f>IF(C6630="U","Unbilled",INDEX(Sch.!C:C,MATCH(LEFT(D6630,10),Sch.!A:A,0)))</f>
        <v>Sch.24</v>
      </c>
    </row>
    <row r="6631" spans="1:15">
      <c r="A6631" s="283">
        <v>202206</v>
      </c>
      <c r="B6631" s="172" t="s">
        <v>45</v>
      </c>
      <c r="C6631" s="172" t="s">
        <v>168</v>
      </c>
      <c r="D6631" s="172" t="s">
        <v>34</v>
      </c>
      <c r="E6631" s="172">
        <v>35330.230000000003</v>
      </c>
      <c r="F6631" s="172">
        <v>0</v>
      </c>
      <c r="G6631" s="172">
        <v>145</v>
      </c>
      <c r="H6631" s="172">
        <v>303691</v>
      </c>
      <c r="I6631" s="284" cm="1">
        <f t="array" ref="I6631">IF(OR(N6631={"Unbilled","Accounting Adjustment","Annual Guarantee Adjustments"}),0,E6631)</f>
        <v>35330.230000000003</v>
      </c>
      <c r="J6631" s="284" cm="1">
        <f t="array" ref="J6631">IF(OR(N6631={"Unbilled","Accounting Adjustment","Annual Guarantee Adjustments"}),0,IF($C6631="R",E6631,0))</f>
        <v>35330.230000000003</v>
      </c>
      <c r="K6631" s="284" cm="1">
        <f t="array" ref="K6631">IF(OR(N6631={"Unbilled","Accounting Adjustment","Annual Guarantee Adjustments"}),0,IF($C6631="R",G6631,0))</f>
        <v>145</v>
      </c>
      <c r="L6631" s="284" cm="1">
        <f t="array" ref="L6631">IF(OR(N6631={"Unbilled","Accounting Adjustment","Annual Guarantee Adjustments"}),0,IF($C6631="R",H6631,0))</f>
        <v>303691</v>
      </c>
      <c r="M6631" s="96" t="str">
        <f>IF(LEFT(B6631,3)="RES","Residential",IF(LEFT(B6631,3)="COM","Commercial",IF(LEFT(B6631,3)="IND","Industrial",IF(LEFT(B6631,3)="IRR","Irrigation",IF(LEFT(B6631,3)="PUB","Lighting")))))</f>
        <v>Commercial</v>
      </c>
      <c r="N6631" s="285" t="str">
        <f>IF(C6631="U","Unbilled",INDEX(Sch.!B:B,MATCH(LEFT(D6631,10),Sch.!A:A,0)))</f>
        <v>Sch.24</v>
      </c>
      <c r="O6631" s="96" t="str">
        <f>IF(C6631="U","Unbilled",INDEX(Sch.!C:C,MATCH(LEFT(D6631,10),Sch.!A:A,0)))</f>
        <v>Sch.24</v>
      </c>
    </row>
    <row r="6632" spans="1:15">
      <c r="A6632" s="283">
        <v>202206</v>
      </c>
      <c r="B6632" s="172" t="s">
        <v>45</v>
      </c>
      <c r="C6632" s="172" t="s">
        <v>168</v>
      </c>
      <c r="D6632" s="172" t="s">
        <v>35</v>
      </c>
      <c r="E6632" s="172">
        <v>94109.28</v>
      </c>
      <c r="F6632" s="172">
        <v>0</v>
      </c>
      <c r="G6632" s="172">
        <v>20</v>
      </c>
      <c r="H6632" s="172">
        <v>939860</v>
      </c>
      <c r="I6632" s="284" cm="1">
        <f t="array" ref="I6632">IF(OR(N6632={"Unbilled","Accounting Adjustment","Annual Guarantee Adjustments"}),0,E6632)</f>
        <v>94109.28</v>
      </c>
      <c r="J6632" s="284" cm="1">
        <f t="array" ref="J6632">IF(OR(N6632={"Unbilled","Accounting Adjustment","Annual Guarantee Adjustments"}),0,IF($C6632="R",E6632,0))</f>
        <v>94109.28</v>
      </c>
      <c r="K6632" s="284" cm="1">
        <f t="array" ref="K6632">IF(OR(N6632={"Unbilled","Accounting Adjustment","Annual Guarantee Adjustments"}),0,IF($C6632="R",G6632,0))</f>
        <v>20</v>
      </c>
      <c r="L6632" s="284" cm="1">
        <f t="array" ref="L6632">IF(OR(N6632={"Unbilled","Accounting Adjustment","Annual Guarantee Adjustments"}),0,IF($C6632="R",H6632,0))</f>
        <v>939860</v>
      </c>
      <c r="M6632" s="96" t="str">
        <f>IF(LEFT(B6632,3)="RES","Residential",IF(LEFT(B6632,3)="COM","Commercial",IF(LEFT(B6632,3)="IND","Industrial",IF(LEFT(B6632,3)="IRR","Irrigation",IF(LEFT(B6632,3)="PUB","Lighting")))))</f>
        <v>Commercial</v>
      </c>
      <c r="N6632" s="285" t="str">
        <f>IF(C6632="U","Unbilled",INDEX(Sch.!B:B,MATCH(LEFT(D6632,10),Sch.!A:A,0)))</f>
        <v>Sch.29,36</v>
      </c>
      <c r="O6632" s="96" t="str">
        <f>IF(C6632="U","Unbilled",INDEX(Sch.!C:C,MATCH(LEFT(D6632,10),Sch.!A:A,0)))</f>
        <v>Sch.29,36</v>
      </c>
    </row>
    <row r="6633" spans="1:15">
      <c r="A6633" s="283">
        <v>202206</v>
      </c>
      <c r="B6633" s="172" t="s">
        <v>45</v>
      </c>
      <c r="C6633" s="172" t="s">
        <v>168</v>
      </c>
      <c r="D6633" s="172" t="s">
        <v>36</v>
      </c>
      <c r="E6633" s="172">
        <v>67017.03</v>
      </c>
      <c r="F6633" s="172">
        <v>0</v>
      </c>
      <c r="G6633" s="172">
        <v>2</v>
      </c>
      <c r="H6633" s="172">
        <v>800400</v>
      </c>
      <c r="I6633" s="284" cm="1">
        <f t="array" ref="I6633">IF(OR(N6633={"Unbilled","Accounting Adjustment","Annual Guarantee Adjustments"}),0,E6633)</f>
        <v>67017.03</v>
      </c>
      <c r="J6633" s="284" cm="1">
        <f t="array" ref="J6633">IF(OR(N6633={"Unbilled","Accounting Adjustment","Annual Guarantee Adjustments"}),0,IF($C6633="R",E6633,0))</f>
        <v>67017.03</v>
      </c>
      <c r="K6633" s="284" cm="1">
        <f t="array" ref="K6633">IF(OR(N6633={"Unbilled","Accounting Adjustment","Annual Guarantee Adjustments"}),0,IF($C6633="R",G6633,0))</f>
        <v>2</v>
      </c>
      <c r="L6633" s="284" cm="1">
        <f t="array" ref="L6633">IF(OR(N6633={"Unbilled","Accounting Adjustment","Annual Guarantee Adjustments"}),0,IF($C6633="R",H6633,0))</f>
        <v>800400</v>
      </c>
      <c r="M6633" s="96" t="str">
        <f>IF(LEFT(B6633,3)="RES","Residential",IF(LEFT(B6633,3)="COM","Commercial",IF(LEFT(B6633,3)="IND","Industrial",IF(LEFT(B6633,3)="IRR","Irrigation",IF(LEFT(B6633,3)="PUB","Lighting")))))</f>
        <v>Commercial</v>
      </c>
      <c r="N6633" s="285" t="str">
        <f>IF(C6633="U","Unbilled",INDEX(Sch.!B:B,MATCH(LEFT(D6633,10),Sch.!A:A,0)))</f>
        <v>Sch.48T</v>
      </c>
      <c r="O6633" s="96" t="str">
        <f>IF(C6633="U","Unbilled",INDEX(Sch.!C:C,MATCH(LEFT(D6633,10),Sch.!A:A,0)))</f>
        <v>Not Decoupled</v>
      </c>
    </row>
    <row r="6634" spans="1:15">
      <c r="A6634" s="283">
        <v>202206</v>
      </c>
      <c r="B6634" s="172" t="s">
        <v>45</v>
      </c>
      <c r="C6634" s="172" t="s">
        <v>168</v>
      </c>
      <c r="D6634" s="172" t="s">
        <v>50</v>
      </c>
      <c r="E6634" s="172">
        <v>9886.57</v>
      </c>
      <c r="F6634" s="172">
        <v>0</v>
      </c>
      <c r="G6634" s="172">
        <v>745</v>
      </c>
      <c r="H6634" s="172">
        <v>113731</v>
      </c>
      <c r="I6634" s="284" cm="1">
        <f t="array" ref="I6634">IF(OR(N6634={"Unbilled","Accounting Adjustment","Annual Guarantee Adjustments"}),0,E6634)</f>
        <v>9886.57</v>
      </c>
      <c r="J6634" s="284" cm="1">
        <f t="array" ref="J6634">IF(OR(N6634={"Unbilled","Accounting Adjustment","Annual Guarantee Adjustments"}),0,IF($C6634="R",E6634,0))</f>
        <v>9886.57</v>
      </c>
      <c r="K6634" s="284" cm="1">
        <f t="array" ref="K6634">IF(OR(N6634={"Unbilled","Accounting Adjustment","Annual Guarantee Adjustments"}),0,IF($C6634="R",G6634,0))</f>
        <v>745</v>
      </c>
      <c r="L6634" s="284" cm="1">
        <f t="array" ref="L6634">IF(OR(N6634={"Unbilled","Accounting Adjustment","Annual Guarantee Adjustments"}),0,IF($C6634="R",H6634,0))</f>
        <v>113731</v>
      </c>
      <c r="M6634" s="96" t="str">
        <f>IF(LEFT(B6634,3)="RES","Residential",IF(LEFT(B6634,3)="COM","Commercial",IF(LEFT(B6634,3)="IND","Industrial",IF(LEFT(B6634,3)="IRR","Irrigation",IF(LEFT(B6634,3)="PUB","Lighting")))))</f>
        <v>Commercial</v>
      </c>
      <c r="N6634" s="285" t="str">
        <f>IF(C6634="U","Unbilled",INDEX(Sch.!B:B,MATCH(LEFT(D6634,10),Sch.!A:A,0)))</f>
        <v>Sch.15</v>
      </c>
      <c r="O6634" s="96" t="str">
        <f>IF(C6634="U","Unbilled",INDEX(Sch.!C:C,MATCH(LEFT(D6634,10),Sch.!A:A,0)))</f>
        <v>Not Decoupled</v>
      </c>
    </row>
    <row r="6635" spans="1:15">
      <c r="A6635" s="283">
        <v>202206</v>
      </c>
      <c r="B6635" s="172" t="s">
        <v>45</v>
      </c>
      <c r="C6635" s="172" t="s">
        <v>168</v>
      </c>
      <c r="D6635" s="172" t="s">
        <v>37</v>
      </c>
      <c r="E6635" s="172">
        <v>4596.6400000000003</v>
      </c>
      <c r="F6635" s="172">
        <v>0</v>
      </c>
      <c r="G6635" s="172">
        <v>442</v>
      </c>
      <c r="H6635" s="172">
        <v>39769</v>
      </c>
      <c r="I6635" s="284" cm="1">
        <f t="array" ref="I6635">IF(OR(N6635={"Unbilled","Accounting Adjustment","Annual Guarantee Adjustments"}),0,E6635)</f>
        <v>4596.6400000000003</v>
      </c>
      <c r="J6635" s="284" cm="1">
        <f t="array" ref="J6635">IF(OR(N6635={"Unbilled","Accounting Adjustment","Annual Guarantee Adjustments"}),0,IF($C6635="R",E6635,0))</f>
        <v>4596.6400000000003</v>
      </c>
      <c r="K6635" s="284" cm="1">
        <f t="array" ref="K6635">IF(OR(N6635={"Unbilled","Accounting Adjustment","Annual Guarantee Adjustments"}),0,IF($C6635="R",G6635,0))</f>
        <v>442</v>
      </c>
      <c r="L6635" s="284" cm="1">
        <f t="array" ref="L6635">IF(OR(N6635={"Unbilled","Accounting Adjustment","Annual Guarantee Adjustments"}),0,IF($C6635="R",H6635,0))</f>
        <v>39769</v>
      </c>
      <c r="M6635" s="96" t="str">
        <f>IF(LEFT(B6635,3)="RES","Residential",IF(LEFT(B6635,3)="COM","Commercial",IF(LEFT(B6635,3)="IND","Industrial",IF(LEFT(B6635,3)="IRR","Irrigation",IF(LEFT(B6635,3)="PUB","Lighting")))))</f>
        <v>Commercial</v>
      </c>
      <c r="N6635" s="285" t="str">
        <f>IF(C6635="U","Unbilled",INDEX(Sch.!B:B,MATCH(LEFT(D6635,10),Sch.!A:A,0)))</f>
        <v>Sch.15</v>
      </c>
      <c r="O6635" s="96" t="str">
        <f>IF(C6635="U","Unbilled",INDEX(Sch.!C:C,MATCH(LEFT(D6635,10),Sch.!A:A,0)))</f>
        <v>Not Decoupled</v>
      </c>
    </row>
    <row r="6636" spans="1:15">
      <c r="A6636" s="283">
        <v>202206</v>
      </c>
      <c r="B6636" s="172" t="s">
        <v>45</v>
      </c>
      <c r="C6636" s="172" t="s">
        <v>168</v>
      </c>
      <c r="D6636" s="172" t="s">
        <v>51</v>
      </c>
      <c r="E6636" s="172">
        <v>1252.45</v>
      </c>
      <c r="F6636" s="172">
        <v>0</v>
      </c>
      <c r="G6636" s="172">
        <v>25</v>
      </c>
      <c r="H6636" s="172">
        <v>17613</v>
      </c>
      <c r="I6636" s="284" cm="1">
        <f t="array" ref="I6636">IF(OR(N6636={"Unbilled","Accounting Adjustment","Annual Guarantee Adjustments"}),0,E6636)</f>
        <v>1252.45</v>
      </c>
      <c r="J6636" s="284" cm="1">
        <f t="array" ref="J6636">IF(OR(N6636={"Unbilled","Accounting Adjustment","Annual Guarantee Adjustments"}),0,IF($C6636="R",E6636,0))</f>
        <v>1252.45</v>
      </c>
      <c r="K6636" s="284" cm="1">
        <f t="array" ref="K6636">IF(OR(N6636={"Unbilled","Accounting Adjustment","Annual Guarantee Adjustments"}),0,IF($C6636="R",G6636,0))</f>
        <v>25</v>
      </c>
      <c r="L6636" s="284" cm="1">
        <f t="array" ref="L6636">IF(OR(N6636={"Unbilled","Accounting Adjustment","Annual Guarantee Adjustments"}),0,IF($C6636="R",H6636,0))</f>
        <v>17613</v>
      </c>
      <c r="M6636" s="96" t="str">
        <f>IF(LEFT(B6636,3)="RES","Residential",IF(LEFT(B6636,3)="COM","Commercial",IF(LEFT(B6636,3)="IND","Industrial",IF(LEFT(B6636,3)="IRR","Irrigation",IF(LEFT(B6636,3)="PUB","Lighting")))))</f>
        <v>Commercial</v>
      </c>
      <c r="N6636" s="285" t="str">
        <f>IF(C6636="U","Unbilled",INDEX(Sch.!B:B,MATCH(LEFT(D6636,10),Sch.!A:A,0)))</f>
        <v>Sch.54</v>
      </c>
      <c r="O6636" s="96" t="str">
        <f>IF(C6636="U","Unbilled",INDEX(Sch.!C:C,MATCH(LEFT(D6636,10),Sch.!A:A,0)))</f>
        <v>Not Decoupled</v>
      </c>
    </row>
    <row r="6637" spans="1:15">
      <c r="A6637" s="283">
        <v>202206</v>
      </c>
      <c r="B6637" s="172" t="s">
        <v>45</v>
      </c>
      <c r="C6637" s="172" t="s">
        <v>168</v>
      </c>
      <c r="D6637" s="172" t="s">
        <v>38</v>
      </c>
      <c r="E6637" s="172">
        <v>611.38</v>
      </c>
      <c r="F6637" s="172">
        <v>0</v>
      </c>
      <c r="G6637" s="172">
        <v>1</v>
      </c>
      <c r="H6637" s="172">
        <v>0</v>
      </c>
      <c r="I6637" s="284" cm="1">
        <f t="array" ref="I6637">IF(OR(N6637={"Unbilled","Accounting Adjustment","Annual Guarantee Adjustments"}),0,E6637)</f>
        <v>0</v>
      </c>
      <c r="J6637" s="284" cm="1">
        <f t="array" ref="J6637">IF(OR(N6637={"Unbilled","Accounting Adjustment","Annual Guarantee Adjustments"}),0,IF($C6637="R",E6637,0))</f>
        <v>0</v>
      </c>
      <c r="K6637" s="284" cm="1">
        <f t="array" ref="K6637">IF(OR(N6637={"Unbilled","Accounting Adjustment","Annual Guarantee Adjustments"}),0,IF($C6637="R",G6637,0))</f>
        <v>0</v>
      </c>
      <c r="L6637" s="284" cm="1">
        <f t="array" ref="L6637">IF(OR(N6637={"Unbilled","Accounting Adjustment","Annual Guarantee Adjustments"}),0,IF($C6637="R",H6637,0))</f>
        <v>0</v>
      </c>
      <c r="M6637" s="96" t="str">
        <f>IF(LEFT(B6637,3)="RES","Residential",IF(LEFT(B6637,3)="COM","Commercial",IF(LEFT(B6637,3)="IND","Industrial",IF(LEFT(B6637,3)="IRR","Irrigation",IF(LEFT(B6637,3)="PUB","Lighting")))))</f>
        <v>Commercial</v>
      </c>
      <c r="N6637" s="285" t="str">
        <f>IF(C6637="U","Unbilled",INDEX(Sch.!B:B,MATCH(LEFT(D6637,10),Sch.!A:A,0)))</f>
        <v>Accounting Adjustment</v>
      </c>
      <c r="O6637" s="96" t="str">
        <f>IF(C6637="U","Unbilled",INDEX(Sch.!C:C,MATCH(LEFT(D6637,10),Sch.!A:A,0)))</f>
        <v>Not Decoupled</v>
      </c>
    </row>
    <row r="6638" spans="1:15">
      <c r="A6638" s="283">
        <v>202206</v>
      </c>
      <c r="B6638" s="172" t="s">
        <v>45</v>
      </c>
      <c r="C6638" s="172" t="s">
        <v>168</v>
      </c>
      <c r="D6638" s="172" t="s">
        <v>83</v>
      </c>
      <c r="E6638" s="172"/>
      <c r="F6638" s="172">
        <v>16880</v>
      </c>
      <c r="G6638" s="172">
        <v>0</v>
      </c>
      <c r="H6638" s="172"/>
      <c r="I6638" s="284" cm="1">
        <f t="array" ref="I6638">IF(OR(N6638={"Unbilled","Accounting Adjustment","Annual Guarantee Adjustments"}),0,E6638)</f>
        <v>0</v>
      </c>
      <c r="J6638" s="284" cm="1">
        <f t="array" ref="J6638">IF(OR(N6638={"Unbilled","Accounting Adjustment","Annual Guarantee Adjustments"}),0,IF($C6638="R",E6638,0))</f>
        <v>0</v>
      </c>
      <c r="K6638" s="284" cm="1">
        <f t="array" ref="K6638">IF(OR(N6638={"Unbilled","Accounting Adjustment","Annual Guarantee Adjustments"}),0,IF($C6638="R",G6638,0))</f>
        <v>0</v>
      </c>
      <c r="L6638" s="284" cm="1">
        <f t="array" ref="L6638">IF(OR(N6638={"Unbilled","Accounting Adjustment","Annual Guarantee Adjustments"}),0,IF($C6638="R",H6638,0))</f>
        <v>0</v>
      </c>
      <c r="M6638" s="96" t="str">
        <f>IF(LEFT(B6638,3)="RES","Residential",IF(LEFT(B6638,3)="COM","Commercial",IF(LEFT(B6638,3)="IND","Industrial",IF(LEFT(B6638,3)="IRR","Irrigation",IF(LEFT(B6638,3)="PUB","Lighting")))))</f>
        <v>Commercial</v>
      </c>
      <c r="N6638" s="285" t="str">
        <f>IF(C6638="U","Unbilled",INDEX(Sch.!B:B,MATCH(LEFT(D6638,10),Sch.!A:A,0)))</f>
        <v>Accounting Adjustment</v>
      </c>
      <c r="O6638" s="96" t="str">
        <f>IF(C6638="U","Unbilled",INDEX(Sch.!C:C,MATCH(LEFT(D6638,10),Sch.!A:A,0)))</f>
        <v>Not Decoupled</v>
      </c>
    </row>
    <row r="6639" spans="1:15">
      <c r="A6639" s="283">
        <v>202206</v>
      </c>
      <c r="B6639" s="172" t="s">
        <v>45</v>
      </c>
      <c r="C6639" s="172" t="s">
        <v>169</v>
      </c>
      <c r="D6639" s="172" t="s">
        <v>170</v>
      </c>
      <c r="E6639" s="172">
        <v>-227000</v>
      </c>
      <c r="F6639" s="172">
        <v>0</v>
      </c>
      <c r="G6639" s="172">
        <v>0</v>
      </c>
      <c r="H6639" s="172">
        <v>-1819000</v>
      </c>
      <c r="I6639" s="284" cm="1">
        <f t="array" ref="I6639">IF(OR(N6639={"Unbilled","Accounting Adjustment","Annual Guarantee Adjustments"}),0,E6639)</f>
        <v>0</v>
      </c>
      <c r="J6639" s="284" cm="1">
        <f t="array" ref="J6639">IF(OR(N6639={"Unbilled","Accounting Adjustment","Annual Guarantee Adjustments"}),0,IF($C6639="R",E6639,0))</f>
        <v>0</v>
      </c>
      <c r="K6639" s="284" cm="1">
        <f t="array" ref="K6639">IF(OR(N6639={"Unbilled","Accounting Adjustment","Annual Guarantee Adjustments"}),0,IF($C6639="R",G6639,0))</f>
        <v>0</v>
      </c>
      <c r="L6639" s="284" cm="1">
        <f t="array" ref="L6639">IF(OR(N6639={"Unbilled","Accounting Adjustment","Annual Guarantee Adjustments"}),0,IF($C6639="R",H6639,0))</f>
        <v>0</v>
      </c>
      <c r="M6639" s="96" t="str">
        <f>IF(LEFT(B6639,3)="RES","Residential",IF(LEFT(B6639,3)="COM","Commercial",IF(LEFT(B6639,3)="IND","Industrial",IF(LEFT(B6639,3)="IRR","Irrigation",IF(LEFT(B6639,3)="PUB","Lighting")))))</f>
        <v>Commercial</v>
      </c>
      <c r="N6639" s="285" t="str">
        <f>IF(C6639="U","Unbilled",INDEX(Sch.!B:B,MATCH(LEFT(D6639,10),Sch.!A:A,0)))</f>
        <v>Unbilled</v>
      </c>
      <c r="O6639" s="96" t="str">
        <f>IF(C6639="U","Unbilled",INDEX(Sch.!C:C,MATCH(LEFT(D6639,10),Sch.!A:A,0)))</f>
        <v>Unbilled</v>
      </c>
    </row>
    <row r="6640" spans="1:15">
      <c r="A6640" s="283">
        <v>202206</v>
      </c>
      <c r="B6640" s="172" t="s">
        <v>52</v>
      </c>
      <c r="C6640" s="172" t="s">
        <v>160</v>
      </c>
      <c r="D6640" s="172" t="s">
        <v>161</v>
      </c>
      <c r="E6640" s="172">
        <v>-541.41999999999996</v>
      </c>
      <c r="F6640" s="172">
        <v>0</v>
      </c>
      <c r="G6640" s="172">
        <v>41</v>
      </c>
      <c r="H6640" s="172">
        <v>52615</v>
      </c>
      <c r="I6640" s="284" cm="1">
        <f t="array" ref="I6640">IF(OR(N6640={"Unbilled","Accounting Adjustment","Annual Guarantee Adjustments"}),0,E6640)</f>
        <v>-541.41999999999996</v>
      </c>
      <c r="J6640" s="284" cm="1">
        <f t="array" ref="J6640">IF(OR(N6640={"Unbilled","Accounting Adjustment","Annual Guarantee Adjustments"}),0,IF($C6640="R",E6640,0))</f>
        <v>0</v>
      </c>
      <c r="K6640" s="284" cm="1">
        <f t="array" ref="K6640">IF(OR(N6640={"Unbilled","Accounting Adjustment","Annual Guarantee Adjustments"}),0,IF($C6640="R",G6640,0))</f>
        <v>0</v>
      </c>
      <c r="L6640" s="284" cm="1">
        <f t="array" ref="L6640">IF(OR(N6640={"Unbilled","Accounting Adjustment","Annual Guarantee Adjustments"}),0,IF($C6640="R",H6640,0))</f>
        <v>0</v>
      </c>
      <c r="M6640" s="96" t="str">
        <f>IF(LEFT(B6640,3)="RES","Residential",IF(LEFT(B6640,3)="COM","Commercial",IF(LEFT(B6640,3)="IND","Industrial",IF(LEFT(B6640,3)="IRR","Irrigation",IF(LEFT(B6640,3)="PUB","Lighting")))))</f>
        <v>Industrial</v>
      </c>
      <c r="N6640" s="285" t="str">
        <f>IF(C6640="U","Unbilled",INDEX(Sch.!B:B,MATCH(LEFT(D6640,10),Sch.!A:A,0)))</f>
        <v>Sch.24</v>
      </c>
      <c r="O6640" s="96" t="str">
        <f>IF(C6640="U","Unbilled",INDEX(Sch.!C:C,MATCH(LEFT(D6640,10),Sch.!A:A,0)))</f>
        <v>Sch.24</v>
      </c>
    </row>
    <row r="6641" spans="1:15">
      <c r="A6641" s="283">
        <v>202206</v>
      </c>
      <c r="B6641" s="172" t="s">
        <v>52</v>
      </c>
      <c r="C6641" s="172" t="s">
        <v>160</v>
      </c>
      <c r="D6641" s="172" t="s">
        <v>163</v>
      </c>
      <c r="E6641" s="172"/>
      <c r="F6641" s="172">
        <v>0</v>
      </c>
      <c r="G6641" s="172">
        <v>1</v>
      </c>
      <c r="H6641" s="172"/>
      <c r="I6641" s="284" cm="1">
        <f t="array" ref="I6641">IF(OR(N6641={"Unbilled","Accounting Adjustment","Annual Guarantee Adjustments"}),0,E6641)</f>
        <v>0</v>
      </c>
      <c r="J6641" s="284" cm="1">
        <f t="array" ref="J6641">IF(OR(N6641={"Unbilled","Accounting Adjustment","Annual Guarantee Adjustments"}),0,IF($C6641="R",E6641,0))</f>
        <v>0</v>
      </c>
      <c r="K6641" s="284" cm="1">
        <f t="array" ref="K6641">IF(OR(N6641={"Unbilled","Accounting Adjustment","Annual Guarantee Adjustments"}),0,IF($C6641="R",G6641,0))</f>
        <v>0</v>
      </c>
      <c r="L6641" s="284" cm="1">
        <f t="array" ref="L6641">IF(OR(N6641={"Unbilled","Accounting Adjustment","Annual Guarantee Adjustments"}),0,IF($C6641="R",H6641,0))</f>
        <v>0</v>
      </c>
      <c r="M6641" s="96" t="str">
        <f>IF(LEFT(B6641,3)="RES","Residential",IF(LEFT(B6641,3)="COM","Commercial",IF(LEFT(B6641,3)="IND","Industrial",IF(LEFT(B6641,3)="IRR","Irrigation",IF(LEFT(B6641,3)="PUB","Lighting")))))</f>
        <v>Industrial</v>
      </c>
      <c r="N6641" s="285" t="str">
        <f>IF(C6641="U","Unbilled",INDEX(Sch.!B:B,MATCH(LEFT(D6641,10),Sch.!A:A,0)))</f>
        <v>Sch.24</v>
      </c>
      <c r="O6641" s="96" t="str">
        <f>IF(C6641="U","Unbilled",INDEX(Sch.!C:C,MATCH(LEFT(D6641,10),Sch.!A:A,0)))</f>
        <v>Sch.24</v>
      </c>
    </row>
    <row r="6642" spans="1:15">
      <c r="A6642" s="283">
        <v>202206</v>
      </c>
      <c r="B6642" s="172" t="s">
        <v>52</v>
      </c>
      <c r="C6642" s="172" t="s">
        <v>160</v>
      </c>
      <c r="D6642" s="172" t="s">
        <v>164</v>
      </c>
      <c r="E6642" s="172">
        <v>-437.53</v>
      </c>
      <c r="F6642" s="172">
        <v>0</v>
      </c>
      <c r="G6642" s="172">
        <v>6</v>
      </c>
      <c r="H6642" s="172">
        <v>42520</v>
      </c>
      <c r="I6642" s="284" cm="1">
        <f t="array" ref="I6642">IF(OR(N6642={"Unbilled","Accounting Adjustment","Annual Guarantee Adjustments"}),0,E6642)</f>
        <v>-437.53</v>
      </c>
      <c r="J6642" s="284" cm="1">
        <f t="array" ref="J6642">IF(OR(N6642={"Unbilled","Accounting Adjustment","Annual Guarantee Adjustments"}),0,IF($C6642="R",E6642,0))</f>
        <v>0</v>
      </c>
      <c r="K6642" s="284" cm="1">
        <f t="array" ref="K6642">IF(OR(N6642={"Unbilled","Accounting Adjustment","Annual Guarantee Adjustments"}),0,IF($C6642="R",G6642,0))</f>
        <v>0</v>
      </c>
      <c r="L6642" s="284" cm="1">
        <f t="array" ref="L6642">IF(OR(N6642={"Unbilled","Accounting Adjustment","Annual Guarantee Adjustments"}),0,IF($C6642="R",H6642,0))</f>
        <v>0</v>
      </c>
      <c r="M6642" s="96" t="str">
        <f>IF(LEFT(B6642,3)="RES","Residential",IF(LEFT(B6642,3)="COM","Commercial",IF(LEFT(B6642,3)="IND","Industrial",IF(LEFT(B6642,3)="IRR","Irrigation",IF(LEFT(B6642,3)="PUB","Lighting")))))</f>
        <v>Industrial</v>
      </c>
      <c r="N6642" s="285" t="str">
        <f>IF(C6642="U","Unbilled",INDEX(Sch.!B:B,MATCH(LEFT(D6642,10),Sch.!A:A,0)))</f>
        <v>Sch.29,36</v>
      </c>
      <c r="O6642" s="96" t="str">
        <f>IF(C6642="U","Unbilled",INDEX(Sch.!C:C,MATCH(LEFT(D6642,10),Sch.!A:A,0)))</f>
        <v>Sch.29,36</v>
      </c>
    </row>
    <row r="6643" spans="1:15">
      <c r="A6643" s="283">
        <v>202206</v>
      </c>
      <c r="B6643" s="172" t="s">
        <v>52</v>
      </c>
      <c r="C6643" s="172" t="s">
        <v>160</v>
      </c>
      <c r="D6643" s="172" t="s">
        <v>354</v>
      </c>
      <c r="E6643" s="172"/>
      <c r="F6643" s="172">
        <v>0</v>
      </c>
      <c r="G6643" s="172">
        <v>1</v>
      </c>
      <c r="H6643" s="172"/>
      <c r="I6643" s="284" cm="1">
        <f t="array" ref="I6643">IF(OR(N6643={"Unbilled","Accounting Adjustment","Annual Guarantee Adjustments"}),0,E6643)</f>
        <v>0</v>
      </c>
      <c r="J6643" s="284" cm="1">
        <f t="array" ref="J6643">IF(OR(N6643={"Unbilled","Accounting Adjustment","Annual Guarantee Adjustments"}),0,IF($C6643="R",E6643,0))</f>
        <v>0</v>
      </c>
      <c r="K6643" s="284" cm="1">
        <f t="array" ref="K6643">IF(OR(N6643={"Unbilled","Accounting Adjustment","Annual Guarantee Adjustments"}),0,IF($C6643="R",G6643,0))</f>
        <v>0</v>
      </c>
      <c r="L6643" s="284" cm="1">
        <f t="array" ref="L6643">IF(OR(N6643={"Unbilled","Accounting Adjustment","Annual Guarantee Adjustments"}),0,IF($C6643="R",H6643,0))</f>
        <v>0</v>
      </c>
      <c r="M6643" s="96" t="str">
        <f>IF(LEFT(B6643,3)="RES","Residential",IF(LEFT(B6643,3)="COM","Commercial",IF(LEFT(B6643,3)="IND","Industrial",IF(LEFT(B6643,3)="IRR","Irrigation",IF(LEFT(B6643,3)="PUB","Lighting")))))</f>
        <v>Industrial</v>
      </c>
      <c r="N6643" s="285" t="str">
        <f>IF(C6643="U","Unbilled",INDEX(Sch.!B:B,MATCH(LEFT(D6643,10),Sch.!A:A,0)))</f>
        <v>Sch.29,36</v>
      </c>
      <c r="O6643" s="96" t="str">
        <f>IF(C6643="U","Unbilled",INDEX(Sch.!C:C,MATCH(LEFT(D6643,10),Sch.!A:A,0)))</f>
        <v>Sch.29,36</v>
      </c>
    </row>
    <row r="6644" spans="1:15">
      <c r="A6644" s="283">
        <v>202206</v>
      </c>
      <c r="B6644" s="172" t="s">
        <v>52</v>
      </c>
      <c r="C6644" s="172" t="s">
        <v>160</v>
      </c>
      <c r="D6644" s="172" t="s">
        <v>166</v>
      </c>
      <c r="E6644" s="172">
        <v>-5.75</v>
      </c>
      <c r="F6644" s="172"/>
      <c r="G6644" s="172"/>
      <c r="H6644" s="172">
        <v>555</v>
      </c>
      <c r="I6644" s="284" cm="1">
        <f t="array" ref="I6644">IF(OR(N6644={"Unbilled","Accounting Adjustment","Annual Guarantee Adjustments"}),0,E6644)</f>
        <v>-5.75</v>
      </c>
      <c r="J6644" s="284" cm="1">
        <f t="array" ref="J6644">IF(OR(N6644={"Unbilled","Accounting Adjustment","Annual Guarantee Adjustments"}),0,IF($C6644="R",E6644,0))</f>
        <v>0</v>
      </c>
      <c r="K6644" s="284" cm="1">
        <f t="array" ref="K6644">IF(OR(N6644={"Unbilled","Accounting Adjustment","Annual Guarantee Adjustments"}),0,IF($C6644="R",G6644,0))</f>
        <v>0</v>
      </c>
      <c r="L6644" s="284" cm="1">
        <f t="array" ref="L6644">IF(OR(N6644={"Unbilled","Accounting Adjustment","Annual Guarantee Adjustments"}),0,IF($C6644="R",H6644,0))</f>
        <v>0</v>
      </c>
      <c r="M6644" s="96" t="str">
        <f>IF(LEFT(B6644,3)="RES","Residential",IF(LEFT(B6644,3)="COM","Commercial",IF(LEFT(B6644,3)="IND","Industrial",IF(LEFT(B6644,3)="IRR","Irrigation",IF(LEFT(B6644,3)="PUB","Lighting")))))</f>
        <v>Industrial</v>
      </c>
      <c r="N6644" s="285" t="str">
        <f>IF(C6644="U","Unbilled",INDEX(Sch.!B:B,MATCH(LEFT(D6644,10),Sch.!A:A,0)))</f>
        <v>Sch.15</v>
      </c>
      <c r="O6644" s="96" t="str">
        <f>IF(C6644="U","Unbilled",INDEX(Sch.!C:C,MATCH(LEFT(D6644,10),Sch.!A:A,0)))</f>
        <v>Not Decoupled</v>
      </c>
    </row>
    <row r="6645" spans="1:15">
      <c r="A6645" s="283">
        <v>202206</v>
      </c>
      <c r="B6645" s="172" t="s">
        <v>52</v>
      </c>
      <c r="C6645" s="172" t="s">
        <v>160</v>
      </c>
      <c r="D6645" s="172" t="s">
        <v>167</v>
      </c>
      <c r="E6645" s="172"/>
      <c r="F6645" s="172">
        <v>48</v>
      </c>
      <c r="G6645" s="172">
        <v>0</v>
      </c>
      <c r="H6645" s="172"/>
      <c r="I6645" s="284" cm="1">
        <f t="array" ref="I6645">IF(OR(N6645={"Unbilled","Accounting Adjustment","Annual Guarantee Adjustments"}),0,E6645)</f>
        <v>0</v>
      </c>
      <c r="J6645" s="284" cm="1">
        <f t="array" ref="J6645">IF(OR(N6645={"Unbilled","Accounting Adjustment","Annual Guarantee Adjustments"}),0,IF($C6645="R",E6645,0))</f>
        <v>0</v>
      </c>
      <c r="K6645" s="284" cm="1">
        <f t="array" ref="K6645">IF(OR(N6645={"Unbilled","Accounting Adjustment","Annual Guarantee Adjustments"}),0,IF($C6645="R",G6645,0))</f>
        <v>0</v>
      </c>
      <c r="L6645" s="284" cm="1">
        <f t="array" ref="L6645">IF(OR(N6645={"Unbilled","Accounting Adjustment","Annual Guarantee Adjustments"}),0,IF($C6645="R",H6645,0))</f>
        <v>0</v>
      </c>
      <c r="M6645" s="96" t="str">
        <f>IF(LEFT(B6645,3)="RES","Residential",IF(LEFT(B6645,3)="COM","Commercial",IF(LEFT(B6645,3)="IND","Industrial",IF(LEFT(B6645,3)="IRR","Irrigation",IF(LEFT(B6645,3)="PUB","Lighting")))))</f>
        <v>Industrial</v>
      </c>
      <c r="N6645" s="285" t="str">
        <f>IF(C6645="U","Unbilled",INDEX(Sch.!B:B,MATCH(LEFT(D6645,10),Sch.!A:A,0)))</f>
        <v>Accounting Adjustment</v>
      </c>
      <c r="O6645" s="96" t="str">
        <f>IF(C6645="U","Unbilled",INDEX(Sch.!C:C,MATCH(LEFT(D6645,10),Sch.!A:A,0)))</f>
        <v>Not Decoupled</v>
      </c>
    </row>
    <row r="6646" spans="1:15">
      <c r="A6646" s="283">
        <v>202206</v>
      </c>
      <c r="B6646" s="172" t="s">
        <v>52</v>
      </c>
      <c r="C6646" s="172" t="s">
        <v>168</v>
      </c>
      <c r="D6646" s="172" t="s">
        <v>30</v>
      </c>
      <c r="E6646" s="172">
        <v>6895.99</v>
      </c>
      <c r="F6646" s="172">
        <v>0</v>
      </c>
      <c r="G6646" s="172">
        <v>41</v>
      </c>
      <c r="H6646" s="172">
        <v>52615</v>
      </c>
      <c r="I6646" s="284" cm="1">
        <f t="array" ref="I6646">IF(OR(N6646={"Unbilled","Accounting Adjustment","Annual Guarantee Adjustments"}),0,E6646)</f>
        <v>6895.99</v>
      </c>
      <c r="J6646" s="284" cm="1">
        <f t="array" ref="J6646">IF(OR(N6646={"Unbilled","Accounting Adjustment","Annual Guarantee Adjustments"}),0,IF($C6646="R",E6646,0))</f>
        <v>6895.99</v>
      </c>
      <c r="K6646" s="284" cm="1">
        <f t="array" ref="K6646">IF(OR(N6646={"Unbilled","Accounting Adjustment","Annual Guarantee Adjustments"}),0,IF($C6646="R",G6646,0))</f>
        <v>41</v>
      </c>
      <c r="L6646" s="284" cm="1">
        <f t="array" ref="L6646">IF(OR(N6646={"Unbilled","Accounting Adjustment","Annual Guarantee Adjustments"}),0,IF($C6646="R",H6646,0))</f>
        <v>52615</v>
      </c>
      <c r="M6646" s="96" t="str">
        <f>IF(LEFT(B6646,3)="RES","Residential",IF(LEFT(B6646,3)="COM","Commercial",IF(LEFT(B6646,3)="IND","Industrial",IF(LEFT(B6646,3)="IRR","Irrigation",IF(LEFT(B6646,3)="PUB","Lighting")))))</f>
        <v>Industrial</v>
      </c>
      <c r="N6646" s="285" t="str">
        <f>IF(C6646="U","Unbilled",INDEX(Sch.!B:B,MATCH(LEFT(D6646,10),Sch.!A:A,0)))</f>
        <v>Sch.24</v>
      </c>
      <c r="O6646" s="96" t="str">
        <f>IF(C6646="U","Unbilled",INDEX(Sch.!C:C,MATCH(LEFT(D6646,10),Sch.!A:A,0)))</f>
        <v>Sch.24</v>
      </c>
    </row>
    <row r="6647" spans="1:15">
      <c r="A6647" s="283">
        <v>202206</v>
      </c>
      <c r="B6647" s="172" t="s">
        <v>52</v>
      </c>
      <c r="C6647" s="172" t="s">
        <v>168</v>
      </c>
      <c r="D6647" s="172" t="s">
        <v>32</v>
      </c>
      <c r="E6647" s="172"/>
      <c r="F6647" s="172">
        <v>0</v>
      </c>
      <c r="G6647" s="172">
        <v>1</v>
      </c>
      <c r="H6647" s="172"/>
      <c r="I6647" s="284" cm="1">
        <f t="array" ref="I6647">IF(OR(N6647={"Unbilled","Accounting Adjustment","Annual Guarantee Adjustments"}),0,E6647)</f>
        <v>0</v>
      </c>
      <c r="J6647" s="284" cm="1">
        <f t="array" ref="J6647">IF(OR(N6647={"Unbilled","Accounting Adjustment","Annual Guarantee Adjustments"}),0,IF($C6647="R",E6647,0))</f>
        <v>0</v>
      </c>
      <c r="K6647" s="284" cm="1">
        <f t="array" ref="K6647">IF(OR(N6647={"Unbilled","Accounting Adjustment","Annual Guarantee Adjustments"}),0,IF($C6647="R",G6647,0))</f>
        <v>1</v>
      </c>
      <c r="L6647" s="284" cm="1">
        <f t="array" ref="L6647">IF(OR(N6647={"Unbilled","Accounting Adjustment","Annual Guarantee Adjustments"}),0,IF($C6647="R",H6647,0))</f>
        <v>0</v>
      </c>
      <c r="M6647" s="96" t="str">
        <f>IF(LEFT(B6647,3)="RES","Residential",IF(LEFT(B6647,3)="COM","Commercial",IF(LEFT(B6647,3)="IND","Industrial",IF(LEFT(B6647,3)="IRR","Irrigation",IF(LEFT(B6647,3)="PUB","Lighting")))))</f>
        <v>Industrial</v>
      </c>
      <c r="N6647" s="285" t="str">
        <f>IF(C6647="U","Unbilled",INDEX(Sch.!B:B,MATCH(LEFT(D6647,10),Sch.!A:A,0)))</f>
        <v>Sch.24</v>
      </c>
      <c r="O6647" s="96" t="str">
        <f>IF(C6647="U","Unbilled",INDEX(Sch.!C:C,MATCH(LEFT(D6647,10),Sch.!A:A,0)))</f>
        <v>Sch.24</v>
      </c>
    </row>
    <row r="6648" spans="1:15">
      <c r="A6648" s="283">
        <v>202206</v>
      </c>
      <c r="B6648" s="172" t="s">
        <v>52</v>
      </c>
      <c r="C6648" s="172" t="s">
        <v>168</v>
      </c>
      <c r="D6648" s="172" t="s">
        <v>46</v>
      </c>
      <c r="E6648" s="172">
        <v>104928.5</v>
      </c>
      <c r="F6648" s="172">
        <v>0</v>
      </c>
      <c r="G6648" s="172">
        <v>321</v>
      </c>
      <c r="H6648" s="172">
        <v>965765</v>
      </c>
      <c r="I6648" s="284" cm="1">
        <f t="array" ref="I6648">IF(OR(N6648={"Unbilled","Accounting Adjustment","Annual Guarantee Adjustments"}),0,E6648)</f>
        <v>104928.5</v>
      </c>
      <c r="J6648" s="284" cm="1">
        <f t="array" ref="J6648">IF(OR(N6648={"Unbilled","Accounting Adjustment","Annual Guarantee Adjustments"}),0,IF($C6648="R",E6648,0))</f>
        <v>104928.5</v>
      </c>
      <c r="K6648" s="284" cm="1">
        <f t="array" ref="K6648">IF(OR(N6648={"Unbilled","Accounting Adjustment","Annual Guarantee Adjustments"}),0,IF($C6648="R",G6648,0))</f>
        <v>321</v>
      </c>
      <c r="L6648" s="284" cm="1">
        <f t="array" ref="L6648">IF(OR(N6648={"Unbilled","Accounting Adjustment","Annual Guarantee Adjustments"}),0,IF($C6648="R",H6648,0))</f>
        <v>965765</v>
      </c>
      <c r="M6648" s="96" t="str">
        <f>IF(LEFT(B6648,3)="RES","Residential",IF(LEFT(B6648,3)="COM","Commercial",IF(LEFT(B6648,3)="IND","Industrial",IF(LEFT(B6648,3)="IRR","Irrigation",IF(LEFT(B6648,3)="PUB","Lighting")))))</f>
        <v>Industrial</v>
      </c>
      <c r="N6648" s="285" t="str">
        <f>IF(C6648="U","Unbilled",INDEX(Sch.!B:B,MATCH(LEFT(D6648,10),Sch.!A:A,0)))</f>
        <v>Sch.24</v>
      </c>
      <c r="O6648" s="96" t="str">
        <f>IF(C6648="U","Unbilled",INDEX(Sch.!C:C,MATCH(LEFT(D6648,10),Sch.!A:A,0)))</f>
        <v>Sch.24</v>
      </c>
    </row>
    <row r="6649" spans="1:15">
      <c r="A6649" s="283">
        <v>202206</v>
      </c>
      <c r="B6649" s="172" t="s">
        <v>52</v>
      </c>
      <c r="C6649" s="172" t="s">
        <v>168</v>
      </c>
      <c r="D6649" s="172" t="s">
        <v>47</v>
      </c>
      <c r="E6649" s="172">
        <v>756.6</v>
      </c>
      <c r="F6649" s="172">
        <v>0</v>
      </c>
      <c r="G6649" s="172">
        <v>4</v>
      </c>
      <c r="H6649" s="172">
        <v>2776</v>
      </c>
      <c r="I6649" s="284" cm="1">
        <f t="array" ref="I6649">IF(OR(N6649={"Unbilled","Accounting Adjustment","Annual Guarantee Adjustments"}),0,E6649)</f>
        <v>756.6</v>
      </c>
      <c r="J6649" s="284" cm="1">
        <f t="array" ref="J6649">IF(OR(N6649={"Unbilled","Accounting Adjustment","Annual Guarantee Adjustments"}),0,IF($C6649="R",E6649,0))</f>
        <v>756.6</v>
      </c>
      <c r="K6649" s="284" cm="1">
        <f t="array" ref="K6649">IF(OR(N6649={"Unbilled","Accounting Adjustment","Annual Guarantee Adjustments"}),0,IF($C6649="R",G6649,0))</f>
        <v>4</v>
      </c>
      <c r="L6649" s="284" cm="1">
        <f t="array" ref="L6649">IF(OR(N6649={"Unbilled","Accounting Adjustment","Annual Guarantee Adjustments"}),0,IF($C6649="R",H6649,0))</f>
        <v>2776</v>
      </c>
      <c r="M6649" s="96" t="str">
        <f>IF(LEFT(B6649,3)="RES","Residential",IF(LEFT(B6649,3)="COM","Commercial",IF(LEFT(B6649,3)="IND","Industrial",IF(LEFT(B6649,3)="IRR","Irrigation",IF(LEFT(B6649,3)="PUB","Lighting")))))</f>
        <v>Industrial</v>
      </c>
      <c r="N6649" s="285" t="str">
        <f>IF(C6649="U","Unbilled",INDEX(Sch.!B:B,MATCH(LEFT(D6649,10),Sch.!A:A,0)))</f>
        <v>Sch.24</v>
      </c>
      <c r="O6649" s="96" t="str">
        <f>IF(C6649="U","Unbilled",INDEX(Sch.!C:C,MATCH(LEFT(D6649,10),Sch.!A:A,0)))</f>
        <v>Sch.24</v>
      </c>
    </row>
    <row r="6650" spans="1:15">
      <c r="A6650" s="283">
        <v>202206</v>
      </c>
      <c r="B6650" s="172" t="s">
        <v>52</v>
      </c>
      <c r="C6650" s="172" t="s">
        <v>168</v>
      </c>
      <c r="D6650" s="172" t="s">
        <v>33</v>
      </c>
      <c r="E6650" s="172">
        <v>7408.09</v>
      </c>
      <c r="F6650" s="172">
        <v>0</v>
      </c>
      <c r="G6650" s="172">
        <v>6</v>
      </c>
      <c r="H6650" s="172">
        <v>42520</v>
      </c>
      <c r="I6650" s="284" cm="1">
        <f t="array" ref="I6650">IF(OR(N6650={"Unbilled","Accounting Adjustment","Annual Guarantee Adjustments"}),0,E6650)</f>
        <v>7408.09</v>
      </c>
      <c r="J6650" s="284" cm="1">
        <f t="array" ref="J6650">IF(OR(N6650={"Unbilled","Accounting Adjustment","Annual Guarantee Adjustments"}),0,IF($C6650="R",E6650,0))</f>
        <v>7408.09</v>
      </c>
      <c r="K6650" s="284" cm="1">
        <f t="array" ref="K6650">IF(OR(N6650={"Unbilled","Accounting Adjustment","Annual Guarantee Adjustments"}),0,IF($C6650="R",G6650,0))</f>
        <v>6</v>
      </c>
      <c r="L6650" s="284" cm="1">
        <f t="array" ref="L6650">IF(OR(N6650={"Unbilled","Accounting Adjustment","Annual Guarantee Adjustments"}),0,IF($C6650="R",H6650,0))</f>
        <v>42520</v>
      </c>
      <c r="M6650" s="96" t="str">
        <f>IF(LEFT(B6650,3)="RES","Residential",IF(LEFT(B6650,3)="COM","Commercial",IF(LEFT(B6650,3)="IND","Industrial",IF(LEFT(B6650,3)="IRR","Irrigation",IF(LEFT(B6650,3)="PUB","Lighting")))))</f>
        <v>Industrial</v>
      </c>
      <c r="N6650" s="285" t="str">
        <f>IF(C6650="U","Unbilled",INDEX(Sch.!B:B,MATCH(LEFT(D6650,10),Sch.!A:A,0)))</f>
        <v>Sch.29,36</v>
      </c>
      <c r="O6650" s="96" t="str">
        <f>IF(C6650="U","Unbilled",INDEX(Sch.!C:C,MATCH(LEFT(D6650,10),Sch.!A:A,0)))</f>
        <v>Sch.29,36</v>
      </c>
    </row>
    <row r="6651" spans="1:15">
      <c r="A6651" s="283">
        <v>202206</v>
      </c>
      <c r="B6651" s="172" t="s">
        <v>52</v>
      </c>
      <c r="C6651" s="172" t="s">
        <v>168</v>
      </c>
      <c r="D6651" s="172" t="s">
        <v>48</v>
      </c>
      <c r="E6651" s="172">
        <v>625243.75</v>
      </c>
      <c r="F6651" s="172">
        <v>0</v>
      </c>
      <c r="G6651" s="172">
        <v>89</v>
      </c>
      <c r="H6651" s="172">
        <v>6540540</v>
      </c>
      <c r="I6651" s="284" cm="1">
        <f t="array" ref="I6651">IF(OR(N6651={"Unbilled","Accounting Adjustment","Annual Guarantee Adjustments"}),0,E6651)</f>
        <v>625243.75</v>
      </c>
      <c r="J6651" s="284" cm="1">
        <f t="array" ref="J6651">IF(OR(N6651={"Unbilled","Accounting Adjustment","Annual Guarantee Adjustments"}),0,IF($C6651="R",E6651,0))</f>
        <v>625243.75</v>
      </c>
      <c r="K6651" s="284" cm="1">
        <f t="array" ref="K6651">IF(OR(N6651={"Unbilled","Accounting Adjustment","Annual Guarantee Adjustments"}),0,IF($C6651="R",G6651,0))</f>
        <v>89</v>
      </c>
      <c r="L6651" s="284" cm="1">
        <f t="array" ref="L6651">IF(OR(N6651={"Unbilled","Accounting Adjustment","Annual Guarantee Adjustments"}),0,IF($C6651="R",H6651,0))</f>
        <v>6540540</v>
      </c>
      <c r="M6651" s="96" t="str">
        <f>IF(LEFT(B6651,3)="RES","Residential",IF(LEFT(B6651,3)="COM","Commercial",IF(LEFT(B6651,3)="IND","Industrial",IF(LEFT(B6651,3)="IRR","Irrigation",IF(LEFT(B6651,3)="PUB","Lighting")))))</f>
        <v>Industrial</v>
      </c>
      <c r="N6651" s="285" t="str">
        <f>IF(C6651="U","Unbilled",INDEX(Sch.!B:B,MATCH(LEFT(D6651,10),Sch.!A:A,0)))</f>
        <v>Sch.29,36</v>
      </c>
      <c r="O6651" s="96" t="str">
        <f>IF(C6651="U","Unbilled",INDEX(Sch.!C:C,MATCH(LEFT(D6651,10),Sch.!A:A,0)))</f>
        <v>Sch.29,36</v>
      </c>
    </row>
    <row r="6652" spans="1:15">
      <c r="A6652" s="283">
        <v>202206</v>
      </c>
      <c r="B6652" s="172" t="s">
        <v>52</v>
      </c>
      <c r="C6652" s="172" t="s">
        <v>168</v>
      </c>
      <c r="D6652" s="172" t="s">
        <v>84</v>
      </c>
      <c r="E6652" s="172"/>
      <c r="F6652" s="172">
        <v>0</v>
      </c>
      <c r="G6652" s="172">
        <v>1</v>
      </c>
      <c r="H6652" s="172"/>
      <c r="I6652" s="284" cm="1">
        <f t="array" ref="I6652">IF(OR(N6652={"Unbilled","Accounting Adjustment","Annual Guarantee Adjustments"}),0,E6652)</f>
        <v>0</v>
      </c>
      <c r="J6652" s="284" cm="1">
        <f t="array" ref="J6652">IF(OR(N6652={"Unbilled","Accounting Adjustment","Annual Guarantee Adjustments"}),0,IF($C6652="R",E6652,0))</f>
        <v>0</v>
      </c>
      <c r="K6652" s="284" cm="1">
        <f t="array" ref="K6652">IF(OR(N6652={"Unbilled","Accounting Adjustment","Annual Guarantee Adjustments"}),0,IF($C6652="R",G6652,0))</f>
        <v>1</v>
      </c>
      <c r="L6652" s="284" cm="1">
        <f t="array" ref="L6652">IF(OR(N6652={"Unbilled","Accounting Adjustment","Annual Guarantee Adjustments"}),0,IF($C6652="R",H6652,0))</f>
        <v>0</v>
      </c>
      <c r="M6652" s="96" t="str">
        <f>IF(LEFT(B6652,3)="RES","Residential",IF(LEFT(B6652,3)="COM","Commercial",IF(LEFT(B6652,3)="IND","Industrial",IF(LEFT(B6652,3)="IRR","Irrigation",IF(LEFT(B6652,3)="PUB","Lighting")))))</f>
        <v>Industrial</v>
      </c>
      <c r="N6652" s="285" t="str">
        <f>IF(C6652="U","Unbilled",INDEX(Sch.!B:B,MATCH(LEFT(D6652,10),Sch.!A:A,0)))</f>
        <v>Sch.48T-DF</v>
      </c>
      <c r="O6652" s="96" t="str">
        <f>IF(C6652="U","Unbilled",INDEX(Sch.!C:C,MATCH(LEFT(D6652,10),Sch.!A:A,0)))</f>
        <v>Not Decoupled</v>
      </c>
    </row>
    <row r="6653" spans="1:15">
      <c r="A6653" s="283">
        <v>202206</v>
      </c>
      <c r="B6653" s="172" t="s">
        <v>52</v>
      </c>
      <c r="C6653" s="172" t="s">
        <v>168</v>
      </c>
      <c r="D6653" s="172" t="s">
        <v>49</v>
      </c>
      <c r="E6653" s="172">
        <v>1348520.57</v>
      </c>
      <c r="F6653" s="172">
        <v>0</v>
      </c>
      <c r="G6653" s="172">
        <v>29</v>
      </c>
      <c r="H6653" s="172">
        <v>16496050</v>
      </c>
      <c r="I6653" s="284" cm="1">
        <f t="array" ref="I6653">IF(OR(N6653={"Unbilled","Accounting Adjustment","Annual Guarantee Adjustments"}),0,E6653)</f>
        <v>1348520.57</v>
      </c>
      <c r="J6653" s="284" cm="1">
        <f t="array" ref="J6653">IF(OR(N6653={"Unbilled","Accounting Adjustment","Annual Guarantee Adjustments"}),0,IF($C6653="R",E6653,0))</f>
        <v>1348520.57</v>
      </c>
      <c r="K6653" s="284" cm="1">
        <f t="array" ref="K6653">IF(OR(N6653={"Unbilled","Accounting Adjustment","Annual Guarantee Adjustments"}),0,IF($C6653="R",G6653,0))</f>
        <v>29</v>
      </c>
      <c r="L6653" s="284" cm="1">
        <f t="array" ref="L6653">IF(OR(N6653={"Unbilled","Accounting Adjustment","Annual Guarantee Adjustments"}),0,IF($C6653="R",H6653,0))</f>
        <v>16496050</v>
      </c>
      <c r="M6653" s="96" t="str">
        <f>IF(LEFT(B6653,3)="RES","Residential",IF(LEFT(B6653,3)="COM","Commercial",IF(LEFT(B6653,3)="IND","Industrial",IF(LEFT(B6653,3)="IRR","Irrigation",IF(LEFT(B6653,3)="PUB","Lighting")))))</f>
        <v>Industrial</v>
      </c>
      <c r="N6653" s="285" t="str">
        <f>IF(C6653="U","Unbilled",INDEX(Sch.!B:B,MATCH(LEFT(D6653,10),Sch.!A:A,0)))</f>
        <v>Sch.48T</v>
      </c>
      <c r="O6653" s="96" t="str">
        <f>IF(C6653="U","Unbilled",INDEX(Sch.!C:C,MATCH(LEFT(D6653,10),Sch.!A:A,0)))</f>
        <v>Not Decoupled</v>
      </c>
    </row>
    <row r="6654" spans="1:15">
      <c r="A6654" s="283">
        <v>202206</v>
      </c>
      <c r="B6654" s="172" t="s">
        <v>52</v>
      </c>
      <c r="C6654" s="172" t="s">
        <v>168</v>
      </c>
      <c r="D6654" s="172" t="s">
        <v>34</v>
      </c>
      <c r="E6654" s="172">
        <v>72.739999999999995</v>
      </c>
      <c r="F6654" s="172">
        <v>0</v>
      </c>
      <c r="G6654" s="172">
        <v>3</v>
      </c>
      <c r="H6654" s="172">
        <v>0</v>
      </c>
      <c r="I6654" s="284" cm="1">
        <f t="array" ref="I6654">IF(OR(N6654={"Unbilled","Accounting Adjustment","Annual Guarantee Adjustments"}),0,E6654)</f>
        <v>72.739999999999995</v>
      </c>
      <c r="J6654" s="284" cm="1">
        <f t="array" ref="J6654">IF(OR(N6654={"Unbilled","Accounting Adjustment","Annual Guarantee Adjustments"}),0,IF($C6654="R",E6654,0))</f>
        <v>72.739999999999995</v>
      </c>
      <c r="K6654" s="284" cm="1">
        <f t="array" ref="K6654">IF(OR(N6654={"Unbilled","Accounting Adjustment","Annual Guarantee Adjustments"}),0,IF($C6654="R",G6654,0))</f>
        <v>3</v>
      </c>
      <c r="L6654" s="284" cm="1">
        <f t="array" ref="L6654">IF(OR(N6654={"Unbilled","Accounting Adjustment","Annual Guarantee Adjustments"}),0,IF($C6654="R",H6654,0))</f>
        <v>0</v>
      </c>
      <c r="M6654" s="96" t="str">
        <f>IF(LEFT(B6654,3)="RES","Residential",IF(LEFT(B6654,3)="COM","Commercial",IF(LEFT(B6654,3)="IND","Industrial",IF(LEFT(B6654,3)="IRR","Irrigation",IF(LEFT(B6654,3)="PUB","Lighting")))))</f>
        <v>Industrial</v>
      </c>
      <c r="N6654" s="285" t="str">
        <f>IF(C6654="U","Unbilled",INDEX(Sch.!B:B,MATCH(LEFT(D6654,10),Sch.!A:A,0)))</f>
        <v>Sch.24</v>
      </c>
      <c r="O6654" s="96" t="str">
        <f>IF(C6654="U","Unbilled",INDEX(Sch.!C:C,MATCH(LEFT(D6654,10),Sch.!A:A,0)))</f>
        <v>Sch.24</v>
      </c>
    </row>
    <row r="6655" spans="1:15">
      <c r="A6655" s="283">
        <v>202206</v>
      </c>
      <c r="B6655" s="172" t="s">
        <v>52</v>
      </c>
      <c r="C6655" s="172" t="s">
        <v>168</v>
      </c>
      <c r="D6655" s="172" t="s">
        <v>35</v>
      </c>
      <c r="E6655" s="172">
        <v>750</v>
      </c>
      <c r="F6655" s="172">
        <v>0</v>
      </c>
      <c r="G6655" s="172">
        <v>1</v>
      </c>
      <c r="H6655" s="172">
        <v>0</v>
      </c>
      <c r="I6655" s="284" cm="1">
        <f t="array" ref="I6655">IF(OR(N6655={"Unbilled","Accounting Adjustment","Annual Guarantee Adjustments"}),0,E6655)</f>
        <v>750</v>
      </c>
      <c r="J6655" s="284" cm="1">
        <f t="array" ref="J6655">IF(OR(N6655={"Unbilled","Accounting Adjustment","Annual Guarantee Adjustments"}),0,IF($C6655="R",E6655,0))</f>
        <v>750</v>
      </c>
      <c r="K6655" s="284" cm="1">
        <f t="array" ref="K6655">IF(OR(N6655={"Unbilled","Accounting Adjustment","Annual Guarantee Adjustments"}),0,IF($C6655="R",G6655,0))</f>
        <v>1</v>
      </c>
      <c r="L6655" s="284" cm="1">
        <f t="array" ref="L6655">IF(OR(N6655={"Unbilled","Accounting Adjustment","Annual Guarantee Adjustments"}),0,IF($C6655="R",H6655,0))</f>
        <v>0</v>
      </c>
      <c r="M6655" s="96" t="str">
        <f>IF(LEFT(B6655,3)="RES","Residential",IF(LEFT(B6655,3)="COM","Commercial",IF(LEFT(B6655,3)="IND","Industrial",IF(LEFT(B6655,3)="IRR","Irrigation",IF(LEFT(B6655,3)="PUB","Lighting")))))</f>
        <v>Industrial</v>
      </c>
      <c r="N6655" s="285" t="str">
        <f>IF(C6655="U","Unbilled",INDEX(Sch.!B:B,MATCH(LEFT(D6655,10),Sch.!A:A,0)))</f>
        <v>Sch.29,36</v>
      </c>
      <c r="O6655" s="96" t="str">
        <f>IF(C6655="U","Unbilled",INDEX(Sch.!C:C,MATCH(LEFT(D6655,10),Sch.!A:A,0)))</f>
        <v>Sch.29,36</v>
      </c>
    </row>
    <row r="6656" spans="1:15">
      <c r="A6656" s="283">
        <v>202206</v>
      </c>
      <c r="B6656" s="172" t="s">
        <v>52</v>
      </c>
      <c r="C6656" s="172" t="s">
        <v>168</v>
      </c>
      <c r="D6656" s="172" t="s">
        <v>50</v>
      </c>
      <c r="E6656" s="172">
        <v>572.77</v>
      </c>
      <c r="F6656" s="172">
        <v>0</v>
      </c>
      <c r="G6656" s="172">
        <v>37</v>
      </c>
      <c r="H6656" s="172">
        <v>7898</v>
      </c>
      <c r="I6656" s="284" cm="1">
        <f t="array" ref="I6656">IF(OR(N6656={"Unbilled","Accounting Adjustment","Annual Guarantee Adjustments"}),0,E6656)</f>
        <v>572.77</v>
      </c>
      <c r="J6656" s="284" cm="1">
        <f t="array" ref="J6656">IF(OR(N6656={"Unbilled","Accounting Adjustment","Annual Guarantee Adjustments"}),0,IF($C6656="R",E6656,0))</f>
        <v>572.77</v>
      </c>
      <c r="K6656" s="284" cm="1">
        <f t="array" ref="K6656">IF(OR(N6656={"Unbilled","Accounting Adjustment","Annual Guarantee Adjustments"}),0,IF($C6656="R",G6656,0))</f>
        <v>37</v>
      </c>
      <c r="L6656" s="284" cm="1">
        <f t="array" ref="L6656">IF(OR(N6656={"Unbilled","Accounting Adjustment","Annual Guarantee Adjustments"}),0,IF($C6656="R",H6656,0))</f>
        <v>7898</v>
      </c>
      <c r="M6656" s="96" t="str">
        <f>IF(LEFT(B6656,3)="RES","Residential",IF(LEFT(B6656,3)="COM","Commercial",IF(LEFT(B6656,3)="IND","Industrial",IF(LEFT(B6656,3)="IRR","Irrigation",IF(LEFT(B6656,3)="PUB","Lighting")))))</f>
        <v>Industrial</v>
      </c>
      <c r="N6656" s="285" t="str">
        <f>IF(C6656="U","Unbilled",INDEX(Sch.!B:B,MATCH(LEFT(D6656,10),Sch.!A:A,0)))</f>
        <v>Sch.15</v>
      </c>
      <c r="O6656" s="96" t="str">
        <f>IF(C6656="U","Unbilled",INDEX(Sch.!C:C,MATCH(LEFT(D6656,10),Sch.!A:A,0)))</f>
        <v>Not Decoupled</v>
      </c>
    </row>
    <row r="6657" spans="1:15">
      <c r="A6657" s="283">
        <v>202206</v>
      </c>
      <c r="B6657" s="172" t="s">
        <v>52</v>
      </c>
      <c r="C6657" s="172" t="s">
        <v>168</v>
      </c>
      <c r="D6657" s="172" t="s">
        <v>37</v>
      </c>
      <c r="E6657" s="172">
        <v>231.97</v>
      </c>
      <c r="F6657" s="172">
        <v>0</v>
      </c>
      <c r="G6657" s="172">
        <v>14</v>
      </c>
      <c r="H6657" s="172">
        <v>2233</v>
      </c>
      <c r="I6657" s="284" cm="1">
        <f t="array" ref="I6657">IF(OR(N6657={"Unbilled","Accounting Adjustment","Annual Guarantee Adjustments"}),0,E6657)</f>
        <v>231.97</v>
      </c>
      <c r="J6657" s="284" cm="1">
        <f t="array" ref="J6657">IF(OR(N6657={"Unbilled","Accounting Adjustment","Annual Guarantee Adjustments"}),0,IF($C6657="R",E6657,0))</f>
        <v>231.97</v>
      </c>
      <c r="K6657" s="284" cm="1">
        <f t="array" ref="K6657">IF(OR(N6657={"Unbilled","Accounting Adjustment","Annual Guarantee Adjustments"}),0,IF($C6657="R",G6657,0))</f>
        <v>14</v>
      </c>
      <c r="L6657" s="284" cm="1">
        <f t="array" ref="L6657">IF(OR(N6657={"Unbilled","Accounting Adjustment","Annual Guarantee Adjustments"}),0,IF($C6657="R",H6657,0))</f>
        <v>2233</v>
      </c>
      <c r="M6657" s="96" t="str">
        <f>IF(LEFT(B6657,3)="RES","Residential",IF(LEFT(B6657,3)="COM","Commercial",IF(LEFT(B6657,3)="IND","Industrial",IF(LEFT(B6657,3)="IRR","Irrigation",IF(LEFT(B6657,3)="PUB","Lighting")))))</f>
        <v>Industrial</v>
      </c>
      <c r="N6657" s="285" t="str">
        <f>IF(C6657="U","Unbilled",INDEX(Sch.!B:B,MATCH(LEFT(D6657,10),Sch.!A:A,0)))</f>
        <v>Sch.15</v>
      </c>
      <c r="O6657" s="96" t="str">
        <f>IF(C6657="U","Unbilled",INDEX(Sch.!C:C,MATCH(LEFT(D6657,10),Sch.!A:A,0)))</f>
        <v>Not Decoupled</v>
      </c>
    </row>
    <row r="6658" spans="1:15">
      <c r="A6658" s="283">
        <v>202206</v>
      </c>
      <c r="B6658" s="172" t="s">
        <v>52</v>
      </c>
      <c r="C6658" s="172" t="s">
        <v>168</v>
      </c>
      <c r="D6658" s="172" t="s">
        <v>53</v>
      </c>
      <c r="E6658" s="172"/>
      <c r="F6658" s="172">
        <v>0</v>
      </c>
      <c r="G6658" s="172">
        <v>1</v>
      </c>
      <c r="H6658" s="172"/>
      <c r="I6658" s="284" cm="1">
        <f t="array" ref="I6658">IF(OR(N6658={"Unbilled","Accounting Adjustment","Annual Guarantee Adjustments"}),0,E6658)</f>
        <v>0</v>
      </c>
      <c r="J6658" s="284" cm="1">
        <f t="array" ref="J6658">IF(OR(N6658={"Unbilled","Accounting Adjustment","Annual Guarantee Adjustments"}),0,IF($C6658="R",E6658,0))</f>
        <v>0</v>
      </c>
      <c r="K6658" s="284" cm="1">
        <f t="array" ref="K6658">IF(OR(N6658={"Unbilled","Accounting Adjustment","Annual Guarantee Adjustments"}),0,IF($C6658="R",G6658,0))</f>
        <v>1</v>
      </c>
      <c r="L6658" s="284" cm="1">
        <f t="array" ref="L6658">IF(OR(N6658={"Unbilled","Accounting Adjustment","Annual Guarantee Adjustments"}),0,IF($C6658="R",H6658,0))</f>
        <v>0</v>
      </c>
      <c r="M6658" s="96" t="str">
        <f>IF(LEFT(B6658,3)="RES","Residential",IF(LEFT(B6658,3)="COM","Commercial",IF(LEFT(B6658,3)="IND","Industrial",IF(LEFT(B6658,3)="IRR","Irrigation",IF(LEFT(B6658,3)="PUB","Lighting")))))</f>
        <v>Industrial</v>
      </c>
      <c r="N6658" s="285" t="str">
        <f>IF(C6658="U","Unbilled",INDEX(Sch.!B:B,MATCH(LEFT(D6658,10),Sch.!A:A,0)))</f>
        <v>Sch.47T</v>
      </c>
      <c r="O6658" s="96" t="str">
        <f>IF(C6658="U","Unbilled",INDEX(Sch.!C:C,MATCH(LEFT(D6658,10),Sch.!A:A,0)))</f>
        <v>Not Decoupled</v>
      </c>
    </row>
    <row r="6659" spans="1:15">
      <c r="A6659" s="283">
        <v>202206</v>
      </c>
      <c r="B6659" s="172" t="s">
        <v>52</v>
      </c>
      <c r="C6659" s="172" t="s">
        <v>168</v>
      </c>
      <c r="D6659" s="172" t="s">
        <v>83</v>
      </c>
      <c r="E6659" s="172"/>
      <c r="F6659" s="172">
        <v>469</v>
      </c>
      <c r="G6659" s="172">
        <v>0</v>
      </c>
      <c r="H6659" s="172"/>
      <c r="I6659" s="284" cm="1">
        <f t="array" ref="I6659">IF(OR(N6659={"Unbilled","Accounting Adjustment","Annual Guarantee Adjustments"}),0,E6659)</f>
        <v>0</v>
      </c>
      <c r="J6659" s="284" cm="1">
        <f t="array" ref="J6659">IF(OR(N6659={"Unbilled","Accounting Adjustment","Annual Guarantee Adjustments"}),0,IF($C6659="R",E6659,0))</f>
        <v>0</v>
      </c>
      <c r="K6659" s="284" cm="1">
        <f t="array" ref="K6659">IF(OR(N6659={"Unbilled","Accounting Adjustment","Annual Guarantee Adjustments"}),0,IF($C6659="R",G6659,0))</f>
        <v>0</v>
      </c>
      <c r="L6659" s="284" cm="1">
        <f t="array" ref="L6659">IF(OR(N6659={"Unbilled","Accounting Adjustment","Annual Guarantee Adjustments"}),0,IF($C6659="R",H6659,0))</f>
        <v>0</v>
      </c>
      <c r="M6659" s="96" t="str">
        <f>IF(LEFT(B6659,3)="RES","Residential",IF(LEFT(B6659,3)="COM","Commercial",IF(LEFT(B6659,3)="IND","Industrial",IF(LEFT(B6659,3)="IRR","Irrigation",IF(LEFT(B6659,3)="PUB","Lighting")))))</f>
        <v>Industrial</v>
      </c>
      <c r="N6659" s="285" t="str">
        <f>IF(C6659="U","Unbilled",INDEX(Sch.!B:B,MATCH(LEFT(D6659,10),Sch.!A:A,0)))</f>
        <v>Accounting Adjustment</v>
      </c>
      <c r="O6659" s="96" t="str">
        <f>IF(C6659="U","Unbilled",INDEX(Sch.!C:C,MATCH(LEFT(D6659,10),Sch.!A:A,0)))</f>
        <v>Not Decoupled</v>
      </c>
    </row>
    <row r="6660" spans="1:15">
      <c r="A6660" s="283">
        <v>202206</v>
      </c>
      <c r="B6660" s="172" t="s">
        <v>52</v>
      </c>
      <c r="C6660" s="172" t="s">
        <v>169</v>
      </c>
      <c r="D6660" s="172" t="s">
        <v>170</v>
      </c>
      <c r="E6660" s="172">
        <v>3602000</v>
      </c>
      <c r="F6660" s="172">
        <v>0</v>
      </c>
      <c r="G6660" s="172">
        <v>0</v>
      </c>
      <c r="H6660" s="172">
        <v>42230000</v>
      </c>
      <c r="I6660" s="284" cm="1">
        <f t="array" ref="I6660">IF(OR(N6660={"Unbilled","Accounting Adjustment","Annual Guarantee Adjustments"}),0,E6660)</f>
        <v>0</v>
      </c>
      <c r="J6660" s="284" cm="1">
        <f t="array" ref="J6660">IF(OR(N6660={"Unbilled","Accounting Adjustment","Annual Guarantee Adjustments"}),0,IF($C6660="R",E6660,0))</f>
        <v>0</v>
      </c>
      <c r="K6660" s="284" cm="1">
        <f t="array" ref="K6660">IF(OR(N6660={"Unbilled","Accounting Adjustment","Annual Guarantee Adjustments"}),0,IF($C6660="R",G6660,0))</f>
        <v>0</v>
      </c>
      <c r="L6660" s="284" cm="1">
        <f t="array" ref="L6660">IF(OR(N6660={"Unbilled","Accounting Adjustment","Annual Guarantee Adjustments"}),0,IF($C6660="R",H6660,0))</f>
        <v>0</v>
      </c>
      <c r="M6660" s="96" t="str">
        <f>IF(LEFT(B6660,3)="RES","Residential",IF(LEFT(B6660,3)="COM","Commercial",IF(LEFT(B6660,3)="IND","Industrial",IF(LEFT(B6660,3)="IRR","Irrigation",IF(LEFT(B6660,3)="PUB","Lighting")))))</f>
        <v>Industrial</v>
      </c>
      <c r="N6660" s="285" t="str">
        <f>IF(C6660="U","Unbilled",INDEX(Sch.!B:B,MATCH(LEFT(D6660,10),Sch.!A:A,0)))</f>
        <v>Unbilled</v>
      </c>
      <c r="O6660" s="96" t="str">
        <f>IF(C6660="U","Unbilled",INDEX(Sch.!C:C,MATCH(LEFT(D6660,10),Sch.!A:A,0)))</f>
        <v>Unbilled</v>
      </c>
    </row>
    <row r="6661" spans="1:15">
      <c r="A6661" s="283">
        <v>202206</v>
      </c>
      <c r="B6661" s="172" t="s">
        <v>54</v>
      </c>
      <c r="C6661" s="172" t="s">
        <v>160</v>
      </c>
      <c r="D6661" s="172" t="s">
        <v>55</v>
      </c>
      <c r="E6661" s="172">
        <v>-94801.11</v>
      </c>
      <c r="F6661" s="172">
        <v>0</v>
      </c>
      <c r="G6661" s="172">
        <v>2371</v>
      </c>
      <c r="H6661" s="172">
        <v>9212944</v>
      </c>
      <c r="I6661" s="284" cm="1">
        <f t="array" ref="I6661">IF(OR(N6661={"Unbilled","Accounting Adjustment","Annual Guarantee Adjustments"}),0,E6661)</f>
        <v>-94801.11</v>
      </c>
      <c r="J6661" s="284" cm="1">
        <f t="array" ref="J6661">IF(OR(N6661={"Unbilled","Accounting Adjustment","Annual Guarantee Adjustments"}),0,IF($C6661="R",E6661,0))</f>
        <v>0</v>
      </c>
      <c r="K6661" s="284" cm="1">
        <f t="array" ref="K6661">IF(OR(N6661={"Unbilled","Accounting Adjustment","Annual Guarantee Adjustments"}),0,IF($C6661="R",G6661,0))</f>
        <v>0</v>
      </c>
      <c r="L6661" s="284" cm="1">
        <f t="array" ref="L6661">IF(OR(N6661={"Unbilled","Accounting Adjustment","Annual Guarantee Adjustments"}),0,IF($C6661="R",H6661,0))</f>
        <v>0</v>
      </c>
      <c r="M6661" s="96" t="str">
        <f>IF(LEFT(B6661,3)="RES","Residential",IF(LEFT(B6661,3)="COM","Commercial",IF(LEFT(B6661,3)="IND","Industrial",IF(LEFT(B6661,3)="IRR","Irrigation",IF(LEFT(B6661,3)="PUB","Lighting")))))</f>
        <v>Irrigation</v>
      </c>
      <c r="N6661" s="285" t="str">
        <f>IF(C6661="U","Unbilled",INDEX(Sch.!B:B,MATCH(LEFT(D6661,10),Sch.!A:A,0)))</f>
        <v>Sch.40</v>
      </c>
      <c r="O6661" s="96" t="str">
        <f>IF(C6661="U","Unbilled",INDEX(Sch.!C:C,MATCH(LEFT(D6661,10),Sch.!A:A,0)))</f>
        <v>Sch.40</v>
      </c>
    </row>
    <row r="6662" spans="1:15">
      <c r="A6662" s="283">
        <v>202206</v>
      </c>
      <c r="B6662" s="172" t="s">
        <v>54</v>
      </c>
      <c r="C6662" s="172" t="s">
        <v>160</v>
      </c>
      <c r="D6662" s="172" t="s">
        <v>171</v>
      </c>
      <c r="E6662" s="172">
        <v>8843.56</v>
      </c>
      <c r="F6662" s="172"/>
      <c r="G6662" s="172"/>
      <c r="H6662" s="172">
        <v>-859432</v>
      </c>
      <c r="I6662" s="284" cm="1">
        <f t="array" ref="I6662">IF(OR(N6662={"Unbilled","Accounting Adjustment","Annual Guarantee Adjustments"}),0,E6662)</f>
        <v>0</v>
      </c>
      <c r="J6662" s="284" cm="1">
        <f t="array" ref="J6662">IF(OR(N6662={"Unbilled","Accounting Adjustment","Annual Guarantee Adjustments"}),0,IF($C6662="R",E6662,0))</f>
        <v>0</v>
      </c>
      <c r="K6662" s="284" cm="1">
        <f t="array" ref="K6662">IF(OR(N6662={"Unbilled","Accounting Adjustment","Annual Guarantee Adjustments"}),0,IF($C6662="R",G6662,0))</f>
        <v>0</v>
      </c>
      <c r="L6662" s="284" cm="1">
        <f t="array" ref="L6662">IF(OR(N6662={"Unbilled","Accounting Adjustment","Annual Guarantee Adjustments"}),0,IF($C6662="R",H6662,0))</f>
        <v>0</v>
      </c>
      <c r="M6662" s="96" t="str">
        <f>IF(LEFT(B6662,3)="RES","Residential",IF(LEFT(B6662,3)="COM","Commercial",IF(LEFT(B6662,3)="IND","Industrial",IF(LEFT(B6662,3)="IRR","Irrigation",IF(LEFT(B6662,3)="PUB","Lighting")))))</f>
        <v>Irrigation</v>
      </c>
      <c r="N6662" s="285" t="str">
        <f>IF(C6662="U","Unbilled",INDEX(Sch.!B:B,MATCH(LEFT(D6662,10),Sch.!A:A,0)))</f>
        <v>Accounting Adjustment</v>
      </c>
      <c r="O6662" s="96" t="str">
        <f>IF(C6662="U","Unbilled",INDEX(Sch.!C:C,MATCH(LEFT(D6662,10),Sch.!A:A,0)))</f>
        <v>Not Decoupled</v>
      </c>
    </row>
    <row r="6663" spans="1:15">
      <c r="A6663" s="283">
        <v>202206</v>
      </c>
      <c r="B6663" s="172" t="s">
        <v>54</v>
      </c>
      <c r="C6663" s="172" t="s">
        <v>160</v>
      </c>
      <c r="D6663" s="172" t="s">
        <v>172</v>
      </c>
      <c r="E6663" s="172">
        <v>-86.47</v>
      </c>
      <c r="F6663" s="172">
        <v>0</v>
      </c>
      <c r="G6663" s="172">
        <v>10</v>
      </c>
      <c r="H6663" s="172">
        <v>8403</v>
      </c>
      <c r="I6663" s="284" cm="1">
        <f t="array" ref="I6663">IF(OR(N6663={"Unbilled","Accounting Adjustment","Annual Guarantee Adjustments"}),0,E6663)</f>
        <v>-86.47</v>
      </c>
      <c r="J6663" s="284" cm="1">
        <f t="array" ref="J6663">IF(OR(N6663={"Unbilled","Accounting Adjustment","Annual Guarantee Adjustments"}),0,IF($C6663="R",E6663,0))</f>
        <v>0</v>
      </c>
      <c r="K6663" s="284" cm="1">
        <f t="array" ref="K6663">IF(OR(N6663={"Unbilled","Accounting Adjustment","Annual Guarantee Adjustments"}),0,IF($C6663="R",G6663,0))</f>
        <v>0</v>
      </c>
      <c r="L6663" s="284" cm="1">
        <f t="array" ref="L6663">IF(OR(N6663={"Unbilled","Accounting Adjustment","Annual Guarantee Adjustments"}),0,IF($C6663="R",H6663,0))</f>
        <v>0</v>
      </c>
      <c r="M6663" s="96" t="str">
        <f>IF(LEFT(B6663,3)="RES","Residential",IF(LEFT(B6663,3)="COM","Commercial",IF(LEFT(B6663,3)="IND","Industrial",IF(LEFT(B6663,3)="IRR","Irrigation",IF(LEFT(B6663,3)="PUB","Lighting")))))</f>
        <v>Irrigation</v>
      </c>
      <c r="N6663" s="285" t="str">
        <f>IF(C6663="U","Unbilled",INDEX(Sch.!B:B,MATCH(LEFT(D6663,10),Sch.!A:A,0)))</f>
        <v>Sch.40</v>
      </c>
      <c r="O6663" s="96" t="str">
        <f>IF(C6663="U","Unbilled",INDEX(Sch.!C:C,MATCH(LEFT(D6663,10),Sch.!A:A,0)))</f>
        <v>Sch.40</v>
      </c>
    </row>
    <row r="6664" spans="1:15">
      <c r="A6664" s="283">
        <v>202206</v>
      </c>
      <c r="B6664" s="172" t="s">
        <v>54</v>
      </c>
      <c r="C6664" s="172" t="s">
        <v>160</v>
      </c>
      <c r="D6664" s="172" t="s">
        <v>173</v>
      </c>
      <c r="E6664" s="172"/>
      <c r="F6664" s="172">
        <v>2334</v>
      </c>
      <c r="G6664" s="172">
        <v>0</v>
      </c>
      <c r="H6664" s="172"/>
      <c r="I6664" s="284" cm="1">
        <f t="array" ref="I6664">IF(OR(N6664={"Unbilled","Accounting Adjustment","Annual Guarantee Adjustments"}),0,E6664)</f>
        <v>0</v>
      </c>
      <c r="J6664" s="284" cm="1">
        <f t="array" ref="J6664">IF(OR(N6664={"Unbilled","Accounting Adjustment","Annual Guarantee Adjustments"}),0,IF($C6664="R",E6664,0))</f>
        <v>0</v>
      </c>
      <c r="K6664" s="284" cm="1">
        <f t="array" ref="K6664">IF(OR(N6664={"Unbilled","Accounting Adjustment","Annual Guarantee Adjustments"}),0,IF($C6664="R",G6664,0))</f>
        <v>0</v>
      </c>
      <c r="L6664" s="284" cm="1">
        <f t="array" ref="L6664">IF(OR(N6664={"Unbilled","Accounting Adjustment","Annual Guarantee Adjustments"}),0,IF($C6664="R",H6664,0))</f>
        <v>0</v>
      </c>
      <c r="M6664" s="96" t="str">
        <f>IF(LEFT(B6664,3)="RES","Residential",IF(LEFT(B6664,3)="COM","Commercial",IF(LEFT(B6664,3)="IND","Industrial",IF(LEFT(B6664,3)="IRR","Irrigation",IF(LEFT(B6664,3)="PUB","Lighting")))))</f>
        <v>Irrigation</v>
      </c>
      <c r="N6664" s="285" t="str">
        <f>IF(C6664="U","Unbilled",INDEX(Sch.!B:B,MATCH(LEFT(D6664,10),Sch.!A:A,0)))</f>
        <v>Accounting Adjustment</v>
      </c>
      <c r="O6664" s="96" t="str">
        <f>IF(C6664="U","Unbilled",INDEX(Sch.!C:C,MATCH(LEFT(D6664,10),Sch.!A:A,0)))</f>
        <v>Not Decoupled</v>
      </c>
    </row>
    <row r="6665" spans="1:15">
      <c r="A6665" s="283">
        <v>202206</v>
      </c>
      <c r="B6665" s="172" t="s">
        <v>54</v>
      </c>
      <c r="C6665" s="172" t="s">
        <v>168</v>
      </c>
      <c r="D6665" s="172" t="s">
        <v>55</v>
      </c>
      <c r="E6665" s="172">
        <v>713694.81</v>
      </c>
      <c r="F6665" s="172">
        <v>0</v>
      </c>
      <c r="G6665" s="172">
        <v>2371</v>
      </c>
      <c r="H6665" s="172">
        <v>9212945</v>
      </c>
      <c r="I6665" s="284" cm="1">
        <f t="array" ref="I6665">IF(OR(N6665={"Unbilled","Accounting Adjustment","Annual Guarantee Adjustments"}),0,E6665)</f>
        <v>713694.81</v>
      </c>
      <c r="J6665" s="284" cm="1">
        <f t="array" ref="J6665">IF(OR(N6665={"Unbilled","Accounting Adjustment","Annual Guarantee Adjustments"}),0,IF($C6665="R",E6665,0))</f>
        <v>713694.81</v>
      </c>
      <c r="K6665" s="284" cm="1">
        <f t="array" ref="K6665">IF(OR(N6665={"Unbilled","Accounting Adjustment","Annual Guarantee Adjustments"}),0,IF($C6665="R",G6665,0))</f>
        <v>2371</v>
      </c>
      <c r="L6665" s="284" cm="1">
        <f t="array" ref="L6665">IF(OR(N6665={"Unbilled","Accounting Adjustment","Annual Guarantee Adjustments"}),0,IF($C6665="R",H6665,0))</f>
        <v>9212945</v>
      </c>
      <c r="M6665" s="96" t="str">
        <f>IF(LEFT(B6665,3)="RES","Residential",IF(LEFT(B6665,3)="COM","Commercial",IF(LEFT(B6665,3)="IND","Industrial",IF(LEFT(B6665,3)="IRR","Irrigation",IF(LEFT(B6665,3)="PUB","Lighting")))))</f>
        <v>Irrigation</v>
      </c>
      <c r="N6665" s="285" t="str">
        <f>IF(C6665="U","Unbilled",INDEX(Sch.!B:B,MATCH(LEFT(D6665,10),Sch.!A:A,0)))</f>
        <v>Sch.40</v>
      </c>
      <c r="O6665" s="96" t="str">
        <f>IF(C6665="U","Unbilled",INDEX(Sch.!C:C,MATCH(LEFT(D6665,10),Sch.!A:A,0)))</f>
        <v>Sch.40</v>
      </c>
    </row>
    <row r="6666" spans="1:15">
      <c r="A6666" s="283">
        <v>202206</v>
      </c>
      <c r="B6666" s="172" t="s">
        <v>54</v>
      </c>
      <c r="C6666" s="172" t="s">
        <v>168</v>
      </c>
      <c r="D6666" s="172" t="s">
        <v>56</v>
      </c>
      <c r="E6666" s="172">
        <v>606438.17000000004</v>
      </c>
      <c r="F6666" s="172">
        <v>0</v>
      </c>
      <c r="G6666" s="172">
        <v>2723</v>
      </c>
      <c r="H6666" s="172">
        <v>7774343</v>
      </c>
      <c r="I6666" s="284" cm="1">
        <f t="array" ref="I6666">IF(OR(N6666={"Unbilled","Accounting Adjustment","Annual Guarantee Adjustments"}),0,E6666)</f>
        <v>606438.17000000004</v>
      </c>
      <c r="J6666" s="284" cm="1">
        <f t="array" ref="J6666">IF(OR(N6666={"Unbilled","Accounting Adjustment","Annual Guarantee Adjustments"}),0,IF($C6666="R",E6666,0))</f>
        <v>606438.17000000004</v>
      </c>
      <c r="K6666" s="284" cm="1">
        <f t="array" ref="K6666">IF(OR(N6666={"Unbilled","Accounting Adjustment","Annual Guarantee Adjustments"}),0,IF($C6666="R",G6666,0))</f>
        <v>2723</v>
      </c>
      <c r="L6666" s="284" cm="1">
        <f t="array" ref="L6666">IF(OR(N6666={"Unbilled","Accounting Adjustment","Annual Guarantee Adjustments"}),0,IF($C6666="R",H6666,0))</f>
        <v>7774343</v>
      </c>
      <c r="M6666" s="96" t="str">
        <f>IF(LEFT(B6666,3)="RES","Residential",IF(LEFT(B6666,3)="COM","Commercial",IF(LEFT(B6666,3)="IND","Industrial",IF(LEFT(B6666,3)="IRR","Irrigation",IF(LEFT(B6666,3)="PUB","Lighting")))))</f>
        <v>Irrigation</v>
      </c>
      <c r="N6666" s="285" t="str">
        <f>IF(C6666="U","Unbilled",INDEX(Sch.!B:B,MATCH(LEFT(D6666,10),Sch.!A:A,0)))</f>
        <v>Sch.40</v>
      </c>
      <c r="O6666" s="96" t="str">
        <f>IF(C6666="U","Unbilled",INDEX(Sch.!C:C,MATCH(LEFT(D6666,10),Sch.!A:A,0)))</f>
        <v>Sch.40</v>
      </c>
    </row>
    <row r="6667" spans="1:15">
      <c r="A6667" s="283">
        <v>202206</v>
      </c>
      <c r="B6667" s="172" t="s">
        <v>54</v>
      </c>
      <c r="C6667" s="172" t="s">
        <v>168</v>
      </c>
      <c r="D6667" s="172" t="s">
        <v>75</v>
      </c>
      <c r="E6667" s="172">
        <v>7.19</v>
      </c>
      <c r="F6667" s="172"/>
      <c r="G6667" s="172"/>
      <c r="H6667" s="172">
        <v>0</v>
      </c>
      <c r="I6667" s="284" cm="1">
        <f t="array" ref="I6667">IF(OR(N6667={"Unbilled","Accounting Adjustment","Annual Guarantee Adjustments"}),0,E6667)</f>
        <v>0</v>
      </c>
      <c r="J6667" s="284" cm="1">
        <f t="array" ref="J6667">IF(OR(N6667={"Unbilled","Accounting Adjustment","Annual Guarantee Adjustments"}),0,IF($C6667="R",E6667,0))</f>
        <v>0</v>
      </c>
      <c r="K6667" s="284" cm="1">
        <f t="array" ref="K6667">IF(OR(N6667={"Unbilled","Accounting Adjustment","Annual Guarantee Adjustments"}),0,IF($C6667="R",G6667,0))</f>
        <v>0</v>
      </c>
      <c r="L6667" s="284" cm="1">
        <f t="array" ref="L6667">IF(OR(N6667={"Unbilled","Accounting Adjustment","Annual Guarantee Adjustments"}),0,IF($C6667="R",H6667,0))</f>
        <v>0</v>
      </c>
      <c r="M6667" s="96" t="str">
        <f>IF(LEFT(B6667,3)="RES","Residential",IF(LEFT(B6667,3)="COM","Commercial",IF(LEFT(B6667,3)="IND","Industrial",IF(LEFT(B6667,3)="IRR","Irrigation",IF(LEFT(B6667,3)="PUB","Lighting")))))</f>
        <v>Irrigation</v>
      </c>
      <c r="N6667" s="285" t="str">
        <f>IF(C6667="U","Unbilled",INDEX(Sch.!B:B,MATCH(LEFT(D6667,10),Sch.!A:A,0)))</f>
        <v>Annual Guarantee Adjustments</v>
      </c>
      <c r="O6667" s="96" t="str">
        <f>IF(C6667="U","Unbilled",INDEX(Sch.!C:C,MATCH(LEFT(D6667,10),Sch.!A:A,0)))</f>
        <v>Not Decoupled</v>
      </c>
    </row>
    <row r="6668" spans="1:15">
      <c r="A6668" s="283">
        <v>202206</v>
      </c>
      <c r="B6668" s="172" t="s">
        <v>54</v>
      </c>
      <c r="C6668" s="172" t="s">
        <v>168</v>
      </c>
      <c r="D6668" s="172" t="s">
        <v>76</v>
      </c>
      <c r="E6668" s="172">
        <v>77.17</v>
      </c>
      <c r="F6668" s="172"/>
      <c r="G6668" s="172"/>
      <c r="H6668" s="172">
        <v>0</v>
      </c>
      <c r="I6668" s="284" cm="1">
        <f t="array" ref="I6668">IF(OR(N6668={"Unbilled","Accounting Adjustment","Annual Guarantee Adjustments"}),0,E6668)</f>
        <v>0</v>
      </c>
      <c r="J6668" s="284" cm="1">
        <f t="array" ref="J6668">IF(OR(N6668={"Unbilled","Accounting Adjustment","Annual Guarantee Adjustments"}),0,IF($C6668="R",E6668,0))</f>
        <v>0</v>
      </c>
      <c r="K6668" s="284" cm="1">
        <f t="array" ref="K6668">IF(OR(N6668={"Unbilled","Accounting Adjustment","Annual Guarantee Adjustments"}),0,IF($C6668="R",G6668,0))</f>
        <v>0</v>
      </c>
      <c r="L6668" s="284" cm="1">
        <f t="array" ref="L6668">IF(OR(N6668={"Unbilled","Accounting Adjustment","Annual Guarantee Adjustments"}),0,IF($C6668="R",H6668,0))</f>
        <v>0</v>
      </c>
      <c r="M6668" s="96" t="str">
        <f>IF(LEFT(B6668,3)="RES","Residential",IF(LEFT(B6668,3)="COM","Commercial",IF(LEFT(B6668,3)="IND","Industrial",IF(LEFT(B6668,3)="IRR","Irrigation",IF(LEFT(B6668,3)="PUB","Lighting")))))</f>
        <v>Irrigation</v>
      </c>
      <c r="N6668" s="285" t="str">
        <f>IF(C6668="U","Unbilled",INDEX(Sch.!B:B,MATCH(LEFT(D6668,10),Sch.!A:A,0)))</f>
        <v>Annual Guarantee Adjustments</v>
      </c>
      <c r="O6668" s="96" t="str">
        <f>IF(C6668="U","Unbilled",INDEX(Sch.!C:C,MATCH(LEFT(D6668,10),Sch.!A:A,0)))</f>
        <v>Not Decoupled</v>
      </c>
    </row>
    <row r="6669" spans="1:15">
      <c r="A6669" s="283">
        <v>202206</v>
      </c>
      <c r="B6669" s="172" t="s">
        <v>54</v>
      </c>
      <c r="C6669" s="172" t="s">
        <v>168</v>
      </c>
      <c r="D6669" s="172" t="s">
        <v>39</v>
      </c>
      <c r="E6669" s="172">
        <v>668.17</v>
      </c>
      <c r="F6669" s="172">
        <v>0</v>
      </c>
      <c r="G6669" s="172">
        <v>10</v>
      </c>
      <c r="H6669" s="172">
        <v>8403</v>
      </c>
      <c r="I6669" s="284" cm="1">
        <f t="array" ref="I6669">IF(OR(N6669={"Unbilled","Accounting Adjustment","Annual Guarantee Adjustments"}),0,E6669)</f>
        <v>668.17</v>
      </c>
      <c r="J6669" s="284" cm="1">
        <f t="array" ref="J6669">IF(OR(N6669={"Unbilled","Accounting Adjustment","Annual Guarantee Adjustments"}),0,IF($C6669="R",E6669,0))</f>
        <v>668.17</v>
      </c>
      <c r="K6669" s="284" cm="1">
        <f t="array" ref="K6669">IF(OR(N6669={"Unbilled","Accounting Adjustment","Annual Guarantee Adjustments"}),0,IF($C6669="R",G6669,0))</f>
        <v>10</v>
      </c>
      <c r="L6669" s="284" cm="1">
        <f t="array" ref="L6669">IF(OR(N6669={"Unbilled","Accounting Adjustment","Annual Guarantee Adjustments"}),0,IF($C6669="R",H6669,0))</f>
        <v>8403</v>
      </c>
      <c r="M6669" s="96" t="str">
        <f>IF(LEFT(B6669,3)="RES","Residential",IF(LEFT(B6669,3)="COM","Commercial",IF(LEFT(B6669,3)="IND","Industrial",IF(LEFT(B6669,3)="IRR","Irrigation",IF(LEFT(B6669,3)="PUB","Lighting")))))</f>
        <v>Irrigation</v>
      </c>
      <c r="N6669" s="285" t="str">
        <f>IF(C6669="U","Unbilled",INDEX(Sch.!B:B,MATCH(LEFT(D6669,10),Sch.!A:A,0)))</f>
        <v>Sch.40</v>
      </c>
      <c r="O6669" s="96" t="str">
        <f>IF(C6669="U","Unbilled",INDEX(Sch.!C:C,MATCH(LEFT(D6669,10),Sch.!A:A,0)))</f>
        <v>Sch.40</v>
      </c>
    </row>
    <row r="6670" spans="1:15">
      <c r="A6670" s="283">
        <v>202206</v>
      </c>
      <c r="B6670" s="172" t="s">
        <v>54</v>
      </c>
      <c r="C6670" s="172" t="s">
        <v>168</v>
      </c>
      <c r="D6670" s="172" t="s">
        <v>67</v>
      </c>
      <c r="E6670" s="172">
        <v>510.51</v>
      </c>
      <c r="F6670" s="172">
        <v>0</v>
      </c>
      <c r="G6670" s="172">
        <v>13</v>
      </c>
      <c r="H6670" s="172">
        <v>7564</v>
      </c>
      <c r="I6670" s="284" cm="1">
        <f t="array" ref="I6670">IF(OR(N6670={"Unbilled","Accounting Adjustment","Annual Guarantee Adjustments"}),0,E6670)</f>
        <v>510.51</v>
      </c>
      <c r="J6670" s="284" cm="1">
        <f t="array" ref="J6670">IF(OR(N6670={"Unbilled","Accounting Adjustment","Annual Guarantee Adjustments"}),0,IF($C6670="R",E6670,0))</f>
        <v>510.51</v>
      </c>
      <c r="K6670" s="284" cm="1">
        <f t="array" ref="K6670">IF(OR(N6670={"Unbilled","Accounting Adjustment","Annual Guarantee Adjustments"}),0,IF($C6670="R",G6670,0))</f>
        <v>13</v>
      </c>
      <c r="L6670" s="284" cm="1">
        <f t="array" ref="L6670">IF(OR(N6670={"Unbilled","Accounting Adjustment","Annual Guarantee Adjustments"}),0,IF($C6670="R",H6670,0))</f>
        <v>7564</v>
      </c>
      <c r="M6670" s="96" t="str">
        <f>IF(LEFT(B6670,3)="RES","Residential",IF(LEFT(B6670,3)="COM","Commercial",IF(LEFT(B6670,3)="IND","Industrial",IF(LEFT(B6670,3)="IRR","Irrigation",IF(LEFT(B6670,3)="PUB","Lighting")))))</f>
        <v>Irrigation</v>
      </c>
      <c r="N6670" s="285" t="str">
        <f>IF(C6670="U","Unbilled",INDEX(Sch.!B:B,MATCH(LEFT(D6670,10),Sch.!A:A,0)))</f>
        <v>Sch.40</v>
      </c>
      <c r="O6670" s="96" t="str">
        <f>IF(C6670="U","Unbilled",INDEX(Sch.!C:C,MATCH(LEFT(D6670,10),Sch.!A:A,0)))</f>
        <v>Sch.40</v>
      </c>
    </row>
    <row r="6671" spans="1:15">
      <c r="A6671" s="283">
        <v>202206</v>
      </c>
      <c r="B6671" s="172" t="s">
        <v>54</v>
      </c>
      <c r="C6671" s="172" t="s">
        <v>168</v>
      </c>
      <c r="D6671" s="172" t="s">
        <v>85</v>
      </c>
      <c r="E6671" s="172"/>
      <c r="F6671" s="172">
        <v>4998</v>
      </c>
      <c r="G6671" s="172">
        <v>0</v>
      </c>
      <c r="H6671" s="172"/>
      <c r="I6671" s="284" cm="1">
        <f t="array" ref="I6671">IF(OR(N6671={"Unbilled","Accounting Adjustment","Annual Guarantee Adjustments"}),0,E6671)</f>
        <v>0</v>
      </c>
      <c r="J6671" s="284" cm="1">
        <f t="array" ref="J6671">IF(OR(N6671={"Unbilled","Accounting Adjustment","Annual Guarantee Adjustments"}),0,IF($C6671="R",E6671,0))</f>
        <v>0</v>
      </c>
      <c r="K6671" s="284" cm="1">
        <f t="array" ref="K6671">IF(OR(N6671={"Unbilled","Accounting Adjustment","Annual Guarantee Adjustments"}),0,IF($C6671="R",G6671,0))</f>
        <v>0</v>
      </c>
      <c r="L6671" s="284" cm="1">
        <f t="array" ref="L6671">IF(OR(N6671={"Unbilled","Accounting Adjustment","Annual Guarantee Adjustments"}),0,IF($C6671="R",H6671,0))</f>
        <v>0</v>
      </c>
      <c r="M6671" s="96" t="str">
        <f>IF(LEFT(B6671,3)="RES","Residential",IF(LEFT(B6671,3)="COM","Commercial",IF(LEFT(B6671,3)="IND","Industrial",IF(LEFT(B6671,3)="IRR","Irrigation",IF(LEFT(B6671,3)="PUB","Lighting")))))</f>
        <v>Irrigation</v>
      </c>
      <c r="N6671" s="285" t="str">
        <f>IF(C6671="U","Unbilled",INDEX(Sch.!B:B,MATCH(LEFT(D6671,10),Sch.!A:A,0)))</f>
        <v>Accounting Adjustment</v>
      </c>
      <c r="O6671" s="96" t="str">
        <f>IF(C6671="U","Unbilled",INDEX(Sch.!C:C,MATCH(LEFT(D6671,10),Sch.!A:A,0)))</f>
        <v>Not Decoupled</v>
      </c>
    </row>
    <row r="6672" spans="1:15">
      <c r="A6672" s="283">
        <v>202206</v>
      </c>
      <c r="B6672" s="172" t="s">
        <v>54</v>
      </c>
      <c r="C6672" s="172" t="s">
        <v>169</v>
      </c>
      <c r="D6672" s="172" t="s">
        <v>174</v>
      </c>
      <c r="E6672" s="172">
        <v>309000</v>
      </c>
      <c r="F6672" s="172">
        <v>0</v>
      </c>
      <c r="G6672" s="172">
        <v>0</v>
      </c>
      <c r="H6672" s="172">
        <v>3005000</v>
      </c>
      <c r="I6672" s="284" cm="1">
        <f t="array" ref="I6672">IF(OR(N6672={"Unbilled","Accounting Adjustment","Annual Guarantee Adjustments"}),0,E6672)</f>
        <v>0</v>
      </c>
      <c r="J6672" s="284" cm="1">
        <f t="array" ref="J6672">IF(OR(N6672={"Unbilled","Accounting Adjustment","Annual Guarantee Adjustments"}),0,IF($C6672="R",E6672,0))</f>
        <v>0</v>
      </c>
      <c r="K6672" s="284" cm="1">
        <f t="array" ref="K6672">IF(OR(N6672={"Unbilled","Accounting Adjustment","Annual Guarantee Adjustments"}),0,IF($C6672="R",G6672,0))</f>
        <v>0</v>
      </c>
      <c r="L6672" s="284" cm="1">
        <f t="array" ref="L6672">IF(OR(N6672={"Unbilled","Accounting Adjustment","Annual Guarantee Adjustments"}),0,IF($C6672="R",H6672,0))</f>
        <v>0</v>
      </c>
      <c r="M6672" s="96" t="str">
        <f>IF(LEFT(B6672,3)="RES","Residential",IF(LEFT(B6672,3)="COM","Commercial",IF(LEFT(B6672,3)="IND","Industrial",IF(LEFT(B6672,3)="IRR","Irrigation",IF(LEFT(B6672,3)="PUB","Lighting")))))</f>
        <v>Irrigation</v>
      </c>
      <c r="N6672" s="285" t="str">
        <f>IF(C6672="U","Unbilled",INDEX(Sch.!B:B,MATCH(LEFT(D6672,10),Sch.!A:A,0)))</f>
        <v>Unbilled</v>
      </c>
      <c r="O6672" s="96" t="str">
        <f>IF(C6672="U","Unbilled",INDEX(Sch.!C:C,MATCH(LEFT(D6672,10),Sch.!A:A,0)))</f>
        <v>Unbilled</v>
      </c>
    </row>
    <row r="6673" spans="1:15">
      <c r="A6673" s="283">
        <v>202206</v>
      </c>
      <c r="B6673" s="172" t="s">
        <v>57</v>
      </c>
      <c r="C6673" s="172" t="s">
        <v>168</v>
      </c>
      <c r="D6673" s="172" t="s">
        <v>86</v>
      </c>
      <c r="E6673" s="172">
        <v>7.57</v>
      </c>
      <c r="F6673" s="172"/>
      <c r="G6673" s="172"/>
      <c r="H6673" s="172">
        <v>0</v>
      </c>
      <c r="I6673" s="284" cm="1">
        <f t="array" ref="I6673">IF(OR(N6673={"Unbilled","Accounting Adjustment","Annual Guarantee Adjustments"}),0,E6673)</f>
        <v>0</v>
      </c>
      <c r="J6673" s="284" cm="1">
        <f t="array" ref="J6673">IF(OR(N6673={"Unbilled","Accounting Adjustment","Annual Guarantee Adjustments"}),0,IF($C6673="R",E6673,0))</f>
        <v>0</v>
      </c>
      <c r="K6673" s="284" cm="1">
        <f t="array" ref="K6673">IF(OR(N6673={"Unbilled","Accounting Adjustment","Annual Guarantee Adjustments"}),0,IF($C6673="R",G6673,0))</f>
        <v>0</v>
      </c>
      <c r="L6673" s="284" cm="1">
        <f t="array" ref="L6673">IF(OR(N6673={"Unbilled","Accounting Adjustment","Annual Guarantee Adjustments"}),0,IF($C6673="R",H6673,0))</f>
        <v>0</v>
      </c>
      <c r="M6673" s="96" t="str">
        <f>IF(LEFT(B6673,3)="RES","Residential",IF(LEFT(B6673,3)="COM","Commercial",IF(LEFT(B6673,3)="IND","Industrial",IF(LEFT(B6673,3)="IRR","Irrigation",IF(LEFT(B6673,3)="PUB","Lighting")))))</f>
        <v>Lighting</v>
      </c>
      <c r="N6673" s="285" t="str">
        <f>IF(C6673="U","Unbilled",INDEX(Sch.!B:B,MATCH(LEFT(D6673,10),Sch.!A:A,0)))</f>
        <v>Annual Guarantee Adjustments</v>
      </c>
      <c r="O6673" s="96" t="str">
        <f>IF(C6673="U","Unbilled",INDEX(Sch.!C:C,MATCH(LEFT(D6673,10),Sch.!A:A,0)))</f>
        <v>Not Decoupled</v>
      </c>
    </row>
    <row r="6674" spans="1:15">
      <c r="A6674" s="283">
        <v>202206</v>
      </c>
      <c r="B6674" s="172" t="s">
        <v>57</v>
      </c>
      <c r="C6674" s="172" t="s">
        <v>168</v>
      </c>
      <c r="D6674" s="172" t="s">
        <v>59</v>
      </c>
      <c r="E6674" s="172">
        <v>6191.4</v>
      </c>
      <c r="F6674" s="172">
        <v>0</v>
      </c>
      <c r="G6674" s="172">
        <v>119</v>
      </c>
      <c r="H6674" s="172">
        <v>116536</v>
      </c>
      <c r="I6674" s="284" cm="1">
        <f t="array" ref="I6674">IF(OR(N6674={"Unbilled","Accounting Adjustment","Annual Guarantee Adjustments"}),0,E6674)</f>
        <v>6191.4</v>
      </c>
      <c r="J6674" s="284" cm="1">
        <f t="array" ref="J6674">IF(OR(N6674={"Unbilled","Accounting Adjustment","Annual Guarantee Adjustments"}),0,IF($C6674="R",E6674,0))</f>
        <v>6191.4</v>
      </c>
      <c r="K6674" s="284" cm="1">
        <f t="array" ref="K6674">IF(OR(N6674={"Unbilled","Accounting Adjustment","Annual Guarantee Adjustments"}),0,IF($C6674="R",G6674,0))</f>
        <v>119</v>
      </c>
      <c r="L6674" s="284" cm="1">
        <f t="array" ref="L6674">IF(OR(N6674={"Unbilled","Accounting Adjustment","Annual Guarantee Adjustments"}),0,IF($C6674="R",H6674,0))</f>
        <v>116536</v>
      </c>
      <c r="M6674" s="96" t="str">
        <f>IF(LEFT(B6674,3)="RES","Residential",IF(LEFT(B6674,3)="COM","Commercial",IF(LEFT(B6674,3)="IND","Industrial",IF(LEFT(B6674,3)="IRR","Irrigation",IF(LEFT(B6674,3)="PUB","Lighting")))))</f>
        <v>Lighting</v>
      </c>
      <c r="N6674" s="285" t="str">
        <f>IF(C6674="U","Unbilled",INDEX(Sch.!B:B,MATCH(LEFT(D6674,10),Sch.!A:A,0)))</f>
        <v>Sch.53</v>
      </c>
      <c r="O6674" s="96" t="str">
        <f>IF(C6674="U","Unbilled",INDEX(Sch.!C:C,MATCH(LEFT(D6674,10),Sch.!A:A,0)))</f>
        <v>Not Decoupled</v>
      </c>
    </row>
    <row r="6675" spans="1:15">
      <c r="A6675" s="283">
        <v>202206</v>
      </c>
      <c r="B6675" s="172" t="s">
        <v>57</v>
      </c>
      <c r="C6675" s="172" t="s">
        <v>168</v>
      </c>
      <c r="D6675" s="172" t="s">
        <v>60</v>
      </c>
      <c r="E6675" s="172">
        <v>2368.6999999999998</v>
      </c>
      <c r="F6675" s="172">
        <v>0</v>
      </c>
      <c r="G6675" s="172">
        <v>114</v>
      </c>
      <c r="H6675" s="172">
        <v>44667</v>
      </c>
      <c r="I6675" s="284" cm="1">
        <f t="array" ref="I6675">IF(OR(N6675={"Unbilled","Accounting Adjustment","Annual Guarantee Adjustments"}),0,E6675)</f>
        <v>2368.6999999999998</v>
      </c>
      <c r="J6675" s="284" cm="1">
        <f t="array" ref="J6675">IF(OR(N6675={"Unbilled","Accounting Adjustment","Annual Guarantee Adjustments"}),0,IF($C6675="R",E6675,0))</f>
        <v>2368.6999999999998</v>
      </c>
      <c r="K6675" s="284" cm="1">
        <f t="array" ref="K6675">IF(OR(N6675={"Unbilled","Accounting Adjustment","Annual Guarantee Adjustments"}),0,IF($C6675="R",G6675,0))</f>
        <v>114</v>
      </c>
      <c r="L6675" s="284" cm="1">
        <f t="array" ref="L6675">IF(OR(N6675={"Unbilled","Accounting Adjustment","Annual Guarantee Adjustments"}),0,IF($C6675="R",H6675,0))</f>
        <v>44667</v>
      </c>
      <c r="M6675" s="96" t="str">
        <f>IF(LEFT(B6675,3)="RES","Residential",IF(LEFT(B6675,3)="COM","Commercial",IF(LEFT(B6675,3)="IND","Industrial",IF(LEFT(B6675,3)="IRR","Irrigation",IF(LEFT(B6675,3)="PUB","Lighting")))))</f>
        <v>Lighting</v>
      </c>
      <c r="N6675" s="285" t="str">
        <f>IF(C6675="U","Unbilled",INDEX(Sch.!B:B,MATCH(LEFT(D6675,10),Sch.!A:A,0)))</f>
        <v>Sch.53</v>
      </c>
      <c r="O6675" s="96" t="str">
        <f>IF(C6675="U","Unbilled",INDEX(Sch.!C:C,MATCH(LEFT(D6675,10),Sch.!A:A,0)))</f>
        <v>Not Decoupled</v>
      </c>
    </row>
    <row r="6676" spans="1:15">
      <c r="A6676" s="283">
        <v>202206</v>
      </c>
      <c r="B6676" s="172" t="s">
        <v>57</v>
      </c>
      <c r="C6676" s="172" t="s">
        <v>168</v>
      </c>
      <c r="D6676" s="172" t="s">
        <v>41</v>
      </c>
      <c r="E6676" s="172">
        <v>41293.050000000003</v>
      </c>
      <c r="F6676" s="172">
        <v>0</v>
      </c>
      <c r="G6676" s="172">
        <v>227</v>
      </c>
      <c r="H6676" s="172">
        <v>164306</v>
      </c>
      <c r="I6676" s="284" cm="1">
        <f t="array" ref="I6676">IF(OR(N6676={"Unbilled","Accounting Adjustment","Annual Guarantee Adjustments"}),0,E6676)</f>
        <v>41293.050000000003</v>
      </c>
      <c r="J6676" s="284" cm="1">
        <f t="array" ref="J6676">IF(OR(N6676={"Unbilled","Accounting Adjustment","Annual Guarantee Adjustments"}),0,IF($C6676="R",E6676,0))</f>
        <v>41293.050000000003</v>
      </c>
      <c r="K6676" s="284" cm="1">
        <f t="array" ref="K6676">IF(OR(N6676={"Unbilled","Accounting Adjustment","Annual Guarantee Adjustments"}),0,IF($C6676="R",G6676,0))</f>
        <v>227</v>
      </c>
      <c r="L6676" s="284" cm="1">
        <f t="array" ref="L6676">IF(OR(N6676={"Unbilled","Accounting Adjustment","Annual Guarantee Adjustments"}),0,IF($C6676="R",H6676,0))</f>
        <v>164306</v>
      </c>
      <c r="M6676" s="96" t="str">
        <f>IF(LEFT(B6676,3)="RES","Residential",IF(LEFT(B6676,3)="COM","Commercial",IF(LEFT(B6676,3)="IND","Industrial",IF(LEFT(B6676,3)="IRR","Irrigation",IF(LEFT(B6676,3)="PUB","Lighting")))))</f>
        <v>Lighting</v>
      </c>
      <c r="N6676" s="285" t="str">
        <f>IF(C6676="U","Unbilled",INDEX(Sch.!B:B,MATCH(LEFT(D6676,10),Sch.!A:A,0)))</f>
        <v>Sch.51,52,57</v>
      </c>
      <c r="O6676" s="96" t="str">
        <f>IF(C6676="U","Unbilled",INDEX(Sch.!C:C,MATCH(LEFT(D6676,10),Sch.!A:A,0)))</f>
        <v>Not Decoupled</v>
      </c>
    </row>
    <row r="6677" spans="1:15">
      <c r="A6677" s="283">
        <v>202206</v>
      </c>
      <c r="B6677" s="172" t="s">
        <v>57</v>
      </c>
      <c r="C6677" s="172" t="s">
        <v>168</v>
      </c>
      <c r="D6677" s="172" t="s">
        <v>83</v>
      </c>
      <c r="E6677" s="172"/>
      <c r="F6677" s="172">
        <v>222</v>
      </c>
      <c r="G6677" s="172">
        <v>0</v>
      </c>
      <c r="H6677" s="172"/>
      <c r="I6677" s="284" cm="1">
        <f t="array" ref="I6677">IF(OR(N6677={"Unbilled","Accounting Adjustment","Annual Guarantee Adjustments"}),0,E6677)</f>
        <v>0</v>
      </c>
      <c r="J6677" s="284" cm="1">
        <f t="array" ref="J6677">IF(OR(N6677={"Unbilled","Accounting Adjustment","Annual Guarantee Adjustments"}),0,IF($C6677="R",E6677,0))</f>
        <v>0</v>
      </c>
      <c r="K6677" s="284" cm="1">
        <f t="array" ref="K6677">IF(OR(N6677={"Unbilled","Accounting Adjustment","Annual Guarantee Adjustments"}),0,IF($C6677="R",G6677,0))</f>
        <v>0</v>
      </c>
      <c r="L6677" s="284" cm="1">
        <f t="array" ref="L6677">IF(OR(N6677={"Unbilled","Accounting Adjustment","Annual Guarantee Adjustments"}),0,IF($C6677="R",H6677,0))</f>
        <v>0</v>
      </c>
      <c r="M6677" s="96" t="str">
        <f>IF(LEFT(B6677,3)="RES","Residential",IF(LEFT(B6677,3)="COM","Commercial",IF(LEFT(B6677,3)="IND","Industrial",IF(LEFT(B6677,3)="IRR","Irrigation",IF(LEFT(B6677,3)="PUB","Lighting")))))</f>
        <v>Lighting</v>
      </c>
      <c r="N6677" s="285" t="str">
        <f>IF(C6677="U","Unbilled",INDEX(Sch.!B:B,MATCH(LEFT(D6677,10),Sch.!A:A,0)))</f>
        <v>Accounting Adjustment</v>
      </c>
      <c r="O6677" s="96" t="str">
        <f>IF(C6677="U","Unbilled",INDEX(Sch.!C:C,MATCH(LEFT(D6677,10),Sch.!A:A,0)))</f>
        <v>Not Decoupled</v>
      </c>
    </row>
    <row r="6678" spans="1:15">
      <c r="A6678" s="283">
        <v>202206</v>
      </c>
      <c r="B6678" s="172" t="s">
        <v>57</v>
      </c>
      <c r="C6678" s="172" t="s">
        <v>169</v>
      </c>
      <c r="D6678" s="172" t="s">
        <v>170</v>
      </c>
      <c r="E6678" s="172">
        <v>-13000</v>
      </c>
      <c r="F6678" s="172">
        <v>0</v>
      </c>
      <c r="G6678" s="172">
        <v>0</v>
      </c>
      <c r="H6678" s="172">
        <v>-86000</v>
      </c>
      <c r="I6678" s="284" cm="1">
        <f t="array" ref="I6678">IF(OR(N6678={"Unbilled","Accounting Adjustment","Annual Guarantee Adjustments"}),0,E6678)</f>
        <v>0</v>
      </c>
      <c r="J6678" s="284" cm="1">
        <f t="array" ref="J6678">IF(OR(N6678={"Unbilled","Accounting Adjustment","Annual Guarantee Adjustments"}),0,IF($C6678="R",E6678,0))</f>
        <v>0</v>
      </c>
      <c r="K6678" s="284" cm="1">
        <f t="array" ref="K6678">IF(OR(N6678={"Unbilled","Accounting Adjustment","Annual Guarantee Adjustments"}),0,IF($C6678="R",G6678,0))</f>
        <v>0</v>
      </c>
      <c r="L6678" s="284" cm="1">
        <f t="array" ref="L6678">IF(OR(N6678={"Unbilled","Accounting Adjustment","Annual Guarantee Adjustments"}),0,IF($C6678="R",H6678,0))</f>
        <v>0</v>
      </c>
      <c r="M6678" s="96" t="str">
        <f>IF(LEFT(B6678,3)="RES","Residential",IF(LEFT(B6678,3)="COM","Commercial",IF(LEFT(B6678,3)="IND","Industrial",IF(LEFT(B6678,3)="IRR","Irrigation",IF(LEFT(B6678,3)="PUB","Lighting")))))</f>
        <v>Lighting</v>
      </c>
      <c r="N6678" s="285" t="str">
        <f>IF(C6678="U","Unbilled",INDEX(Sch.!B:B,MATCH(LEFT(D6678,10),Sch.!A:A,0)))</f>
        <v>Unbilled</v>
      </c>
      <c r="O6678" s="96" t="str">
        <f>IF(C6678="U","Unbilled",INDEX(Sch.!C:C,MATCH(LEFT(D6678,10),Sch.!A:A,0)))</f>
        <v>Unbilled</v>
      </c>
    </row>
    <row r="6679" spans="1:15">
      <c r="A6679" s="283">
        <v>202206</v>
      </c>
      <c r="B6679" s="172" t="s">
        <v>62</v>
      </c>
      <c r="C6679" s="172" t="s">
        <v>160</v>
      </c>
      <c r="D6679" s="172" t="s">
        <v>175</v>
      </c>
      <c r="E6679" s="172">
        <v>-4685.74</v>
      </c>
      <c r="F6679" s="172">
        <v>0</v>
      </c>
      <c r="G6679" s="172">
        <v>1832</v>
      </c>
      <c r="H6679" s="172">
        <v>455380</v>
      </c>
      <c r="I6679" s="284" cm="1">
        <f t="array" ref="I6679">IF(OR(N6679={"Unbilled","Accounting Adjustment","Annual Guarantee Adjustments"}),0,E6679)</f>
        <v>-4685.74</v>
      </c>
      <c r="J6679" s="284" cm="1">
        <f t="array" ref="J6679">IF(OR(N6679={"Unbilled","Accounting Adjustment","Annual Guarantee Adjustments"}),0,IF($C6679="R",E6679,0))</f>
        <v>0</v>
      </c>
      <c r="K6679" s="284" cm="1">
        <f t="array" ref="K6679">IF(OR(N6679={"Unbilled","Accounting Adjustment","Annual Guarantee Adjustments"}),0,IF($C6679="R",G6679,0))</f>
        <v>0</v>
      </c>
      <c r="L6679" s="284" cm="1">
        <f t="array" ref="L6679">IF(OR(N6679={"Unbilled","Accounting Adjustment","Annual Guarantee Adjustments"}),0,IF($C6679="R",H6679,0))</f>
        <v>0</v>
      </c>
      <c r="M6679" s="96" t="str">
        <f>IF(LEFT(B6679,3)="RES","Residential",IF(LEFT(B6679,3)="COM","Commercial",IF(LEFT(B6679,3)="IND","Industrial",IF(LEFT(B6679,3)="IRR","Irrigation",IF(LEFT(B6679,3)="PUB","Lighting")))))</f>
        <v>Residential</v>
      </c>
      <c r="N6679" s="285" t="str">
        <f>IF(C6679="U","Unbilled",INDEX(Sch.!B:B,MATCH(LEFT(D6679,10),Sch.!A:A,0)))</f>
        <v>Sch.16,17,19</v>
      </c>
      <c r="O6679" s="96" t="str">
        <f>IF(C6679="U","Unbilled",INDEX(Sch.!C:C,MATCH(LEFT(D6679,10),Sch.!A:A,0)))</f>
        <v>Sch.16,17,19</v>
      </c>
    </row>
    <row r="6680" spans="1:15">
      <c r="A6680" s="283">
        <v>202206</v>
      </c>
      <c r="B6680" s="172" t="s">
        <v>62</v>
      </c>
      <c r="C6680" s="172" t="s">
        <v>160</v>
      </c>
      <c r="D6680" s="172" t="s">
        <v>176</v>
      </c>
      <c r="E6680" s="172">
        <v>-204.63</v>
      </c>
      <c r="F6680" s="172"/>
      <c r="G6680" s="172"/>
      <c r="H6680" s="172">
        <v>19500</v>
      </c>
      <c r="I6680" s="284" cm="1">
        <f t="array" ref="I6680">IF(OR(N6680={"Unbilled","Accounting Adjustment","Annual Guarantee Adjustments"}),0,E6680)</f>
        <v>-204.63</v>
      </c>
      <c r="J6680" s="284" cm="1">
        <f t="array" ref="J6680">IF(OR(N6680={"Unbilled","Accounting Adjustment","Annual Guarantee Adjustments"}),0,IF($C6680="R",E6680,0))</f>
        <v>0</v>
      </c>
      <c r="K6680" s="284" cm="1">
        <f t="array" ref="K6680">IF(OR(N6680={"Unbilled","Accounting Adjustment","Annual Guarantee Adjustments"}),0,IF($C6680="R",G6680,0))</f>
        <v>0</v>
      </c>
      <c r="L6680" s="284" cm="1">
        <f t="array" ref="L6680">IF(OR(N6680={"Unbilled","Accounting Adjustment","Annual Guarantee Adjustments"}),0,IF($C6680="R",H6680,0))</f>
        <v>0</v>
      </c>
      <c r="M6680" s="96" t="str">
        <f>IF(LEFT(B6680,3)="RES","Residential",IF(LEFT(B6680,3)="COM","Commercial",IF(LEFT(B6680,3)="IND","Industrial",IF(LEFT(B6680,3)="IRR","Irrigation",IF(LEFT(B6680,3)="PUB","Lighting")))))</f>
        <v>Residential</v>
      </c>
      <c r="N6680" s="285" t="str">
        <f>IF(C6680="U","Unbilled",INDEX(Sch.!B:B,MATCH(LEFT(D6680,10),Sch.!A:A,0)))</f>
        <v>Sch.15</v>
      </c>
      <c r="O6680" s="96" t="str">
        <f>IF(C6680="U","Unbilled",INDEX(Sch.!C:C,MATCH(LEFT(D6680,10),Sch.!A:A,0)))</f>
        <v>Not Decoupled</v>
      </c>
    </row>
    <row r="6681" spans="1:15">
      <c r="A6681" s="283">
        <v>202206</v>
      </c>
      <c r="B6681" s="172" t="s">
        <v>62</v>
      </c>
      <c r="C6681" s="172" t="s">
        <v>160</v>
      </c>
      <c r="D6681" s="172" t="s">
        <v>177</v>
      </c>
      <c r="E6681" s="172">
        <v>-870885.34</v>
      </c>
      <c r="F6681" s="172">
        <v>0</v>
      </c>
      <c r="G6681" s="172">
        <v>103236</v>
      </c>
      <c r="H6681" s="172">
        <v>84634125</v>
      </c>
      <c r="I6681" s="284" cm="1">
        <f t="array" ref="I6681">IF(OR(N6681={"Unbilled","Accounting Adjustment","Annual Guarantee Adjustments"}),0,E6681)</f>
        <v>-870885.34</v>
      </c>
      <c r="J6681" s="284" cm="1">
        <f t="array" ref="J6681">IF(OR(N6681={"Unbilled","Accounting Adjustment","Annual Guarantee Adjustments"}),0,IF($C6681="R",E6681,0))</f>
        <v>0</v>
      </c>
      <c r="K6681" s="284" cm="1">
        <f t="array" ref="K6681">IF(OR(N6681={"Unbilled","Accounting Adjustment","Annual Guarantee Adjustments"}),0,IF($C6681="R",G6681,0))</f>
        <v>0</v>
      </c>
      <c r="L6681" s="284" cm="1">
        <f t="array" ref="L6681">IF(OR(N6681={"Unbilled","Accounting Adjustment","Annual Guarantee Adjustments"}),0,IF($C6681="R",H6681,0))</f>
        <v>0</v>
      </c>
      <c r="M6681" s="96" t="str">
        <f>IF(LEFT(B6681,3)="RES","Residential",IF(LEFT(B6681,3)="COM","Commercial",IF(LEFT(B6681,3)="IND","Industrial",IF(LEFT(B6681,3)="IRR","Irrigation",IF(LEFT(B6681,3)="PUB","Lighting")))))</f>
        <v>Residential</v>
      </c>
      <c r="N6681" s="285" t="str">
        <f>IF(C6681="U","Unbilled",INDEX(Sch.!B:B,MATCH(LEFT(D6681,10),Sch.!A:A,0)))</f>
        <v>Sch.16,17,19</v>
      </c>
      <c r="O6681" s="96" t="str">
        <f>IF(C6681="U","Unbilled",INDEX(Sch.!C:C,MATCH(LEFT(D6681,10),Sch.!A:A,0)))</f>
        <v>Sch.16,17,19</v>
      </c>
    </row>
    <row r="6682" spans="1:15">
      <c r="A6682" s="283">
        <v>202206</v>
      </c>
      <c r="B6682" s="172" t="s">
        <v>62</v>
      </c>
      <c r="C6682" s="172" t="s">
        <v>160</v>
      </c>
      <c r="D6682" s="172" t="s">
        <v>178</v>
      </c>
      <c r="E6682" s="172">
        <v>-53054.5</v>
      </c>
      <c r="F6682" s="172">
        <v>0</v>
      </c>
      <c r="G6682" s="172">
        <v>6128</v>
      </c>
      <c r="H6682" s="172">
        <v>5155866</v>
      </c>
      <c r="I6682" s="284" cm="1">
        <f t="array" ref="I6682">IF(OR(N6682={"Unbilled","Accounting Adjustment","Annual Guarantee Adjustments"}),0,E6682)</f>
        <v>-53054.5</v>
      </c>
      <c r="J6682" s="284" cm="1">
        <f t="array" ref="J6682">IF(OR(N6682={"Unbilled","Accounting Adjustment","Annual Guarantee Adjustments"}),0,IF($C6682="R",E6682,0))</f>
        <v>0</v>
      </c>
      <c r="K6682" s="284" cm="1">
        <f t="array" ref="K6682">IF(OR(N6682={"Unbilled","Accounting Adjustment","Annual Guarantee Adjustments"}),0,IF($C6682="R",G6682,0))</f>
        <v>0</v>
      </c>
      <c r="L6682" s="284" cm="1">
        <f t="array" ref="L6682">IF(OR(N6682={"Unbilled","Accounting Adjustment","Annual Guarantee Adjustments"}),0,IF($C6682="R",H6682,0))</f>
        <v>0</v>
      </c>
      <c r="M6682" s="96" t="str">
        <f>IF(LEFT(B6682,3)="RES","Residential",IF(LEFT(B6682,3)="COM","Commercial",IF(LEFT(B6682,3)="IND","Industrial",IF(LEFT(B6682,3)="IRR","Irrigation",IF(LEFT(B6682,3)="PUB","Lighting")))))</f>
        <v>Residential</v>
      </c>
      <c r="N6682" s="285" t="str">
        <f>IF(C6682="U","Unbilled",INDEX(Sch.!B:B,MATCH(LEFT(D6682,10),Sch.!A:A,0)))</f>
        <v>Sch.16,17,19</v>
      </c>
      <c r="O6682" s="96" t="str">
        <f>IF(C6682="U","Unbilled",INDEX(Sch.!C:C,MATCH(LEFT(D6682,10),Sch.!A:A,0)))</f>
        <v>Sch.16,17,19</v>
      </c>
    </row>
    <row r="6683" spans="1:15">
      <c r="A6683" s="283">
        <v>202206</v>
      </c>
      <c r="B6683" s="172" t="s">
        <v>62</v>
      </c>
      <c r="C6683" s="172" t="s">
        <v>160</v>
      </c>
      <c r="D6683" s="172" t="s">
        <v>179</v>
      </c>
      <c r="E6683" s="172">
        <v>-1251.3</v>
      </c>
      <c r="F6683" s="172">
        <v>0</v>
      </c>
      <c r="G6683" s="172">
        <v>75</v>
      </c>
      <c r="H6683" s="172">
        <v>121602</v>
      </c>
      <c r="I6683" s="284" cm="1">
        <f t="array" ref="I6683">IF(OR(N6683={"Unbilled","Accounting Adjustment","Annual Guarantee Adjustments"}),0,E6683)</f>
        <v>-1251.3</v>
      </c>
      <c r="J6683" s="284" cm="1">
        <f t="array" ref="J6683">IF(OR(N6683={"Unbilled","Accounting Adjustment","Annual Guarantee Adjustments"}),0,IF($C6683="R",E6683,0))</f>
        <v>0</v>
      </c>
      <c r="K6683" s="284" cm="1">
        <f t="array" ref="K6683">IF(OR(N6683={"Unbilled","Accounting Adjustment","Annual Guarantee Adjustments"}),0,IF($C6683="R",G6683,0))</f>
        <v>0</v>
      </c>
      <c r="L6683" s="284" cm="1">
        <f t="array" ref="L6683">IF(OR(N6683={"Unbilled","Accounting Adjustment","Annual Guarantee Adjustments"}),0,IF($C6683="R",H6683,0))</f>
        <v>0</v>
      </c>
      <c r="M6683" s="96" t="str">
        <f>IF(LEFT(B6683,3)="RES","Residential",IF(LEFT(B6683,3)="COM","Commercial",IF(LEFT(B6683,3)="IND","Industrial",IF(LEFT(B6683,3)="IRR","Irrigation",IF(LEFT(B6683,3)="PUB","Lighting")))))</f>
        <v>Residential</v>
      </c>
      <c r="N6683" s="285" t="str">
        <f>IF(C6683="U","Unbilled",INDEX(Sch.!B:B,MATCH(LEFT(D6683,10),Sch.!A:A,0)))</f>
        <v>Sch.16,17,19</v>
      </c>
      <c r="O6683" s="96" t="str">
        <f>IF(C6683="U","Unbilled",INDEX(Sch.!C:C,MATCH(LEFT(D6683,10),Sch.!A:A,0)))</f>
        <v>Sch.16,17,19</v>
      </c>
    </row>
    <row r="6684" spans="1:15">
      <c r="A6684" s="283">
        <v>202206</v>
      </c>
      <c r="B6684" s="172" t="s">
        <v>62</v>
      </c>
      <c r="C6684" s="172" t="s">
        <v>160</v>
      </c>
      <c r="D6684" s="172" t="s">
        <v>180</v>
      </c>
      <c r="E6684" s="172">
        <v>-156.32</v>
      </c>
      <c r="F6684" s="172">
        <v>0</v>
      </c>
      <c r="G6684" s="172">
        <v>11</v>
      </c>
      <c r="H6684" s="172">
        <v>15192</v>
      </c>
      <c r="I6684" s="284" cm="1">
        <f t="array" ref="I6684">IF(OR(N6684={"Unbilled","Accounting Adjustment","Annual Guarantee Adjustments"}),0,E6684)</f>
        <v>-156.32</v>
      </c>
      <c r="J6684" s="284" cm="1">
        <f t="array" ref="J6684">IF(OR(N6684={"Unbilled","Accounting Adjustment","Annual Guarantee Adjustments"}),0,IF($C6684="R",E6684,0))</f>
        <v>0</v>
      </c>
      <c r="K6684" s="284" cm="1">
        <f t="array" ref="K6684">IF(OR(N6684={"Unbilled","Accounting Adjustment","Annual Guarantee Adjustments"}),0,IF($C6684="R",G6684,0))</f>
        <v>0</v>
      </c>
      <c r="L6684" s="284" cm="1">
        <f t="array" ref="L6684">IF(OR(N6684={"Unbilled","Accounting Adjustment","Annual Guarantee Adjustments"}),0,IF($C6684="R",H6684,0))</f>
        <v>0</v>
      </c>
      <c r="M6684" s="96" t="str">
        <f>IF(LEFT(B6684,3)="RES","Residential",IF(LEFT(B6684,3)="COM","Commercial",IF(LEFT(B6684,3)="IND","Industrial",IF(LEFT(B6684,3)="IRR","Irrigation",IF(LEFT(B6684,3)="PUB","Lighting")))))</f>
        <v>Residential</v>
      </c>
      <c r="N6684" s="285" t="str">
        <f>IF(C6684="U","Unbilled",INDEX(Sch.!B:B,MATCH(LEFT(D6684,10),Sch.!A:A,0)))</f>
        <v>Sch.16,17,19</v>
      </c>
      <c r="O6684" s="96" t="str">
        <f>IF(C6684="U","Unbilled",INDEX(Sch.!C:C,MATCH(LEFT(D6684,10),Sch.!A:A,0)))</f>
        <v>Sch.16,17,19</v>
      </c>
    </row>
    <row r="6685" spans="1:15">
      <c r="A6685" s="283">
        <v>202206</v>
      </c>
      <c r="B6685" s="172" t="s">
        <v>62</v>
      </c>
      <c r="C6685" s="172" t="s">
        <v>160</v>
      </c>
      <c r="D6685" s="172" t="s">
        <v>238</v>
      </c>
      <c r="E6685" s="172">
        <v>-58.25</v>
      </c>
      <c r="F6685" s="172">
        <v>0</v>
      </c>
      <c r="G6685" s="172">
        <v>7</v>
      </c>
      <c r="H6685" s="172">
        <v>5661</v>
      </c>
      <c r="I6685" s="284" cm="1">
        <f t="array" ref="I6685">IF(OR(N6685={"Unbilled","Accounting Adjustment","Annual Guarantee Adjustments"}),0,E6685)</f>
        <v>-58.25</v>
      </c>
      <c r="J6685" s="284" cm="1">
        <f t="array" ref="J6685">IF(OR(N6685={"Unbilled","Accounting Adjustment","Annual Guarantee Adjustments"}),0,IF($C6685="R",E6685,0))</f>
        <v>0</v>
      </c>
      <c r="K6685" s="284" cm="1">
        <f t="array" ref="K6685">IF(OR(N6685={"Unbilled","Accounting Adjustment","Annual Guarantee Adjustments"}),0,IF($C6685="R",G6685,0))</f>
        <v>0</v>
      </c>
      <c r="L6685" s="284" cm="1">
        <f t="array" ref="L6685">IF(OR(N6685={"Unbilled","Accounting Adjustment","Annual Guarantee Adjustments"}),0,IF($C6685="R",H6685,0))</f>
        <v>0</v>
      </c>
      <c r="M6685" s="96" t="str">
        <f>IF(LEFT(B6685,3)="RES","Residential",IF(LEFT(B6685,3)="COM","Commercial",IF(LEFT(B6685,3)="IND","Industrial",IF(LEFT(B6685,3)="IRR","Irrigation",IF(LEFT(B6685,3)="PUB","Lighting")))))</f>
        <v>Residential</v>
      </c>
      <c r="N6685" s="285" t="str">
        <f>IF(C6685="U","Unbilled",INDEX(Sch.!B:B,MATCH(LEFT(D6685,10),Sch.!A:A,0)))</f>
        <v>Sch.16,17,19</v>
      </c>
      <c r="O6685" s="96" t="str">
        <f>IF(C6685="U","Unbilled",INDEX(Sch.!C:C,MATCH(LEFT(D6685,10),Sch.!A:A,0)))</f>
        <v>Sch.16,17,19</v>
      </c>
    </row>
    <row r="6686" spans="1:15">
      <c r="A6686" s="283">
        <v>202206</v>
      </c>
      <c r="B6686" s="172" t="s">
        <v>62</v>
      </c>
      <c r="C6686" s="172" t="s">
        <v>160</v>
      </c>
      <c r="D6686" s="172" t="s">
        <v>181</v>
      </c>
      <c r="E6686" s="172">
        <v>-14867.3</v>
      </c>
      <c r="F6686" s="172">
        <v>0</v>
      </c>
      <c r="G6686" s="172">
        <v>3441</v>
      </c>
      <c r="H6686" s="172">
        <v>1444870</v>
      </c>
      <c r="I6686" s="284" cm="1">
        <f t="array" ref="I6686">IF(OR(N6686={"Unbilled","Accounting Adjustment","Annual Guarantee Adjustments"}),0,E6686)</f>
        <v>-14867.3</v>
      </c>
      <c r="J6686" s="284" cm="1">
        <f t="array" ref="J6686">IF(OR(N6686={"Unbilled","Accounting Adjustment","Annual Guarantee Adjustments"}),0,IF($C6686="R",E6686,0))</f>
        <v>0</v>
      </c>
      <c r="K6686" s="284" cm="1">
        <f t="array" ref="K6686">IF(OR(N6686={"Unbilled","Accounting Adjustment","Annual Guarantee Adjustments"}),0,IF($C6686="R",G6686,0))</f>
        <v>0</v>
      </c>
      <c r="L6686" s="284" cm="1">
        <f t="array" ref="L6686">IF(OR(N6686={"Unbilled","Accounting Adjustment","Annual Guarantee Adjustments"}),0,IF($C6686="R",H6686,0))</f>
        <v>0</v>
      </c>
      <c r="M6686" s="96" t="str">
        <f>IF(LEFT(B6686,3)="RES","Residential",IF(LEFT(B6686,3)="COM","Commercial",IF(LEFT(B6686,3)="IND","Industrial",IF(LEFT(B6686,3)="IRR","Irrigation",IF(LEFT(B6686,3)="PUB","Lighting")))))</f>
        <v>Residential</v>
      </c>
      <c r="N6686" s="285" t="str">
        <f>IF(C6686="U","Unbilled",INDEX(Sch.!B:B,MATCH(LEFT(D6686,10),Sch.!A:A,0)))</f>
        <v>Sch.24</v>
      </c>
      <c r="O6686" s="96" t="str">
        <f>IF(C6686="U","Unbilled",INDEX(Sch.!C:C,MATCH(LEFT(D6686,10),Sch.!A:A,0)))</f>
        <v>Sch.24</v>
      </c>
    </row>
    <row r="6687" spans="1:15">
      <c r="A6687" s="283">
        <v>202206</v>
      </c>
      <c r="B6687" s="172" t="s">
        <v>62</v>
      </c>
      <c r="C6687" s="172" t="s">
        <v>160</v>
      </c>
      <c r="D6687" s="172" t="s">
        <v>184</v>
      </c>
      <c r="E6687" s="172">
        <v>-1386.27</v>
      </c>
      <c r="F6687" s="172">
        <v>0</v>
      </c>
      <c r="G6687" s="172">
        <v>4</v>
      </c>
      <c r="H6687" s="172">
        <v>134720</v>
      </c>
      <c r="I6687" s="284" cm="1">
        <f t="array" ref="I6687">IF(OR(N6687={"Unbilled","Accounting Adjustment","Annual Guarantee Adjustments"}),0,E6687)</f>
        <v>-1386.27</v>
      </c>
      <c r="J6687" s="284" cm="1">
        <f t="array" ref="J6687">IF(OR(N6687={"Unbilled","Accounting Adjustment","Annual Guarantee Adjustments"}),0,IF($C6687="R",E6687,0))</f>
        <v>0</v>
      </c>
      <c r="K6687" s="284" cm="1">
        <f t="array" ref="K6687">IF(OR(N6687={"Unbilled","Accounting Adjustment","Annual Guarantee Adjustments"}),0,IF($C6687="R",G6687,0))</f>
        <v>0</v>
      </c>
      <c r="L6687" s="284" cm="1">
        <f t="array" ref="L6687">IF(OR(N6687={"Unbilled","Accounting Adjustment","Annual Guarantee Adjustments"}),0,IF($C6687="R",H6687,0))</f>
        <v>0</v>
      </c>
      <c r="M6687" s="96" t="str">
        <f>IF(LEFT(B6687,3)="RES","Residential",IF(LEFT(B6687,3)="COM","Commercial",IF(LEFT(B6687,3)="IND","Industrial",IF(LEFT(B6687,3)="IRR","Irrigation",IF(LEFT(B6687,3)="PUB","Lighting")))))</f>
        <v>Residential</v>
      </c>
      <c r="N6687" s="285" t="str">
        <f>IF(C6687="U","Unbilled",INDEX(Sch.!B:B,MATCH(LEFT(D6687,10),Sch.!A:A,0)))</f>
        <v>Sch.29,36</v>
      </c>
      <c r="O6687" s="96" t="str">
        <f>IF(C6687="U","Unbilled",INDEX(Sch.!C:C,MATCH(LEFT(D6687,10),Sch.!A:A,0)))</f>
        <v>Sch.29,36</v>
      </c>
    </row>
    <row r="6688" spans="1:15">
      <c r="A6688" s="283">
        <v>202206</v>
      </c>
      <c r="B6688" s="172" t="s">
        <v>62</v>
      </c>
      <c r="C6688" s="172" t="s">
        <v>160</v>
      </c>
      <c r="D6688" s="172" t="s">
        <v>183</v>
      </c>
      <c r="E6688" s="172">
        <v>-121.84</v>
      </c>
      <c r="F6688" s="172">
        <v>0</v>
      </c>
      <c r="G6688" s="172">
        <v>56</v>
      </c>
      <c r="H6688" s="172">
        <v>11840</v>
      </c>
      <c r="I6688" s="284" cm="1">
        <f t="array" ref="I6688">IF(OR(N6688={"Unbilled","Accounting Adjustment","Annual Guarantee Adjustments"}),0,E6688)</f>
        <v>-121.84</v>
      </c>
      <c r="J6688" s="284" cm="1">
        <f t="array" ref="J6688">IF(OR(N6688={"Unbilled","Accounting Adjustment","Annual Guarantee Adjustments"}),0,IF($C6688="R",E6688,0))</f>
        <v>0</v>
      </c>
      <c r="K6688" s="284" cm="1">
        <f t="array" ref="K6688">IF(OR(N6688={"Unbilled","Accounting Adjustment","Annual Guarantee Adjustments"}),0,IF($C6688="R",G6688,0))</f>
        <v>0</v>
      </c>
      <c r="L6688" s="284" cm="1">
        <f t="array" ref="L6688">IF(OR(N6688={"Unbilled","Accounting Adjustment","Annual Guarantee Adjustments"}),0,IF($C6688="R",H6688,0))</f>
        <v>0</v>
      </c>
      <c r="M6688" s="96" t="str">
        <f>IF(LEFT(B6688,3)="RES","Residential",IF(LEFT(B6688,3)="COM","Commercial",IF(LEFT(B6688,3)="IND","Industrial",IF(LEFT(B6688,3)="IRR","Irrigation",IF(LEFT(B6688,3)="PUB","Lighting")))))</f>
        <v>Residential</v>
      </c>
      <c r="N6688" s="285" t="str">
        <f>IF(C6688="U","Unbilled",INDEX(Sch.!B:B,MATCH(LEFT(D6688,10),Sch.!A:A,0)))</f>
        <v>Sch.24</v>
      </c>
      <c r="O6688" s="96" t="str">
        <f>IF(C6688="U","Unbilled",INDEX(Sch.!C:C,MATCH(LEFT(D6688,10),Sch.!A:A,0)))</f>
        <v>Sch.24</v>
      </c>
    </row>
    <row r="6689" spans="1:15">
      <c r="A6689" s="283">
        <v>202206</v>
      </c>
      <c r="B6689" s="172" t="s">
        <v>62</v>
      </c>
      <c r="C6689" s="172" t="s">
        <v>160</v>
      </c>
      <c r="D6689" s="172" t="s">
        <v>167</v>
      </c>
      <c r="E6689" s="172"/>
      <c r="F6689" s="172">
        <v>113074</v>
      </c>
      <c r="G6689" s="172">
        <v>0</v>
      </c>
      <c r="H6689" s="172"/>
      <c r="I6689" s="284" cm="1">
        <f t="array" ref="I6689">IF(OR(N6689={"Unbilled","Accounting Adjustment","Annual Guarantee Adjustments"}),0,E6689)</f>
        <v>0</v>
      </c>
      <c r="J6689" s="284" cm="1">
        <f t="array" ref="J6689">IF(OR(N6689={"Unbilled","Accounting Adjustment","Annual Guarantee Adjustments"}),0,IF($C6689="R",E6689,0))</f>
        <v>0</v>
      </c>
      <c r="K6689" s="284" cm="1">
        <f t="array" ref="K6689">IF(OR(N6689={"Unbilled","Accounting Adjustment","Annual Guarantee Adjustments"}),0,IF($C6689="R",G6689,0))</f>
        <v>0</v>
      </c>
      <c r="L6689" s="284" cm="1">
        <f t="array" ref="L6689">IF(OR(N6689={"Unbilled","Accounting Adjustment","Annual Guarantee Adjustments"}),0,IF($C6689="R",H6689,0))</f>
        <v>0</v>
      </c>
      <c r="M6689" s="96" t="str">
        <f>IF(LEFT(B6689,3)="RES","Residential",IF(LEFT(B6689,3)="COM","Commercial",IF(LEFT(B6689,3)="IND","Industrial",IF(LEFT(B6689,3)="IRR","Irrigation",IF(LEFT(B6689,3)="PUB","Lighting")))))</f>
        <v>Residential</v>
      </c>
      <c r="N6689" s="285" t="str">
        <f>IF(C6689="U","Unbilled",INDEX(Sch.!B:B,MATCH(LEFT(D6689,10),Sch.!A:A,0)))</f>
        <v>Accounting Adjustment</v>
      </c>
      <c r="O6689" s="96" t="str">
        <f>IF(C6689="U","Unbilled",INDEX(Sch.!C:C,MATCH(LEFT(D6689,10),Sch.!A:A,0)))</f>
        <v>Not Decoupled</v>
      </c>
    </row>
    <row r="6690" spans="1:15">
      <c r="A6690" s="283">
        <v>202206</v>
      </c>
      <c r="B6690" s="172" t="s">
        <v>62</v>
      </c>
      <c r="C6690" s="172" t="s">
        <v>168</v>
      </c>
      <c r="D6690" s="172" t="s">
        <v>364</v>
      </c>
      <c r="E6690" s="172"/>
      <c r="F6690" s="172">
        <v>0</v>
      </c>
      <c r="G6690" s="172">
        <v>1</v>
      </c>
      <c r="H6690" s="172"/>
      <c r="I6690" s="284" cm="1">
        <f t="array" ref="I6690">IF(OR(N6690={"Unbilled","Accounting Adjustment","Annual Guarantee Adjustments"}),0,E6690)</f>
        <v>0</v>
      </c>
      <c r="J6690" s="284" cm="1">
        <f t="array" ref="J6690">IF(OR(N6690={"Unbilled","Accounting Adjustment","Annual Guarantee Adjustments"}),0,IF($C6690="R",E6690,0))</f>
        <v>0</v>
      </c>
      <c r="K6690" s="284" cm="1">
        <f t="array" ref="K6690">IF(OR(N6690={"Unbilled","Accounting Adjustment","Annual Guarantee Adjustments"}),0,IF($C6690="R",G6690,0))</f>
        <v>0</v>
      </c>
      <c r="L6690" s="284" cm="1">
        <f t="array" ref="L6690">IF(OR(N6690={"Unbilled","Accounting Adjustment","Annual Guarantee Adjustments"}),0,IF($C6690="R",H6690,0))</f>
        <v>0</v>
      </c>
      <c r="M6690" s="96" t="str">
        <f>IF(LEFT(B6690,3)="RES","Residential",IF(LEFT(B6690,3)="COM","Commercial",IF(LEFT(B6690,3)="IND","Industrial",IF(LEFT(B6690,3)="IRR","Irrigation",IF(LEFT(B6690,3)="PUB","Lighting")))))</f>
        <v>Residential</v>
      </c>
      <c r="N6690" s="285" t="str">
        <f>IF(C6690="U","Unbilled",INDEX(Sch.!B:B,MATCH(LEFT(D6690,10),Sch.!A:A,0)))</f>
        <v>Accounting Adjustment</v>
      </c>
      <c r="O6690" s="96" t="str">
        <f>IF(C6690="U","Unbilled",INDEX(Sch.!C:C,MATCH(LEFT(D6690,10),Sch.!A:A,0)))</f>
        <v>Not Decoupled</v>
      </c>
    </row>
    <row r="6691" spans="1:15">
      <c r="A6691" s="283">
        <v>202206</v>
      </c>
      <c r="B6691" s="172" t="s">
        <v>62</v>
      </c>
      <c r="C6691" s="172" t="s">
        <v>168</v>
      </c>
      <c r="D6691" s="172" t="s">
        <v>76</v>
      </c>
      <c r="E6691" s="172">
        <v>115.21</v>
      </c>
      <c r="F6691" s="172"/>
      <c r="G6691" s="172"/>
      <c r="H6691" s="172">
        <v>0</v>
      </c>
      <c r="I6691" s="284" cm="1">
        <f t="array" ref="I6691">IF(OR(N6691={"Unbilled","Accounting Adjustment","Annual Guarantee Adjustments"}),0,E6691)</f>
        <v>0</v>
      </c>
      <c r="J6691" s="284" cm="1">
        <f t="array" ref="J6691">IF(OR(N6691={"Unbilled","Accounting Adjustment","Annual Guarantee Adjustments"}),0,IF($C6691="R",E6691,0))</f>
        <v>0</v>
      </c>
      <c r="K6691" s="284" cm="1">
        <f t="array" ref="K6691">IF(OR(N6691={"Unbilled","Accounting Adjustment","Annual Guarantee Adjustments"}),0,IF($C6691="R",G6691,0))</f>
        <v>0</v>
      </c>
      <c r="L6691" s="284" cm="1">
        <f t="array" ref="L6691">IF(OR(N6691={"Unbilled","Accounting Adjustment","Annual Guarantee Adjustments"}),0,IF($C6691="R",H6691,0))</f>
        <v>0</v>
      </c>
      <c r="M6691" s="96" t="str">
        <f>IF(LEFT(B6691,3)="RES","Residential",IF(LEFT(B6691,3)="COM","Commercial",IF(LEFT(B6691,3)="IND","Industrial",IF(LEFT(B6691,3)="IRR","Irrigation",IF(LEFT(B6691,3)="PUB","Lighting")))))</f>
        <v>Residential</v>
      </c>
      <c r="N6691" s="285" t="str">
        <f>IF(C6691="U","Unbilled",INDEX(Sch.!B:B,MATCH(LEFT(D6691,10),Sch.!A:A,0)))</f>
        <v>Annual Guarantee Adjustments</v>
      </c>
      <c r="O6691" s="96" t="str">
        <f>IF(C6691="U","Unbilled",INDEX(Sch.!C:C,MATCH(LEFT(D6691,10),Sch.!A:A,0)))</f>
        <v>Not Decoupled</v>
      </c>
    </row>
    <row r="6692" spans="1:15">
      <c r="A6692" s="283">
        <v>202206</v>
      </c>
      <c r="B6692" s="172" t="s">
        <v>62</v>
      </c>
      <c r="C6692" s="172" t="s">
        <v>168</v>
      </c>
      <c r="D6692" s="172" t="s">
        <v>42</v>
      </c>
      <c r="E6692" s="172">
        <v>56392.77</v>
      </c>
      <c r="F6692" s="172">
        <v>0</v>
      </c>
      <c r="G6692" s="172">
        <v>1832</v>
      </c>
      <c r="H6692" s="172">
        <v>445180</v>
      </c>
      <c r="I6692" s="284" cm="1">
        <f t="array" ref="I6692">IF(OR(N6692={"Unbilled","Accounting Adjustment","Annual Guarantee Adjustments"}),0,E6692)</f>
        <v>56392.77</v>
      </c>
      <c r="J6692" s="284" cm="1">
        <f t="array" ref="J6692">IF(OR(N6692={"Unbilled","Accounting Adjustment","Annual Guarantee Adjustments"}),0,IF($C6692="R",E6692,0))</f>
        <v>56392.77</v>
      </c>
      <c r="K6692" s="284" cm="1">
        <f t="array" ref="K6692">IF(OR(N6692={"Unbilled","Accounting Adjustment","Annual Guarantee Adjustments"}),0,IF($C6692="R",G6692,0))</f>
        <v>1832</v>
      </c>
      <c r="L6692" s="284" cm="1">
        <f t="array" ref="L6692">IF(OR(N6692={"Unbilled","Accounting Adjustment","Annual Guarantee Adjustments"}),0,IF($C6692="R",H6692,0))</f>
        <v>445180</v>
      </c>
      <c r="M6692" s="96" t="str">
        <f>IF(LEFT(B6692,3)="RES","Residential",IF(LEFT(B6692,3)="COM","Commercial",IF(LEFT(B6692,3)="IND","Industrial",IF(LEFT(B6692,3)="IRR","Irrigation",IF(LEFT(B6692,3)="PUB","Lighting")))))</f>
        <v>Residential</v>
      </c>
      <c r="N6692" s="285" t="str">
        <f>IF(C6692="U","Unbilled",INDEX(Sch.!B:B,MATCH(LEFT(D6692,10),Sch.!A:A,0)))</f>
        <v>Sch.16,17,19</v>
      </c>
      <c r="O6692" s="96" t="str">
        <f>IF(C6692="U","Unbilled",INDEX(Sch.!C:C,MATCH(LEFT(D6692,10),Sch.!A:A,0)))</f>
        <v>Sch.16,17,19</v>
      </c>
    </row>
    <row r="6693" spans="1:15">
      <c r="A6693" s="283">
        <v>202206</v>
      </c>
      <c r="B6693" s="172" t="s">
        <v>62</v>
      </c>
      <c r="C6693" s="172" t="s">
        <v>168</v>
      </c>
      <c r="D6693" s="172" t="s">
        <v>43</v>
      </c>
      <c r="E6693" s="172">
        <v>8625.16</v>
      </c>
      <c r="F6693" s="172">
        <v>0</v>
      </c>
      <c r="G6693" s="172">
        <v>959</v>
      </c>
      <c r="H6693" s="172">
        <v>72813</v>
      </c>
      <c r="I6693" s="284" cm="1">
        <f t="array" ref="I6693">IF(OR(N6693={"Unbilled","Accounting Adjustment","Annual Guarantee Adjustments"}),0,E6693)</f>
        <v>8625.16</v>
      </c>
      <c r="J6693" s="284" cm="1">
        <f t="array" ref="J6693">IF(OR(N6693={"Unbilled","Accounting Adjustment","Annual Guarantee Adjustments"}),0,IF($C6693="R",E6693,0))</f>
        <v>8625.16</v>
      </c>
      <c r="K6693" s="284" cm="1">
        <f t="array" ref="K6693">IF(OR(N6693={"Unbilled","Accounting Adjustment","Annual Guarantee Adjustments"}),0,IF($C6693="R",G6693,0))</f>
        <v>959</v>
      </c>
      <c r="L6693" s="284" cm="1">
        <f t="array" ref="L6693">IF(OR(N6693={"Unbilled","Accounting Adjustment","Annual Guarantee Adjustments"}),0,IF($C6693="R",H6693,0))</f>
        <v>72813</v>
      </c>
      <c r="M6693" s="96" t="str">
        <f>IF(LEFT(B6693,3)="RES","Residential",IF(LEFT(B6693,3)="COM","Commercial",IF(LEFT(B6693,3)="IND","Industrial",IF(LEFT(B6693,3)="IRR","Irrigation",IF(LEFT(B6693,3)="PUB","Lighting")))))</f>
        <v>Residential</v>
      </c>
      <c r="N6693" s="285" t="str">
        <f>IF(C6693="U","Unbilled",INDEX(Sch.!B:B,MATCH(LEFT(D6693,10),Sch.!A:A,0)))</f>
        <v>Sch.15</v>
      </c>
      <c r="O6693" s="96" t="str">
        <f>IF(C6693="U","Unbilled",INDEX(Sch.!C:C,MATCH(LEFT(D6693,10),Sch.!A:A,0)))</f>
        <v>Not Decoupled</v>
      </c>
    </row>
    <row r="6694" spans="1:15">
      <c r="A6694" s="283">
        <v>202206</v>
      </c>
      <c r="B6694" s="172" t="s">
        <v>62</v>
      </c>
      <c r="C6694" s="172" t="s">
        <v>168</v>
      </c>
      <c r="D6694" s="172" t="s">
        <v>63</v>
      </c>
      <c r="E6694" s="172">
        <v>8687920.5299999993</v>
      </c>
      <c r="F6694" s="172">
        <v>0</v>
      </c>
      <c r="G6694" s="172">
        <v>103236</v>
      </c>
      <c r="H6694" s="172">
        <v>84712487</v>
      </c>
      <c r="I6694" s="284" cm="1">
        <f t="array" ref="I6694">IF(OR(N6694={"Unbilled","Accounting Adjustment","Annual Guarantee Adjustments"}),0,E6694)</f>
        <v>8687920.5299999993</v>
      </c>
      <c r="J6694" s="284" cm="1">
        <f t="array" ref="J6694">IF(OR(N6694={"Unbilled","Accounting Adjustment","Annual Guarantee Adjustments"}),0,IF($C6694="R",E6694,0))</f>
        <v>8687920.5299999993</v>
      </c>
      <c r="K6694" s="284" cm="1">
        <f t="array" ref="K6694">IF(OR(N6694={"Unbilled","Accounting Adjustment","Annual Guarantee Adjustments"}),0,IF($C6694="R",G6694,0))</f>
        <v>103236</v>
      </c>
      <c r="L6694" s="284" cm="1">
        <f t="array" ref="L6694">IF(OR(N6694={"Unbilled","Accounting Adjustment","Annual Guarantee Adjustments"}),0,IF($C6694="R",H6694,0))</f>
        <v>84712487</v>
      </c>
      <c r="M6694" s="96" t="str">
        <f>IF(LEFT(B6694,3)="RES","Residential",IF(LEFT(B6694,3)="COM","Commercial",IF(LEFT(B6694,3)="IND","Industrial",IF(LEFT(B6694,3)="IRR","Irrigation",IF(LEFT(B6694,3)="PUB","Lighting")))))</f>
        <v>Residential</v>
      </c>
      <c r="N6694" s="285" t="str">
        <f>IF(C6694="U","Unbilled",INDEX(Sch.!B:B,MATCH(LEFT(D6694,10),Sch.!A:A,0)))</f>
        <v>Sch.16,17,19</v>
      </c>
      <c r="O6694" s="96" t="str">
        <f>IF(C6694="U","Unbilled",INDEX(Sch.!C:C,MATCH(LEFT(D6694,10),Sch.!A:A,0)))</f>
        <v>Sch.16,17,19</v>
      </c>
    </row>
    <row r="6695" spans="1:15">
      <c r="A6695" s="283">
        <v>202206</v>
      </c>
      <c r="B6695" s="172" t="s">
        <v>62</v>
      </c>
      <c r="C6695" s="172" t="s">
        <v>168</v>
      </c>
      <c r="D6695" s="172" t="s">
        <v>64</v>
      </c>
      <c r="E6695" s="172">
        <v>527194.12</v>
      </c>
      <c r="F6695" s="172">
        <v>0</v>
      </c>
      <c r="G6695" s="172">
        <v>6128</v>
      </c>
      <c r="H6695" s="172">
        <v>5155867</v>
      </c>
      <c r="I6695" s="284" cm="1">
        <f t="array" ref="I6695">IF(OR(N6695={"Unbilled","Accounting Adjustment","Annual Guarantee Adjustments"}),0,E6695)</f>
        <v>527194.12</v>
      </c>
      <c r="J6695" s="284" cm="1">
        <f t="array" ref="J6695">IF(OR(N6695={"Unbilled","Accounting Adjustment","Annual Guarantee Adjustments"}),0,IF($C6695="R",E6695,0))</f>
        <v>527194.12</v>
      </c>
      <c r="K6695" s="284" cm="1">
        <f t="array" ref="K6695">IF(OR(N6695={"Unbilled","Accounting Adjustment","Annual Guarantee Adjustments"}),0,IF($C6695="R",G6695,0))</f>
        <v>6128</v>
      </c>
      <c r="L6695" s="284" cm="1">
        <f t="array" ref="L6695">IF(OR(N6695={"Unbilled","Accounting Adjustment","Annual Guarantee Adjustments"}),0,IF($C6695="R",H6695,0))</f>
        <v>5155867</v>
      </c>
      <c r="M6695" s="96" t="str">
        <f>IF(LEFT(B6695,3)="RES","Residential",IF(LEFT(B6695,3)="COM","Commercial",IF(LEFT(B6695,3)="IND","Industrial",IF(LEFT(B6695,3)="IRR","Irrigation",IF(LEFT(B6695,3)="PUB","Lighting")))))</f>
        <v>Residential</v>
      </c>
      <c r="N6695" s="285" t="str">
        <f>IF(C6695="U","Unbilled",INDEX(Sch.!B:B,MATCH(LEFT(D6695,10),Sch.!A:A,0)))</f>
        <v>Sch.16,17,19</v>
      </c>
      <c r="O6695" s="96" t="str">
        <f>IF(C6695="U","Unbilled",INDEX(Sch.!C:C,MATCH(LEFT(D6695,10),Sch.!A:A,0)))</f>
        <v>Sch.16,17,19</v>
      </c>
    </row>
    <row r="6696" spans="1:15">
      <c r="A6696" s="283">
        <v>202206</v>
      </c>
      <c r="B6696" s="172" t="s">
        <v>62</v>
      </c>
      <c r="C6696" s="172" t="s">
        <v>168</v>
      </c>
      <c r="D6696" s="172" t="s">
        <v>65</v>
      </c>
      <c r="E6696" s="172">
        <v>13802.9</v>
      </c>
      <c r="F6696" s="172">
        <v>0</v>
      </c>
      <c r="G6696" s="172">
        <v>75</v>
      </c>
      <c r="H6696" s="172">
        <v>121602</v>
      </c>
      <c r="I6696" s="284" cm="1">
        <f t="array" ref="I6696">IF(OR(N6696={"Unbilled","Accounting Adjustment","Annual Guarantee Adjustments"}),0,E6696)</f>
        <v>13802.9</v>
      </c>
      <c r="J6696" s="284" cm="1">
        <f t="array" ref="J6696">IF(OR(N6696={"Unbilled","Accounting Adjustment","Annual Guarantee Adjustments"}),0,IF($C6696="R",E6696,0))</f>
        <v>13802.9</v>
      </c>
      <c r="K6696" s="284" cm="1">
        <f t="array" ref="K6696">IF(OR(N6696={"Unbilled","Accounting Adjustment","Annual Guarantee Adjustments"}),0,IF($C6696="R",G6696,0))</f>
        <v>75</v>
      </c>
      <c r="L6696" s="284" cm="1">
        <f t="array" ref="L6696">IF(OR(N6696={"Unbilled","Accounting Adjustment","Annual Guarantee Adjustments"}),0,IF($C6696="R",H6696,0))</f>
        <v>121602</v>
      </c>
      <c r="M6696" s="96" t="str">
        <f>IF(LEFT(B6696,3)="RES","Residential",IF(LEFT(B6696,3)="COM","Commercial",IF(LEFT(B6696,3)="IND","Industrial",IF(LEFT(B6696,3)="IRR","Irrigation",IF(LEFT(B6696,3)="PUB","Lighting")))))</f>
        <v>Residential</v>
      </c>
      <c r="N6696" s="285" t="str">
        <f>IF(C6696="U","Unbilled",INDEX(Sch.!B:B,MATCH(LEFT(D6696,10),Sch.!A:A,0)))</f>
        <v>Sch.16,17,19</v>
      </c>
      <c r="O6696" s="96" t="str">
        <f>IF(C6696="U","Unbilled",INDEX(Sch.!C:C,MATCH(LEFT(D6696,10),Sch.!A:A,0)))</f>
        <v>Sch.16,17,19</v>
      </c>
    </row>
    <row r="6697" spans="1:15">
      <c r="A6697" s="283">
        <v>202206</v>
      </c>
      <c r="B6697" s="172" t="s">
        <v>62</v>
      </c>
      <c r="C6697" s="172" t="s">
        <v>168</v>
      </c>
      <c r="D6697" s="172" t="s">
        <v>66</v>
      </c>
      <c r="E6697" s="172">
        <v>1661.59</v>
      </c>
      <c r="F6697" s="172">
        <v>0</v>
      </c>
      <c r="G6697" s="172">
        <v>11</v>
      </c>
      <c r="H6697" s="172">
        <v>15192</v>
      </c>
      <c r="I6697" s="284" cm="1">
        <f t="array" ref="I6697">IF(OR(N6697={"Unbilled","Accounting Adjustment","Annual Guarantee Adjustments"}),0,E6697)</f>
        <v>1661.59</v>
      </c>
      <c r="J6697" s="284" cm="1">
        <f t="array" ref="J6697">IF(OR(N6697={"Unbilled","Accounting Adjustment","Annual Guarantee Adjustments"}),0,IF($C6697="R",E6697,0))</f>
        <v>1661.59</v>
      </c>
      <c r="K6697" s="284" cm="1">
        <f t="array" ref="K6697">IF(OR(N6697={"Unbilled","Accounting Adjustment","Annual Guarantee Adjustments"}),0,IF($C6697="R",G6697,0))</f>
        <v>11</v>
      </c>
      <c r="L6697" s="284" cm="1">
        <f t="array" ref="L6697">IF(OR(N6697={"Unbilled","Accounting Adjustment","Annual Guarantee Adjustments"}),0,IF($C6697="R",H6697,0))</f>
        <v>15192</v>
      </c>
      <c r="M6697" s="96" t="str">
        <f>IF(LEFT(B6697,3)="RES","Residential",IF(LEFT(B6697,3)="COM","Commercial",IF(LEFT(B6697,3)="IND","Industrial",IF(LEFT(B6697,3)="IRR","Irrigation",IF(LEFT(B6697,3)="PUB","Lighting")))))</f>
        <v>Residential</v>
      </c>
      <c r="N6697" s="285" t="str">
        <f>IF(C6697="U","Unbilled",INDEX(Sch.!B:B,MATCH(LEFT(D6697,10),Sch.!A:A,0)))</f>
        <v>Sch.16,17,19</v>
      </c>
      <c r="O6697" s="96" t="str">
        <f>IF(C6697="U","Unbilled",INDEX(Sch.!C:C,MATCH(LEFT(D6697,10),Sch.!A:A,0)))</f>
        <v>Sch.16,17,19</v>
      </c>
    </row>
    <row r="6698" spans="1:15">
      <c r="A6698" s="283">
        <v>202206</v>
      </c>
      <c r="B6698" s="172" t="s">
        <v>62</v>
      </c>
      <c r="C6698" s="172" t="s">
        <v>168</v>
      </c>
      <c r="D6698" s="172" t="s">
        <v>239</v>
      </c>
      <c r="E6698" s="172">
        <v>563.78</v>
      </c>
      <c r="F6698" s="172">
        <v>0</v>
      </c>
      <c r="G6698" s="172">
        <v>8</v>
      </c>
      <c r="H6698" s="172">
        <v>5661</v>
      </c>
      <c r="I6698" s="284" cm="1">
        <f t="array" ref="I6698">IF(OR(N6698={"Unbilled","Accounting Adjustment","Annual Guarantee Adjustments"}),0,E6698)</f>
        <v>563.78</v>
      </c>
      <c r="J6698" s="284" cm="1">
        <f t="array" ref="J6698">IF(OR(N6698={"Unbilled","Accounting Adjustment","Annual Guarantee Adjustments"}),0,IF($C6698="R",E6698,0))</f>
        <v>563.78</v>
      </c>
      <c r="K6698" s="284" cm="1">
        <f t="array" ref="K6698">IF(OR(N6698={"Unbilled","Accounting Adjustment","Annual Guarantee Adjustments"}),0,IF($C6698="R",G6698,0))</f>
        <v>8</v>
      </c>
      <c r="L6698" s="284" cm="1">
        <f t="array" ref="L6698">IF(OR(N6698={"Unbilled","Accounting Adjustment","Annual Guarantee Adjustments"}),0,IF($C6698="R",H6698,0))</f>
        <v>5661</v>
      </c>
      <c r="M6698" s="96" t="str">
        <f>IF(LEFT(B6698,3)="RES","Residential",IF(LEFT(B6698,3)="COM","Commercial",IF(LEFT(B6698,3)="IND","Industrial",IF(LEFT(B6698,3)="IRR","Irrigation",IF(LEFT(B6698,3)="PUB","Lighting")))))</f>
        <v>Residential</v>
      </c>
      <c r="N6698" s="285" t="str">
        <f>IF(C6698="U","Unbilled",INDEX(Sch.!B:B,MATCH(LEFT(D6698,10),Sch.!A:A,0)))</f>
        <v>Sch.16,17,19</v>
      </c>
      <c r="O6698" s="96" t="str">
        <f>IF(C6698="U","Unbilled",INDEX(Sch.!C:C,MATCH(LEFT(D6698,10),Sch.!A:A,0)))</f>
        <v>Sch.16,17,19</v>
      </c>
    </row>
    <row r="6699" spans="1:15">
      <c r="A6699" s="283">
        <v>202206</v>
      </c>
      <c r="B6699" s="172" t="s">
        <v>62</v>
      </c>
      <c r="C6699" s="172" t="s">
        <v>168</v>
      </c>
      <c r="D6699" s="172" t="s">
        <v>44</v>
      </c>
      <c r="E6699" s="172">
        <v>198017.99</v>
      </c>
      <c r="F6699" s="172">
        <v>0</v>
      </c>
      <c r="G6699" s="172">
        <v>3441</v>
      </c>
      <c r="H6699" s="172">
        <v>1451310</v>
      </c>
      <c r="I6699" s="284" cm="1">
        <f t="array" ref="I6699">IF(OR(N6699={"Unbilled","Accounting Adjustment","Annual Guarantee Adjustments"}),0,E6699)</f>
        <v>198017.99</v>
      </c>
      <c r="J6699" s="284" cm="1">
        <f t="array" ref="J6699">IF(OR(N6699={"Unbilled","Accounting Adjustment","Annual Guarantee Adjustments"}),0,IF($C6699="R",E6699,0))</f>
        <v>198017.99</v>
      </c>
      <c r="K6699" s="284" cm="1">
        <f t="array" ref="K6699">IF(OR(N6699={"Unbilled","Accounting Adjustment","Annual Guarantee Adjustments"}),0,IF($C6699="R",G6699,0))</f>
        <v>3441</v>
      </c>
      <c r="L6699" s="284" cm="1">
        <f t="array" ref="L6699">IF(OR(N6699={"Unbilled","Accounting Adjustment","Annual Guarantee Adjustments"}),0,IF($C6699="R",H6699,0))</f>
        <v>1451310</v>
      </c>
      <c r="M6699" s="96" t="str">
        <f>IF(LEFT(B6699,3)="RES","Residential",IF(LEFT(B6699,3)="COM","Commercial",IF(LEFT(B6699,3)="IND","Industrial",IF(LEFT(B6699,3)="IRR","Irrigation",IF(LEFT(B6699,3)="PUB","Lighting")))))</f>
        <v>Residential</v>
      </c>
      <c r="N6699" s="285" t="str">
        <f>IF(C6699="U","Unbilled",INDEX(Sch.!B:B,MATCH(LEFT(D6699,10),Sch.!A:A,0)))</f>
        <v>Sch.24</v>
      </c>
      <c r="O6699" s="96" t="str">
        <f>IF(C6699="U","Unbilled",INDEX(Sch.!C:C,MATCH(LEFT(D6699,10),Sch.!A:A,0)))</f>
        <v>Sch.24</v>
      </c>
    </row>
    <row r="6700" spans="1:15">
      <c r="A6700" s="283">
        <v>202206</v>
      </c>
      <c r="B6700" s="172" t="s">
        <v>62</v>
      </c>
      <c r="C6700" s="172" t="s">
        <v>168</v>
      </c>
      <c r="D6700" s="172" t="s">
        <v>68</v>
      </c>
      <c r="E6700" s="172">
        <v>15459.6</v>
      </c>
      <c r="F6700" s="172">
        <v>0</v>
      </c>
      <c r="G6700" s="172">
        <v>5</v>
      </c>
      <c r="H6700" s="172">
        <v>166960</v>
      </c>
      <c r="I6700" s="284" cm="1">
        <f t="array" ref="I6700">IF(OR(N6700={"Unbilled","Accounting Adjustment","Annual Guarantee Adjustments"}),0,E6700)</f>
        <v>15459.6</v>
      </c>
      <c r="J6700" s="284" cm="1">
        <f t="array" ref="J6700">IF(OR(N6700={"Unbilled","Accounting Adjustment","Annual Guarantee Adjustments"}),0,IF($C6700="R",E6700,0))</f>
        <v>15459.6</v>
      </c>
      <c r="K6700" s="284" cm="1">
        <f t="array" ref="K6700">IF(OR(N6700={"Unbilled","Accounting Adjustment","Annual Guarantee Adjustments"}),0,IF($C6700="R",G6700,0))</f>
        <v>5</v>
      </c>
      <c r="L6700" s="284" cm="1">
        <f t="array" ref="L6700">IF(OR(N6700={"Unbilled","Accounting Adjustment","Annual Guarantee Adjustments"}),0,IF($C6700="R",H6700,0))</f>
        <v>166960</v>
      </c>
      <c r="M6700" s="96" t="str">
        <f>IF(LEFT(B6700,3)="RES","Residential",IF(LEFT(B6700,3)="COM","Commercial",IF(LEFT(B6700,3)="IND","Industrial",IF(LEFT(B6700,3)="IRR","Irrigation",IF(LEFT(B6700,3)="PUB","Lighting")))))</f>
        <v>Residential</v>
      </c>
      <c r="N6700" s="285" t="str">
        <f>IF(C6700="U","Unbilled",INDEX(Sch.!B:B,MATCH(LEFT(D6700,10),Sch.!A:A,0)))</f>
        <v>Sch.29,36</v>
      </c>
      <c r="O6700" s="96" t="str">
        <f>IF(C6700="U","Unbilled",INDEX(Sch.!C:C,MATCH(LEFT(D6700,10),Sch.!A:A,0)))</f>
        <v>Sch.29,36</v>
      </c>
    </row>
    <row r="6701" spans="1:15">
      <c r="A6701" s="283">
        <v>202206</v>
      </c>
      <c r="B6701" s="172" t="s">
        <v>62</v>
      </c>
      <c r="C6701" s="172" t="s">
        <v>168</v>
      </c>
      <c r="D6701" s="172" t="s">
        <v>69</v>
      </c>
      <c r="E6701" s="172">
        <v>1994.86</v>
      </c>
      <c r="F6701" s="172">
        <v>0</v>
      </c>
      <c r="G6701" s="172">
        <v>56</v>
      </c>
      <c r="H6701" s="172">
        <v>11840</v>
      </c>
      <c r="I6701" s="284" cm="1">
        <f t="array" ref="I6701">IF(OR(N6701={"Unbilled","Accounting Adjustment","Annual Guarantee Adjustments"}),0,E6701)</f>
        <v>1994.86</v>
      </c>
      <c r="J6701" s="284" cm="1">
        <f t="array" ref="J6701">IF(OR(N6701={"Unbilled","Accounting Adjustment","Annual Guarantee Adjustments"}),0,IF($C6701="R",E6701,0))</f>
        <v>1994.86</v>
      </c>
      <c r="K6701" s="284" cm="1">
        <f t="array" ref="K6701">IF(OR(N6701={"Unbilled","Accounting Adjustment","Annual Guarantee Adjustments"}),0,IF($C6701="R",G6701,0))</f>
        <v>56</v>
      </c>
      <c r="L6701" s="284" cm="1">
        <f t="array" ref="L6701">IF(OR(N6701={"Unbilled","Accounting Adjustment","Annual Guarantee Adjustments"}),0,IF($C6701="R",H6701,0))</f>
        <v>11840</v>
      </c>
      <c r="M6701" s="96" t="str">
        <f>IF(LEFT(B6701,3)="RES","Residential",IF(LEFT(B6701,3)="COM","Commercial",IF(LEFT(B6701,3)="IND","Industrial",IF(LEFT(B6701,3)="IRR","Irrigation",IF(LEFT(B6701,3)="PUB","Lighting")))))</f>
        <v>Residential</v>
      </c>
      <c r="N6701" s="285" t="str">
        <f>IF(C6701="U","Unbilled",INDEX(Sch.!B:B,MATCH(LEFT(D6701,10),Sch.!A:A,0)))</f>
        <v>Sch.24</v>
      </c>
      <c r="O6701" s="96" t="str">
        <f>IF(C6701="U","Unbilled",INDEX(Sch.!C:C,MATCH(LEFT(D6701,10),Sch.!A:A,0)))</f>
        <v>Sch.24</v>
      </c>
    </row>
    <row r="6702" spans="1:15">
      <c r="A6702" s="283">
        <v>202206</v>
      </c>
      <c r="B6702" s="172" t="s">
        <v>62</v>
      </c>
      <c r="C6702" s="172" t="s">
        <v>168</v>
      </c>
      <c r="D6702" s="172" t="s">
        <v>83</v>
      </c>
      <c r="E6702" s="172"/>
      <c r="F6702" s="172">
        <v>113106</v>
      </c>
      <c r="G6702" s="172">
        <v>0</v>
      </c>
      <c r="H6702" s="172"/>
      <c r="I6702" s="284" cm="1">
        <f t="array" ref="I6702">IF(OR(N6702={"Unbilled","Accounting Adjustment","Annual Guarantee Adjustments"}),0,E6702)</f>
        <v>0</v>
      </c>
      <c r="J6702" s="284" cm="1">
        <f t="array" ref="J6702">IF(OR(N6702={"Unbilled","Accounting Adjustment","Annual Guarantee Adjustments"}),0,IF($C6702="R",E6702,0))</f>
        <v>0</v>
      </c>
      <c r="K6702" s="284" cm="1">
        <f t="array" ref="K6702">IF(OR(N6702={"Unbilled","Accounting Adjustment","Annual Guarantee Adjustments"}),0,IF($C6702="R",G6702,0))</f>
        <v>0</v>
      </c>
      <c r="L6702" s="284" cm="1">
        <f t="array" ref="L6702">IF(OR(N6702={"Unbilled","Accounting Adjustment","Annual Guarantee Adjustments"}),0,IF($C6702="R",H6702,0))</f>
        <v>0</v>
      </c>
      <c r="M6702" s="96" t="str">
        <f>IF(LEFT(B6702,3)="RES","Residential",IF(LEFT(B6702,3)="COM","Commercial",IF(LEFT(B6702,3)="IND","Industrial",IF(LEFT(B6702,3)="IRR","Irrigation",IF(LEFT(B6702,3)="PUB","Lighting")))))</f>
        <v>Residential</v>
      </c>
      <c r="N6702" s="285" t="str">
        <f>IF(C6702="U","Unbilled",INDEX(Sch.!B:B,MATCH(LEFT(D6702,10),Sch.!A:A,0)))</f>
        <v>Accounting Adjustment</v>
      </c>
      <c r="O6702" s="96" t="str">
        <f>IF(C6702="U","Unbilled",INDEX(Sch.!C:C,MATCH(LEFT(D6702,10),Sch.!A:A,0)))</f>
        <v>Not Decoupled</v>
      </c>
    </row>
    <row r="6703" spans="1:15">
      <c r="A6703" s="283">
        <v>202206</v>
      </c>
      <c r="B6703" s="172" t="s">
        <v>62</v>
      </c>
      <c r="C6703" s="172" t="s">
        <v>169</v>
      </c>
      <c r="D6703" s="172" t="s">
        <v>170</v>
      </c>
      <c r="E6703" s="172">
        <v>184000</v>
      </c>
      <c r="F6703" s="172">
        <v>0</v>
      </c>
      <c r="G6703" s="172">
        <v>0</v>
      </c>
      <c r="H6703" s="172">
        <v>2548000</v>
      </c>
      <c r="I6703" s="284" cm="1">
        <f t="array" ref="I6703">IF(OR(N6703={"Unbilled","Accounting Adjustment","Annual Guarantee Adjustments"}),0,E6703)</f>
        <v>0</v>
      </c>
      <c r="J6703" s="284" cm="1">
        <f t="array" ref="J6703">IF(OR(N6703={"Unbilled","Accounting Adjustment","Annual Guarantee Adjustments"}),0,IF($C6703="R",E6703,0))</f>
        <v>0</v>
      </c>
      <c r="K6703" s="284" cm="1">
        <f t="array" ref="K6703">IF(OR(N6703={"Unbilled","Accounting Adjustment","Annual Guarantee Adjustments"}),0,IF($C6703="R",G6703,0))</f>
        <v>0</v>
      </c>
      <c r="L6703" s="284" cm="1">
        <f t="array" ref="L6703">IF(OR(N6703={"Unbilled","Accounting Adjustment","Annual Guarantee Adjustments"}),0,IF($C6703="R",H6703,0))</f>
        <v>0</v>
      </c>
      <c r="M6703" s="96" t="str">
        <f>IF(LEFT(B6703,3)="RES","Residential",IF(LEFT(B6703,3)="COM","Commercial",IF(LEFT(B6703,3)="IND","Industrial",IF(LEFT(B6703,3)="IRR","Irrigation",IF(LEFT(B6703,3)="PUB","Lighting")))))</f>
        <v>Residential</v>
      </c>
      <c r="N6703" s="285" t="str">
        <f>IF(C6703="U","Unbilled",INDEX(Sch.!B:B,MATCH(LEFT(D6703,10),Sch.!A:A,0)))</f>
        <v>Unbilled</v>
      </c>
      <c r="O6703" s="96" t="str">
        <f>IF(C6703="U","Unbilled",INDEX(Sch.!C:C,MATCH(LEFT(D6703,10),Sch.!A:A,0)))</f>
        <v>Unbilled</v>
      </c>
    </row>
    <row r="6704" spans="1:15">
      <c r="A6704" s="283">
        <v>202207</v>
      </c>
      <c r="B6704" s="172" t="s">
        <v>45</v>
      </c>
      <c r="C6704" s="172" t="s">
        <v>160</v>
      </c>
      <c r="D6704" s="172" t="s">
        <v>161</v>
      </c>
      <c r="E6704" s="172">
        <v>-23510.63</v>
      </c>
      <c r="F6704" s="172">
        <v>0</v>
      </c>
      <c r="G6704" s="172">
        <v>1501</v>
      </c>
      <c r="H6704" s="172">
        <v>2284809</v>
      </c>
      <c r="I6704" s="284" cm="1">
        <f t="array" ref="I6704">IF(OR(N6704={"Unbilled","Accounting Adjustment","Annual Guarantee Adjustments"}),0,E6704)</f>
        <v>-23510.63</v>
      </c>
      <c r="J6704" s="284" cm="1">
        <f t="array" ref="J6704">IF(OR(N6704={"Unbilled","Accounting Adjustment","Annual Guarantee Adjustments"}),0,IF($C6704="R",E6704,0))</f>
        <v>0</v>
      </c>
      <c r="K6704" s="284" cm="1">
        <f t="array" ref="K6704">IF(OR(N6704={"Unbilled","Accounting Adjustment","Annual Guarantee Adjustments"}),0,IF($C6704="R",G6704,0))</f>
        <v>0</v>
      </c>
      <c r="L6704" s="284" cm="1">
        <f t="array" ref="L6704">IF(OR(N6704={"Unbilled","Accounting Adjustment","Annual Guarantee Adjustments"}),0,IF($C6704="R",H6704,0))</f>
        <v>0</v>
      </c>
      <c r="M6704" s="96" t="str">
        <f>IF(LEFT(B6704,3)="RES","Residential",IF(LEFT(B6704,3)="COM","Commercial",IF(LEFT(B6704,3)="IND","Industrial",IF(LEFT(B6704,3)="IRR","Irrigation",IF(LEFT(B6704,3)="PUB","Lighting")))))</f>
        <v>Commercial</v>
      </c>
      <c r="N6704" s="285" t="str">
        <f>IF(C6704="U","Unbilled",INDEX(Sch.!B:B,MATCH(LEFT(D6704,10),Sch.!A:A,0)))</f>
        <v>Sch.24</v>
      </c>
      <c r="O6704" s="96" t="str">
        <f>IF(C6704="U","Unbilled",INDEX(Sch.!C:C,MATCH(LEFT(D6704,10),Sch.!A:A,0)))</f>
        <v>Sch.24</v>
      </c>
    </row>
    <row r="6705" spans="1:15">
      <c r="A6705" s="283">
        <v>202207</v>
      </c>
      <c r="B6705" s="172" t="s">
        <v>45</v>
      </c>
      <c r="C6705" s="172" t="s">
        <v>160</v>
      </c>
      <c r="D6705" s="172" t="s">
        <v>162</v>
      </c>
      <c r="E6705" s="172">
        <v>-0.74</v>
      </c>
      <c r="F6705" s="172">
        <v>0</v>
      </c>
      <c r="G6705" s="172">
        <v>1</v>
      </c>
      <c r="H6705" s="172">
        <v>72</v>
      </c>
      <c r="I6705" s="284" cm="1">
        <f t="array" ref="I6705">IF(OR(N6705={"Unbilled","Accounting Adjustment","Annual Guarantee Adjustments"}),0,E6705)</f>
        <v>-0.74</v>
      </c>
      <c r="J6705" s="284" cm="1">
        <f t="array" ref="J6705">IF(OR(N6705={"Unbilled","Accounting Adjustment","Annual Guarantee Adjustments"}),0,IF($C6705="R",E6705,0))</f>
        <v>0</v>
      </c>
      <c r="K6705" s="284" cm="1">
        <f t="array" ref="K6705">IF(OR(N6705={"Unbilled","Accounting Adjustment","Annual Guarantee Adjustments"}),0,IF($C6705="R",G6705,0))</f>
        <v>0</v>
      </c>
      <c r="L6705" s="284" cm="1">
        <f t="array" ref="L6705">IF(OR(N6705={"Unbilled","Accounting Adjustment","Annual Guarantee Adjustments"}),0,IF($C6705="R",H6705,0))</f>
        <v>0</v>
      </c>
      <c r="M6705" s="96" t="str">
        <f>IF(LEFT(B6705,3)="RES","Residential",IF(LEFT(B6705,3)="COM","Commercial",IF(LEFT(B6705,3)="IND","Industrial",IF(LEFT(B6705,3)="IRR","Irrigation",IF(LEFT(B6705,3)="PUB","Lighting")))))</f>
        <v>Commercial</v>
      </c>
      <c r="N6705" s="285" t="str">
        <f>IF(C6705="U","Unbilled",INDEX(Sch.!B:B,MATCH(LEFT(D6705,10),Sch.!A:A,0)))</f>
        <v>Sch.24</v>
      </c>
      <c r="O6705" s="96" t="str">
        <f>IF(C6705="U","Unbilled",INDEX(Sch.!C:C,MATCH(LEFT(D6705,10),Sch.!A:A,0)))</f>
        <v>Sch.24</v>
      </c>
    </row>
    <row r="6706" spans="1:15">
      <c r="A6706" s="283">
        <v>202207</v>
      </c>
      <c r="B6706" s="172" t="s">
        <v>45</v>
      </c>
      <c r="C6706" s="172" t="s">
        <v>160</v>
      </c>
      <c r="D6706" s="172" t="s">
        <v>163</v>
      </c>
      <c r="E6706" s="172">
        <v>-162.69999999999999</v>
      </c>
      <c r="F6706" s="172">
        <v>0</v>
      </c>
      <c r="G6706" s="172">
        <v>63</v>
      </c>
      <c r="H6706" s="172">
        <v>15813</v>
      </c>
      <c r="I6706" s="284" cm="1">
        <f t="array" ref="I6706">IF(OR(N6706={"Unbilled","Accounting Adjustment","Annual Guarantee Adjustments"}),0,E6706)</f>
        <v>-162.69999999999999</v>
      </c>
      <c r="J6706" s="284" cm="1">
        <f t="array" ref="J6706">IF(OR(N6706={"Unbilled","Accounting Adjustment","Annual Guarantee Adjustments"}),0,IF($C6706="R",E6706,0))</f>
        <v>0</v>
      </c>
      <c r="K6706" s="284" cm="1">
        <f t="array" ref="K6706">IF(OR(N6706={"Unbilled","Accounting Adjustment","Annual Guarantee Adjustments"}),0,IF($C6706="R",G6706,0))</f>
        <v>0</v>
      </c>
      <c r="L6706" s="284" cm="1">
        <f t="array" ref="L6706">IF(OR(N6706={"Unbilled","Accounting Adjustment","Annual Guarantee Adjustments"}),0,IF($C6706="R",H6706,0))</f>
        <v>0</v>
      </c>
      <c r="M6706" s="96" t="str">
        <f>IF(LEFT(B6706,3)="RES","Residential",IF(LEFT(B6706,3)="COM","Commercial",IF(LEFT(B6706,3)="IND","Industrial",IF(LEFT(B6706,3)="IRR","Irrigation",IF(LEFT(B6706,3)="PUB","Lighting")))))</f>
        <v>Commercial</v>
      </c>
      <c r="N6706" s="285" t="str">
        <f>IF(C6706="U","Unbilled",INDEX(Sch.!B:B,MATCH(LEFT(D6706,10),Sch.!A:A,0)))</f>
        <v>Sch.24</v>
      </c>
      <c r="O6706" s="96" t="str">
        <f>IF(C6706="U","Unbilled",INDEX(Sch.!C:C,MATCH(LEFT(D6706,10),Sch.!A:A,0)))</f>
        <v>Sch.24</v>
      </c>
    </row>
    <row r="6707" spans="1:15">
      <c r="A6707" s="283">
        <v>202207</v>
      </c>
      <c r="B6707" s="172" t="s">
        <v>45</v>
      </c>
      <c r="C6707" s="172" t="s">
        <v>160</v>
      </c>
      <c r="D6707" s="172" t="s">
        <v>164</v>
      </c>
      <c r="E6707" s="172">
        <v>-28650.58</v>
      </c>
      <c r="F6707" s="172">
        <v>0</v>
      </c>
      <c r="G6707" s="172">
        <v>72</v>
      </c>
      <c r="H6707" s="172">
        <v>2784315</v>
      </c>
      <c r="I6707" s="284" cm="1">
        <f t="array" ref="I6707">IF(OR(N6707={"Unbilled","Accounting Adjustment","Annual Guarantee Adjustments"}),0,E6707)</f>
        <v>-28650.58</v>
      </c>
      <c r="J6707" s="284" cm="1">
        <f t="array" ref="J6707">IF(OR(N6707={"Unbilled","Accounting Adjustment","Annual Guarantee Adjustments"}),0,IF($C6707="R",E6707,0))</f>
        <v>0</v>
      </c>
      <c r="K6707" s="284" cm="1">
        <f t="array" ref="K6707">IF(OR(N6707={"Unbilled","Accounting Adjustment","Annual Guarantee Adjustments"}),0,IF($C6707="R",G6707,0))</f>
        <v>0</v>
      </c>
      <c r="L6707" s="284" cm="1">
        <f t="array" ref="L6707">IF(OR(N6707={"Unbilled","Accounting Adjustment","Annual Guarantee Adjustments"}),0,IF($C6707="R",H6707,0))</f>
        <v>0</v>
      </c>
      <c r="M6707" s="96" t="str">
        <f>IF(LEFT(B6707,3)="RES","Residential",IF(LEFT(B6707,3)="COM","Commercial",IF(LEFT(B6707,3)="IND","Industrial",IF(LEFT(B6707,3)="IRR","Irrigation",IF(LEFT(B6707,3)="PUB","Lighting")))))</f>
        <v>Commercial</v>
      </c>
      <c r="N6707" s="285" t="str">
        <f>IF(C6707="U","Unbilled",INDEX(Sch.!B:B,MATCH(LEFT(D6707,10),Sch.!A:A,0)))</f>
        <v>Sch.29,36</v>
      </c>
      <c r="O6707" s="96" t="str">
        <f>IF(C6707="U","Unbilled",INDEX(Sch.!C:C,MATCH(LEFT(D6707,10),Sch.!A:A,0)))</f>
        <v>Sch.29,36</v>
      </c>
    </row>
    <row r="6708" spans="1:15">
      <c r="A6708" s="283">
        <v>202207</v>
      </c>
      <c r="B6708" s="172" t="s">
        <v>45</v>
      </c>
      <c r="C6708" s="172" t="s">
        <v>160</v>
      </c>
      <c r="D6708" s="172" t="s">
        <v>165</v>
      </c>
      <c r="E6708" s="172">
        <v>-128.88</v>
      </c>
      <c r="F6708" s="172">
        <v>0</v>
      </c>
      <c r="G6708" s="172">
        <v>28</v>
      </c>
      <c r="H6708" s="172">
        <v>12525</v>
      </c>
      <c r="I6708" s="284" cm="1">
        <f t="array" ref="I6708">IF(OR(N6708={"Unbilled","Accounting Adjustment","Annual Guarantee Adjustments"}),0,E6708)</f>
        <v>-128.88</v>
      </c>
      <c r="J6708" s="284" cm="1">
        <f t="array" ref="J6708">IF(OR(N6708={"Unbilled","Accounting Adjustment","Annual Guarantee Adjustments"}),0,IF($C6708="R",E6708,0))</f>
        <v>0</v>
      </c>
      <c r="K6708" s="284" cm="1">
        <f t="array" ref="K6708">IF(OR(N6708={"Unbilled","Accounting Adjustment","Annual Guarantee Adjustments"}),0,IF($C6708="R",G6708,0))</f>
        <v>0</v>
      </c>
      <c r="L6708" s="284" cm="1">
        <f t="array" ref="L6708">IF(OR(N6708={"Unbilled","Accounting Adjustment","Annual Guarantee Adjustments"}),0,IF($C6708="R",H6708,0))</f>
        <v>0</v>
      </c>
      <c r="M6708" s="96" t="str">
        <f>IF(LEFT(B6708,3)="RES","Residential",IF(LEFT(B6708,3)="COM","Commercial",IF(LEFT(B6708,3)="IND","Industrial",IF(LEFT(B6708,3)="IRR","Irrigation",IF(LEFT(B6708,3)="PUB","Lighting")))))</f>
        <v>Commercial</v>
      </c>
      <c r="N6708" s="285" t="str">
        <f>IF(C6708="U","Unbilled",INDEX(Sch.!B:B,MATCH(LEFT(D6708,10),Sch.!A:A,0)))</f>
        <v>Sch.24</v>
      </c>
      <c r="O6708" s="96" t="str">
        <f>IF(C6708="U","Unbilled",INDEX(Sch.!C:C,MATCH(LEFT(D6708,10),Sch.!A:A,0)))</f>
        <v>Sch.24</v>
      </c>
    </row>
    <row r="6709" spans="1:15">
      <c r="A6709" s="283">
        <v>202207</v>
      </c>
      <c r="B6709" s="172" t="s">
        <v>45</v>
      </c>
      <c r="C6709" s="172" t="s">
        <v>160</v>
      </c>
      <c r="D6709" s="172" t="s">
        <v>354</v>
      </c>
      <c r="E6709" s="172"/>
      <c r="F6709" s="172">
        <v>0</v>
      </c>
      <c r="G6709" s="172">
        <v>1</v>
      </c>
      <c r="H6709" s="172"/>
      <c r="I6709" s="284" cm="1">
        <f t="array" ref="I6709">IF(OR(N6709={"Unbilled","Accounting Adjustment","Annual Guarantee Adjustments"}),0,E6709)</f>
        <v>0</v>
      </c>
      <c r="J6709" s="284" cm="1">
        <f t="array" ref="J6709">IF(OR(N6709={"Unbilled","Accounting Adjustment","Annual Guarantee Adjustments"}),0,IF($C6709="R",E6709,0))</f>
        <v>0</v>
      </c>
      <c r="K6709" s="284" cm="1">
        <f t="array" ref="K6709">IF(OR(N6709={"Unbilled","Accounting Adjustment","Annual Guarantee Adjustments"}),0,IF($C6709="R",G6709,0))</f>
        <v>0</v>
      </c>
      <c r="L6709" s="284" cm="1">
        <f t="array" ref="L6709">IF(OR(N6709={"Unbilled","Accounting Adjustment","Annual Guarantee Adjustments"}),0,IF($C6709="R",H6709,0))</f>
        <v>0</v>
      </c>
      <c r="M6709" s="96" t="str">
        <f>IF(LEFT(B6709,3)="RES","Residential",IF(LEFT(B6709,3)="COM","Commercial",IF(LEFT(B6709,3)="IND","Industrial",IF(LEFT(B6709,3)="IRR","Irrigation",IF(LEFT(B6709,3)="PUB","Lighting")))))</f>
        <v>Commercial</v>
      </c>
      <c r="N6709" s="285" t="str">
        <f>IF(C6709="U","Unbilled",INDEX(Sch.!B:B,MATCH(LEFT(D6709,10),Sch.!A:A,0)))</f>
        <v>Sch.29,36</v>
      </c>
      <c r="O6709" s="96" t="str">
        <f>IF(C6709="U","Unbilled",INDEX(Sch.!C:C,MATCH(LEFT(D6709,10),Sch.!A:A,0)))</f>
        <v>Sch.29,36</v>
      </c>
    </row>
    <row r="6710" spans="1:15">
      <c r="A6710" s="283">
        <v>202207</v>
      </c>
      <c r="B6710" s="172" t="s">
        <v>45</v>
      </c>
      <c r="C6710" s="172" t="s">
        <v>160</v>
      </c>
      <c r="D6710" s="172" t="s">
        <v>166</v>
      </c>
      <c r="E6710" s="172">
        <v>-109.7</v>
      </c>
      <c r="F6710" s="172"/>
      <c r="G6710" s="172"/>
      <c r="H6710" s="172">
        <v>10503</v>
      </c>
      <c r="I6710" s="284" cm="1">
        <f t="array" ref="I6710">IF(OR(N6710={"Unbilled","Accounting Adjustment","Annual Guarantee Adjustments"}),0,E6710)</f>
        <v>-109.7</v>
      </c>
      <c r="J6710" s="284" cm="1">
        <f t="array" ref="J6710">IF(OR(N6710={"Unbilled","Accounting Adjustment","Annual Guarantee Adjustments"}),0,IF($C6710="R",E6710,0))</f>
        <v>0</v>
      </c>
      <c r="K6710" s="284" cm="1">
        <f t="array" ref="K6710">IF(OR(N6710={"Unbilled","Accounting Adjustment","Annual Guarantee Adjustments"}),0,IF($C6710="R",G6710,0))</f>
        <v>0</v>
      </c>
      <c r="L6710" s="284" cm="1">
        <f t="array" ref="L6710">IF(OR(N6710={"Unbilled","Accounting Adjustment","Annual Guarantee Adjustments"}),0,IF($C6710="R",H6710,0))</f>
        <v>0</v>
      </c>
      <c r="M6710" s="96" t="str">
        <f>IF(LEFT(B6710,3)="RES","Residential",IF(LEFT(B6710,3)="COM","Commercial",IF(LEFT(B6710,3)="IND","Industrial",IF(LEFT(B6710,3)="IRR","Irrigation",IF(LEFT(B6710,3)="PUB","Lighting")))))</f>
        <v>Commercial</v>
      </c>
      <c r="N6710" s="285" t="str">
        <f>IF(C6710="U","Unbilled",INDEX(Sch.!B:B,MATCH(LEFT(D6710,10),Sch.!A:A,0)))</f>
        <v>Sch.15</v>
      </c>
      <c r="O6710" s="96" t="str">
        <f>IF(C6710="U","Unbilled",INDEX(Sch.!C:C,MATCH(LEFT(D6710,10),Sch.!A:A,0)))</f>
        <v>Not Decoupled</v>
      </c>
    </row>
    <row r="6711" spans="1:15">
      <c r="A6711" s="283">
        <v>202207</v>
      </c>
      <c r="B6711" s="172" t="s">
        <v>45</v>
      </c>
      <c r="C6711" s="172" t="s">
        <v>160</v>
      </c>
      <c r="D6711" s="172" t="s">
        <v>167</v>
      </c>
      <c r="E6711" s="172"/>
      <c r="F6711" s="172">
        <v>1602</v>
      </c>
      <c r="G6711" s="172">
        <v>0</v>
      </c>
      <c r="H6711" s="172"/>
      <c r="I6711" s="284" cm="1">
        <f t="array" ref="I6711">IF(OR(N6711={"Unbilled","Accounting Adjustment","Annual Guarantee Adjustments"}),0,E6711)</f>
        <v>0</v>
      </c>
      <c r="J6711" s="284" cm="1">
        <f t="array" ref="J6711">IF(OR(N6711={"Unbilled","Accounting Adjustment","Annual Guarantee Adjustments"}),0,IF($C6711="R",E6711,0))</f>
        <v>0</v>
      </c>
      <c r="K6711" s="284" cm="1">
        <f t="array" ref="K6711">IF(OR(N6711={"Unbilled","Accounting Adjustment","Annual Guarantee Adjustments"}),0,IF($C6711="R",G6711,0))</f>
        <v>0</v>
      </c>
      <c r="L6711" s="284" cm="1">
        <f t="array" ref="L6711">IF(OR(N6711={"Unbilled","Accounting Adjustment","Annual Guarantee Adjustments"}),0,IF($C6711="R",H6711,0))</f>
        <v>0</v>
      </c>
      <c r="M6711" s="96" t="str">
        <f>IF(LEFT(B6711,3)="RES","Residential",IF(LEFT(B6711,3)="COM","Commercial",IF(LEFT(B6711,3)="IND","Industrial",IF(LEFT(B6711,3)="IRR","Irrigation",IF(LEFT(B6711,3)="PUB","Lighting")))))</f>
        <v>Commercial</v>
      </c>
      <c r="N6711" s="285" t="str">
        <f>IF(C6711="U","Unbilled",INDEX(Sch.!B:B,MATCH(LEFT(D6711,10),Sch.!A:A,0)))</f>
        <v>Accounting Adjustment</v>
      </c>
      <c r="O6711" s="96" t="str">
        <f>IF(C6711="U","Unbilled",INDEX(Sch.!C:C,MATCH(LEFT(D6711,10),Sch.!A:A,0)))</f>
        <v>Not Decoupled</v>
      </c>
    </row>
    <row r="6712" spans="1:15">
      <c r="A6712" s="283">
        <v>202207</v>
      </c>
      <c r="B6712" s="172" t="s">
        <v>45</v>
      </c>
      <c r="C6712" s="172" t="s">
        <v>168</v>
      </c>
      <c r="D6712" s="172" t="s">
        <v>72</v>
      </c>
      <c r="E6712" s="172">
        <v>2492.66</v>
      </c>
      <c r="F6712" s="172">
        <v>0</v>
      </c>
      <c r="G6712" s="172">
        <v>3</v>
      </c>
      <c r="H6712" s="172">
        <v>16842</v>
      </c>
      <c r="I6712" s="284" cm="1">
        <f t="array" ref="I6712">IF(OR(N6712={"Unbilled","Accounting Adjustment","Annual Guarantee Adjustments"}),0,E6712)</f>
        <v>2492.66</v>
      </c>
      <c r="J6712" s="284" cm="1">
        <f t="array" ref="J6712">IF(OR(N6712={"Unbilled","Accounting Adjustment","Annual Guarantee Adjustments"}),0,IF($C6712="R",E6712,0))</f>
        <v>2492.66</v>
      </c>
      <c r="K6712" s="284" cm="1">
        <f t="array" ref="K6712">IF(OR(N6712={"Unbilled","Accounting Adjustment","Annual Guarantee Adjustments"}),0,IF($C6712="R",G6712,0))</f>
        <v>3</v>
      </c>
      <c r="L6712" s="284" cm="1">
        <f t="array" ref="L6712">IF(OR(N6712={"Unbilled","Accounting Adjustment","Annual Guarantee Adjustments"}),0,IF($C6712="R",H6712,0))</f>
        <v>16842</v>
      </c>
      <c r="M6712" s="96" t="str">
        <f>IF(LEFT(B6712,3)="RES","Residential",IF(LEFT(B6712,3)="COM","Commercial",IF(LEFT(B6712,3)="IND","Industrial",IF(LEFT(B6712,3)="IRR","Irrigation",IF(LEFT(B6712,3)="PUB","Lighting")))))</f>
        <v>Commercial</v>
      </c>
      <c r="N6712" s="285" t="str">
        <f>IF(C6712="U","Unbilled",INDEX(Sch.!B:B,MATCH(LEFT(D6712,10),Sch.!A:A,0)))</f>
        <v>Sch.24</v>
      </c>
      <c r="O6712" s="96" t="str">
        <f>IF(C6712="U","Unbilled",INDEX(Sch.!C:C,MATCH(LEFT(D6712,10),Sch.!A:A,0)))</f>
        <v>Sch.24</v>
      </c>
    </row>
    <row r="6713" spans="1:15">
      <c r="A6713" s="283">
        <v>202207</v>
      </c>
      <c r="B6713" s="172" t="s">
        <v>45</v>
      </c>
      <c r="C6713" s="172" t="s">
        <v>168</v>
      </c>
      <c r="D6713" s="172" t="s">
        <v>30</v>
      </c>
      <c r="E6713" s="172">
        <v>249709.28</v>
      </c>
      <c r="F6713" s="172">
        <v>0</v>
      </c>
      <c r="G6713" s="172">
        <v>1501</v>
      </c>
      <c r="H6713" s="172">
        <v>2284807</v>
      </c>
      <c r="I6713" s="284" cm="1">
        <f t="array" ref="I6713">IF(OR(N6713={"Unbilled","Accounting Adjustment","Annual Guarantee Adjustments"}),0,E6713)</f>
        <v>249709.28</v>
      </c>
      <c r="J6713" s="284" cm="1">
        <f t="array" ref="J6713">IF(OR(N6713={"Unbilled","Accounting Adjustment","Annual Guarantee Adjustments"}),0,IF($C6713="R",E6713,0))</f>
        <v>249709.28</v>
      </c>
      <c r="K6713" s="284" cm="1">
        <f t="array" ref="K6713">IF(OR(N6713={"Unbilled","Accounting Adjustment","Annual Guarantee Adjustments"}),0,IF($C6713="R",G6713,0))</f>
        <v>1501</v>
      </c>
      <c r="L6713" s="284" cm="1">
        <f t="array" ref="L6713">IF(OR(N6713={"Unbilled","Accounting Adjustment","Annual Guarantee Adjustments"}),0,IF($C6713="R",H6713,0))</f>
        <v>2284807</v>
      </c>
      <c r="M6713" s="96" t="str">
        <f>IF(LEFT(B6713,3)="RES","Residential",IF(LEFT(B6713,3)="COM","Commercial",IF(LEFT(B6713,3)="IND","Industrial",IF(LEFT(B6713,3)="IRR","Irrigation",IF(LEFT(B6713,3)="PUB","Lighting")))))</f>
        <v>Commercial</v>
      </c>
      <c r="N6713" s="285" t="str">
        <f>IF(C6713="U","Unbilled",INDEX(Sch.!B:B,MATCH(LEFT(D6713,10),Sch.!A:A,0)))</f>
        <v>Sch.24</v>
      </c>
      <c r="O6713" s="96" t="str">
        <f>IF(C6713="U","Unbilled",INDEX(Sch.!C:C,MATCH(LEFT(D6713,10),Sch.!A:A,0)))</f>
        <v>Sch.24</v>
      </c>
    </row>
    <row r="6714" spans="1:15">
      <c r="A6714" s="283">
        <v>202207</v>
      </c>
      <c r="B6714" s="172" t="s">
        <v>45</v>
      </c>
      <c r="C6714" s="172" t="s">
        <v>168</v>
      </c>
      <c r="D6714" s="172" t="s">
        <v>31</v>
      </c>
      <c r="E6714" s="172">
        <v>18.5</v>
      </c>
      <c r="F6714" s="172">
        <v>0</v>
      </c>
      <c r="G6714" s="172">
        <v>1</v>
      </c>
      <c r="H6714" s="172">
        <v>72</v>
      </c>
      <c r="I6714" s="284" cm="1">
        <f t="array" ref="I6714">IF(OR(N6714={"Unbilled","Accounting Adjustment","Annual Guarantee Adjustments"}),0,E6714)</f>
        <v>18.5</v>
      </c>
      <c r="J6714" s="284" cm="1">
        <f t="array" ref="J6714">IF(OR(N6714={"Unbilled","Accounting Adjustment","Annual Guarantee Adjustments"}),0,IF($C6714="R",E6714,0))</f>
        <v>18.5</v>
      </c>
      <c r="K6714" s="284" cm="1">
        <f t="array" ref="K6714">IF(OR(N6714={"Unbilled","Accounting Adjustment","Annual Guarantee Adjustments"}),0,IF($C6714="R",G6714,0))</f>
        <v>1</v>
      </c>
      <c r="L6714" s="284" cm="1">
        <f t="array" ref="L6714">IF(OR(N6714={"Unbilled","Accounting Adjustment","Annual Guarantee Adjustments"}),0,IF($C6714="R",H6714,0))</f>
        <v>72</v>
      </c>
      <c r="M6714" s="96" t="str">
        <f>IF(LEFT(B6714,3)="RES","Residential",IF(LEFT(B6714,3)="COM","Commercial",IF(LEFT(B6714,3)="IND","Industrial",IF(LEFT(B6714,3)="IRR","Irrigation",IF(LEFT(B6714,3)="PUB","Lighting")))))</f>
        <v>Commercial</v>
      </c>
      <c r="N6714" s="285" t="str">
        <f>IF(C6714="U","Unbilled",INDEX(Sch.!B:B,MATCH(LEFT(D6714,10),Sch.!A:A,0)))</f>
        <v>Sch.24</v>
      </c>
      <c r="O6714" s="96" t="str">
        <f>IF(C6714="U","Unbilled",INDEX(Sch.!C:C,MATCH(LEFT(D6714,10),Sch.!A:A,0)))</f>
        <v>Sch.24</v>
      </c>
    </row>
    <row r="6715" spans="1:15">
      <c r="A6715" s="283">
        <v>202207</v>
      </c>
      <c r="B6715" s="172" t="s">
        <v>45</v>
      </c>
      <c r="C6715" s="172" t="s">
        <v>168</v>
      </c>
      <c r="D6715" s="172" t="s">
        <v>32</v>
      </c>
      <c r="E6715" s="172">
        <v>2388.16</v>
      </c>
      <c r="F6715" s="172">
        <v>0</v>
      </c>
      <c r="G6715" s="172">
        <v>63</v>
      </c>
      <c r="H6715" s="172">
        <v>18533</v>
      </c>
      <c r="I6715" s="284" cm="1">
        <f t="array" ref="I6715">IF(OR(N6715={"Unbilled","Accounting Adjustment","Annual Guarantee Adjustments"}),0,E6715)</f>
        <v>2388.16</v>
      </c>
      <c r="J6715" s="284" cm="1">
        <f t="array" ref="J6715">IF(OR(N6715={"Unbilled","Accounting Adjustment","Annual Guarantee Adjustments"}),0,IF($C6715="R",E6715,0))</f>
        <v>2388.16</v>
      </c>
      <c r="K6715" s="284" cm="1">
        <f t="array" ref="K6715">IF(OR(N6715={"Unbilled","Accounting Adjustment","Annual Guarantee Adjustments"}),0,IF($C6715="R",G6715,0))</f>
        <v>63</v>
      </c>
      <c r="L6715" s="284" cm="1">
        <f t="array" ref="L6715">IF(OR(N6715={"Unbilled","Accounting Adjustment","Annual Guarantee Adjustments"}),0,IF($C6715="R",H6715,0))</f>
        <v>18533</v>
      </c>
      <c r="M6715" s="96" t="str">
        <f>IF(LEFT(B6715,3)="RES","Residential",IF(LEFT(B6715,3)="COM","Commercial",IF(LEFT(B6715,3)="IND","Industrial",IF(LEFT(B6715,3)="IRR","Irrigation",IF(LEFT(B6715,3)="PUB","Lighting")))))</f>
        <v>Commercial</v>
      </c>
      <c r="N6715" s="285" t="str">
        <f>IF(C6715="U","Unbilled",INDEX(Sch.!B:B,MATCH(LEFT(D6715,10),Sch.!A:A,0)))</f>
        <v>Sch.24</v>
      </c>
      <c r="O6715" s="96" t="str">
        <f>IF(C6715="U","Unbilled",INDEX(Sch.!C:C,MATCH(LEFT(D6715,10),Sch.!A:A,0)))</f>
        <v>Sch.24</v>
      </c>
    </row>
    <row r="6716" spans="1:15">
      <c r="A6716" s="283">
        <v>202207</v>
      </c>
      <c r="B6716" s="172" t="s">
        <v>45</v>
      </c>
      <c r="C6716" s="172" t="s">
        <v>168</v>
      </c>
      <c r="D6716" s="172" t="s">
        <v>46</v>
      </c>
      <c r="E6716" s="172">
        <v>4113010.48</v>
      </c>
      <c r="F6716" s="172">
        <v>0</v>
      </c>
      <c r="G6716" s="172">
        <v>14993</v>
      </c>
      <c r="H6716" s="172">
        <v>39603919</v>
      </c>
      <c r="I6716" s="284" cm="1">
        <f t="array" ref="I6716">IF(OR(N6716={"Unbilled","Accounting Adjustment","Annual Guarantee Adjustments"}),0,E6716)</f>
        <v>4113010.48</v>
      </c>
      <c r="J6716" s="284" cm="1">
        <f t="array" ref="J6716">IF(OR(N6716={"Unbilled","Accounting Adjustment","Annual Guarantee Adjustments"}),0,IF($C6716="R",E6716,0))</f>
        <v>4113010.48</v>
      </c>
      <c r="K6716" s="284" cm="1">
        <f t="array" ref="K6716">IF(OR(N6716={"Unbilled","Accounting Adjustment","Annual Guarantee Adjustments"}),0,IF($C6716="R",G6716,0))</f>
        <v>14993</v>
      </c>
      <c r="L6716" s="284" cm="1">
        <f t="array" ref="L6716">IF(OR(N6716={"Unbilled","Accounting Adjustment","Annual Guarantee Adjustments"}),0,IF($C6716="R",H6716,0))</f>
        <v>39603919</v>
      </c>
      <c r="M6716" s="96" t="str">
        <f>IF(LEFT(B6716,3)="RES","Residential",IF(LEFT(B6716,3)="COM","Commercial",IF(LEFT(B6716,3)="IND","Industrial",IF(LEFT(B6716,3)="IRR","Irrigation",IF(LEFT(B6716,3)="PUB","Lighting")))))</f>
        <v>Commercial</v>
      </c>
      <c r="N6716" s="285" t="str">
        <f>IF(C6716="U","Unbilled",INDEX(Sch.!B:B,MATCH(LEFT(D6716,10),Sch.!A:A,0)))</f>
        <v>Sch.24</v>
      </c>
      <c r="O6716" s="96" t="str">
        <f>IF(C6716="U","Unbilled",INDEX(Sch.!C:C,MATCH(LEFT(D6716,10),Sch.!A:A,0)))</f>
        <v>Sch.24</v>
      </c>
    </row>
    <row r="6717" spans="1:15">
      <c r="A6717" s="283">
        <v>202207</v>
      </c>
      <c r="B6717" s="172" t="s">
        <v>45</v>
      </c>
      <c r="C6717" s="172" t="s">
        <v>168</v>
      </c>
      <c r="D6717" s="172" t="s">
        <v>366</v>
      </c>
      <c r="E6717" s="172">
        <v>2545.5300000000002</v>
      </c>
      <c r="F6717" s="172">
        <v>0</v>
      </c>
      <c r="G6717" s="172">
        <v>1</v>
      </c>
      <c r="H6717" s="172">
        <v>13680</v>
      </c>
      <c r="I6717" s="284" cm="1">
        <f t="array" ref="I6717">IF(OR(N6717={"Unbilled","Accounting Adjustment","Annual Guarantee Adjustments"}),0,E6717)</f>
        <v>2545.5300000000002</v>
      </c>
      <c r="J6717" s="284" cm="1">
        <f t="array" ref="J6717">IF(OR(N6717={"Unbilled","Accounting Adjustment","Annual Guarantee Adjustments"}),0,IF($C6717="R",E6717,0))</f>
        <v>2545.5300000000002</v>
      </c>
      <c r="K6717" s="284" cm="1">
        <f t="array" ref="K6717">IF(OR(N6717={"Unbilled","Accounting Adjustment","Annual Guarantee Adjustments"}),0,IF($C6717="R",G6717,0))</f>
        <v>1</v>
      </c>
      <c r="L6717" s="284" cm="1">
        <f t="array" ref="L6717">IF(OR(N6717={"Unbilled","Accounting Adjustment","Annual Guarantee Adjustments"}),0,IF($C6717="R",H6717,0))</f>
        <v>13680</v>
      </c>
      <c r="M6717" s="96" t="str">
        <f>IF(LEFT(B6717,3)="RES","Residential",IF(LEFT(B6717,3)="COM","Commercial",IF(LEFT(B6717,3)="IND","Industrial",IF(LEFT(B6717,3)="IRR","Irrigation",IF(LEFT(B6717,3)="PUB","Lighting")))))</f>
        <v>Commercial</v>
      </c>
      <c r="N6717" s="285" t="str">
        <f>IF(C6717="U","Unbilled",INDEX(Sch.!B:B,MATCH(LEFT(D6717,10),Sch.!A:A,0)))</f>
        <v>Sch.29,36</v>
      </c>
      <c r="O6717" s="96" t="str">
        <f>IF(C6717="U","Unbilled",INDEX(Sch.!C:C,MATCH(LEFT(D6717,10),Sch.!A:A,0)))</f>
        <v>Sch.29,36</v>
      </c>
    </row>
    <row r="6718" spans="1:15">
      <c r="A6718" s="283">
        <v>202207</v>
      </c>
      <c r="B6718" s="172" t="s">
        <v>45</v>
      </c>
      <c r="C6718" s="172" t="s">
        <v>168</v>
      </c>
      <c r="D6718" s="172" t="s">
        <v>47</v>
      </c>
      <c r="E6718" s="172">
        <v>15164.1</v>
      </c>
      <c r="F6718" s="172">
        <v>0</v>
      </c>
      <c r="G6718" s="172">
        <v>107</v>
      </c>
      <c r="H6718" s="172">
        <v>101669</v>
      </c>
      <c r="I6718" s="284" cm="1">
        <f t="array" ref="I6718">IF(OR(N6718={"Unbilled","Accounting Adjustment","Annual Guarantee Adjustments"}),0,E6718)</f>
        <v>15164.1</v>
      </c>
      <c r="J6718" s="284" cm="1">
        <f t="array" ref="J6718">IF(OR(N6718={"Unbilled","Accounting Adjustment","Annual Guarantee Adjustments"}),0,IF($C6718="R",E6718,0))</f>
        <v>15164.1</v>
      </c>
      <c r="K6718" s="284" cm="1">
        <f t="array" ref="K6718">IF(OR(N6718={"Unbilled","Accounting Adjustment","Annual Guarantee Adjustments"}),0,IF($C6718="R",G6718,0))</f>
        <v>107</v>
      </c>
      <c r="L6718" s="284" cm="1">
        <f t="array" ref="L6718">IF(OR(N6718={"Unbilled","Accounting Adjustment","Annual Guarantee Adjustments"}),0,IF($C6718="R",H6718,0))</f>
        <v>101669</v>
      </c>
      <c r="M6718" s="96" t="str">
        <f>IF(LEFT(B6718,3)="RES","Residential",IF(LEFT(B6718,3)="COM","Commercial",IF(LEFT(B6718,3)="IND","Industrial",IF(LEFT(B6718,3)="IRR","Irrigation",IF(LEFT(B6718,3)="PUB","Lighting")))))</f>
        <v>Commercial</v>
      </c>
      <c r="N6718" s="285" t="str">
        <f>IF(C6718="U","Unbilled",INDEX(Sch.!B:B,MATCH(LEFT(D6718,10),Sch.!A:A,0)))</f>
        <v>Sch.24</v>
      </c>
      <c r="O6718" s="96" t="str">
        <f>IF(C6718="U","Unbilled",INDEX(Sch.!C:C,MATCH(LEFT(D6718,10),Sch.!A:A,0)))</f>
        <v>Sch.24</v>
      </c>
    </row>
    <row r="6719" spans="1:15">
      <c r="A6719" s="283">
        <v>202207</v>
      </c>
      <c r="B6719" s="172" t="s">
        <v>45</v>
      </c>
      <c r="C6719" s="172" t="s">
        <v>168</v>
      </c>
      <c r="D6719" s="172" t="s">
        <v>33</v>
      </c>
      <c r="E6719" s="172">
        <v>261023.54</v>
      </c>
      <c r="F6719" s="172">
        <v>0</v>
      </c>
      <c r="G6719" s="172">
        <v>72</v>
      </c>
      <c r="H6719" s="172">
        <v>2784315</v>
      </c>
      <c r="I6719" s="284" cm="1">
        <f t="array" ref="I6719">IF(OR(N6719={"Unbilled","Accounting Adjustment","Annual Guarantee Adjustments"}),0,E6719)</f>
        <v>261023.54</v>
      </c>
      <c r="J6719" s="284" cm="1">
        <f t="array" ref="J6719">IF(OR(N6719={"Unbilled","Accounting Adjustment","Annual Guarantee Adjustments"}),0,IF($C6719="R",E6719,0))</f>
        <v>261023.54</v>
      </c>
      <c r="K6719" s="284" cm="1">
        <f t="array" ref="K6719">IF(OR(N6719={"Unbilled","Accounting Adjustment","Annual Guarantee Adjustments"}),0,IF($C6719="R",G6719,0))</f>
        <v>72</v>
      </c>
      <c r="L6719" s="284" cm="1">
        <f t="array" ref="L6719">IF(OR(N6719={"Unbilled","Accounting Adjustment","Annual Guarantee Adjustments"}),0,IF($C6719="R",H6719,0))</f>
        <v>2784315</v>
      </c>
      <c r="M6719" s="96" t="str">
        <f>IF(LEFT(B6719,3)="RES","Residential",IF(LEFT(B6719,3)="COM","Commercial",IF(LEFT(B6719,3)="IND","Industrial",IF(LEFT(B6719,3)="IRR","Irrigation",IF(LEFT(B6719,3)="PUB","Lighting")))))</f>
        <v>Commercial</v>
      </c>
      <c r="N6719" s="285" t="str">
        <f>IF(C6719="U","Unbilled",INDEX(Sch.!B:B,MATCH(LEFT(D6719,10),Sch.!A:A,0)))</f>
        <v>Sch.29,36</v>
      </c>
      <c r="O6719" s="96" t="str">
        <f>IF(C6719="U","Unbilled",INDEX(Sch.!C:C,MATCH(LEFT(D6719,10),Sch.!A:A,0)))</f>
        <v>Sch.29,36</v>
      </c>
    </row>
    <row r="6720" spans="1:15">
      <c r="A6720" s="283">
        <v>202207</v>
      </c>
      <c r="B6720" s="172" t="s">
        <v>45</v>
      </c>
      <c r="C6720" s="172" t="s">
        <v>168</v>
      </c>
      <c r="D6720" s="172" t="s">
        <v>48</v>
      </c>
      <c r="E6720" s="172">
        <v>5488176.29</v>
      </c>
      <c r="F6720" s="172">
        <v>0</v>
      </c>
      <c r="G6720" s="172">
        <v>878</v>
      </c>
      <c r="H6720" s="172">
        <v>61101751</v>
      </c>
      <c r="I6720" s="284" cm="1">
        <f t="array" ref="I6720">IF(OR(N6720={"Unbilled","Accounting Adjustment","Annual Guarantee Adjustments"}),0,E6720)</f>
        <v>5488176.29</v>
      </c>
      <c r="J6720" s="284" cm="1">
        <f t="array" ref="J6720">IF(OR(N6720={"Unbilled","Accounting Adjustment","Annual Guarantee Adjustments"}),0,IF($C6720="R",E6720,0))</f>
        <v>5488176.29</v>
      </c>
      <c r="K6720" s="284" cm="1">
        <f t="array" ref="K6720">IF(OR(N6720={"Unbilled","Accounting Adjustment","Annual Guarantee Adjustments"}),0,IF($C6720="R",G6720,0))</f>
        <v>878</v>
      </c>
      <c r="L6720" s="284" cm="1">
        <f t="array" ref="L6720">IF(OR(N6720={"Unbilled","Accounting Adjustment","Annual Guarantee Adjustments"}),0,IF($C6720="R",H6720,0))</f>
        <v>61101751</v>
      </c>
      <c r="M6720" s="96" t="str">
        <f>IF(LEFT(B6720,3)="RES","Residential",IF(LEFT(B6720,3)="COM","Commercial",IF(LEFT(B6720,3)="IND","Industrial",IF(LEFT(B6720,3)="IRR","Irrigation",IF(LEFT(B6720,3)="PUB","Lighting")))))</f>
        <v>Commercial</v>
      </c>
      <c r="N6720" s="285" t="str">
        <f>IF(C6720="U","Unbilled",INDEX(Sch.!B:B,MATCH(LEFT(D6720,10),Sch.!A:A,0)))</f>
        <v>Sch.29,36</v>
      </c>
      <c r="O6720" s="96" t="str">
        <f>IF(C6720="U","Unbilled",INDEX(Sch.!C:C,MATCH(LEFT(D6720,10),Sch.!A:A,0)))</f>
        <v>Sch.29,36</v>
      </c>
    </row>
    <row r="6721" spans="1:15">
      <c r="A6721" s="283">
        <v>202207</v>
      </c>
      <c r="B6721" s="172" t="s">
        <v>45</v>
      </c>
      <c r="C6721" s="172" t="s">
        <v>168</v>
      </c>
      <c r="D6721" s="172" t="s">
        <v>49</v>
      </c>
      <c r="E6721" s="172">
        <v>1207491.95</v>
      </c>
      <c r="F6721" s="172">
        <v>0</v>
      </c>
      <c r="G6721" s="172">
        <v>36</v>
      </c>
      <c r="H6721" s="172">
        <v>14121900</v>
      </c>
      <c r="I6721" s="284" cm="1">
        <f t="array" ref="I6721">IF(OR(N6721={"Unbilled","Accounting Adjustment","Annual Guarantee Adjustments"}),0,E6721)</f>
        <v>1207491.95</v>
      </c>
      <c r="J6721" s="284" cm="1">
        <f t="array" ref="J6721">IF(OR(N6721={"Unbilled","Accounting Adjustment","Annual Guarantee Adjustments"}),0,IF($C6721="R",E6721,0))</f>
        <v>1207491.95</v>
      </c>
      <c r="K6721" s="284" cm="1">
        <f t="array" ref="K6721">IF(OR(N6721={"Unbilled","Accounting Adjustment","Annual Guarantee Adjustments"}),0,IF($C6721="R",G6721,0))</f>
        <v>36</v>
      </c>
      <c r="L6721" s="284" cm="1">
        <f t="array" ref="L6721">IF(OR(N6721={"Unbilled","Accounting Adjustment","Annual Guarantee Adjustments"}),0,IF($C6721="R",H6721,0))</f>
        <v>14121900</v>
      </c>
      <c r="M6721" s="96" t="str">
        <f>IF(LEFT(B6721,3)="RES","Residential",IF(LEFT(B6721,3)="COM","Commercial",IF(LEFT(B6721,3)="IND","Industrial",IF(LEFT(B6721,3)="IRR","Irrigation",IF(LEFT(B6721,3)="PUB","Lighting")))))</f>
        <v>Commercial</v>
      </c>
      <c r="N6721" s="285" t="str">
        <f>IF(C6721="U","Unbilled",INDEX(Sch.!B:B,MATCH(LEFT(D6721,10),Sch.!A:A,0)))</f>
        <v>Sch.48T</v>
      </c>
      <c r="O6721" s="96" t="str">
        <f>IF(C6721="U","Unbilled",INDEX(Sch.!C:C,MATCH(LEFT(D6721,10),Sch.!A:A,0)))</f>
        <v>Not Decoupled</v>
      </c>
    </row>
    <row r="6722" spans="1:15">
      <c r="A6722" s="283">
        <v>202207</v>
      </c>
      <c r="B6722" s="172" t="s">
        <v>45</v>
      </c>
      <c r="C6722" s="172" t="s">
        <v>168</v>
      </c>
      <c r="D6722" s="172" t="s">
        <v>73</v>
      </c>
      <c r="E6722" s="172">
        <v>8705.4500000000007</v>
      </c>
      <c r="F6722" s="172"/>
      <c r="G6722" s="172"/>
      <c r="H6722" s="172">
        <v>0</v>
      </c>
      <c r="I6722" s="284" cm="1">
        <f t="array" ref="I6722">IF(OR(N6722={"Unbilled","Accounting Adjustment","Annual Guarantee Adjustments"}),0,E6722)</f>
        <v>0</v>
      </c>
      <c r="J6722" s="284" cm="1">
        <f t="array" ref="J6722">IF(OR(N6722={"Unbilled","Accounting Adjustment","Annual Guarantee Adjustments"}),0,IF($C6722="R",E6722,0))</f>
        <v>0</v>
      </c>
      <c r="K6722" s="284" cm="1">
        <f t="array" ref="K6722">IF(OR(N6722={"Unbilled","Accounting Adjustment","Annual Guarantee Adjustments"}),0,IF($C6722="R",G6722,0))</f>
        <v>0</v>
      </c>
      <c r="L6722" s="284" cm="1">
        <f t="array" ref="L6722">IF(OR(N6722={"Unbilled","Accounting Adjustment","Annual Guarantee Adjustments"}),0,IF($C6722="R",H6722,0))</f>
        <v>0</v>
      </c>
      <c r="M6722" s="96" t="str">
        <f>IF(LEFT(B6722,3)="RES","Residential",IF(LEFT(B6722,3)="COM","Commercial",IF(LEFT(B6722,3)="IND","Industrial",IF(LEFT(B6722,3)="IRR","Irrigation",IF(LEFT(B6722,3)="PUB","Lighting")))))</f>
        <v>Commercial</v>
      </c>
      <c r="N6722" s="285" t="str">
        <f>IF(C6722="U","Unbilled",INDEX(Sch.!B:B,MATCH(LEFT(D6722,10),Sch.!A:A,0)))</f>
        <v>Annual Guarantee Adjustments</v>
      </c>
      <c r="O6722" s="96" t="str">
        <f>IF(C6722="U","Unbilled",INDEX(Sch.!C:C,MATCH(LEFT(D6722,10),Sch.!A:A,0)))</f>
        <v>Not Decoupled</v>
      </c>
    </row>
    <row r="6723" spans="1:15">
      <c r="A6723" s="283">
        <v>202207</v>
      </c>
      <c r="B6723" s="172" t="s">
        <v>45</v>
      </c>
      <c r="C6723" s="172" t="s">
        <v>168</v>
      </c>
      <c r="D6723" s="172" t="s">
        <v>75</v>
      </c>
      <c r="E6723" s="172">
        <v>204.11</v>
      </c>
      <c r="F6723" s="172"/>
      <c r="G6723" s="172"/>
      <c r="H6723" s="172">
        <v>0</v>
      </c>
      <c r="I6723" s="284" cm="1">
        <f t="array" ref="I6723">IF(OR(N6723={"Unbilled","Accounting Adjustment","Annual Guarantee Adjustments"}),0,E6723)</f>
        <v>0</v>
      </c>
      <c r="J6723" s="284" cm="1">
        <f t="array" ref="J6723">IF(OR(N6723={"Unbilled","Accounting Adjustment","Annual Guarantee Adjustments"}),0,IF($C6723="R",E6723,0))</f>
        <v>0</v>
      </c>
      <c r="K6723" s="284" cm="1">
        <f t="array" ref="K6723">IF(OR(N6723={"Unbilled","Accounting Adjustment","Annual Guarantee Adjustments"}),0,IF($C6723="R",G6723,0))</f>
        <v>0</v>
      </c>
      <c r="L6723" s="284" cm="1">
        <f t="array" ref="L6723">IF(OR(N6723={"Unbilled","Accounting Adjustment","Annual Guarantee Adjustments"}),0,IF($C6723="R",H6723,0))</f>
        <v>0</v>
      </c>
      <c r="M6723" s="96" t="str">
        <f>IF(LEFT(B6723,3)="RES","Residential",IF(LEFT(B6723,3)="COM","Commercial",IF(LEFT(B6723,3)="IND","Industrial",IF(LEFT(B6723,3)="IRR","Irrigation",IF(LEFT(B6723,3)="PUB","Lighting")))))</f>
        <v>Commercial</v>
      </c>
      <c r="N6723" s="285" t="str">
        <f>IF(C6723="U","Unbilled",INDEX(Sch.!B:B,MATCH(LEFT(D6723,10),Sch.!A:A,0)))</f>
        <v>Annual Guarantee Adjustments</v>
      </c>
      <c r="O6723" s="96" t="str">
        <f>IF(C6723="U","Unbilled",INDEX(Sch.!C:C,MATCH(LEFT(D6723,10),Sch.!A:A,0)))</f>
        <v>Not Decoupled</v>
      </c>
    </row>
    <row r="6724" spans="1:15">
      <c r="A6724" s="283">
        <v>202207</v>
      </c>
      <c r="B6724" s="172" t="s">
        <v>45</v>
      </c>
      <c r="C6724" s="172" t="s">
        <v>168</v>
      </c>
      <c r="D6724" s="172" t="s">
        <v>76</v>
      </c>
      <c r="E6724" s="172">
        <v>20987.79</v>
      </c>
      <c r="F6724" s="172"/>
      <c r="G6724" s="172"/>
      <c r="H6724" s="172">
        <v>0</v>
      </c>
      <c r="I6724" s="284" cm="1">
        <f t="array" ref="I6724">IF(OR(N6724={"Unbilled","Accounting Adjustment","Annual Guarantee Adjustments"}),0,E6724)</f>
        <v>0</v>
      </c>
      <c r="J6724" s="284" cm="1">
        <f t="array" ref="J6724">IF(OR(N6724={"Unbilled","Accounting Adjustment","Annual Guarantee Adjustments"}),0,IF($C6724="R",E6724,0))</f>
        <v>0</v>
      </c>
      <c r="K6724" s="284" cm="1">
        <f t="array" ref="K6724">IF(OR(N6724={"Unbilled","Accounting Adjustment","Annual Guarantee Adjustments"}),0,IF($C6724="R",G6724,0))</f>
        <v>0</v>
      </c>
      <c r="L6724" s="284" cm="1">
        <f t="array" ref="L6724">IF(OR(N6724={"Unbilled","Accounting Adjustment","Annual Guarantee Adjustments"}),0,IF($C6724="R",H6724,0))</f>
        <v>0</v>
      </c>
      <c r="M6724" s="96" t="str">
        <f>IF(LEFT(B6724,3)="RES","Residential",IF(LEFT(B6724,3)="COM","Commercial",IF(LEFT(B6724,3)="IND","Industrial",IF(LEFT(B6724,3)="IRR","Irrigation",IF(LEFT(B6724,3)="PUB","Lighting")))))</f>
        <v>Commercial</v>
      </c>
      <c r="N6724" s="285" t="str">
        <f>IF(C6724="U","Unbilled",INDEX(Sch.!B:B,MATCH(LEFT(D6724,10),Sch.!A:A,0)))</f>
        <v>Annual Guarantee Adjustments</v>
      </c>
      <c r="O6724" s="96" t="str">
        <f>IF(C6724="U","Unbilled",INDEX(Sch.!C:C,MATCH(LEFT(D6724,10),Sch.!A:A,0)))</f>
        <v>Not Decoupled</v>
      </c>
    </row>
    <row r="6725" spans="1:15">
      <c r="A6725" s="283">
        <v>202207</v>
      </c>
      <c r="B6725" s="172" t="s">
        <v>45</v>
      </c>
      <c r="C6725" s="172" t="s">
        <v>168</v>
      </c>
      <c r="D6725" s="172" t="s">
        <v>77</v>
      </c>
      <c r="E6725" s="172">
        <v>158.28</v>
      </c>
      <c r="F6725" s="172"/>
      <c r="G6725" s="172"/>
      <c r="H6725" s="172">
        <v>0</v>
      </c>
      <c r="I6725" s="284" cm="1">
        <f t="array" ref="I6725">IF(OR(N6725={"Unbilled","Accounting Adjustment","Annual Guarantee Adjustments"}),0,E6725)</f>
        <v>0</v>
      </c>
      <c r="J6725" s="284" cm="1">
        <f t="array" ref="J6725">IF(OR(N6725={"Unbilled","Accounting Adjustment","Annual Guarantee Adjustments"}),0,IF($C6725="R",E6725,0))</f>
        <v>0</v>
      </c>
      <c r="K6725" s="284" cm="1">
        <f t="array" ref="K6725">IF(OR(N6725={"Unbilled","Accounting Adjustment","Annual Guarantee Adjustments"}),0,IF($C6725="R",G6725,0))</f>
        <v>0</v>
      </c>
      <c r="L6725" s="284" cm="1">
        <f t="array" ref="L6725">IF(OR(N6725={"Unbilled","Accounting Adjustment","Annual Guarantee Adjustments"}),0,IF($C6725="R",H6725,0))</f>
        <v>0</v>
      </c>
      <c r="M6725" s="96" t="str">
        <f>IF(LEFT(B6725,3)="RES","Residential",IF(LEFT(B6725,3)="COM","Commercial",IF(LEFT(B6725,3)="IND","Industrial",IF(LEFT(B6725,3)="IRR","Irrigation",IF(LEFT(B6725,3)="PUB","Lighting")))))</f>
        <v>Commercial</v>
      </c>
      <c r="N6725" s="285" t="str">
        <f>IF(C6725="U","Unbilled",INDEX(Sch.!B:B,MATCH(LEFT(D6725,10),Sch.!A:A,0)))</f>
        <v>Annual Guarantee Adjustments</v>
      </c>
      <c r="O6725" s="96" t="str">
        <f>IF(C6725="U","Unbilled",INDEX(Sch.!C:C,MATCH(LEFT(D6725,10),Sch.!A:A,0)))</f>
        <v>Not Decoupled</v>
      </c>
    </row>
    <row r="6726" spans="1:15">
      <c r="A6726" s="283">
        <v>202207</v>
      </c>
      <c r="B6726" s="172" t="s">
        <v>45</v>
      </c>
      <c r="C6726" s="172" t="s">
        <v>168</v>
      </c>
      <c r="D6726" s="172" t="s">
        <v>78</v>
      </c>
      <c r="E6726" s="172">
        <v>55.73</v>
      </c>
      <c r="F6726" s="172"/>
      <c r="G6726" s="172"/>
      <c r="H6726" s="172">
        <v>0</v>
      </c>
      <c r="I6726" s="284" cm="1">
        <f t="array" ref="I6726">IF(OR(N6726={"Unbilled","Accounting Adjustment","Annual Guarantee Adjustments"}),0,E6726)</f>
        <v>0</v>
      </c>
      <c r="J6726" s="284" cm="1">
        <f t="array" ref="J6726">IF(OR(N6726={"Unbilled","Accounting Adjustment","Annual Guarantee Adjustments"}),0,IF($C6726="R",E6726,0))</f>
        <v>0</v>
      </c>
      <c r="K6726" s="284" cm="1">
        <f t="array" ref="K6726">IF(OR(N6726={"Unbilled","Accounting Adjustment","Annual Guarantee Adjustments"}),0,IF($C6726="R",G6726,0))</f>
        <v>0</v>
      </c>
      <c r="L6726" s="284" cm="1">
        <f t="array" ref="L6726">IF(OR(N6726={"Unbilled","Accounting Adjustment","Annual Guarantee Adjustments"}),0,IF($C6726="R",H6726,0))</f>
        <v>0</v>
      </c>
      <c r="M6726" s="96" t="str">
        <f>IF(LEFT(B6726,3)="RES","Residential",IF(LEFT(B6726,3)="COM","Commercial",IF(LEFT(B6726,3)="IND","Industrial",IF(LEFT(B6726,3)="IRR","Irrigation",IF(LEFT(B6726,3)="PUB","Lighting")))))</f>
        <v>Commercial</v>
      </c>
      <c r="N6726" s="285" t="str">
        <f>IF(C6726="U","Unbilled",INDEX(Sch.!B:B,MATCH(LEFT(D6726,10),Sch.!A:A,0)))</f>
        <v>Annual Guarantee Adjustments</v>
      </c>
      <c r="O6726" s="96" t="str">
        <f>IF(C6726="U","Unbilled",INDEX(Sch.!C:C,MATCH(LEFT(D6726,10),Sch.!A:A,0)))</f>
        <v>Not Decoupled</v>
      </c>
    </row>
    <row r="6727" spans="1:15">
      <c r="A6727" s="283">
        <v>202207</v>
      </c>
      <c r="B6727" s="172" t="s">
        <v>45</v>
      </c>
      <c r="C6727" s="172" t="s">
        <v>168</v>
      </c>
      <c r="D6727" s="172" t="s">
        <v>79</v>
      </c>
      <c r="E6727" s="172">
        <v>1465.88</v>
      </c>
      <c r="F6727" s="172"/>
      <c r="G6727" s="172"/>
      <c r="H6727" s="172">
        <v>0</v>
      </c>
      <c r="I6727" s="284" cm="1">
        <f t="array" ref="I6727">IF(OR(N6727={"Unbilled","Accounting Adjustment","Annual Guarantee Adjustments"}),0,E6727)</f>
        <v>0</v>
      </c>
      <c r="J6727" s="284" cm="1">
        <f t="array" ref="J6727">IF(OR(N6727={"Unbilled","Accounting Adjustment","Annual Guarantee Adjustments"}),0,IF($C6727="R",E6727,0))</f>
        <v>0</v>
      </c>
      <c r="K6727" s="284" cm="1">
        <f t="array" ref="K6727">IF(OR(N6727={"Unbilled","Accounting Adjustment","Annual Guarantee Adjustments"}),0,IF($C6727="R",G6727,0))</f>
        <v>0</v>
      </c>
      <c r="L6727" s="284" cm="1">
        <f t="array" ref="L6727">IF(OR(N6727={"Unbilled","Accounting Adjustment","Annual Guarantee Adjustments"}),0,IF($C6727="R",H6727,0))</f>
        <v>0</v>
      </c>
      <c r="M6727" s="96" t="str">
        <f>IF(LEFT(B6727,3)="RES","Residential",IF(LEFT(B6727,3)="COM","Commercial",IF(LEFT(B6727,3)="IND","Industrial",IF(LEFT(B6727,3)="IRR","Irrigation",IF(LEFT(B6727,3)="PUB","Lighting")))))</f>
        <v>Commercial</v>
      </c>
      <c r="N6727" s="285" t="str">
        <f>IF(C6727="U","Unbilled",INDEX(Sch.!B:B,MATCH(LEFT(D6727,10),Sch.!A:A,0)))</f>
        <v>Annual Guarantee Adjustments</v>
      </c>
      <c r="O6727" s="96" t="str">
        <f>IF(C6727="U","Unbilled",INDEX(Sch.!C:C,MATCH(LEFT(D6727,10),Sch.!A:A,0)))</f>
        <v>Not Decoupled</v>
      </c>
    </row>
    <row r="6728" spans="1:15">
      <c r="A6728" s="283">
        <v>202207</v>
      </c>
      <c r="B6728" s="172" t="s">
        <v>45</v>
      </c>
      <c r="C6728" s="172" t="s">
        <v>168</v>
      </c>
      <c r="D6728" s="172" t="s">
        <v>81</v>
      </c>
      <c r="E6728" s="172">
        <v>2430.6999999999998</v>
      </c>
      <c r="F6728" s="172"/>
      <c r="G6728" s="172"/>
      <c r="H6728" s="172">
        <v>0</v>
      </c>
      <c r="I6728" s="284" cm="1">
        <f t="array" ref="I6728">IF(OR(N6728={"Unbilled","Accounting Adjustment","Annual Guarantee Adjustments"}),0,E6728)</f>
        <v>0</v>
      </c>
      <c r="J6728" s="284" cm="1">
        <f t="array" ref="J6728">IF(OR(N6728={"Unbilled","Accounting Adjustment","Annual Guarantee Adjustments"}),0,IF($C6728="R",E6728,0))</f>
        <v>0</v>
      </c>
      <c r="K6728" s="284" cm="1">
        <f t="array" ref="K6728">IF(OR(N6728={"Unbilled","Accounting Adjustment","Annual Guarantee Adjustments"}),0,IF($C6728="R",G6728,0))</f>
        <v>0</v>
      </c>
      <c r="L6728" s="284" cm="1">
        <f t="array" ref="L6728">IF(OR(N6728={"Unbilled","Accounting Adjustment","Annual Guarantee Adjustments"}),0,IF($C6728="R",H6728,0))</f>
        <v>0</v>
      </c>
      <c r="M6728" s="96" t="str">
        <f>IF(LEFT(B6728,3)="RES","Residential",IF(LEFT(B6728,3)="COM","Commercial",IF(LEFT(B6728,3)="IND","Industrial",IF(LEFT(B6728,3)="IRR","Irrigation",IF(LEFT(B6728,3)="PUB","Lighting")))))</f>
        <v>Commercial</v>
      </c>
      <c r="N6728" s="285" t="str">
        <f>IF(C6728="U","Unbilled",INDEX(Sch.!B:B,MATCH(LEFT(D6728,10),Sch.!A:A,0)))</f>
        <v>Annual Guarantee Adjustments</v>
      </c>
      <c r="O6728" s="96" t="str">
        <f>IF(C6728="U","Unbilled",INDEX(Sch.!C:C,MATCH(LEFT(D6728,10),Sch.!A:A,0)))</f>
        <v>Not Decoupled</v>
      </c>
    </row>
    <row r="6729" spans="1:15">
      <c r="A6729" s="283">
        <v>202207</v>
      </c>
      <c r="B6729" s="172" t="s">
        <v>45</v>
      </c>
      <c r="C6729" s="172" t="s">
        <v>168</v>
      </c>
      <c r="D6729" s="172" t="s">
        <v>82</v>
      </c>
      <c r="E6729" s="172">
        <v>1482.76</v>
      </c>
      <c r="F6729" s="172"/>
      <c r="G6729" s="172"/>
      <c r="H6729" s="172">
        <v>0</v>
      </c>
      <c r="I6729" s="284" cm="1">
        <f t="array" ref="I6729">IF(OR(N6729={"Unbilled","Accounting Adjustment","Annual Guarantee Adjustments"}),0,E6729)</f>
        <v>0</v>
      </c>
      <c r="J6729" s="284" cm="1">
        <f t="array" ref="J6729">IF(OR(N6729={"Unbilled","Accounting Adjustment","Annual Guarantee Adjustments"}),0,IF($C6729="R",E6729,0))</f>
        <v>0</v>
      </c>
      <c r="K6729" s="284" cm="1">
        <f t="array" ref="K6729">IF(OR(N6729={"Unbilled","Accounting Adjustment","Annual Guarantee Adjustments"}),0,IF($C6729="R",G6729,0))</f>
        <v>0</v>
      </c>
      <c r="L6729" s="284" cm="1">
        <f t="array" ref="L6729">IF(OR(N6729={"Unbilled","Accounting Adjustment","Annual Guarantee Adjustments"}),0,IF($C6729="R",H6729,0))</f>
        <v>0</v>
      </c>
      <c r="M6729" s="96" t="str">
        <f>IF(LEFT(B6729,3)="RES","Residential",IF(LEFT(B6729,3)="COM","Commercial",IF(LEFT(B6729,3)="IND","Industrial",IF(LEFT(B6729,3)="IRR","Irrigation",IF(LEFT(B6729,3)="PUB","Lighting")))))</f>
        <v>Commercial</v>
      </c>
      <c r="N6729" s="285" t="str">
        <f>IF(C6729="U","Unbilled",INDEX(Sch.!B:B,MATCH(LEFT(D6729,10),Sch.!A:A,0)))</f>
        <v>Annual Guarantee Adjustments</v>
      </c>
      <c r="O6729" s="96" t="str">
        <f>IF(C6729="U","Unbilled",INDEX(Sch.!C:C,MATCH(LEFT(D6729,10),Sch.!A:A,0)))</f>
        <v>Not Decoupled</v>
      </c>
    </row>
    <row r="6730" spans="1:15">
      <c r="A6730" s="283">
        <v>202207</v>
      </c>
      <c r="B6730" s="172" t="s">
        <v>45</v>
      </c>
      <c r="C6730" s="172" t="s">
        <v>168</v>
      </c>
      <c r="D6730" s="172" t="s">
        <v>71</v>
      </c>
      <c r="E6730" s="172">
        <v>2229.16</v>
      </c>
      <c r="F6730" s="172">
        <v>0</v>
      </c>
      <c r="G6730" s="172">
        <v>28</v>
      </c>
      <c r="H6730" s="172">
        <v>12525</v>
      </c>
      <c r="I6730" s="284" cm="1">
        <f t="array" ref="I6730">IF(OR(N6730={"Unbilled","Accounting Adjustment","Annual Guarantee Adjustments"}),0,E6730)</f>
        <v>2229.16</v>
      </c>
      <c r="J6730" s="284" cm="1">
        <f t="array" ref="J6730">IF(OR(N6730={"Unbilled","Accounting Adjustment","Annual Guarantee Adjustments"}),0,IF($C6730="R",E6730,0))</f>
        <v>2229.16</v>
      </c>
      <c r="K6730" s="284" cm="1">
        <f t="array" ref="K6730">IF(OR(N6730={"Unbilled","Accounting Adjustment","Annual Guarantee Adjustments"}),0,IF($C6730="R",G6730,0))</f>
        <v>28</v>
      </c>
      <c r="L6730" s="284" cm="1">
        <f t="array" ref="L6730">IF(OR(N6730={"Unbilled","Accounting Adjustment","Annual Guarantee Adjustments"}),0,IF($C6730="R",H6730,0))</f>
        <v>12525</v>
      </c>
      <c r="M6730" s="96" t="str">
        <f>IF(LEFT(B6730,3)="RES","Residential",IF(LEFT(B6730,3)="COM","Commercial",IF(LEFT(B6730,3)="IND","Industrial",IF(LEFT(B6730,3)="IRR","Irrigation",IF(LEFT(B6730,3)="PUB","Lighting")))))</f>
        <v>Commercial</v>
      </c>
      <c r="N6730" s="285" t="str">
        <f>IF(C6730="U","Unbilled",INDEX(Sch.!B:B,MATCH(LEFT(D6730,10),Sch.!A:A,0)))</f>
        <v>Sch.24</v>
      </c>
      <c r="O6730" s="96" t="str">
        <f>IF(C6730="U","Unbilled",INDEX(Sch.!C:C,MATCH(LEFT(D6730,10),Sch.!A:A,0)))</f>
        <v>Sch.24</v>
      </c>
    </row>
    <row r="6731" spans="1:15">
      <c r="A6731" s="283">
        <v>202207</v>
      </c>
      <c r="B6731" s="172" t="s">
        <v>45</v>
      </c>
      <c r="C6731" s="172" t="s">
        <v>168</v>
      </c>
      <c r="D6731" s="172" t="s">
        <v>34</v>
      </c>
      <c r="E6731" s="172">
        <v>37349.22</v>
      </c>
      <c r="F6731" s="172">
        <v>0</v>
      </c>
      <c r="G6731" s="172">
        <v>149</v>
      </c>
      <c r="H6731" s="172">
        <v>317875</v>
      </c>
      <c r="I6731" s="284" cm="1">
        <f t="array" ref="I6731">IF(OR(N6731={"Unbilled","Accounting Adjustment","Annual Guarantee Adjustments"}),0,E6731)</f>
        <v>37349.22</v>
      </c>
      <c r="J6731" s="284" cm="1">
        <f t="array" ref="J6731">IF(OR(N6731={"Unbilled","Accounting Adjustment","Annual Guarantee Adjustments"}),0,IF($C6731="R",E6731,0))</f>
        <v>37349.22</v>
      </c>
      <c r="K6731" s="284" cm="1">
        <f t="array" ref="K6731">IF(OR(N6731={"Unbilled","Accounting Adjustment","Annual Guarantee Adjustments"}),0,IF($C6731="R",G6731,0))</f>
        <v>149</v>
      </c>
      <c r="L6731" s="284" cm="1">
        <f t="array" ref="L6731">IF(OR(N6731={"Unbilled","Accounting Adjustment","Annual Guarantee Adjustments"}),0,IF($C6731="R",H6731,0))</f>
        <v>317875</v>
      </c>
      <c r="M6731" s="96" t="str">
        <f>IF(LEFT(B6731,3)="RES","Residential",IF(LEFT(B6731,3)="COM","Commercial",IF(LEFT(B6731,3)="IND","Industrial",IF(LEFT(B6731,3)="IRR","Irrigation",IF(LEFT(B6731,3)="PUB","Lighting")))))</f>
        <v>Commercial</v>
      </c>
      <c r="N6731" s="285" t="str">
        <f>IF(C6731="U","Unbilled",INDEX(Sch.!B:B,MATCH(LEFT(D6731,10),Sch.!A:A,0)))</f>
        <v>Sch.24</v>
      </c>
      <c r="O6731" s="96" t="str">
        <f>IF(C6731="U","Unbilled",INDEX(Sch.!C:C,MATCH(LEFT(D6731,10),Sch.!A:A,0)))</f>
        <v>Sch.24</v>
      </c>
    </row>
    <row r="6732" spans="1:15">
      <c r="A6732" s="283">
        <v>202207</v>
      </c>
      <c r="B6732" s="172" t="s">
        <v>45</v>
      </c>
      <c r="C6732" s="172" t="s">
        <v>168</v>
      </c>
      <c r="D6732" s="172" t="s">
        <v>35</v>
      </c>
      <c r="E6732" s="172">
        <v>73991.789999999994</v>
      </c>
      <c r="F6732" s="172">
        <v>0</v>
      </c>
      <c r="G6732" s="172">
        <v>20</v>
      </c>
      <c r="H6732" s="172">
        <v>739780</v>
      </c>
      <c r="I6732" s="284" cm="1">
        <f t="array" ref="I6732">IF(OR(N6732={"Unbilled","Accounting Adjustment","Annual Guarantee Adjustments"}),0,E6732)</f>
        <v>73991.789999999994</v>
      </c>
      <c r="J6732" s="284" cm="1">
        <f t="array" ref="J6732">IF(OR(N6732={"Unbilled","Accounting Adjustment","Annual Guarantee Adjustments"}),0,IF($C6732="R",E6732,0))</f>
        <v>73991.789999999994</v>
      </c>
      <c r="K6732" s="284" cm="1">
        <f t="array" ref="K6732">IF(OR(N6732={"Unbilled","Accounting Adjustment","Annual Guarantee Adjustments"}),0,IF($C6732="R",G6732,0))</f>
        <v>20</v>
      </c>
      <c r="L6732" s="284" cm="1">
        <f t="array" ref="L6732">IF(OR(N6732={"Unbilled","Accounting Adjustment","Annual Guarantee Adjustments"}),0,IF($C6732="R",H6732,0))</f>
        <v>739780</v>
      </c>
      <c r="M6732" s="96" t="str">
        <f>IF(LEFT(B6732,3)="RES","Residential",IF(LEFT(B6732,3)="COM","Commercial",IF(LEFT(B6732,3)="IND","Industrial",IF(LEFT(B6732,3)="IRR","Irrigation",IF(LEFT(B6732,3)="PUB","Lighting")))))</f>
        <v>Commercial</v>
      </c>
      <c r="N6732" s="285" t="str">
        <f>IF(C6732="U","Unbilled",INDEX(Sch.!B:B,MATCH(LEFT(D6732,10),Sch.!A:A,0)))</f>
        <v>Sch.29,36</v>
      </c>
      <c r="O6732" s="96" t="str">
        <f>IF(C6732="U","Unbilled",INDEX(Sch.!C:C,MATCH(LEFT(D6732,10),Sch.!A:A,0)))</f>
        <v>Sch.29,36</v>
      </c>
    </row>
    <row r="6733" spans="1:15">
      <c r="A6733" s="283">
        <v>202207</v>
      </c>
      <c r="B6733" s="172" t="s">
        <v>45</v>
      </c>
      <c r="C6733" s="172" t="s">
        <v>168</v>
      </c>
      <c r="D6733" s="172" t="s">
        <v>36</v>
      </c>
      <c r="E6733" s="172">
        <v>70464.100000000006</v>
      </c>
      <c r="F6733" s="172">
        <v>0</v>
      </c>
      <c r="G6733" s="172">
        <v>2</v>
      </c>
      <c r="H6733" s="172">
        <v>840000</v>
      </c>
      <c r="I6733" s="284" cm="1">
        <f t="array" ref="I6733">IF(OR(N6733={"Unbilled","Accounting Adjustment","Annual Guarantee Adjustments"}),0,E6733)</f>
        <v>70464.100000000006</v>
      </c>
      <c r="J6733" s="284" cm="1">
        <f t="array" ref="J6733">IF(OR(N6733={"Unbilled","Accounting Adjustment","Annual Guarantee Adjustments"}),0,IF($C6733="R",E6733,0))</f>
        <v>70464.100000000006</v>
      </c>
      <c r="K6733" s="284" cm="1">
        <f t="array" ref="K6733">IF(OR(N6733={"Unbilled","Accounting Adjustment","Annual Guarantee Adjustments"}),0,IF($C6733="R",G6733,0))</f>
        <v>2</v>
      </c>
      <c r="L6733" s="284" cm="1">
        <f t="array" ref="L6733">IF(OR(N6733={"Unbilled","Accounting Adjustment","Annual Guarantee Adjustments"}),0,IF($C6733="R",H6733,0))</f>
        <v>840000</v>
      </c>
      <c r="M6733" s="96" t="str">
        <f>IF(LEFT(B6733,3)="RES","Residential",IF(LEFT(B6733,3)="COM","Commercial",IF(LEFT(B6733,3)="IND","Industrial",IF(LEFT(B6733,3)="IRR","Irrigation",IF(LEFT(B6733,3)="PUB","Lighting")))))</f>
        <v>Commercial</v>
      </c>
      <c r="N6733" s="285" t="str">
        <f>IF(C6733="U","Unbilled",INDEX(Sch.!B:B,MATCH(LEFT(D6733,10),Sch.!A:A,0)))</f>
        <v>Sch.48T</v>
      </c>
      <c r="O6733" s="96" t="str">
        <f>IF(C6733="U","Unbilled",INDEX(Sch.!C:C,MATCH(LEFT(D6733,10),Sch.!A:A,0)))</f>
        <v>Not Decoupled</v>
      </c>
    </row>
    <row r="6734" spans="1:15">
      <c r="A6734" s="283">
        <v>202207</v>
      </c>
      <c r="B6734" s="172" t="s">
        <v>45</v>
      </c>
      <c r="C6734" s="172" t="s">
        <v>168</v>
      </c>
      <c r="D6734" s="172" t="s">
        <v>50</v>
      </c>
      <c r="E6734" s="172">
        <v>9906.02</v>
      </c>
      <c r="F6734" s="172">
        <v>0</v>
      </c>
      <c r="G6734" s="172">
        <v>743</v>
      </c>
      <c r="H6734" s="172">
        <v>113563</v>
      </c>
      <c r="I6734" s="284" cm="1">
        <f t="array" ref="I6734">IF(OR(N6734={"Unbilled","Accounting Adjustment","Annual Guarantee Adjustments"}),0,E6734)</f>
        <v>9906.02</v>
      </c>
      <c r="J6734" s="284" cm="1">
        <f t="array" ref="J6734">IF(OR(N6734={"Unbilled","Accounting Adjustment","Annual Guarantee Adjustments"}),0,IF($C6734="R",E6734,0))</f>
        <v>9906.02</v>
      </c>
      <c r="K6734" s="284" cm="1">
        <f t="array" ref="K6734">IF(OR(N6734={"Unbilled","Accounting Adjustment","Annual Guarantee Adjustments"}),0,IF($C6734="R",G6734,0))</f>
        <v>743</v>
      </c>
      <c r="L6734" s="284" cm="1">
        <f t="array" ref="L6734">IF(OR(N6734={"Unbilled","Accounting Adjustment","Annual Guarantee Adjustments"}),0,IF($C6734="R",H6734,0))</f>
        <v>113563</v>
      </c>
      <c r="M6734" s="96" t="str">
        <f>IF(LEFT(B6734,3)="RES","Residential",IF(LEFT(B6734,3)="COM","Commercial",IF(LEFT(B6734,3)="IND","Industrial",IF(LEFT(B6734,3)="IRR","Irrigation",IF(LEFT(B6734,3)="PUB","Lighting")))))</f>
        <v>Commercial</v>
      </c>
      <c r="N6734" s="285" t="str">
        <f>IF(C6734="U","Unbilled",INDEX(Sch.!B:B,MATCH(LEFT(D6734,10),Sch.!A:A,0)))</f>
        <v>Sch.15</v>
      </c>
      <c r="O6734" s="96" t="str">
        <f>IF(C6734="U","Unbilled",INDEX(Sch.!C:C,MATCH(LEFT(D6734,10),Sch.!A:A,0)))</f>
        <v>Not Decoupled</v>
      </c>
    </row>
    <row r="6735" spans="1:15">
      <c r="A6735" s="283">
        <v>202207</v>
      </c>
      <c r="B6735" s="172" t="s">
        <v>45</v>
      </c>
      <c r="C6735" s="172" t="s">
        <v>168</v>
      </c>
      <c r="D6735" s="172" t="s">
        <v>37</v>
      </c>
      <c r="E6735" s="172">
        <v>4523.9399999999996</v>
      </c>
      <c r="F6735" s="172">
        <v>0</v>
      </c>
      <c r="G6735" s="172">
        <v>441</v>
      </c>
      <c r="H6735" s="172">
        <v>39017</v>
      </c>
      <c r="I6735" s="284" cm="1">
        <f t="array" ref="I6735">IF(OR(N6735={"Unbilled","Accounting Adjustment","Annual Guarantee Adjustments"}),0,E6735)</f>
        <v>4523.9399999999996</v>
      </c>
      <c r="J6735" s="284" cm="1">
        <f t="array" ref="J6735">IF(OR(N6735={"Unbilled","Accounting Adjustment","Annual Guarantee Adjustments"}),0,IF($C6735="R",E6735,0))</f>
        <v>4523.9399999999996</v>
      </c>
      <c r="K6735" s="284" cm="1">
        <f t="array" ref="K6735">IF(OR(N6735={"Unbilled","Accounting Adjustment","Annual Guarantee Adjustments"}),0,IF($C6735="R",G6735,0))</f>
        <v>441</v>
      </c>
      <c r="L6735" s="284" cm="1">
        <f t="array" ref="L6735">IF(OR(N6735={"Unbilled","Accounting Adjustment","Annual Guarantee Adjustments"}),0,IF($C6735="R",H6735,0))</f>
        <v>39017</v>
      </c>
      <c r="M6735" s="96" t="str">
        <f>IF(LEFT(B6735,3)="RES","Residential",IF(LEFT(B6735,3)="COM","Commercial",IF(LEFT(B6735,3)="IND","Industrial",IF(LEFT(B6735,3)="IRR","Irrigation",IF(LEFT(B6735,3)="PUB","Lighting")))))</f>
        <v>Commercial</v>
      </c>
      <c r="N6735" s="285" t="str">
        <f>IF(C6735="U","Unbilled",INDEX(Sch.!B:B,MATCH(LEFT(D6735,10),Sch.!A:A,0)))</f>
        <v>Sch.15</v>
      </c>
      <c r="O6735" s="96" t="str">
        <f>IF(C6735="U","Unbilled",INDEX(Sch.!C:C,MATCH(LEFT(D6735,10),Sch.!A:A,0)))</f>
        <v>Not Decoupled</v>
      </c>
    </row>
    <row r="6736" spans="1:15">
      <c r="A6736" s="283">
        <v>202207</v>
      </c>
      <c r="B6736" s="172" t="s">
        <v>45</v>
      </c>
      <c r="C6736" s="172" t="s">
        <v>168</v>
      </c>
      <c r="D6736" s="172" t="s">
        <v>51</v>
      </c>
      <c r="E6736" s="172">
        <v>1764.17</v>
      </c>
      <c r="F6736" s="172">
        <v>0</v>
      </c>
      <c r="G6736" s="172">
        <v>25</v>
      </c>
      <c r="H6736" s="172">
        <v>27291</v>
      </c>
      <c r="I6736" s="284" cm="1">
        <f t="array" ref="I6736">IF(OR(N6736={"Unbilled","Accounting Adjustment","Annual Guarantee Adjustments"}),0,E6736)</f>
        <v>1764.17</v>
      </c>
      <c r="J6736" s="284" cm="1">
        <f t="array" ref="J6736">IF(OR(N6736={"Unbilled","Accounting Adjustment","Annual Guarantee Adjustments"}),0,IF($C6736="R",E6736,0))</f>
        <v>1764.17</v>
      </c>
      <c r="K6736" s="284" cm="1">
        <f t="array" ref="K6736">IF(OR(N6736={"Unbilled","Accounting Adjustment","Annual Guarantee Adjustments"}),0,IF($C6736="R",G6736,0))</f>
        <v>25</v>
      </c>
      <c r="L6736" s="284" cm="1">
        <f t="array" ref="L6736">IF(OR(N6736={"Unbilled","Accounting Adjustment","Annual Guarantee Adjustments"}),0,IF($C6736="R",H6736,0))</f>
        <v>27291</v>
      </c>
      <c r="M6736" s="96" t="str">
        <f>IF(LEFT(B6736,3)="RES","Residential",IF(LEFT(B6736,3)="COM","Commercial",IF(LEFT(B6736,3)="IND","Industrial",IF(LEFT(B6736,3)="IRR","Irrigation",IF(LEFT(B6736,3)="PUB","Lighting")))))</f>
        <v>Commercial</v>
      </c>
      <c r="N6736" s="285" t="str">
        <f>IF(C6736="U","Unbilled",INDEX(Sch.!B:B,MATCH(LEFT(D6736,10),Sch.!A:A,0)))</f>
        <v>Sch.54</v>
      </c>
      <c r="O6736" s="96" t="str">
        <f>IF(C6736="U","Unbilled",INDEX(Sch.!C:C,MATCH(LEFT(D6736,10),Sch.!A:A,0)))</f>
        <v>Not Decoupled</v>
      </c>
    </row>
    <row r="6737" spans="1:15">
      <c r="A6737" s="283">
        <v>202207</v>
      </c>
      <c r="B6737" s="172" t="s">
        <v>45</v>
      </c>
      <c r="C6737" s="172" t="s">
        <v>168</v>
      </c>
      <c r="D6737" s="172" t="s">
        <v>38</v>
      </c>
      <c r="E6737" s="172">
        <v>1446.03</v>
      </c>
      <c r="F6737" s="172">
        <v>0</v>
      </c>
      <c r="G6737" s="172">
        <v>1</v>
      </c>
      <c r="H6737" s="172">
        <v>0</v>
      </c>
      <c r="I6737" s="284" cm="1">
        <f t="array" ref="I6737">IF(OR(N6737={"Unbilled","Accounting Adjustment","Annual Guarantee Adjustments"}),0,E6737)</f>
        <v>0</v>
      </c>
      <c r="J6737" s="284" cm="1">
        <f t="array" ref="J6737">IF(OR(N6737={"Unbilled","Accounting Adjustment","Annual Guarantee Adjustments"}),0,IF($C6737="R",E6737,0))</f>
        <v>0</v>
      </c>
      <c r="K6737" s="284" cm="1">
        <f t="array" ref="K6737">IF(OR(N6737={"Unbilled","Accounting Adjustment","Annual Guarantee Adjustments"}),0,IF($C6737="R",G6737,0))</f>
        <v>0</v>
      </c>
      <c r="L6737" s="284" cm="1">
        <f t="array" ref="L6737">IF(OR(N6737={"Unbilled","Accounting Adjustment","Annual Guarantee Adjustments"}),0,IF($C6737="R",H6737,0))</f>
        <v>0</v>
      </c>
      <c r="M6737" s="96" t="str">
        <f>IF(LEFT(B6737,3)="RES","Residential",IF(LEFT(B6737,3)="COM","Commercial",IF(LEFT(B6737,3)="IND","Industrial",IF(LEFT(B6737,3)="IRR","Irrigation",IF(LEFT(B6737,3)="PUB","Lighting")))))</f>
        <v>Commercial</v>
      </c>
      <c r="N6737" s="285" t="str">
        <f>IF(C6737="U","Unbilled",INDEX(Sch.!B:B,MATCH(LEFT(D6737,10),Sch.!A:A,0)))</f>
        <v>Accounting Adjustment</v>
      </c>
      <c r="O6737" s="96" t="str">
        <f>IF(C6737="U","Unbilled",INDEX(Sch.!C:C,MATCH(LEFT(D6737,10),Sch.!A:A,0)))</f>
        <v>Not Decoupled</v>
      </c>
    </row>
    <row r="6738" spans="1:15">
      <c r="A6738" s="283">
        <v>202207</v>
      </c>
      <c r="B6738" s="172" t="s">
        <v>45</v>
      </c>
      <c r="C6738" s="172" t="s">
        <v>168</v>
      </c>
      <c r="D6738" s="172" t="s">
        <v>83</v>
      </c>
      <c r="E6738" s="172"/>
      <c r="F6738" s="172">
        <v>16901</v>
      </c>
      <c r="G6738" s="172">
        <v>0</v>
      </c>
      <c r="H6738" s="172"/>
      <c r="I6738" s="284" cm="1">
        <f t="array" ref="I6738">IF(OR(N6738={"Unbilled","Accounting Adjustment","Annual Guarantee Adjustments"}),0,E6738)</f>
        <v>0</v>
      </c>
      <c r="J6738" s="284" cm="1">
        <f t="array" ref="J6738">IF(OR(N6738={"Unbilled","Accounting Adjustment","Annual Guarantee Adjustments"}),0,IF($C6738="R",E6738,0))</f>
        <v>0</v>
      </c>
      <c r="K6738" s="284" cm="1">
        <f t="array" ref="K6738">IF(OR(N6738={"Unbilled","Accounting Adjustment","Annual Guarantee Adjustments"}),0,IF($C6738="R",G6738,0))</f>
        <v>0</v>
      </c>
      <c r="L6738" s="284" cm="1">
        <f t="array" ref="L6738">IF(OR(N6738={"Unbilled","Accounting Adjustment","Annual Guarantee Adjustments"}),0,IF($C6738="R",H6738,0))</f>
        <v>0</v>
      </c>
      <c r="M6738" s="96" t="str">
        <f>IF(LEFT(B6738,3)="RES","Residential",IF(LEFT(B6738,3)="COM","Commercial",IF(LEFT(B6738,3)="IND","Industrial",IF(LEFT(B6738,3)="IRR","Irrigation",IF(LEFT(B6738,3)="PUB","Lighting")))))</f>
        <v>Commercial</v>
      </c>
      <c r="N6738" s="285" t="str">
        <f>IF(C6738="U","Unbilled",INDEX(Sch.!B:B,MATCH(LEFT(D6738,10),Sch.!A:A,0)))</f>
        <v>Accounting Adjustment</v>
      </c>
      <c r="O6738" s="96" t="str">
        <f>IF(C6738="U","Unbilled",INDEX(Sch.!C:C,MATCH(LEFT(D6738,10),Sch.!A:A,0)))</f>
        <v>Not Decoupled</v>
      </c>
    </row>
    <row r="6739" spans="1:15">
      <c r="A6739" s="283">
        <v>202207</v>
      </c>
      <c r="B6739" s="172" t="s">
        <v>45</v>
      </c>
      <c r="C6739" s="172" t="s">
        <v>169</v>
      </c>
      <c r="D6739" s="172" t="s">
        <v>170</v>
      </c>
      <c r="E6739" s="172">
        <v>1707000</v>
      </c>
      <c r="F6739" s="172">
        <v>0</v>
      </c>
      <c r="G6739" s="172">
        <v>0</v>
      </c>
      <c r="H6739" s="172">
        <v>19643000</v>
      </c>
      <c r="I6739" s="284" cm="1">
        <f t="array" ref="I6739">IF(OR(N6739={"Unbilled","Accounting Adjustment","Annual Guarantee Adjustments"}),0,E6739)</f>
        <v>0</v>
      </c>
      <c r="J6739" s="284" cm="1">
        <f t="array" ref="J6739">IF(OR(N6739={"Unbilled","Accounting Adjustment","Annual Guarantee Adjustments"}),0,IF($C6739="R",E6739,0))</f>
        <v>0</v>
      </c>
      <c r="K6739" s="284" cm="1">
        <f t="array" ref="K6739">IF(OR(N6739={"Unbilled","Accounting Adjustment","Annual Guarantee Adjustments"}),0,IF($C6739="R",G6739,0))</f>
        <v>0</v>
      </c>
      <c r="L6739" s="284" cm="1">
        <f t="array" ref="L6739">IF(OR(N6739={"Unbilled","Accounting Adjustment","Annual Guarantee Adjustments"}),0,IF($C6739="R",H6739,0))</f>
        <v>0</v>
      </c>
      <c r="M6739" s="96" t="str">
        <f>IF(LEFT(B6739,3)="RES","Residential",IF(LEFT(B6739,3)="COM","Commercial",IF(LEFT(B6739,3)="IND","Industrial",IF(LEFT(B6739,3)="IRR","Irrigation",IF(LEFT(B6739,3)="PUB","Lighting")))))</f>
        <v>Commercial</v>
      </c>
      <c r="N6739" s="285" t="str">
        <f>IF(C6739="U","Unbilled",INDEX(Sch.!B:B,MATCH(LEFT(D6739,10),Sch.!A:A,0)))</f>
        <v>Unbilled</v>
      </c>
      <c r="O6739" s="96" t="str">
        <f>IF(C6739="U","Unbilled",INDEX(Sch.!C:C,MATCH(LEFT(D6739,10),Sch.!A:A,0)))</f>
        <v>Unbilled</v>
      </c>
    </row>
    <row r="6740" spans="1:15">
      <c r="A6740" s="283">
        <v>202207</v>
      </c>
      <c r="B6740" s="172" t="s">
        <v>52</v>
      </c>
      <c r="C6740" s="172" t="s">
        <v>160</v>
      </c>
      <c r="D6740" s="172" t="s">
        <v>161</v>
      </c>
      <c r="E6740" s="172">
        <v>-679.78</v>
      </c>
      <c r="F6740" s="172">
        <v>0</v>
      </c>
      <c r="G6740" s="172">
        <v>41</v>
      </c>
      <c r="H6740" s="172">
        <v>66064</v>
      </c>
      <c r="I6740" s="284" cm="1">
        <f t="array" ref="I6740">IF(OR(N6740={"Unbilled","Accounting Adjustment","Annual Guarantee Adjustments"}),0,E6740)</f>
        <v>-679.78</v>
      </c>
      <c r="J6740" s="284" cm="1">
        <f t="array" ref="J6740">IF(OR(N6740={"Unbilled","Accounting Adjustment","Annual Guarantee Adjustments"}),0,IF($C6740="R",E6740,0))</f>
        <v>0</v>
      </c>
      <c r="K6740" s="284" cm="1">
        <f t="array" ref="K6740">IF(OR(N6740={"Unbilled","Accounting Adjustment","Annual Guarantee Adjustments"}),0,IF($C6740="R",G6740,0))</f>
        <v>0</v>
      </c>
      <c r="L6740" s="284" cm="1">
        <f t="array" ref="L6740">IF(OR(N6740={"Unbilled","Accounting Adjustment","Annual Guarantee Adjustments"}),0,IF($C6740="R",H6740,0))</f>
        <v>0</v>
      </c>
      <c r="M6740" s="96" t="str">
        <f>IF(LEFT(B6740,3)="RES","Residential",IF(LEFT(B6740,3)="COM","Commercial",IF(LEFT(B6740,3)="IND","Industrial",IF(LEFT(B6740,3)="IRR","Irrigation",IF(LEFT(B6740,3)="PUB","Lighting")))))</f>
        <v>Industrial</v>
      </c>
      <c r="N6740" s="285" t="str">
        <f>IF(C6740="U","Unbilled",INDEX(Sch.!B:B,MATCH(LEFT(D6740,10),Sch.!A:A,0)))</f>
        <v>Sch.24</v>
      </c>
      <c r="O6740" s="96" t="str">
        <f>IF(C6740="U","Unbilled",INDEX(Sch.!C:C,MATCH(LEFT(D6740,10),Sch.!A:A,0)))</f>
        <v>Sch.24</v>
      </c>
    </row>
    <row r="6741" spans="1:15">
      <c r="A6741" s="283">
        <v>202207</v>
      </c>
      <c r="B6741" s="172" t="s">
        <v>52</v>
      </c>
      <c r="C6741" s="172" t="s">
        <v>160</v>
      </c>
      <c r="D6741" s="172" t="s">
        <v>163</v>
      </c>
      <c r="E6741" s="172">
        <v>-9.74</v>
      </c>
      <c r="F6741" s="172">
        <v>0</v>
      </c>
      <c r="G6741" s="172">
        <v>1</v>
      </c>
      <c r="H6741" s="172">
        <v>947</v>
      </c>
      <c r="I6741" s="284" cm="1">
        <f t="array" ref="I6741">IF(OR(N6741={"Unbilled","Accounting Adjustment","Annual Guarantee Adjustments"}),0,E6741)</f>
        <v>-9.74</v>
      </c>
      <c r="J6741" s="284" cm="1">
        <f t="array" ref="J6741">IF(OR(N6741={"Unbilled","Accounting Adjustment","Annual Guarantee Adjustments"}),0,IF($C6741="R",E6741,0))</f>
        <v>0</v>
      </c>
      <c r="K6741" s="284" cm="1">
        <f t="array" ref="K6741">IF(OR(N6741={"Unbilled","Accounting Adjustment","Annual Guarantee Adjustments"}),0,IF($C6741="R",G6741,0))</f>
        <v>0</v>
      </c>
      <c r="L6741" s="284" cm="1">
        <f t="array" ref="L6741">IF(OR(N6741={"Unbilled","Accounting Adjustment","Annual Guarantee Adjustments"}),0,IF($C6741="R",H6741,0))</f>
        <v>0</v>
      </c>
      <c r="M6741" s="96" t="str">
        <f>IF(LEFT(B6741,3)="RES","Residential",IF(LEFT(B6741,3)="COM","Commercial",IF(LEFT(B6741,3)="IND","Industrial",IF(LEFT(B6741,3)="IRR","Irrigation",IF(LEFT(B6741,3)="PUB","Lighting")))))</f>
        <v>Industrial</v>
      </c>
      <c r="N6741" s="285" t="str">
        <f>IF(C6741="U","Unbilled",INDEX(Sch.!B:B,MATCH(LEFT(D6741,10),Sch.!A:A,0)))</f>
        <v>Sch.24</v>
      </c>
      <c r="O6741" s="96" t="str">
        <f>IF(C6741="U","Unbilled",INDEX(Sch.!C:C,MATCH(LEFT(D6741,10),Sch.!A:A,0)))</f>
        <v>Sch.24</v>
      </c>
    </row>
    <row r="6742" spans="1:15">
      <c r="A6742" s="283">
        <v>202207</v>
      </c>
      <c r="B6742" s="172" t="s">
        <v>52</v>
      </c>
      <c r="C6742" s="172" t="s">
        <v>160</v>
      </c>
      <c r="D6742" s="172" t="s">
        <v>164</v>
      </c>
      <c r="E6742" s="172">
        <v>-461.4</v>
      </c>
      <c r="F6742" s="172">
        <v>0</v>
      </c>
      <c r="G6742" s="172">
        <v>6</v>
      </c>
      <c r="H6742" s="172">
        <v>44840</v>
      </c>
      <c r="I6742" s="284" cm="1">
        <f t="array" ref="I6742">IF(OR(N6742={"Unbilled","Accounting Adjustment","Annual Guarantee Adjustments"}),0,E6742)</f>
        <v>-461.4</v>
      </c>
      <c r="J6742" s="284" cm="1">
        <f t="array" ref="J6742">IF(OR(N6742={"Unbilled","Accounting Adjustment","Annual Guarantee Adjustments"}),0,IF($C6742="R",E6742,0))</f>
        <v>0</v>
      </c>
      <c r="K6742" s="284" cm="1">
        <f t="array" ref="K6742">IF(OR(N6742={"Unbilled","Accounting Adjustment","Annual Guarantee Adjustments"}),0,IF($C6742="R",G6742,0))</f>
        <v>0</v>
      </c>
      <c r="L6742" s="284" cm="1">
        <f t="array" ref="L6742">IF(OR(N6742={"Unbilled","Accounting Adjustment","Annual Guarantee Adjustments"}),0,IF($C6742="R",H6742,0))</f>
        <v>0</v>
      </c>
      <c r="M6742" s="96" t="str">
        <f>IF(LEFT(B6742,3)="RES","Residential",IF(LEFT(B6742,3)="COM","Commercial",IF(LEFT(B6742,3)="IND","Industrial",IF(LEFT(B6742,3)="IRR","Irrigation",IF(LEFT(B6742,3)="PUB","Lighting")))))</f>
        <v>Industrial</v>
      </c>
      <c r="N6742" s="285" t="str">
        <f>IF(C6742="U","Unbilled",INDEX(Sch.!B:B,MATCH(LEFT(D6742,10),Sch.!A:A,0)))</f>
        <v>Sch.29,36</v>
      </c>
      <c r="O6742" s="96" t="str">
        <f>IF(C6742="U","Unbilled",INDEX(Sch.!C:C,MATCH(LEFT(D6742,10),Sch.!A:A,0)))</f>
        <v>Sch.29,36</v>
      </c>
    </row>
    <row r="6743" spans="1:15">
      <c r="A6743" s="283">
        <v>202207</v>
      </c>
      <c r="B6743" s="172" t="s">
        <v>52</v>
      </c>
      <c r="C6743" s="172" t="s">
        <v>160</v>
      </c>
      <c r="D6743" s="172" t="s">
        <v>165</v>
      </c>
      <c r="E6743" s="172"/>
      <c r="F6743" s="172">
        <v>0</v>
      </c>
      <c r="G6743" s="172">
        <v>1</v>
      </c>
      <c r="H6743" s="172"/>
      <c r="I6743" s="284" cm="1">
        <f t="array" ref="I6743">IF(OR(N6743={"Unbilled","Accounting Adjustment","Annual Guarantee Adjustments"}),0,E6743)</f>
        <v>0</v>
      </c>
      <c r="J6743" s="284" cm="1">
        <f t="array" ref="J6743">IF(OR(N6743={"Unbilled","Accounting Adjustment","Annual Guarantee Adjustments"}),0,IF($C6743="R",E6743,0))</f>
        <v>0</v>
      </c>
      <c r="K6743" s="284" cm="1">
        <f t="array" ref="K6743">IF(OR(N6743={"Unbilled","Accounting Adjustment","Annual Guarantee Adjustments"}),0,IF($C6743="R",G6743,0))</f>
        <v>0</v>
      </c>
      <c r="L6743" s="284" cm="1">
        <f t="array" ref="L6743">IF(OR(N6743={"Unbilled","Accounting Adjustment","Annual Guarantee Adjustments"}),0,IF($C6743="R",H6743,0))</f>
        <v>0</v>
      </c>
      <c r="M6743" s="96" t="str">
        <f>IF(LEFT(B6743,3)="RES","Residential",IF(LEFT(B6743,3)="COM","Commercial",IF(LEFT(B6743,3)="IND","Industrial",IF(LEFT(B6743,3)="IRR","Irrigation",IF(LEFT(B6743,3)="PUB","Lighting")))))</f>
        <v>Industrial</v>
      </c>
      <c r="N6743" s="285" t="str">
        <f>IF(C6743="U","Unbilled",INDEX(Sch.!B:B,MATCH(LEFT(D6743,10),Sch.!A:A,0)))</f>
        <v>Sch.24</v>
      </c>
      <c r="O6743" s="96" t="str">
        <f>IF(C6743="U","Unbilled",INDEX(Sch.!C:C,MATCH(LEFT(D6743,10),Sch.!A:A,0)))</f>
        <v>Sch.24</v>
      </c>
    </row>
    <row r="6744" spans="1:15">
      <c r="A6744" s="283">
        <v>202207</v>
      </c>
      <c r="B6744" s="172" t="s">
        <v>52</v>
      </c>
      <c r="C6744" s="172" t="s">
        <v>160</v>
      </c>
      <c r="D6744" s="172" t="s">
        <v>354</v>
      </c>
      <c r="E6744" s="172"/>
      <c r="F6744" s="172">
        <v>0</v>
      </c>
      <c r="G6744" s="172">
        <v>1</v>
      </c>
      <c r="H6744" s="172"/>
      <c r="I6744" s="284" cm="1">
        <f t="array" ref="I6744">IF(OR(N6744={"Unbilled","Accounting Adjustment","Annual Guarantee Adjustments"}),0,E6744)</f>
        <v>0</v>
      </c>
      <c r="J6744" s="284" cm="1">
        <f t="array" ref="J6744">IF(OR(N6744={"Unbilled","Accounting Adjustment","Annual Guarantee Adjustments"}),0,IF($C6744="R",E6744,0))</f>
        <v>0</v>
      </c>
      <c r="K6744" s="284" cm="1">
        <f t="array" ref="K6744">IF(OR(N6744={"Unbilled","Accounting Adjustment","Annual Guarantee Adjustments"}),0,IF($C6744="R",G6744,0))</f>
        <v>0</v>
      </c>
      <c r="L6744" s="284" cm="1">
        <f t="array" ref="L6744">IF(OR(N6744={"Unbilled","Accounting Adjustment","Annual Guarantee Adjustments"}),0,IF($C6744="R",H6744,0))</f>
        <v>0</v>
      </c>
      <c r="M6744" s="96" t="str">
        <f>IF(LEFT(B6744,3)="RES","Residential",IF(LEFT(B6744,3)="COM","Commercial",IF(LEFT(B6744,3)="IND","Industrial",IF(LEFT(B6744,3)="IRR","Irrigation",IF(LEFT(B6744,3)="PUB","Lighting")))))</f>
        <v>Industrial</v>
      </c>
      <c r="N6744" s="285" t="str">
        <f>IF(C6744="U","Unbilled",INDEX(Sch.!B:B,MATCH(LEFT(D6744,10),Sch.!A:A,0)))</f>
        <v>Sch.29,36</v>
      </c>
      <c r="O6744" s="96" t="str">
        <f>IF(C6744="U","Unbilled",INDEX(Sch.!C:C,MATCH(LEFT(D6744,10),Sch.!A:A,0)))</f>
        <v>Sch.29,36</v>
      </c>
    </row>
    <row r="6745" spans="1:15">
      <c r="A6745" s="283">
        <v>202207</v>
      </c>
      <c r="B6745" s="172" t="s">
        <v>52</v>
      </c>
      <c r="C6745" s="172" t="s">
        <v>160</v>
      </c>
      <c r="D6745" s="172" t="s">
        <v>166</v>
      </c>
      <c r="E6745" s="172">
        <v>-5.54</v>
      </c>
      <c r="F6745" s="172"/>
      <c r="G6745" s="172"/>
      <c r="H6745" s="172">
        <v>535</v>
      </c>
      <c r="I6745" s="284" cm="1">
        <f t="array" ref="I6745">IF(OR(N6745={"Unbilled","Accounting Adjustment","Annual Guarantee Adjustments"}),0,E6745)</f>
        <v>-5.54</v>
      </c>
      <c r="J6745" s="284" cm="1">
        <f t="array" ref="J6745">IF(OR(N6745={"Unbilled","Accounting Adjustment","Annual Guarantee Adjustments"}),0,IF($C6745="R",E6745,0))</f>
        <v>0</v>
      </c>
      <c r="K6745" s="284" cm="1">
        <f t="array" ref="K6745">IF(OR(N6745={"Unbilled","Accounting Adjustment","Annual Guarantee Adjustments"}),0,IF($C6745="R",G6745,0))</f>
        <v>0</v>
      </c>
      <c r="L6745" s="284" cm="1">
        <f t="array" ref="L6745">IF(OR(N6745={"Unbilled","Accounting Adjustment","Annual Guarantee Adjustments"}),0,IF($C6745="R",H6745,0))</f>
        <v>0</v>
      </c>
      <c r="M6745" s="96" t="str">
        <f>IF(LEFT(B6745,3)="RES","Residential",IF(LEFT(B6745,3)="COM","Commercial",IF(LEFT(B6745,3)="IND","Industrial",IF(LEFT(B6745,3)="IRR","Irrigation",IF(LEFT(B6745,3)="PUB","Lighting")))))</f>
        <v>Industrial</v>
      </c>
      <c r="N6745" s="285" t="str">
        <f>IF(C6745="U","Unbilled",INDEX(Sch.!B:B,MATCH(LEFT(D6745,10),Sch.!A:A,0)))</f>
        <v>Sch.15</v>
      </c>
      <c r="O6745" s="96" t="str">
        <f>IF(C6745="U","Unbilled",INDEX(Sch.!C:C,MATCH(LEFT(D6745,10),Sch.!A:A,0)))</f>
        <v>Not Decoupled</v>
      </c>
    </row>
    <row r="6746" spans="1:15">
      <c r="A6746" s="283">
        <v>202207</v>
      </c>
      <c r="B6746" s="172" t="s">
        <v>52</v>
      </c>
      <c r="C6746" s="172" t="s">
        <v>160</v>
      </c>
      <c r="D6746" s="172" t="s">
        <v>167</v>
      </c>
      <c r="E6746" s="172"/>
      <c r="F6746" s="172">
        <v>49</v>
      </c>
      <c r="G6746" s="172">
        <v>0</v>
      </c>
      <c r="H6746" s="172"/>
      <c r="I6746" s="284" cm="1">
        <f t="array" ref="I6746">IF(OR(N6746={"Unbilled","Accounting Adjustment","Annual Guarantee Adjustments"}),0,E6746)</f>
        <v>0</v>
      </c>
      <c r="J6746" s="284" cm="1">
        <f t="array" ref="J6746">IF(OR(N6746={"Unbilled","Accounting Adjustment","Annual Guarantee Adjustments"}),0,IF($C6746="R",E6746,0))</f>
        <v>0</v>
      </c>
      <c r="K6746" s="284" cm="1">
        <f t="array" ref="K6746">IF(OR(N6746={"Unbilled","Accounting Adjustment","Annual Guarantee Adjustments"}),0,IF($C6746="R",G6746,0))</f>
        <v>0</v>
      </c>
      <c r="L6746" s="284" cm="1">
        <f t="array" ref="L6746">IF(OR(N6746={"Unbilled","Accounting Adjustment","Annual Guarantee Adjustments"}),0,IF($C6746="R",H6746,0))</f>
        <v>0</v>
      </c>
      <c r="M6746" s="96" t="str">
        <f>IF(LEFT(B6746,3)="RES","Residential",IF(LEFT(B6746,3)="COM","Commercial",IF(LEFT(B6746,3)="IND","Industrial",IF(LEFT(B6746,3)="IRR","Irrigation",IF(LEFT(B6746,3)="PUB","Lighting")))))</f>
        <v>Industrial</v>
      </c>
      <c r="N6746" s="285" t="str">
        <f>IF(C6746="U","Unbilled",INDEX(Sch.!B:B,MATCH(LEFT(D6746,10),Sch.!A:A,0)))</f>
        <v>Accounting Adjustment</v>
      </c>
      <c r="O6746" s="96" t="str">
        <f>IF(C6746="U","Unbilled",INDEX(Sch.!C:C,MATCH(LEFT(D6746,10),Sch.!A:A,0)))</f>
        <v>Not Decoupled</v>
      </c>
    </row>
    <row r="6747" spans="1:15">
      <c r="A6747" s="283">
        <v>202207</v>
      </c>
      <c r="B6747" s="172" t="s">
        <v>52</v>
      </c>
      <c r="C6747" s="172" t="s">
        <v>168</v>
      </c>
      <c r="D6747" s="172" t="s">
        <v>30</v>
      </c>
      <c r="E6747" s="172">
        <v>8371.82</v>
      </c>
      <c r="F6747" s="172">
        <v>0</v>
      </c>
      <c r="G6747" s="172">
        <v>41</v>
      </c>
      <c r="H6747" s="172">
        <v>66064</v>
      </c>
      <c r="I6747" s="284" cm="1">
        <f t="array" ref="I6747">IF(OR(N6747={"Unbilled","Accounting Adjustment","Annual Guarantee Adjustments"}),0,E6747)</f>
        <v>8371.82</v>
      </c>
      <c r="J6747" s="284" cm="1">
        <f t="array" ref="J6747">IF(OR(N6747={"Unbilled","Accounting Adjustment","Annual Guarantee Adjustments"}),0,IF($C6747="R",E6747,0))</f>
        <v>8371.82</v>
      </c>
      <c r="K6747" s="284" cm="1">
        <f t="array" ref="K6747">IF(OR(N6747={"Unbilled","Accounting Adjustment","Annual Guarantee Adjustments"}),0,IF($C6747="R",G6747,0))</f>
        <v>41</v>
      </c>
      <c r="L6747" s="284" cm="1">
        <f t="array" ref="L6747">IF(OR(N6747={"Unbilled","Accounting Adjustment","Annual Guarantee Adjustments"}),0,IF($C6747="R",H6747,0))</f>
        <v>66064</v>
      </c>
      <c r="M6747" s="96" t="str">
        <f>IF(LEFT(B6747,3)="RES","Residential",IF(LEFT(B6747,3)="COM","Commercial",IF(LEFT(B6747,3)="IND","Industrial",IF(LEFT(B6747,3)="IRR","Irrigation",IF(LEFT(B6747,3)="PUB","Lighting")))))</f>
        <v>Industrial</v>
      </c>
      <c r="N6747" s="285" t="str">
        <f>IF(C6747="U","Unbilled",INDEX(Sch.!B:B,MATCH(LEFT(D6747,10),Sch.!A:A,0)))</f>
        <v>Sch.24</v>
      </c>
      <c r="O6747" s="96" t="str">
        <f>IF(C6747="U","Unbilled",INDEX(Sch.!C:C,MATCH(LEFT(D6747,10),Sch.!A:A,0)))</f>
        <v>Sch.24</v>
      </c>
    </row>
    <row r="6748" spans="1:15">
      <c r="A6748" s="283">
        <v>202207</v>
      </c>
      <c r="B6748" s="172" t="s">
        <v>52</v>
      </c>
      <c r="C6748" s="172" t="s">
        <v>168</v>
      </c>
      <c r="D6748" s="172" t="s">
        <v>32</v>
      </c>
      <c r="E6748" s="172">
        <v>114.22</v>
      </c>
      <c r="F6748" s="172">
        <v>0</v>
      </c>
      <c r="G6748" s="172">
        <v>1</v>
      </c>
      <c r="H6748" s="172">
        <v>947</v>
      </c>
      <c r="I6748" s="284" cm="1">
        <f t="array" ref="I6748">IF(OR(N6748={"Unbilled","Accounting Adjustment","Annual Guarantee Adjustments"}),0,E6748)</f>
        <v>114.22</v>
      </c>
      <c r="J6748" s="284" cm="1">
        <f t="array" ref="J6748">IF(OR(N6748={"Unbilled","Accounting Adjustment","Annual Guarantee Adjustments"}),0,IF($C6748="R",E6748,0))</f>
        <v>114.22</v>
      </c>
      <c r="K6748" s="284" cm="1">
        <f t="array" ref="K6748">IF(OR(N6748={"Unbilled","Accounting Adjustment","Annual Guarantee Adjustments"}),0,IF($C6748="R",G6748,0))</f>
        <v>1</v>
      </c>
      <c r="L6748" s="284" cm="1">
        <f t="array" ref="L6748">IF(OR(N6748={"Unbilled","Accounting Adjustment","Annual Guarantee Adjustments"}),0,IF($C6748="R",H6748,0))</f>
        <v>947</v>
      </c>
      <c r="M6748" s="96" t="str">
        <f>IF(LEFT(B6748,3)="RES","Residential",IF(LEFT(B6748,3)="COM","Commercial",IF(LEFT(B6748,3)="IND","Industrial",IF(LEFT(B6748,3)="IRR","Irrigation",IF(LEFT(B6748,3)="PUB","Lighting")))))</f>
        <v>Industrial</v>
      </c>
      <c r="N6748" s="285" t="str">
        <f>IF(C6748="U","Unbilled",INDEX(Sch.!B:B,MATCH(LEFT(D6748,10),Sch.!A:A,0)))</f>
        <v>Sch.24</v>
      </c>
      <c r="O6748" s="96" t="str">
        <f>IF(C6748="U","Unbilled",INDEX(Sch.!C:C,MATCH(LEFT(D6748,10),Sch.!A:A,0)))</f>
        <v>Sch.24</v>
      </c>
    </row>
    <row r="6749" spans="1:15">
      <c r="A6749" s="283">
        <v>202207</v>
      </c>
      <c r="B6749" s="172" t="s">
        <v>52</v>
      </c>
      <c r="C6749" s="172" t="s">
        <v>168</v>
      </c>
      <c r="D6749" s="172" t="s">
        <v>46</v>
      </c>
      <c r="E6749" s="172">
        <v>120722.42</v>
      </c>
      <c r="F6749" s="172">
        <v>0</v>
      </c>
      <c r="G6749" s="172">
        <v>322</v>
      </c>
      <c r="H6749" s="172">
        <v>1138018</v>
      </c>
      <c r="I6749" s="284" cm="1">
        <f t="array" ref="I6749">IF(OR(N6749={"Unbilled","Accounting Adjustment","Annual Guarantee Adjustments"}),0,E6749)</f>
        <v>120722.42</v>
      </c>
      <c r="J6749" s="284" cm="1">
        <f t="array" ref="J6749">IF(OR(N6749={"Unbilled","Accounting Adjustment","Annual Guarantee Adjustments"}),0,IF($C6749="R",E6749,0))</f>
        <v>120722.42</v>
      </c>
      <c r="K6749" s="284" cm="1">
        <f t="array" ref="K6749">IF(OR(N6749={"Unbilled","Accounting Adjustment","Annual Guarantee Adjustments"}),0,IF($C6749="R",G6749,0))</f>
        <v>322</v>
      </c>
      <c r="L6749" s="284" cm="1">
        <f t="array" ref="L6749">IF(OR(N6749={"Unbilled","Accounting Adjustment","Annual Guarantee Adjustments"}),0,IF($C6749="R",H6749,0))</f>
        <v>1138018</v>
      </c>
      <c r="M6749" s="96" t="str">
        <f>IF(LEFT(B6749,3)="RES","Residential",IF(LEFT(B6749,3)="COM","Commercial",IF(LEFT(B6749,3)="IND","Industrial",IF(LEFT(B6749,3)="IRR","Irrigation",IF(LEFT(B6749,3)="PUB","Lighting")))))</f>
        <v>Industrial</v>
      </c>
      <c r="N6749" s="285" t="str">
        <f>IF(C6749="U","Unbilled",INDEX(Sch.!B:B,MATCH(LEFT(D6749,10),Sch.!A:A,0)))</f>
        <v>Sch.24</v>
      </c>
      <c r="O6749" s="96" t="str">
        <f>IF(C6749="U","Unbilled",INDEX(Sch.!C:C,MATCH(LEFT(D6749,10),Sch.!A:A,0)))</f>
        <v>Sch.24</v>
      </c>
    </row>
    <row r="6750" spans="1:15">
      <c r="A6750" s="283">
        <v>202207</v>
      </c>
      <c r="B6750" s="172" t="s">
        <v>52</v>
      </c>
      <c r="C6750" s="172" t="s">
        <v>168</v>
      </c>
      <c r="D6750" s="172" t="s">
        <v>47</v>
      </c>
      <c r="E6750" s="172">
        <v>756.61</v>
      </c>
      <c r="F6750" s="172">
        <v>0</v>
      </c>
      <c r="G6750" s="172">
        <v>4</v>
      </c>
      <c r="H6750" s="172">
        <v>2776</v>
      </c>
      <c r="I6750" s="284" cm="1">
        <f t="array" ref="I6750">IF(OR(N6750={"Unbilled","Accounting Adjustment","Annual Guarantee Adjustments"}),0,E6750)</f>
        <v>756.61</v>
      </c>
      <c r="J6750" s="284" cm="1">
        <f t="array" ref="J6750">IF(OR(N6750={"Unbilled","Accounting Adjustment","Annual Guarantee Adjustments"}),0,IF($C6750="R",E6750,0))</f>
        <v>756.61</v>
      </c>
      <c r="K6750" s="284" cm="1">
        <f t="array" ref="K6750">IF(OR(N6750={"Unbilled","Accounting Adjustment","Annual Guarantee Adjustments"}),0,IF($C6750="R",G6750,0))</f>
        <v>4</v>
      </c>
      <c r="L6750" s="284" cm="1">
        <f t="array" ref="L6750">IF(OR(N6750={"Unbilled","Accounting Adjustment","Annual Guarantee Adjustments"}),0,IF($C6750="R",H6750,0))</f>
        <v>2776</v>
      </c>
      <c r="M6750" s="96" t="str">
        <f>IF(LEFT(B6750,3)="RES","Residential",IF(LEFT(B6750,3)="COM","Commercial",IF(LEFT(B6750,3)="IND","Industrial",IF(LEFT(B6750,3)="IRR","Irrigation",IF(LEFT(B6750,3)="PUB","Lighting")))))</f>
        <v>Industrial</v>
      </c>
      <c r="N6750" s="285" t="str">
        <f>IF(C6750="U","Unbilled",INDEX(Sch.!B:B,MATCH(LEFT(D6750,10),Sch.!A:A,0)))</f>
        <v>Sch.24</v>
      </c>
      <c r="O6750" s="96" t="str">
        <f>IF(C6750="U","Unbilled",INDEX(Sch.!C:C,MATCH(LEFT(D6750,10),Sch.!A:A,0)))</f>
        <v>Sch.24</v>
      </c>
    </row>
    <row r="6751" spans="1:15">
      <c r="A6751" s="283">
        <v>202207</v>
      </c>
      <c r="B6751" s="172" t="s">
        <v>52</v>
      </c>
      <c r="C6751" s="172" t="s">
        <v>168</v>
      </c>
      <c r="D6751" s="172" t="s">
        <v>33</v>
      </c>
      <c r="E6751" s="172">
        <v>8043.31</v>
      </c>
      <c r="F6751" s="172">
        <v>0</v>
      </c>
      <c r="G6751" s="172">
        <v>6</v>
      </c>
      <c r="H6751" s="172">
        <v>44840</v>
      </c>
      <c r="I6751" s="284" cm="1">
        <f t="array" ref="I6751">IF(OR(N6751={"Unbilled","Accounting Adjustment","Annual Guarantee Adjustments"}),0,E6751)</f>
        <v>8043.31</v>
      </c>
      <c r="J6751" s="284" cm="1">
        <f t="array" ref="J6751">IF(OR(N6751={"Unbilled","Accounting Adjustment","Annual Guarantee Adjustments"}),0,IF($C6751="R",E6751,0))</f>
        <v>8043.31</v>
      </c>
      <c r="K6751" s="284" cm="1">
        <f t="array" ref="K6751">IF(OR(N6751={"Unbilled","Accounting Adjustment","Annual Guarantee Adjustments"}),0,IF($C6751="R",G6751,0))</f>
        <v>6</v>
      </c>
      <c r="L6751" s="284" cm="1">
        <f t="array" ref="L6751">IF(OR(N6751={"Unbilled","Accounting Adjustment","Annual Guarantee Adjustments"}),0,IF($C6751="R",H6751,0))</f>
        <v>44840</v>
      </c>
      <c r="M6751" s="96" t="str">
        <f>IF(LEFT(B6751,3)="RES","Residential",IF(LEFT(B6751,3)="COM","Commercial",IF(LEFT(B6751,3)="IND","Industrial",IF(LEFT(B6751,3)="IRR","Irrigation",IF(LEFT(B6751,3)="PUB","Lighting")))))</f>
        <v>Industrial</v>
      </c>
      <c r="N6751" s="285" t="str">
        <f>IF(C6751="U","Unbilled",INDEX(Sch.!B:B,MATCH(LEFT(D6751,10),Sch.!A:A,0)))</f>
        <v>Sch.29,36</v>
      </c>
      <c r="O6751" s="96" t="str">
        <f>IF(C6751="U","Unbilled",INDEX(Sch.!C:C,MATCH(LEFT(D6751,10),Sch.!A:A,0)))</f>
        <v>Sch.29,36</v>
      </c>
    </row>
    <row r="6752" spans="1:15">
      <c r="A6752" s="283">
        <v>202207</v>
      </c>
      <c r="B6752" s="172" t="s">
        <v>52</v>
      </c>
      <c r="C6752" s="172" t="s">
        <v>168</v>
      </c>
      <c r="D6752" s="172" t="s">
        <v>48</v>
      </c>
      <c r="E6752" s="172">
        <v>623077.1</v>
      </c>
      <c r="F6752" s="172">
        <v>0</v>
      </c>
      <c r="G6752" s="172">
        <v>87</v>
      </c>
      <c r="H6752" s="172">
        <v>6586400</v>
      </c>
      <c r="I6752" s="284" cm="1">
        <f t="array" ref="I6752">IF(OR(N6752={"Unbilled","Accounting Adjustment","Annual Guarantee Adjustments"}),0,E6752)</f>
        <v>623077.1</v>
      </c>
      <c r="J6752" s="284" cm="1">
        <f t="array" ref="J6752">IF(OR(N6752={"Unbilled","Accounting Adjustment","Annual Guarantee Adjustments"}),0,IF($C6752="R",E6752,0))</f>
        <v>623077.1</v>
      </c>
      <c r="K6752" s="284" cm="1">
        <f t="array" ref="K6752">IF(OR(N6752={"Unbilled","Accounting Adjustment","Annual Guarantee Adjustments"}),0,IF($C6752="R",G6752,0))</f>
        <v>87</v>
      </c>
      <c r="L6752" s="284" cm="1">
        <f t="array" ref="L6752">IF(OR(N6752={"Unbilled","Accounting Adjustment","Annual Guarantee Adjustments"}),0,IF($C6752="R",H6752,0))</f>
        <v>6586400</v>
      </c>
      <c r="M6752" s="96" t="str">
        <f>IF(LEFT(B6752,3)="RES","Residential",IF(LEFT(B6752,3)="COM","Commercial",IF(LEFT(B6752,3)="IND","Industrial",IF(LEFT(B6752,3)="IRR","Irrigation",IF(LEFT(B6752,3)="PUB","Lighting")))))</f>
        <v>Industrial</v>
      </c>
      <c r="N6752" s="285" t="str">
        <f>IF(C6752="U","Unbilled",INDEX(Sch.!B:B,MATCH(LEFT(D6752,10),Sch.!A:A,0)))</f>
        <v>Sch.29,36</v>
      </c>
      <c r="O6752" s="96" t="str">
        <f>IF(C6752="U","Unbilled",INDEX(Sch.!C:C,MATCH(LEFT(D6752,10),Sch.!A:A,0)))</f>
        <v>Sch.29,36</v>
      </c>
    </row>
    <row r="6753" spans="1:15">
      <c r="A6753" s="283">
        <v>202207</v>
      </c>
      <c r="B6753" s="172" t="s">
        <v>52</v>
      </c>
      <c r="C6753" s="172" t="s">
        <v>168</v>
      </c>
      <c r="D6753" s="172" t="s">
        <v>84</v>
      </c>
      <c r="E6753" s="172">
        <v>6182365.1100000003</v>
      </c>
      <c r="F6753" s="172">
        <v>0</v>
      </c>
      <c r="G6753" s="172">
        <v>1</v>
      </c>
      <c r="H6753" s="172">
        <v>89607600</v>
      </c>
      <c r="I6753" s="284" cm="1">
        <f t="array" ref="I6753">IF(OR(N6753={"Unbilled","Accounting Adjustment","Annual Guarantee Adjustments"}),0,E6753)</f>
        <v>6182365.1100000003</v>
      </c>
      <c r="J6753" s="284" cm="1">
        <f t="array" ref="J6753">IF(OR(N6753={"Unbilled","Accounting Adjustment","Annual Guarantee Adjustments"}),0,IF($C6753="R",E6753,0))</f>
        <v>6182365.1100000003</v>
      </c>
      <c r="K6753" s="284" cm="1">
        <f t="array" ref="K6753">IF(OR(N6753={"Unbilled","Accounting Adjustment","Annual Guarantee Adjustments"}),0,IF($C6753="R",G6753,0))</f>
        <v>1</v>
      </c>
      <c r="L6753" s="284" cm="1">
        <f t="array" ref="L6753">IF(OR(N6753={"Unbilled","Accounting Adjustment","Annual Guarantee Adjustments"}),0,IF($C6753="R",H6753,0))</f>
        <v>89607600</v>
      </c>
      <c r="M6753" s="96" t="str">
        <f>IF(LEFT(B6753,3)="RES","Residential",IF(LEFT(B6753,3)="COM","Commercial",IF(LEFT(B6753,3)="IND","Industrial",IF(LEFT(B6753,3)="IRR","Irrigation",IF(LEFT(B6753,3)="PUB","Lighting")))))</f>
        <v>Industrial</v>
      </c>
      <c r="N6753" s="285" t="str">
        <f>IF(C6753="U","Unbilled",INDEX(Sch.!B:B,MATCH(LEFT(D6753,10),Sch.!A:A,0)))</f>
        <v>Sch.48T-DF</v>
      </c>
      <c r="O6753" s="96" t="str">
        <f>IF(C6753="U","Unbilled",INDEX(Sch.!C:C,MATCH(LEFT(D6753,10),Sch.!A:A,0)))</f>
        <v>Not Decoupled</v>
      </c>
    </row>
    <row r="6754" spans="1:15">
      <c r="A6754" s="283">
        <v>202207</v>
      </c>
      <c r="B6754" s="172" t="s">
        <v>52</v>
      </c>
      <c r="C6754" s="172" t="s">
        <v>168</v>
      </c>
      <c r="D6754" s="172" t="s">
        <v>49</v>
      </c>
      <c r="E6754" s="172">
        <v>1370771.23</v>
      </c>
      <c r="F6754" s="172">
        <v>0</v>
      </c>
      <c r="G6754" s="172">
        <v>29</v>
      </c>
      <c r="H6754" s="172">
        <v>17123550</v>
      </c>
      <c r="I6754" s="284" cm="1">
        <f t="array" ref="I6754">IF(OR(N6754={"Unbilled","Accounting Adjustment","Annual Guarantee Adjustments"}),0,E6754)</f>
        <v>1370771.23</v>
      </c>
      <c r="J6754" s="284" cm="1">
        <f t="array" ref="J6754">IF(OR(N6754={"Unbilled","Accounting Adjustment","Annual Guarantee Adjustments"}),0,IF($C6754="R",E6754,0))</f>
        <v>1370771.23</v>
      </c>
      <c r="K6754" s="284" cm="1">
        <f t="array" ref="K6754">IF(OR(N6754={"Unbilled","Accounting Adjustment","Annual Guarantee Adjustments"}),0,IF($C6754="R",G6754,0))</f>
        <v>29</v>
      </c>
      <c r="L6754" s="284" cm="1">
        <f t="array" ref="L6754">IF(OR(N6754={"Unbilled","Accounting Adjustment","Annual Guarantee Adjustments"}),0,IF($C6754="R",H6754,0))</f>
        <v>17123550</v>
      </c>
      <c r="M6754" s="96" t="str">
        <f>IF(LEFT(B6754,3)="RES","Residential",IF(LEFT(B6754,3)="COM","Commercial",IF(LEFT(B6754,3)="IND","Industrial",IF(LEFT(B6754,3)="IRR","Irrigation",IF(LEFT(B6754,3)="PUB","Lighting")))))</f>
        <v>Industrial</v>
      </c>
      <c r="N6754" s="285" t="str">
        <f>IF(C6754="U","Unbilled",INDEX(Sch.!B:B,MATCH(LEFT(D6754,10),Sch.!A:A,0)))</f>
        <v>Sch.48T</v>
      </c>
      <c r="O6754" s="96" t="str">
        <f>IF(C6754="U","Unbilled",INDEX(Sch.!C:C,MATCH(LEFT(D6754,10),Sch.!A:A,0)))</f>
        <v>Not Decoupled</v>
      </c>
    </row>
    <row r="6755" spans="1:15">
      <c r="A6755" s="283">
        <v>202207</v>
      </c>
      <c r="B6755" s="172" t="s">
        <v>52</v>
      </c>
      <c r="C6755" s="172" t="s">
        <v>168</v>
      </c>
      <c r="D6755" s="172" t="s">
        <v>71</v>
      </c>
      <c r="E6755" s="172">
        <v>9.86</v>
      </c>
      <c r="F6755" s="172">
        <v>0</v>
      </c>
      <c r="G6755" s="172">
        <v>1</v>
      </c>
      <c r="H6755" s="172">
        <v>0</v>
      </c>
      <c r="I6755" s="284" cm="1">
        <f t="array" ref="I6755">IF(OR(N6755={"Unbilled","Accounting Adjustment","Annual Guarantee Adjustments"}),0,E6755)</f>
        <v>9.86</v>
      </c>
      <c r="J6755" s="284" cm="1">
        <f t="array" ref="J6755">IF(OR(N6755={"Unbilled","Accounting Adjustment","Annual Guarantee Adjustments"}),0,IF($C6755="R",E6755,0))</f>
        <v>9.86</v>
      </c>
      <c r="K6755" s="284" cm="1">
        <f t="array" ref="K6755">IF(OR(N6755={"Unbilled","Accounting Adjustment","Annual Guarantee Adjustments"}),0,IF($C6755="R",G6755,0))</f>
        <v>1</v>
      </c>
      <c r="L6755" s="284" cm="1">
        <f t="array" ref="L6755">IF(OR(N6755={"Unbilled","Accounting Adjustment","Annual Guarantee Adjustments"}),0,IF($C6755="R",H6755,0))</f>
        <v>0</v>
      </c>
      <c r="M6755" s="96" t="str">
        <f>IF(LEFT(B6755,3)="RES","Residential",IF(LEFT(B6755,3)="COM","Commercial",IF(LEFT(B6755,3)="IND","Industrial",IF(LEFT(B6755,3)="IRR","Irrigation",IF(LEFT(B6755,3)="PUB","Lighting")))))</f>
        <v>Industrial</v>
      </c>
      <c r="N6755" s="285" t="str">
        <f>IF(C6755="U","Unbilled",INDEX(Sch.!B:B,MATCH(LEFT(D6755,10),Sch.!A:A,0)))</f>
        <v>Sch.24</v>
      </c>
      <c r="O6755" s="96" t="str">
        <f>IF(C6755="U","Unbilled",INDEX(Sch.!C:C,MATCH(LEFT(D6755,10),Sch.!A:A,0)))</f>
        <v>Sch.24</v>
      </c>
    </row>
    <row r="6756" spans="1:15">
      <c r="A6756" s="283">
        <v>202207</v>
      </c>
      <c r="B6756" s="172" t="s">
        <v>52</v>
      </c>
      <c r="C6756" s="172" t="s">
        <v>168</v>
      </c>
      <c r="D6756" s="172" t="s">
        <v>34</v>
      </c>
      <c r="E6756" s="172">
        <v>63.39</v>
      </c>
      <c r="F6756" s="172">
        <v>0</v>
      </c>
      <c r="G6756" s="172">
        <v>3</v>
      </c>
      <c r="H6756" s="172">
        <v>0</v>
      </c>
      <c r="I6756" s="284" cm="1">
        <f t="array" ref="I6756">IF(OR(N6756={"Unbilled","Accounting Adjustment","Annual Guarantee Adjustments"}),0,E6756)</f>
        <v>63.39</v>
      </c>
      <c r="J6756" s="284" cm="1">
        <f t="array" ref="J6756">IF(OR(N6756={"Unbilled","Accounting Adjustment","Annual Guarantee Adjustments"}),0,IF($C6756="R",E6756,0))</f>
        <v>63.39</v>
      </c>
      <c r="K6756" s="284" cm="1">
        <f t="array" ref="K6756">IF(OR(N6756={"Unbilled","Accounting Adjustment","Annual Guarantee Adjustments"}),0,IF($C6756="R",G6756,0))</f>
        <v>3</v>
      </c>
      <c r="L6756" s="284" cm="1">
        <f t="array" ref="L6756">IF(OR(N6756={"Unbilled","Accounting Adjustment","Annual Guarantee Adjustments"}),0,IF($C6756="R",H6756,0))</f>
        <v>0</v>
      </c>
      <c r="M6756" s="96" t="str">
        <f>IF(LEFT(B6756,3)="RES","Residential",IF(LEFT(B6756,3)="COM","Commercial",IF(LEFT(B6756,3)="IND","Industrial",IF(LEFT(B6756,3)="IRR","Irrigation",IF(LEFT(B6756,3)="PUB","Lighting")))))</f>
        <v>Industrial</v>
      </c>
      <c r="N6756" s="285" t="str">
        <f>IF(C6756="U","Unbilled",INDEX(Sch.!B:B,MATCH(LEFT(D6756,10),Sch.!A:A,0)))</f>
        <v>Sch.24</v>
      </c>
      <c r="O6756" s="96" t="str">
        <f>IF(C6756="U","Unbilled",INDEX(Sch.!C:C,MATCH(LEFT(D6756,10),Sch.!A:A,0)))</f>
        <v>Sch.24</v>
      </c>
    </row>
    <row r="6757" spans="1:15">
      <c r="A6757" s="283">
        <v>202207</v>
      </c>
      <c r="B6757" s="172" t="s">
        <v>52</v>
      </c>
      <c r="C6757" s="172" t="s">
        <v>168</v>
      </c>
      <c r="D6757" s="172" t="s">
        <v>35</v>
      </c>
      <c r="E6757" s="172">
        <v>751.16</v>
      </c>
      <c r="F6757" s="172">
        <v>0</v>
      </c>
      <c r="G6757" s="172">
        <v>1</v>
      </c>
      <c r="H6757" s="172">
        <v>0</v>
      </c>
      <c r="I6757" s="284" cm="1">
        <f t="array" ref="I6757">IF(OR(N6757={"Unbilled","Accounting Adjustment","Annual Guarantee Adjustments"}),0,E6757)</f>
        <v>751.16</v>
      </c>
      <c r="J6757" s="284" cm="1">
        <f t="array" ref="J6757">IF(OR(N6757={"Unbilled","Accounting Adjustment","Annual Guarantee Adjustments"}),0,IF($C6757="R",E6757,0))</f>
        <v>751.16</v>
      </c>
      <c r="K6757" s="284" cm="1">
        <f t="array" ref="K6757">IF(OR(N6757={"Unbilled","Accounting Adjustment","Annual Guarantee Adjustments"}),0,IF($C6757="R",G6757,0))</f>
        <v>1</v>
      </c>
      <c r="L6757" s="284" cm="1">
        <f t="array" ref="L6757">IF(OR(N6757={"Unbilled","Accounting Adjustment","Annual Guarantee Adjustments"}),0,IF($C6757="R",H6757,0))</f>
        <v>0</v>
      </c>
      <c r="M6757" s="96" t="str">
        <f>IF(LEFT(B6757,3)="RES","Residential",IF(LEFT(B6757,3)="COM","Commercial",IF(LEFT(B6757,3)="IND","Industrial",IF(LEFT(B6757,3)="IRR","Irrigation",IF(LEFT(B6757,3)="PUB","Lighting")))))</f>
        <v>Industrial</v>
      </c>
      <c r="N6757" s="285" t="str">
        <f>IF(C6757="U","Unbilled",INDEX(Sch.!B:B,MATCH(LEFT(D6757,10),Sch.!A:A,0)))</f>
        <v>Sch.29,36</v>
      </c>
      <c r="O6757" s="96" t="str">
        <f>IF(C6757="U","Unbilled",INDEX(Sch.!C:C,MATCH(LEFT(D6757,10),Sch.!A:A,0)))</f>
        <v>Sch.29,36</v>
      </c>
    </row>
    <row r="6758" spans="1:15">
      <c r="A6758" s="283">
        <v>202207</v>
      </c>
      <c r="B6758" s="172" t="s">
        <v>52</v>
      </c>
      <c r="C6758" s="172" t="s">
        <v>168</v>
      </c>
      <c r="D6758" s="172" t="s">
        <v>50</v>
      </c>
      <c r="E6758" s="172">
        <v>581.82000000000005</v>
      </c>
      <c r="F6758" s="172">
        <v>0</v>
      </c>
      <c r="G6758" s="172">
        <v>37</v>
      </c>
      <c r="H6758" s="172">
        <v>7974</v>
      </c>
      <c r="I6758" s="284" cm="1">
        <f t="array" ref="I6758">IF(OR(N6758={"Unbilled","Accounting Adjustment","Annual Guarantee Adjustments"}),0,E6758)</f>
        <v>581.82000000000005</v>
      </c>
      <c r="J6758" s="284" cm="1">
        <f t="array" ref="J6758">IF(OR(N6758={"Unbilled","Accounting Adjustment","Annual Guarantee Adjustments"}),0,IF($C6758="R",E6758,0))</f>
        <v>581.82000000000005</v>
      </c>
      <c r="K6758" s="284" cm="1">
        <f t="array" ref="K6758">IF(OR(N6758={"Unbilled","Accounting Adjustment","Annual Guarantee Adjustments"}),0,IF($C6758="R",G6758,0))</f>
        <v>37</v>
      </c>
      <c r="L6758" s="284" cm="1">
        <f t="array" ref="L6758">IF(OR(N6758={"Unbilled","Accounting Adjustment","Annual Guarantee Adjustments"}),0,IF($C6758="R",H6758,0))</f>
        <v>7974</v>
      </c>
      <c r="M6758" s="96" t="str">
        <f>IF(LEFT(B6758,3)="RES","Residential",IF(LEFT(B6758,3)="COM","Commercial",IF(LEFT(B6758,3)="IND","Industrial",IF(LEFT(B6758,3)="IRR","Irrigation",IF(LEFT(B6758,3)="PUB","Lighting")))))</f>
        <v>Industrial</v>
      </c>
      <c r="N6758" s="285" t="str">
        <f>IF(C6758="U","Unbilled",INDEX(Sch.!B:B,MATCH(LEFT(D6758,10),Sch.!A:A,0)))</f>
        <v>Sch.15</v>
      </c>
      <c r="O6758" s="96" t="str">
        <f>IF(C6758="U","Unbilled",INDEX(Sch.!C:C,MATCH(LEFT(D6758,10),Sch.!A:A,0)))</f>
        <v>Not Decoupled</v>
      </c>
    </row>
    <row r="6759" spans="1:15">
      <c r="A6759" s="283">
        <v>202207</v>
      </c>
      <c r="B6759" s="172" t="s">
        <v>52</v>
      </c>
      <c r="C6759" s="172" t="s">
        <v>168</v>
      </c>
      <c r="D6759" s="172" t="s">
        <v>37</v>
      </c>
      <c r="E6759" s="172">
        <v>222.72</v>
      </c>
      <c r="F6759" s="172">
        <v>0</v>
      </c>
      <c r="G6759" s="172">
        <v>14</v>
      </c>
      <c r="H6759" s="172">
        <v>2152</v>
      </c>
      <c r="I6759" s="284" cm="1">
        <f t="array" ref="I6759">IF(OR(N6759={"Unbilled","Accounting Adjustment","Annual Guarantee Adjustments"}),0,E6759)</f>
        <v>222.72</v>
      </c>
      <c r="J6759" s="284" cm="1">
        <f t="array" ref="J6759">IF(OR(N6759={"Unbilled","Accounting Adjustment","Annual Guarantee Adjustments"}),0,IF($C6759="R",E6759,0))</f>
        <v>222.72</v>
      </c>
      <c r="K6759" s="284" cm="1">
        <f t="array" ref="K6759">IF(OR(N6759={"Unbilled","Accounting Adjustment","Annual Guarantee Adjustments"}),0,IF($C6759="R",G6759,0))</f>
        <v>14</v>
      </c>
      <c r="L6759" s="284" cm="1">
        <f t="array" ref="L6759">IF(OR(N6759={"Unbilled","Accounting Adjustment","Annual Guarantee Adjustments"}),0,IF($C6759="R",H6759,0))</f>
        <v>2152</v>
      </c>
      <c r="M6759" s="96" t="str">
        <f>IF(LEFT(B6759,3)="RES","Residential",IF(LEFT(B6759,3)="COM","Commercial",IF(LEFT(B6759,3)="IND","Industrial",IF(LEFT(B6759,3)="IRR","Irrigation",IF(LEFT(B6759,3)="PUB","Lighting")))))</f>
        <v>Industrial</v>
      </c>
      <c r="N6759" s="285" t="str">
        <f>IF(C6759="U","Unbilled",INDEX(Sch.!B:B,MATCH(LEFT(D6759,10),Sch.!A:A,0)))</f>
        <v>Sch.15</v>
      </c>
      <c r="O6759" s="96" t="str">
        <f>IF(C6759="U","Unbilled",INDEX(Sch.!C:C,MATCH(LEFT(D6759,10),Sch.!A:A,0)))</f>
        <v>Not Decoupled</v>
      </c>
    </row>
    <row r="6760" spans="1:15">
      <c r="A6760" s="283">
        <v>202207</v>
      </c>
      <c r="B6760" s="172" t="s">
        <v>52</v>
      </c>
      <c r="C6760" s="172" t="s">
        <v>168</v>
      </c>
      <c r="D6760" s="172" t="s">
        <v>53</v>
      </c>
      <c r="E6760" s="172">
        <v>24052.18</v>
      </c>
      <c r="F6760" s="172">
        <v>0</v>
      </c>
      <c r="G6760" s="172">
        <v>1</v>
      </c>
      <c r="H6760" s="172">
        <v>92000</v>
      </c>
      <c r="I6760" s="284" cm="1">
        <f t="array" ref="I6760">IF(OR(N6760={"Unbilled","Accounting Adjustment","Annual Guarantee Adjustments"}),0,E6760)</f>
        <v>24052.18</v>
      </c>
      <c r="J6760" s="284" cm="1">
        <f t="array" ref="J6760">IF(OR(N6760={"Unbilled","Accounting Adjustment","Annual Guarantee Adjustments"}),0,IF($C6760="R",E6760,0))</f>
        <v>24052.18</v>
      </c>
      <c r="K6760" s="284" cm="1">
        <f t="array" ref="K6760">IF(OR(N6760={"Unbilled","Accounting Adjustment","Annual Guarantee Adjustments"}),0,IF($C6760="R",G6760,0))</f>
        <v>1</v>
      </c>
      <c r="L6760" s="284" cm="1">
        <f t="array" ref="L6760">IF(OR(N6760={"Unbilled","Accounting Adjustment","Annual Guarantee Adjustments"}),0,IF($C6760="R",H6760,0))</f>
        <v>92000</v>
      </c>
      <c r="M6760" s="96" t="str">
        <f>IF(LEFT(B6760,3)="RES","Residential",IF(LEFT(B6760,3)="COM","Commercial",IF(LEFT(B6760,3)="IND","Industrial",IF(LEFT(B6760,3)="IRR","Irrigation",IF(LEFT(B6760,3)="PUB","Lighting")))))</f>
        <v>Industrial</v>
      </c>
      <c r="N6760" s="285" t="str">
        <f>IF(C6760="U","Unbilled",INDEX(Sch.!B:B,MATCH(LEFT(D6760,10),Sch.!A:A,0)))</f>
        <v>Sch.47T</v>
      </c>
      <c r="O6760" s="96" t="str">
        <f>IF(C6760="U","Unbilled",INDEX(Sch.!C:C,MATCH(LEFT(D6760,10),Sch.!A:A,0)))</f>
        <v>Not Decoupled</v>
      </c>
    </row>
    <row r="6761" spans="1:15">
      <c r="A6761" s="283">
        <v>202207</v>
      </c>
      <c r="B6761" s="172" t="s">
        <v>52</v>
      </c>
      <c r="C6761" s="172" t="s">
        <v>168</v>
      </c>
      <c r="D6761" s="172" t="s">
        <v>83</v>
      </c>
      <c r="E6761" s="172"/>
      <c r="F6761" s="172">
        <v>469</v>
      </c>
      <c r="G6761" s="172">
        <v>0</v>
      </c>
      <c r="H6761" s="172"/>
      <c r="I6761" s="284" cm="1">
        <f t="array" ref="I6761">IF(OR(N6761={"Unbilled","Accounting Adjustment","Annual Guarantee Adjustments"}),0,E6761)</f>
        <v>0</v>
      </c>
      <c r="J6761" s="284" cm="1">
        <f t="array" ref="J6761">IF(OR(N6761={"Unbilled","Accounting Adjustment","Annual Guarantee Adjustments"}),0,IF($C6761="R",E6761,0))</f>
        <v>0</v>
      </c>
      <c r="K6761" s="284" cm="1">
        <f t="array" ref="K6761">IF(OR(N6761={"Unbilled","Accounting Adjustment","Annual Guarantee Adjustments"}),0,IF($C6761="R",G6761,0))</f>
        <v>0</v>
      </c>
      <c r="L6761" s="284" cm="1">
        <f t="array" ref="L6761">IF(OR(N6761={"Unbilled","Accounting Adjustment","Annual Guarantee Adjustments"}),0,IF($C6761="R",H6761,0))</f>
        <v>0</v>
      </c>
      <c r="M6761" s="96" t="str">
        <f>IF(LEFT(B6761,3)="RES","Residential",IF(LEFT(B6761,3)="COM","Commercial",IF(LEFT(B6761,3)="IND","Industrial",IF(LEFT(B6761,3)="IRR","Irrigation",IF(LEFT(B6761,3)="PUB","Lighting")))))</f>
        <v>Industrial</v>
      </c>
      <c r="N6761" s="285" t="str">
        <f>IF(C6761="U","Unbilled",INDEX(Sch.!B:B,MATCH(LEFT(D6761,10),Sch.!A:A,0)))</f>
        <v>Accounting Adjustment</v>
      </c>
      <c r="O6761" s="96" t="str">
        <f>IF(C6761="U","Unbilled",INDEX(Sch.!C:C,MATCH(LEFT(D6761,10),Sch.!A:A,0)))</f>
        <v>Not Decoupled</v>
      </c>
    </row>
    <row r="6762" spans="1:15">
      <c r="A6762" s="283">
        <v>202207</v>
      </c>
      <c r="B6762" s="172" t="s">
        <v>52</v>
      </c>
      <c r="C6762" s="172" t="s">
        <v>169</v>
      </c>
      <c r="D6762" s="172" t="s">
        <v>170</v>
      </c>
      <c r="E6762" s="172">
        <v>-3685000</v>
      </c>
      <c r="F6762" s="172">
        <v>0</v>
      </c>
      <c r="G6762" s="172">
        <v>0</v>
      </c>
      <c r="H6762" s="172">
        <v>-44682000</v>
      </c>
      <c r="I6762" s="284" cm="1">
        <f t="array" ref="I6762">IF(OR(N6762={"Unbilled","Accounting Adjustment","Annual Guarantee Adjustments"}),0,E6762)</f>
        <v>0</v>
      </c>
      <c r="J6762" s="284" cm="1">
        <f t="array" ref="J6762">IF(OR(N6762={"Unbilled","Accounting Adjustment","Annual Guarantee Adjustments"}),0,IF($C6762="R",E6762,0))</f>
        <v>0</v>
      </c>
      <c r="K6762" s="284" cm="1">
        <f t="array" ref="K6762">IF(OR(N6762={"Unbilled","Accounting Adjustment","Annual Guarantee Adjustments"}),0,IF($C6762="R",G6762,0))</f>
        <v>0</v>
      </c>
      <c r="L6762" s="284" cm="1">
        <f t="array" ref="L6762">IF(OR(N6762={"Unbilled","Accounting Adjustment","Annual Guarantee Adjustments"}),0,IF($C6762="R",H6762,0))</f>
        <v>0</v>
      </c>
      <c r="M6762" s="96" t="str">
        <f>IF(LEFT(B6762,3)="RES","Residential",IF(LEFT(B6762,3)="COM","Commercial",IF(LEFT(B6762,3)="IND","Industrial",IF(LEFT(B6762,3)="IRR","Irrigation",IF(LEFT(B6762,3)="PUB","Lighting")))))</f>
        <v>Industrial</v>
      </c>
      <c r="N6762" s="285" t="str">
        <f>IF(C6762="U","Unbilled",INDEX(Sch.!B:B,MATCH(LEFT(D6762,10),Sch.!A:A,0)))</f>
        <v>Unbilled</v>
      </c>
      <c r="O6762" s="96" t="str">
        <f>IF(C6762="U","Unbilled",INDEX(Sch.!C:C,MATCH(LEFT(D6762,10),Sch.!A:A,0)))</f>
        <v>Unbilled</v>
      </c>
    </row>
    <row r="6763" spans="1:15">
      <c r="A6763" s="283">
        <v>202207</v>
      </c>
      <c r="B6763" s="172" t="s">
        <v>54</v>
      </c>
      <c r="C6763" s="172" t="s">
        <v>160</v>
      </c>
      <c r="D6763" s="172" t="s">
        <v>55</v>
      </c>
      <c r="E6763" s="172">
        <v>-133424.72</v>
      </c>
      <c r="F6763" s="172">
        <v>0</v>
      </c>
      <c r="G6763" s="172">
        <v>2374</v>
      </c>
      <c r="H6763" s="172">
        <v>12966425</v>
      </c>
      <c r="I6763" s="284" cm="1">
        <f t="array" ref="I6763">IF(OR(N6763={"Unbilled","Accounting Adjustment","Annual Guarantee Adjustments"}),0,E6763)</f>
        <v>-133424.72</v>
      </c>
      <c r="J6763" s="284" cm="1">
        <f t="array" ref="J6763">IF(OR(N6763={"Unbilled","Accounting Adjustment","Annual Guarantee Adjustments"}),0,IF($C6763="R",E6763,0))</f>
        <v>0</v>
      </c>
      <c r="K6763" s="284" cm="1">
        <f t="array" ref="K6763">IF(OR(N6763={"Unbilled","Accounting Adjustment","Annual Guarantee Adjustments"}),0,IF($C6763="R",G6763,0))</f>
        <v>0</v>
      </c>
      <c r="L6763" s="284" cm="1">
        <f t="array" ref="L6763">IF(OR(N6763={"Unbilled","Accounting Adjustment","Annual Guarantee Adjustments"}),0,IF($C6763="R",H6763,0))</f>
        <v>0</v>
      </c>
      <c r="M6763" s="96" t="str">
        <f>IF(LEFT(B6763,3)="RES","Residential",IF(LEFT(B6763,3)="COM","Commercial",IF(LEFT(B6763,3)="IND","Industrial",IF(LEFT(B6763,3)="IRR","Irrigation",IF(LEFT(B6763,3)="PUB","Lighting")))))</f>
        <v>Irrigation</v>
      </c>
      <c r="N6763" s="285" t="str">
        <f>IF(C6763="U","Unbilled",INDEX(Sch.!B:B,MATCH(LEFT(D6763,10),Sch.!A:A,0)))</f>
        <v>Sch.40</v>
      </c>
      <c r="O6763" s="96" t="str">
        <f>IF(C6763="U","Unbilled",INDEX(Sch.!C:C,MATCH(LEFT(D6763,10),Sch.!A:A,0)))</f>
        <v>Sch.40</v>
      </c>
    </row>
    <row r="6764" spans="1:15">
      <c r="A6764" s="283">
        <v>202207</v>
      </c>
      <c r="B6764" s="172" t="s">
        <v>54</v>
      </c>
      <c r="C6764" s="172" t="s">
        <v>160</v>
      </c>
      <c r="D6764" s="172" t="s">
        <v>171</v>
      </c>
      <c r="E6764" s="172">
        <v>6886.95</v>
      </c>
      <c r="F6764" s="172"/>
      <c r="G6764" s="172"/>
      <c r="H6764" s="172">
        <v>-669285</v>
      </c>
      <c r="I6764" s="284" cm="1">
        <f t="array" ref="I6764">IF(OR(N6764={"Unbilled","Accounting Adjustment","Annual Guarantee Adjustments"}),0,E6764)</f>
        <v>0</v>
      </c>
      <c r="J6764" s="284" cm="1">
        <f t="array" ref="J6764">IF(OR(N6764={"Unbilled","Accounting Adjustment","Annual Guarantee Adjustments"}),0,IF($C6764="R",E6764,0))</f>
        <v>0</v>
      </c>
      <c r="K6764" s="284" cm="1">
        <f t="array" ref="K6764">IF(OR(N6764={"Unbilled","Accounting Adjustment","Annual Guarantee Adjustments"}),0,IF($C6764="R",G6764,0))</f>
        <v>0</v>
      </c>
      <c r="L6764" s="284" cm="1">
        <f t="array" ref="L6764">IF(OR(N6764={"Unbilled","Accounting Adjustment","Annual Guarantee Adjustments"}),0,IF($C6764="R",H6764,0))</f>
        <v>0</v>
      </c>
      <c r="M6764" s="96" t="str">
        <f>IF(LEFT(B6764,3)="RES","Residential",IF(LEFT(B6764,3)="COM","Commercial",IF(LEFT(B6764,3)="IND","Industrial",IF(LEFT(B6764,3)="IRR","Irrigation",IF(LEFT(B6764,3)="PUB","Lighting")))))</f>
        <v>Irrigation</v>
      </c>
      <c r="N6764" s="285" t="str">
        <f>IF(C6764="U","Unbilled",INDEX(Sch.!B:B,MATCH(LEFT(D6764,10),Sch.!A:A,0)))</f>
        <v>Accounting Adjustment</v>
      </c>
      <c r="O6764" s="96" t="str">
        <f>IF(C6764="U","Unbilled",INDEX(Sch.!C:C,MATCH(LEFT(D6764,10),Sch.!A:A,0)))</f>
        <v>Not Decoupled</v>
      </c>
    </row>
    <row r="6765" spans="1:15">
      <c r="A6765" s="283">
        <v>202207</v>
      </c>
      <c r="B6765" s="172" t="s">
        <v>54</v>
      </c>
      <c r="C6765" s="172" t="s">
        <v>160</v>
      </c>
      <c r="D6765" s="172" t="s">
        <v>172</v>
      </c>
      <c r="E6765" s="172">
        <v>-349.06</v>
      </c>
      <c r="F6765" s="172">
        <v>0</v>
      </c>
      <c r="G6765" s="172">
        <v>10</v>
      </c>
      <c r="H6765" s="172">
        <v>33923</v>
      </c>
      <c r="I6765" s="284" cm="1">
        <f t="array" ref="I6765">IF(OR(N6765={"Unbilled","Accounting Adjustment","Annual Guarantee Adjustments"}),0,E6765)</f>
        <v>-349.06</v>
      </c>
      <c r="J6765" s="284" cm="1">
        <f t="array" ref="J6765">IF(OR(N6765={"Unbilled","Accounting Adjustment","Annual Guarantee Adjustments"}),0,IF($C6765="R",E6765,0))</f>
        <v>0</v>
      </c>
      <c r="K6765" s="284" cm="1">
        <f t="array" ref="K6765">IF(OR(N6765={"Unbilled","Accounting Adjustment","Annual Guarantee Adjustments"}),0,IF($C6765="R",G6765,0))</f>
        <v>0</v>
      </c>
      <c r="L6765" s="284" cm="1">
        <f t="array" ref="L6765">IF(OR(N6765={"Unbilled","Accounting Adjustment","Annual Guarantee Adjustments"}),0,IF($C6765="R",H6765,0))</f>
        <v>0</v>
      </c>
      <c r="M6765" s="96" t="str">
        <f>IF(LEFT(B6765,3)="RES","Residential",IF(LEFT(B6765,3)="COM","Commercial",IF(LEFT(B6765,3)="IND","Industrial",IF(LEFT(B6765,3)="IRR","Irrigation",IF(LEFT(B6765,3)="PUB","Lighting")))))</f>
        <v>Irrigation</v>
      </c>
      <c r="N6765" s="285" t="str">
        <f>IF(C6765="U","Unbilled",INDEX(Sch.!B:B,MATCH(LEFT(D6765,10),Sch.!A:A,0)))</f>
        <v>Sch.40</v>
      </c>
      <c r="O6765" s="96" t="str">
        <f>IF(C6765="U","Unbilled",INDEX(Sch.!C:C,MATCH(LEFT(D6765,10),Sch.!A:A,0)))</f>
        <v>Sch.40</v>
      </c>
    </row>
    <row r="6766" spans="1:15">
      <c r="A6766" s="283">
        <v>202207</v>
      </c>
      <c r="B6766" s="172" t="s">
        <v>54</v>
      </c>
      <c r="C6766" s="172" t="s">
        <v>160</v>
      </c>
      <c r="D6766" s="172" t="s">
        <v>173</v>
      </c>
      <c r="E6766" s="172"/>
      <c r="F6766" s="172">
        <v>2336</v>
      </c>
      <c r="G6766" s="172">
        <v>0</v>
      </c>
      <c r="H6766" s="172"/>
      <c r="I6766" s="284" cm="1">
        <f t="array" ref="I6766">IF(OR(N6766={"Unbilled","Accounting Adjustment","Annual Guarantee Adjustments"}),0,E6766)</f>
        <v>0</v>
      </c>
      <c r="J6766" s="284" cm="1">
        <f t="array" ref="J6766">IF(OR(N6766={"Unbilled","Accounting Adjustment","Annual Guarantee Adjustments"}),0,IF($C6766="R",E6766,0))</f>
        <v>0</v>
      </c>
      <c r="K6766" s="284" cm="1">
        <f t="array" ref="K6766">IF(OR(N6766={"Unbilled","Accounting Adjustment","Annual Guarantee Adjustments"}),0,IF($C6766="R",G6766,0))</f>
        <v>0</v>
      </c>
      <c r="L6766" s="284" cm="1">
        <f t="array" ref="L6766">IF(OR(N6766={"Unbilled","Accounting Adjustment","Annual Guarantee Adjustments"}),0,IF($C6766="R",H6766,0))</f>
        <v>0</v>
      </c>
      <c r="M6766" s="96" t="str">
        <f>IF(LEFT(B6766,3)="RES","Residential",IF(LEFT(B6766,3)="COM","Commercial",IF(LEFT(B6766,3)="IND","Industrial",IF(LEFT(B6766,3)="IRR","Irrigation",IF(LEFT(B6766,3)="PUB","Lighting")))))</f>
        <v>Irrigation</v>
      </c>
      <c r="N6766" s="285" t="str">
        <f>IF(C6766="U","Unbilled",INDEX(Sch.!B:B,MATCH(LEFT(D6766,10),Sch.!A:A,0)))</f>
        <v>Accounting Adjustment</v>
      </c>
      <c r="O6766" s="96" t="str">
        <f>IF(C6766="U","Unbilled",INDEX(Sch.!C:C,MATCH(LEFT(D6766,10),Sch.!A:A,0)))</f>
        <v>Not Decoupled</v>
      </c>
    </row>
    <row r="6767" spans="1:15">
      <c r="A6767" s="283">
        <v>202207</v>
      </c>
      <c r="B6767" s="172" t="s">
        <v>54</v>
      </c>
      <c r="C6767" s="172" t="s">
        <v>168</v>
      </c>
      <c r="D6767" s="172" t="s">
        <v>55</v>
      </c>
      <c r="E6767" s="172">
        <v>1012363.26</v>
      </c>
      <c r="F6767" s="172">
        <v>0</v>
      </c>
      <c r="G6767" s="172">
        <v>2374</v>
      </c>
      <c r="H6767" s="172">
        <v>12966425</v>
      </c>
      <c r="I6767" s="284" cm="1">
        <f t="array" ref="I6767">IF(OR(N6767={"Unbilled","Accounting Adjustment","Annual Guarantee Adjustments"}),0,E6767)</f>
        <v>1012363.26</v>
      </c>
      <c r="J6767" s="284" cm="1">
        <f t="array" ref="J6767">IF(OR(N6767={"Unbilled","Accounting Adjustment","Annual Guarantee Adjustments"}),0,IF($C6767="R",E6767,0))</f>
        <v>1012363.26</v>
      </c>
      <c r="K6767" s="284" cm="1">
        <f t="array" ref="K6767">IF(OR(N6767={"Unbilled","Accounting Adjustment","Annual Guarantee Adjustments"}),0,IF($C6767="R",G6767,0))</f>
        <v>2374</v>
      </c>
      <c r="L6767" s="284" cm="1">
        <f t="array" ref="L6767">IF(OR(N6767={"Unbilled","Accounting Adjustment","Annual Guarantee Adjustments"}),0,IF($C6767="R",H6767,0))</f>
        <v>12966425</v>
      </c>
      <c r="M6767" s="96" t="str">
        <f>IF(LEFT(B6767,3)="RES","Residential",IF(LEFT(B6767,3)="COM","Commercial",IF(LEFT(B6767,3)="IND","Industrial",IF(LEFT(B6767,3)="IRR","Irrigation",IF(LEFT(B6767,3)="PUB","Lighting")))))</f>
        <v>Irrigation</v>
      </c>
      <c r="N6767" s="285" t="str">
        <f>IF(C6767="U","Unbilled",INDEX(Sch.!B:B,MATCH(LEFT(D6767,10),Sch.!A:A,0)))</f>
        <v>Sch.40</v>
      </c>
      <c r="O6767" s="96" t="str">
        <f>IF(C6767="U","Unbilled",INDEX(Sch.!C:C,MATCH(LEFT(D6767,10),Sch.!A:A,0)))</f>
        <v>Sch.40</v>
      </c>
    </row>
    <row r="6768" spans="1:15">
      <c r="A6768" s="283">
        <v>202207</v>
      </c>
      <c r="B6768" s="172" t="s">
        <v>54</v>
      </c>
      <c r="C6768" s="172" t="s">
        <v>168</v>
      </c>
      <c r="D6768" s="172" t="s">
        <v>56</v>
      </c>
      <c r="E6768" s="172">
        <v>1030827.59</v>
      </c>
      <c r="F6768" s="172">
        <v>0</v>
      </c>
      <c r="G6768" s="172">
        <v>2726</v>
      </c>
      <c r="H6768" s="172">
        <v>13200835</v>
      </c>
      <c r="I6768" s="284" cm="1">
        <f t="array" ref="I6768">IF(OR(N6768={"Unbilled","Accounting Adjustment","Annual Guarantee Adjustments"}),0,E6768)</f>
        <v>1030827.59</v>
      </c>
      <c r="J6768" s="284" cm="1">
        <f t="array" ref="J6768">IF(OR(N6768={"Unbilled","Accounting Adjustment","Annual Guarantee Adjustments"}),0,IF($C6768="R",E6768,0))</f>
        <v>1030827.59</v>
      </c>
      <c r="K6768" s="284" cm="1">
        <f t="array" ref="K6768">IF(OR(N6768={"Unbilled","Accounting Adjustment","Annual Guarantee Adjustments"}),0,IF($C6768="R",G6768,0))</f>
        <v>2726</v>
      </c>
      <c r="L6768" s="284" cm="1">
        <f t="array" ref="L6768">IF(OR(N6768={"Unbilled","Accounting Adjustment","Annual Guarantee Adjustments"}),0,IF($C6768="R",H6768,0))</f>
        <v>13200835</v>
      </c>
      <c r="M6768" s="96" t="str">
        <f>IF(LEFT(B6768,3)="RES","Residential",IF(LEFT(B6768,3)="COM","Commercial",IF(LEFT(B6768,3)="IND","Industrial",IF(LEFT(B6768,3)="IRR","Irrigation",IF(LEFT(B6768,3)="PUB","Lighting")))))</f>
        <v>Irrigation</v>
      </c>
      <c r="N6768" s="285" t="str">
        <f>IF(C6768="U","Unbilled",INDEX(Sch.!B:B,MATCH(LEFT(D6768,10),Sch.!A:A,0)))</f>
        <v>Sch.40</v>
      </c>
      <c r="O6768" s="96" t="str">
        <f>IF(C6768="U","Unbilled",INDEX(Sch.!C:C,MATCH(LEFT(D6768,10),Sch.!A:A,0)))</f>
        <v>Sch.40</v>
      </c>
    </row>
    <row r="6769" spans="1:15">
      <c r="A6769" s="283">
        <v>202207</v>
      </c>
      <c r="B6769" s="172" t="s">
        <v>54</v>
      </c>
      <c r="C6769" s="172" t="s">
        <v>168</v>
      </c>
      <c r="D6769" s="172" t="s">
        <v>75</v>
      </c>
      <c r="E6769" s="172">
        <v>5.24</v>
      </c>
      <c r="F6769" s="172"/>
      <c r="G6769" s="172"/>
      <c r="H6769" s="172">
        <v>0</v>
      </c>
      <c r="I6769" s="284" cm="1">
        <f t="array" ref="I6769">IF(OR(N6769={"Unbilled","Accounting Adjustment","Annual Guarantee Adjustments"}),0,E6769)</f>
        <v>0</v>
      </c>
      <c r="J6769" s="284" cm="1">
        <f t="array" ref="J6769">IF(OR(N6769={"Unbilled","Accounting Adjustment","Annual Guarantee Adjustments"}),0,IF($C6769="R",E6769,0))</f>
        <v>0</v>
      </c>
      <c r="K6769" s="284" cm="1">
        <f t="array" ref="K6769">IF(OR(N6769={"Unbilled","Accounting Adjustment","Annual Guarantee Adjustments"}),0,IF($C6769="R",G6769,0))</f>
        <v>0</v>
      </c>
      <c r="L6769" s="284" cm="1">
        <f t="array" ref="L6769">IF(OR(N6769={"Unbilled","Accounting Adjustment","Annual Guarantee Adjustments"}),0,IF($C6769="R",H6769,0))</f>
        <v>0</v>
      </c>
      <c r="M6769" s="96" t="str">
        <f>IF(LEFT(B6769,3)="RES","Residential",IF(LEFT(B6769,3)="COM","Commercial",IF(LEFT(B6769,3)="IND","Industrial",IF(LEFT(B6769,3)="IRR","Irrigation",IF(LEFT(B6769,3)="PUB","Lighting")))))</f>
        <v>Irrigation</v>
      </c>
      <c r="N6769" s="285" t="str">
        <f>IF(C6769="U","Unbilled",INDEX(Sch.!B:B,MATCH(LEFT(D6769,10),Sch.!A:A,0)))</f>
        <v>Annual Guarantee Adjustments</v>
      </c>
      <c r="O6769" s="96" t="str">
        <f>IF(C6769="U","Unbilled",INDEX(Sch.!C:C,MATCH(LEFT(D6769,10),Sch.!A:A,0)))</f>
        <v>Not Decoupled</v>
      </c>
    </row>
    <row r="6770" spans="1:15">
      <c r="A6770" s="283">
        <v>202207</v>
      </c>
      <c r="B6770" s="172" t="s">
        <v>54</v>
      </c>
      <c r="C6770" s="172" t="s">
        <v>168</v>
      </c>
      <c r="D6770" s="172" t="s">
        <v>76</v>
      </c>
      <c r="E6770" s="172">
        <v>53.96</v>
      </c>
      <c r="F6770" s="172"/>
      <c r="G6770" s="172"/>
      <c r="H6770" s="172">
        <v>0</v>
      </c>
      <c r="I6770" s="284" cm="1">
        <f t="array" ref="I6770">IF(OR(N6770={"Unbilled","Accounting Adjustment","Annual Guarantee Adjustments"}),0,E6770)</f>
        <v>0</v>
      </c>
      <c r="J6770" s="284" cm="1">
        <f t="array" ref="J6770">IF(OR(N6770={"Unbilled","Accounting Adjustment","Annual Guarantee Adjustments"}),0,IF($C6770="R",E6770,0))</f>
        <v>0</v>
      </c>
      <c r="K6770" s="284" cm="1">
        <f t="array" ref="K6770">IF(OR(N6770={"Unbilled","Accounting Adjustment","Annual Guarantee Adjustments"}),0,IF($C6770="R",G6770,0))</f>
        <v>0</v>
      </c>
      <c r="L6770" s="284" cm="1">
        <f t="array" ref="L6770">IF(OR(N6770={"Unbilled","Accounting Adjustment","Annual Guarantee Adjustments"}),0,IF($C6770="R",H6770,0))</f>
        <v>0</v>
      </c>
      <c r="M6770" s="96" t="str">
        <f>IF(LEFT(B6770,3)="RES","Residential",IF(LEFT(B6770,3)="COM","Commercial",IF(LEFT(B6770,3)="IND","Industrial",IF(LEFT(B6770,3)="IRR","Irrigation",IF(LEFT(B6770,3)="PUB","Lighting")))))</f>
        <v>Irrigation</v>
      </c>
      <c r="N6770" s="285" t="str">
        <f>IF(C6770="U","Unbilled",INDEX(Sch.!B:B,MATCH(LEFT(D6770,10),Sch.!A:A,0)))</f>
        <v>Annual Guarantee Adjustments</v>
      </c>
      <c r="O6770" s="96" t="str">
        <f>IF(C6770="U","Unbilled",INDEX(Sch.!C:C,MATCH(LEFT(D6770,10),Sch.!A:A,0)))</f>
        <v>Not Decoupled</v>
      </c>
    </row>
    <row r="6771" spans="1:15">
      <c r="A6771" s="283">
        <v>202207</v>
      </c>
      <c r="B6771" s="172" t="s">
        <v>54</v>
      </c>
      <c r="C6771" s="172" t="s">
        <v>168</v>
      </c>
      <c r="D6771" s="172" t="s">
        <v>39</v>
      </c>
      <c r="E6771" s="172">
        <v>2655.22</v>
      </c>
      <c r="F6771" s="172">
        <v>0</v>
      </c>
      <c r="G6771" s="172">
        <v>10</v>
      </c>
      <c r="H6771" s="172">
        <v>33923</v>
      </c>
      <c r="I6771" s="284" cm="1">
        <f t="array" ref="I6771">IF(OR(N6771={"Unbilled","Accounting Adjustment","Annual Guarantee Adjustments"}),0,E6771)</f>
        <v>2655.22</v>
      </c>
      <c r="J6771" s="284" cm="1">
        <f t="array" ref="J6771">IF(OR(N6771={"Unbilled","Accounting Adjustment","Annual Guarantee Adjustments"}),0,IF($C6771="R",E6771,0))</f>
        <v>2655.22</v>
      </c>
      <c r="K6771" s="284" cm="1">
        <f t="array" ref="K6771">IF(OR(N6771={"Unbilled","Accounting Adjustment","Annual Guarantee Adjustments"}),0,IF($C6771="R",G6771,0))</f>
        <v>10</v>
      </c>
      <c r="L6771" s="284" cm="1">
        <f t="array" ref="L6771">IF(OR(N6771={"Unbilled","Accounting Adjustment","Annual Guarantee Adjustments"}),0,IF($C6771="R",H6771,0))</f>
        <v>33923</v>
      </c>
      <c r="M6771" s="96" t="str">
        <f>IF(LEFT(B6771,3)="RES","Residential",IF(LEFT(B6771,3)="COM","Commercial",IF(LEFT(B6771,3)="IND","Industrial",IF(LEFT(B6771,3)="IRR","Irrigation",IF(LEFT(B6771,3)="PUB","Lighting")))))</f>
        <v>Irrigation</v>
      </c>
      <c r="N6771" s="285" t="str">
        <f>IF(C6771="U","Unbilled",INDEX(Sch.!B:B,MATCH(LEFT(D6771,10),Sch.!A:A,0)))</f>
        <v>Sch.40</v>
      </c>
      <c r="O6771" s="96" t="str">
        <f>IF(C6771="U","Unbilled",INDEX(Sch.!C:C,MATCH(LEFT(D6771,10),Sch.!A:A,0)))</f>
        <v>Sch.40</v>
      </c>
    </row>
    <row r="6772" spans="1:15">
      <c r="A6772" s="283">
        <v>202207</v>
      </c>
      <c r="B6772" s="172" t="s">
        <v>54</v>
      </c>
      <c r="C6772" s="172" t="s">
        <v>168</v>
      </c>
      <c r="D6772" s="172" t="s">
        <v>67</v>
      </c>
      <c r="E6772" s="172">
        <v>983.8</v>
      </c>
      <c r="F6772" s="172">
        <v>0</v>
      </c>
      <c r="G6772" s="172">
        <v>13</v>
      </c>
      <c r="H6772" s="172">
        <v>12730</v>
      </c>
      <c r="I6772" s="284" cm="1">
        <f t="array" ref="I6772">IF(OR(N6772={"Unbilled","Accounting Adjustment","Annual Guarantee Adjustments"}),0,E6772)</f>
        <v>983.8</v>
      </c>
      <c r="J6772" s="284" cm="1">
        <f t="array" ref="J6772">IF(OR(N6772={"Unbilled","Accounting Adjustment","Annual Guarantee Adjustments"}),0,IF($C6772="R",E6772,0))</f>
        <v>983.8</v>
      </c>
      <c r="K6772" s="284" cm="1">
        <f t="array" ref="K6772">IF(OR(N6772={"Unbilled","Accounting Adjustment","Annual Guarantee Adjustments"}),0,IF($C6772="R",G6772,0))</f>
        <v>13</v>
      </c>
      <c r="L6772" s="284" cm="1">
        <f t="array" ref="L6772">IF(OR(N6772={"Unbilled","Accounting Adjustment","Annual Guarantee Adjustments"}),0,IF($C6772="R",H6772,0))</f>
        <v>12730</v>
      </c>
      <c r="M6772" s="96" t="str">
        <f>IF(LEFT(B6772,3)="RES","Residential",IF(LEFT(B6772,3)="COM","Commercial",IF(LEFT(B6772,3)="IND","Industrial",IF(LEFT(B6772,3)="IRR","Irrigation",IF(LEFT(B6772,3)="PUB","Lighting")))))</f>
        <v>Irrigation</v>
      </c>
      <c r="N6772" s="285" t="str">
        <f>IF(C6772="U","Unbilled",INDEX(Sch.!B:B,MATCH(LEFT(D6772,10),Sch.!A:A,0)))</f>
        <v>Sch.40</v>
      </c>
      <c r="O6772" s="96" t="str">
        <f>IF(C6772="U","Unbilled",INDEX(Sch.!C:C,MATCH(LEFT(D6772,10),Sch.!A:A,0)))</f>
        <v>Sch.40</v>
      </c>
    </row>
    <row r="6773" spans="1:15">
      <c r="A6773" s="283">
        <v>202207</v>
      </c>
      <c r="B6773" s="172" t="s">
        <v>54</v>
      </c>
      <c r="C6773" s="172" t="s">
        <v>168</v>
      </c>
      <c r="D6773" s="172" t="s">
        <v>85</v>
      </c>
      <c r="E6773" s="172"/>
      <c r="F6773" s="172">
        <v>5005</v>
      </c>
      <c r="G6773" s="172">
        <v>0</v>
      </c>
      <c r="H6773" s="172"/>
      <c r="I6773" s="284" cm="1">
        <f t="array" ref="I6773">IF(OR(N6773={"Unbilled","Accounting Adjustment","Annual Guarantee Adjustments"}),0,E6773)</f>
        <v>0</v>
      </c>
      <c r="J6773" s="284" cm="1">
        <f t="array" ref="J6773">IF(OR(N6773={"Unbilled","Accounting Adjustment","Annual Guarantee Adjustments"}),0,IF($C6773="R",E6773,0))</f>
        <v>0</v>
      </c>
      <c r="K6773" s="284" cm="1">
        <f t="array" ref="K6773">IF(OR(N6773={"Unbilled","Accounting Adjustment","Annual Guarantee Adjustments"}),0,IF($C6773="R",G6773,0))</f>
        <v>0</v>
      </c>
      <c r="L6773" s="284" cm="1">
        <f t="array" ref="L6773">IF(OR(N6773={"Unbilled","Accounting Adjustment","Annual Guarantee Adjustments"}),0,IF($C6773="R",H6773,0))</f>
        <v>0</v>
      </c>
      <c r="M6773" s="96" t="str">
        <f>IF(LEFT(B6773,3)="RES","Residential",IF(LEFT(B6773,3)="COM","Commercial",IF(LEFT(B6773,3)="IND","Industrial",IF(LEFT(B6773,3)="IRR","Irrigation",IF(LEFT(B6773,3)="PUB","Lighting")))))</f>
        <v>Irrigation</v>
      </c>
      <c r="N6773" s="285" t="str">
        <f>IF(C6773="U","Unbilled",INDEX(Sch.!B:B,MATCH(LEFT(D6773,10),Sch.!A:A,0)))</f>
        <v>Accounting Adjustment</v>
      </c>
      <c r="O6773" s="96" t="str">
        <f>IF(C6773="U","Unbilled",INDEX(Sch.!C:C,MATCH(LEFT(D6773,10),Sch.!A:A,0)))</f>
        <v>Not Decoupled</v>
      </c>
    </row>
    <row r="6774" spans="1:15">
      <c r="A6774" s="283">
        <v>202207</v>
      </c>
      <c r="B6774" s="172" t="s">
        <v>54</v>
      </c>
      <c r="C6774" s="172" t="s">
        <v>169</v>
      </c>
      <c r="D6774" s="172" t="s">
        <v>174</v>
      </c>
      <c r="E6774" s="172">
        <v>597000</v>
      </c>
      <c r="F6774" s="172">
        <v>0</v>
      </c>
      <c r="G6774" s="172">
        <v>0</v>
      </c>
      <c r="H6774" s="172">
        <v>5848000</v>
      </c>
      <c r="I6774" s="284" cm="1">
        <f t="array" ref="I6774">IF(OR(N6774={"Unbilled","Accounting Adjustment","Annual Guarantee Adjustments"}),0,E6774)</f>
        <v>0</v>
      </c>
      <c r="J6774" s="284" cm="1">
        <f t="array" ref="J6774">IF(OR(N6774={"Unbilled","Accounting Adjustment","Annual Guarantee Adjustments"}),0,IF($C6774="R",E6774,0))</f>
        <v>0</v>
      </c>
      <c r="K6774" s="284" cm="1">
        <f t="array" ref="K6774">IF(OR(N6774={"Unbilled","Accounting Adjustment","Annual Guarantee Adjustments"}),0,IF($C6774="R",G6774,0))</f>
        <v>0</v>
      </c>
      <c r="L6774" s="284" cm="1">
        <f t="array" ref="L6774">IF(OR(N6774={"Unbilled","Accounting Adjustment","Annual Guarantee Adjustments"}),0,IF($C6774="R",H6774,0))</f>
        <v>0</v>
      </c>
      <c r="M6774" s="96" t="str">
        <f>IF(LEFT(B6774,3)="RES","Residential",IF(LEFT(B6774,3)="COM","Commercial",IF(LEFT(B6774,3)="IND","Industrial",IF(LEFT(B6774,3)="IRR","Irrigation",IF(LEFT(B6774,3)="PUB","Lighting")))))</f>
        <v>Irrigation</v>
      </c>
      <c r="N6774" s="285" t="str">
        <f>IF(C6774="U","Unbilled",INDEX(Sch.!B:B,MATCH(LEFT(D6774,10),Sch.!A:A,0)))</f>
        <v>Unbilled</v>
      </c>
      <c r="O6774" s="96" t="str">
        <f>IF(C6774="U","Unbilled",INDEX(Sch.!C:C,MATCH(LEFT(D6774,10),Sch.!A:A,0)))</f>
        <v>Unbilled</v>
      </c>
    </row>
    <row r="6775" spans="1:15">
      <c r="A6775" s="283">
        <v>202207</v>
      </c>
      <c r="B6775" s="172" t="s">
        <v>57</v>
      </c>
      <c r="C6775" s="172" t="s">
        <v>168</v>
      </c>
      <c r="D6775" s="172" t="s">
        <v>86</v>
      </c>
      <c r="E6775" s="172">
        <v>7.57</v>
      </c>
      <c r="F6775" s="172"/>
      <c r="G6775" s="172"/>
      <c r="H6775" s="172">
        <v>0</v>
      </c>
      <c r="I6775" s="284" cm="1">
        <f t="array" ref="I6775">IF(OR(N6775={"Unbilled","Accounting Adjustment","Annual Guarantee Adjustments"}),0,E6775)</f>
        <v>0</v>
      </c>
      <c r="J6775" s="284" cm="1">
        <f t="array" ref="J6775">IF(OR(N6775={"Unbilled","Accounting Adjustment","Annual Guarantee Adjustments"}),0,IF($C6775="R",E6775,0))</f>
        <v>0</v>
      </c>
      <c r="K6775" s="284" cm="1">
        <f t="array" ref="K6775">IF(OR(N6775={"Unbilled","Accounting Adjustment","Annual Guarantee Adjustments"}),0,IF($C6775="R",G6775,0))</f>
        <v>0</v>
      </c>
      <c r="L6775" s="284" cm="1">
        <f t="array" ref="L6775">IF(OR(N6775={"Unbilled","Accounting Adjustment","Annual Guarantee Adjustments"}),0,IF($C6775="R",H6775,0))</f>
        <v>0</v>
      </c>
      <c r="M6775" s="96" t="str">
        <f>IF(LEFT(B6775,3)="RES","Residential",IF(LEFT(B6775,3)="COM","Commercial",IF(LEFT(B6775,3)="IND","Industrial",IF(LEFT(B6775,3)="IRR","Irrigation",IF(LEFT(B6775,3)="PUB","Lighting")))))</f>
        <v>Lighting</v>
      </c>
      <c r="N6775" s="285" t="str">
        <f>IF(C6775="U","Unbilled",INDEX(Sch.!B:B,MATCH(LEFT(D6775,10),Sch.!A:A,0)))</f>
        <v>Annual Guarantee Adjustments</v>
      </c>
      <c r="O6775" s="96" t="str">
        <f>IF(C6775="U","Unbilled",INDEX(Sch.!C:C,MATCH(LEFT(D6775,10),Sch.!A:A,0)))</f>
        <v>Not Decoupled</v>
      </c>
    </row>
    <row r="6776" spans="1:15">
      <c r="A6776" s="283">
        <v>202207</v>
      </c>
      <c r="B6776" s="172" t="s">
        <v>57</v>
      </c>
      <c r="C6776" s="172" t="s">
        <v>168</v>
      </c>
      <c r="D6776" s="172" t="s">
        <v>59</v>
      </c>
      <c r="E6776" s="172">
        <v>6318.82</v>
      </c>
      <c r="F6776" s="172">
        <v>0</v>
      </c>
      <c r="G6776" s="172">
        <v>119</v>
      </c>
      <c r="H6776" s="172">
        <v>118885</v>
      </c>
      <c r="I6776" s="284" cm="1">
        <f t="array" ref="I6776">IF(OR(N6776={"Unbilled","Accounting Adjustment","Annual Guarantee Adjustments"}),0,E6776)</f>
        <v>6318.82</v>
      </c>
      <c r="J6776" s="284" cm="1">
        <f t="array" ref="J6776">IF(OR(N6776={"Unbilled","Accounting Adjustment","Annual Guarantee Adjustments"}),0,IF($C6776="R",E6776,0))</f>
        <v>6318.82</v>
      </c>
      <c r="K6776" s="284" cm="1">
        <f t="array" ref="K6776">IF(OR(N6776={"Unbilled","Accounting Adjustment","Annual Guarantee Adjustments"}),0,IF($C6776="R",G6776,0))</f>
        <v>119</v>
      </c>
      <c r="L6776" s="284" cm="1">
        <f t="array" ref="L6776">IF(OR(N6776={"Unbilled","Accounting Adjustment","Annual Guarantee Adjustments"}),0,IF($C6776="R",H6776,0))</f>
        <v>118885</v>
      </c>
      <c r="M6776" s="96" t="str">
        <f>IF(LEFT(B6776,3)="RES","Residential",IF(LEFT(B6776,3)="COM","Commercial",IF(LEFT(B6776,3)="IND","Industrial",IF(LEFT(B6776,3)="IRR","Irrigation",IF(LEFT(B6776,3)="PUB","Lighting")))))</f>
        <v>Lighting</v>
      </c>
      <c r="N6776" s="285" t="str">
        <f>IF(C6776="U","Unbilled",INDEX(Sch.!B:B,MATCH(LEFT(D6776,10),Sch.!A:A,0)))</f>
        <v>Sch.53</v>
      </c>
      <c r="O6776" s="96" t="str">
        <f>IF(C6776="U","Unbilled",INDEX(Sch.!C:C,MATCH(LEFT(D6776,10),Sch.!A:A,0)))</f>
        <v>Not Decoupled</v>
      </c>
    </row>
    <row r="6777" spans="1:15">
      <c r="A6777" s="283">
        <v>202207</v>
      </c>
      <c r="B6777" s="172" t="s">
        <v>57</v>
      </c>
      <c r="C6777" s="172" t="s">
        <v>168</v>
      </c>
      <c r="D6777" s="172" t="s">
        <v>60</v>
      </c>
      <c r="E6777" s="172">
        <v>2244.25</v>
      </c>
      <c r="F6777" s="172">
        <v>0</v>
      </c>
      <c r="G6777" s="172">
        <v>114</v>
      </c>
      <c r="H6777" s="172">
        <v>42224</v>
      </c>
      <c r="I6777" s="284" cm="1">
        <f t="array" ref="I6777">IF(OR(N6777={"Unbilled","Accounting Adjustment","Annual Guarantee Adjustments"}),0,E6777)</f>
        <v>2244.25</v>
      </c>
      <c r="J6777" s="284" cm="1">
        <f t="array" ref="J6777">IF(OR(N6777={"Unbilled","Accounting Adjustment","Annual Guarantee Adjustments"}),0,IF($C6777="R",E6777,0))</f>
        <v>2244.25</v>
      </c>
      <c r="K6777" s="284" cm="1">
        <f t="array" ref="K6777">IF(OR(N6777={"Unbilled","Accounting Adjustment","Annual Guarantee Adjustments"}),0,IF($C6777="R",G6777,0))</f>
        <v>114</v>
      </c>
      <c r="L6777" s="284" cm="1">
        <f t="array" ref="L6777">IF(OR(N6777={"Unbilled","Accounting Adjustment","Annual Guarantee Adjustments"}),0,IF($C6777="R",H6777,0))</f>
        <v>42224</v>
      </c>
      <c r="M6777" s="96" t="str">
        <f>IF(LEFT(B6777,3)="RES","Residential",IF(LEFT(B6777,3)="COM","Commercial",IF(LEFT(B6777,3)="IND","Industrial",IF(LEFT(B6777,3)="IRR","Irrigation",IF(LEFT(B6777,3)="PUB","Lighting")))))</f>
        <v>Lighting</v>
      </c>
      <c r="N6777" s="285" t="str">
        <f>IF(C6777="U","Unbilled",INDEX(Sch.!B:B,MATCH(LEFT(D6777,10),Sch.!A:A,0)))</f>
        <v>Sch.53</v>
      </c>
      <c r="O6777" s="96" t="str">
        <f>IF(C6777="U","Unbilled",INDEX(Sch.!C:C,MATCH(LEFT(D6777,10),Sch.!A:A,0)))</f>
        <v>Not Decoupled</v>
      </c>
    </row>
    <row r="6778" spans="1:15">
      <c r="A6778" s="283">
        <v>202207</v>
      </c>
      <c r="B6778" s="172" t="s">
        <v>57</v>
      </c>
      <c r="C6778" s="172" t="s">
        <v>168</v>
      </c>
      <c r="D6778" s="172" t="s">
        <v>41</v>
      </c>
      <c r="E6778" s="172">
        <v>42330.02</v>
      </c>
      <c r="F6778" s="172">
        <v>0</v>
      </c>
      <c r="G6778" s="172">
        <v>227</v>
      </c>
      <c r="H6778" s="172">
        <v>168977</v>
      </c>
      <c r="I6778" s="284" cm="1">
        <f t="array" ref="I6778">IF(OR(N6778={"Unbilled","Accounting Adjustment","Annual Guarantee Adjustments"}),0,E6778)</f>
        <v>42330.02</v>
      </c>
      <c r="J6778" s="284" cm="1">
        <f t="array" ref="J6778">IF(OR(N6778={"Unbilled","Accounting Adjustment","Annual Guarantee Adjustments"}),0,IF($C6778="R",E6778,0))</f>
        <v>42330.02</v>
      </c>
      <c r="K6778" s="284" cm="1">
        <f t="array" ref="K6778">IF(OR(N6778={"Unbilled","Accounting Adjustment","Annual Guarantee Adjustments"}),0,IF($C6778="R",G6778,0))</f>
        <v>227</v>
      </c>
      <c r="L6778" s="284" cm="1">
        <f t="array" ref="L6778">IF(OR(N6778={"Unbilled","Accounting Adjustment","Annual Guarantee Adjustments"}),0,IF($C6778="R",H6778,0))</f>
        <v>168977</v>
      </c>
      <c r="M6778" s="96" t="str">
        <f>IF(LEFT(B6778,3)="RES","Residential",IF(LEFT(B6778,3)="COM","Commercial",IF(LEFT(B6778,3)="IND","Industrial",IF(LEFT(B6778,3)="IRR","Irrigation",IF(LEFT(B6778,3)="PUB","Lighting")))))</f>
        <v>Lighting</v>
      </c>
      <c r="N6778" s="285" t="str">
        <f>IF(C6778="U","Unbilled",INDEX(Sch.!B:B,MATCH(LEFT(D6778,10),Sch.!A:A,0)))</f>
        <v>Sch.51,52,57</v>
      </c>
      <c r="O6778" s="96" t="str">
        <f>IF(C6778="U","Unbilled",INDEX(Sch.!C:C,MATCH(LEFT(D6778,10),Sch.!A:A,0)))</f>
        <v>Not Decoupled</v>
      </c>
    </row>
    <row r="6779" spans="1:15">
      <c r="A6779" s="283">
        <v>202207</v>
      </c>
      <c r="B6779" s="172" t="s">
        <v>57</v>
      </c>
      <c r="C6779" s="172" t="s">
        <v>168</v>
      </c>
      <c r="D6779" s="172" t="s">
        <v>83</v>
      </c>
      <c r="E6779" s="172"/>
      <c r="F6779" s="172">
        <v>222</v>
      </c>
      <c r="G6779" s="172">
        <v>0</v>
      </c>
      <c r="H6779" s="172"/>
      <c r="I6779" s="284" cm="1">
        <f t="array" ref="I6779">IF(OR(N6779={"Unbilled","Accounting Adjustment","Annual Guarantee Adjustments"}),0,E6779)</f>
        <v>0</v>
      </c>
      <c r="J6779" s="284" cm="1">
        <f t="array" ref="J6779">IF(OR(N6779={"Unbilled","Accounting Adjustment","Annual Guarantee Adjustments"}),0,IF($C6779="R",E6779,0))</f>
        <v>0</v>
      </c>
      <c r="K6779" s="284" cm="1">
        <f t="array" ref="K6779">IF(OR(N6779={"Unbilled","Accounting Adjustment","Annual Guarantee Adjustments"}),0,IF($C6779="R",G6779,0))</f>
        <v>0</v>
      </c>
      <c r="L6779" s="284" cm="1">
        <f t="array" ref="L6779">IF(OR(N6779={"Unbilled","Accounting Adjustment","Annual Guarantee Adjustments"}),0,IF($C6779="R",H6779,0))</f>
        <v>0</v>
      </c>
      <c r="M6779" s="96" t="str">
        <f>IF(LEFT(B6779,3)="RES","Residential",IF(LEFT(B6779,3)="COM","Commercial",IF(LEFT(B6779,3)="IND","Industrial",IF(LEFT(B6779,3)="IRR","Irrigation",IF(LEFT(B6779,3)="PUB","Lighting")))))</f>
        <v>Lighting</v>
      </c>
      <c r="N6779" s="285" t="str">
        <f>IF(C6779="U","Unbilled",INDEX(Sch.!B:B,MATCH(LEFT(D6779,10),Sch.!A:A,0)))</f>
        <v>Accounting Adjustment</v>
      </c>
      <c r="O6779" s="96" t="str">
        <f>IF(C6779="U","Unbilled",INDEX(Sch.!C:C,MATCH(LEFT(D6779,10),Sch.!A:A,0)))</f>
        <v>Not Decoupled</v>
      </c>
    </row>
    <row r="6780" spans="1:15">
      <c r="A6780" s="283">
        <v>202207</v>
      </c>
      <c r="B6780" s="172" t="s">
        <v>57</v>
      </c>
      <c r="C6780" s="172" t="s">
        <v>169</v>
      </c>
      <c r="D6780" s="172" t="s">
        <v>170</v>
      </c>
      <c r="E6780" s="172">
        <v>11000</v>
      </c>
      <c r="F6780" s="172">
        <v>0</v>
      </c>
      <c r="G6780" s="172">
        <v>0</v>
      </c>
      <c r="H6780" s="172">
        <v>73000</v>
      </c>
      <c r="I6780" s="284" cm="1">
        <f t="array" ref="I6780">IF(OR(N6780={"Unbilled","Accounting Adjustment","Annual Guarantee Adjustments"}),0,E6780)</f>
        <v>0</v>
      </c>
      <c r="J6780" s="284" cm="1">
        <f t="array" ref="J6780">IF(OR(N6780={"Unbilled","Accounting Adjustment","Annual Guarantee Adjustments"}),0,IF($C6780="R",E6780,0))</f>
        <v>0</v>
      </c>
      <c r="K6780" s="284" cm="1">
        <f t="array" ref="K6780">IF(OR(N6780={"Unbilled","Accounting Adjustment","Annual Guarantee Adjustments"}),0,IF($C6780="R",G6780,0))</f>
        <v>0</v>
      </c>
      <c r="L6780" s="284" cm="1">
        <f t="array" ref="L6780">IF(OR(N6780={"Unbilled","Accounting Adjustment","Annual Guarantee Adjustments"}),0,IF($C6780="R",H6780,0))</f>
        <v>0</v>
      </c>
      <c r="M6780" s="96" t="str">
        <f>IF(LEFT(B6780,3)="RES","Residential",IF(LEFT(B6780,3)="COM","Commercial",IF(LEFT(B6780,3)="IND","Industrial",IF(LEFT(B6780,3)="IRR","Irrigation",IF(LEFT(B6780,3)="PUB","Lighting")))))</f>
        <v>Lighting</v>
      </c>
      <c r="N6780" s="285" t="str">
        <f>IF(C6780="U","Unbilled",INDEX(Sch.!B:B,MATCH(LEFT(D6780,10),Sch.!A:A,0)))</f>
        <v>Unbilled</v>
      </c>
      <c r="O6780" s="96" t="str">
        <f>IF(C6780="U","Unbilled",INDEX(Sch.!C:C,MATCH(LEFT(D6780,10),Sch.!A:A,0)))</f>
        <v>Unbilled</v>
      </c>
    </row>
    <row r="6781" spans="1:15">
      <c r="A6781" s="283">
        <v>202207</v>
      </c>
      <c r="B6781" s="172" t="s">
        <v>62</v>
      </c>
      <c r="C6781" s="172" t="s">
        <v>160</v>
      </c>
      <c r="D6781" s="172" t="s">
        <v>175</v>
      </c>
      <c r="E6781" s="172">
        <v>-6182.54</v>
      </c>
      <c r="F6781" s="172">
        <v>0</v>
      </c>
      <c r="G6781" s="172">
        <v>1877</v>
      </c>
      <c r="H6781" s="172">
        <v>600833</v>
      </c>
      <c r="I6781" s="284" cm="1">
        <f t="array" ref="I6781">IF(OR(N6781={"Unbilled","Accounting Adjustment","Annual Guarantee Adjustments"}),0,E6781)</f>
        <v>-6182.54</v>
      </c>
      <c r="J6781" s="284" cm="1">
        <f t="array" ref="J6781">IF(OR(N6781={"Unbilled","Accounting Adjustment","Annual Guarantee Adjustments"}),0,IF($C6781="R",E6781,0))</f>
        <v>0</v>
      </c>
      <c r="K6781" s="284" cm="1">
        <f t="array" ref="K6781">IF(OR(N6781={"Unbilled","Accounting Adjustment","Annual Guarantee Adjustments"}),0,IF($C6781="R",G6781,0))</f>
        <v>0</v>
      </c>
      <c r="L6781" s="284" cm="1">
        <f t="array" ref="L6781">IF(OR(N6781={"Unbilled","Accounting Adjustment","Annual Guarantee Adjustments"}),0,IF($C6781="R",H6781,0))</f>
        <v>0</v>
      </c>
      <c r="M6781" s="96" t="str">
        <f>IF(LEFT(B6781,3)="RES","Residential",IF(LEFT(B6781,3)="COM","Commercial",IF(LEFT(B6781,3)="IND","Industrial",IF(LEFT(B6781,3)="IRR","Irrigation",IF(LEFT(B6781,3)="PUB","Lighting")))))</f>
        <v>Residential</v>
      </c>
      <c r="N6781" s="285" t="str">
        <f>IF(C6781="U","Unbilled",INDEX(Sch.!B:B,MATCH(LEFT(D6781,10),Sch.!A:A,0)))</f>
        <v>Sch.16,17,19</v>
      </c>
      <c r="O6781" s="96" t="str">
        <f>IF(C6781="U","Unbilled",INDEX(Sch.!C:C,MATCH(LEFT(D6781,10),Sch.!A:A,0)))</f>
        <v>Sch.16,17,19</v>
      </c>
    </row>
    <row r="6782" spans="1:15">
      <c r="A6782" s="283">
        <v>202207</v>
      </c>
      <c r="B6782" s="172" t="s">
        <v>62</v>
      </c>
      <c r="C6782" s="172" t="s">
        <v>160</v>
      </c>
      <c r="D6782" s="172" t="s">
        <v>176</v>
      </c>
      <c r="E6782" s="172">
        <v>-203.78</v>
      </c>
      <c r="F6782" s="172"/>
      <c r="G6782" s="172"/>
      <c r="H6782" s="172">
        <v>19415</v>
      </c>
      <c r="I6782" s="284" cm="1">
        <f t="array" ref="I6782">IF(OR(N6782={"Unbilled","Accounting Adjustment","Annual Guarantee Adjustments"}),0,E6782)</f>
        <v>-203.78</v>
      </c>
      <c r="J6782" s="284" cm="1">
        <f t="array" ref="J6782">IF(OR(N6782={"Unbilled","Accounting Adjustment","Annual Guarantee Adjustments"}),0,IF($C6782="R",E6782,0))</f>
        <v>0</v>
      </c>
      <c r="K6782" s="284" cm="1">
        <f t="array" ref="K6782">IF(OR(N6782={"Unbilled","Accounting Adjustment","Annual Guarantee Adjustments"}),0,IF($C6782="R",G6782,0))</f>
        <v>0</v>
      </c>
      <c r="L6782" s="284" cm="1">
        <f t="array" ref="L6782">IF(OR(N6782={"Unbilled","Accounting Adjustment","Annual Guarantee Adjustments"}),0,IF($C6782="R",H6782,0))</f>
        <v>0</v>
      </c>
      <c r="M6782" s="96" t="str">
        <f>IF(LEFT(B6782,3)="RES","Residential",IF(LEFT(B6782,3)="COM","Commercial",IF(LEFT(B6782,3)="IND","Industrial",IF(LEFT(B6782,3)="IRR","Irrigation",IF(LEFT(B6782,3)="PUB","Lighting")))))</f>
        <v>Residential</v>
      </c>
      <c r="N6782" s="285" t="str">
        <f>IF(C6782="U","Unbilled",INDEX(Sch.!B:B,MATCH(LEFT(D6782,10),Sch.!A:A,0)))</f>
        <v>Sch.15</v>
      </c>
      <c r="O6782" s="96" t="str">
        <f>IF(C6782="U","Unbilled",INDEX(Sch.!C:C,MATCH(LEFT(D6782,10),Sch.!A:A,0)))</f>
        <v>Not Decoupled</v>
      </c>
    </row>
    <row r="6783" spans="1:15">
      <c r="A6783" s="283">
        <v>202207</v>
      </c>
      <c r="B6783" s="172" t="s">
        <v>62</v>
      </c>
      <c r="C6783" s="172" t="s">
        <v>160</v>
      </c>
      <c r="D6783" s="172" t="s">
        <v>177</v>
      </c>
      <c r="E6783" s="172">
        <v>-1097859.1200000001</v>
      </c>
      <c r="F6783" s="172">
        <v>0</v>
      </c>
      <c r="G6783" s="172">
        <v>103163</v>
      </c>
      <c r="H6783" s="172">
        <v>106691902</v>
      </c>
      <c r="I6783" s="284" cm="1">
        <f t="array" ref="I6783">IF(OR(N6783={"Unbilled","Accounting Adjustment","Annual Guarantee Adjustments"}),0,E6783)</f>
        <v>-1097859.1200000001</v>
      </c>
      <c r="J6783" s="284" cm="1">
        <f t="array" ref="J6783">IF(OR(N6783={"Unbilled","Accounting Adjustment","Annual Guarantee Adjustments"}),0,IF($C6783="R",E6783,0))</f>
        <v>0</v>
      </c>
      <c r="K6783" s="284" cm="1">
        <f t="array" ref="K6783">IF(OR(N6783={"Unbilled","Accounting Adjustment","Annual Guarantee Adjustments"}),0,IF($C6783="R",G6783,0))</f>
        <v>0</v>
      </c>
      <c r="L6783" s="284" cm="1">
        <f t="array" ref="L6783">IF(OR(N6783={"Unbilled","Accounting Adjustment","Annual Guarantee Adjustments"}),0,IF($C6783="R",H6783,0))</f>
        <v>0</v>
      </c>
      <c r="M6783" s="96" t="str">
        <f>IF(LEFT(B6783,3)="RES","Residential",IF(LEFT(B6783,3)="COM","Commercial",IF(LEFT(B6783,3)="IND","Industrial",IF(LEFT(B6783,3)="IRR","Irrigation",IF(LEFT(B6783,3)="PUB","Lighting")))))</f>
        <v>Residential</v>
      </c>
      <c r="N6783" s="285" t="str">
        <f>IF(C6783="U","Unbilled",INDEX(Sch.!B:B,MATCH(LEFT(D6783,10),Sch.!A:A,0)))</f>
        <v>Sch.16,17,19</v>
      </c>
      <c r="O6783" s="96" t="str">
        <f>IF(C6783="U","Unbilled",INDEX(Sch.!C:C,MATCH(LEFT(D6783,10),Sch.!A:A,0)))</f>
        <v>Sch.16,17,19</v>
      </c>
    </row>
    <row r="6784" spans="1:15">
      <c r="A6784" s="283">
        <v>202207</v>
      </c>
      <c r="B6784" s="172" t="s">
        <v>62</v>
      </c>
      <c r="C6784" s="172" t="s">
        <v>160</v>
      </c>
      <c r="D6784" s="172" t="s">
        <v>178</v>
      </c>
      <c r="E6784" s="172">
        <v>-63730.91</v>
      </c>
      <c r="F6784" s="172">
        <v>0</v>
      </c>
      <c r="G6784" s="172">
        <v>6170</v>
      </c>
      <c r="H6784" s="172">
        <v>6193439</v>
      </c>
      <c r="I6784" s="284" cm="1">
        <f t="array" ref="I6784">IF(OR(N6784={"Unbilled","Accounting Adjustment","Annual Guarantee Adjustments"}),0,E6784)</f>
        <v>-63730.91</v>
      </c>
      <c r="J6784" s="284" cm="1">
        <f t="array" ref="J6784">IF(OR(N6784={"Unbilled","Accounting Adjustment","Annual Guarantee Adjustments"}),0,IF($C6784="R",E6784,0))</f>
        <v>0</v>
      </c>
      <c r="K6784" s="284" cm="1">
        <f t="array" ref="K6784">IF(OR(N6784={"Unbilled","Accounting Adjustment","Annual Guarantee Adjustments"}),0,IF($C6784="R",G6784,0))</f>
        <v>0</v>
      </c>
      <c r="L6784" s="284" cm="1">
        <f t="array" ref="L6784">IF(OR(N6784={"Unbilled","Accounting Adjustment","Annual Guarantee Adjustments"}),0,IF($C6784="R",H6784,0))</f>
        <v>0</v>
      </c>
      <c r="M6784" s="96" t="str">
        <f>IF(LEFT(B6784,3)="RES","Residential",IF(LEFT(B6784,3)="COM","Commercial",IF(LEFT(B6784,3)="IND","Industrial",IF(LEFT(B6784,3)="IRR","Irrigation",IF(LEFT(B6784,3)="PUB","Lighting")))))</f>
        <v>Residential</v>
      </c>
      <c r="N6784" s="285" t="str">
        <f>IF(C6784="U","Unbilled",INDEX(Sch.!B:B,MATCH(LEFT(D6784,10),Sch.!A:A,0)))</f>
        <v>Sch.16,17,19</v>
      </c>
      <c r="O6784" s="96" t="str">
        <f>IF(C6784="U","Unbilled",INDEX(Sch.!C:C,MATCH(LEFT(D6784,10),Sch.!A:A,0)))</f>
        <v>Sch.16,17,19</v>
      </c>
    </row>
    <row r="6785" spans="1:15">
      <c r="A6785" s="283">
        <v>202207</v>
      </c>
      <c r="B6785" s="172" t="s">
        <v>62</v>
      </c>
      <c r="C6785" s="172" t="s">
        <v>160</v>
      </c>
      <c r="D6785" s="172" t="s">
        <v>179</v>
      </c>
      <c r="E6785" s="172">
        <v>-1613.64</v>
      </c>
      <c r="F6785" s="172">
        <v>0</v>
      </c>
      <c r="G6785" s="172">
        <v>74</v>
      </c>
      <c r="H6785" s="172">
        <v>156812</v>
      </c>
      <c r="I6785" s="284" cm="1">
        <f t="array" ref="I6785">IF(OR(N6785={"Unbilled","Accounting Adjustment","Annual Guarantee Adjustments"}),0,E6785)</f>
        <v>-1613.64</v>
      </c>
      <c r="J6785" s="284" cm="1">
        <f t="array" ref="J6785">IF(OR(N6785={"Unbilled","Accounting Adjustment","Annual Guarantee Adjustments"}),0,IF($C6785="R",E6785,0))</f>
        <v>0</v>
      </c>
      <c r="K6785" s="284" cm="1">
        <f t="array" ref="K6785">IF(OR(N6785={"Unbilled","Accounting Adjustment","Annual Guarantee Adjustments"}),0,IF($C6785="R",G6785,0))</f>
        <v>0</v>
      </c>
      <c r="L6785" s="284" cm="1">
        <f t="array" ref="L6785">IF(OR(N6785={"Unbilled","Accounting Adjustment","Annual Guarantee Adjustments"}),0,IF($C6785="R",H6785,0))</f>
        <v>0</v>
      </c>
      <c r="M6785" s="96" t="str">
        <f>IF(LEFT(B6785,3)="RES","Residential",IF(LEFT(B6785,3)="COM","Commercial",IF(LEFT(B6785,3)="IND","Industrial",IF(LEFT(B6785,3)="IRR","Irrigation",IF(LEFT(B6785,3)="PUB","Lighting")))))</f>
        <v>Residential</v>
      </c>
      <c r="N6785" s="285" t="str">
        <f>IF(C6785="U","Unbilled",INDEX(Sch.!B:B,MATCH(LEFT(D6785,10),Sch.!A:A,0)))</f>
        <v>Sch.16,17,19</v>
      </c>
      <c r="O6785" s="96" t="str">
        <f>IF(C6785="U","Unbilled",INDEX(Sch.!C:C,MATCH(LEFT(D6785,10),Sch.!A:A,0)))</f>
        <v>Sch.16,17,19</v>
      </c>
    </row>
    <row r="6786" spans="1:15">
      <c r="A6786" s="283">
        <v>202207</v>
      </c>
      <c r="B6786" s="172" t="s">
        <v>62</v>
      </c>
      <c r="C6786" s="172" t="s">
        <v>160</v>
      </c>
      <c r="D6786" s="172" t="s">
        <v>180</v>
      </c>
      <c r="E6786" s="172">
        <v>-256.24</v>
      </c>
      <c r="F6786" s="172">
        <v>0</v>
      </c>
      <c r="G6786" s="172">
        <v>11</v>
      </c>
      <c r="H6786" s="172">
        <v>24903</v>
      </c>
      <c r="I6786" s="284" cm="1">
        <f t="array" ref="I6786">IF(OR(N6786={"Unbilled","Accounting Adjustment","Annual Guarantee Adjustments"}),0,E6786)</f>
        <v>-256.24</v>
      </c>
      <c r="J6786" s="284" cm="1">
        <f t="array" ref="J6786">IF(OR(N6786={"Unbilled","Accounting Adjustment","Annual Guarantee Adjustments"}),0,IF($C6786="R",E6786,0))</f>
        <v>0</v>
      </c>
      <c r="K6786" s="284" cm="1">
        <f t="array" ref="K6786">IF(OR(N6786={"Unbilled","Accounting Adjustment","Annual Guarantee Adjustments"}),0,IF($C6786="R",G6786,0))</f>
        <v>0</v>
      </c>
      <c r="L6786" s="284" cm="1">
        <f t="array" ref="L6786">IF(OR(N6786={"Unbilled","Accounting Adjustment","Annual Guarantee Adjustments"}),0,IF($C6786="R",H6786,0))</f>
        <v>0</v>
      </c>
      <c r="M6786" s="96" t="str">
        <f>IF(LEFT(B6786,3)="RES","Residential",IF(LEFT(B6786,3)="COM","Commercial",IF(LEFT(B6786,3)="IND","Industrial",IF(LEFT(B6786,3)="IRR","Irrigation",IF(LEFT(B6786,3)="PUB","Lighting")))))</f>
        <v>Residential</v>
      </c>
      <c r="N6786" s="285" t="str">
        <f>IF(C6786="U","Unbilled",INDEX(Sch.!B:B,MATCH(LEFT(D6786,10),Sch.!A:A,0)))</f>
        <v>Sch.16,17,19</v>
      </c>
      <c r="O6786" s="96" t="str">
        <f>IF(C6786="U","Unbilled",INDEX(Sch.!C:C,MATCH(LEFT(D6786,10),Sch.!A:A,0)))</f>
        <v>Sch.16,17,19</v>
      </c>
    </row>
    <row r="6787" spans="1:15">
      <c r="A6787" s="283">
        <v>202207</v>
      </c>
      <c r="B6787" s="172" t="s">
        <v>62</v>
      </c>
      <c r="C6787" s="172" t="s">
        <v>160</v>
      </c>
      <c r="D6787" s="172" t="s">
        <v>238</v>
      </c>
      <c r="E6787" s="172">
        <v>-82.79</v>
      </c>
      <c r="F6787" s="172">
        <v>0</v>
      </c>
      <c r="G6787" s="172">
        <v>9</v>
      </c>
      <c r="H6787" s="172">
        <v>8046</v>
      </c>
      <c r="I6787" s="284" cm="1">
        <f t="array" ref="I6787">IF(OR(N6787={"Unbilled","Accounting Adjustment","Annual Guarantee Adjustments"}),0,E6787)</f>
        <v>-82.79</v>
      </c>
      <c r="J6787" s="284" cm="1">
        <f t="array" ref="J6787">IF(OR(N6787={"Unbilled","Accounting Adjustment","Annual Guarantee Adjustments"}),0,IF($C6787="R",E6787,0))</f>
        <v>0</v>
      </c>
      <c r="K6787" s="284" cm="1">
        <f t="array" ref="K6787">IF(OR(N6787={"Unbilled","Accounting Adjustment","Annual Guarantee Adjustments"}),0,IF($C6787="R",G6787,0))</f>
        <v>0</v>
      </c>
      <c r="L6787" s="284" cm="1">
        <f t="array" ref="L6787">IF(OR(N6787={"Unbilled","Accounting Adjustment","Annual Guarantee Adjustments"}),0,IF($C6787="R",H6787,0))</f>
        <v>0</v>
      </c>
      <c r="M6787" s="96" t="str">
        <f>IF(LEFT(B6787,3)="RES","Residential",IF(LEFT(B6787,3)="COM","Commercial",IF(LEFT(B6787,3)="IND","Industrial",IF(LEFT(B6787,3)="IRR","Irrigation",IF(LEFT(B6787,3)="PUB","Lighting")))))</f>
        <v>Residential</v>
      </c>
      <c r="N6787" s="285" t="str">
        <f>IF(C6787="U","Unbilled",INDEX(Sch.!B:B,MATCH(LEFT(D6787,10),Sch.!A:A,0)))</f>
        <v>Sch.16,17,19</v>
      </c>
      <c r="O6787" s="96" t="str">
        <f>IF(C6787="U","Unbilled",INDEX(Sch.!C:C,MATCH(LEFT(D6787,10),Sch.!A:A,0)))</f>
        <v>Sch.16,17,19</v>
      </c>
    </row>
    <row r="6788" spans="1:15">
      <c r="A6788" s="283">
        <v>202207</v>
      </c>
      <c r="B6788" s="172" t="s">
        <v>62</v>
      </c>
      <c r="C6788" s="172" t="s">
        <v>160</v>
      </c>
      <c r="D6788" s="172" t="s">
        <v>181</v>
      </c>
      <c r="E6788" s="172">
        <v>-17504.61</v>
      </c>
      <c r="F6788" s="172">
        <v>0</v>
      </c>
      <c r="G6788" s="172">
        <v>3441</v>
      </c>
      <c r="H6788" s="172">
        <v>1701162</v>
      </c>
      <c r="I6788" s="284" cm="1">
        <f t="array" ref="I6788">IF(OR(N6788={"Unbilled","Accounting Adjustment","Annual Guarantee Adjustments"}),0,E6788)</f>
        <v>-17504.61</v>
      </c>
      <c r="J6788" s="284" cm="1">
        <f t="array" ref="J6788">IF(OR(N6788={"Unbilled","Accounting Adjustment","Annual Guarantee Adjustments"}),0,IF($C6788="R",E6788,0))</f>
        <v>0</v>
      </c>
      <c r="K6788" s="284" cm="1">
        <f t="array" ref="K6788">IF(OR(N6788={"Unbilled","Accounting Adjustment","Annual Guarantee Adjustments"}),0,IF($C6788="R",G6788,0))</f>
        <v>0</v>
      </c>
      <c r="L6788" s="284" cm="1">
        <f t="array" ref="L6788">IF(OR(N6788={"Unbilled","Accounting Adjustment","Annual Guarantee Adjustments"}),0,IF($C6788="R",H6788,0))</f>
        <v>0</v>
      </c>
      <c r="M6788" s="96" t="str">
        <f>IF(LEFT(B6788,3)="RES","Residential",IF(LEFT(B6788,3)="COM","Commercial",IF(LEFT(B6788,3)="IND","Industrial",IF(LEFT(B6788,3)="IRR","Irrigation",IF(LEFT(B6788,3)="PUB","Lighting")))))</f>
        <v>Residential</v>
      </c>
      <c r="N6788" s="285" t="str">
        <f>IF(C6788="U","Unbilled",INDEX(Sch.!B:B,MATCH(LEFT(D6788,10),Sch.!A:A,0)))</f>
        <v>Sch.24</v>
      </c>
      <c r="O6788" s="96" t="str">
        <f>IF(C6788="U","Unbilled",INDEX(Sch.!C:C,MATCH(LEFT(D6788,10),Sch.!A:A,0)))</f>
        <v>Sch.24</v>
      </c>
    </row>
    <row r="6789" spans="1:15">
      <c r="A6789" s="283">
        <v>202207</v>
      </c>
      <c r="B6789" s="172" t="s">
        <v>62</v>
      </c>
      <c r="C6789" s="172" t="s">
        <v>160</v>
      </c>
      <c r="D6789" s="172" t="s">
        <v>184</v>
      </c>
      <c r="E6789" s="172">
        <v>-1522.51</v>
      </c>
      <c r="F6789" s="172">
        <v>0</v>
      </c>
      <c r="G6789" s="172">
        <v>4</v>
      </c>
      <c r="H6789" s="172">
        <v>147960</v>
      </c>
      <c r="I6789" s="284" cm="1">
        <f t="array" ref="I6789">IF(OR(N6789={"Unbilled","Accounting Adjustment","Annual Guarantee Adjustments"}),0,E6789)</f>
        <v>-1522.51</v>
      </c>
      <c r="J6789" s="284" cm="1">
        <f t="array" ref="J6789">IF(OR(N6789={"Unbilled","Accounting Adjustment","Annual Guarantee Adjustments"}),0,IF($C6789="R",E6789,0))</f>
        <v>0</v>
      </c>
      <c r="K6789" s="284" cm="1">
        <f t="array" ref="K6789">IF(OR(N6789={"Unbilled","Accounting Adjustment","Annual Guarantee Adjustments"}),0,IF($C6789="R",G6789,0))</f>
        <v>0</v>
      </c>
      <c r="L6789" s="284" cm="1">
        <f t="array" ref="L6789">IF(OR(N6789={"Unbilled","Accounting Adjustment","Annual Guarantee Adjustments"}),0,IF($C6789="R",H6789,0))</f>
        <v>0</v>
      </c>
      <c r="M6789" s="96" t="str">
        <f>IF(LEFT(B6789,3)="RES","Residential",IF(LEFT(B6789,3)="COM","Commercial",IF(LEFT(B6789,3)="IND","Industrial",IF(LEFT(B6789,3)="IRR","Irrigation",IF(LEFT(B6789,3)="PUB","Lighting")))))</f>
        <v>Residential</v>
      </c>
      <c r="N6789" s="285" t="str">
        <f>IF(C6789="U","Unbilled",INDEX(Sch.!B:B,MATCH(LEFT(D6789,10),Sch.!A:A,0)))</f>
        <v>Sch.29,36</v>
      </c>
      <c r="O6789" s="96" t="str">
        <f>IF(C6789="U","Unbilled",INDEX(Sch.!C:C,MATCH(LEFT(D6789,10),Sch.!A:A,0)))</f>
        <v>Sch.29,36</v>
      </c>
    </row>
    <row r="6790" spans="1:15">
      <c r="A6790" s="283">
        <v>202207</v>
      </c>
      <c r="B6790" s="172" t="s">
        <v>62</v>
      </c>
      <c r="C6790" s="172" t="s">
        <v>160</v>
      </c>
      <c r="D6790" s="172" t="s">
        <v>183</v>
      </c>
      <c r="E6790" s="172">
        <v>-68.569999999999993</v>
      </c>
      <c r="F6790" s="172">
        <v>0</v>
      </c>
      <c r="G6790" s="172">
        <v>57</v>
      </c>
      <c r="H6790" s="172">
        <v>6663</v>
      </c>
      <c r="I6790" s="284" cm="1">
        <f t="array" ref="I6790">IF(OR(N6790={"Unbilled","Accounting Adjustment","Annual Guarantee Adjustments"}),0,E6790)</f>
        <v>-68.569999999999993</v>
      </c>
      <c r="J6790" s="284" cm="1">
        <f t="array" ref="J6790">IF(OR(N6790={"Unbilled","Accounting Adjustment","Annual Guarantee Adjustments"}),0,IF($C6790="R",E6790,0))</f>
        <v>0</v>
      </c>
      <c r="K6790" s="284" cm="1">
        <f t="array" ref="K6790">IF(OR(N6790={"Unbilled","Accounting Adjustment","Annual Guarantee Adjustments"}),0,IF($C6790="R",G6790,0))</f>
        <v>0</v>
      </c>
      <c r="L6790" s="284" cm="1">
        <f t="array" ref="L6790">IF(OR(N6790={"Unbilled","Accounting Adjustment","Annual Guarantee Adjustments"}),0,IF($C6790="R",H6790,0))</f>
        <v>0</v>
      </c>
      <c r="M6790" s="96" t="str">
        <f>IF(LEFT(B6790,3)="RES","Residential",IF(LEFT(B6790,3)="COM","Commercial",IF(LEFT(B6790,3)="IND","Industrial",IF(LEFT(B6790,3)="IRR","Irrigation",IF(LEFT(B6790,3)="PUB","Lighting")))))</f>
        <v>Residential</v>
      </c>
      <c r="N6790" s="285" t="str">
        <f>IF(C6790="U","Unbilled",INDEX(Sch.!B:B,MATCH(LEFT(D6790,10),Sch.!A:A,0)))</f>
        <v>Sch.24</v>
      </c>
      <c r="O6790" s="96" t="str">
        <f>IF(C6790="U","Unbilled",INDEX(Sch.!C:C,MATCH(LEFT(D6790,10),Sch.!A:A,0)))</f>
        <v>Sch.24</v>
      </c>
    </row>
    <row r="6791" spans="1:15">
      <c r="A6791" s="283">
        <v>202207</v>
      </c>
      <c r="B6791" s="172" t="s">
        <v>62</v>
      </c>
      <c r="C6791" s="172" t="s">
        <v>160</v>
      </c>
      <c r="D6791" s="172" t="s">
        <v>167</v>
      </c>
      <c r="E6791" s="172"/>
      <c r="F6791" s="172">
        <v>113080</v>
      </c>
      <c r="G6791" s="172">
        <v>0</v>
      </c>
      <c r="H6791" s="172"/>
      <c r="I6791" s="284" cm="1">
        <f t="array" ref="I6791">IF(OR(N6791={"Unbilled","Accounting Adjustment","Annual Guarantee Adjustments"}),0,E6791)</f>
        <v>0</v>
      </c>
      <c r="J6791" s="284" cm="1">
        <f t="array" ref="J6791">IF(OR(N6791={"Unbilled","Accounting Adjustment","Annual Guarantee Adjustments"}),0,IF($C6791="R",E6791,0))</f>
        <v>0</v>
      </c>
      <c r="K6791" s="284" cm="1">
        <f t="array" ref="K6791">IF(OR(N6791={"Unbilled","Accounting Adjustment","Annual Guarantee Adjustments"}),0,IF($C6791="R",G6791,0))</f>
        <v>0</v>
      </c>
      <c r="L6791" s="284" cm="1">
        <f t="array" ref="L6791">IF(OR(N6791={"Unbilled","Accounting Adjustment","Annual Guarantee Adjustments"}),0,IF($C6791="R",H6791,0))</f>
        <v>0</v>
      </c>
      <c r="M6791" s="96" t="str">
        <f>IF(LEFT(B6791,3)="RES","Residential",IF(LEFT(B6791,3)="COM","Commercial",IF(LEFT(B6791,3)="IND","Industrial",IF(LEFT(B6791,3)="IRR","Irrigation",IF(LEFT(B6791,3)="PUB","Lighting")))))</f>
        <v>Residential</v>
      </c>
      <c r="N6791" s="285" t="str">
        <f>IF(C6791="U","Unbilled",INDEX(Sch.!B:B,MATCH(LEFT(D6791,10),Sch.!A:A,0)))</f>
        <v>Accounting Adjustment</v>
      </c>
      <c r="O6791" s="96" t="str">
        <f>IF(C6791="U","Unbilled",INDEX(Sch.!C:C,MATCH(LEFT(D6791,10),Sch.!A:A,0)))</f>
        <v>Not Decoupled</v>
      </c>
    </row>
    <row r="6792" spans="1:15">
      <c r="A6792" s="283">
        <v>202207</v>
      </c>
      <c r="B6792" s="172" t="s">
        <v>62</v>
      </c>
      <c r="C6792" s="172" t="s">
        <v>168</v>
      </c>
      <c r="D6792" s="172" t="s">
        <v>364</v>
      </c>
      <c r="E6792" s="172"/>
      <c r="F6792" s="172">
        <v>0</v>
      </c>
      <c r="G6792" s="172">
        <v>1</v>
      </c>
      <c r="H6792" s="172"/>
      <c r="I6792" s="284" cm="1">
        <f t="array" ref="I6792">IF(OR(N6792={"Unbilled","Accounting Adjustment","Annual Guarantee Adjustments"}),0,E6792)</f>
        <v>0</v>
      </c>
      <c r="J6792" s="284" cm="1">
        <f t="array" ref="J6792">IF(OR(N6792={"Unbilled","Accounting Adjustment","Annual Guarantee Adjustments"}),0,IF($C6792="R",E6792,0))</f>
        <v>0</v>
      </c>
      <c r="K6792" s="284" cm="1">
        <f t="array" ref="K6792">IF(OR(N6792={"Unbilled","Accounting Adjustment","Annual Guarantee Adjustments"}),0,IF($C6792="R",G6792,0))</f>
        <v>0</v>
      </c>
      <c r="L6792" s="284" cm="1">
        <f t="array" ref="L6792">IF(OR(N6792={"Unbilled","Accounting Adjustment","Annual Guarantee Adjustments"}),0,IF($C6792="R",H6792,0))</f>
        <v>0</v>
      </c>
      <c r="M6792" s="96" t="str">
        <f>IF(LEFT(B6792,3)="RES","Residential",IF(LEFT(B6792,3)="COM","Commercial",IF(LEFT(B6792,3)="IND","Industrial",IF(LEFT(B6792,3)="IRR","Irrigation",IF(LEFT(B6792,3)="PUB","Lighting")))))</f>
        <v>Residential</v>
      </c>
      <c r="N6792" s="285" t="str">
        <f>IF(C6792="U","Unbilled",INDEX(Sch.!B:B,MATCH(LEFT(D6792,10),Sch.!A:A,0)))</f>
        <v>Accounting Adjustment</v>
      </c>
      <c r="O6792" s="96" t="str">
        <f>IF(C6792="U","Unbilled",INDEX(Sch.!C:C,MATCH(LEFT(D6792,10),Sch.!A:A,0)))</f>
        <v>Not Decoupled</v>
      </c>
    </row>
    <row r="6793" spans="1:15">
      <c r="A6793" s="283">
        <v>202207</v>
      </c>
      <c r="B6793" s="172" t="s">
        <v>62</v>
      </c>
      <c r="C6793" s="172" t="s">
        <v>168</v>
      </c>
      <c r="D6793" s="172" t="s">
        <v>76</v>
      </c>
      <c r="E6793" s="172">
        <v>114.85</v>
      </c>
      <c r="F6793" s="172"/>
      <c r="G6793" s="172"/>
      <c r="H6793" s="172">
        <v>0</v>
      </c>
      <c r="I6793" s="284" cm="1">
        <f t="array" ref="I6793">IF(OR(N6793={"Unbilled","Accounting Adjustment","Annual Guarantee Adjustments"}),0,E6793)</f>
        <v>0</v>
      </c>
      <c r="J6793" s="284" cm="1">
        <f t="array" ref="J6793">IF(OR(N6793={"Unbilled","Accounting Adjustment","Annual Guarantee Adjustments"}),0,IF($C6793="R",E6793,0))</f>
        <v>0</v>
      </c>
      <c r="K6793" s="284" cm="1">
        <f t="array" ref="K6793">IF(OR(N6793={"Unbilled","Accounting Adjustment","Annual Guarantee Adjustments"}),0,IF($C6793="R",G6793,0))</f>
        <v>0</v>
      </c>
      <c r="L6793" s="284" cm="1">
        <f t="array" ref="L6793">IF(OR(N6793={"Unbilled","Accounting Adjustment","Annual Guarantee Adjustments"}),0,IF($C6793="R",H6793,0))</f>
        <v>0</v>
      </c>
      <c r="M6793" s="96" t="str">
        <f>IF(LEFT(B6793,3)="RES","Residential",IF(LEFT(B6793,3)="COM","Commercial",IF(LEFT(B6793,3)="IND","Industrial",IF(LEFT(B6793,3)="IRR","Irrigation",IF(LEFT(B6793,3)="PUB","Lighting")))))</f>
        <v>Residential</v>
      </c>
      <c r="N6793" s="285" t="str">
        <f>IF(C6793="U","Unbilled",INDEX(Sch.!B:B,MATCH(LEFT(D6793,10),Sch.!A:A,0)))</f>
        <v>Annual Guarantee Adjustments</v>
      </c>
      <c r="O6793" s="96" t="str">
        <f>IF(C6793="U","Unbilled",INDEX(Sch.!C:C,MATCH(LEFT(D6793,10),Sch.!A:A,0)))</f>
        <v>Not Decoupled</v>
      </c>
    </row>
    <row r="6794" spans="1:15">
      <c r="A6794" s="283">
        <v>202207</v>
      </c>
      <c r="B6794" s="172" t="s">
        <v>62</v>
      </c>
      <c r="C6794" s="172" t="s">
        <v>168</v>
      </c>
      <c r="D6794" s="172" t="s">
        <v>42</v>
      </c>
      <c r="E6794" s="172">
        <v>73251.23</v>
      </c>
      <c r="F6794" s="172">
        <v>0</v>
      </c>
      <c r="G6794" s="172">
        <v>1877</v>
      </c>
      <c r="H6794" s="172">
        <v>603777</v>
      </c>
      <c r="I6794" s="284" cm="1">
        <f t="array" ref="I6794">IF(OR(N6794={"Unbilled","Accounting Adjustment","Annual Guarantee Adjustments"}),0,E6794)</f>
        <v>73251.23</v>
      </c>
      <c r="J6794" s="284" cm="1">
        <f t="array" ref="J6794">IF(OR(N6794={"Unbilled","Accounting Adjustment","Annual Guarantee Adjustments"}),0,IF($C6794="R",E6794,0))</f>
        <v>73251.23</v>
      </c>
      <c r="K6794" s="284" cm="1">
        <f t="array" ref="K6794">IF(OR(N6794={"Unbilled","Accounting Adjustment","Annual Guarantee Adjustments"}),0,IF($C6794="R",G6794,0))</f>
        <v>1877</v>
      </c>
      <c r="L6794" s="284" cm="1">
        <f t="array" ref="L6794">IF(OR(N6794={"Unbilled","Accounting Adjustment","Annual Guarantee Adjustments"}),0,IF($C6794="R",H6794,0))</f>
        <v>603777</v>
      </c>
      <c r="M6794" s="96" t="str">
        <f>IF(LEFT(B6794,3)="RES","Residential",IF(LEFT(B6794,3)="COM","Commercial",IF(LEFT(B6794,3)="IND","Industrial",IF(LEFT(B6794,3)="IRR","Irrigation",IF(LEFT(B6794,3)="PUB","Lighting")))))</f>
        <v>Residential</v>
      </c>
      <c r="N6794" s="285" t="str">
        <f>IF(C6794="U","Unbilled",INDEX(Sch.!B:B,MATCH(LEFT(D6794,10),Sch.!A:A,0)))</f>
        <v>Sch.16,17,19</v>
      </c>
      <c r="O6794" s="96" t="str">
        <f>IF(C6794="U","Unbilled",INDEX(Sch.!C:C,MATCH(LEFT(D6794,10),Sch.!A:A,0)))</f>
        <v>Sch.16,17,19</v>
      </c>
    </row>
    <row r="6795" spans="1:15">
      <c r="A6795" s="283">
        <v>202207</v>
      </c>
      <c r="B6795" s="172" t="s">
        <v>62</v>
      </c>
      <c r="C6795" s="172" t="s">
        <v>168</v>
      </c>
      <c r="D6795" s="172" t="s">
        <v>43</v>
      </c>
      <c r="E6795" s="172">
        <v>8589.14</v>
      </c>
      <c r="F6795" s="172">
        <v>0</v>
      </c>
      <c r="G6795" s="172">
        <v>959</v>
      </c>
      <c r="H6795" s="172">
        <v>72562</v>
      </c>
      <c r="I6795" s="284" cm="1">
        <f t="array" ref="I6795">IF(OR(N6795={"Unbilled","Accounting Adjustment","Annual Guarantee Adjustments"}),0,E6795)</f>
        <v>8589.14</v>
      </c>
      <c r="J6795" s="284" cm="1">
        <f t="array" ref="J6795">IF(OR(N6795={"Unbilled","Accounting Adjustment","Annual Guarantee Adjustments"}),0,IF($C6795="R",E6795,0))</f>
        <v>8589.14</v>
      </c>
      <c r="K6795" s="284" cm="1">
        <f t="array" ref="K6795">IF(OR(N6795={"Unbilled","Accounting Adjustment","Annual Guarantee Adjustments"}),0,IF($C6795="R",G6795,0))</f>
        <v>959</v>
      </c>
      <c r="L6795" s="284" cm="1">
        <f t="array" ref="L6795">IF(OR(N6795={"Unbilled","Accounting Adjustment","Annual Guarantee Adjustments"}),0,IF($C6795="R",H6795,0))</f>
        <v>72562</v>
      </c>
      <c r="M6795" s="96" t="str">
        <f>IF(LEFT(B6795,3)="RES","Residential",IF(LEFT(B6795,3)="COM","Commercial",IF(LEFT(B6795,3)="IND","Industrial",IF(LEFT(B6795,3)="IRR","Irrigation",IF(LEFT(B6795,3)="PUB","Lighting")))))</f>
        <v>Residential</v>
      </c>
      <c r="N6795" s="285" t="str">
        <f>IF(C6795="U","Unbilled",INDEX(Sch.!B:B,MATCH(LEFT(D6795,10),Sch.!A:A,0)))</f>
        <v>Sch.15</v>
      </c>
      <c r="O6795" s="96" t="str">
        <f>IF(C6795="U","Unbilled",INDEX(Sch.!C:C,MATCH(LEFT(D6795,10),Sch.!A:A,0)))</f>
        <v>Not Decoupled</v>
      </c>
    </row>
    <row r="6796" spans="1:15">
      <c r="A6796" s="283">
        <v>202207</v>
      </c>
      <c r="B6796" s="172" t="s">
        <v>62</v>
      </c>
      <c r="C6796" s="172" t="s">
        <v>168</v>
      </c>
      <c r="D6796" s="172" t="s">
        <v>63</v>
      </c>
      <c r="E6796" s="172">
        <v>11093051.73</v>
      </c>
      <c r="F6796" s="172">
        <v>0</v>
      </c>
      <c r="G6796" s="172">
        <v>103163</v>
      </c>
      <c r="H6796" s="172">
        <v>106777944</v>
      </c>
      <c r="I6796" s="284" cm="1">
        <f t="array" ref="I6796">IF(OR(N6796={"Unbilled","Accounting Adjustment","Annual Guarantee Adjustments"}),0,E6796)</f>
        <v>11093051.73</v>
      </c>
      <c r="J6796" s="284" cm="1">
        <f t="array" ref="J6796">IF(OR(N6796={"Unbilled","Accounting Adjustment","Annual Guarantee Adjustments"}),0,IF($C6796="R",E6796,0))</f>
        <v>11093051.73</v>
      </c>
      <c r="K6796" s="284" cm="1">
        <f t="array" ref="K6796">IF(OR(N6796={"Unbilled","Accounting Adjustment","Annual Guarantee Adjustments"}),0,IF($C6796="R",G6796,0))</f>
        <v>103163</v>
      </c>
      <c r="L6796" s="284" cm="1">
        <f t="array" ref="L6796">IF(OR(N6796={"Unbilled","Accounting Adjustment","Annual Guarantee Adjustments"}),0,IF($C6796="R",H6796,0))</f>
        <v>106777944</v>
      </c>
      <c r="M6796" s="96" t="str">
        <f>IF(LEFT(B6796,3)="RES","Residential",IF(LEFT(B6796,3)="COM","Commercial",IF(LEFT(B6796,3)="IND","Industrial",IF(LEFT(B6796,3)="IRR","Irrigation",IF(LEFT(B6796,3)="PUB","Lighting")))))</f>
        <v>Residential</v>
      </c>
      <c r="N6796" s="285" t="str">
        <f>IF(C6796="U","Unbilled",INDEX(Sch.!B:B,MATCH(LEFT(D6796,10),Sch.!A:A,0)))</f>
        <v>Sch.16,17,19</v>
      </c>
      <c r="O6796" s="96" t="str">
        <f>IF(C6796="U","Unbilled",INDEX(Sch.!C:C,MATCH(LEFT(D6796,10),Sch.!A:A,0)))</f>
        <v>Sch.16,17,19</v>
      </c>
    </row>
    <row r="6797" spans="1:15">
      <c r="A6797" s="283">
        <v>202207</v>
      </c>
      <c r="B6797" s="172" t="s">
        <v>62</v>
      </c>
      <c r="C6797" s="172" t="s">
        <v>168</v>
      </c>
      <c r="D6797" s="172" t="s">
        <v>64</v>
      </c>
      <c r="E6797" s="172">
        <v>640015.71</v>
      </c>
      <c r="F6797" s="172">
        <v>0</v>
      </c>
      <c r="G6797" s="172">
        <v>6170</v>
      </c>
      <c r="H6797" s="172">
        <v>6193438</v>
      </c>
      <c r="I6797" s="284" cm="1">
        <f t="array" ref="I6797">IF(OR(N6797={"Unbilled","Accounting Adjustment","Annual Guarantee Adjustments"}),0,E6797)</f>
        <v>640015.71</v>
      </c>
      <c r="J6797" s="284" cm="1">
        <f t="array" ref="J6797">IF(OR(N6797={"Unbilled","Accounting Adjustment","Annual Guarantee Adjustments"}),0,IF($C6797="R",E6797,0))</f>
        <v>640015.71</v>
      </c>
      <c r="K6797" s="284" cm="1">
        <f t="array" ref="K6797">IF(OR(N6797={"Unbilled","Accounting Adjustment","Annual Guarantee Adjustments"}),0,IF($C6797="R",G6797,0))</f>
        <v>6170</v>
      </c>
      <c r="L6797" s="284" cm="1">
        <f t="array" ref="L6797">IF(OR(N6797={"Unbilled","Accounting Adjustment","Annual Guarantee Adjustments"}),0,IF($C6797="R",H6797,0))</f>
        <v>6193438</v>
      </c>
      <c r="M6797" s="96" t="str">
        <f>IF(LEFT(B6797,3)="RES","Residential",IF(LEFT(B6797,3)="COM","Commercial",IF(LEFT(B6797,3)="IND","Industrial",IF(LEFT(B6797,3)="IRR","Irrigation",IF(LEFT(B6797,3)="PUB","Lighting")))))</f>
        <v>Residential</v>
      </c>
      <c r="N6797" s="285" t="str">
        <f>IF(C6797="U","Unbilled",INDEX(Sch.!B:B,MATCH(LEFT(D6797,10),Sch.!A:A,0)))</f>
        <v>Sch.16,17,19</v>
      </c>
      <c r="O6797" s="96" t="str">
        <f>IF(C6797="U","Unbilled",INDEX(Sch.!C:C,MATCH(LEFT(D6797,10),Sch.!A:A,0)))</f>
        <v>Sch.16,17,19</v>
      </c>
    </row>
    <row r="6798" spans="1:15">
      <c r="A6798" s="283">
        <v>202207</v>
      </c>
      <c r="B6798" s="172" t="s">
        <v>62</v>
      </c>
      <c r="C6798" s="172" t="s">
        <v>168</v>
      </c>
      <c r="D6798" s="172" t="s">
        <v>65</v>
      </c>
      <c r="E6798" s="172">
        <v>18530.599999999999</v>
      </c>
      <c r="F6798" s="172">
        <v>0</v>
      </c>
      <c r="G6798" s="172">
        <v>74</v>
      </c>
      <c r="H6798" s="172">
        <v>156812</v>
      </c>
      <c r="I6798" s="284" cm="1">
        <f t="array" ref="I6798">IF(OR(N6798={"Unbilled","Accounting Adjustment","Annual Guarantee Adjustments"}),0,E6798)</f>
        <v>18530.599999999999</v>
      </c>
      <c r="J6798" s="284" cm="1">
        <f t="array" ref="J6798">IF(OR(N6798={"Unbilled","Accounting Adjustment","Annual Guarantee Adjustments"}),0,IF($C6798="R",E6798,0))</f>
        <v>18530.599999999999</v>
      </c>
      <c r="K6798" s="284" cm="1">
        <f t="array" ref="K6798">IF(OR(N6798={"Unbilled","Accounting Adjustment","Annual Guarantee Adjustments"}),0,IF($C6798="R",G6798,0))</f>
        <v>74</v>
      </c>
      <c r="L6798" s="284" cm="1">
        <f t="array" ref="L6798">IF(OR(N6798={"Unbilled","Accounting Adjustment","Annual Guarantee Adjustments"}),0,IF($C6798="R",H6798,0))</f>
        <v>156812</v>
      </c>
      <c r="M6798" s="96" t="str">
        <f>IF(LEFT(B6798,3)="RES","Residential",IF(LEFT(B6798,3)="COM","Commercial",IF(LEFT(B6798,3)="IND","Industrial",IF(LEFT(B6798,3)="IRR","Irrigation",IF(LEFT(B6798,3)="PUB","Lighting")))))</f>
        <v>Residential</v>
      </c>
      <c r="N6798" s="285" t="str">
        <f>IF(C6798="U","Unbilled",INDEX(Sch.!B:B,MATCH(LEFT(D6798,10),Sch.!A:A,0)))</f>
        <v>Sch.16,17,19</v>
      </c>
      <c r="O6798" s="96" t="str">
        <f>IF(C6798="U","Unbilled",INDEX(Sch.!C:C,MATCH(LEFT(D6798,10),Sch.!A:A,0)))</f>
        <v>Sch.16,17,19</v>
      </c>
    </row>
    <row r="6799" spans="1:15">
      <c r="A6799" s="283">
        <v>202207</v>
      </c>
      <c r="B6799" s="172" t="s">
        <v>62</v>
      </c>
      <c r="C6799" s="172" t="s">
        <v>168</v>
      </c>
      <c r="D6799" s="172" t="s">
        <v>66</v>
      </c>
      <c r="E6799" s="172">
        <v>2791.22</v>
      </c>
      <c r="F6799" s="172">
        <v>0</v>
      </c>
      <c r="G6799" s="172">
        <v>11</v>
      </c>
      <c r="H6799" s="172">
        <v>24903</v>
      </c>
      <c r="I6799" s="284" cm="1">
        <f t="array" ref="I6799">IF(OR(N6799={"Unbilled","Accounting Adjustment","Annual Guarantee Adjustments"}),0,E6799)</f>
        <v>2791.22</v>
      </c>
      <c r="J6799" s="284" cm="1">
        <f t="array" ref="J6799">IF(OR(N6799={"Unbilled","Accounting Adjustment","Annual Guarantee Adjustments"}),0,IF($C6799="R",E6799,0))</f>
        <v>2791.22</v>
      </c>
      <c r="K6799" s="284" cm="1">
        <f t="array" ref="K6799">IF(OR(N6799={"Unbilled","Accounting Adjustment","Annual Guarantee Adjustments"}),0,IF($C6799="R",G6799,0))</f>
        <v>11</v>
      </c>
      <c r="L6799" s="284" cm="1">
        <f t="array" ref="L6799">IF(OR(N6799={"Unbilled","Accounting Adjustment","Annual Guarantee Adjustments"}),0,IF($C6799="R",H6799,0))</f>
        <v>24903</v>
      </c>
      <c r="M6799" s="96" t="str">
        <f>IF(LEFT(B6799,3)="RES","Residential",IF(LEFT(B6799,3)="COM","Commercial",IF(LEFT(B6799,3)="IND","Industrial",IF(LEFT(B6799,3)="IRR","Irrigation",IF(LEFT(B6799,3)="PUB","Lighting")))))</f>
        <v>Residential</v>
      </c>
      <c r="N6799" s="285" t="str">
        <f>IF(C6799="U","Unbilled",INDEX(Sch.!B:B,MATCH(LEFT(D6799,10),Sch.!A:A,0)))</f>
        <v>Sch.16,17,19</v>
      </c>
      <c r="O6799" s="96" t="str">
        <f>IF(C6799="U","Unbilled",INDEX(Sch.!C:C,MATCH(LEFT(D6799,10),Sch.!A:A,0)))</f>
        <v>Sch.16,17,19</v>
      </c>
    </row>
    <row r="6800" spans="1:15">
      <c r="A6800" s="283">
        <v>202207</v>
      </c>
      <c r="B6800" s="172" t="s">
        <v>62</v>
      </c>
      <c r="C6800" s="172" t="s">
        <v>168</v>
      </c>
      <c r="D6800" s="172" t="s">
        <v>239</v>
      </c>
      <c r="E6800" s="172">
        <v>836.6</v>
      </c>
      <c r="F6800" s="172">
        <v>0</v>
      </c>
      <c r="G6800" s="172">
        <v>10</v>
      </c>
      <c r="H6800" s="172">
        <v>8046</v>
      </c>
      <c r="I6800" s="284" cm="1">
        <f t="array" ref="I6800">IF(OR(N6800={"Unbilled","Accounting Adjustment","Annual Guarantee Adjustments"}),0,E6800)</f>
        <v>836.6</v>
      </c>
      <c r="J6800" s="284" cm="1">
        <f t="array" ref="J6800">IF(OR(N6800={"Unbilled","Accounting Adjustment","Annual Guarantee Adjustments"}),0,IF($C6800="R",E6800,0))</f>
        <v>836.6</v>
      </c>
      <c r="K6800" s="284" cm="1">
        <f t="array" ref="K6800">IF(OR(N6800={"Unbilled","Accounting Adjustment","Annual Guarantee Adjustments"}),0,IF($C6800="R",G6800,0))</f>
        <v>10</v>
      </c>
      <c r="L6800" s="284" cm="1">
        <f t="array" ref="L6800">IF(OR(N6800={"Unbilled","Accounting Adjustment","Annual Guarantee Adjustments"}),0,IF($C6800="R",H6800,0))</f>
        <v>8046</v>
      </c>
      <c r="M6800" s="96" t="str">
        <f>IF(LEFT(B6800,3)="RES","Residential",IF(LEFT(B6800,3)="COM","Commercial",IF(LEFT(B6800,3)="IND","Industrial",IF(LEFT(B6800,3)="IRR","Irrigation",IF(LEFT(B6800,3)="PUB","Lighting")))))</f>
        <v>Residential</v>
      </c>
      <c r="N6800" s="285" t="str">
        <f>IF(C6800="U","Unbilled",INDEX(Sch.!B:B,MATCH(LEFT(D6800,10),Sch.!A:A,0)))</f>
        <v>Sch.16,17,19</v>
      </c>
      <c r="O6800" s="96" t="str">
        <f>IF(C6800="U","Unbilled",INDEX(Sch.!C:C,MATCH(LEFT(D6800,10),Sch.!A:A,0)))</f>
        <v>Sch.16,17,19</v>
      </c>
    </row>
    <row r="6801" spans="1:15">
      <c r="A6801" s="283">
        <v>202207</v>
      </c>
      <c r="B6801" s="172" t="s">
        <v>62</v>
      </c>
      <c r="C6801" s="172" t="s">
        <v>168</v>
      </c>
      <c r="D6801" s="172" t="s">
        <v>44</v>
      </c>
      <c r="E6801" s="172">
        <v>223240.27</v>
      </c>
      <c r="F6801" s="172">
        <v>0</v>
      </c>
      <c r="G6801" s="172">
        <v>3441</v>
      </c>
      <c r="H6801" s="172">
        <v>1708721</v>
      </c>
      <c r="I6801" s="284" cm="1">
        <f t="array" ref="I6801">IF(OR(N6801={"Unbilled","Accounting Adjustment","Annual Guarantee Adjustments"}),0,E6801)</f>
        <v>223240.27</v>
      </c>
      <c r="J6801" s="284" cm="1">
        <f t="array" ref="J6801">IF(OR(N6801={"Unbilled","Accounting Adjustment","Annual Guarantee Adjustments"}),0,IF($C6801="R",E6801,0))</f>
        <v>223240.27</v>
      </c>
      <c r="K6801" s="284" cm="1">
        <f t="array" ref="K6801">IF(OR(N6801={"Unbilled","Accounting Adjustment","Annual Guarantee Adjustments"}),0,IF($C6801="R",G6801,0))</f>
        <v>3441</v>
      </c>
      <c r="L6801" s="284" cm="1">
        <f t="array" ref="L6801">IF(OR(N6801={"Unbilled","Accounting Adjustment","Annual Guarantee Adjustments"}),0,IF($C6801="R",H6801,0))</f>
        <v>1708721</v>
      </c>
      <c r="M6801" s="96" t="str">
        <f>IF(LEFT(B6801,3)="RES","Residential",IF(LEFT(B6801,3)="COM","Commercial",IF(LEFT(B6801,3)="IND","Industrial",IF(LEFT(B6801,3)="IRR","Irrigation",IF(LEFT(B6801,3)="PUB","Lighting")))))</f>
        <v>Residential</v>
      </c>
      <c r="N6801" s="285" t="str">
        <f>IF(C6801="U","Unbilled",INDEX(Sch.!B:B,MATCH(LEFT(D6801,10),Sch.!A:A,0)))</f>
        <v>Sch.24</v>
      </c>
      <c r="O6801" s="96" t="str">
        <f>IF(C6801="U","Unbilled",INDEX(Sch.!C:C,MATCH(LEFT(D6801,10),Sch.!A:A,0)))</f>
        <v>Sch.24</v>
      </c>
    </row>
    <row r="6802" spans="1:15">
      <c r="A6802" s="283">
        <v>202207</v>
      </c>
      <c r="B6802" s="172" t="s">
        <v>62</v>
      </c>
      <c r="C6802" s="172" t="s">
        <v>168</v>
      </c>
      <c r="D6802" s="172" t="s">
        <v>68</v>
      </c>
      <c r="E6802" s="172">
        <v>16960.89</v>
      </c>
      <c r="F6802" s="172">
        <v>0</v>
      </c>
      <c r="G6802" s="172">
        <v>5</v>
      </c>
      <c r="H6802" s="172">
        <v>184280</v>
      </c>
      <c r="I6802" s="284" cm="1">
        <f t="array" ref="I6802">IF(OR(N6802={"Unbilled","Accounting Adjustment","Annual Guarantee Adjustments"}),0,E6802)</f>
        <v>16960.89</v>
      </c>
      <c r="J6802" s="284" cm="1">
        <f t="array" ref="J6802">IF(OR(N6802={"Unbilled","Accounting Adjustment","Annual Guarantee Adjustments"}),0,IF($C6802="R",E6802,0))</f>
        <v>16960.89</v>
      </c>
      <c r="K6802" s="284" cm="1">
        <f t="array" ref="K6802">IF(OR(N6802={"Unbilled","Accounting Adjustment","Annual Guarantee Adjustments"}),0,IF($C6802="R",G6802,0))</f>
        <v>5</v>
      </c>
      <c r="L6802" s="284" cm="1">
        <f t="array" ref="L6802">IF(OR(N6802={"Unbilled","Accounting Adjustment","Annual Guarantee Adjustments"}),0,IF($C6802="R",H6802,0))</f>
        <v>184280</v>
      </c>
      <c r="M6802" s="96" t="str">
        <f>IF(LEFT(B6802,3)="RES","Residential",IF(LEFT(B6802,3)="COM","Commercial",IF(LEFT(B6802,3)="IND","Industrial",IF(LEFT(B6802,3)="IRR","Irrigation",IF(LEFT(B6802,3)="PUB","Lighting")))))</f>
        <v>Residential</v>
      </c>
      <c r="N6802" s="285" t="str">
        <f>IF(C6802="U","Unbilled",INDEX(Sch.!B:B,MATCH(LEFT(D6802,10),Sch.!A:A,0)))</f>
        <v>Sch.29,36</v>
      </c>
      <c r="O6802" s="96" t="str">
        <f>IF(C6802="U","Unbilled",INDEX(Sch.!C:C,MATCH(LEFT(D6802,10),Sch.!A:A,0)))</f>
        <v>Sch.29,36</v>
      </c>
    </row>
    <row r="6803" spans="1:15">
      <c r="A6803" s="283">
        <v>202207</v>
      </c>
      <c r="B6803" s="172" t="s">
        <v>62</v>
      </c>
      <c r="C6803" s="172" t="s">
        <v>168</v>
      </c>
      <c r="D6803" s="172" t="s">
        <v>69</v>
      </c>
      <c r="E6803" s="172">
        <v>1530.42</v>
      </c>
      <c r="F6803" s="172">
        <v>0</v>
      </c>
      <c r="G6803" s="172">
        <v>57</v>
      </c>
      <c r="H6803" s="172">
        <v>6663</v>
      </c>
      <c r="I6803" s="284" cm="1">
        <f t="array" ref="I6803">IF(OR(N6803={"Unbilled","Accounting Adjustment","Annual Guarantee Adjustments"}),0,E6803)</f>
        <v>1530.42</v>
      </c>
      <c r="J6803" s="284" cm="1">
        <f t="array" ref="J6803">IF(OR(N6803={"Unbilled","Accounting Adjustment","Annual Guarantee Adjustments"}),0,IF($C6803="R",E6803,0))</f>
        <v>1530.42</v>
      </c>
      <c r="K6803" s="284" cm="1">
        <f t="array" ref="K6803">IF(OR(N6803={"Unbilled","Accounting Adjustment","Annual Guarantee Adjustments"}),0,IF($C6803="R",G6803,0))</f>
        <v>57</v>
      </c>
      <c r="L6803" s="284" cm="1">
        <f t="array" ref="L6803">IF(OR(N6803={"Unbilled","Accounting Adjustment","Annual Guarantee Adjustments"}),0,IF($C6803="R",H6803,0))</f>
        <v>6663</v>
      </c>
      <c r="M6803" s="96" t="str">
        <f>IF(LEFT(B6803,3)="RES","Residential",IF(LEFT(B6803,3)="COM","Commercial",IF(LEFT(B6803,3)="IND","Industrial",IF(LEFT(B6803,3)="IRR","Irrigation",IF(LEFT(B6803,3)="PUB","Lighting")))))</f>
        <v>Residential</v>
      </c>
      <c r="N6803" s="285" t="str">
        <f>IF(C6803="U","Unbilled",INDEX(Sch.!B:B,MATCH(LEFT(D6803,10),Sch.!A:A,0)))</f>
        <v>Sch.24</v>
      </c>
      <c r="O6803" s="96" t="str">
        <f>IF(C6803="U","Unbilled",INDEX(Sch.!C:C,MATCH(LEFT(D6803,10),Sch.!A:A,0)))</f>
        <v>Sch.24</v>
      </c>
    </row>
    <row r="6804" spans="1:15">
      <c r="A6804" s="283">
        <v>202207</v>
      </c>
      <c r="B6804" s="172" t="s">
        <v>62</v>
      </c>
      <c r="C6804" s="172" t="s">
        <v>168</v>
      </c>
      <c r="D6804" s="172" t="s">
        <v>83</v>
      </c>
      <c r="E6804" s="172"/>
      <c r="F6804" s="172">
        <v>113112</v>
      </c>
      <c r="G6804" s="172">
        <v>0</v>
      </c>
      <c r="H6804" s="172"/>
      <c r="I6804" s="284" cm="1">
        <f t="array" ref="I6804">IF(OR(N6804={"Unbilled","Accounting Adjustment","Annual Guarantee Adjustments"}),0,E6804)</f>
        <v>0</v>
      </c>
      <c r="J6804" s="284" cm="1">
        <f t="array" ref="J6804">IF(OR(N6804={"Unbilled","Accounting Adjustment","Annual Guarantee Adjustments"}),0,IF($C6804="R",E6804,0))</f>
        <v>0</v>
      </c>
      <c r="K6804" s="284" cm="1">
        <f t="array" ref="K6804">IF(OR(N6804={"Unbilled","Accounting Adjustment","Annual Guarantee Adjustments"}),0,IF($C6804="R",G6804,0))</f>
        <v>0</v>
      </c>
      <c r="L6804" s="284" cm="1">
        <f t="array" ref="L6804">IF(OR(N6804={"Unbilled","Accounting Adjustment","Annual Guarantee Adjustments"}),0,IF($C6804="R",H6804,0))</f>
        <v>0</v>
      </c>
      <c r="M6804" s="96" t="str">
        <f>IF(LEFT(B6804,3)="RES","Residential",IF(LEFT(B6804,3)="COM","Commercial",IF(LEFT(B6804,3)="IND","Industrial",IF(LEFT(B6804,3)="IRR","Irrigation",IF(LEFT(B6804,3)="PUB","Lighting")))))</f>
        <v>Residential</v>
      </c>
      <c r="N6804" s="285" t="str">
        <f>IF(C6804="U","Unbilled",INDEX(Sch.!B:B,MATCH(LEFT(D6804,10),Sch.!A:A,0)))</f>
        <v>Accounting Adjustment</v>
      </c>
      <c r="O6804" s="96" t="str">
        <f>IF(C6804="U","Unbilled",INDEX(Sch.!C:C,MATCH(LEFT(D6804,10),Sch.!A:A,0)))</f>
        <v>Not Decoupled</v>
      </c>
    </row>
    <row r="6805" spans="1:15">
      <c r="A6805" s="283">
        <v>202207</v>
      </c>
      <c r="B6805" s="172" t="s">
        <v>62</v>
      </c>
      <c r="C6805" s="172" t="s">
        <v>169</v>
      </c>
      <c r="D6805" s="172" t="s">
        <v>170</v>
      </c>
      <c r="E6805" s="172">
        <v>3012000</v>
      </c>
      <c r="F6805" s="172">
        <v>0</v>
      </c>
      <c r="G6805" s="172">
        <v>0</v>
      </c>
      <c r="H6805" s="172">
        <v>23400000</v>
      </c>
      <c r="I6805" s="284" cm="1">
        <f t="array" ref="I6805">IF(OR(N6805={"Unbilled","Accounting Adjustment","Annual Guarantee Adjustments"}),0,E6805)</f>
        <v>0</v>
      </c>
      <c r="J6805" s="284" cm="1">
        <f t="array" ref="J6805">IF(OR(N6805={"Unbilled","Accounting Adjustment","Annual Guarantee Adjustments"}),0,IF($C6805="R",E6805,0))</f>
        <v>0</v>
      </c>
      <c r="K6805" s="284" cm="1">
        <f t="array" ref="K6805">IF(OR(N6805={"Unbilled","Accounting Adjustment","Annual Guarantee Adjustments"}),0,IF($C6805="R",G6805,0))</f>
        <v>0</v>
      </c>
      <c r="L6805" s="284" cm="1">
        <f t="array" ref="L6805">IF(OR(N6805={"Unbilled","Accounting Adjustment","Annual Guarantee Adjustments"}),0,IF($C6805="R",H6805,0))</f>
        <v>0</v>
      </c>
      <c r="M6805" s="96" t="str">
        <f>IF(LEFT(B6805,3)="RES","Residential",IF(LEFT(B6805,3)="COM","Commercial",IF(LEFT(B6805,3)="IND","Industrial",IF(LEFT(B6805,3)="IRR","Irrigation",IF(LEFT(B6805,3)="PUB","Lighting")))))</f>
        <v>Residential</v>
      </c>
      <c r="N6805" s="285" t="str">
        <f>IF(C6805="U","Unbilled",INDEX(Sch.!B:B,MATCH(LEFT(D6805,10),Sch.!A:A,0)))</f>
        <v>Unbilled</v>
      </c>
      <c r="O6805" s="96" t="str">
        <f>IF(C6805="U","Unbilled",INDEX(Sch.!C:C,MATCH(LEFT(D6805,10),Sch.!A:A,0)))</f>
        <v>Unbilled</v>
      </c>
    </row>
    <row r="6806" spans="1:15">
      <c r="A6806" s="283">
        <v>202208</v>
      </c>
      <c r="B6806" s="172" t="s">
        <v>45</v>
      </c>
      <c r="C6806" s="172" t="s">
        <v>160</v>
      </c>
      <c r="D6806" s="172" t="s">
        <v>161</v>
      </c>
      <c r="E6806" s="172">
        <v>-27299.45</v>
      </c>
      <c r="F6806" s="172">
        <v>0</v>
      </c>
      <c r="G6806" s="172">
        <v>1499</v>
      </c>
      <c r="H6806" s="172">
        <v>2653032</v>
      </c>
      <c r="I6806" s="284" cm="1">
        <f t="array" ref="I6806">IF(OR(N6806={"Unbilled","Accounting Adjustment","Annual Guarantee Adjustments"}),0,E6806)</f>
        <v>-27299.45</v>
      </c>
      <c r="J6806" s="284" cm="1">
        <f t="array" ref="J6806">IF(OR(N6806={"Unbilled","Accounting Adjustment","Annual Guarantee Adjustments"}),0,IF($C6806="R",E6806,0))</f>
        <v>0</v>
      </c>
      <c r="K6806" s="284" cm="1">
        <f t="array" ref="K6806">IF(OR(N6806={"Unbilled","Accounting Adjustment","Annual Guarantee Adjustments"}),0,IF($C6806="R",G6806,0))</f>
        <v>0</v>
      </c>
      <c r="L6806" s="284" cm="1">
        <f t="array" ref="L6806">IF(OR(N6806={"Unbilled","Accounting Adjustment","Annual Guarantee Adjustments"}),0,IF($C6806="R",H6806,0))</f>
        <v>0</v>
      </c>
      <c r="M6806" s="96" t="str">
        <f>IF(LEFT(B6806,3)="RES","Residential",IF(LEFT(B6806,3)="COM","Commercial",IF(LEFT(B6806,3)="IND","Industrial",IF(LEFT(B6806,3)="IRR","Irrigation",IF(LEFT(B6806,3)="PUB","Lighting")))))</f>
        <v>Commercial</v>
      </c>
      <c r="N6806" s="285" t="str">
        <f>IF(C6806="U","Unbilled",INDEX(Sch.!B:B,MATCH(LEFT(D6806,10),Sch.!A:A,0)))</f>
        <v>Sch.24</v>
      </c>
      <c r="O6806" s="96" t="str">
        <f>IF(C6806="U","Unbilled",INDEX(Sch.!C:C,MATCH(LEFT(D6806,10),Sch.!A:A,0)))</f>
        <v>Sch.24</v>
      </c>
    </row>
    <row r="6807" spans="1:15">
      <c r="A6807" s="283">
        <v>202208</v>
      </c>
      <c r="B6807" s="172" t="s">
        <v>45</v>
      </c>
      <c r="C6807" s="172" t="s">
        <v>160</v>
      </c>
      <c r="D6807" s="172" t="s">
        <v>162</v>
      </c>
      <c r="E6807" s="172">
        <v>-0.74</v>
      </c>
      <c r="F6807" s="172">
        <v>0</v>
      </c>
      <c r="G6807" s="172">
        <v>1</v>
      </c>
      <c r="H6807" s="172">
        <v>72</v>
      </c>
      <c r="I6807" s="284" cm="1">
        <f t="array" ref="I6807">IF(OR(N6807={"Unbilled","Accounting Adjustment","Annual Guarantee Adjustments"}),0,E6807)</f>
        <v>-0.74</v>
      </c>
      <c r="J6807" s="284" cm="1">
        <f t="array" ref="J6807">IF(OR(N6807={"Unbilled","Accounting Adjustment","Annual Guarantee Adjustments"}),0,IF($C6807="R",E6807,0))</f>
        <v>0</v>
      </c>
      <c r="K6807" s="284" cm="1">
        <f t="array" ref="K6807">IF(OR(N6807={"Unbilled","Accounting Adjustment","Annual Guarantee Adjustments"}),0,IF($C6807="R",G6807,0))</f>
        <v>0</v>
      </c>
      <c r="L6807" s="284" cm="1">
        <f t="array" ref="L6807">IF(OR(N6807={"Unbilled","Accounting Adjustment","Annual Guarantee Adjustments"}),0,IF($C6807="R",H6807,0))</f>
        <v>0</v>
      </c>
      <c r="M6807" s="96" t="str">
        <f>IF(LEFT(B6807,3)="RES","Residential",IF(LEFT(B6807,3)="COM","Commercial",IF(LEFT(B6807,3)="IND","Industrial",IF(LEFT(B6807,3)="IRR","Irrigation",IF(LEFT(B6807,3)="PUB","Lighting")))))</f>
        <v>Commercial</v>
      </c>
      <c r="N6807" s="285" t="str">
        <f>IF(C6807="U","Unbilled",INDEX(Sch.!B:B,MATCH(LEFT(D6807,10),Sch.!A:A,0)))</f>
        <v>Sch.24</v>
      </c>
      <c r="O6807" s="96" t="str">
        <f>IF(C6807="U","Unbilled",INDEX(Sch.!C:C,MATCH(LEFT(D6807,10),Sch.!A:A,0)))</f>
        <v>Sch.24</v>
      </c>
    </row>
    <row r="6808" spans="1:15">
      <c r="A6808" s="283">
        <v>202208</v>
      </c>
      <c r="B6808" s="172" t="s">
        <v>45</v>
      </c>
      <c r="C6808" s="172" t="s">
        <v>160</v>
      </c>
      <c r="D6808" s="172" t="s">
        <v>163</v>
      </c>
      <c r="E6808" s="172">
        <v>-117.25</v>
      </c>
      <c r="F6808" s="172">
        <v>0</v>
      </c>
      <c r="G6808" s="172">
        <v>63</v>
      </c>
      <c r="H6808" s="172">
        <v>11398</v>
      </c>
      <c r="I6808" s="284" cm="1">
        <f t="array" ref="I6808">IF(OR(N6808={"Unbilled","Accounting Adjustment","Annual Guarantee Adjustments"}),0,E6808)</f>
        <v>-117.25</v>
      </c>
      <c r="J6808" s="284" cm="1">
        <f t="array" ref="J6808">IF(OR(N6808={"Unbilled","Accounting Adjustment","Annual Guarantee Adjustments"}),0,IF($C6808="R",E6808,0))</f>
        <v>0</v>
      </c>
      <c r="K6808" s="284" cm="1">
        <f t="array" ref="K6808">IF(OR(N6808={"Unbilled","Accounting Adjustment","Annual Guarantee Adjustments"}),0,IF($C6808="R",G6808,0))</f>
        <v>0</v>
      </c>
      <c r="L6808" s="284" cm="1">
        <f t="array" ref="L6808">IF(OR(N6808={"Unbilled","Accounting Adjustment","Annual Guarantee Adjustments"}),0,IF($C6808="R",H6808,0))</f>
        <v>0</v>
      </c>
      <c r="M6808" s="96" t="str">
        <f>IF(LEFT(B6808,3)="RES","Residential",IF(LEFT(B6808,3)="COM","Commercial",IF(LEFT(B6808,3)="IND","Industrial",IF(LEFT(B6808,3)="IRR","Irrigation",IF(LEFT(B6808,3)="PUB","Lighting")))))</f>
        <v>Commercial</v>
      </c>
      <c r="N6808" s="285" t="str">
        <f>IF(C6808="U","Unbilled",INDEX(Sch.!B:B,MATCH(LEFT(D6808,10),Sch.!A:A,0)))</f>
        <v>Sch.24</v>
      </c>
      <c r="O6808" s="96" t="str">
        <f>IF(C6808="U","Unbilled",INDEX(Sch.!C:C,MATCH(LEFT(D6808,10),Sch.!A:A,0)))</f>
        <v>Sch.24</v>
      </c>
    </row>
    <row r="6809" spans="1:15">
      <c r="A6809" s="283">
        <v>202208</v>
      </c>
      <c r="B6809" s="172" t="s">
        <v>45</v>
      </c>
      <c r="C6809" s="172" t="s">
        <v>160</v>
      </c>
      <c r="D6809" s="172" t="s">
        <v>164</v>
      </c>
      <c r="E6809" s="172">
        <v>-32771.410000000003</v>
      </c>
      <c r="F6809" s="172">
        <v>0</v>
      </c>
      <c r="G6809" s="172">
        <v>72</v>
      </c>
      <c r="H6809" s="172">
        <v>3184785</v>
      </c>
      <c r="I6809" s="284" cm="1">
        <f t="array" ref="I6809">IF(OR(N6809={"Unbilled","Accounting Adjustment","Annual Guarantee Adjustments"}),0,E6809)</f>
        <v>-32771.410000000003</v>
      </c>
      <c r="J6809" s="284" cm="1">
        <f t="array" ref="J6809">IF(OR(N6809={"Unbilled","Accounting Adjustment","Annual Guarantee Adjustments"}),0,IF($C6809="R",E6809,0))</f>
        <v>0</v>
      </c>
      <c r="K6809" s="284" cm="1">
        <f t="array" ref="K6809">IF(OR(N6809={"Unbilled","Accounting Adjustment","Annual Guarantee Adjustments"}),0,IF($C6809="R",G6809,0))</f>
        <v>0</v>
      </c>
      <c r="L6809" s="284" cm="1">
        <f t="array" ref="L6809">IF(OR(N6809={"Unbilled","Accounting Adjustment","Annual Guarantee Adjustments"}),0,IF($C6809="R",H6809,0))</f>
        <v>0</v>
      </c>
      <c r="M6809" s="96" t="str">
        <f>IF(LEFT(B6809,3)="RES","Residential",IF(LEFT(B6809,3)="COM","Commercial",IF(LEFT(B6809,3)="IND","Industrial",IF(LEFT(B6809,3)="IRR","Irrigation",IF(LEFT(B6809,3)="PUB","Lighting")))))</f>
        <v>Commercial</v>
      </c>
      <c r="N6809" s="285" t="str">
        <f>IF(C6809="U","Unbilled",INDEX(Sch.!B:B,MATCH(LEFT(D6809,10),Sch.!A:A,0)))</f>
        <v>Sch.29,36</v>
      </c>
      <c r="O6809" s="96" t="str">
        <f>IF(C6809="U","Unbilled",INDEX(Sch.!C:C,MATCH(LEFT(D6809,10),Sch.!A:A,0)))</f>
        <v>Sch.29,36</v>
      </c>
    </row>
    <row r="6810" spans="1:15">
      <c r="A6810" s="283">
        <v>202208</v>
      </c>
      <c r="B6810" s="172" t="s">
        <v>45</v>
      </c>
      <c r="C6810" s="172" t="s">
        <v>160</v>
      </c>
      <c r="D6810" s="172" t="s">
        <v>165</v>
      </c>
      <c r="E6810" s="172">
        <v>-102.15</v>
      </c>
      <c r="F6810" s="172">
        <v>0</v>
      </c>
      <c r="G6810" s="172">
        <v>28</v>
      </c>
      <c r="H6810" s="172">
        <v>9926</v>
      </c>
      <c r="I6810" s="284" cm="1">
        <f t="array" ref="I6810">IF(OR(N6810={"Unbilled","Accounting Adjustment","Annual Guarantee Adjustments"}),0,E6810)</f>
        <v>-102.15</v>
      </c>
      <c r="J6810" s="284" cm="1">
        <f t="array" ref="J6810">IF(OR(N6810={"Unbilled","Accounting Adjustment","Annual Guarantee Adjustments"}),0,IF($C6810="R",E6810,0))</f>
        <v>0</v>
      </c>
      <c r="K6810" s="284" cm="1">
        <f t="array" ref="K6810">IF(OR(N6810={"Unbilled","Accounting Adjustment","Annual Guarantee Adjustments"}),0,IF($C6810="R",G6810,0))</f>
        <v>0</v>
      </c>
      <c r="L6810" s="284" cm="1">
        <f t="array" ref="L6810">IF(OR(N6810={"Unbilled","Accounting Adjustment","Annual Guarantee Adjustments"}),0,IF($C6810="R",H6810,0))</f>
        <v>0</v>
      </c>
      <c r="M6810" s="96" t="str">
        <f>IF(LEFT(B6810,3)="RES","Residential",IF(LEFT(B6810,3)="COM","Commercial",IF(LEFT(B6810,3)="IND","Industrial",IF(LEFT(B6810,3)="IRR","Irrigation",IF(LEFT(B6810,3)="PUB","Lighting")))))</f>
        <v>Commercial</v>
      </c>
      <c r="N6810" s="285" t="str">
        <f>IF(C6810="U","Unbilled",INDEX(Sch.!B:B,MATCH(LEFT(D6810,10),Sch.!A:A,0)))</f>
        <v>Sch.24</v>
      </c>
      <c r="O6810" s="96" t="str">
        <f>IF(C6810="U","Unbilled",INDEX(Sch.!C:C,MATCH(LEFT(D6810,10),Sch.!A:A,0)))</f>
        <v>Sch.24</v>
      </c>
    </row>
    <row r="6811" spans="1:15">
      <c r="A6811" s="283">
        <v>202208</v>
      </c>
      <c r="B6811" s="172" t="s">
        <v>45</v>
      </c>
      <c r="C6811" s="172" t="s">
        <v>160</v>
      </c>
      <c r="D6811" s="172" t="s">
        <v>354</v>
      </c>
      <c r="E6811" s="172"/>
      <c r="F6811" s="172">
        <v>0</v>
      </c>
      <c r="G6811" s="172">
        <v>1</v>
      </c>
      <c r="H6811" s="172"/>
      <c r="I6811" s="284" cm="1">
        <f t="array" ref="I6811">IF(OR(N6811={"Unbilled","Accounting Adjustment","Annual Guarantee Adjustments"}),0,E6811)</f>
        <v>0</v>
      </c>
      <c r="J6811" s="284" cm="1">
        <f t="array" ref="J6811">IF(OR(N6811={"Unbilled","Accounting Adjustment","Annual Guarantee Adjustments"}),0,IF($C6811="R",E6811,0))</f>
        <v>0</v>
      </c>
      <c r="K6811" s="284" cm="1">
        <f t="array" ref="K6811">IF(OR(N6811={"Unbilled","Accounting Adjustment","Annual Guarantee Adjustments"}),0,IF($C6811="R",G6811,0))</f>
        <v>0</v>
      </c>
      <c r="L6811" s="284" cm="1">
        <f t="array" ref="L6811">IF(OR(N6811={"Unbilled","Accounting Adjustment","Annual Guarantee Adjustments"}),0,IF($C6811="R",H6811,0))</f>
        <v>0</v>
      </c>
      <c r="M6811" s="96" t="str">
        <f>IF(LEFT(B6811,3)="RES","Residential",IF(LEFT(B6811,3)="COM","Commercial",IF(LEFT(B6811,3)="IND","Industrial",IF(LEFT(B6811,3)="IRR","Irrigation",IF(LEFT(B6811,3)="PUB","Lighting")))))</f>
        <v>Commercial</v>
      </c>
      <c r="N6811" s="285" t="str">
        <f>IF(C6811="U","Unbilled",INDEX(Sch.!B:B,MATCH(LEFT(D6811,10),Sch.!A:A,0)))</f>
        <v>Sch.29,36</v>
      </c>
      <c r="O6811" s="96" t="str">
        <f>IF(C6811="U","Unbilled",INDEX(Sch.!C:C,MATCH(LEFT(D6811,10),Sch.!A:A,0)))</f>
        <v>Sch.29,36</v>
      </c>
    </row>
    <row r="6812" spans="1:15">
      <c r="A6812" s="283">
        <v>202208</v>
      </c>
      <c r="B6812" s="172" t="s">
        <v>45</v>
      </c>
      <c r="C6812" s="172" t="s">
        <v>160</v>
      </c>
      <c r="D6812" s="172" t="s">
        <v>166</v>
      </c>
      <c r="E6812" s="172">
        <v>-110.52</v>
      </c>
      <c r="F6812" s="172"/>
      <c r="G6812" s="172"/>
      <c r="H6812" s="172">
        <v>10579</v>
      </c>
      <c r="I6812" s="284" cm="1">
        <f t="array" ref="I6812">IF(OR(N6812={"Unbilled","Accounting Adjustment","Annual Guarantee Adjustments"}),0,E6812)</f>
        <v>-110.52</v>
      </c>
      <c r="J6812" s="284" cm="1">
        <f t="array" ref="J6812">IF(OR(N6812={"Unbilled","Accounting Adjustment","Annual Guarantee Adjustments"}),0,IF($C6812="R",E6812,0))</f>
        <v>0</v>
      </c>
      <c r="K6812" s="284" cm="1">
        <f t="array" ref="K6812">IF(OR(N6812={"Unbilled","Accounting Adjustment","Annual Guarantee Adjustments"}),0,IF($C6812="R",G6812,0))</f>
        <v>0</v>
      </c>
      <c r="L6812" s="284" cm="1">
        <f t="array" ref="L6812">IF(OR(N6812={"Unbilled","Accounting Adjustment","Annual Guarantee Adjustments"}),0,IF($C6812="R",H6812,0))</f>
        <v>0</v>
      </c>
      <c r="M6812" s="96" t="str">
        <f>IF(LEFT(B6812,3)="RES","Residential",IF(LEFT(B6812,3)="COM","Commercial",IF(LEFT(B6812,3)="IND","Industrial",IF(LEFT(B6812,3)="IRR","Irrigation",IF(LEFT(B6812,3)="PUB","Lighting")))))</f>
        <v>Commercial</v>
      </c>
      <c r="N6812" s="285" t="str">
        <f>IF(C6812="U","Unbilled",INDEX(Sch.!B:B,MATCH(LEFT(D6812,10),Sch.!A:A,0)))</f>
        <v>Sch.15</v>
      </c>
      <c r="O6812" s="96" t="str">
        <f>IF(C6812="U","Unbilled",INDEX(Sch.!C:C,MATCH(LEFT(D6812,10),Sch.!A:A,0)))</f>
        <v>Not Decoupled</v>
      </c>
    </row>
    <row r="6813" spans="1:15">
      <c r="A6813" s="283">
        <v>202208</v>
      </c>
      <c r="B6813" s="172" t="s">
        <v>45</v>
      </c>
      <c r="C6813" s="172" t="s">
        <v>160</v>
      </c>
      <c r="D6813" s="172" t="s">
        <v>167</v>
      </c>
      <c r="E6813" s="172"/>
      <c r="F6813" s="172">
        <v>1600</v>
      </c>
      <c r="G6813" s="172">
        <v>0</v>
      </c>
      <c r="H6813" s="172"/>
      <c r="I6813" s="284" cm="1">
        <f t="array" ref="I6813">IF(OR(N6813={"Unbilled","Accounting Adjustment","Annual Guarantee Adjustments"}),0,E6813)</f>
        <v>0</v>
      </c>
      <c r="J6813" s="284" cm="1">
        <f t="array" ref="J6813">IF(OR(N6813={"Unbilled","Accounting Adjustment","Annual Guarantee Adjustments"}),0,IF($C6813="R",E6813,0))</f>
        <v>0</v>
      </c>
      <c r="K6813" s="284" cm="1">
        <f t="array" ref="K6813">IF(OR(N6813={"Unbilled","Accounting Adjustment","Annual Guarantee Adjustments"}),0,IF($C6813="R",G6813,0))</f>
        <v>0</v>
      </c>
      <c r="L6813" s="284" cm="1">
        <f t="array" ref="L6813">IF(OR(N6813={"Unbilled","Accounting Adjustment","Annual Guarantee Adjustments"}),0,IF($C6813="R",H6813,0))</f>
        <v>0</v>
      </c>
      <c r="M6813" s="96" t="str">
        <f>IF(LEFT(B6813,3)="RES","Residential",IF(LEFT(B6813,3)="COM","Commercial",IF(LEFT(B6813,3)="IND","Industrial",IF(LEFT(B6813,3)="IRR","Irrigation",IF(LEFT(B6813,3)="PUB","Lighting")))))</f>
        <v>Commercial</v>
      </c>
      <c r="N6813" s="285" t="str">
        <f>IF(C6813="U","Unbilled",INDEX(Sch.!B:B,MATCH(LEFT(D6813,10),Sch.!A:A,0)))</f>
        <v>Accounting Adjustment</v>
      </c>
      <c r="O6813" s="96" t="str">
        <f>IF(C6813="U","Unbilled",INDEX(Sch.!C:C,MATCH(LEFT(D6813,10),Sch.!A:A,0)))</f>
        <v>Not Decoupled</v>
      </c>
    </row>
    <row r="6814" spans="1:15">
      <c r="A6814" s="283">
        <v>202208</v>
      </c>
      <c r="B6814" s="172" t="s">
        <v>45</v>
      </c>
      <c r="C6814" s="172" t="s">
        <v>168</v>
      </c>
      <c r="D6814" s="172" t="s">
        <v>72</v>
      </c>
      <c r="E6814" s="172">
        <v>2853.88</v>
      </c>
      <c r="F6814" s="172">
        <v>0</v>
      </c>
      <c r="G6814" s="172">
        <v>3</v>
      </c>
      <c r="H6814" s="172">
        <v>21011</v>
      </c>
      <c r="I6814" s="284" cm="1">
        <f t="array" ref="I6814">IF(OR(N6814={"Unbilled","Accounting Adjustment","Annual Guarantee Adjustments"}),0,E6814)</f>
        <v>2853.88</v>
      </c>
      <c r="J6814" s="284" cm="1">
        <f t="array" ref="J6814">IF(OR(N6814={"Unbilled","Accounting Adjustment","Annual Guarantee Adjustments"}),0,IF($C6814="R",E6814,0))</f>
        <v>2853.88</v>
      </c>
      <c r="K6814" s="284" cm="1">
        <f t="array" ref="K6814">IF(OR(N6814={"Unbilled","Accounting Adjustment","Annual Guarantee Adjustments"}),0,IF($C6814="R",G6814,0))</f>
        <v>3</v>
      </c>
      <c r="L6814" s="284" cm="1">
        <f t="array" ref="L6814">IF(OR(N6814={"Unbilled","Accounting Adjustment","Annual Guarantee Adjustments"}),0,IF($C6814="R",H6814,0))</f>
        <v>21011</v>
      </c>
      <c r="M6814" s="96" t="str">
        <f>IF(LEFT(B6814,3)="RES","Residential",IF(LEFT(B6814,3)="COM","Commercial",IF(LEFT(B6814,3)="IND","Industrial",IF(LEFT(B6814,3)="IRR","Irrigation",IF(LEFT(B6814,3)="PUB","Lighting")))))</f>
        <v>Commercial</v>
      </c>
      <c r="N6814" s="285" t="str">
        <f>IF(C6814="U","Unbilled",INDEX(Sch.!B:B,MATCH(LEFT(D6814,10),Sch.!A:A,0)))</f>
        <v>Sch.24</v>
      </c>
      <c r="O6814" s="96" t="str">
        <f>IF(C6814="U","Unbilled",INDEX(Sch.!C:C,MATCH(LEFT(D6814,10),Sch.!A:A,0)))</f>
        <v>Sch.24</v>
      </c>
    </row>
    <row r="6815" spans="1:15">
      <c r="A6815" s="283">
        <v>202208</v>
      </c>
      <c r="B6815" s="172" t="s">
        <v>45</v>
      </c>
      <c r="C6815" s="172" t="s">
        <v>168</v>
      </c>
      <c r="D6815" s="172" t="s">
        <v>30</v>
      </c>
      <c r="E6815" s="172">
        <v>283634.78999999998</v>
      </c>
      <c r="F6815" s="172">
        <v>0</v>
      </c>
      <c r="G6815" s="172">
        <v>1499</v>
      </c>
      <c r="H6815" s="172">
        <v>2653083</v>
      </c>
      <c r="I6815" s="284" cm="1">
        <f t="array" ref="I6815">IF(OR(N6815={"Unbilled","Accounting Adjustment","Annual Guarantee Adjustments"}),0,E6815)</f>
        <v>283634.78999999998</v>
      </c>
      <c r="J6815" s="284" cm="1">
        <f t="array" ref="J6815">IF(OR(N6815={"Unbilled","Accounting Adjustment","Annual Guarantee Adjustments"}),0,IF($C6815="R",E6815,0))</f>
        <v>283634.78999999998</v>
      </c>
      <c r="K6815" s="284" cm="1">
        <f t="array" ref="K6815">IF(OR(N6815={"Unbilled","Accounting Adjustment","Annual Guarantee Adjustments"}),0,IF($C6815="R",G6815,0))</f>
        <v>1499</v>
      </c>
      <c r="L6815" s="284" cm="1">
        <f t="array" ref="L6815">IF(OR(N6815={"Unbilled","Accounting Adjustment","Annual Guarantee Adjustments"}),0,IF($C6815="R",H6815,0))</f>
        <v>2653083</v>
      </c>
      <c r="M6815" s="96" t="str">
        <f>IF(LEFT(B6815,3)="RES","Residential",IF(LEFT(B6815,3)="COM","Commercial",IF(LEFT(B6815,3)="IND","Industrial",IF(LEFT(B6815,3)="IRR","Irrigation",IF(LEFT(B6815,3)="PUB","Lighting")))))</f>
        <v>Commercial</v>
      </c>
      <c r="N6815" s="285" t="str">
        <f>IF(C6815="U","Unbilled",INDEX(Sch.!B:B,MATCH(LEFT(D6815,10),Sch.!A:A,0)))</f>
        <v>Sch.24</v>
      </c>
      <c r="O6815" s="96" t="str">
        <f>IF(C6815="U","Unbilled",INDEX(Sch.!C:C,MATCH(LEFT(D6815,10),Sch.!A:A,0)))</f>
        <v>Sch.24</v>
      </c>
    </row>
    <row r="6816" spans="1:15">
      <c r="A6816" s="283">
        <v>202208</v>
      </c>
      <c r="B6816" s="172" t="s">
        <v>45</v>
      </c>
      <c r="C6816" s="172" t="s">
        <v>168</v>
      </c>
      <c r="D6816" s="172" t="s">
        <v>31</v>
      </c>
      <c r="E6816" s="172">
        <v>18.55</v>
      </c>
      <c r="F6816" s="172">
        <v>0</v>
      </c>
      <c r="G6816" s="172">
        <v>1</v>
      </c>
      <c r="H6816" s="172">
        <v>72</v>
      </c>
      <c r="I6816" s="284" cm="1">
        <f t="array" ref="I6816">IF(OR(N6816={"Unbilled","Accounting Adjustment","Annual Guarantee Adjustments"}),0,E6816)</f>
        <v>18.55</v>
      </c>
      <c r="J6816" s="284" cm="1">
        <f t="array" ref="J6816">IF(OR(N6816={"Unbilled","Accounting Adjustment","Annual Guarantee Adjustments"}),0,IF($C6816="R",E6816,0))</f>
        <v>18.55</v>
      </c>
      <c r="K6816" s="284" cm="1">
        <f t="array" ref="K6816">IF(OR(N6816={"Unbilled","Accounting Adjustment","Annual Guarantee Adjustments"}),0,IF($C6816="R",G6816,0))</f>
        <v>1</v>
      </c>
      <c r="L6816" s="284" cm="1">
        <f t="array" ref="L6816">IF(OR(N6816={"Unbilled","Accounting Adjustment","Annual Guarantee Adjustments"}),0,IF($C6816="R",H6816,0))</f>
        <v>72</v>
      </c>
      <c r="M6816" s="96" t="str">
        <f>IF(LEFT(B6816,3)="RES","Residential",IF(LEFT(B6816,3)="COM","Commercial",IF(LEFT(B6816,3)="IND","Industrial",IF(LEFT(B6816,3)="IRR","Irrigation",IF(LEFT(B6816,3)="PUB","Lighting")))))</f>
        <v>Commercial</v>
      </c>
      <c r="N6816" s="285" t="str">
        <f>IF(C6816="U","Unbilled",INDEX(Sch.!B:B,MATCH(LEFT(D6816,10),Sch.!A:A,0)))</f>
        <v>Sch.24</v>
      </c>
      <c r="O6816" s="96" t="str">
        <f>IF(C6816="U","Unbilled",INDEX(Sch.!C:C,MATCH(LEFT(D6816,10),Sch.!A:A,0)))</f>
        <v>Sch.24</v>
      </c>
    </row>
    <row r="6817" spans="1:15">
      <c r="A6817" s="283">
        <v>202208</v>
      </c>
      <c r="B6817" s="172" t="s">
        <v>45</v>
      </c>
      <c r="C6817" s="172" t="s">
        <v>168</v>
      </c>
      <c r="D6817" s="172" t="s">
        <v>32</v>
      </c>
      <c r="E6817" s="172">
        <v>1666.77</v>
      </c>
      <c r="F6817" s="172">
        <v>0</v>
      </c>
      <c r="G6817" s="172">
        <v>63</v>
      </c>
      <c r="H6817" s="172">
        <v>14249</v>
      </c>
      <c r="I6817" s="284" cm="1">
        <f t="array" ref="I6817">IF(OR(N6817={"Unbilled","Accounting Adjustment","Annual Guarantee Adjustments"}),0,E6817)</f>
        <v>1666.77</v>
      </c>
      <c r="J6817" s="284" cm="1">
        <f t="array" ref="J6817">IF(OR(N6817={"Unbilled","Accounting Adjustment","Annual Guarantee Adjustments"}),0,IF($C6817="R",E6817,0))</f>
        <v>1666.77</v>
      </c>
      <c r="K6817" s="284" cm="1">
        <f t="array" ref="K6817">IF(OR(N6817={"Unbilled","Accounting Adjustment","Annual Guarantee Adjustments"}),0,IF($C6817="R",G6817,0))</f>
        <v>63</v>
      </c>
      <c r="L6817" s="284" cm="1">
        <f t="array" ref="L6817">IF(OR(N6817={"Unbilled","Accounting Adjustment","Annual Guarantee Adjustments"}),0,IF($C6817="R",H6817,0))</f>
        <v>14249</v>
      </c>
      <c r="M6817" s="96" t="str">
        <f>IF(LEFT(B6817,3)="RES","Residential",IF(LEFT(B6817,3)="COM","Commercial",IF(LEFT(B6817,3)="IND","Industrial",IF(LEFT(B6817,3)="IRR","Irrigation",IF(LEFT(B6817,3)="PUB","Lighting")))))</f>
        <v>Commercial</v>
      </c>
      <c r="N6817" s="285" t="str">
        <f>IF(C6817="U","Unbilled",INDEX(Sch.!B:B,MATCH(LEFT(D6817,10),Sch.!A:A,0)))</f>
        <v>Sch.24</v>
      </c>
      <c r="O6817" s="96" t="str">
        <f>IF(C6817="U","Unbilled",INDEX(Sch.!C:C,MATCH(LEFT(D6817,10),Sch.!A:A,0)))</f>
        <v>Sch.24</v>
      </c>
    </row>
    <row r="6818" spans="1:15">
      <c r="A6818" s="283">
        <v>202208</v>
      </c>
      <c r="B6818" s="172" t="s">
        <v>45</v>
      </c>
      <c r="C6818" s="172" t="s">
        <v>168</v>
      </c>
      <c r="D6818" s="172" t="s">
        <v>46</v>
      </c>
      <c r="E6818" s="172">
        <v>4953540.92</v>
      </c>
      <c r="F6818" s="172">
        <v>0</v>
      </c>
      <c r="G6818" s="172">
        <v>15012</v>
      </c>
      <c r="H6818" s="172">
        <v>48579426</v>
      </c>
      <c r="I6818" s="284" cm="1">
        <f t="array" ref="I6818">IF(OR(N6818={"Unbilled","Accounting Adjustment","Annual Guarantee Adjustments"}),0,E6818)</f>
        <v>4953540.92</v>
      </c>
      <c r="J6818" s="284" cm="1">
        <f t="array" ref="J6818">IF(OR(N6818={"Unbilled","Accounting Adjustment","Annual Guarantee Adjustments"}),0,IF($C6818="R",E6818,0))</f>
        <v>4953540.92</v>
      </c>
      <c r="K6818" s="284" cm="1">
        <f t="array" ref="K6818">IF(OR(N6818={"Unbilled","Accounting Adjustment","Annual Guarantee Adjustments"}),0,IF($C6818="R",G6818,0))</f>
        <v>15012</v>
      </c>
      <c r="L6818" s="284" cm="1">
        <f t="array" ref="L6818">IF(OR(N6818={"Unbilled","Accounting Adjustment","Annual Guarantee Adjustments"}),0,IF($C6818="R",H6818,0))</f>
        <v>48579426</v>
      </c>
      <c r="M6818" s="96" t="str">
        <f>IF(LEFT(B6818,3)="RES","Residential",IF(LEFT(B6818,3)="COM","Commercial",IF(LEFT(B6818,3)="IND","Industrial",IF(LEFT(B6818,3)="IRR","Irrigation",IF(LEFT(B6818,3)="PUB","Lighting")))))</f>
        <v>Commercial</v>
      </c>
      <c r="N6818" s="285" t="str">
        <f>IF(C6818="U","Unbilled",INDEX(Sch.!B:B,MATCH(LEFT(D6818,10),Sch.!A:A,0)))</f>
        <v>Sch.24</v>
      </c>
      <c r="O6818" s="96" t="str">
        <f>IF(C6818="U","Unbilled",INDEX(Sch.!C:C,MATCH(LEFT(D6818,10),Sch.!A:A,0)))</f>
        <v>Sch.24</v>
      </c>
    </row>
    <row r="6819" spans="1:15">
      <c r="A6819" s="283">
        <v>202208</v>
      </c>
      <c r="B6819" s="172" t="s">
        <v>45</v>
      </c>
      <c r="C6819" s="172" t="s">
        <v>168</v>
      </c>
      <c r="D6819" s="172" t="s">
        <v>366</v>
      </c>
      <c r="E6819" s="172">
        <v>3072.93</v>
      </c>
      <c r="F6819" s="172">
        <v>0</v>
      </c>
      <c r="G6819" s="172">
        <v>1</v>
      </c>
      <c r="H6819" s="172">
        <v>17840</v>
      </c>
      <c r="I6819" s="284" cm="1">
        <f t="array" ref="I6819">IF(OR(N6819={"Unbilled","Accounting Adjustment","Annual Guarantee Adjustments"}),0,E6819)</f>
        <v>3072.93</v>
      </c>
      <c r="J6819" s="284" cm="1">
        <f t="array" ref="J6819">IF(OR(N6819={"Unbilled","Accounting Adjustment","Annual Guarantee Adjustments"}),0,IF($C6819="R",E6819,0))</f>
        <v>3072.93</v>
      </c>
      <c r="K6819" s="284" cm="1">
        <f t="array" ref="K6819">IF(OR(N6819={"Unbilled","Accounting Adjustment","Annual Guarantee Adjustments"}),0,IF($C6819="R",G6819,0))</f>
        <v>1</v>
      </c>
      <c r="L6819" s="284" cm="1">
        <f t="array" ref="L6819">IF(OR(N6819={"Unbilled","Accounting Adjustment","Annual Guarantee Adjustments"}),0,IF($C6819="R",H6819,0))</f>
        <v>17840</v>
      </c>
      <c r="M6819" s="96" t="str">
        <f>IF(LEFT(B6819,3)="RES","Residential",IF(LEFT(B6819,3)="COM","Commercial",IF(LEFT(B6819,3)="IND","Industrial",IF(LEFT(B6819,3)="IRR","Irrigation",IF(LEFT(B6819,3)="PUB","Lighting")))))</f>
        <v>Commercial</v>
      </c>
      <c r="N6819" s="285" t="str">
        <f>IF(C6819="U","Unbilled",INDEX(Sch.!B:B,MATCH(LEFT(D6819,10),Sch.!A:A,0)))</f>
        <v>Sch.29,36</v>
      </c>
      <c r="O6819" s="96" t="str">
        <f>IF(C6819="U","Unbilled",INDEX(Sch.!C:C,MATCH(LEFT(D6819,10),Sch.!A:A,0)))</f>
        <v>Sch.29,36</v>
      </c>
    </row>
    <row r="6820" spans="1:15">
      <c r="A6820" s="283">
        <v>202208</v>
      </c>
      <c r="B6820" s="172" t="s">
        <v>45</v>
      </c>
      <c r="C6820" s="172" t="s">
        <v>168</v>
      </c>
      <c r="D6820" s="172" t="s">
        <v>47</v>
      </c>
      <c r="E6820" s="172">
        <v>15253.75</v>
      </c>
      <c r="F6820" s="172">
        <v>0</v>
      </c>
      <c r="G6820" s="172">
        <v>107</v>
      </c>
      <c r="H6820" s="172">
        <v>101675</v>
      </c>
      <c r="I6820" s="284" cm="1">
        <f t="array" ref="I6820">IF(OR(N6820={"Unbilled","Accounting Adjustment","Annual Guarantee Adjustments"}),0,E6820)</f>
        <v>15253.75</v>
      </c>
      <c r="J6820" s="284" cm="1">
        <f t="array" ref="J6820">IF(OR(N6820={"Unbilled","Accounting Adjustment","Annual Guarantee Adjustments"}),0,IF($C6820="R",E6820,0))</f>
        <v>15253.75</v>
      </c>
      <c r="K6820" s="284" cm="1">
        <f t="array" ref="K6820">IF(OR(N6820={"Unbilled","Accounting Adjustment","Annual Guarantee Adjustments"}),0,IF($C6820="R",G6820,0))</f>
        <v>107</v>
      </c>
      <c r="L6820" s="284" cm="1">
        <f t="array" ref="L6820">IF(OR(N6820={"Unbilled","Accounting Adjustment","Annual Guarantee Adjustments"}),0,IF($C6820="R",H6820,0))</f>
        <v>101675</v>
      </c>
      <c r="M6820" s="96" t="str">
        <f>IF(LEFT(B6820,3)="RES","Residential",IF(LEFT(B6820,3)="COM","Commercial",IF(LEFT(B6820,3)="IND","Industrial",IF(LEFT(B6820,3)="IRR","Irrigation",IF(LEFT(B6820,3)="PUB","Lighting")))))</f>
        <v>Commercial</v>
      </c>
      <c r="N6820" s="285" t="str">
        <f>IF(C6820="U","Unbilled",INDEX(Sch.!B:B,MATCH(LEFT(D6820,10),Sch.!A:A,0)))</f>
        <v>Sch.24</v>
      </c>
      <c r="O6820" s="96" t="str">
        <f>IF(C6820="U","Unbilled",INDEX(Sch.!C:C,MATCH(LEFT(D6820,10),Sch.!A:A,0)))</f>
        <v>Sch.24</v>
      </c>
    </row>
    <row r="6821" spans="1:15">
      <c r="A6821" s="283">
        <v>202208</v>
      </c>
      <c r="B6821" s="172" t="s">
        <v>45</v>
      </c>
      <c r="C6821" s="172" t="s">
        <v>168</v>
      </c>
      <c r="D6821" s="172" t="s">
        <v>33</v>
      </c>
      <c r="E6821" s="172">
        <v>298239.05</v>
      </c>
      <c r="F6821" s="172">
        <v>0</v>
      </c>
      <c r="G6821" s="172">
        <v>72</v>
      </c>
      <c r="H6821" s="172">
        <v>3184790</v>
      </c>
      <c r="I6821" s="284" cm="1">
        <f t="array" ref="I6821">IF(OR(N6821={"Unbilled","Accounting Adjustment","Annual Guarantee Adjustments"}),0,E6821)</f>
        <v>298239.05</v>
      </c>
      <c r="J6821" s="284" cm="1">
        <f t="array" ref="J6821">IF(OR(N6821={"Unbilled","Accounting Adjustment","Annual Guarantee Adjustments"}),0,IF($C6821="R",E6821,0))</f>
        <v>298239.05</v>
      </c>
      <c r="K6821" s="284" cm="1">
        <f t="array" ref="K6821">IF(OR(N6821={"Unbilled","Accounting Adjustment","Annual Guarantee Adjustments"}),0,IF($C6821="R",G6821,0))</f>
        <v>72</v>
      </c>
      <c r="L6821" s="284" cm="1">
        <f t="array" ref="L6821">IF(OR(N6821={"Unbilled","Accounting Adjustment","Annual Guarantee Adjustments"}),0,IF($C6821="R",H6821,0))</f>
        <v>3184790</v>
      </c>
      <c r="M6821" s="96" t="str">
        <f>IF(LEFT(B6821,3)="RES","Residential",IF(LEFT(B6821,3)="COM","Commercial",IF(LEFT(B6821,3)="IND","Industrial",IF(LEFT(B6821,3)="IRR","Irrigation",IF(LEFT(B6821,3)="PUB","Lighting")))))</f>
        <v>Commercial</v>
      </c>
      <c r="N6821" s="285" t="str">
        <f>IF(C6821="U","Unbilled",INDEX(Sch.!B:B,MATCH(LEFT(D6821,10),Sch.!A:A,0)))</f>
        <v>Sch.29,36</v>
      </c>
      <c r="O6821" s="96" t="str">
        <f>IF(C6821="U","Unbilled",INDEX(Sch.!C:C,MATCH(LEFT(D6821,10),Sch.!A:A,0)))</f>
        <v>Sch.29,36</v>
      </c>
    </row>
    <row r="6822" spans="1:15">
      <c r="A6822" s="283">
        <v>202208</v>
      </c>
      <c r="B6822" s="172" t="s">
        <v>45</v>
      </c>
      <c r="C6822" s="172" t="s">
        <v>168</v>
      </c>
      <c r="D6822" s="172" t="s">
        <v>48</v>
      </c>
      <c r="E6822" s="172">
        <v>6114847.7800000003</v>
      </c>
      <c r="F6822" s="172">
        <v>0</v>
      </c>
      <c r="G6822" s="172">
        <v>876</v>
      </c>
      <c r="H6822" s="172">
        <v>68843349</v>
      </c>
      <c r="I6822" s="284" cm="1">
        <f t="array" ref="I6822">IF(OR(N6822={"Unbilled","Accounting Adjustment","Annual Guarantee Adjustments"}),0,E6822)</f>
        <v>6114847.7800000003</v>
      </c>
      <c r="J6822" s="284" cm="1">
        <f t="array" ref="J6822">IF(OR(N6822={"Unbilled","Accounting Adjustment","Annual Guarantee Adjustments"}),0,IF($C6822="R",E6822,0))</f>
        <v>6114847.7800000003</v>
      </c>
      <c r="K6822" s="284" cm="1">
        <f t="array" ref="K6822">IF(OR(N6822={"Unbilled","Accounting Adjustment","Annual Guarantee Adjustments"}),0,IF($C6822="R",G6822,0))</f>
        <v>876</v>
      </c>
      <c r="L6822" s="284" cm="1">
        <f t="array" ref="L6822">IF(OR(N6822={"Unbilled","Accounting Adjustment","Annual Guarantee Adjustments"}),0,IF($C6822="R",H6822,0))</f>
        <v>68843349</v>
      </c>
      <c r="M6822" s="96" t="str">
        <f>IF(LEFT(B6822,3)="RES","Residential",IF(LEFT(B6822,3)="COM","Commercial",IF(LEFT(B6822,3)="IND","Industrial",IF(LEFT(B6822,3)="IRR","Irrigation",IF(LEFT(B6822,3)="PUB","Lighting")))))</f>
        <v>Commercial</v>
      </c>
      <c r="N6822" s="285" t="str">
        <f>IF(C6822="U","Unbilled",INDEX(Sch.!B:B,MATCH(LEFT(D6822,10),Sch.!A:A,0)))</f>
        <v>Sch.29,36</v>
      </c>
      <c r="O6822" s="96" t="str">
        <f>IF(C6822="U","Unbilled",INDEX(Sch.!C:C,MATCH(LEFT(D6822,10),Sch.!A:A,0)))</f>
        <v>Sch.29,36</v>
      </c>
    </row>
    <row r="6823" spans="1:15">
      <c r="A6823" s="283">
        <v>202208</v>
      </c>
      <c r="B6823" s="172" t="s">
        <v>45</v>
      </c>
      <c r="C6823" s="172" t="s">
        <v>168</v>
      </c>
      <c r="D6823" s="172" t="s">
        <v>49</v>
      </c>
      <c r="E6823" s="172">
        <v>1294018.67</v>
      </c>
      <c r="F6823" s="172">
        <v>0</v>
      </c>
      <c r="G6823" s="172">
        <v>36</v>
      </c>
      <c r="H6823" s="172">
        <v>15393501</v>
      </c>
      <c r="I6823" s="284" cm="1">
        <f t="array" ref="I6823">IF(OR(N6823={"Unbilled","Accounting Adjustment","Annual Guarantee Adjustments"}),0,E6823)</f>
        <v>1294018.67</v>
      </c>
      <c r="J6823" s="284" cm="1">
        <f t="array" ref="J6823">IF(OR(N6823={"Unbilled","Accounting Adjustment","Annual Guarantee Adjustments"}),0,IF($C6823="R",E6823,0))</f>
        <v>1294018.67</v>
      </c>
      <c r="K6823" s="284" cm="1">
        <f t="array" ref="K6823">IF(OR(N6823={"Unbilled","Accounting Adjustment","Annual Guarantee Adjustments"}),0,IF($C6823="R",G6823,0))</f>
        <v>36</v>
      </c>
      <c r="L6823" s="284" cm="1">
        <f t="array" ref="L6823">IF(OR(N6823={"Unbilled","Accounting Adjustment","Annual Guarantee Adjustments"}),0,IF($C6823="R",H6823,0))</f>
        <v>15393501</v>
      </c>
      <c r="M6823" s="96" t="str">
        <f>IF(LEFT(B6823,3)="RES","Residential",IF(LEFT(B6823,3)="COM","Commercial",IF(LEFT(B6823,3)="IND","Industrial",IF(LEFT(B6823,3)="IRR","Irrigation",IF(LEFT(B6823,3)="PUB","Lighting")))))</f>
        <v>Commercial</v>
      </c>
      <c r="N6823" s="285" t="str">
        <f>IF(C6823="U","Unbilled",INDEX(Sch.!B:B,MATCH(LEFT(D6823,10),Sch.!A:A,0)))</f>
        <v>Sch.48T</v>
      </c>
      <c r="O6823" s="96" t="str">
        <f>IF(C6823="U","Unbilled",INDEX(Sch.!C:C,MATCH(LEFT(D6823,10),Sch.!A:A,0)))</f>
        <v>Not Decoupled</v>
      </c>
    </row>
    <row r="6824" spans="1:15">
      <c r="A6824" s="283">
        <v>202208</v>
      </c>
      <c r="B6824" s="172" t="s">
        <v>45</v>
      </c>
      <c r="C6824" s="172" t="s">
        <v>168</v>
      </c>
      <c r="D6824" s="172" t="s">
        <v>73</v>
      </c>
      <c r="E6824" s="172">
        <v>7283.02</v>
      </c>
      <c r="F6824" s="172"/>
      <c r="G6824" s="172"/>
      <c r="H6824" s="172">
        <v>0</v>
      </c>
      <c r="I6824" s="284" cm="1">
        <f t="array" ref="I6824">IF(OR(N6824={"Unbilled","Accounting Adjustment","Annual Guarantee Adjustments"}),0,E6824)</f>
        <v>0</v>
      </c>
      <c r="J6824" s="284" cm="1">
        <f t="array" ref="J6824">IF(OR(N6824={"Unbilled","Accounting Adjustment","Annual Guarantee Adjustments"}),0,IF($C6824="R",E6824,0))</f>
        <v>0</v>
      </c>
      <c r="K6824" s="284" cm="1">
        <f t="array" ref="K6824">IF(OR(N6824={"Unbilled","Accounting Adjustment","Annual Guarantee Adjustments"}),0,IF($C6824="R",G6824,0))</f>
        <v>0</v>
      </c>
      <c r="L6824" s="284" cm="1">
        <f t="array" ref="L6824">IF(OR(N6824={"Unbilled","Accounting Adjustment","Annual Guarantee Adjustments"}),0,IF($C6824="R",H6824,0))</f>
        <v>0</v>
      </c>
      <c r="M6824" s="96" t="str">
        <f>IF(LEFT(B6824,3)="RES","Residential",IF(LEFT(B6824,3)="COM","Commercial",IF(LEFT(B6824,3)="IND","Industrial",IF(LEFT(B6824,3)="IRR","Irrigation",IF(LEFT(B6824,3)="PUB","Lighting")))))</f>
        <v>Commercial</v>
      </c>
      <c r="N6824" s="285" t="str">
        <f>IF(C6824="U","Unbilled",INDEX(Sch.!B:B,MATCH(LEFT(D6824,10),Sch.!A:A,0)))</f>
        <v>Annual Guarantee Adjustments</v>
      </c>
      <c r="O6824" s="96" t="str">
        <f>IF(C6824="U","Unbilled",INDEX(Sch.!C:C,MATCH(LEFT(D6824,10),Sch.!A:A,0)))</f>
        <v>Not Decoupled</v>
      </c>
    </row>
    <row r="6825" spans="1:15">
      <c r="A6825" s="283">
        <v>202208</v>
      </c>
      <c r="B6825" s="172" t="s">
        <v>45</v>
      </c>
      <c r="C6825" s="172" t="s">
        <v>168</v>
      </c>
      <c r="D6825" s="172" t="s">
        <v>75</v>
      </c>
      <c r="E6825" s="172">
        <v>218.92</v>
      </c>
      <c r="F6825" s="172"/>
      <c r="G6825" s="172"/>
      <c r="H6825" s="172">
        <v>0</v>
      </c>
      <c r="I6825" s="284" cm="1">
        <f t="array" ref="I6825">IF(OR(N6825={"Unbilled","Accounting Adjustment","Annual Guarantee Adjustments"}),0,E6825)</f>
        <v>0</v>
      </c>
      <c r="J6825" s="284" cm="1">
        <f t="array" ref="J6825">IF(OR(N6825={"Unbilled","Accounting Adjustment","Annual Guarantee Adjustments"}),0,IF($C6825="R",E6825,0))</f>
        <v>0</v>
      </c>
      <c r="K6825" s="284" cm="1">
        <f t="array" ref="K6825">IF(OR(N6825={"Unbilled","Accounting Adjustment","Annual Guarantee Adjustments"}),0,IF($C6825="R",G6825,0))</f>
        <v>0</v>
      </c>
      <c r="L6825" s="284" cm="1">
        <f t="array" ref="L6825">IF(OR(N6825={"Unbilled","Accounting Adjustment","Annual Guarantee Adjustments"}),0,IF($C6825="R",H6825,0))</f>
        <v>0</v>
      </c>
      <c r="M6825" s="96" t="str">
        <f>IF(LEFT(B6825,3)="RES","Residential",IF(LEFT(B6825,3)="COM","Commercial",IF(LEFT(B6825,3)="IND","Industrial",IF(LEFT(B6825,3)="IRR","Irrigation",IF(LEFT(B6825,3)="PUB","Lighting")))))</f>
        <v>Commercial</v>
      </c>
      <c r="N6825" s="285" t="str">
        <f>IF(C6825="U","Unbilled",INDEX(Sch.!B:B,MATCH(LEFT(D6825,10),Sch.!A:A,0)))</f>
        <v>Annual Guarantee Adjustments</v>
      </c>
      <c r="O6825" s="96" t="str">
        <f>IF(C6825="U","Unbilled",INDEX(Sch.!C:C,MATCH(LEFT(D6825,10),Sch.!A:A,0)))</f>
        <v>Not Decoupled</v>
      </c>
    </row>
    <row r="6826" spans="1:15">
      <c r="A6826" s="283">
        <v>202208</v>
      </c>
      <c r="B6826" s="172" t="s">
        <v>45</v>
      </c>
      <c r="C6826" s="172" t="s">
        <v>168</v>
      </c>
      <c r="D6826" s="172" t="s">
        <v>76</v>
      </c>
      <c r="E6826" s="172">
        <v>19777.03</v>
      </c>
      <c r="F6826" s="172"/>
      <c r="G6826" s="172"/>
      <c r="H6826" s="172">
        <v>0</v>
      </c>
      <c r="I6826" s="284" cm="1">
        <f t="array" ref="I6826">IF(OR(N6826={"Unbilled","Accounting Adjustment","Annual Guarantee Adjustments"}),0,E6826)</f>
        <v>0</v>
      </c>
      <c r="J6826" s="284" cm="1">
        <f t="array" ref="J6826">IF(OR(N6826={"Unbilled","Accounting Adjustment","Annual Guarantee Adjustments"}),0,IF($C6826="R",E6826,0))</f>
        <v>0</v>
      </c>
      <c r="K6826" s="284" cm="1">
        <f t="array" ref="K6826">IF(OR(N6826={"Unbilled","Accounting Adjustment","Annual Guarantee Adjustments"}),0,IF($C6826="R",G6826,0))</f>
        <v>0</v>
      </c>
      <c r="L6826" s="284" cm="1">
        <f t="array" ref="L6826">IF(OR(N6826={"Unbilled","Accounting Adjustment","Annual Guarantee Adjustments"}),0,IF($C6826="R",H6826,0))</f>
        <v>0</v>
      </c>
      <c r="M6826" s="96" t="str">
        <f>IF(LEFT(B6826,3)="RES","Residential",IF(LEFT(B6826,3)="COM","Commercial",IF(LEFT(B6826,3)="IND","Industrial",IF(LEFT(B6826,3)="IRR","Irrigation",IF(LEFT(B6826,3)="PUB","Lighting")))))</f>
        <v>Commercial</v>
      </c>
      <c r="N6826" s="285" t="str">
        <f>IF(C6826="U","Unbilled",INDEX(Sch.!B:B,MATCH(LEFT(D6826,10),Sch.!A:A,0)))</f>
        <v>Annual Guarantee Adjustments</v>
      </c>
      <c r="O6826" s="96" t="str">
        <f>IF(C6826="U","Unbilled",INDEX(Sch.!C:C,MATCH(LEFT(D6826,10),Sch.!A:A,0)))</f>
        <v>Not Decoupled</v>
      </c>
    </row>
    <row r="6827" spans="1:15">
      <c r="A6827" s="283">
        <v>202208</v>
      </c>
      <c r="B6827" s="172" t="s">
        <v>45</v>
      </c>
      <c r="C6827" s="172" t="s">
        <v>168</v>
      </c>
      <c r="D6827" s="172" t="s">
        <v>78</v>
      </c>
      <c r="E6827" s="172">
        <v>55.73</v>
      </c>
      <c r="F6827" s="172"/>
      <c r="G6827" s="172"/>
      <c r="H6827" s="172">
        <v>0</v>
      </c>
      <c r="I6827" s="284" cm="1">
        <f t="array" ref="I6827">IF(OR(N6827={"Unbilled","Accounting Adjustment","Annual Guarantee Adjustments"}),0,E6827)</f>
        <v>0</v>
      </c>
      <c r="J6827" s="284" cm="1">
        <f t="array" ref="J6827">IF(OR(N6827={"Unbilled","Accounting Adjustment","Annual Guarantee Adjustments"}),0,IF($C6827="R",E6827,0))</f>
        <v>0</v>
      </c>
      <c r="K6827" s="284" cm="1">
        <f t="array" ref="K6827">IF(OR(N6827={"Unbilled","Accounting Adjustment","Annual Guarantee Adjustments"}),0,IF($C6827="R",G6827,0))</f>
        <v>0</v>
      </c>
      <c r="L6827" s="284" cm="1">
        <f t="array" ref="L6827">IF(OR(N6827={"Unbilled","Accounting Adjustment","Annual Guarantee Adjustments"}),0,IF($C6827="R",H6827,0))</f>
        <v>0</v>
      </c>
      <c r="M6827" s="96" t="str">
        <f>IF(LEFT(B6827,3)="RES","Residential",IF(LEFT(B6827,3)="COM","Commercial",IF(LEFT(B6827,3)="IND","Industrial",IF(LEFT(B6827,3)="IRR","Irrigation",IF(LEFT(B6827,3)="PUB","Lighting")))))</f>
        <v>Commercial</v>
      </c>
      <c r="N6827" s="285" t="str">
        <f>IF(C6827="U","Unbilled",INDEX(Sch.!B:B,MATCH(LEFT(D6827,10),Sch.!A:A,0)))</f>
        <v>Annual Guarantee Adjustments</v>
      </c>
      <c r="O6827" s="96" t="str">
        <f>IF(C6827="U","Unbilled",INDEX(Sch.!C:C,MATCH(LEFT(D6827,10),Sch.!A:A,0)))</f>
        <v>Not Decoupled</v>
      </c>
    </row>
    <row r="6828" spans="1:15">
      <c r="A6828" s="283">
        <v>202208</v>
      </c>
      <c r="B6828" s="172" t="s">
        <v>45</v>
      </c>
      <c r="C6828" s="172" t="s">
        <v>168</v>
      </c>
      <c r="D6828" s="172" t="s">
        <v>79</v>
      </c>
      <c r="E6828" s="172">
        <v>1886.06</v>
      </c>
      <c r="F6828" s="172"/>
      <c r="G6828" s="172"/>
      <c r="H6828" s="172">
        <v>0</v>
      </c>
      <c r="I6828" s="284" cm="1">
        <f t="array" ref="I6828">IF(OR(N6828={"Unbilled","Accounting Adjustment","Annual Guarantee Adjustments"}),0,E6828)</f>
        <v>0</v>
      </c>
      <c r="J6828" s="284" cm="1">
        <f t="array" ref="J6828">IF(OR(N6828={"Unbilled","Accounting Adjustment","Annual Guarantee Adjustments"}),0,IF($C6828="R",E6828,0))</f>
        <v>0</v>
      </c>
      <c r="K6828" s="284" cm="1">
        <f t="array" ref="K6828">IF(OR(N6828={"Unbilled","Accounting Adjustment","Annual Guarantee Adjustments"}),0,IF($C6828="R",G6828,0))</f>
        <v>0</v>
      </c>
      <c r="L6828" s="284" cm="1">
        <f t="array" ref="L6828">IF(OR(N6828={"Unbilled","Accounting Adjustment","Annual Guarantee Adjustments"}),0,IF($C6828="R",H6828,0))</f>
        <v>0</v>
      </c>
      <c r="M6828" s="96" t="str">
        <f>IF(LEFT(B6828,3)="RES","Residential",IF(LEFT(B6828,3)="COM","Commercial",IF(LEFT(B6828,3)="IND","Industrial",IF(LEFT(B6828,3)="IRR","Irrigation",IF(LEFT(B6828,3)="PUB","Lighting")))))</f>
        <v>Commercial</v>
      </c>
      <c r="N6828" s="285" t="str">
        <f>IF(C6828="U","Unbilled",INDEX(Sch.!B:B,MATCH(LEFT(D6828,10),Sch.!A:A,0)))</f>
        <v>Annual Guarantee Adjustments</v>
      </c>
      <c r="O6828" s="96" t="str">
        <f>IF(C6828="U","Unbilled",INDEX(Sch.!C:C,MATCH(LEFT(D6828,10),Sch.!A:A,0)))</f>
        <v>Not Decoupled</v>
      </c>
    </row>
    <row r="6829" spans="1:15">
      <c r="A6829" s="283">
        <v>202208</v>
      </c>
      <c r="B6829" s="172" t="s">
        <v>45</v>
      </c>
      <c r="C6829" s="172" t="s">
        <v>168</v>
      </c>
      <c r="D6829" s="172" t="s">
        <v>81</v>
      </c>
      <c r="E6829" s="172">
        <v>1950.9</v>
      </c>
      <c r="F6829" s="172"/>
      <c r="G6829" s="172"/>
      <c r="H6829" s="172">
        <v>0</v>
      </c>
      <c r="I6829" s="284" cm="1">
        <f t="array" ref="I6829">IF(OR(N6829={"Unbilled","Accounting Adjustment","Annual Guarantee Adjustments"}),0,E6829)</f>
        <v>0</v>
      </c>
      <c r="J6829" s="284" cm="1">
        <f t="array" ref="J6829">IF(OR(N6829={"Unbilled","Accounting Adjustment","Annual Guarantee Adjustments"}),0,IF($C6829="R",E6829,0))</f>
        <v>0</v>
      </c>
      <c r="K6829" s="284" cm="1">
        <f t="array" ref="K6829">IF(OR(N6829={"Unbilled","Accounting Adjustment","Annual Guarantee Adjustments"}),0,IF($C6829="R",G6829,0))</f>
        <v>0</v>
      </c>
      <c r="L6829" s="284" cm="1">
        <f t="array" ref="L6829">IF(OR(N6829={"Unbilled","Accounting Adjustment","Annual Guarantee Adjustments"}),0,IF($C6829="R",H6829,0))</f>
        <v>0</v>
      </c>
      <c r="M6829" s="96" t="str">
        <f>IF(LEFT(B6829,3)="RES","Residential",IF(LEFT(B6829,3)="COM","Commercial",IF(LEFT(B6829,3)="IND","Industrial",IF(LEFT(B6829,3)="IRR","Irrigation",IF(LEFT(B6829,3)="PUB","Lighting")))))</f>
        <v>Commercial</v>
      </c>
      <c r="N6829" s="285" t="str">
        <f>IF(C6829="U","Unbilled",INDEX(Sch.!B:B,MATCH(LEFT(D6829,10),Sch.!A:A,0)))</f>
        <v>Annual Guarantee Adjustments</v>
      </c>
      <c r="O6829" s="96" t="str">
        <f>IF(C6829="U","Unbilled",INDEX(Sch.!C:C,MATCH(LEFT(D6829,10),Sch.!A:A,0)))</f>
        <v>Not Decoupled</v>
      </c>
    </row>
    <row r="6830" spans="1:15">
      <c r="A6830" s="283">
        <v>202208</v>
      </c>
      <c r="B6830" s="172" t="s">
        <v>45</v>
      </c>
      <c r="C6830" s="172" t="s">
        <v>168</v>
      </c>
      <c r="D6830" s="172" t="s">
        <v>71</v>
      </c>
      <c r="E6830" s="172">
        <v>2770.05</v>
      </c>
      <c r="F6830" s="172">
        <v>0</v>
      </c>
      <c r="G6830" s="172">
        <v>28</v>
      </c>
      <c r="H6830" s="172">
        <v>9926</v>
      </c>
      <c r="I6830" s="284" cm="1">
        <f t="array" ref="I6830">IF(OR(N6830={"Unbilled","Accounting Adjustment","Annual Guarantee Adjustments"}),0,E6830)</f>
        <v>2770.05</v>
      </c>
      <c r="J6830" s="284" cm="1">
        <f t="array" ref="J6830">IF(OR(N6830={"Unbilled","Accounting Adjustment","Annual Guarantee Adjustments"}),0,IF($C6830="R",E6830,0))</f>
        <v>2770.05</v>
      </c>
      <c r="K6830" s="284" cm="1">
        <f t="array" ref="K6830">IF(OR(N6830={"Unbilled","Accounting Adjustment","Annual Guarantee Adjustments"}),0,IF($C6830="R",G6830,0))</f>
        <v>28</v>
      </c>
      <c r="L6830" s="284" cm="1">
        <f t="array" ref="L6830">IF(OR(N6830={"Unbilled","Accounting Adjustment","Annual Guarantee Adjustments"}),0,IF($C6830="R",H6830,0))</f>
        <v>9926</v>
      </c>
      <c r="M6830" s="96" t="str">
        <f>IF(LEFT(B6830,3)="RES","Residential",IF(LEFT(B6830,3)="COM","Commercial",IF(LEFT(B6830,3)="IND","Industrial",IF(LEFT(B6830,3)="IRR","Irrigation",IF(LEFT(B6830,3)="PUB","Lighting")))))</f>
        <v>Commercial</v>
      </c>
      <c r="N6830" s="285" t="str">
        <f>IF(C6830="U","Unbilled",INDEX(Sch.!B:B,MATCH(LEFT(D6830,10),Sch.!A:A,0)))</f>
        <v>Sch.24</v>
      </c>
      <c r="O6830" s="96" t="str">
        <f>IF(C6830="U","Unbilled",INDEX(Sch.!C:C,MATCH(LEFT(D6830,10),Sch.!A:A,0)))</f>
        <v>Sch.24</v>
      </c>
    </row>
    <row r="6831" spans="1:15">
      <c r="A6831" s="283">
        <v>202208</v>
      </c>
      <c r="B6831" s="172" t="s">
        <v>45</v>
      </c>
      <c r="C6831" s="172" t="s">
        <v>168</v>
      </c>
      <c r="D6831" s="172" t="s">
        <v>34</v>
      </c>
      <c r="E6831" s="172">
        <v>45015.42</v>
      </c>
      <c r="F6831" s="172">
        <v>0</v>
      </c>
      <c r="G6831" s="172">
        <v>150</v>
      </c>
      <c r="H6831" s="172">
        <v>402289</v>
      </c>
      <c r="I6831" s="284" cm="1">
        <f t="array" ref="I6831">IF(OR(N6831={"Unbilled","Accounting Adjustment","Annual Guarantee Adjustments"}),0,E6831)</f>
        <v>45015.42</v>
      </c>
      <c r="J6831" s="284" cm="1">
        <f t="array" ref="J6831">IF(OR(N6831={"Unbilled","Accounting Adjustment","Annual Guarantee Adjustments"}),0,IF($C6831="R",E6831,0))</f>
        <v>45015.42</v>
      </c>
      <c r="K6831" s="284" cm="1">
        <f t="array" ref="K6831">IF(OR(N6831={"Unbilled","Accounting Adjustment","Annual Guarantee Adjustments"}),0,IF($C6831="R",G6831,0))</f>
        <v>150</v>
      </c>
      <c r="L6831" s="284" cm="1">
        <f t="array" ref="L6831">IF(OR(N6831={"Unbilled","Accounting Adjustment","Annual Guarantee Adjustments"}),0,IF($C6831="R",H6831,0))</f>
        <v>402289</v>
      </c>
      <c r="M6831" s="96" t="str">
        <f>IF(LEFT(B6831,3)="RES","Residential",IF(LEFT(B6831,3)="COM","Commercial",IF(LEFT(B6831,3)="IND","Industrial",IF(LEFT(B6831,3)="IRR","Irrigation",IF(LEFT(B6831,3)="PUB","Lighting")))))</f>
        <v>Commercial</v>
      </c>
      <c r="N6831" s="285" t="str">
        <f>IF(C6831="U","Unbilled",INDEX(Sch.!B:B,MATCH(LEFT(D6831,10),Sch.!A:A,0)))</f>
        <v>Sch.24</v>
      </c>
      <c r="O6831" s="96" t="str">
        <f>IF(C6831="U","Unbilled",INDEX(Sch.!C:C,MATCH(LEFT(D6831,10),Sch.!A:A,0)))</f>
        <v>Sch.24</v>
      </c>
    </row>
    <row r="6832" spans="1:15">
      <c r="A6832" s="283">
        <v>202208</v>
      </c>
      <c r="B6832" s="172" t="s">
        <v>45</v>
      </c>
      <c r="C6832" s="172" t="s">
        <v>168</v>
      </c>
      <c r="D6832" s="172" t="s">
        <v>35</v>
      </c>
      <c r="E6832" s="172">
        <v>134133.76000000001</v>
      </c>
      <c r="F6832" s="172">
        <v>0</v>
      </c>
      <c r="G6832" s="172">
        <v>20</v>
      </c>
      <c r="H6832" s="172">
        <v>1440100</v>
      </c>
      <c r="I6832" s="284" cm="1">
        <f t="array" ref="I6832">IF(OR(N6832={"Unbilled","Accounting Adjustment","Annual Guarantee Adjustments"}),0,E6832)</f>
        <v>134133.76000000001</v>
      </c>
      <c r="J6832" s="284" cm="1">
        <f t="array" ref="J6832">IF(OR(N6832={"Unbilled","Accounting Adjustment","Annual Guarantee Adjustments"}),0,IF($C6832="R",E6832,0))</f>
        <v>134133.76000000001</v>
      </c>
      <c r="K6832" s="284" cm="1">
        <f t="array" ref="K6832">IF(OR(N6832={"Unbilled","Accounting Adjustment","Annual Guarantee Adjustments"}),0,IF($C6832="R",G6832,0))</f>
        <v>20</v>
      </c>
      <c r="L6832" s="284" cm="1">
        <f t="array" ref="L6832">IF(OR(N6832={"Unbilled","Accounting Adjustment","Annual Guarantee Adjustments"}),0,IF($C6832="R",H6832,0))</f>
        <v>1440100</v>
      </c>
      <c r="M6832" s="96" t="str">
        <f>IF(LEFT(B6832,3)="RES","Residential",IF(LEFT(B6832,3)="COM","Commercial",IF(LEFT(B6832,3)="IND","Industrial",IF(LEFT(B6832,3)="IRR","Irrigation",IF(LEFT(B6832,3)="PUB","Lighting")))))</f>
        <v>Commercial</v>
      </c>
      <c r="N6832" s="285" t="str">
        <f>IF(C6832="U","Unbilled",INDEX(Sch.!B:B,MATCH(LEFT(D6832,10),Sch.!A:A,0)))</f>
        <v>Sch.29,36</v>
      </c>
      <c r="O6832" s="96" t="str">
        <f>IF(C6832="U","Unbilled",INDEX(Sch.!C:C,MATCH(LEFT(D6832,10),Sch.!A:A,0)))</f>
        <v>Sch.29,36</v>
      </c>
    </row>
    <row r="6833" spans="1:15">
      <c r="A6833" s="283">
        <v>202208</v>
      </c>
      <c r="B6833" s="172" t="s">
        <v>45</v>
      </c>
      <c r="C6833" s="172" t="s">
        <v>168</v>
      </c>
      <c r="D6833" s="172" t="s">
        <v>36</v>
      </c>
      <c r="E6833" s="172">
        <v>87046.07</v>
      </c>
      <c r="F6833" s="172">
        <v>0</v>
      </c>
      <c r="G6833" s="172">
        <v>2</v>
      </c>
      <c r="H6833" s="172">
        <v>1080000</v>
      </c>
      <c r="I6833" s="284" cm="1">
        <f t="array" ref="I6833">IF(OR(N6833={"Unbilled","Accounting Adjustment","Annual Guarantee Adjustments"}),0,E6833)</f>
        <v>87046.07</v>
      </c>
      <c r="J6833" s="284" cm="1">
        <f t="array" ref="J6833">IF(OR(N6833={"Unbilled","Accounting Adjustment","Annual Guarantee Adjustments"}),0,IF($C6833="R",E6833,0))</f>
        <v>87046.07</v>
      </c>
      <c r="K6833" s="284" cm="1">
        <f t="array" ref="K6833">IF(OR(N6833={"Unbilled","Accounting Adjustment","Annual Guarantee Adjustments"}),0,IF($C6833="R",G6833,0))</f>
        <v>2</v>
      </c>
      <c r="L6833" s="284" cm="1">
        <f t="array" ref="L6833">IF(OR(N6833={"Unbilled","Accounting Adjustment","Annual Guarantee Adjustments"}),0,IF($C6833="R",H6833,0))</f>
        <v>1080000</v>
      </c>
      <c r="M6833" s="96" t="str">
        <f>IF(LEFT(B6833,3)="RES","Residential",IF(LEFT(B6833,3)="COM","Commercial",IF(LEFT(B6833,3)="IND","Industrial",IF(LEFT(B6833,3)="IRR","Irrigation",IF(LEFT(B6833,3)="PUB","Lighting")))))</f>
        <v>Commercial</v>
      </c>
      <c r="N6833" s="285" t="str">
        <f>IF(C6833="U","Unbilled",INDEX(Sch.!B:B,MATCH(LEFT(D6833,10),Sch.!A:A,0)))</f>
        <v>Sch.48T</v>
      </c>
      <c r="O6833" s="96" t="str">
        <f>IF(C6833="U","Unbilled",INDEX(Sch.!C:C,MATCH(LEFT(D6833,10),Sch.!A:A,0)))</f>
        <v>Not Decoupled</v>
      </c>
    </row>
    <row r="6834" spans="1:15">
      <c r="A6834" s="283">
        <v>202208</v>
      </c>
      <c r="B6834" s="172" t="s">
        <v>45</v>
      </c>
      <c r="C6834" s="172" t="s">
        <v>168</v>
      </c>
      <c r="D6834" s="172" t="s">
        <v>50</v>
      </c>
      <c r="E6834" s="172">
        <v>10202.9</v>
      </c>
      <c r="F6834" s="172">
        <v>0</v>
      </c>
      <c r="G6834" s="172">
        <v>743</v>
      </c>
      <c r="H6834" s="172">
        <v>114274</v>
      </c>
      <c r="I6834" s="284" cm="1">
        <f t="array" ref="I6834">IF(OR(N6834={"Unbilled","Accounting Adjustment","Annual Guarantee Adjustments"}),0,E6834)</f>
        <v>10202.9</v>
      </c>
      <c r="J6834" s="284" cm="1">
        <f t="array" ref="J6834">IF(OR(N6834={"Unbilled","Accounting Adjustment","Annual Guarantee Adjustments"}),0,IF($C6834="R",E6834,0))</f>
        <v>10202.9</v>
      </c>
      <c r="K6834" s="284" cm="1">
        <f t="array" ref="K6834">IF(OR(N6834={"Unbilled","Accounting Adjustment","Annual Guarantee Adjustments"}),0,IF($C6834="R",G6834,0))</f>
        <v>743</v>
      </c>
      <c r="L6834" s="284" cm="1">
        <f t="array" ref="L6834">IF(OR(N6834={"Unbilled","Accounting Adjustment","Annual Guarantee Adjustments"}),0,IF($C6834="R",H6834,0))</f>
        <v>114274</v>
      </c>
      <c r="M6834" s="96" t="str">
        <f>IF(LEFT(B6834,3)="RES","Residential",IF(LEFT(B6834,3)="COM","Commercial",IF(LEFT(B6834,3)="IND","Industrial",IF(LEFT(B6834,3)="IRR","Irrigation",IF(LEFT(B6834,3)="PUB","Lighting")))))</f>
        <v>Commercial</v>
      </c>
      <c r="N6834" s="285" t="str">
        <f>IF(C6834="U","Unbilled",INDEX(Sch.!B:B,MATCH(LEFT(D6834,10),Sch.!A:A,0)))</f>
        <v>Sch.15</v>
      </c>
      <c r="O6834" s="96" t="str">
        <f>IF(C6834="U","Unbilled",INDEX(Sch.!C:C,MATCH(LEFT(D6834,10),Sch.!A:A,0)))</f>
        <v>Not Decoupled</v>
      </c>
    </row>
    <row r="6835" spans="1:15">
      <c r="A6835" s="283">
        <v>202208</v>
      </c>
      <c r="B6835" s="172" t="s">
        <v>45</v>
      </c>
      <c r="C6835" s="172" t="s">
        <v>168</v>
      </c>
      <c r="D6835" s="172" t="s">
        <v>37</v>
      </c>
      <c r="E6835" s="172">
        <v>4655.9399999999996</v>
      </c>
      <c r="F6835" s="172">
        <v>0</v>
      </c>
      <c r="G6835" s="172">
        <v>441</v>
      </c>
      <c r="H6835" s="172">
        <v>39330</v>
      </c>
      <c r="I6835" s="284" cm="1">
        <f t="array" ref="I6835">IF(OR(N6835={"Unbilled","Accounting Adjustment","Annual Guarantee Adjustments"}),0,E6835)</f>
        <v>4655.9399999999996</v>
      </c>
      <c r="J6835" s="284" cm="1">
        <f t="array" ref="J6835">IF(OR(N6835={"Unbilled","Accounting Adjustment","Annual Guarantee Adjustments"}),0,IF($C6835="R",E6835,0))</f>
        <v>4655.9399999999996</v>
      </c>
      <c r="K6835" s="284" cm="1">
        <f t="array" ref="K6835">IF(OR(N6835={"Unbilled","Accounting Adjustment","Annual Guarantee Adjustments"}),0,IF($C6835="R",G6835,0))</f>
        <v>441</v>
      </c>
      <c r="L6835" s="284" cm="1">
        <f t="array" ref="L6835">IF(OR(N6835={"Unbilled","Accounting Adjustment","Annual Guarantee Adjustments"}),0,IF($C6835="R",H6835,0))</f>
        <v>39330</v>
      </c>
      <c r="M6835" s="96" t="str">
        <f>IF(LEFT(B6835,3)="RES","Residential",IF(LEFT(B6835,3)="COM","Commercial",IF(LEFT(B6835,3)="IND","Industrial",IF(LEFT(B6835,3)="IRR","Irrigation",IF(LEFT(B6835,3)="PUB","Lighting")))))</f>
        <v>Commercial</v>
      </c>
      <c r="N6835" s="285" t="str">
        <f>IF(C6835="U","Unbilled",INDEX(Sch.!B:B,MATCH(LEFT(D6835,10),Sch.!A:A,0)))</f>
        <v>Sch.15</v>
      </c>
      <c r="O6835" s="96" t="str">
        <f>IF(C6835="U","Unbilled",INDEX(Sch.!C:C,MATCH(LEFT(D6835,10),Sch.!A:A,0)))</f>
        <v>Not Decoupled</v>
      </c>
    </row>
    <row r="6836" spans="1:15">
      <c r="A6836" s="283">
        <v>202208</v>
      </c>
      <c r="B6836" s="172" t="s">
        <v>45</v>
      </c>
      <c r="C6836" s="172" t="s">
        <v>168</v>
      </c>
      <c r="D6836" s="172" t="s">
        <v>51</v>
      </c>
      <c r="E6836" s="172">
        <v>1524.88</v>
      </c>
      <c r="F6836" s="172">
        <v>0</v>
      </c>
      <c r="G6836" s="172">
        <v>25</v>
      </c>
      <c r="H6836" s="172">
        <v>22520</v>
      </c>
      <c r="I6836" s="284" cm="1">
        <f t="array" ref="I6836">IF(OR(N6836={"Unbilled","Accounting Adjustment","Annual Guarantee Adjustments"}),0,E6836)</f>
        <v>1524.88</v>
      </c>
      <c r="J6836" s="284" cm="1">
        <f t="array" ref="J6836">IF(OR(N6836={"Unbilled","Accounting Adjustment","Annual Guarantee Adjustments"}),0,IF($C6836="R",E6836,0))</f>
        <v>1524.88</v>
      </c>
      <c r="K6836" s="284" cm="1">
        <f t="array" ref="K6836">IF(OR(N6836={"Unbilled","Accounting Adjustment","Annual Guarantee Adjustments"}),0,IF($C6836="R",G6836,0))</f>
        <v>25</v>
      </c>
      <c r="L6836" s="284" cm="1">
        <f t="array" ref="L6836">IF(OR(N6836={"Unbilled","Accounting Adjustment","Annual Guarantee Adjustments"}),0,IF($C6836="R",H6836,0))</f>
        <v>22520</v>
      </c>
      <c r="M6836" s="96" t="str">
        <f>IF(LEFT(B6836,3)="RES","Residential",IF(LEFT(B6836,3)="COM","Commercial",IF(LEFT(B6836,3)="IND","Industrial",IF(LEFT(B6836,3)="IRR","Irrigation",IF(LEFT(B6836,3)="PUB","Lighting")))))</f>
        <v>Commercial</v>
      </c>
      <c r="N6836" s="285" t="str">
        <f>IF(C6836="U","Unbilled",INDEX(Sch.!B:B,MATCH(LEFT(D6836,10),Sch.!A:A,0)))</f>
        <v>Sch.54</v>
      </c>
      <c r="O6836" s="96" t="str">
        <f>IF(C6836="U","Unbilled",INDEX(Sch.!C:C,MATCH(LEFT(D6836,10),Sch.!A:A,0)))</f>
        <v>Not Decoupled</v>
      </c>
    </row>
    <row r="6837" spans="1:15">
      <c r="A6837" s="283">
        <v>202208</v>
      </c>
      <c r="B6837" s="172" t="s">
        <v>45</v>
      </c>
      <c r="C6837" s="172" t="s">
        <v>168</v>
      </c>
      <c r="D6837" s="172" t="s">
        <v>38</v>
      </c>
      <c r="E6837" s="172">
        <v>1883.59</v>
      </c>
      <c r="F6837" s="172">
        <v>0</v>
      </c>
      <c r="G6837" s="172">
        <v>1</v>
      </c>
      <c r="H6837" s="172">
        <v>0</v>
      </c>
      <c r="I6837" s="284" cm="1">
        <f t="array" ref="I6837">IF(OR(N6837={"Unbilled","Accounting Adjustment","Annual Guarantee Adjustments"}),0,E6837)</f>
        <v>0</v>
      </c>
      <c r="J6837" s="284" cm="1">
        <f t="array" ref="J6837">IF(OR(N6837={"Unbilled","Accounting Adjustment","Annual Guarantee Adjustments"}),0,IF($C6837="R",E6837,0))</f>
        <v>0</v>
      </c>
      <c r="K6837" s="284" cm="1">
        <f t="array" ref="K6837">IF(OR(N6837={"Unbilled","Accounting Adjustment","Annual Guarantee Adjustments"}),0,IF($C6837="R",G6837,0))</f>
        <v>0</v>
      </c>
      <c r="L6837" s="284" cm="1">
        <f t="array" ref="L6837">IF(OR(N6837={"Unbilled","Accounting Adjustment","Annual Guarantee Adjustments"}),0,IF($C6837="R",H6837,0))</f>
        <v>0</v>
      </c>
      <c r="M6837" s="96" t="str">
        <f>IF(LEFT(B6837,3)="RES","Residential",IF(LEFT(B6837,3)="COM","Commercial",IF(LEFT(B6837,3)="IND","Industrial",IF(LEFT(B6837,3)="IRR","Irrigation",IF(LEFT(B6837,3)="PUB","Lighting")))))</f>
        <v>Commercial</v>
      </c>
      <c r="N6837" s="285" t="str">
        <f>IF(C6837="U","Unbilled",INDEX(Sch.!B:B,MATCH(LEFT(D6837,10),Sch.!A:A,0)))</f>
        <v>Accounting Adjustment</v>
      </c>
      <c r="O6837" s="96" t="str">
        <f>IF(C6837="U","Unbilled",INDEX(Sch.!C:C,MATCH(LEFT(D6837,10),Sch.!A:A,0)))</f>
        <v>Not Decoupled</v>
      </c>
    </row>
    <row r="6838" spans="1:15">
      <c r="A6838" s="283">
        <v>202208</v>
      </c>
      <c r="B6838" s="172" t="s">
        <v>45</v>
      </c>
      <c r="C6838" s="172" t="s">
        <v>168</v>
      </c>
      <c r="D6838" s="172" t="s">
        <v>83</v>
      </c>
      <c r="E6838" s="172"/>
      <c r="F6838" s="172">
        <v>16918</v>
      </c>
      <c r="G6838" s="172">
        <v>0</v>
      </c>
      <c r="H6838" s="172"/>
      <c r="I6838" s="284" cm="1">
        <f t="array" ref="I6838">IF(OR(N6838={"Unbilled","Accounting Adjustment","Annual Guarantee Adjustments"}),0,E6838)</f>
        <v>0</v>
      </c>
      <c r="J6838" s="284" cm="1">
        <f t="array" ref="J6838">IF(OR(N6838={"Unbilled","Accounting Adjustment","Annual Guarantee Adjustments"}),0,IF($C6838="R",E6838,0))</f>
        <v>0</v>
      </c>
      <c r="K6838" s="284" cm="1">
        <f t="array" ref="K6838">IF(OR(N6838={"Unbilled","Accounting Adjustment","Annual Guarantee Adjustments"}),0,IF($C6838="R",G6838,0))</f>
        <v>0</v>
      </c>
      <c r="L6838" s="284" cm="1">
        <f t="array" ref="L6838">IF(OR(N6838={"Unbilled","Accounting Adjustment","Annual Guarantee Adjustments"}),0,IF($C6838="R",H6838,0))</f>
        <v>0</v>
      </c>
      <c r="M6838" s="96" t="str">
        <f>IF(LEFT(B6838,3)="RES","Residential",IF(LEFT(B6838,3)="COM","Commercial",IF(LEFT(B6838,3)="IND","Industrial",IF(LEFT(B6838,3)="IRR","Irrigation",IF(LEFT(B6838,3)="PUB","Lighting")))))</f>
        <v>Commercial</v>
      </c>
      <c r="N6838" s="285" t="str">
        <f>IF(C6838="U","Unbilled",INDEX(Sch.!B:B,MATCH(LEFT(D6838,10),Sch.!A:A,0)))</f>
        <v>Accounting Adjustment</v>
      </c>
      <c r="O6838" s="96" t="str">
        <f>IF(C6838="U","Unbilled",INDEX(Sch.!C:C,MATCH(LEFT(D6838,10),Sch.!A:A,0)))</f>
        <v>Not Decoupled</v>
      </c>
    </row>
    <row r="6839" spans="1:15">
      <c r="A6839" s="283">
        <v>202208</v>
      </c>
      <c r="B6839" s="172" t="s">
        <v>45</v>
      </c>
      <c r="C6839" s="172" t="s">
        <v>169</v>
      </c>
      <c r="D6839" s="172" t="s">
        <v>170</v>
      </c>
      <c r="E6839" s="172">
        <v>304000</v>
      </c>
      <c r="F6839" s="172">
        <v>0</v>
      </c>
      <c r="G6839" s="172">
        <v>0</v>
      </c>
      <c r="H6839" s="172">
        <v>3487000</v>
      </c>
      <c r="I6839" s="284" cm="1">
        <f t="array" ref="I6839">IF(OR(N6839={"Unbilled","Accounting Adjustment","Annual Guarantee Adjustments"}),0,E6839)</f>
        <v>0</v>
      </c>
      <c r="J6839" s="284" cm="1">
        <f t="array" ref="J6839">IF(OR(N6839={"Unbilled","Accounting Adjustment","Annual Guarantee Adjustments"}),0,IF($C6839="R",E6839,0))</f>
        <v>0</v>
      </c>
      <c r="K6839" s="284" cm="1">
        <f t="array" ref="K6839">IF(OR(N6839={"Unbilled","Accounting Adjustment","Annual Guarantee Adjustments"}),0,IF($C6839="R",G6839,0))</f>
        <v>0</v>
      </c>
      <c r="L6839" s="284" cm="1">
        <f t="array" ref="L6839">IF(OR(N6839={"Unbilled","Accounting Adjustment","Annual Guarantee Adjustments"}),0,IF($C6839="R",H6839,0))</f>
        <v>0</v>
      </c>
      <c r="M6839" s="96" t="str">
        <f>IF(LEFT(B6839,3)="RES","Residential",IF(LEFT(B6839,3)="COM","Commercial",IF(LEFT(B6839,3)="IND","Industrial",IF(LEFT(B6839,3)="IRR","Irrigation",IF(LEFT(B6839,3)="PUB","Lighting")))))</f>
        <v>Commercial</v>
      </c>
      <c r="N6839" s="285" t="str">
        <f>IF(C6839="U","Unbilled",INDEX(Sch.!B:B,MATCH(LEFT(D6839,10),Sch.!A:A,0)))</f>
        <v>Unbilled</v>
      </c>
      <c r="O6839" s="96" t="str">
        <f>IF(C6839="U","Unbilled",INDEX(Sch.!C:C,MATCH(LEFT(D6839,10),Sch.!A:A,0)))</f>
        <v>Unbilled</v>
      </c>
    </row>
    <row r="6840" spans="1:15">
      <c r="A6840" s="283">
        <v>202208</v>
      </c>
      <c r="B6840" s="172" t="s">
        <v>52</v>
      </c>
      <c r="C6840" s="172" t="s">
        <v>160</v>
      </c>
      <c r="D6840" s="172" t="s">
        <v>161</v>
      </c>
      <c r="E6840" s="172">
        <v>-943.3</v>
      </c>
      <c r="F6840" s="172">
        <v>0</v>
      </c>
      <c r="G6840" s="172">
        <v>41</v>
      </c>
      <c r="H6840" s="172">
        <v>91674</v>
      </c>
      <c r="I6840" s="284" cm="1">
        <f t="array" ref="I6840">IF(OR(N6840={"Unbilled","Accounting Adjustment","Annual Guarantee Adjustments"}),0,E6840)</f>
        <v>-943.3</v>
      </c>
      <c r="J6840" s="284" cm="1">
        <f t="array" ref="J6840">IF(OR(N6840={"Unbilled","Accounting Adjustment","Annual Guarantee Adjustments"}),0,IF($C6840="R",E6840,0))</f>
        <v>0</v>
      </c>
      <c r="K6840" s="284" cm="1">
        <f t="array" ref="K6840">IF(OR(N6840={"Unbilled","Accounting Adjustment","Annual Guarantee Adjustments"}),0,IF($C6840="R",G6840,0))</f>
        <v>0</v>
      </c>
      <c r="L6840" s="284" cm="1">
        <f t="array" ref="L6840">IF(OR(N6840={"Unbilled","Accounting Adjustment","Annual Guarantee Adjustments"}),0,IF($C6840="R",H6840,0))</f>
        <v>0</v>
      </c>
      <c r="M6840" s="96" t="str">
        <f>IF(LEFT(B6840,3)="RES","Residential",IF(LEFT(B6840,3)="COM","Commercial",IF(LEFT(B6840,3)="IND","Industrial",IF(LEFT(B6840,3)="IRR","Irrigation",IF(LEFT(B6840,3)="PUB","Lighting")))))</f>
        <v>Industrial</v>
      </c>
      <c r="N6840" s="285" t="str">
        <f>IF(C6840="U","Unbilled",INDEX(Sch.!B:B,MATCH(LEFT(D6840,10),Sch.!A:A,0)))</f>
        <v>Sch.24</v>
      </c>
      <c r="O6840" s="96" t="str">
        <f>IF(C6840="U","Unbilled",INDEX(Sch.!C:C,MATCH(LEFT(D6840,10),Sch.!A:A,0)))</f>
        <v>Sch.24</v>
      </c>
    </row>
    <row r="6841" spans="1:15">
      <c r="A6841" s="283">
        <v>202208</v>
      </c>
      <c r="B6841" s="172" t="s">
        <v>52</v>
      </c>
      <c r="C6841" s="172" t="s">
        <v>160</v>
      </c>
      <c r="D6841" s="172" t="s">
        <v>163</v>
      </c>
      <c r="E6841" s="172">
        <v>-9.57</v>
      </c>
      <c r="F6841" s="172">
        <v>0</v>
      </c>
      <c r="G6841" s="172">
        <v>1</v>
      </c>
      <c r="H6841" s="172">
        <v>930</v>
      </c>
      <c r="I6841" s="284" cm="1">
        <f t="array" ref="I6841">IF(OR(N6841={"Unbilled","Accounting Adjustment","Annual Guarantee Adjustments"}),0,E6841)</f>
        <v>-9.57</v>
      </c>
      <c r="J6841" s="284" cm="1">
        <f t="array" ref="J6841">IF(OR(N6841={"Unbilled","Accounting Adjustment","Annual Guarantee Adjustments"}),0,IF($C6841="R",E6841,0))</f>
        <v>0</v>
      </c>
      <c r="K6841" s="284" cm="1">
        <f t="array" ref="K6841">IF(OR(N6841={"Unbilled","Accounting Adjustment","Annual Guarantee Adjustments"}),0,IF($C6841="R",G6841,0))</f>
        <v>0</v>
      </c>
      <c r="L6841" s="284" cm="1">
        <f t="array" ref="L6841">IF(OR(N6841={"Unbilled","Accounting Adjustment","Annual Guarantee Adjustments"}),0,IF($C6841="R",H6841,0))</f>
        <v>0</v>
      </c>
      <c r="M6841" s="96" t="str">
        <f>IF(LEFT(B6841,3)="RES","Residential",IF(LEFT(B6841,3)="COM","Commercial",IF(LEFT(B6841,3)="IND","Industrial",IF(LEFT(B6841,3)="IRR","Irrigation",IF(LEFT(B6841,3)="PUB","Lighting")))))</f>
        <v>Industrial</v>
      </c>
      <c r="N6841" s="285" t="str">
        <f>IF(C6841="U","Unbilled",INDEX(Sch.!B:B,MATCH(LEFT(D6841,10),Sch.!A:A,0)))</f>
        <v>Sch.24</v>
      </c>
      <c r="O6841" s="96" t="str">
        <f>IF(C6841="U","Unbilled",INDEX(Sch.!C:C,MATCH(LEFT(D6841,10),Sch.!A:A,0)))</f>
        <v>Sch.24</v>
      </c>
    </row>
    <row r="6842" spans="1:15">
      <c r="A6842" s="283">
        <v>202208</v>
      </c>
      <c r="B6842" s="172" t="s">
        <v>52</v>
      </c>
      <c r="C6842" s="172" t="s">
        <v>160</v>
      </c>
      <c r="D6842" s="172" t="s">
        <v>164</v>
      </c>
      <c r="E6842" s="172">
        <v>-606.69000000000005</v>
      </c>
      <c r="F6842" s="172">
        <v>0</v>
      </c>
      <c r="G6842" s="172">
        <v>6</v>
      </c>
      <c r="H6842" s="172">
        <v>58960</v>
      </c>
      <c r="I6842" s="284" cm="1">
        <f t="array" ref="I6842">IF(OR(N6842={"Unbilled","Accounting Adjustment","Annual Guarantee Adjustments"}),0,E6842)</f>
        <v>-606.69000000000005</v>
      </c>
      <c r="J6842" s="284" cm="1">
        <f t="array" ref="J6842">IF(OR(N6842={"Unbilled","Accounting Adjustment","Annual Guarantee Adjustments"}),0,IF($C6842="R",E6842,0))</f>
        <v>0</v>
      </c>
      <c r="K6842" s="284" cm="1">
        <f t="array" ref="K6842">IF(OR(N6842={"Unbilled","Accounting Adjustment","Annual Guarantee Adjustments"}),0,IF($C6842="R",G6842,0))</f>
        <v>0</v>
      </c>
      <c r="L6842" s="284" cm="1">
        <f t="array" ref="L6842">IF(OR(N6842={"Unbilled","Accounting Adjustment","Annual Guarantee Adjustments"}),0,IF($C6842="R",H6842,0))</f>
        <v>0</v>
      </c>
      <c r="M6842" s="96" t="str">
        <f>IF(LEFT(B6842,3)="RES","Residential",IF(LEFT(B6842,3)="COM","Commercial",IF(LEFT(B6842,3)="IND","Industrial",IF(LEFT(B6842,3)="IRR","Irrigation",IF(LEFT(B6842,3)="PUB","Lighting")))))</f>
        <v>Industrial</v>
      </c>
      <c r="N6842" s="285" t="str">
        <f>IF(C6842="U","Unbilled",INDEX(Sch.!B:B,MATCH(LEFT(D6842,10),Sch.!A:A,0)))</f>
        <v>Sch.29,36</v>
      </c>
      <c r="O6842" s="96" t="str">
        <f>IF(C6842="U","Unbilled",INDEX(Sch.!C:C,MATCH(LEFT(D6842,10),Sch.!A:A,0)))</f>
        <v>Sch.29,36</v>
      </c>
    </row>
    <row r="6843" spans="1:15">
      <c r="A6843" s="283">
        <v>202208</v>
      </c>
      <c r="B6843" s="172" t="s">
        <v>52</v>
      </c>
      <c r="C6843" s="172" t="s">
        <v>160</v>
      </c>
      <c r="D6843" s="172" t="s">
        <v>165</v>
      </c>
      <c r="E6843" s="172"/>
      <c r="F6843" s="172">
        <v>0</v>
      </c>
      <c r="G6843" s="172">
        <v>1</v>
      </c>
      <c r="H6843" s="172"/>
      <c r="I6843" s="284" cm="1">
        <f t="array" ref="I6843">IF(OR(N6843={"Unbilled","Accounting Adjustment","Annual Guarantee Adjustments"}),0,E6843)</f>
        <v>0</v>
      </c>
      <c r="J6843" s="284" cm="1">
        <f t="array" ref="J6843">IF(OR(N6843={"Unbilled","Accounting Adjustment","Annual Guarantee Adjustments"}),0,IF($C6843="R",E6843,0))</f>
        <v>0</v>
      </c>
      <c r="K6843" s="284" cm="1">
        <f t="array" ref="K6843">IF(OR(N6843={"Unbilled","Accounting Adjustment","Annual Guarantee Adjustments"}),0,IF($C6843="R",G6843,0))</f>
        <v>0</v>
      </c>
      <c r="L6843" s="284" cm="1">
        <f t="array" ref="L6843">IF(OR(N6843={"Unbilled","Accounting Adjustment","Annual Guarantee Adjustments"}),0,IF($C6843="R",H6843,0))</f>
        <v>0</v>
      </c>
      <c r="M6843" s="96" t="str">
        <f>IF(LEFT(B6843,3)="RES","Residential",IF(LEFT(B6843,3)="COM","Commercial",IF(LEFT(B6843,3)="IND","Industrial",IF(LEFT(B6843,3)="IRR","Irrigation",IF(LEFT(B6843,3)="PUB","Lighting")))))</f>
        <v>Industrial</v>
      </c>
      <c r="N6843" s="285" t="str">
        <f>IF(C6843="U","Unbilled",INDEX(Sch.!B:B,MATCH(LEFT(D6843,10),Sch.!A:A,0)))</f>
        <v>Sch.24</v>
      </c>
      <c r="O6843" s="96" t="str">
        <f>IF(C6843="U","Unbilled",INDEX(Sch.!C:C,MATCH(LEFT(D6843,10),Sch.!A:A,0)))</f>
        <v>Sch.24</v>
      </c>
    </row>
    <row r="6844" spans="1:15">
      <c r="A6844" s="283">
        <v>202208</v>
      </c>
      <c r="B6844" s="172" t="s">
        <v>52</v>
      </c>
      <c r="C6844" s="172" t="s">
        <v>160</v>
      </c>
      <c r="D6844" s="172" t="s">
        <v>354</v>
      </c>
      <c r="E6844" s="172"/>
      <c r="F6844" s="172">
        <v>0</v>
      </c>
      <c r="G6844" s="172">
        <v>1</v>
      </c>
      <c r="H6844" s="172"/>
      <c r="I6844" s="284" cm="1">
        <f t="array" ref="I6844">IF(OR(N6844={"Unbilled","Accounting Adjustment","Annual Guarantee Adjustments"}),0,E6844)</f>
        <v>0</v>
      </c>
      <c r="J6844" s="284" cm="1">
        <f t="array" ref="J6844">IF(OR(N6844={"Unbilled","Accounting Adjustment","Annual Guarantee Adjustments"}),0,IF($C6844="R",E6844,0))</f>
        <v>0</v>
      </c>
      <c r="K6844" s="284" cm="1">
        <f t="array" ref="K6844">IF(OR(N6844={"Unbilled","Accounting Adjustment","Annual Guarantee Adjustments"}),0,IF($C6844="R",G6844,0))</f>
        <v>0</v>
      </c>
      <c r="L6844" s="284" cm="1">
        <f t="array" ref="L6844">IF(OR(N6844={"Unbilled","Accounting Adjustment","Annual Guarantee Adjustments"}),0,IF($C6844="R",H6844,0))</f>
        <v>0</v>
      </c>
      <c r="M6844" s="96" t="str">
        <f>IF(LEFT(B6844,3)="RES","Residential",IF(LEFT(B6844,3)="COM","Commercial",IF(LEFT(B6844,3)="IND","Industrial",IF(LEFT(B6844,3)="IRR","Irrigation",IF(LEFT(B6844,3)="PUB","Lighting")))))</f>
        <v>Industrial</v>
      </c>
      <c r="N6844" s="285" t="str">
        <f>IF(C6844="U","Unbilled",INDEX(Sch.!B:B,MATCH(LEFT(D6844,10),Sch.!A:A,0)))</f>
        <v>Sch.29,36</v>
      </c>
      <c r="O6844" s="96" t="str">
        <f>IF(C6844="U","Unbilled",INDEX(Sch.!C:C,MATCH(LEFT(D6844,10),Sch.!A:A,0)))</f>
        <v>Sch.29,36</v>
      </c>
    </row>
    <row r="6845" spans="1:15">
      <c r="A6845" s="283">
        <v>202208</v>
      </c>
      <c r="B6845" s="172" t="s">
        <v>52</v>
      </c>
      <c r="C6845" s="172" t="s">
        <v>160</v>
      </c>
      <c r="D6845" s="172" t="s">
        <v>166</v>
      </c>
      <c r="E6845" s="172">
        <v>-5.74</v>
      </c>
      <c r="F6845" s="172"/>
      <c r="G6845" s="172"/>
      <c r="H6845" s="172">
        <v>554</v>
      </c>
      <c r="I6845" s="284" cm="1">
        <f t="array" ref="I6845">IF(OR(N6845={"Unbilled","Accounting Adjustment","Annual Guarantee Adjustments"}),0,E6845)</f>
        <v>-5.74</v>
      </c>
      <c r="J6845" s="284" cm="1">
        <f t="array" ref="J6845">IF(OR(N6845={"Unbilled","Accounting Adjustment","Annual Guarantee Adjustments"}),0,IF($C6845="R",E6845,0))</f>
        <v>0</v>
      </c>
      <c r="K6845" s="284" cm="1">
        <f t="array" ref="K6845">IF(OR(N6845={"Unbilled","Accounting Adjustment","Annual Guarantee Adjustments"}),0,IF($C6845="R",G6845,0))</f>
        <v>0</v>
      </c>
      <c r="L6845" s="284" cm="1">
        <f t="array" ref="L6845">IF(OR(N6845={"Unbilled","Accounting Adjustment","Annual Guarantee Adjustments"}),0,IF($C6845="R",H6845,0))</f>
        <v>0</v>
      </c>
      <c r="M6845" s="96" t="str">
        <f>IF(LEFT(B6845,3)="RES","Residential",IF(LEFT(B6845,3)="COM","Commercial",IF(LEFT(B6845,3)="IND","Industrial",IF(LEFT(B6845,3)="IRR","Irrigation",IF(LEFT(B6845,3)="PUB","Lighting")))))</f>
        <v>Industrial</v>
      </c>
      <c r="N6845" s="285" t="str">
        <f>IF(C6845="U","Unbilled",INDEX(Sch.!B:B,MATCH(LEFT(D6845,10),Sch.!A:A,0)))</f>
        <v>Sch.15</v>
      </c>
      <c r="O6845" s="96" t="str">
        <f>IF(C6845="U","Unbilled",INDEX(Sch.!C:C,MATCH(LEFT(D6845,10),Sch.!A:A,0)))</f>
        <v>Not Decoupled</v>
      </c>
    </row>
    <row r="6846" spans="1:15">
      <c r="A6846" s="283">
        <v>202208</v>
      </c>
      <c r="B6846" s="172" t="s">
        <v>52</v>
      </c>
      <c r="C6846" s="172" t="s">
        <v>160</v>
      </c>
      <c r="D6846" s="172" t="s">
        <v>167</v>
      </c>
      <c r="E6846" s="172"/>
      <c r="F6846" s="172">
        <v>49</v>
      </c>
      <c r="G6846" s="172">
        <v>0</v>
      </c>
      <c r="H6846" s="172"/>
      <c r="I6846" s="284" cm="1">
        <f t="array" ref="I6846">IF(OR(N6846={"Unbilled","Accounting Adjustment","Annual Guarantee Adjustments"}),0,E6846)</f>
        <v>0</v>
      </c>
      <c r="J6846" s="284" cm="1">
        <f t="array" ref="J6846">IF(OR(N6846={"Unbilled","Accounting Adjustment","Annual Guarantee Adjustments"}),0,IF($C6846="R",E6846,0))</f>
        <v>0</v>
      </c>
      <c r="K6846" s="284" cm="1">
        <f t="array" ref="K6846">IF(OR(N6846={"Unbilled","Accounting Adjustment","Annual Guarantee Adjustments"}),0,IF($C6846="R",G6846,0))</f>
        <v>0</v>
      </c>
      <c r="L6846" s="284" cm="1">
        <f t="array" ref="L6846">IF(OR(N6846={"Unbilled","Accounting Adjustment","Annual Guarantee Adjustments"}),0,IF($C6846="R",H6846,0))</f>
        <v>0</v>
      </c>
      <c r="M6846" s="96" t="str">
        <f>IF(LEFT(B6846,3)="RES","Residential",IF(LEFT(B6846,3)="COM","Commercial",IF(LEFT(B6846,3)="IND","Industrial",IF(LEFT(B6846,3)="IRR","Irrigation",IF(LEFT(B6846,3)="PUB","Lighting")))))</f>
        <v>Industrial</v>
      </c>
      <c r="N6846" s="285" t="str">
        <f>IF(C6846="U","Unbilled",INDEX(Sch.!B:B,MATCH(LEFT(D6846,10),Sch.!A:A,0)))</f>
        <v>Accounting Adjustment</v>
      </c>
      <c r="O6846" s="96" t="str">
        <f>IF(C6846="U","Unbilled",INDEX(Sch.!C:C,MATCH(LEFT(D6846,10),Sch.!A:A,0)))</f>
        <v>Not Decoupled</v>
      </c>
    </row>
    <row r="6847" spans="1:15">
      <c r="A6847" s="283">
        <v>202208</v>
      </c>
      <c r="B6847" s="172" t="s">
        <v>52</v>
      </c>
      <c r="C6847" s="172" t="s">
        <v>168</v>
      </c>
      <c r="D6847" s="172" t="s">
        <v>30</v>
      </c>
      <c r="E6847" s="172">
        <v>10612.68</v>
      </c>
      <c r="F6847" s="172">
        <v>0</v>
      </c>
      <c r="G6847" s="172">
        <v>41</v>
      </c>
      <c r="H6847" s="172">
        <v>91675</v>
      </c>
      <c r="I6847" s="284" cm="1">
        <f t="array" ref="I6847">IF(OR(N6847={"Unbilled","Accounting Adjustment","Annual Guarantee Adjustments"}),0,E6847)</f>
        <v>10612.68</v>
      </c>
      <c r="J6847" s="284" cm="1">
        <f t="array" ref="J6847">IF(OR(N6847={"Unbilled","Accounting Adjustment","Annual Guarantee Adjustments"}),0,IF($C6847="R",E6847,0))</f>
        <v>10612.68</v>
      </c>
      <c r="K6847" s="284" cm="1">
        <f t="array" ref="K6847">IF(OR(N6847={"Unbilled","Accounting Adjustment","Annual Guarantee Adjustments"}),0,IF($C6847="R",G6847,0))</f>
        <v>41</v>
      </c>
      <c r="L6847" s="284" cm="1">
        <f t="array" ref="L6847">IF(OR(N6847={"Unbilled","Accounting Adjustment","Annual Guarantee Adjustments"}),0,IF($C6847="R",H6847,0))</f>
        <v>91675</v>
      </c>
      <c r="M6847" s="96" t="str">
        <f>IF(LEFT(B6847,3)="RES","Residential",IF(LEFT(B6847,3)="COM","Commercial",IF(LEFT(B6847,3)="IND","Industrial",IF(LEFT(B6847,3)="IRR","Irrigation",IF(LEFT(B6847,3)="PUB","Lighting")))))</f>
        <v>Industrial</v>
      </c>
      <c r="N6847" s="285" t="str">
        <f>IF(C6847="U","Unbilled",INDEX(Sch.!B:B,MATCH(LEFT(D6847,10),Sch.!A:A,0)))</f>
        <v>Sch.24</v>
      </c>
      <c r="O6847" s="96" t="str">
        <f>IF(C6847="U","Unbilled",INDEX(Sch.!C:C,MATCH(LEFT(D6847,10),Sch.!A:A,0)))</f>
        <v>Sch.24</v>
      </c>
    </row>
    <row r="6848" spans="1:15">
      <c r="A6848" s="283">
        <v>202208</v>
      </c>
      <c r="B6848" s="172" t="s">
        <v>52</v>
      </c>
      <c r="C6848" s="172" t="s">
        <v>168</v>
      </c>
      <c r="D6848" s="172" t="s">
        <v>32</v>
      </c>
      <c r="E6848" s="172">
        <v>113.62</v>
      </c>
      <c r="F6848" s="172">
        <v>0</v>
      </c>
      <c r="G6848" s="172">
        <v>1</v>
      </c>
      <c r="H6848" s="172">
        <v>930</v>
      </c>
      <c r="I6848" s="284" cm="1">
        <f t="array" ref="I6848">IF(OR(N6848={"Unbilled","Accounting Adjustment","Annual Guarantee Adjustments"}),0,E6848)</f>
        <v>113.62</v>
      </c>
      <c r="J6848" s="284" cm="1">
        <f t="array" ref="J6848">IF(OR(N6848={"Unbilled","Accounting Adjustment","Annual Guarantee Adjustments"}),0,IF($C6848="R",E6848,0))</f>
        <v>113.62</v>
      </c>
      <c r="K6848" s="284" cm="1">
        <f t="array" ref="K6848">IF(OR(N6848={"Unbilled","Accounting Adjustment","Annual Guarantee Adjustments"}),0,IF($C6848="R",G6848,0))</f>
        <v>1</v>
      </c>
      <c r="L6848" s="284" cm="1">
        <f t="array" ref="L6848">IF(OR(N6848={"Unbilled","Accounting Adjustment","Annual Guarantee Adjustments"}),0,IF($C6848="R",H6848,0))</f>
        <v>930</v>
      </c>
      <c r="M6848" s="96" t="str">
        <f>IF(LEFT(B6848,3)="RES","Residential",IF(LEFT(B6848,3)="COM","Commercial",IF(LEFT(B6848,3)="IND","Industrial",IF(LEFT(B6848,3)="IRR","Irrigation",IF(LEFT(B6848,3)="PUB","Lighting")))))</f>
        <v>Industrial</v>
      </c>
      <c r="N6848" s="285" t="str">
        <f>IF(C6848="U","Unbilled",INDEX(Sch.!B:B,MATCH(LEFT(D6848,10),Sch.!A:A,0)))</f>
        <v>Sch.24</v>
      </c>
      <c r="O6848" s="96" t="str">
        <f>IF(C6848="U","Unbilled",INDEX(Sch.!C:C,MATCH(LEFT(D6848,10),Sch.!A:A,0)))</f>
        <v>Sch.24</v>
      </c>
    </row>
    <row r="6849" spans="1:15">
      <c r="A6849" s="283">
        <v>202208</v>
      </c>
      <c r="B6849" s="172" t="s">
        <v>52</v>
      </c>
      <c r="C6849" s="172" t="s">
        <v>168</v>
      </c>
      <c r="D6849" s="172" t="s">
        <v>46</v>
      </c>
      <c r="E6849" s="172">
        <v>132664.74</v>
      </c>
      <c r="F6849" s="172">
        <v>0</v>
      </c>
      <c r="G6849" s="172">
        <v>324</v>
      </c>
      <c r="H6849" s="172">
        <v>1260913</v>
      </c>
      <c r="I6849" s="284" cm="1">
        <f t="array" ref="I6849">IF(OR(N6849={"Unbilled","Accounting Adjustment","Annual Guarantee Adjustments"}),0,E6849)</f>
        <v>132664.74</v>
      </c>
      <c r="J6849" s="284" cm="1">
        <f t="array" ref="J6849">IF(OR(N6849={"Unbilled","Accounting Adjustment","Annual Guarantee Adjustments"}),0,IF($C6849="R",E6849,0))</f>
        <v>132664.74</v>
      </c>
      <c r="K6849" s="284" cm="1">
        <f t="array" ref="K6849">IF(OR(N6849={"Unbilled","Accounting Adjustment","Annual Guarantee Adjustments"}),0,IF($C6849="R",G6849,0))</f>
        <v>324</v>
      </c>
      <c r="L6849" s="284" cm="1">
        <f t="array" ref="L6849">IF(OR(N6849={"Unbilled","Accounting Adjustment","Annual Guarantee Adjustments"}),0,IF($C6849="R",H6849,0))</f>
        <v>1260913</v>
      </c>
      <c r="M6849" s="96" t="str">
        <f>IF(LEFT(B6849,3)="RES","Residential",IF(LEFT(B6849,3)="COM","Commercial",IF(LEFT(B6849,3)="IND","Industrial",IF(LEFT(B6849,3)="IRR","Irrigation",IF(LEFT(B6849,3)="PUB","Lighting")))))</f>
        <v>Industrial</v>
      </c>
      <c r="N6849" s="285" t="str">
        <f>IF(C6849="U","Unbilled",INDEX(Sch.!B:B,MATCH(LEFT(D6849,10),Sch.!A:A,0)))</f>
        <v>Sch.24</v>
      </c>
      <c r="O6849" s="96" t="str">
        <f>IF(C6849="U","Unbilled",INDEX(Sch.!C:C,MATCH(LEFT(D6849,10),Sch.!A:A,0)))</f>
        <v>Sch.24</v>
      </c>
    </row>
    <row r="6850" spans="1:15">
      <c r="A6850" s="283">
        <v>202208</v>
      </c>
      <c r="B6850" s="172" t="s">
        <v>52</v>
      </c>
      <c r="C6850" s="172" t="s">
        <v>168</v>
      </c>
      <c r="D6850" s="172" t="s">
        <v>47</v>
      </c>
      <c r="E6850" s="172">
        <v>761.49</v>
      </c>
      <c r="F6850" s="172">
        <v>0</v>
      </c>
      <c r="G6850" s="172">
        <v>4</v>
      </c>
      <c r="H6850" s="172">
        <v>2776</v>
      </c>
      <c r="I6850" s="284" cm="1">
        <f t="array" ref="I6850">IF(OR(N6850={"Unbilled","Accounting Adjustment","Annual Guarantee Adjustments"}),0,E6850)</f>
        <v>761.49</v>
      </c>
      <c r="J6850" s="284" cm="1">
        <f t="array" ref="J6850">IF(OR(N6850={"Unbilled","Accounting Adjustment","Annual Guarantee Adjustments"}),0,IF($C6850="R",E6850,0))</f>
        <v>761.49</v>
      </c>
      <c r="K6850" s="284" cm="1">
        <f t="array" ref="K6850">IF(OR(N6850={"Unbilled","Accounting Adjustment","Annual Guarantee Adjustments"}),0,IF($C6850="R",G6850,0))</f>
        <v>4</v>
      </c>
      <c r="L6850" s="284" cm="1">
        <f t="array" ref="L6850">IF(OR(N6850={"Unbilled","Accounting Adjustment","Annual Guarantee Adjustments"}),0,IF($C6850="R",H6850,0))</f>
        <v>2776</v>
      </c>
      <c r="M6850" s="96" t="str">
        <f>IF(LEFT(B6850,3)="RES","Residential",IF(LEFT(B6850,3)="COM","Commercial",IF(LEFT(B6850,3)="IND","Industrial",IF(LEFT(B6850,3)="IRR","Irrigation",IF(LEFT(B6850,3)="PUB","Lighting")))))</f>
        <v>Industrial</v>
      </c>
      <c r="N6850" s="285" t="str">
        <f>IF(C6850="U","Unbilled",INDEX(Sch.!B:B,MATCH(LEFT(D6850,10),Sch.!A:A,0)))</f>
        <v>Sch.24</v>
      </c>
      <c r="O6850" s="96" t="str">
        <f>IF(C6850="U","Unbilled",INDEX(Sch.!C:C,MATCH(LEFT(D6850,10),Sch.!A:A,0)))</f>
        <v>Sch.24</v>
      </c>
    </row>
    <row r="6851" spans="1:15">
      <c r="A6851" s="283">
        <v>202208</v>
      </c>
      <c r="B6851" s="172" t="s">
        <v>52</v>
      </c>
      <c r="C6851" s="172" t="s">
        <v>168</v>
      </c>
      <c r="D6851" s="172" t="s">
        <v>33</v>
      </c>
      <c r="E6851" s="172">
        <v>8537.7099999999991</v>
      </c>
      <c r="F6851" s="172">
        <v>0</v>
      </c>
      <c r="G6851" s="172">
        <v>6</v>
      </c>
      <c r="H6851" s="172">
        <v>58962</v>
      </c>
      <c r="I6851" s="284" cm="1">
        <f t="array" ref="I6851">IF(OR(N6851={"Unbilled","Accounting Adjustment","Annual Guarantee Adjustments"}),0,E6851)</f>
        <v>8537.7099999999991</v>
      </c>
      <c r="J6851" s="284" cm="1">
        <f t="array" ref="J6851">IF(OR(N6851={"Unbilled","Accounting Adjustment","Annual Guarantee Adjustments"}),0,IF($C6851="R",E6851,0))</f>
        <v>8537.7099999999991</v>
      </c>
      <c r="K6851" s="284" cm="1">
        <f t="array" ref="K6851">IF(OR(N6851={"Unbilled","Accounting Adjustment","Annual Guarantee Adjustments"}),0,IF($C6851="R",G6851,0))</f>
        <v>6</v>
      </c>
      <c r="L6851" s="284" cm="1">
        <f t="array" ref="L6851">IF(OR(N6851={"Unbilled","Accounting Adjustment","Annual Guarantee Adjustments"}),0,IF($C6851="R",H6851,0))</f>
        <v>58962</v>
      </c>
      <c r="M6851" s="96" t="str">
        <f>IF(LEFT(B6851,3)="RES","Residential",IF(LEFT(B6851,3)="COM","Commercial",IF(LEFT(B6851,3)="IND","Industrial",IF(LEFT(B6851,3)="IRR","Irrigation",IF(LEFT(B6851,3)="PUB","Lighting")))))</f>
        <v>Industrial</v>
      </c>
      <c r="N6851" s="285" t="str">
        <f>IF(C6851="U","Unbilled",INDEX(Sch.!B:B,MATCH(LEFT(D6851,10),Sch.!A:A,0)))</f>
        <v>Sch.29,36</v>
      </c>
      <c r="O6851" s="96" t="str">
        <f>IF(C6851="U","Unbilled",INDEX(Sch.!C:C,MATCH(LEFT(D6851,10),Sch.!A:A,0)))</f>
        <v>Sch.29,36</v>
      </c>
    </row>
    <row r="6852" spans="1:15">
      <c r="A6852" s="283">
        <v>202208</v>
      </c>
      <c r="B6852" s="172" t="s">
        <v>52</v>
      </c>
      <c r="C6852" s="172" t="s">
        <v>168</v>
      </c>
      <c r="D6852" s="172" t="s">
        <v>48</v>
      </c>
      <c r="E6852" s="172">
        <v>663585.17000000004</v>
      </c>
      <c r="F6852" s="172">
        <v>0</v>
      </c>
      <c r="G6852" s="172">
        <v>87</v>
      </c>
      <c r="H6852" s="172">
        <v>7026055</v>
      </c>
      <c r="I6852" s="284" cm="1">
        <f t="array" ref="I6852">IF(OR(N6852={"Unbilled","Accounting Adjustment","Annual Guarantee Adjustments"}),0,E6852)</f>
        <v>663585.17000000004</v>
      </c>
      <c r="J6852" s="284" cm="1">
        <f t="array" ref="J6852">IF(OR(N6852={"Unbilled","Accounting Adjustment","Annual Guarantee Adjustments"}),0,IF($C6852="R",E6852,0))</f>
        <v>663585.17000000004</v>
      </c>
      <c r="K6852" s="284" cm="1">
        <f t="array" ref="K6852">IF(OR(N6852={"Unbilled","Accounting Adjustment","Annual Guarantee Adjustments"}),0,IF($C6852="R",G6852,0))</f>
        <v>87</v>
      </c>
      <c r="L6852" s="284" cm="1">
        <f t="array" ref="L6852">IF(OR(N6852={"Unbilled","Accounting Adjustment","Annual Guarantee Adjustments"}),0,IF($C6852="R",H6852,0))</f>
        <v>7026055</v>
      </c>
      <c r="M6852" s="96" t="str">
        <f>IF(LEFT(B6852,3)="RES","Residential",IF(LEFT(B6852,3)="COM","Commercial",IF(LEFT(B6852,3)="IND","Industrial",IF(LEFT(B6852,3)="IRR","Irrigation",IF(LEFT(B6852,3)="PUB","Lighting")))))</f>
        <v>Industrial</v>
      </c>
      <c r="N6852" s="285" t="str">
        <f>IF(C6852="U","Unbilled",INDEX(Sch.!B:B,MATCH(LEFT(D6852,10),Sch.!A:A,0)))</f>
        <v>Sch.29,36</v>
      </c>
      <c r="O6852" s="96" t="str">
        <f>IF(C6852="U","Unbilled",INDEX(Sch.!C:C,MATCH(LEFT(D6852,10),Sch.!A:A,0)))</f>
        <v>Sch.29,36</v>
      </c>
    </row>
    <row r="6853" spans="1:15">
      <c r="A6853" s="283">
        <v>202208</v>
      </c>
      <c r="B6853" s="172" t="s">
        <v>52</v>
      </c>
      <c r="C6853" s="172" t="s">
        <v>168</v>
      </c>
      <c r="D6853" s="172" t="s">
        <v>84</v>
      </c>
      <c r="E6853" s="172"/>
      <c r="F6853" s="172">
        <v>0</v>
      </c>
      <c r="G6853" s="172">
        <v>1</v>
      </c>
      <c r="H6853" s="172"/>
      <c r="I6853" s="284" cm="1">
        <f t="array" ref="I6853">IF(OR(N6853={"Unbilled","Accounting Adjustment","Annual Guarantee Adjustments"}),0,E6853)</f>
        <v>0</v>
      </c>
      <c r="J6853" s="284" cm="1">
        <f t="array" ref="J6853">IF(OR(N6853={"Unbilled","Accounting Adjustment","Annual Guarantee Adjustments"}),0,IF($C6853="R",E6853,0))</f>
        <v>0</v>
      </c>
      <c r="K6853" s="284" cm="1">
        <f t="array" ref="K6853">IF(OR(N6853={"Unbilled","Accounting Adjustment","Annual Guarantee Adjustments"}),0,IF($C6853="R",G6853,0))</f>
        <v>1</v>
      </c>
      <c r="L6853" s="284" cm="1">
        <f t="array" ref="L6853">IF(OR(N6853={"Unbilled","Accounting Adjustment","Annual Guarantee Adjustments"}),0,IF($C6853="R",H6853,0))</f>
        <v>0</v>
      </c>
      <c r="M6853" s="96" t="str">
        <f>IF(LEFT(B6853,3)="RES","Residential",IF(LEFT(B6853,3)="COM","Commercial",IF(LEFT(B6853,3)="IND","Industrial",IF(LEFT(B6853,3)="IRR","Irrigation",IF(LEFT(B6853,3)="PUB","Lighting")))))</f>
        <v>Industrial</v>
      </c>
      <c r="N6853" s="285" t="str">
        <f>IF(C6853="U","Unbilled",INDEX(Sch.!B:B,MATCH(LEFT(D6853,10),Sch.!A:A,0)))</f>
        <v>Sch.48T-DF</v>
      </c>
      <c r="O6853" s="96" t="str">
        <f>IF(C6853="U","Unbilled",INDEX(Sch.!C:C,MATCH(LEFT(D6853,10),Sch.!A:A,0)))</f>
        <v>Not Decoupled</v>
      </c>
    </row>
    <row r="6854" spans="1:15">
      <c r="A6854" s="283">
        <v>202208</v>
      </c>
      <c r="B6854" s="172" t="s">
        <v>52</v>
      </c>
      <c r="C6854" s="172" t="s">
        <v>168</v>
      </c>
      <c r="D6854" s="172" t="s">
        <v>49</v>
      </c>
      <c r="E6854" s="172">
        <v>1276777.3700000001</v>
      </c>
      <c r="F6854" s="172">
        <v>0</v>
      </c>
      <c r="G6854" s="172">
        <v>29</v>
      </c>
      <c r="H6854" s="172">
        <v>15315450</v>
      </c>
      <c r="I6854" s="284" cm="1">
        <f t="array" ref="I6854">IF(OR(N6854={"Unbilled","Accounting Adjustment","Annual Guarantee Adjustments"}),0,E6854)</f>
        <v>1276777.3700000001</v>
      </c>
      <c r="J6854" s="284" cm="1">
        <f t="array" ref="J6854">IF(OR(N6854={"Unbilled","Accounting Adjustment","Annual Guarantee Adjustments"}),0,IF($C6854="R",E6854,0))</f>
        <v>1276777.3700000001</v>
      </c>
      <c r="K6854" s="284" cm="1">
        <f t="array" ref="K6854">IF(OR(N6854={"Unbilled","Accounting Adjustment","Annual Guarantee Adjustments"}),0,IF($C6854="R",G6854,0))</f>
        <v>29</v>
      </c>
      <c r="L6854" s="284" cm="1">
        <f t="array" ref="L6854">IF(OR(N6854={"Unbilled","Accounting Adjustment","Annual Guarantee Adjustments"}),0,IF($C6854="R",H6854,0))</f>
        <v>15315450</v>
      </c>
      <c r="M6854" s="96" t="str">
        <f>IF(LEFT(B6854,3)="RES","Residential",IF(LEFT(B6854,3)="COM","Commercial",IF(LEFT(B6854,3)="IND","Industrial",IF(LEFT(B6854,3)="IRR","Irrigation",IF(LEFT(B6854,3)="PUB","Lighting")))))</f>
        <v>Industrial</v>
      </c>
      <c r="N6854" s="285" t="str">
        <f>IF(C6854="U","Unbilled",INDEX(Sch.!B:B,MATCH(LEFT(D6854,10),Sch.!A:A,0)))</f>
        <v>Sch.48T</v>
      </c>
      <c r="O6854" s="96" t="str">
        <f>IF(C6854="U","Unbilled",INDEX(Sch.!C:C,MATCH(LEFT(D6854,10),Sch.!A:A,0)))</f>
        <v>Not Decoupled</v>
      </c>
    </row>
    <row r="6855" spans="1:15">
      <c r="A6855" s="283">
        <v>202208</v>
      </c>
      <c r="B6855" s="172" t="s">
        <v>52</v>
      </c>
      <c r="C6855" s="172" t="s">
        <v>168</v>
      </c>
      <c r="D6855" s="172" t="s">
        <v>71</v>
      </c>
      <c r="E6855" s="172">
        <v>9.86</v>
      </c>
      <c r="F6855" s="172">
        <v>0</v>
      </c>
      <c r="G6855" s="172">
        <v>1</v>
      </c>
      <c r="H6855" s="172">
        <v>0</v>
      </c>
      <c r="I6855" s="284" cm="1">
        <f t="array" ref="I6855">IF(OR(N6855={"Unbilled","Accounting Adjustment","Annual Guarantee Adjustments"}),0,E6855)</f>
        <v>9.86</v>
      </c>
      <c r="J6855" s="284" cm="1">
        <f t="array" ref="J6855">IF(OR(N6855={"Unbilled","Accounting Adjustment","Annual Guarantee Adjustments"}),0,IF($C6855="R",E6855,0))</f>
        <v>9.86</v>
      </c>
      <c r="K6855" s="284" cm="1">
        <f t="array" ref="K6855">IF(OR(N6855={"Unbilled","Accounting Adjustment","Annual Guarantee Adjustments"}),0,IF($C6855="R",G6855,0))</f>
        <v>1</v>
      </c>
      <c r="L6855" s="284" cm="1">
        <f t="array" ref="L6855">IF(OR(N6855={"Unbilled","Accounting Adjustment","Annual Guarantee Adjustments"}),0,IF($C6855="R",H6855,0))</f>
        <v>0</v>
      </c>
      <c r="M6855" s="96" t="str">
        <f>IF(LEFT(B6855,3)="RES","Residential",IF(LEFT(B6855,3)="COM","Commercial",IF(LEFT(B6855,3)="IND","Industrial",IF(LEFT(B6855,3)="IRR","Irrigation",IF(LEFT(B6855,3)="PUB","Lighting")))))</f>
        <v>Industrial</v>
      </c>
      <c r="N6855" s="285" t="str">
        <f>IF(C6855="U","Unbilled",INDEX(Sch.!B:B,MATCH(LEFT(D6855,10),Sch.!A:A,0)))</f>
        <v>Sch.24</v>
      </c>
      <c r="O6855" s="96" t="str">
        <f>IF(C6855="U","Unbilled",INDEX(Sch.!C:C,MATCH(LEFT(D6855,10),Sch.!A:A,0)))</f>
        <v>Sch.24</v>
      </c>
    </row>
    <row r="6856" spans="1:15">
      <c r="A6856" s="283">
        <v>202208</v>
      </c>
      <c r="B6856" s="172" t="s">
        <v>52</v>
      </c>
      <c r="C6856" s="172" t="s">
        <v>168</v>
      </c>
      <c r="D6856" s="172" t="s">
        <v>34</v>
      </c>
      <c r="E6856" s="172">
        <v>221.17</v>
      </c>
      <c r="F6856" s="172">
        <v>0</v>
      </c>
      <c r="G6856" s="172">
        <v>3</v>
      </c>
      <c r="H6856" s="172">
        <v>1240</v>
      </c>
      <c r="I6856" s="284" cm="1">
        <f t="array" ref="I6856">IF(OR(N6856={"Unbilled","Accounting Adjustment","Annual Guarantee Adjustments"}),0,E6856)</f>
        <v>221.17</v>
      </c>
      <c r="J6856" s="284" cm="1">
        <f t="array" ref="J6856">IF(OR(N6856={"Unbilled","Accounting Adjustment","Annual Guarantee Adjustments"}),0,IF($C6856="R",E6856,0))</f>
        <v>221.17</v>
      </c>
      <c r="K6856" s="284" cm="1">
        <f t="array" ref="K6856">IF(OR(N6856={"Unbilled","Accounting Adjustment","Annual Guarantee Adjustments"}),0,IF($C6856="R",G6856,0))</f>
        <v>3</v>
      </c>
      <c r="L6856" s="284" cm="1">
        <f t="array" ref="L6856">IF(OR(N6856={"Unbilled","Accounting Adjustment","Annual Guarantee Adjustments"}),0,IF($C6856="R",H6856,0))</f>
        <v>1240</v>
      </c>
      <c r="M6856" s="96" t="str">
        <f>IF(LEFT(B6856,3)="RES","Residential",IF(LEFT(B6856,3)="COM","Commercial",IF(LEFT(B6856,3)="IND","Industrial",IF(LEFT(B6856,3)="IRR","Irrigation",IF(LEFT(B6856,3)="PUB","Lighting")))))</f>
        <v>Industrial</v>
      </c>
      <c r="N6856" s="285" t="str">
        <f>IF(C6856="U","Unbilled",INDEX(Sch.!B:B,MATCH(LEFT(D6856,10),Sch.!A:A,0)))</f>
        <v>Sch.24</v>
      </c>
      <c r="O6856" s="96" t="str">
        <f>IF(C6856="U","Unbilled",INDEX(Sch.!C:C,MATCH(LEFT(D6856,10),Sch.!A:A,0)))</f>
        <v>Sch.24</v>
      </c>
    </row>
    <row r="6857" spans="1:15">
      <c r="A6857" s="283">
        <v>202208</v>
      </c>
      <c r="B6857" s="172" t="s">
        <v>52</v>
      </c>
      <c r="C6857" s="172" t="s">
        <v>168</v>
      </c>
      <c r="D6857" s="172" t="s">
        <v>35</v>
      </c>
      <c r="E6857" s="172">
        <v>752.32</v>
      </c>
      <c r="F6857" s="172">
        <v>0</v>
      </c>
      <c r="G6857" s="172">
        <v>1</v>
      </c>
      <c r="H6857" s="172">
        <v>0</v>
      </c>
      <c r="I6857" s="284" cm="1">
        <f t="array" ref="I6857">IF(OR(N6857={"Unbilled","Accounting Adjustment","Annual Guarantee Adjustments"}),0,E6857)</f>
        <v>752.32</v>
      </c>
      <c r="J6857" s="284" cm="1">
        <f t="array" ref="J6857">IF(OR(N6857={"Unbilled","Accounting Adjustment","Annual Guarantee Adjustments"}),0,IF($C6857="R",E6857,0))</f>
        <v>752.32</v>
      </c>
      <c r="K6857" s="284" cm="1">
        <f t="array" ref="K6857">IF(OR(N6857={"Unbilled","Accounting Adjustment","Annual Guarantee Adjustments"}),0,IF($C6857="R",G6857,0))</f>
        <v>1</v>
      </c>
      <c r="L6857" s="284" cm="1">
        <f t="array" ref="L6857">IF(OR(N6857={"Unbilled","Accounting Adjustment","Annual Guarantee Adjustments"}),0,IF($C6857="R",H6857,0))</f>
        <v>0</v>
      </c>
      <c r="M6857" s="96" t="str">
        <f>IF(LEFT(B6857,3)="RES","Residential",IF(LEFT(B6857,3)="COM","Commercial",IF(LEFT(B6857,3)="IND","Industrial",IF(LEFT(B6857,3)="IRR","Irrigation",IF(LEFT(B6857,3)="PUB","Lighting")))))</f>
        <v>Industrial</v>
      </c>
      <c r="N6857" s="285" t="str">
        <f>IF(C6857="U","Unbilled",INDEX(Sch.!B:B,MATCH(LEFT(D6857,10),Sch.!A:A,0)))</f>
        <v>Sch.29,36</v>
      </c>
      <c r="O6857" s="96" t="str">
        <f>IF(C6857="U","Unbilled",INDEX(Sch.!C:C,MATCH(LEFT(D6857,10),Sch.!A:A,0)))</f>
        <v>Sch.29,36</v>
      </c>
    </row>
    <row r="6858" spans="1:15">
      <c r="A6858" s="283">
        <v>202208</v>
      </c>
      <c r="B6858" s="172" t="s">
        <v>52</v>
      </c>
      <c r="C6858" s="172" t="s">
        <v>168</v>
      </c>
      <c r="D6858" s="172" t="s">
        <v>50</v>
      </c>
      <c r="E6858" s="172">
        <v>614.25</v>
      </c>
      <c r="F6858" s="172">
        <v>0</v>
      </c>
      <c r="G6858" s="172">
        <v>37</v>
      </c>
      <c r="H6858" s="172">
        <v>8126</v>
      </c>
      <c r="I6858" s="284" cm="1">
        <f t="array" ref="I6858">IF(OR(N6858={"Unbilled","Accounting Adjustment","Annual Guarantee Adjustments"}),0,E6858)</f>
        <v>614.25</v>
      </c>
      <c r="J6858" s="284" cm="1">
        <f t="array" ref="J6858">IF(OR(N6858={"Unbilled","Accounting Adjustment","Annual Guarantee Adjustments"}),0,IF($C6858="R",E6858,0))</f>
        <v>614.25</v>
      </c>
      <c r="K6858" s="284" cm="1">
        <f t="array" ref="K6858">IF(OR(N6858={"Unbilled","Accounting Adjustment","Annual Guarantee Adjustments"}),0,IF($C6858="R",G6858,0))</f>
        <v>37</v>
      </c>
      <c r="L6858" s="284" cm="1">
        <f t="array" ref="L6858">IF(OR(N6858={"Unbilled","Accounting Adjustment","Annual Guarantee Adjustments"}),0,IF($C6858="R",H6858,0))</f>
        <v>8126</v>
      </c>
      <c r="M6858" s="96" t="str">
        <f>IF(LEFT(B6858,3)="RES","Residential",IF(LEFT(B6858,3)="COM","Commercial",IF(LEFT(B6858,3)="IND","Industrial",IF(LEFT(B6858,3)="IRR","Irrigation",IF(LEFT(B6858,3)="PUB","Lighting")))))</f>
        <v>Industrial</v>
      </c>
      <c r="N6858" s="285" t="str">
        <f>IF(C6858="U","Unbilled",INDEX(Sch.!B:B,MATCH(LEFT(D6858,10),Sch.!A:A,0)))</f>
        <v>Sch.15</v>
      </c>
      <c r="O6858" s="96" t="str">
        <f>IF(C6858="U","Unbilled",INDEX(Sch.!C:C,MATCH(LEFT(D6858,10),Sch.!A:A,0)))</f>
        <v>Not Decoupled</v>
      </c>
    </row>
    <row r="6859" spans="1:15">
      <c r="A6859" s="283">
        <v>202208</v>
      </c>
      <c r="B6859" s="172" t="s">
        <v>52</v>
      </c>
      <c r="C6859" s="172" t="s">
        <v>168</v>
      </c>
      <c r="D6859" s="172" t="s">
        <v>37</v>
      </c>
      <c r="E6859" s="172">
        <v>234.57</v>
      </c>
      <c r="F6859" s="172">
        <v>0</v>
      </c>
      <c r="G6859" s="172">
        <v>14</v>
      </c>
      <c r="H6859" s="172">
        <v>2228</v>
      </c>
      <c r="I6859" s="284" cm="1">
        <f t="array" ref="I6859">IF(OR(N6859={"Unbilled","Accounting Adjustment","Annual Guarantee Adjustments"}),0,E6859)</f>
        <v>234.57</v>
      </c>
      <c r="J6859" s="284" cm="1">
        <f t="array" ref="J6859">IF(OR(N6859={"Unbilled","Accounting Adjustment","Annual Guarantee Adjustments"}),0,IF($C6859="R",E6859,0))</f>
        <v>234.57</v>
      </c>
      <c r="K6859" s="284" cm="1">
        <f t="array" ref="K6859">IF(OR(N6859={"Unbilled","Accounting Adjustment","Annual Guarantee Adjustments"}),0,IF($C6859="R",G6859,0))</f>
        <v>14</v>
      </c>
      <c r="L6859" s="284" cm="1">
        <f t="array" ref="L6859">IF(OR(N6859={"Unbilled","Accounting Adjustment","Annual Guarantee Adjustments"}),0,IF($C6859="R",H6859,0))</f>
        <v>2228</v>
      </c>
      <c r="M6859" s="96" t="str">
        <f>IF(LEFT(B6859,3)="RES","Residential",IF(LEFT(B6859,3)="COM","Commercial",IF(LEFT(B6859,3)="IND","Industrial",IF(LEFT(B6859,3)="IRR","Irrigation",IF(LEFT(B6859,3)="PUB","Lighting")))))</f>
        <v>Industrial</v>
      </c>
      <c r="N6859" s="285" t="str">
        <f>IF(C6859="U","Unbilled",INDEX(Sch.!B:B,MATCH(LEFT(D6859,10),Sch.!A:A,0)))</f>
        <v>Sch.15</v>
      </c>
      <c r="O6859" s="96" t="str">
        <f>IF(C6859="U","Unbilled",INDEX(Sch.!C:C,MATCH(LEFT(D6859,10),Sch.!A:A,0)))</f>
        <v>Not Decoupled</v>
      </c>
    </row>
    <row r="6860" spans="1:15">
      <c r="A6860" s="283">
        <v>202208</v>
      </c>
      <c r="B6860" s="172" t="s">
        <v>52</v>
      </c>
      <c r="C6860" s="172" t="s">
        <v>168</v>
      </c>
      <c r="D6860" s="172" t="s">
        <v>53</v>
      </c>
      <c r="E6860" s="172">
        <v>30980.95</v>
      </c>
      <c r="F6860" s="172">
        <v>0</v>
      </c>
      <c r="G6860" s="172">
        <v>1</v>
      </c>
      <c r="H6860" s="172">
        <v>189000</v>
      </c>
      <c r="I6860" s="284" cm="1">
        <f t="array" ref="I6860">IF(OR(N6860={"Unbilled","Accounting Adjustment","Annual Guarantee Adjustments"}),0,E6860)</f>
        <v>30980.95</v>
      </c>
      <c r="J6860" s="284" cm="1">
        <f t="array" ref="J6860">IF(OR(N6860={"Unbilled","Accounting Adjustment","Annual Guarantee Adjustments"}),0,IF($C6860="R",E6860,0))</f>
        <v>30980.95</v>
      </c>
      <c r="K6860" s="284" cm="1">
        <f t="array" ref="K6860">IF(OR(N6860={"Unbilled","Accounting Adjustment","Annual Guarantee Adjustments"}),0,IF($C6860="R",G6860,0))</f>
        <v>1</v>
      </c>
      <c r="L6860" s="284" cm="1">
        <f t="array" ref="L6860">IF(OR(N6860={"Unbilled","Accounting Adjustment","Annual Guarantee Adjustments"}),0,IF($C6860="R",H6860,0))</f>
        <v>189000</v>
      </c>
      <c r="M6860" s="96" t="str">
        <f>IF(LEFT(B6860,3)="RES","Residential",IF(LEFT(B6860,3)="COM","Commercial",IF(LEFT(B6860,3)="IND","Industrial",IF(LEFT(B6860,3)="IRR","Irrigation",IF(LEFT(B6860,3)="PUB","Lighting")))))</f>
        <v>Industrial</v>
      </c>
      <c r="N6860" s="285" t="str">
        <f>IF(C6860="U","Unbilled",INDEX(Sch.!B:B,MATCH(LEFT(D6860,10),Sch.!A:A,0)))</f>
        <v>Sch.47T</v>
      </c>
      <c r="O6860" s="96" t="str">
        <f>IF(C6860="U","Unbilled",INDEX(Sch.!C:C,MATCH(LEFT(D6860,10),Sch.!A:A,0)))</f>
        <v>Not Decoupled</v>
      </c>
    </row>
    <row r="6861" spans="1:15">
      <c r="A6861" s="283">
        <v>202208</v>
      </c>
      <c r="B6861" s="172" t="s">
        <v>52</v>
      </c>
      <c r="C6861" s="172" t="s">
        <v>168</v>
      </c>
      <c r="D6861" s="172" t="s">
        <v>83</v>
      </c>
      <c r="E6861" s="172"/>
      <c r="F6861" s="172">
        <v>469</v>
      </c>
      <c r="G6861" s="172">
        <v>0</v>
      </c>
      <c r="H6861" s="172"/>
      <c r="I6861" s="284" cm="1">
        <f t="array" ref="I6861">IF(OR(N6861={"Unbilled","Accounting Adjustment","Annual Guarantee Adjustments"}),0,E6861)</f>
        <v>0</v>
      </c>
      <c r="J6861" s="284" cm="1">
        <f t="array" ref="J6861">IF(OR(N6861={"Unbilled","Accounting Adjustment","Annual Guarantee Adjustments"}),0,IF($C6861="R",E6861,0))</f>
        <v>0</v>
      </c>
      <c r="K6861" s="284" cm="1">
        <f t="array" ref="K6861">IF(OR(N6861={"Unbilled","Accounting Adjustment","Annual Guarantee Adjustments"}),0,IF($C6861="R",G6861,0))</f>
        <v>0</v>
      </c>
      <c r="L6861" s="284" cm="1">
        <f t="array" ref="L6861">IF(OR(N6861={"Unbilled","Accounting Adjustment","Annual Guarantee Adjustments"}),0,IF($C6861="R",H6861,0))</f>
        <v>0</v>
      </c>
      <c r="M6861" s="96" t="str">
        <f>IF(LEFT(B6861,3)="RES","Residential",IF(LEFT(B6861,3)="COM","Commercial",IF(LEFT(B6861,3)="IND","Industrial",IF(LEFT(B6861,3)="IRR","Irrigation",IF(LEFT(B6861,3)="PUB","Lighting")))))</f>
        <v>Industrial</v>
      </c>
      <c r="N6861" s="285" t="str">
        <f>IF(C6861="U","Unbilled",INDEX(Sch.!B:B,MATCH(LEFT(D6861,10),Sch.!A:A,0)))</f>
        <v>Accounting Adjustment</v>
      </c>
      <c r="O6861" s="96" t="str">
        <f>IF(C6861="U","Unbilled",INDEX(Sch.!C:C,MATCH(LEFT(D6861,10),Sch.!A:A,0)))</f>
        <v>Not Decoupled</v>
      </c>
    </row>
    <row r="6862" spans="1:15">
      <c r="A6862" s="283">
        <v>202208</v>
      </c>
      <c r="B6862" s="172" t="s">
        <v>52</v>
      </c>
      <c r="C6862" s="172" t="s">
        <v>169</v>
      </c>
      <c r="D6862" s="172" t="s">
        <v>170</v>
      </c>
      <c r="E6862" s="172">
        <v>3820000</v>
      </c>
      <c r="F6862" s="172">
        <v>0</v>
      </c>
      <c r="G6862" s="172">
        <v>0</v>
      </c>
      <c r="H6862" s="172">
        <v>45346000</v>
      </c>
      <c r="I6862" s="284" cm="1">
        <f t="array" ref="I6862">IF(OR(N6862={"Unbilled","Accounting Adjustment","Annual Guarantee Adjustments"}),0,E6862)</f>
        <v>0</v>
      </c>
      <c r="J6862" s="284" cm="1">
        <f t="array" ref="J6862">IF(OR(N6862={"Unbilled","Accounting Adjustment","Annual Guarantee Adjustments"}),0,IF($C6862="R",E6862,0))</f>
        <v>0</v>
      </c>
      <c r="K6862" s="284" cm="1">
        <f t="array" ref="K6862">IF(OR(N6862={"Unbilled","Accounting Adjustment","Annual Guarantee Adjustments"}),0,IF($C6862="R",G6862,0))</f>
        <v>0</v>
      </c>
      <c r="L6862" s="284" cm="1">
        <f t="array" ref="L6862">IF(OR(N6862={"Unbilled","Accounting Adjustment","Annual Guarantee Adjustments"}),0,IF($C6862="R",H6862,0))</f>
        <v>0</v>
      </c>
      <c r="M6862" s="96" t="str">
        <f>IF(LEFT(B6862,3)="RES","Residential",IF(LEFT(B6862,3)="COM","Commercial",IF(LEFT(B6862,3)="IND","Industrial",IF(LEFT(B6862,3)="IRR","Irrigation",IF(LEFT(B6862,3)="PUB","Lighting")))))</f>
        <v>Industrial</v>
      </c>
      <c r="N6862" s="285" t="str">
        <f>IF(C6862="U","Unbilled",INDEX(Sch.!B:B,MATCH(LEFT(D6862,10),Sch.!A:A,0)))</f>
        <v>Unbilled</v>
      </c>
      <c r="O6862" s="96" t="str">
        <f>IF(C6862="U","Unbilled",INDEX(Sch.!C:C,MATCH(LEFT(D6862,10),Sch.!A:A,0)))</f>
        <v>Unbilled</v>
      </c>
    </row>
    <row r="6863" spans="1:15">
      <c r="A6863" s="283">
        <v>202208</v>
      </c>
      <c r="B6863" s="172" t="s">
        <v>54</v>
      </c>
      <c r="C6863" s="172" t="s">
        <v>160</v>
      </c>
      <c r="D6863" s="172" t="s">
        <v>55</v>
      </c>
      <c r="E6863" s="172">
        <v>-195599.92</v>
      </c>
      <c r="F6863" s="172">
        <v>0</v>
      </c>
      <c r="G6863" s="172">
        <v>2368</v>
      </c>
      <c r="H6863" s="172">
        <v>19008733</v>
      </c>
      <c r="I6863" s="284" cm="1">
        <f t="array" ref="I6863">IF(OR(N6863={"Unbilled","Accounting Adjustment","Annual Guarantee Adjustments"}),0,E6863)</f>
        <v>-195599.92</v>
      </c>
      <c r="J6863" s="284" cm="1">
        <f t="array" ref="J6863">IF(OR(N6863={"Unbilled","Accounting Adjustment","Annual Guarantee Adjustments"}),0,IF($C6863="R",E6863,0))</f>
        <v>0</v>
      </c>
      <c r="K6863" s="284" cm="1">
        <f t="array" ref="K6863">IF(OR(N6863={"Unbilled","Accounting Adjustment","Annual Guarantee Adjustments"}),0,IF($C6863="R",G6863,0))</f>
        <v>0</v>
      </c>
      <c r="L6863" s="284" cm="1">
        <f t="array" ref="L6863">IF(OR(N6863={"Unbilled","Accounting Adjustment","Annual Guarantee Adjustments"}),0,IF($C6863="R",H6863,0))</f>
        <v>0</v>
      </c>
      <c r="M6863" s="96" t="str">
        <f>IF(LEFT(B6863,3)="RES","Residential",IF(LEFT(B6863,3)="COM","Commercial",IF(LEFT(B6863,3)="IND","Industrial",IF(LEFT(B6863,3)="IRR","Irrigation",IF(LEFT(B6863,3)="PUB","Lighting")))))</f>
        <v>Irrigation</v>
      </c>
      <c r="N6863" s="285" t="str">
        <f>IF(C6863="U","Unbilled",INDEX(Sch.!B:B,MATCH(LEFT(D6863,10),Sch.!A:A,0)))</f>
        <v>Sch.40</v>
      </c>
      <c r="O6863" s="96" t="str">
        <f>IF(C6863="U","Unbilled",INDEX(Sch.!C:C,MATCH(LEFT(D6863,10),Sch.!A:A,0)))</f>
        <v>Sch.40</v>
      </c>
    </row>
    <row r="6864" spans="1:15">
      <c r="A6864" s="283">
        <v>202208</v>
      </c>
      <c r="B6864" s="172" t="s">
        <v>54</v>
      </c>
      <c r="C6864" s="172" t="s">
        <v>160</v>
      </c>
      <c r="D6864" s="172" t="s">
        <v>171</v>
      </c>
      <c r="E6864" s="172">
        <v>27109.54</v>
      </c>
      <c r="F6864" s="172"/>
      <c r="G6864" s="172"/>
      <c r="H6864" s="172">
        <v>-2634552</v>
      </c>
      <c r="I6864" s="284" cm="1">
        <f t="array" ref="I6864">IF(OR(N6864={"Unbilled","Accounting Adjustment","Annual Guarantee Adjustments"}),0,E6864)</f>
        <v>0</v>
      </c>
      <c r="J6864" s="284" cm="1">
        <f t="array" ref="J6864">IF(OR(N6864={"Unbilled","Accounting Adjustment","Annual Guarantee Adjustments"}),0,IF($C6864="R",E6864,0))</f>
        <v>0</v>
      </c>
      <c r="K6864" s="284" cm="1">
        <f t="array" ref="K6864">IF(OR(N6864={"Unbilled","Accounting Adjustment","Annual Guarantee Adjustments"}),0,IF($C6864="R",G6864,0))</f>
        <v>0</v>
      </c>
      <c r="L6864" s="284" cm="1">
        <f t="array" ref="L6864">IF(OR(N6864={"Unbilled","Accounting Adjustment","Annual Guarantee Adjustments"}),0,IF($C6864="R",H6864,0))</f>
        <v>0</v>
      </c>
      <c r="M6864" s="96" t="str">
        <f>IF(LEFT(B6864,3)="RES","Residential",IF(LEFT(B6864,3)="COM","Commercial",IF(LEFT(B6864,3)="IND","Industrial",IF(LEFT(B6864,3)="IRR","Irrigation",IF(LEFT(B6864,3)="PUB","Lighting")))))</f>
        <v>Irrigation</v>
      </c>
      <c r="N6864" s="285" t="str">
        <f>IF(C6864="U","Unbilled",INDEX(Sch.!B:B,MATCH(LEFT(D6864,10),Sch.!A:A,0)))</f>
        <v>Accounting Adjustment</v>
      </c>
      <c r="O6864" s="96" t="str">
        <f>IF(C6864="U","Unbilled",INDEX(Sch.!C:C,MATCH(LEFT(D6864,10),Sch.!A:A,0)))</f>
        <v>Not Decoupled</v>
      </c>
    </row>
    <row r="6865" spans="1:15">
      <c r="A6865" s="283">
        <v>202208</v>
      </c>
      <c r="B6865" s="172" t="s">
        <v>54</v>
      </c>
      <c r="C6865" s="172" t="s">
        <v>160</v>
      </c>
      <c r="D6865" s="172" t="s">
        <v>172</v>
      </c>
      <c r="E6865" s="172">
        <v>-959.7</v>
      </c>
      <c r="F6865" s="172">
        <v>0</v>
      </c>
      <c r="G6865" s="172">
        <v>10</v>
      </c>
      <c r="H6865" s="172">
        <v>93264</v>
      </c>
      <c r="I6865" s="284" cm="1">
        <f t="array" ref="I6865">IF(OR(N6865={"Unbilled","Accounting Adjustment","Annual Guarantee Adjustments"}),0,E6865)</f>
        <v>-959.7</v>
      </c>
      <c r="J6865" s="284" cm="1">
        <f t="array" ref="J6865">IF(OR(N6865={"Unbilled","Accounting Adjustment","Annual Guarantee Adjustments"}),0,IF($C6865="R",E6865,0))</f>
        <v>0</v>
      </c>
      <c r="K6865" s="284" cm="1">
        <f t="array" ref="K6865">IF(OR(N6865={"Unbilled","Accounting Adjustment","Annual Guarantee Adjustments"}),0,IF($C6865="R",G6865,0))</f>
        <v>0</v>
      </c>
      <c r="L6865" s="284" cm="1">
        <f t="array" ref="L6865">IF(OR(N6865={"Unbilled","Accounting Adjustment","Annual Guarantee Adjustments"}),0,IF($C6865="R",H6865,0))</f>
        <v>0</v>
      </c>
      <c r="M6865" s="96" t="str">
        <f>IF(LEFT(B6865,3)="RES","Residential",IF(LEFT(B6865,3)="COM","Commercial",IF(LEFT(B6865,3)="IND","Industrial",IF(LEFT(B6865,3)="IRR","Irrigation",IF(LEFT(B6865,3)="PUB","Lighting")))))</f>
        <v>Irrigation</v>
      </c>
      <c r="N6865" s="285" t="str">
        <f>IF(C6865="U","Unbilled",INDEX(Sch.!B:B,MATCH(LEFT(D6865,10),Sch.!A:A,0)))</f>
        <v>Sch.40</v>
      </c>
      <c r="O6865" s="96" t="str">
        <f>IF(C6865="U","Unbilled",INDEX(Sch.!C:C,MATCH(LEFT(D6865,10),Sch.!A:A,0)))</f>
        <v>Sch.40</v>
      </c>
    </row>
    <row r="6866" spans="1:15">
      <c r="A6866" s="283">
        <v>202208</v>
      </c>
      <c r="B6866" s="172" t="s">
        <v>54</v>
      </c>
      <c r="C6866" s="172" t="s">
        <v>160</v>
      </c>
      <c r="D6866" s="172" t="s">
        <v>173</v>
      </c>
      <c r="E6866" s="172"/>
      <c r="F6866" s="172">
        <v>2331</v>
      </c>
      <c r="G6866" s="172">
        <v>0</v>
      </c>
      <c r="H6866" s="172"/>
      <c r="I6866" s="284" cm="1">
        <f t="array" ref="I6866">IF(OR(N6866={"Unbilled","Accounting Adjustment","Annual Guarantee Adjustments"}),0,E6866)</f>
        <v>0</v>
      </c>
      <c r="J6866" s="284" cm="1">
        <f t="array" ref="J6866">IF(OR(N6866={"Unbilled","Accounting Adjustment","Annual Guarantee Adjustments"}),0,IF($C6866="R",E6866,0))</f>
        <v>0</v>
      </c>
      <c r="K6866" s="284" cm="1">
        <f t="array" ref="K6866">IF(OR(N6866={"Unbilled","Accounting Adjustment","Annual Guarantee Adjustments"}),0,IF($C6866="R",G6866,0))</f>
        <v>0</v>
      </c>
      <c r="L6866" s="284" cm="1">
        <f t="array" ref="L6866">IF(OR(N6866={"Unbilled","Accounting Adjustment","Annual Guarantee Adjustments"}),0,IF($C6866="R",H6866,0))</f>
        <v>0</v>
      </c>
      <c r="M6866" s="96" t="str">
        <f>IF(LEFT(B6866,3)="RES","Residential",IF(LEFT(B6866,3)="COM","Commercial",IF(LEFT(B6866,3)="IND","Industrial",IF(LEFT(B6866,3)="IRR","Irrigation",IF(LEFT(B6866,3)="PUB","Lighting")))))</f>
        <v>Irrigation</v>
      </c>
      <c r="N6866" s="285" t="str">
        <f>IF(C6866="U","Unbilled",INDEX(Sch.!B:B,MATCH(LEFT(D6866,10),Sch.!A:A,0)))</f>
        <v>Accounting Adjustment</v>
      </c>
      <c r="O6866" s="96" t="str">
        <f>IF(C6866="U","Unbilled",INDEX(Sch.!C:C,MATCH(LEFT(D6866,10),Sch.!A:A,0)))</f>
        <v>Not Decoupled</v>
      </c>
    </row>
    <row r="6867" spans="1:15">
      <c r="A6867" s="283">
        <v>202208</v>
      </c>
      <c r="B6867" s="172" t="s">
        <v>54</v>
      </c>
      <c r="C6867" s="172" t="s">
        <v>168</v>
      </c>
      <c r="D6867" s="172" t="s">
        <v>55</v>
      </c>
      <c r="E6867" s="172">
        <v>1500544.27</v>
      </c>
      <c r="F6867" s="172">
        <v>0</v>
      </c>
      <c r="G6867" s="172">
        <v>2368</v>
      </c>
      <c r="H6867" s="172">
        <v>19008876</v>
      </c>
      <c r="I6867" s="284" cm="1">
        <f t="array" ref="I6867">IF(OR(N6867={"Unbilled","Accounting Adjustment","Annual Guarantee Adjustments"}),0,E6867)</f>
        <v>1500544.27</v>
      </c>
      <c r="J6867" s="284" cm="1">
        <f t="array" ref="J6867">IF(OR(N6867={"Unbilled","Accounting Adjustment","Annual Guarantee Adjustments"}),0,IF($C6867="R",E6867,0))</f>
        <v>1500544.27</v>
      </c>
      <c r="K6867" s="284" cm="1">
        <f t="array" ref="K6867">IF(OR(N6867={"Unbilled","Accounting Adjustment","Annual Guarantee Adjustments"}),0,IF($C6867="R",G6867,0))</f>
        <v>2368</v>
      </c>
      <c r="L6867" s="284" cm="1">
        <f t="array" ref="L6867">IF(OR(N6867={"Unbilled","Accounting Adjustment","Annual Guarantee Adjustments"}),0,IF($C6867="R",H6867,0))</f>
        <v>19008876</v>
      </c>
      <c r="M6867" s="96" t="str">
        <f>IF(LEFT(B6867,3)="RES","Residential",IF(LEFT(B6867,3)="COM","Commercial",IF(LEFT(B6867,3)="IND","Industrial",IF(LEFT(B6867,3)="IRR","Irrigation",IF(LEFT(B6867,3)="PUB","Lighting")))))</f>
        <v>Irrigation</v>
      </c>
      <c r="N6867" s="285" t="str">
        <f>IF(C6867="U","Unbilled",INDEX(Sch.!B:B,MATCH(LEFT(D6867,10),Sch.!A:A,0)))</f>
        <v>Sch.40</v>
      </c>
      <c r="O6867" s="96" t="str">
        <f>IF(C6867="U","Unbilled",INDEX(Sch.!C:C,MATCH(LEFT(D6867,10),Sch.!A:A,0)))</f>
        <v>Sch.40</v>
      </c>
    </row>
    <row r="6868" spans="1:15">
      <c r="A6868" s="283">
        <v>202208</v>
      </c>
      <c r="B6868" s="172" t="s">
        <v>54</v>
      </c>
      <c r="C6868" s="172" t="s">
        <v>168</v>
      </c>
      <c r="D6868" s="172" t="s">
        <v>56</v>
      </c>
      <c r="E6868" s="172">
        <v>1244430.79</v>
      </c>
      <c r="F6868" s="172">
        <v>0</v>
      </c>
      <c r="G6868" s="172">
        <v>2737</v>
      </c>
      <c r="H6868" s="172">
        <v>15754455</v>
      </c>
      <c r="I6868" s="284" cm="1">
        <f t="array" ref="I6868">IF(OR(N6868={"Unbilled","Accounting Adjustment","Annual Guarantee Adjustments"}),0,E6868)</f>
        <v>1244430.79</v>
      </c>
      <c r="J6868" s="284" cm="1">
        <f t="array" ref="J6868">IF(OR(N6868={"Unbilled","Accounting Adjustment","Annual Guarantee Adjustments"}),0,IF($C6868="R",E6868,0))</f>
        <v>1244430.79</v>
      </c>
      <c r="K6868" s="284" cm="1">
        <f t="array" ref="K6868">IF(OR(N6868={"Unbilled","Accounting Adjustment","Annual Guarantee Adjustments"}),0,IF($C6868="R",G6868,0))</f>
        <v>2737</v>
      </c>
      <c r="L6868" s="284" cm="1">
        <f t="array" ref="L6868">IF(OR(N6868={"Unbilled","Accounting Adjustment","Annual Guarantee Adjustments"}),0,IF($C6868="R",H6868,0))</f>
        <v>15754455</v>
      </c>
      <c r="M6868" s="96" t="str">
        <f>IF(LEFT(B6868,3)="RES","Residential",IF(LEFT(B6868,3)="COM","Commercial",IF(LEFT(B6868,3)="IND","Industrial",IF(LEFT(B6868,3)="IRR","Irrigation",IF(LEFT(B6868,3)="PUB","Lighting")))))</f>
        <v>Irrigation</v>
      </c>
      <c r="N6868" s="285" t="str">
        <f>IF(C6868="U","Unbilled",INDEX(Sch.!B:B,MATCH(LEFT(D6868,10),Sch.!A:A,0)))</f>
        <v>Sch.40</v>
      </c>
      <c r="O6868" s="96" t="str">
        <f>IF(C6868="U","Unbilled",INDEX(Sch.!C:C,MATCH(LEFT(D6868,10),Sch.!A:A,0)))</f>
        <v>Sch.40</v>
      </c>
    </row>
    <row r="6869" spans="1:15">
      <c r="A6869" s="283">
        <v>202208</v>
      </c>
      <c r="B6869" s="172" t="s">
        <v>54</v>
      </c>
      <c r="C6869" s="172" t="s">
        <v>168</v>
      </c>
      <c r="D6869" s="172" t="s">
        <v>75</v>
      </c>
      <c r="E6869" s="172">
        <v>6.01</v>
      </c>
      <c r="F6869" s="172"/>
      <c r="G6869" s="172"/>
      <c r="H6869" s="172">
        <v>0</v>
      </c>
      <c r="I6869" s="284" cm="1">
        <f t="array" ref="I6869">IF(OR(N6869={"Unbilled","Accounting Adjustment","Annual Guarantee Adjustments"}),0,E6869)</f>
        <v>0</v>
      </c>
      <c r="J6869" s="284" cm="1">
        <f t="array" ref="J6869">IF(OR(N6869={"Unbilled","Accounting Adjustment","Annual Guarantee Adjustments"}),0,IF($C6869="R",E6869,0))</f>
        <v>0</v>
      </c>
      <c r="K6869" s="284" cm="1">
        <f t="array" ref="K6869">IF(OR(N6869={"Unbilled","Accounting Adjustment","Annual Guarantee Adjustments"}),0,IF($C6869="R",G6869,0))</f>
        <v>0</v>
      </c>
      <c r="L6869" s="284" cm="1">
        <f t="array" ref="L6869">IF(OR(N6869={"Unbilled","Accounting Adjustment","Annual Guarantee Adjustments"}),0,IF($C6869="R",H6869,0))</f>
        <v>0</v>
      </c>
      <c r="M6869" s="96" t="str">
        <f>IF(LEFT(B6869,3)="RES","Residential",IF(LEFT(B6869,3)="COM","Commercial",IF(LEFT(B6869,3)="IND","Industrial",IF(LEFT(B6869,3)="IRR","Irrigation",IF(LEFT(B6869,3)="PUB","Lighting")))))</f>
        <v>Irrigation</v>
      </c>
      <c r="N6869" s="285" t="str">
        <f>IF(C6869="U","Unbilled",INDEX(Sch.!B:B,MATCH(LEFT(D6869,10),Sch.!A:A,0)))</f>
        <v>Annual Guarantee Adjustments</v>
      </c>
      <c r="O6869" s="96" t="str">
        <f>IF(C6869="U","Unbilled",INDEX(Sch.!C:C,MATCH(LEFT(D6869,10),Sch.!A:A,0)))</f>
        <v>Not Decoupled</v>
      </c>
    </row>
    <row r="6870" spans="1:15">
      <c r="A6870" s="283">
        <v>202208</v>
      </c>
      <c r="B6870" s="172" t="s">
        <v>54</v>
      </c>
      <c r="C6870" s="172" t="s">
        <v>168</v>
      </c>
      <c r="D6870" s="172" t="s">
        <v>76</v>
      </c>
      <c r="E6870" s="172">
        <v>40.24</v>
      </c>
      <c r="F6870" s="172"/>
      <c r="G6870" s="172"/>
      <c r="H6870" s="172">
        <v>0</v>
      </c>
      <c r="I6870" s="284" cm="1">
        <f t="array" ref="I6870">IF(OR(N6870={"Unbilled","Accounting Adjustment","Annual Guarantee Adjustments"}),0,E6870)</f>
        <v>0</v>
      </c>
      <c r="J6870" s="284" cm="1">
        <f t="array" ref="J6870">IF(OR(N6870={"Unbilled","Accounting Adjustment","Annual Guarantee Adjustments"}),0,IF($C6870="R",E6870,0))</f>
        <v>0</v>
      </c>
      <c r="K6870" s="284" cm="1">
        <f t="array" ref="K6870">IF(OR(N6870={"Unbilled","Accounting Adjustment","Annual Guarantee Adjustments"}),0,IF($C6870="R",G6870,0))</f>
        <v>0</v>
      </c>
      <c r="L6870" s="284" cm="1">
        <f t="array" ref="L6870">IF(OR(N6870={"Unbilled","Accounting Adjustment","Annual Guarantee Adjustments"}),0,IF($C6870="R",H6870,0))</f>
        <v>0</v>
      </c>
      <c r="M6870" s="96" t="str">
        <f>IF(LEFT(B6870,3)="RES","Residential",IF(LEFT(B6870,3)="COM","Commercial",IF(LEFT(B6870,3)="IND","Industrial",IF(LEFT(B6870,3)="IRR","Irrigation",IF(LEFT(B6870,3)="PUB","Lighting")))))</f>
        <v>Irrigation</v>
      </c>
      <c r="N6870" s="285" t="str">
        <f>IF(C6870="U","Unbilled",INDEX(Sch.!B:B,MATCH(LEFT(D6870,10),Sch.!A:A,0)))</f>
        <v>Annual Guarantee Adjustments</v>
      </c>
      <c r="O6870" s="96" t="str">
        <f>IF(C6870="U","Unbilled",INDEX(Sch.!C:C,MATCH(LEFT(D6870,10),Sch.!A:A,0)))</f>
        <v>Not Decoupled</v>
      </c>
    </row>
    <row r="6871" spans="1:15">
      <c r="A6871" s="283">
        <v>202208</v>
      </c>
      <c r="B6871" s="172" t="s">
        <v>54</v>
      </c>
      <c r="C6871" s="172" t="s">
        <v>168</v>
      </c>
      <c r="D6871" s="172" t="s">
        <v>39</v>
      </c>
      <c r="E6871" s="172">
        <v>7341.31</v>
      </c>
      <c r="F6871" s="172">
        <v>0</v>
      </c>
      <c r="G6871" s="172">
        <v>10</v>
      </c>
      <c r="H6871" s="172">
        <v>93264</v>
      </c>
      <c r="I6871" s="284" cm="1">
        <f t="array" ref="I6871">IF(OR(N6871={"Unbilled","Accounting Adjustment","Annual Guarantee Adjustments"}),0,E6871)</f>
        <v>7341.31</v>
      </c>
      <c r="J6871" s="284" cm="1">
        <f t="array" ref="J6871">IF(OR(N6871={"Unbilled","Accounting Adjustment","Annual Guarantee Adjustments"}),0,IF($C6871="R",E6871,0))</f>
        <v>7341.31</v>
      </c>
      <c r="K6871" s="284" cm="1">
        <f t="array" ref="K6871">IF(OR(N6871={"Unbilled","Accounting Adjustment","Annual Guarantee Adjustments"}),0,IF($C6871="R",G6871,0))</f>
        <v>10</v>
      </c>
      <c r="L6871" s="284" cm="1">
        <f t="array" ref="L6871">IF(OR(N6871={"Unbilled","Accounting Adjustment","Annual Guarantee Adjustments"}),0,IF($C6871="R",H6871,0))</f>
        <v>93264</v>
      </c>
      <c r="M6871" s="96" t="str">
        <f>IF(LEFT(B6871,3)="RES","Residential",IF(LEFT(B6871,3)="COM","Commercial",IF(LEFT(B6871,3)="IND","Industrial",IF(LEFT(B6871,3)="IRR","Irrigation",IF(LEFT(B6871,3)="PUB","Lighting")))))</f>
        <v>Irrigation</v>
      </c>
      <c r="N6871" s="285" t="str">
        <f>IF(C6871="U","Unbilled",INDEX(Sch.!B:B,MATCH(LEFT(D6871,10),Sch.!A:A,0)))</f>
        <v>Sch.40</v>
      </c>
      <c r="O6871" s="96" t="str">
        <f>IF(C6871="U","Unbilled",INDEX(Sch.!C:C,MATCH(LEFT(D6871,10),Sch.!A:A,0)))</f>
        <v>Sch.40</v>
      </c>
    </row>
    <row r="6872" spans="1:15">
      <c r="A6872" s="283">
        <v>202208</v>
      </c>
      <c r="B6872" s="172" t="s">
        <v>54</v>
      </c>
      <c r="C6872" s="172" t="s">
        <v>168</v>
      </c>
      <c r="D6872" s="172" t="s">
        <v>67</v>
      </c>
      <c r="E6872" s="172">
        <v>1536.44</v>
      </c>
      <c r="F6872" s="172">
        <v>0</v>
      </c>
      <c r="G6872" s="172">
        <v>13</v>
      </c>
      <c r="H6872" s="172">
        <v>19563</v>
      </c>
      <c r="I6872" s="284" cm="1">
        <f t="array" ref="I6872">IF(OR(N6872={"Unbilled","Accounting Adjustment","Annual Guarantee Adjustments"}),0,E6872)</f>
        <v>1536.44</v>
      </c>
      <c r="J6872" s="284" cm="1">
        <f t="array" ref="J6872">IF(OR(N6872={"Unbilled","Accounting Adjustment","Annual Guarantee Adjustments"}),0,IF($C6872="R",E6872,0))</f>
        <v>1536.44</v>
      </c>
      <c r="K6872" s="284" cm="1">
        <f t="array" ref="K6872">IF(OR(N6872={"Unbilled","Accounting Adjustment","Annual Guarantee Adjustments"}),0,IF($C6872="R",G6872,0))</f>
        <v>13</v>
      </c>
      <c r="L6872" s="284" cm="1">
        <f t="array" ref="L6872">IF(OR(N6872={"Unbilled","Accounting Adjustment","Annual Guarantee Adjustments"}),0,IF($C6872="R",H6872,0))</f>
        <v>19563</v>
      </c>
      <c r="M6872" s="96" t="str">
        <f>IF(LEFT(B6872,3)="RES","Residential",IF(LEFT(B6872,3)="COM","Commercial",IF(LEFT(B6872,3)="IND","Industrial",IF(LEFT(B6872,3)="IRR","Irrigation",IF(LEFT(B6872,3)="PUB","Lighting")))))</f>
        <v>Irrigation</v>
      </c>
      <c r="N6872" s="285" t="str">
        <f>IF(C6872="U","Unbilled",INDEX(Sch.!B:B,MATCH(LEFT(D6872,10),Sch.!A:A,0)))</f>
        <v>Sch.40</v>
      </c>
      <c r="O6872" s="96" t="str">
        <f>IF(C6872="U","Unbilled",INDEX(Sch.!C:C,MATCH(LEFT(D6872,10),Sch.!A:A,0)))</f>
        <v>Sch.40</v>
      </c>
    </row>
    <row r="6873" spans="1:15">
      <c r="A6873" s="283">
        <v>202208</v>
      </c>
      <c r="B6873" s="172" t="s">
        <v>54</v>
      </c>
      <c r="C6873" s="172" t="s">
        <v>168</v>
      </c>
      <c r="D6873" s="172" t="s">
        <v>85</v>
      </c>
      <c r="E6873" s="172"/>
      <c r="F6873" s="172">
        <v>5007</v>
      </c>
      <c r="G6873" s="172">
        <v>0</v>
      </c>
      <c r="H6873" s="172"/>
      <c r="I6873" s="284" cm="1">
        <f t="array" ref="I6873">IF(OR(N6873={"Unbilled","Accounting Adjustment","Annual Guarantee Adjustments"}),0,E6873)</f>
        <v>0</v>
      </c>
      <c r="J6873" s="284" cm="1">
        <f t="array" ref="J6873">IF(OR(N6873={"Unbilled","Accounting Adjustment","Annual Guarantee Adjustments"}),0,IF($C6873="R",E6873,0))</f>
        <v>0</v>
      </c>
      <c r="K6873" s="284" cm="1">
        <f t="array" ref="K6873">IF(OR(N6873={"Unbilled","Accounting Adjustment","Annual Guarantee Adjustments"}),0,IF($C6873="R",G6873,0))</f>
        <v>0</v>
      </c>
      <c r="L6873" s="284" cm="1">
        <f t="array" ref="L6873">IF(OR(N6873={"Unbilled","Accounting Adjustment","Annual Guarantee Adjustments"}),0,IF($C6873="R",H6873,0))</f>
        <v>0</v>
      </c>
      <c r="M6873" s="96" t="str">
        <f>IF(LEFT(B6873,3)="RES","Residential",IF(LEFT(B6873,3)="COM","Commercial",IF(LEFT(B6873,3)="IND","Industrial",IF(LEFT(B6873,3)="IRR","Irrigation",IF(LEFT(B6873,3)="PUB","Lighting")))))</f>
        <v>Irrigation</v>
      </c>
      <c r="N6873" s="285" t="str">
        <f>IF(C6873="U","Unbilled",INDEX(Sch.!B:B,MATCH(LEFT(D6873,10),Sch.!A:A,0)))</f>
        <v>Accounting Adjustment</v>
      </c>
      <c r="O6873" s="96" t="str">
        <f>IF(C6873="U","Unbilled",INDEX(Sch.!C:C,MATCH(LEFT(D6873,10),Sch.!A:A,0)))</f>
        <v>Not Decoupled</v>
      </c>
    </row>
    <row r="6874" spans="1:15">
      <c r="A6874" s="283">
        <v>202208</v>
      </c>
      <c r="B6874" s="172" t="s">
        <v>54</v>
      </c>
      <c r="C6874" s="172" t="s">
        <v>169</v>
      </c>
      <c r="D6874" s="172" t="s">
        <v>174</v>
      </c>
      <c r="E6874" s="172">
        <v>-217000</v>
      </c>
      <c r="F6874" s="172">
        <v>0</v>
      </c>
      <c r="G6874" s="172">
        <v>0</v>
      </c>
      <c r="H6874" s="172">
        <v>-1684000</v>
      </c>
      <c r="I6874" s="284" cm="1">
        <f t="array" ref="I6874">IF(OR(N6874={"Unbilled","Accounting Adjustment","Annual Guarantee Adjustments"}),0,E6874)</f>
        <v>0</v>
      </c>
      <c r="J6874" s="284" cm="1">
        <f t="array" ref="J6874">IF(OR(N6874={"Unbilled","Accounting Adjustment","Annual Guarantee Adjustments"}),0,IF($C6874="R",E6874,0))</f>
        <v>0</v>
      </c>
      <c r="K6874" s="284" cm="1">
        <f t="array" ref="K6874">IF(OR(N6874={"Unbilled","Accounting Adjustment","Annual Guarantee Adjustments"}),0,IF($C6874="R",G6874,0))</f>
        <v>0</v>
      </c>
      <c r="L6874" s="284" cm="1">
        <f t="array" ref="L6874">IF(OR(N6874={"Unbilled","Accounting Adjustment","Annual Guarantee Adjustments"}),0,IF($C6874="R",H6874,0))</f>
        <v>0</v>
      </c>
      <c r="M6874" s="96" t="str">
        <f>IF(LEFT(B6874,3)="RES","Residential",IF(LEFT(B6874,3)="COM","Commercial",IF(LEFT(B6874,3)="IND","Industrial",IF(LEFT(B6874,3)="IRR","Irrigation",IF(LEFT(B6874,3)="PUB","Lighting")))))</f>
        <v>Irrigation</v>
      </c>
      <c r="N6874" s="285" t="str">
        <f>IF(C6874="U","Unbilled",INDEX(Sch.!B:B,MATCH(LEFT(D6874,10),Sch.!A:A,0)))</f>
        <v>Unbilled</v>
      </c>
      <c r="O6874" s="96" t="str">
        <f>IF(C6874="U","Unbilled",INDEX(Sch.!C:C,MATCH(LEFT(D6874,10),Sch.!A:A,0)))</f>
        <v>Unbilled</v>
      </c>
    </row>
    <row r="6875" spans="1:15">
      <c r="A6875" s="283">
        <v>202208</v>
      </c>
      <c r="B6875" s="172" t="s">
        <v>57</v>
      </c>
      <c r="C6875" s="172" t="s">
        <v>168</v>
      </c>
      <c r="D6875" s="172" t="s">
        <v>86</v>
      </c>
      <c r="E6875" s="172">
        <v>7.57</v>
      </c>
      <c r="F6875" s="172"/>
      <c r="G6875" s="172"/>
      <c r="H6875" s="172">
        <v>0</v>
      </c>
      <c r="I6875" s="284" cm="1">
        <f t="array" ref="I6875">IF(OR(N6875={"Unbilled","Accounting Adjustment","Annual Guarantee Adjustments"}),0,E6875)</f>
        <v>0</v>
      </c>
      <c r="J6875" s="284" cm="1">
        <f t="array" ref="J6875">IF(OR(N6875={"Unbilled","Accounting Adjustment","Annual Guarantee Adjustments"}),0,IF($C6875="R",E6875,0))</f>
        <v>0</v>
      </c>
      <c r="K6875" s="284" cm="1">
        <f t="array" ref="K6875">IF(OR(N6875={"Unbilled","Accounting Adjustment","Annual Guarantee Adjustments"}),0,IF($C6875="R",G6875,0))</f>
        <v>0</v>
      </c>
      <c r="L6875" s="284" cm="1">
        <f t="array" ref="L6875">IF(OR(N6875={"Unbilled","Accounting Adjustment","Annual Guarantee Adjustments"}),0,IF($C6875="R",H6875,0))</f>
        <v>0</v>
      </c>
      <c r="M6875" s="96" t="str">
        <f>IF(LEFT(B6875,3)="RES","Residential",IF(LEFT(B6875,3)="COM","Commercial",IF(LEFT(B6875,3)="IND","Industrial",IF(LEFT(B6875,3)="IRR","Irrigation",IF(LEFT(B6875,3)="PUB","Lighting")))))</f>
        <v>Lighting</v>
      </c>
      <c r="N6875" s="285" t="str">
        <f>IF(C6875="U","Unbilled",INDEX(Sch.!B:B,MATCH(LEFT(D6875,10),Sch.!A:A,0)))</f>
        <v>Annual Guarantee Adjustments</v>
      </c>
      <c r="O6875" s="96" t="str">
        <f>IF(C6875="U","Unbilled",INDEX(Sch.!C:C,MATCH(LEFT(D6875,10),Sch.!A:A,0)))</f>
        <v>Not Decoupled</v>
      </c>
    </row>
    <row r="6876" spans="1:15">
      <c r="A6876" s="283">
        <v>202208</v>
      </c>
      <c r="B6876" s="172" t="s">
        <v>57</v>
      </c>
      <c r="C6876" s="172" t="s">
        <v>168</v>
      </c>
      <c r="D6876" s="172" t="s">
        <v>59</v>
      </c>
      <c r="E6876" s="172">
        <v>6193.02</v>
      </c>
      <c r="F6876" s="172">
        <v>0</v>
      </c>
      <c r="G6876" s="172">
        <v>119</v>
      </c>
      <c r="H6876" s="172">
        <v>116542</v>
      </c>
      <c r="I6876" s="284" cm="1">
        <f t="array" ref="I6876">IF(OR(N6876={"Unbilled","Accounting Adjustment","Annual Guarantee Adjustments"}),0,E6876)</f>
        <v>6193.02</v>
      </c>
      <c r="J6876" s="284" cm="1">
        <f t="array" ref="J6876">IF(OR(N6876={"Unbilled","Accounting Adjustment","Annual Guarantee Adjustments"}),0,IF($C6876="R",E6876,0))</f>
        <v>6193.02</v>
      </c>
      <c r="K6876" s="284" cm="1">
        <f t="array" ref="K6876">IF(OR(N6876={"Unbilled","Accounting Adjustment","Annual Guarantee Adjustments"}),0,IF($C6876="R",G6876,0))</f>
        <v>119</v>
      </c>
      <c r="L6876" s="284" cm="1">
        <f t="array" ref="L6876">IF(OR(N6876={"Unbilled","Accounting Adjustment","Annual Guarantee Adjustments"}),0,IF($C6876="R",H6876,0))</f>
        <v>116542</v>
      </c>
      <c r="M6876" s="96" t="str">
        <f>IF(LEFT(B6876,3)="RES","Residential",IF(LEFT(B6876,3)="COM","Commercial",IF(LEFT(B6876,3)="IND","Industrial",IF(LEFT(B6876,3)="IRR","Irrigation",IF(LEFT(B6876,3)="PUB","Lighting")))))</f>
        <v>Lighting</v>
      </c>
      <c r="N6876" s="285" t="str">
        <f>IF(C6876="U","Unbilled",INDEX(Sch.!B:B,MATCH(LEFT(D6876,10),Sch.!A:A,0)))</f>
        <v>Sch.53</v>
      </c>
      <c r="O6876" s="96" t="str">
        <f>IF(C6876="U","Unbilled",INDEX(Sch.!C:C,MATCH(LEFT(D6876,10),Sch.!A:A,0)))</f>
        <v>Not Decoupled</v>
      </c>
    </row>
    <row r="6877" spans="1:15">
      <c r="A6877" s="283">
        <v>202208</v>
      </c>
      <c r="B6877" s="172" t="s">
        <v>57</v>
      </c>
      <c r="C6877" s="172" t="s">
        <v>168</v>
      </c>
      <c r="D6877" s="172" t="s">
        <v>60</v>
      </c>
      <c r="E6877" s="172">
        <v>2428.21</v>
      </c>
      <c r="F6877" s="172">
        <v>0</v>
      </c>
      <c r="G6877" s="172">
        <v>114</v>
      </c>
      <c r="H6877" s="172">
        <v>45689</v>
      </c>
      <c r="I6877" s="284" cm="1">
        <f t="array" ref="I6877">IF(OR(N6877={"Unbilled","Accounting Adjustment","Annual Guarantee Adjustments"}),0,E6877)</f>
        <v>2428.21</v>
      </c>
      <c r="J6877" s="284" cm="1">
        <f t="array" ref="J6877">IF(OR(N6877={"Unbilled","Accounting Adjustment","Annual Guarantee Adjustments"}),0,IF($C6877="R",E6877,0))</f>
        <v>2428.21</v>
      </c>
      <c r="K6877" s="284" cm="1">
        <f t="array" ref="K6877">IF(OR(N6877={"Unbilled","Accounting Adjustment","Annual Guarantee Adjustments"}),0,IF($C6877="R",G6877,0))</f>
        <v>114</v>
      </c>
      <c r="L6877" s="284" cm="1">
        <f t="array" ref="L6877">IF(OR(N6877={"Unbilled","Accounting Adjustment","Annual Guarantee Adjustments"}),0,IF($C6877="R",H6877,0))</f>
        <v>45689</v>
      </c>
      <c r="M6877" s="96" t="str">
        <f>IF(LEFT(B6877,3)="RES","Residential",IF(LEFT(B6877,3)="COM","Commercial",IF(LEFT(B6877,3)="IND","Industrial",IF(LEFT(B6877,3)="IRR","Irrigation",IF(LEFT(B6877,3)="PUB","Lighting")))))</f>
        <v>Lighting</v>
      </c>
      <c r="N6877" s="285" t="str">
        <f>IF(C6877="U","Unbilled",INDEX(Sch.!B:B,MATCH(LEFT(D6877,10),Sch.!A:A,0)))</f>
        <v>Sch.53</v>
      </c>
      <c r="O6877" s="96" t="str">
        <f>IF(C6877="U","Unbilled",INDEX(Sch.!C:C,MATCH(LEFT(D6877,10),Sch.!A:A,0)))</f>
        <v>Not Decoupled</v>
      </c>
    </row>
    <row r="6878" spans="1:15">
      <c r="A6878" s="283">
        <v>202208</v>
      </c>
      <c r="B6878" s="172" t="s">
        <v>57</v>
      </c>
      <c r="C6878" s="172" t="s">
        <v>168</v>
      </c>
      <c r="D6878" s="172" t="s">
        <v>41</v>
      </c>
      <c r="E6878" s="172">
        <v>42663.46</v>
      </c>
      <c r="F6878" s="172">
        <v>0</v>
      </c>
      <c r="G6878" s="172">
        <v>227</v>
      </c>
      <c r="H6878" s="172">
        <v>164493</v>
      </c>
      <c r="I6878" s="284" cm="1">
        <f t="array" ref="I6878">IF(OR(N6878={"Unbilled","Accounting Adjustment","Annual Guarantee Adjustments"}),0,E6878)</f>
        <v>42663.46</v>
      </c>
      <c r="J6878" s="284" cm="1">
        <f t="array" ref="J6878">IF(OR(N6878={"Unbilled","Accounting Adjustment","Annual Guarantee Adjustments"}),0,IF($C6878="R",E6878,0))</f>
        <v>42663.46</v>
      </c>
      <c r="K6878" s="284" cm="1">
        <f t="array" ref="K6878">IF(OR(N6878={"Unbilled","Accounting Adjustment","Annual Guarantee Adjustments"}),0,IF($C6878="R",G6878,0))</f>
        <v>227</v>
      </c>
      <c r="L6878" s="284" cm="1">
        <f t="array" ref="L6878">IF(OR(N6878={"Unbilled","Accounting Adjustment","Annual Guarantee Adjustments"}),0,IF($C6878="R",H6878,0))</f>
        <v>164493</v>
      </c>
      <c r="M6878" s="96" t="str">
        <f>IF(LEFT(B6878,3)="RES","Residential",IF(LEFT(B6878,3)="COM","Commercial",IF(LEFT(B6878,3)="IND","Industrial",IF(LEFT(B6878,3)="IRR","Irrigation",IF(LEFT(B6878,3)="PUB","Lighting")))))</f>
        <v>Lighting</v>
      </c>
      <c r="N6878" s="285" t="str">
        <f>IF(C6878="U","Unbilled",INDEX(Sch.!B:B,MATCH(LEFT(D6878,10),Sch.!A:A,0)))</f>
        <v>Sch.51,52,57</v>
      </c>
      <c r="O6878" s="96" t="str">
        <f>IF(C6878="U","Unbilled",INDEX(Sch.!C:C,MATCH(LEFT(D6878,10),Sch.!A:A,0)))</f>
        <v>Not Decoupled</v>
      </c>
    </row>
    <row r="6879" spans="1:15">
      <c r="A6879" s="283">
        <v>202208</v>
      </c>
      <c r="B6879" s="172" t="s">
        <v>57</v>
      </c>
      <c r="C6879" s="172" t="s">
        <v>168</v>
      </c>
      <c r="D6879" s="172" t="s">
        <v>83</v>
      </c>
      <c r="E6879" s="172"/>
      <c r="F6879" s="172">
        <v>222</v>
      </c>
      <c r="G6879" s="172">
        <v>0</v>
      </c>
      <c r="H6879" s="172"/>
      <c r="I6879" s="284" cm="1">
        <f t="array" ref="I6879">IF(OR(N6879={"Unbilled","Accounting Adjustment","Annual Guarantee Adjustments"}),0,E6879)</f>
        <v>0</v>
      </c>
      <c r="J6879" s="284" cm="1">
        <f t="array" ref="J6879">IF(OR(N6879={"Unbilled","Accounting Adjustment","Annual Guarantee Adjustments"}),0,IF($C6879="R",E6879,0))</f>
        <v>0</v>
      </c>
      <c r="K6879" s="284" cm="1">
        <f t="array" ref="K6879">IF(OR(N6879={"Unbilled","Accounting Adjustment","Annual Guarantee Adjustments"}),0,IF($C6879="R",G6879,0))</f>
        <v>0</v>
      </c>
      <c r="L6879" s="284" cm="1">
        <f t="array" ref="L6879">IF(OR(N6879={"Unbilled","Accounting Adjustment","Annual Guarantee Adjustments"}),0,IF($C6879="R",H6879,0))</f>
        <v>0</v>
      </c>
      <c r="M6879" s="96" t="str">
        <f>IF(LEFT(B6879,3)="RES","Residential",IF(LEFT(B6879,3)="COM","Commercial",IF(LEFT(B6879,3)="IND","Industrial",IF(LEFT(B6879,3)="IRR","Irrigation",IF(LEFT(B6879,3)="PUB","Lighting")))))</f>
        <v>Lighting</v>
      </c>
      <c r="N6879" s="285" t="str">
        <f>IF(C6879="U","Unbilled",INDEX(Sch.!B:B,MATCH(LEFT(D6879,10),Sch.!A:A,0)))</f>
        <v>Accounting Adjustment</v>
      </c>
      <c r="O6879" s="96" t="str">
        <f>IF(C6879="U","Unbilled",INDEX(Sch.!C:C,MATCH(LEFT(D6879,10),Sch.!A:A,0)))</f>
        <v>Not Decoupled</v>
      </c>
    </row>
    <row r="6880" spans="1:15">
      <c r="A6880" s="283">
        <v>202208</v>
      </c>
      <c r="B6880" s="172" t="s">
        <v>57</v>
      </c>
      <c r="C6880" s="172" t="s">
        <v>169</v>
      </c>
      <c r="D6880" s="172" t="s">
        <v>170</v>
      </c>
      <c r="E6880" s="172">
        <v>0</v>
      </c>
      <c r="F6880" s="172">
        <v>0</v>
      </c>
      <c r="G6880" s="172">
        <v>0</v>
      </c>
      <c r="H6880" s="172">
        <v>3000</v>
      </c>
      <c r="I6880" s="284" cm="1">
        <f t="array" ref="I6880">IF(OR(N6880={"Unbilled","Accounting Adjustment","Annual Guarantee Adjustments"}),0,E6880)</f>
        <v>0</v>
      </c>
      <c r="J6880" s="284" cm="1">
        <f t="array" ref="J6880">IF(OR(N6880={"Unbilled","Accounting Adjustment","Annual Guarantee Adjustments"}),0,IF($C6880="R",E6880,0))</f>
        <v>0</v>
      </c>
      <c r="K6880" s="284" cm="1">
        <f t="array" ref="K6880">IF(OR(N6880={"Unbilled","Accounting Adjustment","Annual Guarantee Adjustments"}),0,IF($C6880="R",G6880,0))</f>
        <v>0</v>
      </c>
      <c r="L6880" s="284" cm="1">
        <f t="array" ref="L6880">IF(OR(N6880={"Unbilled","Accounting Adjustment","Annual Guarantee Adjustments"}),0,IF($C6880="R",H6880,0))</f>
        <v>0</v>
      </c>
      <c r="M6880" s="96" t="str">
        <f>IF(LEFT(B6880,3)="RES","Residential",IF(LEFT(B6880,3)="COM","Commercial",IF(LEFT(B6880,3)="IND","Industrial",IF(LEFT(B6880,3)="IRR","Irrigation",IF(LEFT(B6880,3)="PUB","Lighting")))))</f>
        <v>Lighting</v>
      </c>
      <c r="N6880" s="285" t="str">
        <f>IF(C6880="U","Unbilled",INDEX(Sch.!B:B,MATCH(LEFT(D6880,10),Sch.!A:A,0)))</f>
        <v>Unbilled</v>
      </c>
      <c r="O6880" s="96" t="str">
        <f>IF(C6880="U","Unbilled",INDEX(Sch.!C:C,MATCH(LEFT(D6880,10),Sch.!A:A,0)))</f>
        <v>Unbilled</v>
      </c>
    </row>
    <row r="6881" spans="1:15">
      <c r="A6881" s="283">
        <v>202208</v>
      </c>
      <c r="B6881" s="172" t="s">
        <v>62</v>
      </c>
      <c r="C6881" s="172" t="s">
        <v>160</v>
      </c>
      <c r="D6881" s="172" t="s">
        <v>175</v>
      </c>
      <c r="E6881" s="172">
        <v>-10156</v>
      </c>
      <c r="F6881" s="172">
        <v>0</v>
      </c>
      <c r="G6881" s="172">
        <v>1894</v>
      </c>
      <c r="H6881" s="172">
        <v>986978</v>
      </c>
      <c r="I6881" s="284" cm="1">
        <f t="array" ref="I6881">IF(OR(N6881={"Unbilled","Accounting Adjustment","Annual Guarantee Adjustments"}),0,E6881)</f>
        <v>-10156</v>
      </c>
      <c r="J6881" s="284" cm="1">
        <f t="array" ref="J6881">IF(OR(N6881={"Unbilled","Accounting Adjustment","Annual Guarantee Adjustments"}),0,IF($C6881="R",E6881,0))</f>
        <v>0</v>
      </c>
      <c r="K6881" s="284" cm="1">
        <f t="array" ref="K6881">IF(OR(N6881={"Unbilled","Accounting Adjustment","Annual Guarantee Adjustments"}),0,IF($C6881="R",G6881,0))</f>
        <v>0</v>
      </c>
      <c r="L6881" s="284" cm="1">
        <f t="array" ref="L6881">IF(OR(N6881={"Unbilled","Accounting Adjustment","Annual Guarantee Adjustments"}),0,IF($C6881="R",H6881,0))</f>
        <v>0</v>
      </c>
      <c r="M6881" s="96" t="str">
        <f>IF(LEFT(B6881,3)="RES","Residential",IF(LEFT(B6881,3)="COM","Commercial",IF(LEFT(B6881,3)="IND","Industrial",IF(LEFT(B6881,3)="IRR","Irrigation",IF(LEFT(B6881,3)="PUB","Lighting")))))</f>
        <v>Residential</v>
      </c>
      <c r="N6881" s="285" t="str">
        <f>IF(C6881="U","Unbilled",INDEX(Sch.!B:B,MATCH(LEFT(D6881,10),Sch.!A:A,0)))</f>
        <v>Sch.16,17,19</v>
      </c>
      <c r="O6881" s="96" t="str">
        <f>IF(C6881="U","Unbilled",INDEX(Sch.!C:C,MATCH(LEFT(D6881,10),Sch.!A:A,0)))</f>
        <v>Sch.16,17,19</v>
      </c>
    </row>
    <row r="6882" spans="1:15">
      <c r="A6882" s="283">
        <v>202208</v>
      </c>
      <c r="B6882" s="172" t="s">
        <v>62</v>
      </c>
      <c r="C6882" s="172" t="s">
        <v>160</v>
      </c>
      <c r="D6882" s="172" t="s">
        <v>176</v>
      </c>
      <c r="E6882" s="172">
        <v>-203.97</v>
      </c>
      <c r="F6882" s="172"/>
      <c r="G6882" s="172"/>
      <c r="H6882" s="172">
        <v>19435</v>
      </c>
      <c r="I6882" s="284" cm="1">
        <f t="array" ref="I6882">IF(OR(N6882={"Unbilled","Accounting Adjustment","Annual Guarantee Adjustments"}),0,E6882)</f>
        <v>-203.97</v>
      </c>
      <c r="J6882" s="284" cm="1">
        <f t="array" ref="J6882">IF(OR(N6882={"Unbilled","Accounting Adjustment","Annual Guarantee Adjustments"}),0,IF($C6882="R",E6882,0))</f>
        <v>0</v>
      </c>
      <c r="K6882" s="284" cm="1">
        <f t="array" ref="K6882">IF(OR(N6882={"Unbilled","Accounting Adjustment","Annual Guarantee Adjustments"}),0,IF($C6882="R",G6882,0))</f>
        <v>0</v>
      </c>
      <c r="L6882" s="284" cm="1">
        <f t="array" ref="L6882">IF(OR(N6882={"Unbilled","Accounting Adjustment","Annual Guarantee Adjustments"}),0,IF($C6882="R",H6882,0))</f>
        <v>0</v>
      </c>
      <c r="M6882" s="96" t="str">
        <f>IF(LEFT(B6882,3)="RES","Residential",IF(LEFT(B6882,3)="COM","Commercial",IF(LEFT(B6882,3)="IND","Industrial",IF(LEFT(B6882,3)="IRR","Irrigation",IF(LEFT(B6882,3)="PUB","Lighting")))))</f>
        <v>Residential</v>
      </c>
      <c r="N6882" s="285" t="str">
        <f>IF(C6882="U","Unbilled",INDEX(Sch.!B:B,MATCH(LEFT(D6882,10),Sch.!A:A,0)))</f>
        <v>Sch.15</v>
      </c>
      <c r="O6882" s="96" t="str">
        <f>IF(C6882="U","Unbilled",INDEX(Sch.!C:C,MATCH(LEFT(D6882,10),Sch.!A:A,0)))</f>
        <v>Not Decoupled</v>
      </c>
    </row>
    <row r="6883" spans="1:15">
      <c r="A6883" s="283">
        <v>202208</v>
      </c>
      <c r="B6883" s="172" t="s">
        <v>62</v>
      </c>
      <c r="C6883" s="172" t="s">
        <v>160</v>
      </c>
      <c r="D6883" s="172" t="s">
        <v>177</v>
      </c>
      <c r="E6883" s="172">
        <v>-1399590.46</v>
      </c>
      <c r="F6883" s="172">
        <v>0</v>
      </c>
      <c r="G6883" s="172">
        <v>103124</v>
      </c>
      <c r="H6883" s="172">
        <v>136014703</v>
      </c>
      <c r="I6883" s="284" cm="1">
        <f t="array" ref="I6883">IF(OR(N6883={"Unbilled","Accounting Adjustment","Annual Guarantee Adjustments"}),0,E6883)</f>
        <v>-1399590.46</v>
      </c>
      <c r="J6883" s="284" cm="1">
        <f t="array" ref="J6883">IF(OR(N6883={"Unbilled","Accounting Adjustment","Annual Guarantee Adjustments"}),0,IF($C6883="R",E6883,0))</f>
        <v>0</v>
      </c>
      <c r="K6883" s="284" cm="1">
        <f t="array" ref="K6883">IF(OR(N6883={"Unbilled","Accounting Adjustment","Annual Guarantee Adjustments"}),0,IF($C6883="R",G6883,0))</f>
        <v>0</v>
      </c>
      <c r="L6883" s="284" cm="1">
        <f t="array" ref="L6883">IF(OR(N6883={"Unbilled","Accounting Adjustment","Annual Guarantee Adjustments"}),0,IF($C6883="R",H6883,0))</f>
        <v>0</v>
      </c>
      <c r="M6883" s="96" t="str">
        <f>IF(LEFT(B6883,3)="RES","Residential",IF(LEFT(B6883,3)="COM","Commercial",IF(LEFT(B6883,3)="IND","Industrial",IF(LEFT(B6883,3)="IRR","Irrigation",IF(LEFT(B6883,3)="PUB","Lighting")))))</f>
        <v>Residential</v>
      </c>
      <c r="N6883" s="285" t="str">
        <f>IF(C6883="U","Unbilled",INDEX(Sch.!B:B,MATCH(LEFT(D6883,10),Sch.!A:A,0)))</f>
        <v>Sch.16,17,19</v>
      </c>
      <c r="O6883" s="96" t="str">
        <f>IF(C6883="U","Unbilled",INDEX(Sch.!C:C,MATCH(LEFT(D6883,10),Sch.!A:A,0)))</f>
        <v>Sch.16,17,19</v>
      </c>
    </row>
    <row r="6884" spans="1:15">
      <c r="A6884" s="283">
        <v>202208</v>
      </c>
      <c r="B6884" s="172" t="s">
        <v>62</v>
      </c>
      <c r="C6884" s="172" t="s">
        <v>160</v>
      </c>
      <c r="D6884" s="172" t="s">
        <v>178</v>
      </c>
      <c r="E6884" s="172">
        <v>-79409.399999999994</v>
      </c>
      <c r="F6884" s="172">
        <v>0</v>
      </c>
      <c r="G6884" s="172">
        <v>6275</v>
      </c>
      <c r="H6884" s="172">
        <v>7717325</v>
      </c>
      <c r="I6884" s="284" cm="1">
        <f t="array" ref="I6884">IF(OR(N6884={"Unbilled","Accounting Adjustment","Annual Guarantee Adjustments"}),0,E6884)</f>
        <v>-79409.399999999994</v>
      </c>
      <c r="J6884" s="284" cm="1">
        <f t="array" ref="J6884">IF(OR(N6884={"Unbilled","Accounting Adjustment","Annual Guarantee Adjustments"}),0,IF($C6884="R",E6884,0))</f>
        <v>0</v>
      </c>
      <c r="K6884" s="284" cm="1">
        <f t="array" ref="K6884">IF(OR(N6884={"Unbilled","Accounting Adjustment","Annual Guarantee Adjustments"}),0,IF($C6884="R",G6884,0))</f>
        <v>0</v>
      </c>
      <c r="L6884" s="284" cm="1">
        <f t="array" ref="L6884">IF(OR(N6884={"Unbilled","Accounting Adjustment","Annual Guarantee Adjustments"}),0,IF($C6884="R",H6884,0))</f>
        <v>0</v>
      </c>
      <c r="M6884" s="96" t="str">
        <f>IF(LEFT(B6884,3)="RES","Residential",IF(LEFT(B6884,3)="COM","Commercial",IF(LEFT(B6884,3)="IND","Industrial",IF(LEFT(B6884,3)="IRR","Irrigation",IF(LEFT(B6884,3)="PUB","Lighting")))))</f>
        <v>Residential</v>
      </c>
      <c r="N6884" s="285" t="str">
        <f>IF(C6884="U","Unbilled",INDEX(Sch.!B:B,MATCH(LEFT(D6884,10),Sch.!A:A,0)))</f>
        <v>Sch.16,17,19</v>
      </c>
      <c r="O6884" s="96" t="str">
        <f>IF(C6884="U","Unbilled",INDEX(Sch.!C:C,MATCH(LEFT(D6884,10),Sch.!A:A,0)))</f>
        <v>Sch.16,17,19</v>
      </c>
    </row>
    <row r="6885" spans="1:15">
      <c r="A6885" s="283">
        <v>202208</v>
      </c>
      <c r="B6885" s="172" t="s">
        <v>62</v>
      </c>
      <c r="C6885" s="172" t="s">
        <v>160</v>
      </c>
      <c r="D6885" s="172" t="s">
        <v>179</v>
      </c>
      <c r="E6885" s="172">
        <v>-2063.87</v>
      </c>
      <c r="F6885" s="172">
        <v>0</v>
      </c>
      <c r="G6885" s="172">
        <v>75</v>
      </c>
      <c r="H6885" s="172">
        <v>200565</v>
      </c>
      <c r="I6885" s="284" cm="1">
        <f t="array" ref="I6885">IF(OR(N6885={"Unbilled","Accounting Adjustment","Annual Guarantee Adjustments"}),0,E6885)</f>
        <v>-2063.87</v>
      </c>
      <c r="J6885" s="284" cm="1">
        <f t="array" ref="J6885">IF(OR(N6885={"Unbilled","Accounting Adjustment","Annual Guarantee Adjustments"}),0,IF($C6885="R",E6885,0))</f>
        <v>0</v>
      </c>
      <c r="K6885" s="284" cm="1">
        <f t="array" ref="K6885">IF(OR(N6885={"Unbilled","Accounting Adjustment","Annual Guarantee Adjustments"}),0,IF($C6885="R",G6885,0))</f>
        <v>0</v>
      </c>
      <c r="L6885" s="284" cm="1">
        <f t="array" ref="L6885">IF(OR(N6885={"Unbilled","Accounting Adjustment","Annual Guarantee Adjustments"}),0,IF($C6885="R",H6885,0))</f>
        <v>0</v>
      </c>
      <c r="M6885" s="96" t="str">
        <f>IF(LEFT(B6885,3)="RES","Residential",IF(LEFT(B6885,3)="COM","Commercial",IF(LEFT(B6885,3)="IND","Industrial",IF(LEFT(B6885,3)="IRR","Irrigation",IF(LEFT(B6885,3)="PUB","Lighting")))))</f>
        <v>Residential</v>
      </c>
      <c r="N6885" s="285" t="str">
        <f>IF(C6885="U","Unbilled",INDEX(Sch.!B:B,MATCH(LEFT(D6885,10),Sch.!A:A,0)))</f>
        <v>Sch.16,17,19</v>
      </c>
      <c r="O6885" s="96" t="str">
        <f>IF(C6885="U","Unbilled",INDEX(Sch.!C:C,MATCH(LEFT(D6885,10),Sch.!A:A,0)))</f>
        <v>Sch.16,17,19</v>
      </c>
    </row>
    <row r="6886" spans="1:15">
      <c r="A6886" s="283">
        <v>202208</v>
      </c>
      <c r="B6886" s="172" t="s">
        <v>62</v>
      </c>
      <c r="C6886" s="172" t="s">
        <v>160</v>
      </c>
      <c r="D6886" s="172" t="s">
        <v>180</v>
      </c>
      <c r="E6886" s="172">
        <v>-377.29</v>
      </c>
      <c r="F6886" s="172">
        <v>0</v>
      </c>
      <c r="G6886" s="172">
        <v>11</v>
      </c>
      <c r="H6886" s="172">
        <v>36667</v>
      </c>
      <c r="I6886" s="284" cm="1">
        <f t="array" ref="I6886">IF(OR(N6886={"Unbilled","Accounting Adjustment","Annual Guarantee Adjustments"}),0,E6886)</f>
        <v>-377.29</v>
      </c>
      <c r="J6886" s="284" cm="1">
        <f t="array" ref="J6886">IF(OR(N6886={"Unbilled","Accounting Adjustment","Annual Guarantee Adjustments"}),0,IF($C6886="R",E6886,0))</f>
        <v>0</v>
      </c>
      <c r="K6886" s="284" cm="1">
        <f t="array" ref="K6886">IF(OR(N6886={"Unbilled","Accounting Adjustment","Annual Guarantee Adjustments"}),0,IF($C6886="R",G6886,0))</f>
        <v>0</v>
      </c>
      <c r="L6886" s="284" cm="1">
        <f t="array" ref="L6886">IF(OR(N6886={"Unbilled","Accounting Adjustment","Annual Guarantee Adjustments"}),0,IF($C6886="R",H6886,0))</f>
        <v>0</v>
      </c>
      <c r="M6886" s="96" t="str">
        <f>IF(LEFT(B6886,3)="RES","Residential",IF(LEFT(B6886,3)="COM","Commercial",IF(LEFT(B6886,3)="IND","Industrial",IF(LEFT(B6886,3)="IRR","Irrigation",IF(LEFT(B6886,3)="PUB","Lighting")))))</f>
        <v>Residential</v>
      </c>
      <c r="N6886" s="285" t="str">
        <f>IF(C6886="U","Unbilled",INDEX(Sch.!B:B,MATCH(LEFT(D6886,10),Sch.!A:A,0)))</f>
        <v>Sch.16,17,19</v>
      </c>
      <c r="O6886" s="96" t="str">
        <f>IF(C6886="U","Unbilled",INDEX(Sch.!C:C,MATCH(LEFT(D6886,10),Sch.!A:A,0)))</f>
        <v>Sch.16,17,19</v>
      </c>
    </row>
    <row r="6887" spans="1:15">
      <c r="A6887" s="283">
        <v>202208</v>
      </c>
      <c r="B6887" s="172" t="s">
        <v>62</v>
      </c>
      <c r="C6887" s="172" t="s">
        <v>160</v>
      </c>
      <c r="D6887" s="172" t="s">
        <v>238</v>
      </c>
      <c r="E6887" s="172">
        <v>-103.77</v>
      </c>
      <c r="F6887" s="172">
        <v>0</v>
      </c>
      <c r="G6887" s="172">
        <v>9</v>
      </c>
      <c r="H6887" s="172">
        <v>10085</v>
      </c>
      <c r="I6887" s="284" cm="1">
        <f t="array" ref="I6887">IF(OR(N6887={"Unbilled","Accounting Adjustment","Annual Guarantee Adjustments"}),0,E6887)</f>
        <v>-103.77</v>
      </c>
      <c r="J6887" s="284" cm="1">
        <f t="array" ref="J6887">IF(OR(N6887={"Unbilled","Accounting Adjustment","Annual Guarantee Adjustments"}),0,IF($C6887="R",E6887,0))</f>
        <v>0</v>
      </c>
      <c r="K6887" s="284" cm="1">
        <f t="array" ref="K6887">IF(OR(N6887={"Unbilled","Accounting Adjustment","Annual Guarantee Adjustments"}),0,IF($C6887="R",G6887,0))</f>
        <v>0</v>
      </c>
      <c r="L6887" s="284" cm="1">
        <f t="array" ref="L6887">IF(OR(N6887={"Unbilled","Accounting Adjustment","Annual Guarantee Adjustments"}),0,IF($C6887="R",H6887,0))</f>
        <v>0</v>
      </c>
      <c r="M6887" s="96" t="str">
        <f>IF(LEFT(B6887,3)="RES","Residential",IF(LEFT(B6887,3)="COM","Commercial",IF(LEFT(B6887,3)="IND","Industrial",IF(LEFT(B6887,3)="IRR","Irrigation",IF(LEFT(B6887,3)="PUB","Lighting")))))</f>
        <v>Residential</v>
      </c>
      <c r="N6887" s="285" t="str">
        <f>IF(C6887="U","Unbilled",INDEX(Sch.!B:B,MATCH(LEFT(D6887,10),Sch.!A:A,0)))</f>
        <v>Sch.16,17,19</v>
      </c>
      <c r="O6887" s="96" t="str">
        <f>IF(C6887="U","Unbilled",INDEX(Sch.!C:C,MATCH(LEFT(D6887,10),Sch.!A:A,0)))</f>
        <v>Sch.16,17,19</v>
      </c>
    </row>
    <row r="6888" spans="1:15">
      <c r="A6888" s="283">
        <v>202208</v>
      </c>
      <c r="B6888" s="172" t="s">
        <v>62</v>
      </c>
      <c r="C6888" s="172" t="s">
        <v>160</v>
      </c>
      <c r="D6888" s="172" t="s">
        <v>181</v>
      </c>
      <c r="E6888" s="172">
        <v>-20753.23</v>
      </c>
      <c r="F6888" s="172">
        <v>0</v>
      </c>
      <c r="G6888" s="172">
        <v>3442</v>
      </c>
      <c r="H6888" s="172">
        <v>2016874</v>
      </c>
      <c r="I6888" s="284" cm="1">
        <f t="array" ref="I6888">IF(OR(N6888={"Unbilled","Accounting Adjustment","Annual Guarantee Adjustments"}),0,E6888)</f>
        <v>-20753.23</v>
      </c>
      <c r="J6888" s="284" cm="1">
        <f t="array" ref="J6888">IF(OR(N6888={"Unbilled","Accounting Adjustment","Annual Guarantee Adjustments"}),0,IF($C6888="R",E6888,0))</f>
        <v>0</v>
      </c>
      <c r="K6888" s="284" cm="1">
        <f t="array" ref="K6888">IF(OR(N6888={"Unbilled","Accounting Adjustment","Annual Guarantee Adjustments"}),0,IF($C6888="R",G6888,0))</f>
        <v>0</v>
      </c>
      <c r="L6888" s="284" cm="1">
        <f t="array" ref="L6888">IF(OR(N6888={"Unbilled","Accounting Adjustment","Annual Guarantee Adjustments"}),0,IF($C6888="R",H6888,0))</f>
        <v>0</v>
      </c>
      <c r="M6888" s="96" t="str">
        <f>IF(LEFT(B6888,3)="RES","Residential",IF(LEFT(B6888,3)="COM","Commercial",IF(LEFT(B6888,3)="IND","Industrial",IF(LEFT(B6888,3)="IRR","Irrigation",IF(LEFT(B6888,3)="PUB","Lighting")))))</f>
        <v>Residential</v>
      </c>
      <c r="N6888" s="285" t="str">
        <f>IF(C6888="U","Unbilled",INDEX(Sch.!B:B,MATCH(LEFT(D6888,10),Sch.!A:A,0)))</f>
        <v>Sch.24</v>
      </c>
      <c r="O6888" s="96" t="str">
        <f>IF(C6888="U","Unbilled",INDEX(Sch.!C:C,MATCH(LEFT(D6888,10),Sch.!A:A,0)))</f>
        <v>Sch.24</v>
      </c>
    </row>
    <row r="6889" spans="1:15">
      <c r="A6889" s="283">
        <v>202208</v>
      </c>
      <c r="B6889" s="172" t="s">
        <v>62</v>
      </c>
      <c r="C6889" s="172" t="s">
        <v>160</v>
      </c>
      <c r="D6889" s="172" t="s">
        <v>184</v>
      </c>
      <c r="E6889" s="172">
        <v>-1844.37</v>
      </c>
      <c r="F6889" s="172">
        <v>0</v>
      </c>
      <c r="G6889" s="172">
        <v>4</v>
      </c>
      <c r="H6889" s="172">
        <v>179240</v>
      </c>
      <c r="I6889" s="284" cm="1">
        <f t="array" ref="I6889">IF(OR(N6889={"Unbilled","Accounting Adjustment","Annual Guarantee Adjustments"}),0,E6889)</f>
        <v>-1844.37</v>
      </c>
      <c r="J6889" s="284" cm="1">
        <f t="array" ref="J6889">IF(OR(N6889={"Unbilled","Accounting Adjustment","Annual Guarantee Adjustments"}),0,IF($C6889="R",E6889,0))</f>
        <v>0</v>
      </c>
      <c r="K6889" s="284" cm="1">
        <f t="array" ref="K6889">IF(OR(N6889={"Unbilled","Accounting Adjustment","Annual Guarantee Adjustments"}),0,IF($C6889="R",G6889,0))</f>
        <v>0</v>
      </c>
      <c r="L6889" s="284" cm="1">
        <f t="array" ref="L6889">IF(OR(N6889={"Unbilled","Accounting Adjustment","Annual Guarantee Adjustments"}),0,IF($C6889="R",H6889,0))</f>
        <v>0</v>
      </c>
      <c r="M6889" s="96" t="str">
        <f>IF(LEFT(B6889,3)="RES","Residential",IF(LEFT(B6889,3)="COM","Commercial",IF(LEFT(B6889,3)="IND","Industrial",IF(LEFT(B6889,3)="IRR","Irrigation",IF(LEFT(B6889,3)="PUB","Lighting")))))</f>
        <v>Residential</v>
      </c>
      <c r="N6889" s="285" t="str">
        <f>IF(C6889="U","Unbilled",INDEX(Sch.!B:B,MATCH(LEFT(D6889,10),Sch.!A:A,0)))</f>
        <v>Sch.29,36</v>
      </c>
      <c r="O6889" s="96" t="str">
        <f>IF(C6889="U","Unbilled",INDEX(Sch.!C:C,MATCH(LEFT(D6889,10),Sch.!A:A,0)))</f>
        <v>Sch.29,36</v>
      </c>
    </row>
    <row r="6890" spans="1:15">
      <c r="A6890" s="283">
        <v>202208</v>
      </c>
      <c r="B6890" s="172" t="s">
        <v>62</v>
      </c>
      <c r="C6890" s="172" t="s">
        <v>160</v>
      </c>
      <c r="D6890" s="172" t="s">
        <v>183</v>
      </c>
      <c r="E6890" s="172">
        <v>-194.48</v>
      </c>
      <c r="F6890" s="172">
        <v>0</v>
      </c>
      <c r="G6890" s="172">
        <v>57</v>
      </c>
      <c r="H6890" s="172">
        <v>18901</v>
      </c>
      <c r="I6890" s="284" cm="1">
        <f t="array" ref="I6890">IF(OR(N6890={"Unbilled","Accounting Adjustment","Annual Guarantee Adjustments"}),0,E6890)</f>
        <v>-194.48</v>
      </c>
      <c r="J6890" s="284" cm="1">
        <f t="array" ref="J6890">IF(OR(N6890={"Unbilled","Accounting Adjustment","Annual Guarantee Adjustments"}),0,IF($C6890="R",E6890,0))</f>
        <v>0</v>
      </c>
      <c r="K6890" s="284" cm="1">
        <f t="array" ref="K6890">IF(OR(N6890={"Unbilled","Accounting Adjustment","Annual Guarantee Adjustments"}),0,IF($C6890="R",G6890,0))</f>
        <v>0</v>
      </c>
      <c r="L6890" s="284" cm="1">
        <f t="array" ref="L6890">IF(OR(N6890={"Unbilled","Accounting Adjustment","Annual Guarantee Adjustments"}),0,IF($C6890="R",H6890,0))</f>
        <v>0</v>
      </c>
      <c r="M6890" s="96" t="str">
        <f>IF(LEFT(B6890,3)="RES","Residential",IF(LEFT(B6890,3)="COM","Commercial",IF(LEFT(B6890,3)="IND","Industrial",IF(LEFT(B6890,3)="IRR","Irrigation",IF(LEFT(B6890,3)="PUB","Lighting")))))</f>
        <v>Residential</v>
      </c>
      <c r="N6890" s="285" t="str">
        <f>IF(C6890="U","Unbilled",INDEX(Sch.!B:B,MATCH(LEFT(D6890,10),Sch.!A:A,0)))</f>
        <v>Sch.24</v>
      </c>
      <c r="O6890" s="96" t="str">
        <f>IF(C6890="U","Unbilled",INDEX(Sch.!C:C,MATCH(LEFT(D6890,10),Sch.!A:A,0)))</f>
        <v>Sch.24</v>
      </c>
    </row>
    <row r="6891" spans="1:15">
      <c r="A6891" s="283">
        <v>202208</v>
      </c>
      <c r="B6891" s="172" t="s">
        <v>62</v>
      </c>
      <c r="C6891" s="172" t="s">
        <v>160</v>
      </c>
      <c r="D6891" s="172" t="s">
        <v>167</v>
      </c>
      <c r="E6891" s="172"/>
      <c r="F6891" s="172">
        <v>113138</v>
      </c>
      <c r="G6891" s="172">
        <v>0</v>
      </c>
      <c r="H6891" s="172"/>
      <c r="I6891" s="284" cm="1">
        <f t="array" ref="I6891">IF(OR(N6891={"Unbilled","Accounting Adjustment","Annual Guarantee Adjustments"}),0,E6891)</f>
        <v>0</v>
      </c>
      <c r="J6891" s="284" cm="1">
        <f t="array" ref="J6891">IF(OR(N6891={"Unbilled","Accounting Adjustment","Annual Guarantee Adjustments"}),0,IF($C6891="R",E6891,0))</f>
        <v>0</v>
      </c>
      <c r="K6891" s="284" cm="1">
        <f t="array" ref="K6891">IF(OR(N6891={"Unbilled","Accounting Adjustment","Annual Guarantee Adjustments"}),0,IF($C6891="R",G6891,0))</f>
        <v>0</v>
      </c>
      <c r="L6891" s="284" cm="1">
        <f t="array" ref="L6891">IF(OR(N6891={"Unbilled","Accounting Adjustment","Annual Guarantee Adjustments"}),0,IF($C6891="R",H6891,0))</f>
        <v>0</v>
      </c>
      <c r="M6891" s="96" t="str">
        <f>IF(LEFT(B6891,3)="RES","Residential",IF(LEFT(B6891,3)="COM","Commercial",IF(LEFT(B6891,3)="IND","Industrial",IF(LEFT(B6891,3)="IRR","Irrigation",IF(LEFT(B6891,3)="PUB","Lighting")))))</f>
        <v>Residential</v>
      </c>
      <c r="N6891" s="285" t="str">
        <f>IF(C6891="U","Unbilled",INDEX(Sch.!B:B,MATCH(LEFT(D6891,10),Sch.!A:A,0)))</f>
        <v>Accounting Adjustment</v>
      </c>
      <c r="O6891" s="96" t="str">
        <f>IF(C6891="U","Unbilled",INDEX(Sch.!C:C,MATCH(LEFT(D6891,10),Sch.!A:A,0)))</f>
        <v>Not Decoupled</v>
      </c>
    </row>
    <row r="6892" spans="1:15">
      <c r="A6892" s="283">
        <v>202208</v>
      </c>
      <c r="B6892" s="172" t="s">
        <v>62</v>
      </c>
      <c r="C6892" s="172" t="s">
        <v>168</v>
      </c>
      <c r="D6892" s="172" t="s">
        <v>364</v>
      </c>
      <c r="E6892" s="172"/>
      <c r="F6892" s="172">
        <v>0</v>
      </c>
      <c r="G6892" s="172">
        <v>1</v>
      </c>
      <c r="H6892" s="172"/>
      <c r="I6892" s="284" cm="1">
        <f t="array" ref="I6892">IF(OR(N6892={"Unbilled","Accounting Adjustment","Annual Guarantee Adjustments"}),0,E6892)</f>
        <v>0</v>
      </c>
      <c r="J6892" s="284" cm="1">
        <f t="array" ref="J6892">IF(OR(N6892={"Unbilled","Accounting Adjustment","Annual Guarantee Adjustments"}),0,IF($C6892="R",E6892,0))</f>
        <v>0</v>
      </c>
      <c r="K6892" s="284" cm="1">
        <f t="array" ref="K6892">IF(OR(N6892={"Unbilled","Accounting Adjustment","Annual Guarantee Adjustments"}),0,IF($C6892="R",G6892,0))</f>
        <v>0</v>
      </c>
      <c r="L6892" s="284" cm="1">
        <f t="array" ref="L6892">IF(OR(N6892={"Unbilled","Accounting Adjustment","Annual Guarantee Adjustments"}),0,IF($C6892="R",H6892,0))</f>
        <v>0</v>
      </c>
      <c r="M6892" s="96" t="str">
        <f>IF(LEFT(B6892,3)="RES","Residential",IF(LEFT(B6892,3)="COM","Commercial",IF(LEFT(B6892,3)="IND","Industrial",IF(LEFT(B6892,3)="IRR","Irrigation",IF(LEFT(B6892,3)="PUB","Lighting")))))</f>
        <v>Residential</v>
      </c>
      <c r="N6892" s="285" t="str">
        <f>IF(C6892="U","Unbilled",INDEX(Sch.!B:B,MATCH(LEFT(D6892,10),Sch.!A:A,0)))</f>
        <v>Accounting Adjustment</v>
      </c>
      <c r="O6892" s="96" t="str">
        <f>IF(C6892="U","Unbilled",INDEX(Sch.!C:C,MATCH(LEFT(D6892,10),Sch.!A:A,0)))</f>
        <v>Not Decoupled</v>
      </c>
    </row>
    <row r="6893" spans="1:15">
      <c r="A6893" s="283">
        <v>202208</v>
      </c>
      <c r="B6893" s="172" t="s">
        <v>62</v>
      </c>
      <c r="C6893" s="172" t="s">
        <v>168</v>
      </c>
      <c r="D6893" s="172" t="s">
        <v>76</v>
      </c>
      <c r="E6893" s="172">
        <v>107.48</v>
      </c>
      <c r="F6893" s="172"/>
      <c r="G6893" s="172"/>
      <c r="H6893" s="172">
        <v>0</v>
      </c>
      <c r="I6893" s="284" cm="1">
        <f t="array" ref="I6893">IF(OR(N6893={"Unbilled","Accounting Adjustment","Annual Guarantee Adjustments"}),0,E6893)</f>
        <v>0</v>
      </c>
      <c r="J6893" s="284" cm="1">
        <f t="array" ref="J6893">IF(OR(N6893={"Unbilled","Accounting Adjustment","Annual Guarantee Adjustments"}),0,IF($C6893="R",E6893,0))</f>
        <v>0</v>
      </c>
      <c r="K6893" s="284" cm="1">
        <f t="array" ref="K6893">IF(OR(N6893={"Unbilled","Accounting Adjustment","Annual Guarantee Adjustments"}),0,IF($C6893="R",G6893,0))</f>
        <v>0</v>
      </c>
      <c r="L6893" s="284" cm="1">
        <f t="array" ref="L6893">IF(OR(N6893={"Unbilled","Accounting Adjustment","Annual Guarantee Adjustments"}),0,IF($C6893="R",H6893,0))</f>
        <v>0</v>
      </c>
      <c r="M6893" s="96" t="str">
        <f>IF(LEFT(B6893,3)="RES","Residential",IF(LEFT(B6893,3)="COM","Commercial",IF(LEFT(B6893,3)="IND","Industrial",IF(LEFT(B6893,3)="IRR","Irrigation",IF(LEFT(B6893,3)="PUB","Lighting")))))</f>
        <v>Residential</v>
      </c>
      <c r="N6893" s="285" t="str">
        <f>IF(C6893="U","Unbilled",INDEX(Sch.!B:B,MATCH(LEFT(D6893,10),Sch.!A:A,0)))</f>
        <v>Annual Guarantee Adjustments</v>
      </c>
      <c r="O6893" s="96" t="str">
        <f>IF(C6893="U","Unbilled",INDEX(Sch.!C:C,MATCH(LEFT(D6893,10),Sch.!A:A,0)))</f>
        <v>Not Decoupled</v>
      </c>
    </row>
    <row r="6894" spans="1:15">
      <c r="A6894" s="283">
        <v>202208</v>
      </c>
      <c r="B6894" s="172" t="s">
        <v>62</v>
      </c>
      <c r="C6894" s="172" t="s">
        <v>168</v>
      </c>
      <c r="D6894" s="172" t="s">
        <v>42</v>
      </c>
      <c r="E6894" s="172">
        <v>114464.6</v>
      </c>
      <c r="F6894" s="172">
        <v>0</v>
      </c>
      <c r="G6894" s="172">
        <v>1894</v>
      </c>
      <c r="H6894" s="172">
        <v>997212</v>
      </c>
      <c r="I6894" s="284" cm="1">
        <f t="array" ref="I6894">IF(OR(N6894={"Unbilled","Accounting Adjustment","Annual Guarantee Adjustments"}),0,E6894)</f>
        <v>114464.6</v>
      </c>
      <c r="J6894" s="284" cm="1">
        <f t="array" ref="J6894">IF(OR(N6894={"Unbilled","Accounting Adjustment","Annual Guarantee Adjustments"}),0,IF($C6894="R",E6894,0))</f>
        <v>114464.6</v>
      </c>
      <c r="K6894" s="284" cm="1">
        <f t="array" ref="K6894">IF(OR(N6894={"Unbilled","Accounting Adjustment","Annual Guarantee Adjustments"}),0,IF($C6894="R",G6894,0))</f>
        <v>1894</v>
      </c>
      <c r="L6894" s="284" cm="1">
        <f t="array" ref="L6894">IF(OR(N6894={"Unbilled","Accounting Adjustment","Annual Guarantee Adjustments"}),0,IF($C6894="R",H6894,0))</f>
        <v>997212</v>
      </c>
      <c r="M6894" s="96" t="str">
        <f>IF(LEFT(B6894,3)="RES","Residential",IF(LEFT(B6894,3)="COM","Commercial",IF(LEFT(B6894,3)="IND","Industrial",IF(LEFT(B6894,3)="IRR","Irrigation",IF(LEFT(B6894,3)="PUB","Lighting")))))</f>
        <v>Residential</v>
      </c>
      <c r="N6894" s="285" t="str">
        <f>IF(C6894="U","Unbilled",INDEX(Sch.!B:B,MATCH(LEFT(D6894,10),Sch.!A:A,0)))</f>
        <v>Sch.16,17,19</v>
      </c>
      <c r="O6894" s="96" t="str">
        <f>IF(C6894="U","Unbilled",INDEX(Sch.!C:C,MATCH(LEFT(D6894,10),Sch.!A:A,0)))</f>
        <v>Sch.16,17,19</v>
      </c>
    </row>
    <row r="6895" spans="1:15">
      <c r="A6895" s="283">
        <v>202208</v>
      </c>
      <c r="B6895" s="172" t="s">
        <v>62</v>
      </c>
      <c r="C6895" s="172" t="s">
        <v>168</v>
      </c>
      <c r="D6895" s="172" t="s">
        <v>43</v>
      </c>
      <c r="E6895" s="172">
        <v>8788.5499999999993</v>
      </c>
      <c r="F6895" s="172">
        <v>0</v>
      </c>
      <c r="G6895" s="172">
        <v>961</v>
      </c>
      <c r="H6895" s="172">
        <v>72644</v>
      </c>
      <c r="I6895" s="284" cm="1">
        <f t="array" ref="I6895">IF(OR(N6895={"Unbilled","Accounting Adjustment","Annual Guarantee Adjustments"}),0,E6895)</f>
        <v>8788.5499999999993</v>
      </c>
      <c r="J6895" s="284" cm="1">
        <f t="array" ref="J6895">IF(OR(N6895={"Unbilled","Accounting Adjustment","Annual Guarantee Adjustments"}),0,IF($C6895="R",E6895,0))</f>
        <v>8788.5499999999993</v>
      </c>
      <c r="K6895" s="284" cm="1">
        <f t="array" ref="K6895">IF(OR(N6895={"Unbilled","Accounting Adjustment","Annual Guarantee Adjustments"}),0,IF($C6895="R",G6895,0))</f>
        <v>961</v>
      </c>
      <c r="L6895" s="284" cm="1">
        <f t="array" ref="L6895">IF(OR(N6895={"Unbilled","Accounting Adjustment","Annual Guarantee Adjustments"}),0,IF($C6895="R",H6895,0))</f>
        <v>72644</v>
      </c>
      <c r="M6895" s="96" t="str">
        <f>IF(LEFT(B6895,3)="RES","Residential",IF(LEFT(B6895,3)="COM","Commercial",IF(LEFT(B6895,3)="IND","Industrial",IF(LEFT(B6895,3)="IRR","Irrigation",IF(LEFT(B6895,3)="PUB","Lighting")))))</f>
        <v>Residential</v>
      </c>
      <c r="N6895" s="285" t="str">
        <f>IF(C6895="U","Unbilled",INDEX(Sch.!B:B,MATCH(LEFT(D6895,10),Sch.!A:A,0)))</f>
        <v>Sch.15</v>
      </c>
      <c r="O6895" s="96" t="str">
        <f>IF(C6895="U","Unbilled",INDEX(Sch.!C:C,MATCH(LEFT(D6895,10),Sch.!A:A,0)))</f>
        <v>Not Decoupled</v>
      </c>
    </row>
    <row r="6896" spans="1:15">
      <c r="A6896" s="283">
        <v>202208</v>
      </c>
      <c r="B6896" s="172" t="s">
        <v>62</v>
      </c>
      <c r="C6896" s="172" t="s">
        <v>168</v>
      </c>
      <c r="D6896" s="172" t="s">
        <v>63</v>
      </c>
      <c r="E6896" s="172">
        <v>14446432.439999999</v>
      </c>
      <c r="F6896" s="172">
        <v>0</v>
      </c>
      <c r="G6896" s="172">
        <v>103124</v>
      </c>
      <c r="H6896" s="172">
        <v>136118151</v>
      </c>
      <c r="I6896" s="284" cm="1">
        <f t="array" ref="I6896">IF(OR(N6896={"Unbilled","Accounting Adjustment","Annual Guarantee Adjustments"}),0,E6896)</f>
        <v>14446432.439999999</v>
      </c>
      <c r="J6896" s="284" cm="1">
        <f t="array" ref="J6896">IF(OR(N6896={"Unbilled","Accounting Adjustment","Annual Guarantee Adjustments"}),0,IF($C6896="R",E6896,0))</f>
        <v>14446432.439999999</v>
      </c>
      <c r="K6896" s="284" cm="1">
        <f t="array" ref="K6896">IF(OR(N6896={"Unbilled","Accounting Adjustment","Annual Guarantee Adjustments"}),0,IF($C6896="R",G6896,0))</f>
        <v>103124</v>
      </c>
      <c r="L6896" s="284" cm="1">
        <f t="array" ref="L6896">IF(OR(N6896={"Unbilled","Accounting Adjustment","Annual Guarantee Adjustments"}),0,IF($C6896="R",H6896,0))</f>
        <v>136118151</v>
      </c>
      <c r="M6896" s="96" t="str">
        <f>IF(LEFT(B6896,3)="RES","Residential",IF(LEFT(B6896,3)="COM","Commercial",IF(LEFT(B6896,3)="IND","Industrial",IF(LEFT(B6896,3)="IRR","Irrigation",IF(LEFT(B6896,3)="PUB","Lighting")))))</f>
        <v>Residential</v>
      </c>
      <c r="N6896" s="285" t="str">
        <f>IF(C6896="U","Unbilled",INDEX(Sch.!B:B,MATCH(LEFT(D6896,10),Sch.!A:A,0)))</f>
        <v>Sch.16,17,19</v>
      </c>
      <c r="O6896" s="96" t="str">
        <f>IF(C6896="U","Unbilled",INDEX(Sch.!C:C,MATCH(LEFT(D6896,10),Sch.!A:A,0)))</f>
        <v>Sch.16,17,19</v>
      </c>
    </row>
    <row r="6897" spans="1:15">
      <c r="A6897" s="283">
        <v>202208</v>
      </c>
      <c r="B6897" s="172" t="s">
        <v>62</v>
      </c>
      <c r="C6897" s="172" t="s">
        <v>168</v>
      </c>
      <c r="D6897" s="172" t="s">
        <v>64</v>
      </c>
      <c r="E6897" s="172">
        <v>814089.44</v>
      </c>
      <c r="F6897" s="172">
        <v>0</v>
      </c>
      <c r="G6897" s="172">
        <v>6275</v>
      </c>
      <c r="H6897" s="172">
        <v>7717520</v>
      </c>
      <c r="I6897" s="284" cm="1">
        <f t="array" ref="I6897">IF(OR(N6897={"Unbilled","Accounting Adjustment","Annual Guarantee Adjustments"}),0,E6897)</f>
        <v>814089.44</v>
      </c>
      <c r="J6897" s="284" cm="1">
        <f t="array" ref="J6897">IF(OR(N6897={"Unbilled","Accounting Adjustment","Annual Guarantee Adjustments"}),0,IF($C6897="R",E6897,0))</f>
        <v>814089.44</v>
      </c>
      <c r="K6897" s="284" cm="1">
        <f t="array" ref="K6897">IF(OR(N6897={"Unbilled","Accounting Adjustment","Annual Guarantee Adjustments"}),0,IF($C6897="R",G6897,0))</f>
        <v>6275</v>
      </c>
      <c r="L6897" s="284" cm="1">
        <f t="array" ref="L6897">IF(OR(N6897={"Unbilled","Accounting Adjustment","Annual Guarantee Adjustments"}),0,IF($C6897="R",H6897,0))</f>
        <v>7717520</v>
      </c>
      <c r="M6897" s="96" t="str">
        <f>IF(LEFT(B6897,3)="RES","Residential",IF(LEFT(B6897,3)="COM","Commercial",IF(LEFT(B6897,3)="IND","Industrial",IF(LEFT(B6897,3)="IRR","Irrigation",IF(LEFT(B6897,3)="PUB","Lighting")))))</f>
        <v>Residential</v>
      </c>
      <c r="N6897" s="285" t="str">
        <f>IF(C6897="U","Unbilled",INDEX(Sch.!B:B,MATCH(LEFT(D6897,10),Sch.!A:A,0)))</f>
        <v>Sch.16,17,19</v>
      </c>
      <c r="O6897" s="96" t="str">
        <f>IF(C6897="U","Unbilled",INDEX(Sch.!C:C,MATCH(LEFT(D6897,10),Sch.!A:A,0)))</f>
        <v>Sch.16,17,19</v>
      </c>
    </row>
    <row r="6898" spans="1:15">
      <c r="A6898" s="283">
        <v>202208</v>
      </c>
      <c r="B6898" s="172" t="s">
        <v>62</v>
      </c>
      <c r="C6898" s="172" t="s">
        <v>168</v>
      </c>
      <c r="D6898" s="172" t="s">
        <v>65</v>
      </c>
      <c r="E6898" s="172">
        <v>23828.07</v>
      </c>
      <c r="F6898" s="172">
        <v>0</v>
      </c>
      <c r="G6898" s="172">
        <v>75</v>
      </c>
      <c r="H6898" s="172">
        <v>200570</v>
      </c>
      <c r="I6898" s="284" cm="1">
        <f t="array" ref="I6898">IF(OR(N6898={"Unbilled","Accounting Adjustment","Annual Guarantee Adjustments"}),0,E6898)</f>
        <v>23828.07</v>
      </c>
      <c r="J6898" s="284" cm="1">
        <f t="array" ref="J6898">IF(OR(N6898={"Unbilled","Accounting Adjustment","Annual Guarantee Adjustments"}),0,IF($C6898="R",E6898,0))</f>
        <v>23828.07</v>
      </c>
      <c r="K6898" s="284" cm="1">
        <f t="array" ref="K6898">IF(OR(N6898={"Unbilled","Accounting Adjustment","Annual Guarantee Adjustments"}),0,IF($C6898="R",G6898,0))</f>
        <v>75</v>
      </c>
      <c r="L6898" s="284" cm="1">
        <f t="array" ref="L6898">IF(OR(N6898={"Unbilled","Accounting Adjustment","Annual Guarantee Adjustments"}),0,IF($C6898="R",H6898,0))</f>
        <v>200570</v>
      </c>
      <c r="M6898" s="96" t="str">
        <f>IF(LEFT(B6898,3)="RES","Residential",IF(LEFT(B6898,3)="COM","Commercial",IF(LEFT(B6898,3)="IND","Industrial",IF(LEFT(B6898,3)="IRR","Irrigation",IF(LEFT(B6898,3)="PUB","Lighting")))))</f>
        <v>Residential</v>
      </c>
      <c r="N6898" s="285" t="str">
        <f>IF(C6898="U","Unbilled",INDEX(Sch.!B:B,MATCH(LEFT(D6898,10),Sch.!A:A,0)))</f>
        <v>Sch.16,17,19</v>
      </c>
      <c r="O6898" s="96" t="str">
        <f>IF(C6898="U","Unbilled",INDEX(Sch.!C:C,MATCH(LEFT(D6898,10),Sch.!A:A,0)))</f>
        <v>Sch.16,17,19</v>
      </c>
    </row>
    <row r="6899" spans="1:15">
      <c r="A6899" s="283">
        <v>202208</v>
      </c>
      <c r="B6899" s="172" t="s">
        <v>62</v>
      </c>
      <c r="C6899" s="172" t="s">
        <v>168</v>
      </c>
      <c r="D6899" s="172" t="s">
        <v>66</v>
      </c>
      <c r="E6899" s="172">
        <v>4142.13</v>
      </c>
      <c r="F6899" s="172">
        <v>0</v>
      </c>
      <c r="G6899" s="172">
        <v>11</v>
      </c>
      <c r="H6899" s="172">
        <v>36667</v>
      </c>
      <c r="I6899" s="284" cm="1">
        <f t="array" ref="I6899">IF(OR(N6899={"Unbilled","Accounting Adjustment","Annual Guarantee Adjustments"}),0,E6899)</f>
        <v>4142.13</v>
      </c>
      <c r="J6899" s="284" cm="1">
        <f t="array" ref="J6899">IF(OR(N6899={"Unbilled","Accounting Adjustment","Annual Guarantee Adjustments"}),0,IF($C6899="R",E6899,0))</f>
        <v>4142.13</v>
      </c>
      <c r="K6899" s="284" cm="1">
        <f t="array" ref="K6899">IF(OR(N6899={"Unbilled","Accounting Adjustment","Annual Guarantee Adjustments"}),0,IF($C6899="R",G6899,0))</f>
        <v>11</v>
      </c>
      <c r="L6899" s="284" cm="1">
        <f t="array" ref="L6899">IF(OR(N6899={"Unbilled","Accounting Adjustment","Annual Guarantee Adjustments"}),0,IF($C6899="R",H6899,0))</f>
        <v>36667</v>
      </c>
      <c r="M6899" s="96" t="str">
        <f>IF(LEFT(B6899,3)="RES","Residential",IF(LEFT(B6899,3)="COM","Commercial",IF(LEFT(B6899,3)="IND","Industrial",IF(LEFT(B6899,3)="IRR","Irrigation",IF(LEFT(B6899,3)="PUB","Lighting")))))</f>
        <v>Residential</v>
      </c>
      <c r="N6899" s="285" t="str">
        <f>IF(C6899="U","Unbilled",INDEX(Sch.!B:B,MATCH(LEFT(D6899,10),Sch.!A:A,0)))</f>
        <v>Sch.16,17,19</v>
      </c>
      <c r="O6899" s="96" t="str">
        <f>IF(C6899="U","Unbilled",INDEX(Sch.!C:C,MATCH(LEFT(D6899,10),Sch.!A:A,0)))</f>
        <v>Sch.16,17,19</v>
      </c>
    </row>
    <row r="6900" spans="1:15">
      <c r="A6900" s="283">
        <v>202208</v>
      </c>
      <c r="B6900" s="172" t="s">
        <v>62</v>
      </c>
      <c r="C6900" s="172" t="s">
        <v>168</v>
      </c>
      <c r="D6900" s="172" t="s">
        <v>239</v>
      </c>
      <c r="E6900" s="172">
        <v>1207.0999999999999</v>
      </c>
      <c r="F6900" s="172">
        <v>0</v>
      </c>
      <c r="G6900" s="172">
        <v>10</v>
      </c>
      <c r="H6900" s="172">
        <v>11409</v>
      </c>
      <c r="I6900" s="284" cm="1">
        <f t="array" ref="I6900">IF(OR(N6900={"Unbilled","Accounting Adjustment","Annual Guarantee Adjustments"}),0,E6900)</f>
        <v>1207.0999999999999</v>
      </c>
      <c r="J6900" s="284" cm="1">
        <f t="array" ref="J6900">IF(OR(N6900={"Unbilled","Accounting Adjustment","Annual Guarantee Adjustments"}),0,IF($C6900="R",E6900,0))</f>
        <v>1207.0999999999999</v>
      </c>
      <c r="K6900" s="284" cm="1">
        <f t="array" ref="K6900">IF(OR(N6900={"Unbilled","Accounting Adjustment","Annual Guarantee Adjustments"}),0,IF($C6900="R",G6900,0))</f>
        <v>10</v>
      </c>
      <c r="L6900" s="284" cm="1">
        <f t="array" ref="L6900">IF(OR(N6900={"Unbilled","Accounting Adjustment","Annual Guarantee Adjustments"}),0,IF($C6900="R",H6900,0))</f>
        <v>11409</v>
      </c>
      <c r="M6900" s="96" t="str">
        <f>IF(LEFT(B6900,3)="RES","Residential",IF(LEFT(B6900,3)="COM","Commercial",IF(LEFT(B6900,3)="IND","Industrial",IF(LEFT(B6900,3)="IRR","Irrigation",IF(LEFT(B6900,3)="PUB","Lighting")))))</f>
        <v>Residential</v>
      </c>
      <c r="N6900" s="285" t="str">
        <f>IF(C6900="U","Unbilled",INDEX(Sch.!B:B,MATCH(LEFT(D6900,10),Sch.!A:A,0)))</f>
        <v>Sch.16,17,19</v>
      </c>
      <c r="O6900" s="96" t="str">
        <f>IF(C6900="U","Unbilled",INDEX(Sch.!C:C,MATCH(LEFT(D6900,10),Sch.!A:A,0)))</f>
        <v>Sch.16,17,19</v>
      </c>
    </row>
    <row r="6901" spans="1:15">
      <c r="A6901" s="283">
        <v>202208</v>
      </c>
      <c r="B6901" s="172" t="s">
        <v>62</v>
      </c>
      <c r="C6901" s="172" t="s">
        <v>168</v>
      </c>
      <c r="D6901" s="172" t="s">
        <v>44</v>
      </c>
      <c r="E6901" s="172">
        <v>255802.01</v>
      </c>
      <c r="F6901" s="172">
        <v>0</v>
      </c>
      <c r="G6901" s="172">
        <v>3442</v>
      </c>
      <c r="H6901" s="172">
        <v>2025456</v>
      </c>
      <c r="I6901" s="284" cm="1">
        <f t="array" ref="I6901">IF(OR(N6901={"Unbilled","Accounting Adjustment","Annual Guarantee Adjustments"}),0,E6901)</f>
        <v>255802.01</v>
      </c>
      <c r="J6901" s="284" cm="1">
        <f t="array" ref="J6901">IF(OR(N6901={"Unbilled","Accounting Adjustment","Annual Guarantee Adjustments"}),0,IF($C6901="R",E6901,0))</f>
        <v>255802.01</v>
      </c>
      <c r="K6901" s="284" cm="1">
        <f t="array" ref="K6901">IF(OR(N6901={"Unbilled","Accounting Adjustment","Annual Guarantee Adjustments"}),0,IF($C6901="R",G6901,0))</f>
        <v>3442</v>
      </c>
      <c r="L6901" s="284" cm="1">
        <f t="array" ref="L6901">IF(OR(N6901={"Unbilled","Accounting Adjustment","Annual Guarantee Adjustments"}),0,IF($C6901="R",H6901,0))</f>
        <v>2025456</v>
      </c>
      <c r="M6901" s="96" t="str">
        <f>IF(LEFT(B6901,3)="RES","Residential",IF(LEFT(B6901,3)="COM","Commercial",IF(LEFT(B6901,3)="IND","Industrial",IF(LEFT(B6901,3)="IRR","Irrigation",IF(LEFT(B6901,3)="PUB","Lighting")))))</f>
        <v>Residential</v>
      </c>
      <c r="N6901" s="285" t="str">
        <f>IF(C6901="U","Unbilled",INDEX(Sch.!B:B,MATCH(LEFT(D6901,10),Sch.!A:A,0)))</f>
        <v>Sch.24</v>
      </c>
      <c r="O6901" s="96" t="str">
        <f>IF(C6901="U","Unbilled",INDEX(Sch.!C:C,MATCH(LEFT(D6901,10),Sch.!A:A,0)))</f>
        <v>Sch.24</v>
      </c>
    </row>
    <row r="6902" spans="1:15">
      <c r="A6902" s="283">
        <v>202208</v>
      </c>
      <c r="B6902" s="172" t="s">
        <v>62</v>
      </c>
      <c r="C6902" s="172" t="s">
        <v>168</v>
      </c>
      <c r="D6902" s="172" t="s">
        <v>68</v>
      </c>
      <c r="E6902" s="172">
        <v>20087.27</v>
      </c>
      <c r="F6902" s="172">
        <v>0</v>
      </c>
      <c r="G6902" s="172">
        <v>5</v>
      </c>
      <c r="H6902" s="172">
        <v>222920</v>
      </c>
      <c r="I6902" s="284" cm="1">
        <f t="array" ref="I6902">IF(OR(N6902={"Unbilled","Accounting Adjustment","Annual Guarantee Adjustments"}),0,E6902)</f>
        <v>20087.27</v>
      </c>
      <c r="J6902" s="284" cm="1">
        <f t="array" ref="J6902">IF(OR(N6902={"Unbilled","Accounting Adjustment","Annual Guarantee Adjustments"}),0,IF($C6902="R",E6902,0))</f>
        <v>20087.27</v>
      </c>
      <c r="K6902" s="284" cm="1">
        <f t="array" ref="K6902">IF(OR(N6902={"Unbilled","Accounting Adjustment","Annual Guarantee Adjustments"}),0,IF($C6902="R",G6902,0))</f>
        <v>5</v>
      </c>
      <c r="L6902" s="284" cm="1">
        <f t="array" ref="L6902">IF(OR(N6902={"Unbilled","Accounting Adjustment","Annual Guarantee Adjustments"}),0,IF($C6902="R",H6902,0))</f>
        <v>222920</v>
      </c>
      <c r="M6902" s="96" t="str">
        <f>IF(LEFT(B6902,3)="RES","Residential",IF(LEFT(B6902,3)="COM","Commercial",IF(LEFT(B6902,3)="IND","Industrial",IF(LEFT(B6902,3)="IRR","Irrigation",IF(LEFT(B6902,3)="PUB","Lighting")))))</f>
        <v>Residential</v>
      </c>
      <c r="N6902" s="285" t="str">
        <f>IF(C6902="U","Unbilled",INDEX(Sch.!B:B,MATCH(LEFT(D6902,10),Sch.!A:A,0)))</f>
        <v>Sch.29,36</v>
      </c>
      <c r="O6902" s="96" t="str">
        <f>IF(C6902="U","Unbilled",INDEX(Sch.!C:C,MATCH(LEFT(D6902,10),Sch.!A:A,0)))</f>
        <v>Sch.29,36</v>
      </c>
    </row>
    <row r="6903" spans="1:15">
      <c r="A6903" s="283">
        <v>202208</v>
      </c>
      <c r="B6903" s="172" t="s">
        <v>62</v>
      </c>
      <c r="C6903" s="172" t="s">
        <v>168</v>
      </c>
      <c r="D6903" s="172" t="s">
        <v>69</v>
      </c>
      <c r="E6903" s="172">
        <v>2573.4</v>
      </c>
      <c r="F6903" s="172">
        <v>0</v>
      </c>
      <c r="G6903" s="172">
        <v>57</v>
      </c>
      <c r="H6903" s="172">
        <v>18901</v>
      </c>
      <c r="I6903" s="284" cm="1">
        <f t="array" ref="I6903">IF(OR(N6903={"Unbilled","Accounting Adjustment","Annual Guarantee Adjustments"}),0,E6903)</f>
        <v>2573.4</v>
      </c>
      <c r="J6903" s="284" cm="1">
        <f t="array" ref="J6903">IF(OR(N6903={"Unbilled","Accounting Adjustment","Annual Guarantee Adjustments"}),0,IF($C6903="R",E6903,0))</f>
        <v>2573.4</v>
      </c>
      <c r="K6903" s="284" cm="1">
        <f t="array" ref="K6903">IF(OR(N6903={"Unbilled","Accounting Adjustment","Annual Guarantee Adjustments"}),0,IF($C6903="R",G6903,0))</f>
        <v>57</v>
      </c>
      <c r="L6903" s="284" cm="1">
        <f t="array" ref="L6903">IF(OR(N6903={"Unbilled","Accounting Adjustment","Annual Guarantee Adjustments"}),0,IF($C6903="R",H6903,0))</f>
        <v>18901</v>
      </c>
      <c r="M6903" s="96" t="str">
        <f>IF(LEFT(B6903,3)="RES","Residential",IF(LEFT(B6903,3)="COM","Commercial",IF(LEFT(B6903,3)="IND","Industrial",IF(LEFT(B6903,3)="IRR","Irrigation",IF(LEFT(B6903,3)="PUB","Lighting")))))</f>
        <v>Residential</v>
      </c>
      <c r="N6903" s="285" t="str">
        <f>IF(C6903="U","Unbilled",INDEX(Sch.!B:B,MATCH(LEFT(D6903,10),Sch.!A:A,0)))</f>
        <v>Sch.24</v>
      </c>
      <c r="O6903" s="96" t="str">
        <f>IF(C6903="U","Unbilled",INDEX(Sch.!C:C,MATCH(LEFT(D6903,10),Sch.!A:A,0)))</f>
        <v>Sch.24</v>
      </c>
    </row>
    <row r="6904" spans="1:15">
      <c r="A6904" s="283">
        <v>202208</v>
      </c>
      <c r="B6904" s="172" t="s">
        <v>62</v>
      </c>
      <c r="C6904" s="172" t="s">
        <v>168</v>
      </c>
      <c r="D6904" s="172" t="s">
        <v>83</v>
      </c>
      <c r="E6904" s="172"/>
      <c r="F6904" s="172">
        <v>113172</v>
      </c>
      <c r="G6904" s="172">
        <v>0</v>
      </c>
      <c r="H6904" s="172"/>
      <c r="I6904" s="284" cm="1">
        <f t="array" ref="I6904">IF(OR(N6904={"Unbilled","Accounting Adjustment","Annual Guarantee Adjustments"}),0,E6904)</f>
        <v>0</v>
      </c>
      <c r="J6904" s="284" cm="1">
        <f t="array" ref="J6904">IF(OR(N6904={"Unbilled","Accounting Adjustment","Annual Guarantee Adjustments"}),0,IF($C6904="R",E6904,0))</f>
        <v>0</v>
      </c>
      <c r="K6904" s="284" cm="1">
        <f t="array" ref="K6904">IF(OR(N6904={"Unbilled","Accounting Adjustment","Annual Guarantee Adjustments"}),0,IF($C6904="R",G6904,0))</f>
        <v>0</v>
      </c>
      <c r="L6904" s="284" cm="1">
        <f t="array" ref="L6904">IF(OR(N6904={"Unbilled","Accounting Adjustment","Annual Guarantee Adjustments"}),0,IF($C6904="R",H6904,0))</f>
        <v>0</v>
      </c>
      <c r="M6904" s="96" t="str">
        <f>IF(LEFT(B6904,3)="RES","Residential",IF(LEFT(B6904,3)="COM","Commercial",IF(LEFT(B6904,3)="IND","Industrial",IF(LEFT(B6904,3)="IRR","Irrigation",IF(LEFT(B6904,3)="PUB","Lighting")))))</f>
        <v>Residential</v>
      </c>
      <c r="N6904" s="285" t="str">
        <f>IF(C6904="U","Unbilled",INDEX(Sch.!B:B,MATCH(LEFT(D6904,10),Sch.!A:A,0)))</f>
        <v>Accounting Adjustment</v>
      </c>
      <c r="O6904" s="96" t="str">
        <f>IF(C6904="U","Unbilled",INDEX(Sch.!C:C,MATCH(LEFT(D6904,10),Sch.!A:A,0)))</f>
        <v>Not Decoupled</v>
      </c>
    </row>
    <row r="6905" spans="1:15">
      <c r="A6905" s="283">
        <v>202208</v>
      </c>
      <c r="B6905" s="172" t="s">
        <v>62</v>
      </c>
      <c r="C6905" s="172" t="s">
        <v>169</v>
      </c>
      <c r="D6905" s="172" t="s">
        <v>170</v>
      </c>
      <c r="E6905" s="172">
        <v>-950000</v>
      </c>
      <c r="F6905" s="172">
        <v>0</v>
      </c>
      <c r="G6905" s="172">
        <v>0</v>
      </c>
      <c r="H6905" s="172">
        <v>-7792000</v>
      </c>
      <c r="I6905" s="284" cm="1">
        <f t="array" ref="I6905">IF(OR(N6905={"Unbilled","Accounting Adjustment","Annual Guarantee Adjustments"}),0,E6905)</f>
        <v>0</v>
      </c>
      <c r="J6905" s="284" cm="1">
        <f t="array" ref="J6905">IF(OR(N6905={"Unbilled","Accounting Adjustment","Annual Guarantee Adjustments"}),0,IF($C6905="R",E6905,0))</f>
        <v>0</v>
      </c>
      <c r="K6905" s="284" cm="1">
        <f t="array" ref="K6905">IF(OR(N6905={"Unbilled","Accounting Adjustment","Annual Guarantee Adjustments"}),0,IF($C6905="R",G6905,0))</f>
        <v>0</v>
      </c>
      <c r="L6905" s="284" cm="1">
        <f t="array" ref="L6905">IF(OR(N6905={"Unbilled","Accounting Adjustment","Annual Guarantee Adjustments"}),0,IF($C6905="R",H6905,0))</f>
        <v>0</v>
      </c>
      <c r="M6905" s="96" t="str">
        <f>IF(LEFT(B6905,3)="RES","Residential",IF(LEFT(B6905,3)="COM","Commercial",IF(LEFT(B6905,3)="IND","Industrial",IF(LEFT(B6905,3)="IRR","Irrigation",IF(LEFT(B6905,3)="PUB","Lighting")))))</f>
        <v>Residential</v>
      </c>
      <c r="N6905" s="285" t="str">
        <f>IF(C6905="U","Unbilled",INDEX(Sch.!B:B,MATCH(LEFT(D6905,10),Sch.!A:A,0)))</f>
        <v>Unbilled</v>
      </c>
      <c r="O6905" s="96" t="str">
        <f>IF(C6905="U","Unbilled",INDEX(Sch.!C:C,MATCH(LEFT(D6905,10),Sch.!A:A,0)))</f>
        <v>Unbilled</v>
      </c>
    </row>
    <row r="6906" spans="1:15">
      <c r="A6906" s="283">
        <v>202209</v>
      </c>
      <c r="B6906" s="172" t="s">
        <v>45</v>
      </c>
      <c r="C6906" s="172" t="s">
        <v>160</v>
      </c>
      <c r="D6906" s="172" t="s">
        <v>161</v>
      </c>
      <c r="E6906" s="172">
        <v>-28794.91</v>
      </c>
      <c r="F6906" s="172">
        <v>0</v>
      </c>
      <c r="G6906" s="172">
        <v>1499</v>
      </c>
      <c r="H6906" s="172">
        <v>2798358</v>
      </c>
      <c r="I6906" s="284" cm="1">
        <f t="array" ref="I6906">IF(OR(N6906={"Unbilled","Accounting Adjustment","Annual Guarantee Adjustments"}),0,E6906)</f>
        <v>-28794.91</v>
      </c>
      <c r="J6906" s="284" cm="1">
        <f t="array" ref="J6906">IF(OR(N6906={"Unbilled","Accounting Adjustment","Annual Guarantee Adjustments"}),0,IF($C6906="R",E6906,0))</f>
        <v>0</v>
      </c>
      <c r="K6906" s="284" cm="1">
        <f t="array" ref="K6906">IF(OR(N6906={"Unbilled","Accounting Adjustment","Annual Guarantee Adjustments"}),0,IF($C6906="R",G6906,0))</f>
        <v>0</v>
      </c>
      <c r="L6906" s="284" cm="1">
        <f t="array" ref="L6906">IF(OR(N6906={"Unbilled","Accounting Adjustment","Annual Guarantee Adjustments"}),0,IF($C6906="R",H6906,0))</f>
        <v>0</v>
      </c>
      <c r="M6906" s="96" t="str">
        <f>IF(LEFT(B6906,3)="RES","Residential",IF(LEFT(B6906,3)="COM","Commercial",IF(LEFT(B6906,3)="IND","Industrial",IF(LEFT(B6906,3)="IRR","Irrigation",IF(LEFT(B6906,3)="PUB","Lighting")))))</f>
        <v>Commercial</v>
      </c>
      <c r="N6906" s="285" t="str">
        <f>IF(C6906="U","Unbilled",INDEX(Sch.!B:B,MATCH(LEFT(D6906,10),Sch.!A:A,0)))</f>
        <v>Sch.24</v>
      </c>
      <c r="O6906" s="96" t="str">
        <f>IF(C6906="U","Unbilled",INDEX(Sch.!C:C,MATCH(LEFT(D6906,10),Sch.!A:A,0)))</f>
        <v>Sch.24</v>
      </c>
    </row>
    <row r="6907" spans="1:15">
      <c r="A6907" s="283">
        <v>202209</v>
      </c>
      <c r="B6907" s="172" t="s">
        <v>45</v>
      </c>
      <c r="C6907" s="172" t="s">
        <v>160</v>
      </c>
      <c r="D6907" s="172" t="s">
        <v>162</v>
      </c>
      <c r="E6907" s="172">
        <v>-0.74</v>
      </c>
      <c r="F6907" s="172">
        <v>0</v>
      </c>
      <c r="G6907" s="172">
        <v>1</v>
      </c>
      <c r="H6907" s="172">
        <v>72</v>
      </c>
      <c r="I6907" s="284" cm="1">
        <f t="array" ref="I6907">IF(OR(N6907={"Unbilled","Accounting Adjustment","Annual Guarantee Adjustments"}),0,E6907)</f>
        <v>-0.74</v>
      </c>
      <c r="J6907" s="284" cm="1">
        <f t="array" ref="J6907">IF(OR(N6907={"Unbilled","Accounting Adjustment","Annual Guarantee Adjustments"}),0,IF($C6907="R",E6907,0))</f>
        <v>0</v>
      </c>
      <c r="K6907" s="284" cm="1">
        <f t="array" ref="K6907">IF(OR(N6907={"Unbilled","Accounting Adjustment","Annual Guarantee Adjustments"}),0,IF($C6907="R",G6907,0))</f>
        <v>0</v>
      </c>
      <c r="L6907" s="284" cm="1">
        <f t="array" ref="L6907">IF(OR(N6907={"Unbilled","Accounting Adjustment","Annual Guarantee Adjustments"}),0,IF($C6907="R",H6907,0))</f>
        <v>0</v>
      </c>
      <c r="M6907" s="96" t="str">
        <f>IF(LEFT(B6907,3)="RES","Residential",IF(LEFT(B6907,3)="COM","Commercial",IF(LEFT(B6907,3)="IND","Industrial",IF(LEFT(B6907,3)="IRR","Irrigation",IF(LEFT(B6907,3)="PUB","Lighting")))))</f>
        <v>Commercial</v>
      </c>
      <c r="N6907" s="285" t="str">
        <f>IF(C6907="U","Unbilled",INDEX(Sch.!B:B,MATCH(LEFT(D6907,10),Sch.!A:A,0)))</f>
        <v>Sch.24</v>
      </c>
      <c r="O6907" s="96" t="str">
        <f>IF(C6907="U","Unbilled",INDEX(Sch.!C:C,MATCH(LEFT(D6907,10),Sch.!A:A,0)))</f>
        <v>Sch.24</v>
      </c>
    </row>
    <row r="6908" spans="1:15">
      <c r="A6908" s="283">
        <v>202209</v>
      </c>
      <c r="B6908" s="172" t="s">
        <v>45</v>
      </c>
      <c r="C6908" s="172" t="s">
        <v>160</v>
      </c>
      <c r="D6908" s="172" t="s">
        <v>163</v>
      </c>
      <c r="E6908" s="172">
        <v>-111.73</v>
      </c>
      <c r="F6908" s="172">
        <v>0</v>
      </c>
      <c r="G6908" s="172">
        <v>63</v>
      </c>
      <c r="H6908" s="172">
        <v>10861</v>
      </c>
      <c r="I6908" s="284" cm="1">
        <f t="array" ref="I6908">IF(OR(N6908={"Unbilled","Accounting Adjustment","Annual Guarantee Adjustments"}),0,E6908)</f>
        <v>-111.73</v>
      </c>
      <c r="J6908" s="284" cm="1">
        <f t="array" ref="J6908">IF(OR(N6908={"Unbilled","Accounting Adjustment","Annual Guarantee Adjustments"}),0,IF($C6908="R",E6908,0))</f>
        <v>0</v>
      </c>
      <c r="K6908" s="284" cm="1">
        <f t="array" ref="K6908">IF(OR(N6908={"Unbilled","Accounting Adjustment","Annual Guarantee Adjustments"}),0,IF($C6908="R",G6908,0))</f>
        <v>0</v>
      </c>
      <c r="L6908" s="284" cm="1">
        <f t="array" ref="L6908">IF(OR(N6908={"Unbilled","Accounting Adjustment","Annual Guarantee Adjustments"}),0,IF($C6908="R",H6908,0))</f>
        <v>0</v>
      </c>
      <c r="M6908" s="96" t="str">
        <f>IF(LEFT(B6908,3)="RES","Residential",IF(LEFT(B6908,3)="COM","Commercial",IF(LEFT(B6908,3)="IND","Industrial",IF(LEFT(B6908,3)="IRR","Irrigation",IF(LEFT(B6908,3)="PUB","Lighting")))))</f>
        <v>Commercial</v>
      </c>
      <c r="N6908" s="285" t="str">
        <f>IF(C6908="U","Unbilled",INDEX(Sch.!B:B,MATCH(LEFT(D6908,10),Sch.!A:A,0)))</f>
        <v>Sch.24</v>
      </c>
      <c r="O6908" s="96" t="str">
        <f>IF(C6908="U","Unbilled",INDEX(Sch.!C:C,MATCH(LEFT(D6908,10),Sch.!A:A,0)))</f>
        <v>Sch.24</v>
      </c>
    </row>
    <row r="6909" spans="1:15">
      <c r="A6909" s="283">
        <v>202209</v>
      </c>
      <c r="B6909" s="172" t="s">
        <v>45</v>
      </c>
      <c r="C6909" s="172" t="s">
        <v>160</v>
      </c>
      <c r="D6909" s="172" t="s">
        <v>164</v>
      </c>
      <c r="E6909" s="172">
        <v>-36900.800000000003</v>
      </c>
      <c r="F6909" s="172">
        <v>0</v>
      </c>
      <c r="G6909" s="172">
        <v>71</v>
      </c>
      <c r="H6909" s="172">
        <v>3586083</v>
      </c>
      <c r="I6909" s="284" cm="1">
        <f t="array" ref="I6909">IF(OR(N6909={"Unbilled","Accounting Adjustment","Annual Guarantee Adjustments"}),0,E6909)</f>
        <v>-36900.800000000003</v>
      </c>
      <c r="J6909" s="284" cm="1">
        <f t="array" ref="J6909">IF(OR(N6909={"Unbilled","Accounting Adjustment","Annual Guarantee Adjustments"}),0,IF($C6909="R",E6909,0))</f>
        <v>0</v>
      </c>
      <c r="K6909" s="284" cm="1">
        <f t="array" ref="K6909">IF(OR(N6909={"Unbilled","Accounting Adjustment","Annual Guarantee Adjustments"}),0,IF($C6909="R",G6909,0))</f>
        <v>0</v>
      </c>
      <c r="L6909" s="284" cm="1">
        <f t="array" ref="L6909">IF(OR(N6909={"Unbilled","Accounting Adjustment","Annual Guarantee Adjustments"}),0,IF($C6909="R",H6909,0))</f>
        <v>0</v>
      </c>
      <c r="M6909" s="96" t="str">
        <f>IF(LEFT(B6909,3)="RES","Residential",IF(LEFT(B6909,3)="COM","Commercial",IF(LEFT(B6909,3)="IND","Industrial",IF(LEFT(B6909,3)="IRR","Irrigation",IF(LEFT(B6909,3)="PUB","Lighting")))))</f>
        <v>Commercial</v>
      </c>
      <c r="N6909" s="285" t="str">
        <f>IF(C6909="U","Unbilled",INDEX(Sch.!B:B,MATCH(LEFT(D6909,10),Sch.!A:A,0)))</f>
        <v>Sch.29,36</v>
      </c>
      <c r="O6909" s="96" t="str">
        <f>IF(C6909="U","Unbilled",INDEX(Sch.!C:C,MATCH(LEFT(D6909,10),Sch.!A:A,0)))</f>
        <v>Sch.29,36</v>
      </c>
    </row>
    <row r="6910" spans="1:15">
      <c r="A6910" s="283">
        <v>202209</v>
      </c>
      <c r="B6910" s="172" t="s">
        <v>45</v>
      </c>
      <c r="C6910" s="172" t="s">
        <v>160</v>
      </c>
      <c r="D6910" s="172" t="s">
        <v>165</v>
      </c>
      <c r="E6910" s="172">
        <v>-965.55</v>
      </c>
      <c r="F6910" s="172">
        <v>0</v>
      </c>
      <c r="G6910" s="172">
        <v>28</v>
      </c>
      <c r="H6910" s="172">
        <v>93834</v>
      </c>
      <c r="I6910" s="284" cm="1">
        <f t="array" ref="I6910">IF(OR(N6910={"Unbilled","Accounting Adjustment","Annual Guarantee Adjustments"}),0,E6910)</f>
        <v>-965.55</v>
      </c>
      <c r="J6910" s="284" cm="1">
        <f t="array" ref="J6910">IF(OR(N6910={"Unbilled","Accounting Adjustment","Annual Guarantee Adjustments"}),0,IF($C6910="R",E6910,0))</f>
        <v>0</v>
      </c>
      <c r="K6910" s="284" cm="1">
        <f t="array" ref="K6910">IF(OR(N6910={"Unbilled","Accounting Adjustment","Annual Guarantee Adjustments"}),0,IF($C6910="R",G6910,0))</f>
        <v>0</v>
      </c>
      <c r="L6910" s="284" cm="1">
        <f t="array" ref="L6910">IF(OR(N6910={"Unbilled","Accounting Adjustment","Annual Guarantee Adjustments"}),0,IF($C6910="R",H6910,0))</f>
        <v>0</v>
      </c>
      <c r="M6910" s="96" t="str">
        <f>IF(LEFT(B6910,3)="RES","Residential",IF(LEFT(B6910,3)="COM","Commercial",IF(LEFT(B6910,3)="IND","Industrial",IF(LEFT(B6910,3)="IRR","Irrigation",IF(LEFT(B6910,3)="PUB","Lighting")))))</f>
        <v>Commercial</v>
      </c>
      <c r="N6910" s="285" t="str">
        <f>IF(C6910="U","Unbilled",INDEX(Sch.!B:B,MATCH(LEFT(D6910,10),Sch.!A:A,0)))</f>
        <v>Sch.24</v>
      </c>
      <c r="O6910" s="96" t="str">
        <f>IF(C6910="U","Unbilled",INDEX(Sch.!C:C,MATCH(LEFT(D6910,10),Sch.!A:A,0)))</f>
        <v>Sch.24</v>
      </c>
    </row>
    <row r="6911" spans="1:15">
      <c r="A6911" s="283">
        <v>202209</v>
      </c>
      <c r="B6911" s="172" t="s">
        <v>45</v>
      </c>
      <c r="C6911" s="172" t="s">
        <v>160</v>
      </c>
      <c r="D6911" s="172" t="s">
        <v>354</v>
      </c>
      <c r="E6911" s="172">
        <v>-284.83</v>
      </c>
      <c r="F6911" s="172">
        <v>0</v>
      </c>
      <c r="G6911" s="172">
        <v>1</v>
      </c>
      <c r="H6911" s="172">
        <v>27680</v>
      </c>
      <c r="I6911" s="284" cm="1">
        <f t="array" ref="I6911">IF(OR(N6911={"Unbilled","Accounting Adjustment","Annual Guarantee Adjustments"}),0,E6911)</f>
        <v>-284.83</v>
      </c>
      <c r="J6911" s="284" cm="1">
        <f t="array" ref="J6911">IF(OR(N6911={"Unbilled","Accounting Adjustment","Annual Guarantee Adjustments"}),0,IF($C6911="R",E6911,0))</f>
        <v>0</v>
      </c>
      <c r="K6911" s="284" cm="1">
        <f t="array" ref="K6911">IF(OR(N6911={"Unbilled","Accounting Adjustment","Annual Guarantee Adjustments"}),0,IF($C6911="R",G6911,0))</f>
        <v>0</v>
      </c>
      <c r="L6911" s="284" cm="1">
        <f t="array" ref="L6911">IF(OR(N6911={"Unbilled","Accounting Adjustment","Annual Guarantee Adjustments"}),0,IF($C6911="R",H6911,0))</f>
        <v>0</v>
      </c>
      <c r="M6911" s="96" t="str">
        <f>IF(LEFT(B6911,3)="RES","Residential",IF(LEFT(B6911,3)="COM","Commercial",IF(LEFT(B6911,3)="IND","Industrial",IF(LEFT(B6911,3)="IRR","Irrigation",IF(LEFT(B6911,3)="PUB","Lighting")))))</f>
        <v>Commercial</v>
      </c>
      <c r="N6911" s="285" t="str">
        <f>IF(C6911="U","Unbilled",INDEX(Sch.!B:B,MATCH(LEFT(D6911,10),Sch.!A:A,0)))</f>
        <v>Sch.29,36</v>
      </c>
      <c r="O6911" s="96" t="str">
        <f>IF(C6911="U","Unbilled",INDEX(Sch.!C:C,MATCH(LEFT(D6911,10),Sch.!A:A,0)))</f>
        <v>Sch.29,36</v>
      </c>
    </row>
    <row r="6912" spans="1:15">
      <c r="A6912" s="283">
        <v>202209</v>
      </c>
      <c r="B6912" s="172" t="s">
        <v>45</v>
      </c>
      <c r="C6912" s="172" t="s">
        <v>160</v>
      </c>
      <c r="D6912" s="172" t="s">
        <v>166</v>
      </c>
      <c r="E6912" s="172">
        <v>-110.78</v>
      </c>
      <c r="F6912" s="172"/>
      <c r="G6912" s="172"/>
      <c r="H6912" s="172">
        <v>10604</v>
      </c>
      <c r="I6912" s="284" cm="1">
        <f t="array" ref="I6912">IF(OR(N6912={"Unbilled","Accounting Adjustment","Annual Guarantee Adjustments"}),0,E6912)</f>
        <v>-110.78</v>
      </c>
      <c r="J6912" s="284" cm="1">
        <f t="array" ref="J6912">IF(OR(N6912={"Unbilled","Accounting Adjustment","Annual Guarantee Adjustments"}),0,IF($C6912="R",E6912,0))</f>
        <v>0</v>
      </c>
      <c r="K6912" s="284" cm="1">
        <f t="array" ref="K6912">IF(OR(N6912={"Unbilled","Accounting Adjustment","Annual Guarantee Adjustments"}),0,IF($C6912="R",G6912,0))</f>
        <v>0</v>
      </c>
      <c r="L6912" s="284" cm="1">
        <f t="array" ref="L6912">IF(OR(N6912={"Unbilled","Accounting Adjustment","Annual Guarantee Adjustments"}),0,IF($C6912="R",H6912,0))</f>
        <v>0</v>
      </c>
      <c r="M6912" s="96" t="str">
        <f>IF(LEFT(B6912,3)="RES","Residential",IF(LEFT(B6912,3)="COM","Commercial",IF(LEFT(B6912,3)="IND","Industrial",IF(LEFT(B6912,3)="IRR","Irrigation",IF(LEFT(B6912,3)="PUB","Lighting")))))</f>
        <v>Commercial</v>
      </c>
      <c r="N6912" s="285" t="str">
        <f>IF(C6912="U","Unbilled",INDEX(Sch.!B:B,MATCH(LEFT(D6912,10),Sch.!A:A,0)))</f>
        <v>Sch.15</v>
      </c>
      <c r="O6912" s="96" t="str">
        <f>IF(C6912="U","Unbilled",INDEX(Sch.!C:C,MATCH(LEFT(D6912,10),Sch.!A:A,0)))</f>
        <v>Not Decoupled</v>
      </c>
    </row>
    <row r="6913" spans="1:15">
      <c r="A6913" s="283">
        <v>202209</v>
      </c>
      <c r="B6913" s="172" t="s">
        <v>45</v>
      </c>
      <c r="C6913" s="172" t="s">
        <v>160</v>
      </c>
      <c r="D6913" s="172" t="s">
        <v>167</v>
      </c>
      <c r="E6913" s="172"/>
      <c r="F6913" s="172">
        <v>1599</v>
      </c>
      <c r="G6913" s="172">
        <v>0</v>
      </c>
      <c r="H6913" s="172"/>
      <c r="I6913" s="284" cm="1">
        <f t="array" ref="I6913">IF(OR(N6913={"Unbilled","Accounting Adjustment","Annual Guarantee Adjustments"}),0,E6913)</f>
        <v>0</v>
      </c>
      <c r="J6913" s="284" cm="1">
        <f t="array" ref="J6913">IF(OR(N6913={"Unbilled","Accounting Adjustment","Annual Guarantee Adjustments"}),0,IF($C6913="R",E6913,0))</f>
        <v>0</v>
      </c>
      <c r="K6913" s="284" cm="1">
        <f t="array" ref="K6913">IF(OR(N6913={"Unbilled","Accounting Adjustment","Annual Guarantee Adjustments"}),0,IF($C6913="R",G6913,0))</f>
        <v>0</v>
      </c>
      <c r="L6913" s="284" cm="1">
        <f t="array" ref="L6913">IF(OR(N6913={"Unbilled","Accounting Adjustment","Annual Guarantee Adjustments"}),0,IF($C6913="R",H6913,0))</f>
        <v>0</v>
      </c>
      <c r="M6913" s="96" t="str">
        <f>IF(LEFT(B6913,3)="RES","Residential",IF(LEFT(B6913,3)="COM","Commercial",IF(LEFT(B6913,3)="IND","Industrial",IF(LEFT(B6913,3)="IRR","Irrigation",IF(LEFT(B6913,3)="PUB","Lighting")))))</f>
        <v>Commercial</v>
      </c>
      <c r="N6913" s="285" t="str">
        <f>IF(C6913="U","Unbilled",INDEX(Sch.!B:B,MATCH(LEFT(D6913,10),Sch.!A:A,0)))</f>
        <v>Accounting Adjustment</v>
      </c>
      <c r="O6913" s="96" t="str">
        <f>IF(C6913="U","Unbilled",INDEX(Sch.!C:C,MATCH(LEFT(D6913,10),Sch.!A:A,0)))</f>
        <v>Not Decoupled</v>
      </c>
    </row>
    <row r="6914" spans="1:15">
      <c r="A6914" s="283">
        <v>202209</v>
      </c>
      <c r="B6914" s="172" t="s">
        <v>45</v>
      </c>
      <c r="C6914" s="172" t="s">
        <v>168</v>
      </c>
      <c r="D6914" s="172" t="s">
        <v>72</v>
      </c>
      <c r="E6914" s="172">
        <v>2813.7</v>
      </c>
      <c r="F6914" s="172">
        <v>0</v>
      </c>
      <c r="G6914" s="172">
        <v>3</v>
      </c>
      <c r="H6914" s="172">
        <v>20073</v>
      </c>
      <c r="I6914" s="284" cm="1">
        <f t="array" ref="I6914">IF(OR(N6914={"Unbilled","Accounting Adjustment","Annual Guarantee Adjustments"}),0,E6914)</f>
        <v>2813.7</v>
      </c>
      <c r="J6914" s="284" cm="1">
        <f t="array" ref="J6914">IF(OR(N6914={"Unbilled","Accounting Adjustment","Annual Guarantee Adjustments"}),0,IF($C6914="R",E6914,0))</f>
        <v>2813.7</v>
      </c>
      <c r="K6914" s="284" cm="1">
        <f t="array" ref="K6914">IF(OR(N6914={"Unbilled","Accounting Adjustment","Annual Guarantee Adjustments"}),0,IF($C6914="R",G6914,0))</f>
        <v>3</v>
      </c>
      <c r="L6914" s="284" cm="1">
        <f t="array" ref="L6914">IF(OR(N6914={"Unbilled","Accounting Adjustment","Annual Guarantee Adjustments"}),0,IF($C6914="R",H6914,0))</f>
        <v>20073</v>
      </c>
      <c r="M6914" s="96" t="str">
        <f>IF(LEFT(B6914,3)="RES","Residential",IF(LEFT(B6914,3)="COM","Commercial",IF(LEFT(B6914,3)="IND","Industrial",IF(LEFT(B6914,3)="IRR","Irrigation",IF(LEFT(B6914,3)="PUB","Lighting")))))</f>
        <v>Commercial</v>
      </c>
      <c r="N6914" s="285" t="str">
        <f>IF(C6914="U","Unbilled",INDEX(Sch.!B:B,MATCH(LEFT(D6914,10),Sch.!A:A,0)))</f>
        <v>Sch.24</v>
      </c>
      <c r="O6914" s="96" t="str">
        <f>IF(C6914="U","Unbilled",INDEX(Sch.!C:C,MATCH(LEFT(D6914,10),Sch.!A:A,0)))</f>
        <v>Sch.24</v>
      </c>
    </row>
    <row r="6915" spans="1:15">
      <c r="A6915" s="283">
        <v>202209</v>
      </c>
      <c r="B6915" s="172" t="s">
        <v>45</v>
      </c>
      <c r="C6915" s="172" t="s">
        <v>168</v>
      </c>
      <c r="D6915" s="172" t="s">
        <v>30</v>
      </c>
      <c r="E6915" s="172">
        <v>305393.53000000003</v>
      </c>
      <c r="F6915" s="172">
        <v>0</v>
      </c>
      <c r="G6915" s="172">
        <v>1499</v>
      </c>
      <c r="H6915" s="172">
        <v>2798364</v>
      </c>
      <c r="I6915" s="284" cm="1">
        <f t="array" ref="I6915">IF(OR(N6915={"Unbilled","Accounting Adjustment","Annual Guarantee Adjustments"}),0,E6915)</f>
        <v>305393.53000000003</v>
      </c>
      <c r="J6915" s="284" cm="1">
        <f t="array" ref="J6915">IF(OR(N6915={"Unbilled","Accounting Adjustment","Annual Guarantee Adjustments"}),0,IF($C6915="R",E6915,0))</f>
        <v>305393.53000000003</v>
      </c>
      <c r="K6915" s="284" cm="1">
        <f t="array" ref="K6915">IF(OR(N6915={"Unbilled","Accounting Adjustment","Annual Guarantee Adjustments"}),0,IF($C6915="R",G6915,0))</f>
        <v>1499</v>
      </c>
      <c r="L6915" s="284" cm="1">
        <f t="array" ref="L6915">IF(OR(N6915={"Unbilled","Accounting Adjustment","Annual Guarantee Adjustments"}),0,IF($C6915="R",H6915,0))</f>
        <v>2798364</v>
      </c>
      <c r="M6915" s="96" t="str">
        <f>IF(LEFT(B6915,3)="RES","Residential",IF(LEFT(B6915,3)="COM","Commercial",IF(LEFT(B6915,3)="IND","Industrial",IF(LEFT(B6915,3)="IRR","Irrigation",IF(LEFT(B6915,3)="PUB","Lighting")))))</f>
        <v>Commercial</v>
      </c>
      <c r="N6915" s="285" t="str">
        <f>IF(C6915="U","Unbilled",INDEX(Sch.!B:B,MATCH(LEFT(D6915,10),Sch.!A:A,0)))</f>
        <v>Sch.24</v>
      </c>
      <c r="O6915" s="96" t="str">
        <f>IF(C6915="U","Unbilled",INDEX(Sch.!C:C,MATCH(LEFT(D6915,10),Sch.!A:A,0)))</f>
        <v>Sch.24</v>
      </c>
    </row>
    <row r="6916" spans="1:15">
      <c r="A6916" s="283">
        <v>202209</v>
      </c>
      <c r="B6916" s="172" t="s">
        <v>45</v>
      </c>
      <c r="C6916" s="172" t="s">
        <v>168</v>
      </c>
      <c r="D6916" s="172" t="s">
        <v>31</v>
      </c>
      <c r="E6916" s="172">
        <v>18.649999999999999</v>
      </c>
      <c r="F6916" s="172">
        <v>0</v>
      </c>
      <c r="G6916" s="172">
        <v>1</v>
      </c>
      <c r="H6916" s="172">
        <v>72</v>
      </c>
      <c r="I6916" s="284" cm="1">
        <f t="array" ref="I6916">IF(OR(N6916={"Unbilled","Accounting Adjustment","Annual Guarantee Adjustments"}),0,E6916)</f>
        <v>18.649999999999999</v>
      </c>
      <c r="J6916" s="284" cm="1">
        <f t="array" ref="J6916">IF(OR(N6916={"Unbilled","Accounting Adjustment","Annual Guarantee Adjustments"}),0,IF($C6916="R",E6916,0))</f>
        <v>18.649999999999999</v>
      </c>
      <c r="K6916" s="284" cm="1">
        <f t="array" ref="K6916">IF(OR(N6916={"Unbilled","Accounting Adjustment","Annual Guarantee Adjustments"}),0,IF($C6916="R",G6916,0))</f>
        <v>1</v>
      </c>
      <c r="L6916" s="284" cm="1">
        <f t="array" ref="L6916">IF(OR(N6916={"Unbilled","Accounting Adjustment","Annual Guarantee Adjustments"}),0,IF($C6916="R",H6916,0))</f>
        <v>72</v>
      </c>
      <c r="M6916" s="96" t="str">
        <f>IF(LEFT(B6916,3)="RES","Residential",IF(LEFT(B6916,3)="COM","Commercial",IF(LEFT(B6916,3)="IND","Industrial",IF(LEFT(B6916,3)="IRR","Irrigation",IF(LEFT(B6916,3)="PUB","Lighting")))))</f>
        <v>Commercial</v>
      </c>
      <c r="N6916" s="285" t="str">
        <f>IF(C6916="U","Unbilled",INDEX(Sch.!B:B,MATCH(LEFT(D6916,10),Sch.!A:A,0)))</f>
        <v>Sch.24</v>
      </c>
      <c r="O6916" s="96" t="str">
        <f>IF(C6916="U","Unbilled",INDEX(Sch.!C:C,MATCH(LEFT(D6916,10),Sch.!A:A,0)))</f>
        <v>Sch.24</v>
      </c>
    </row>
    <row r="6917" spans="1:15">
      <c r="A6917" s="283">
        <v>202209</v>
      </c>
      <c r="B6917" s="172" t="s">
        <v>45</v>
      </c>
      <c r="C6917" s="172" t="s">
        <v>168</v>
      </c>
      <c r="D6917" s="172" t="s">
        <v>32</v>
      </c>
      <c r="E6917" s="172">
        <v>1613.06</v>
      </c>
      <c r="F6917" s="172">
        <v>0</v>
      </c>
      <c r="G6917" s="172">
        <v>63</v>
      </c>
      <c r="H6917" s="172">
        <v>13184</v>
      </c>
      <c r="I6917" s="284" cm="1">
        <f t="array" ref="I6917">IF(OR(N6917={"Unbilled","Accounting Adjustment","Annual Guarantee Adjustments"}),0,E6917)</f>
        <v>1613.06</v>
      </c>
      <c r="J6917" s="284" cm="1">
        <f t="array" ref="J6917">IF(OR(N6917={"Unbilled","Accounting Adjustment","Annual Guarantee Adjustments"}),0,IF($C6917="R",E6917,0))</f>
        <v>1613.06</v>
      </c>
      <c r="K6917" s="284" cm="1">
        <f t="array" ref="K6917">IF(OR(N6917={"Unbilled","Accounting Adjustment","Annual Guarantee Adjustments"}),0,IF($C6917="R",G6917,0))</f>
        <v>63</v>
      </c>
      <c r="L6917" s="284" cm="1">
        <f t="array" ref="L6917">IF(OR(N6917={"Unbilled","Accounting Adjustment","Annual Guarantee Adjustments"}),0,IF($C6917="R",H6917,0))</f>
        <v>13184</v>
      </c>
      <c r="M6917" s="96" t="str">
        <f>IF(LEFT(B6917,3)="RES","Residential",IF(LEFT(B6917,3)="COM","Commercial",IF(LEFT(B6917,3)="IND","Industrial",IF(LEFT(B6917,3)="IRR","Irrigation",IF(LEFT(B6917,3)="PUB","Lighting")))))</f>
        <v>Commercial</v>
      </c>
      <c r="N6917" s="285" t="str">
        <f>IF(C6917="U","Unbilled",INDEX(Sch.!B:B,MATCH(LEFT(D6917,10),Sch.!A:A,0)))</f>
        <v>Sch.24</v>
      </c>
      <c r="O6917" s="96" t="str">
        <f>IF(C6917="U","Unbilled",INDEX(Sch.!C:C,MATCH(LEFT(D6917,10),Sch.!A:A,0)))</f>
        <v>Sch.24</v>
      </c>
    </row>
    <row r="6918" spans="1:15">
      <c r="A6918" s="283">
        <v>202209</v>
      </c>
      <c r="B6918" s="172" t="s">
        <v>45</v>
      </c>
      <c r="C6918" s="172" t="s">
        <v>168</v>
      </c>
      <c r="D6918" s="172" t="s">
        <v>46</v>
      </c>
      <c r="E6918" s="172">
        <v>4588486.46</v>
      </c>
      <c r="F6918" s="172">
        <v>0</v>
      </c>
      <c r="G6918" s="172">
        <v>15031</v>
      </c>
      <c r="H6918" s="172">
        <v>43750320</v>
      </c>
      <c r="I6918" s="284" cm="1">
        <f t="array" ref="I6918">IF(OR(N6918={"Unbilled","Accounting Adjustment","Annual Guarantee Adjustments"}),0,E6918)</f>
        <v>4588486.46</v>
      </c>
      <c r="J6918" s="284" cm="1">
        <f t="array" ref="J6918">IF(OR(N6918={"Unbilled","Accounting Adjustment","Annual Guarantee Adjustments"}),0,IF($C6918="R",E6918,0))</f>
        <v>4588486.46</v>
      </c>
      <c r="K6918" s="284" cm="1">
        <f t="array" ref="K6918">IF(OR(N6918={"Unbilled","Accounting Adjustment","Annual Guarantee Adjustments"}),0,IF($C6918="R",G6918,0))</f>
        <v>15031</v>
      </c>
      <c r="L6918" s="284" cm="1">
        <f t="array" ref="L6918">IF(OR(N6918={"Unbilled","Accounting Adjustment","Annual Guarantee Adjustments"}),0,IF($C6918="R",H6918,0))</f>
        <v>43750320</v>
      </c>
      <c r="M6918" s="96" t="str">
        <f>IF(LEFT(B6918,3)="RES","Residential",IF(LEFT(B6918,3)="COM","Commercial",IF(LEFT(B6918,3)="IND","Industrial",IF(LEFT(B6918,3)="IRR","Irrigation",IF(LEFT(B6918,3)="PUB","Lighting")))))</f>
        <v>Commercial</v>
      </c>
      <c r="N6918" s="285" t="str">
        <f>IF(C6918="U","Unbilled",INDEX(Sch.!B:B,MATCH(LEFT(D6918,10),Sch.!A:A,0)))</f>
        <v>Sch.24</v>
      </c>
      <c r="O6918" s="96" t="str">
        <f>IF(C6918="U","Unbilled",INDEX(Sch.!C:C,MATCH(LEFT(D6918,10),Sch.!A:A,0)))</f>
        <v>Sch.24</v>
      </c>
    </row>
    <row r="6919" spans="1:15">
      <c r="A6919" s="283">
        <v>202209</v>
      </c>
      <c r="B6919" s="172" t="s">
        <v>45</v>
      </c>
      <c r="C6919" s="172" t="s">
        <v>168</v>
      </c>
      <c r="D6919" s="172" t="s">
        <v>366</v>
      </c>
      <c r="E6919" s="172">
        <v>2497.35</v>
      </c>
      <c r="F6919" s="172">
        <v>0</v>
      </c>
      <c r="G6919" s="172">
        <v>1</v>
      </c>
      <c r="H6919" s="172">
        <v>13120</v>
      </c>
      <c r="I6919" s="284" cm="1">
        <f t="array" ref="I6919">IF(OR(N6919={"Unbilled","Accounting Adjustment","Annual Guarantee Adjustments"}),0,E6919)</f>
        <v>2497.35</v>
      </c>
      <c r="J6919" s="284" cm="1">
        <f t="array" ref="J6919">IF(OR(N6919={"Unbilled","Accounting Adjustment","Annual Guarantee Adjustments"}),0,IF($C6919="R",E6919,0))</f>
        <v>2497.35</v>
      </c>
      <c r="K6919" s="284" cm="1">
        <f t="array" ref="K6919">IF(OR(N6919={"Unbilled","Accounting Adjustment","Annual Guarantee Adjustments"}),0,IF($C6919="R",G6919,0))</f>
        <v>1</v>
      </c>
      <c r="L6919" s="284" cm="1">
        <f t="array" ref="L6919">IF(OR(N6919={"Unbilled","Accounting Adjustment","Annual Guarantee Adjustments"}),0,IF($C6919="R",H6919,0))</f>
        <v>13120</v>
      </c>
      <c r="M6919" s="96" t="str">
        <f>IF(LEFT(B6919,3)="RES","Residential",IF(LEFT(B6919,3)="COM","Commercial",IF(LEFT(B6919,3)="IND","Industrial",IF(LEFT(B6919,3)="IRR","Irrigation",IF(LEFT(B6919,3)="PUB","Lighting")))))</f>
        <v>Commercial</v>
      </c>
      <c r="N6919" s="285" t="str">
        <f>IF(C6919="U","Unbilled",INDEX(Sch.!B:B,MATCH(LEFT(D6919,10),Sch.!A:A,0)))</f>
        <v>Sch.29,36</v>
      </c>
      <c r="O6919" s="96" t="str">
        <f>IF(C6919="U","Unbilled",INDEX(Sch.!C:C,MATCH(LEFT(D6919,10),Sch.!A:A,0)))</f>
        <v>Sch.29,36</v>
      </c>
    </row>
    <row r="6920" spans="1:15">
      <c r="A6920" s="283">
        <v>202209</v>
      </c>
      <c r="B6920" s="172" t="s">
        <v>45</v>
      </c>
      <c r="C6920" s="172" t="s">
        <v>168</v>
      </c>
      <c r="D6920" s="172" t="s">
        <v>47</v>
      </c>
      <c r="E6920" s="172">
        <v>15381.6</v>
      </c>
      <c r="F6920" s="172">
        <v>0</v>
      </c>
      <c r="G6920" s="172">
        <v>107</v>
      </c>
      <c r="H6920" s="172">
        <v>101669</v>
      </c>
      <c r="I6920" s="284" cm="1">
        <f t="array" ref="I6920">IF(OR(N6920={"Unbilled","Accounting Adjustment","Annual Guarantee Adjustments"}),0,E6920)</f>
        <v>15381.6</v>
      </c>
      <c r="J6920" s="284" cm="1">
        <f t="array" ref="J6920">IF(OR(N6920={"Unbilled","Accounting Adjustment","Annual Guarantee Adjustments"}),0,IF($C6920="R",E6920,0))</f>
        <v>15381.6</v>
      </c>
      <c r="K6920" s="284" cm="1">
        <f t="array" ref="K6920">IF(OR(N6920={"Unbilled","Accounting Adjustment","Annual Guarantee Adjustments"}),0,IF($C6920="R",G6920,0))</f>
        <v>107</v>
      </c>
      <c r="L6920" s="284" cm="1">
        <f t="array" ref="L6920">IF(OR(N6920={"Unbilled","Accounting Adjustment","Annual Guarantee Adjustments"}),0,IF($C6920="R",H6920,0))</f>
        <v>101669</v>
      </c>
      <c r="M6920" s="96" t="str">
        <f>IF(LEFT(B6920,3)="RES","Residential",IF(LEFT(B6920,3)="COM","Commercial",IF(LEFT(B6920,3)="IND","Industrial",IF(LEFT(B6920,3)="IRR","Irrigation",IF(LEFT(B6920,3)="PUB","Lighting")))))</f>
        <v>Commercial</v>
      </c>
      <c r="N6920" s="285" t="str">
        <f>IF(C6920="U","Unbilled",INDEX(Sch.!B:B,MATCH(LEFT(D6920,10),Sch.!A:A,0)))</f>
        <v>Sch.24</v>
      </c>
      <c r="O6920" s="96" t="str">
        <f>IF(C6920="U","Unbilled",INDEX(Sch.!C:C,MATCH(LEFT(D6920,10),Sch.!A:A,0)))</f>
        <v>Sch.24</v>
      </c>
    </row>
    <row r="6921" spans="1:15">
      <c r="A6921" s="283">
        <v>202209</v>
      </c>
      <c r="B6921" s="172" t="s">
        <v>45</v>
      </c>
      <c r="C6921" s="172" t="s">
        <v>168</v>
      </c>
      <c r="D6921" s="172" t="s">
        <v>33</v>
      </c>
      <c r="E6921" s="172">
        <v>338864.85</v>
      </c>
      <c r="F6921" s="172">
        <v>0</v>
      </c>
      <c r="G6921" s="172">
        <v>71</v>
      </c>
      <c r="H6921" s="172">
        <v>3586083</v>
      </c>
      <c r="I6921" s="284" cm="1">
        <f t="array" ref="I6921">IF(OR(N6921={"Unbilled","Accounting Adjustment","Annual Guarantee Adjustments"}),0,E6921)</f>
        <v>338864.85</v>
      </c>
      <c r="J6921" s="284" cm="1">
        <f t="array" ref="J6921">IF(OR(N6921={"Unbilled","Accounting Adjustment","Annual Guarantee Adjustments"}),0,IF($C6921="R",E6921,0))</f>
        <v>338864.85</v>
      </c>
      <c r="K6921" s="284" cm="1">
        <f t="array" ref="K6921">IF(OR(N6921={"Unbilled","Accounting Adjustment","Annual Guarantee Adjustments"}),0,IF($C6921="R",G6921,0))</f>
        <v>71</v>
      </c>
      <c r="L6921" s="284" cm="1">
        <f t="array" ref="L6921">IF(OR(N6921={"Unbilled","Accounting Adjustment","Annual Guarantee Adjustments"}),0,IF($C6921="R",H6921,0))</f>
        <v>3586083</v>
      </c>
      <c r="M6921" s="96" t="str">
        <f>IF(LEFT(B6921,3)="RES","Residential",IF(LEFT(B6921,3)="COM","Commercial",IF(LEFT(B6921,3)="IND","Industrial",IF(LEFT(B6921,3)="IRR","Irrigation",IF(LEFT(B6921,3)="PUB","Lighting")))))</f>
        <v>Commercial</v>
      </c>
      <c r="N6921" s="285" t="str">
        <f>IF(C6921="U","Unbilled",INDEX(Sch.!B:B,MATCH(LEFT(D6921,10),Sch.!A:A,0)))</f>
        <v>Sch.29,36</v>
      </c>
      <c r="O6921" s="96" t="str">
        <f>IF(C6921="U","Unbilled",INDEX(Sch.!C:C,MATCH(LEFT(D6921,10),Sch.!A:A,0)))</f>
        <v>Sch.29,36</v>
      </c>
    </row>
    <row r="6922" spans="1:15">
      <c r="A6922" s="283">
        <v>202209</v>
      </c>
      <c r="B6922" s="172" t="s">
        <v>45</v>
      </c>
      <c r="C6922" s="172" t="s">
        <v>168</v>
      </c>
      <c r="D6922" s="172" t="s">
        <v>48</v>
      </c>
      <c r="E6922" s="172">
        <v>6431338.3600000003</v>
      </c>
      <c r="F6922" s="172">
        <v>0</v>
      </c>
      <c r="G6922" s="172">
        <v>875</v>
      </c>
      <c r="H6922" s="172">
        <v>70570395</v>
      </c>
      <c r="I6922" s="284" cm="1">
        <f t="array" ref="I6922">IF(OR(N6922={"Unbilled","Accounting Adjustment","Annual Guarantee Adjustments"}),0,E6922)</f>
        <v>6431338.3600000003</v>
      </c>
      <c r="J6922" s="284" cm="1">
        <f t="array" ref="J6922">IF(OR(N6922={"Unbilled","Accounting Adjustment","Annual Guarantee Adjustments"}),0,IF($C6922="R",E6922,0))</f>
        <v>6431338.3600000003</v>
      </c>
      <c r="K6922" s="284" cm="1">
        <f t="array" ref="K6922">IF(OR(N6922={"Unbilled","Accounting Adjustment","Annual Guarantee Adjustments"}),0,IF($C6922="R",G6922,0))</f>
        <v>875</v>
      </c>
      <c r="L6922" s="284" cm="1">
        <f t="array" ref="L6922">IF(OR(N6922={"Unbilled","Accounting Adjustment","Annual Guarantee Adjustments"}),0,IF($C6922="R",H6922,0))</f>
        <v>70570395</v>
      </c>
      <c r="M6922" s="96" t="str">
        <f>IF(LEFT(B6922,3)="RES","Residential",IF(LEFT(B6922,3)="COM","Commercial",IF(LEFT(B6922,3)="IND","Industrial",IF(LEFT(B6922,3)="IRR","Irrigation",IF(LEFT(B6922,3)="PUB","Lighting")))))</f>
        <v>Commercial</v>
      </c>
      <c r="N6922" s="285" t="str">
        <f>IF(C6922="U","Unbilled",INDEX(Sch.!B:B,MATCH(LEFT(D6922,10),Sch.!A:A,0)))</f>
        <v>Sch.29,36</v>
      </c>
      <c r="O6922" s="96" t="str">
        <f>IF(C6922="U","Unbilled",INDEX(Sch.!C:C,MATCH(LEFT(D6922,10),Sch.!A:A,0)))</f>
        <v>Sch.29,36</v>
      </c>
    </row>
    <row r="6923" spans="1:15">
      <c r="A6923" s="283">
        <v>202209</v>
      </c>
      <c r="B6923" s="172" t="s">
        <v>45</v>
      </c>
      <c r="C6923" s="172" t="s">
        <v>168</v>
      </c>
      <c r="D6923" s="172" t="s">
        <v>49</v>
      </c>
      <c r="E6923" s="172">
        <v>1291075.1399999999</v>
      </c>
      <c r="F6923" s="172">
        <v>0</v>
      </c>
      <c r="G6923" s="172">
        <v>36</v>
      </c>
      <c r="H6923" s="172">
        <v>15018500</v>
      </c>
      <c r="I6923" s="284" cm="1">
        <f t="array" ref="I6923">IF(OR(N6923={"Unbilled","Accounting Adjustment","Annual Guarantee Adjustments"}),0,E6923)</f>
        <v>1291075.1399999999</v>
      </c>
      <c r="J6923" s="284" cm="1">
        <f t="array" ref="J6923">IF(OR(N6923={"Unbilled","Accounting Adjustment","Annual Guarantee Adjustments"}),0,IF($C6923="R",E6923,0))</f>
        <v>1291075.1399999999</v>
      </c>
      <c r="K6923" s="284" cm="1">
        <f t="array" ref="K6923">IF(OR(N6923={"Unbilled","Accounting Adjustment","Annual Guarantee Adjustments"}),0,IF($C6923="R",G6923,0))</f>
        <v>36</v>
      </c>
      <c r="L6923" s="284" cm="1">
        <f t="array" ref="L6923">IF(OR(N6923={"Unbilled","Accounting Adjustment","Annual Guarantee Adjustments"}),0,IF($C6923="R",H6923,0))</f>
        <v>15018500</v>
      </c>
      <c r="M6923" s="96" t="str">
        <f>IF(LEFT(B6923,3)="RES","Residential",IF(LEFT(B6923,3)="COM","Commercial",IF(LEFT(B6923,3)="IND","Industrial",IF(LEFT(B6923,3)="IRR","Irrigation",IF(LEFT(B6923,3)="PUB","Lighting")))))</f>
        <v>Commercial</v>
      </c>
      <c r="N6923" s="285" t="str">
        <f>IF(C6923="U","Unbilled",INDEX(Sch.!B:B,MATCH(LEFT(D6923,10),Sch.!A:A,0)))</f>
        <v>Sch.48T</v>
      </c>
      <c r="O6923" s="96" t="str">
        <f>IF(C6923="U","Unbilled",INDEX(Sch.!C:C,MATCH(LEFT(D6923,10),Sch.!A:A,0)))</f>
        <v>Not Decoupled</v>
      </c>
    </row>
    <row r="6924" spans="1:15">
      <c r="A6924" s="283">
        <v>202209</v>
      </c>
      <c r="B6924" s="172" t="s">
        <v>45</v>
      </c>
      <c r="C6924" s="172" t="s">
        <v>168</v>
      </c>
      <c r="D6924" s="172" t="s">
        <v>73</v>
      </c>
      <c r="E6924" s="172">
        <v>7647.87</v>
      </c>
      <c r="F6924" s="172"/>
      <c r="G6924" s="172"/>
      <c r="H6924" s="172">
        <v>0</v>
      </c>
      <c r="I6924" s="284" cm="1">
        <f t="array" ref="I6924">IF(OR(N6924={"Unbilled","Accounting Adjustment","Annual Guarantee Adjustments"}),0,E6924)</f>
        <v>0</v>
      </c>
      <c r="J6924" s="284" cm="1">
        <f t="array" ref="J6924">IF(OR(N6924={"Unbilled","Accounting Adjustment","Annual Guarantee Adjustments"}),0,IF($C6924="R",E6924,0))</f>
        <v>0</v>
      </c>
      <c r="K6924" s="284" cm="1">
        <f t="array" ref="K6924">IF(OR(N6924={"Unbilled","Accounting Adjustment","Annual Guarantee Adjustments"}),0,IF($C6924="R",G6924,0))</f>
        <v>0</v>
      </c>
      <c r="L6924" s="284" cm="1">
        <f t="array" ref="L6924">IF(OR(N6924={"Unbilled","Accounting Adjustment","Annual Guarantee Adjustments"}),0,IF($C6924="R",H6924,0))</f>
        <v>0</v>
      </c>
      <c r="M6924" s="96" t="str">
        <f>IF(LEFT(B6924,3)="RES","Residential",IF(LEFT(B6924,3)="COM","Commercial",IF(LEFT(B6924,3)="IND","Industrial",IF(LEFT(B6924,3)="IRR","Irrigation",IF(LEFT(B6924,3)="PUB","Lighting")))))</f>
        <v>Commercial</v>
      </c>
      <c r="N6924" s="285" t="str">
        <f>IF(C6924="U","Unbilled",INDEX(Sch.!B:B,MATCH(LEFT(D6924,10),Sch.!A:A,0)))</f>
        <v>Annual Guarantee Adjustments</v>
      </c>
      <c r="O6924" s="96" t="str">
        <f>IF(C6924="U","Unbilled",INDEX(Sch.!C:C,MATCH(LEFT(D6924,10),Sch.!A:A,0)))</f>
        <v>Not Decoupled</v>
      </c>
    </row>
    <row r="6925" spans="1:15">
      <c r="A6925" s="283">
        <v>202209</v>
      </c>
      <c r="B6925" s="172" t="s">
        <v>45</v>
      </c>
      <c r="C6925" s="172" t="s">
        <v>168</v>
      </c>
      <c r="D6925" s="172" t="s">
        <v>74</v>
      </c>
      <c r="E6925" s="172">
        <v>0.02</v>
      </c>
      <c r="F6925" s="172"/>
      <c r="G6925" s="172"/>
      <c r="H6925" s="172">
        <v>0</v>
      </c>
      <c r="I6925" s="284" cm="1">
        <f t="array" ref="I6925">IF(OR(N6925={"Unbilled","Accounting Adjustment","Annual Guarantee Adjustments"}),0,E6925)</f>
        <v>0</v>
      </c>
      <c r="J6925" s="284" cm="1">
        <f t="array" ref="J6925">IF(OR(N6925={"Unbilled","Accounting Adjustment","Annual Guarantee Adjustments"}),0,IF($C6925="R",E6925,0))</f>
        <v>0</v>
      </c>
      <c r="K6925" s="284" cm="1">
        <f t="array" ref="K6925">IF(OR(N6925={"Unbilled","Accounting Adjustment","Annual Guarantee Adjustments"}),0,IF($C6925="R",G6925,0))</f>
        <v>0</v>
      </c>
      <c r="L6925" s="284" cm="1">
        <f t="array" ref="L6925">IF(OR(N6925={"Unbilled","Accounting Adjustment","Annual Guarantee Adjustments"}),0,IF($C6925="R",H6925,0))</f>
        <v>0</v>
      </c>
      <c r="M6925" s="96" t="str">
        <f>IF(LEFT(B6925,3)="RES","Residential",IF(LEFT(B6925,3)="COM","Commercial",IF(LEFT(B6925,3)="IND","Industrial",IF(LEFT(B6925,3)="IRR","Irrigation",IF(LEFT(B6925,3)="PUB","Lighting")))))</f>
        <v>Commercial</v>
      </c>
      <c r="N6925" s="285" t="str">
        <f>IF(C6925="U","Unbilled",INDEX(Sch.!B:B,MATCH(LEFT(D6925,10),Sch.!A:A,0)))</f>
        <v>Annual Guarantee Adjustments</v>
      </c>
      <c r="O6925" s="96" t="str">
        <f>IF(C6925="U","Unbilled",INDEX(Sch.!C:C,MATCH(LEFT(D6925,10),Sch.!A:A,0)))</f>
        <v>Not Decoupled</v>
      </c>
    </row>
    <row r="6926" spans="1:15">
      <c r="A6926" s="283">
        <v>202209</v>
      </c>
      <c r="B6926" s="172" t="s">
        <v>45</v>
      </c>
      <c r="C6926" s="172" t="s">
        <v>168</v>
      </c>
      <c r="D6926" s="172" t="s">
        <v>75</v>
      </c>
      <c r="E6926" s="172">
        <v>207.76</v>
      </c>
      <c r="F6926" s="172"/>
      <c r="G6926" s="172"/>
      <c r="H6926" s="172">
        <v>0</v>
      </c>
      <c r="I6926" s="284" cm="1">
        <f t="array" ref="I6926">IF(OR(N6926={"Unbilled","Accounting Adjustment","Annual Guarantee Adjustments"}),0,E6926)</f>
        <v>0</v>
      </c>
      <c r="J6926" s="284" cm="1">
        <f t="array" ref="J6926">IF(OR(N6926={"Unbilled","Accounting Adjustment","Annual Guarantee Adjustments"}),0,IF($C6926="R",E6926,0))</f>
        <v>0</v>
      </c>
      <c r="K6926" s="284" cm="1">
        <f t="array" ref="K6926">IF(OR(N6926={"Unbilled","Accounting Adjustment","Annual Guarantee Adjustments"}),0,IF($C6926="R",G6926,0))</f>
        <v>0</v>
      </c>
      <c r="L6926" s="284" cm="1">
        <f t="array" ref="L6926">IF(OR(N6926={"Unbilled","Accounting Adjustment","Annual Guarantee Adjustments"}),0,IF($C6926="R",H6926,0))</f>
        <v>0</v>
      </c>
      <c r="M6926" s="96" t="str">
        <f>IF(LEFT(B6926,3)="RES","Residential",IF(LEFT(B6926,3)="COM","Commercial",IF(LEFT(B6926,3)="IND","Industrial",IF(LEFT(B6926,3)="IRR","Irrigation",IF(LEFT(B6926,3)="PUB","Lighting")))))</f>
        <v>Commercial</v>
      </c>
      <c r="N6926" s="285" t="str">
        <f>IF(C6926="U","Unbilled",INDEX(Sch.!B:B,MATCH(LEFT(D6926,10),Sch.!A:A,0)))</f>
        <v>Annual Guarantee Adjustments</v>
      </c>
      <c r="O6926" s="96" t="str">
        <f>IF(C6926="U","Unbilled",INDEX(Sch.!C:C,MATCH(LEFT(D6926,10),Sch.!A:A,0)))</f>
        <v>Not Decoupled</v>
      </c>
    </row>
    <row r="6927" spans="1:15">
      <c r="A6927" s="283">
        <v>202209</v>
      </c>
      <c r="B6927" s="172" t="s">
        <v>45</v>
      </c>
      <c r="C6927" s="172" t="s">
        <v>168</v>
      </c>
      <c r="D6927" s="172" t="s">
        <v>76</v>
      </c>
      <c r="E6927" s="172">
        <v>18943.810000000001</v>
      </c>
      <c r="F6927" s="172"/>
      <c r="G6927" s="172"/>
      <c r="H6927" s="172">
        <v>0</v>
      </c>
      <c r="I6927" s="284" cm="1">
        <f t="array" ref="I6927">IF(OR(N6927={"Unbilled","Accounting Adjustment","Annual Guarantee Adjustments"}),0,E6927)</f>
        <v>0</v>
      </c>
      <c r="J6927" s="284" cm="1">
        <f t="array" ref="J6927">IF(OR(N6927={"Unbilled","Accounting Adjustment","Annual Guarantee Adjustments"}),0,IF($C6927="R",E6927,0))</f>
        <v>0</v>
      </c>
      <c r="K6927" s="284" cm="1">
        <f t="array" ref="K6927">IF(OR(N6927={"Unbilled","Accounting Adjustment","Annual Guarantee Adjustments"}),0,IF($C6927="R",G6927,0))</f>
        <v>0</v>
      </c>
      <c r="L6927" s="284" cm="1">
        <f t="array" ref="L6927">IF(OR(N6927={"Unbilled","Accounting Adjustment","Annual Guarantee Adjustments"}),0,IF($C6927="R",H6927,0))</f>
        <v>0</v>
      </c>
      <c r="M6927" s="96" t="str">
        <f>IF(LEFT(B6927,3)="RES","Residential",IF(LEFT(B6927,3)="COM","Commercial",IF(LEFT(B6927,3)="IND","Industrial",IF(LEFT(B6927,3)="IRR","Irrigation",IF(LEFT(B6927,3)="PUB","Lighting")))))</f>
        <v>Commercial</v>
      </c>
      <c r="N6927" s="285" t="str">
        <f>IF(C6927="U","Unbilled",INDEX(Sch.!B:B,MATCH(LEFT(D6927,10),Sch.!A:A,0)))</f>
        <v>Annual Guarantee Adjustments</v>
      </c>
      <c r="O6927" s="96" t="str">
        <f>IF(C6927="U","Unbilled",INDEX(Sch.!C:C,MATCH(LEFT(D6927,10),Sch.!A:A,0)))</f>
        <v>Not Decoupled</v>
      </c>
    </row>
    <row r="6928" spans="1:15">
      <c r="A6928" s="283">
        <v>202209</v>
      </c>
      <c r="B6928" s="172" t="s">
        <v>45</v>
      </c>
      <c r="C6928" s="172" t="s">
        <v>168</v>
      </c>
      <c r="D6928" s="172" t="s">
        <v>78</v>
      </c>
      <c r="E6928" s="172">
        <v>55.73</v>
      </c>
      <c r="F6928" s="172"/>
      <c r="G6928" s="172"/>
      <c r="H6928" s="172">
        <v>0</v>
      </c>
      <c r="I6928" s="284" cm="1">
        <f t="array" ref="I6928">IF(OR(N6928={"Unbilled","Accounting Adjustment","Annual Guarantee Adjustments"}),0,E6928)</f>
        <v>0</v>
      </c>
      <c r="J6928" s="284" cm="1">
        <f t="array" ref="J6928">IF(OR(N6928={"Unbilled","Accounting Adjustment","Annual Guarantee Adjustments"}),0,IF($C6928="R",E6928,0))</f>
        <v>0</v>
      </c>
      <c r="K6928" s="284" cm="1">
        <f t="array" ref="K6928">IF(OR(N6928={"Unbilled","Accounting Adjustment","Annual Guarantee Adjustments"}),0,IF($C6928="R",G6928,0))</f>
        <v>0</v>
      </c>
      <c r="L6928" s="284" cm="1">
        <f t="array" ref="L6928">IF(OR(N6928={"Unbilled","Accounting Adjustment","Annual Guarantee Adjustments"}),0,IF($C6928="R",H6928,0))</f>
        <v>0</v>
      </c>
      <c r="M6928" s="96" t="str">
        <f>IF(LEFT(B6928,3)="RES","Residential",IF(LEFT(B6928,3)="COM","Commercial",IF(LEFT(B6928,3)="IND","Industrial",IF(LEFT(B6928,3)="IRR","Irrigation",IF(LEFT(B6928,3)="PUB","Lighting")))))</f>
        <v>Commercial</v>
      </c>
      <c r="N6928" s="285" t="str">
        <f>IF(C6928="U","Unbilled",INDEX(Sch.!B:B,MATCH(LEFT(D6928,10),Sch.!A:A,0)))</f>
        <v>Annual Guarantee Adjustments</v>
      </c>
      <c r="O6928" s="96" t="str">
        <f>IF(C6928="U","Unbilled",INDEX(Sch.!C:C,MATCH(LEFT(D6928,10),Sch.!A:A,0)))</f>
        <v>Not Decoupled</v>
      </c>
    </row>
    <row r="6929" spans="1:15">
      <c r="A6929" s="283">
        <v>202209</v>
      </c>
      <c r="B6929" s="172" t="s">
        <v>45</v>
      </c>
      <c r="C6929" s="172" t="s">
        <v>168</v>
      </c>
      <c r="D6929" s="172" t="s">
        <v>79</v>
      </c>
      <c r="E6929" s="172">
        <v>1333.62</v>
      </c>
      <c r="F6929" s="172"/>
      <c r="G6929" s="172"/>
      <c r="H6929" s="172">
        <v>0</v>
      </c>
      <c r="I6929" s="284" cm="1">
        <f t="array" ref="I6929">IF(OR(N6929={"Unbilled","Accounting Adjustment","Annual Guarantee Adjustments"}),0,E6929)</f>
        <v>0</v>
      </c>
      <c r="J6929" s="284" cm="1">
        <f t="array" ref="J6929">IF(OR(N6929={"Unbilled","Accounting Adjustment","Annual Guarantee Adjustments"}),0,IF($C6929="R",E6929,0))</f>
        <v>0</v>
      </c>
      <c r="K6929" s="284" cm="1">
        <f t="array" ref="K6929">IF(OR(N6929={"Unbilled","Accounting Adjustment","Annual Guarantee Adjustments"}),0,IF($C6929="R",G6929,0))</f>
        <v>0</v>
      </c>
      <c r="L6929" s="284" cm="1">
        <f t="array" ref="L6929">IF(OR(N6929={"Unbilled","Accounting Adjustment","Annual Guarantee Adjustments"}),0,IF($C6929="R",H6929,0))</f>
        <v>0</v>
      </c>
      <c r="M6929" s="96" t="str">
        <f>IF(LEFT(B6929,3)="RES","Residential",IF(LEFT(B6929,3)="COM","Commercial",IF(LEFT(B6929,3)="IND","Industrial",IF(LEFT(B6929,3)="IRR","Irrigation",IF(LEFT(B6929,3)="PUB","Lighting")))))</f>
        <v>Commercial</v>
      </c>
      <c r="N6929" s="285" t="str">
        <f>IF(C6929="U","Unbilled",INDEX(Sch.!B:B,MATCH(LEFT(D6929,10),Sch.!A:A,0)))</f>
        <v>Annual Guarantee Adjustments</v>
      </c>
      <c r="O6929" s="96" t="str">
        <f>IF(C6929="U","Unbilled",INDEX(Sch.!C:C,MATCH(LEFT(D6929,10),Sch.!A:A,0)))</f>
        <v>Not Decoupled</v>
      </c>
    </row>
    <row r="6930" spans="1:15">
      <c r="A6930" s="283">
        <v>202209</v>
      </c>
      <c r="B6930" s="172" t="s">
        <v>45</v>
      </c>
      <c r="C6930" s="172" t="s">
        <v>168</v>
      </c>
      <c r="D6930" s="172" t="s">
        <v>81</v>
      </c>
      <c r="E6930" s="172">
        <v>1860.99</v>
      </c>
      <c r="F6930" s="172"/>
      <c r="G6930" s="172"/>
      <c r="H6930" s="172">
        <v>0</v>
      </c>
      <c r="I6930" s="284" cm="1">
        <f t="array" ref="I6930">IF(OR(N6930={"Unbilled","Accounting Adjustment","Annual Guarantee Adjustments"}),0,E6930)</f>
        <v>0</v>
      </c>
      <c r="J6930" s="284" cm="1">
        <f t="array" ref="J6930">IF(OR(N6930={"Unbilled","Accounting Adjustment","Annual Guarantee Adjustments"}),0,IF($C6930="R",E6930,0))</f>
        <v>0</v>
      </c>
      <c r="K6930" s="284" cm="1">
        <f t="array" ref="K6930">IF(OR(N6930={"Unbilled","Accounting Adjustment","Annual Guarantee Adjustments"}),0,IF($C6930="R",G6930,0))</f>
        <v>0</v>
      </c>
      <c r="L6930" s="284" cm="1">
        <f t="array" ref="L6930">IF(OR(N6930={"Unbilled","Accounting Adjustment","Annual Guarantee Adjustments"}),0,IF($C6930="R",H6930,0))</f>
        <v>0</v>
      </c>
      <c r="M6930" s="96" t="str">
        <f>IF(LEFT(B6930,3)="RES","Residential",IF(LEFT(B6930,3)="COM","Commercial",IF(LEFT(B6930,3)="IND","Industrial",IF(LEFT(B6930,3)="IRR","Irrigation",IF(LEFT(B6930,3)="PUB","Lighting")))))</f>
        <v>Commercial</v>
      </c>
      <c r="N6930" s="285" t="str">
        <f>IF(C6930="U","Unbilled",INDEX(Sch.!B:B,MATCH(LEFT(D6930,10),Sch.!A:A,0)))</f>
        <v>Annual Guarantee Adjustments</v>
      </c>
      <c r="O6930" s="96" t="str">
        <f>IF(C6930="U","Unbilled",INDEX(Sch.!C:C,MATCH(LEFT(D6930,10),Sch.!A:A,0)))</f>
        <v>Not Decoupled</v>
      </c>
    </row>
    <row r="6931" spans="1:15">
      <c r="A6931" s="283">
        <v>202209</v>
      </c>
      <c r="B6931" s="172" t="s">
        <v>45</v>
      </c>
      <c r="C6931" s="172" t="s">
        <v>168</v>
      </c>
      <c r="D6931" s="172" t="s">
        <v>71</v>
      </c>
      <c r="E6931" s="172">
        <v>9804.07</v>
      </c>
      <c r="F6931" s="172">
        <v>0</v>
      </c>
      <c r="G6931" s="172">
        <v>28</v>
      </c>
      <c r="H6931" s="172">
        <v>93834</v>
      </c>
      <c r="I6931" s="284" cm="1">
        <f t="array" ref="I6931">IF(OR(N6931={"Unbilled","Accounting Adjustment","Annual Guarantee Adjustments"}),0,E6931)</f>
        <v>9804.07</v>
      </c>
      <c r="J6931" s="284" cm="1">
        <f t="array" ref="J6931">IF(OR(N6931={"Unbilled","Accounting Adjustment","Annual Guarantee Adjustments"}),0,IF($C6931="R",E6931,0))</f>
        <v>9804.07</v>
      </c>
      <c r="K6931" s="284" cm="1">
        <f t="array" ref="K6931">IF(OR(N6931={"Unbilled","Accounting Adjustment","Annual Guarantee Adjustments"}),0,IF($C6931="R",G6931,0))</f>
        <v>28</v>
      </c>
      <c r="L6931" s="284" cm="1">
        <f t="array" ref="L6931">IF(OR(N6931={"Unbilled","Accounting Adjustment","Annual Guarantee Adjustments"}),0,IF($C6931="R",H6931,0))</f>
        <v>93834</v>
      </c>
      <c r="M6931" s="96" t="str">
        <f>IF(LEFT(B6931,3)="RES","Residential",IF(LEFT(B6931,3)="COM","Commercial",IF(LEFT(B6931,3)="IND","Industrial",IF(LEFT(B6931,3)="IRR","Irrigation",IF(LEFT(B6931,3)="PUB","Lighting")))))</f>
        <v>Commercial</v>
      </c>
      <c r="N6931" s="285" t="str">
        <f>IF(C6931="U","Unbilled",INDEX(Sch.!B:B,MATCH(LEFT(D6931,10),Sch.!A:A,0)))</f>
        <v>Sch.24</v>
      </c>
      <c r="O6931" s="96" t="str">
        <f>IF(C6931="U","Unbilled",INDEX(Sch.!C:C,MATCH(LEFT(D6931,10),Sch.!A:A,0)))</f>
        <v>Sch.24</v>
      </c>
    </row>
    <row r="6932" spans="1:15">
      <c r="A6932" s="283">
        <v>202209</v>
      </c>
      <c r="B6932" s="172" t="s">
        <v>45</v>
      </c>
      <c r="C6932" s="172" t="s">
        <v>168</v>
      </c>
      <c r="D6932" s="172" t="s">
        <v>34</v>
      </c>
      <c r="E6932" s="172">
        <v>48048.5</v>
      </c>
      <c r="F6932" s="172">
        <v>0</v>
      </c>
      <c r="G6932" s="172">
        <v>152</v>
      </c>
      <c r="H6932" s="172">
        <v>406953</v>
      </c>
      <c r="I6932" s="284" cm="1">
        <f t="array" ref="I6932">IF(OR(N6932={"Unbilled","Accounting Adjustment","Annual Guarantee Adjustments"}),0,E6932)</f>
        <v>48048.5</v>
      </c>
      <c r="J6932" s="284" cm="1">
        <f t="array" ref="J6932">IF(OR(N6932={"Unbilled","Accounting Adjustment","Annual Guarantee Adjustments"}),0,IF($C6932="R",E6932,0))</f>
        <v>48048.5</v>
      </c>
      <c r="K6932" s="284" cm="1">
        <f t="array" ref="K6932">IF(OR(N6932={"Unbilled","Accounting Adjustment","Annual Guarantee Adjustments"}),0,IF($C6932="R",G6932,0))</f>
        <v>152</v>
      </c>
      <c r="L6932" s="284" cm="1">
        <f t="array" ref="L6932">IF(OR(N6932={"Unbilled","Accounting Adjustment","Annual Guarantee Adjustments"}),0,IF($C6932="R",H6932,0))</f>
        <v>406953</v>
      </c>
      <c r="M6932" s="96" t="str">
        <f>IF(LEFT(B6932,3)="RES","Residential",IF(LEFT(B6932,3)="COM","Commercial",IF(LEFT(B6932,3)="IND","Industrial",IF(LEFT(B6932,3)="IRR","Irrigation",IF(LEFT(B6932,3)="PUB","Lighting")))))</f>
        <v>Commercial</v>
      </c>
      <c r="N6932" s="285" t="str">
        <f>IF(C6932="U","Unbilled",INDEX(Sch.!B:B,MATCH(LEFT(D6932,10),Sch.!A:A,0)))</f>
        <v>Sch.24</v>
      </c>
      <c r="O6932" s="96" t="str">
        <f>IF(C6932="U","Unbilled",INDEX(Sch.!C:C,MATCH(LEFT(D6932,10),Sch.!A:A,0)))</f>
        <v>Sch.24</v>
      </c>
    </row>
    <row r="6933" spans="1:15">
      <c r="A6933" s="283">
        <v>202209</v>
      </c>
      <c r="B6933" s="172" t="s">
        <v>45</v>
      </c>
      <c r="C6933" s="172" t="s">
        <v>168</v>
      </c>
      <c r="D6933" s="172" t="s">
        <v>35</v>
      </c>
      <c r="E6933" s="172">
        <v>111323.45</v>
      </c>
      <c r="F6933" s="172">
        <v>0</v>
      </c>
      <c r="G6933" s="172">
        <v>20</v>
      </c>
      <c r="H6933" s="172">
        <v>1050920</v>
      </c>
      <c r="I6933" s="284" cm="1">
        <f t="array" ref="I6933">IF(OR(N6933={"Unbilled","Accounting Adjustment","Annual Guarantee Adjustments"}),0,E6933)</f>
        <v>111323.45</v>
      </c>
      <c r="J6933" s="284" cm="1">
        <f t="array" ref="J6933">IF(OR(N6933={"Unbilled","Accounting Adjustment","Annual Guarantee Adjustments"}),0,IF($C6933="R",E6933,0))</f>
        <v>111323.45</v>
      </c>
      <c r="K6933" s="284" cm="1">
        <f t="array" ref="K6933">IF(OR(N6933={"Unbilled","Accounting Adjustment","Annual Guarantee Adjustments"}),0,IF($C6933="R",G6933,0))</f>
        <v>20</v>
      </c>
      <c r="L6933" s="284" cm="1">
        <f t="array" ref="L6933">IF(OR(N6933={"Unbilled","Accounting Adjustment","Annual Guarantee Adjustments"}),0,IF($C6933="R",H6933,0))</f>
        <v>1050920</v>
      </c>
      <c r="M6933" s="96" t="str">
        <f>IF(LEFT(B6933,3)="RES","Residential",IF(LEFT(B6933,3)="COM","Commercial",IF(LEFT(B6933,3)="IND","Industrial",IF(LEFT(B6933,3)="IRR","Irrigation",IF(LEFT(B6933,3)="PUB","Lighting")))))</f>
        <v>Commercial</v>
      </c>
      <c r="N6933" s="285" t="str">
        <f>IF(C6933="U","Unbilled",INDEX(Sch.!B:B,MATCH(LEFT(D6933,10),Sch.!A:A,0)))</f>
        <v>Sch.29,36</v>
      </c>
      <c r="O6933" s="96" t="str">
        <f>IF(C6933="U","Unbilled",INDEX(Sch.!C:C,MATCH(LEFT(D6933,10),Sch.!A:A,0)))</f>
        <v>Sch.29,36</v>
      </c>
    </row>
    <row r="6934" spans="1:15">
      <c r="A6934" s="283">
        <v>202209</v>
      </c>
      <c r="B6934" s="172" t="s">
        <v>45</v>
      </c>
      <c r="C6934" s="172" t="s">
        <v>168</v>
      </c>
      <c r="D6934" s="172" t="s">
        <v>36</v>
      </c>
      <c r="E6934" s="172">
        <v>82955.08</v>
      </c>
      <c r="F6934" s="172">
        <v>0</v>
      </c>
      <c r="G6934" s="172">
        <v>2</v>
      </c>
      <c r="H6934" s="172">
        <v>992400</v>
      </c>
      <c r="I6934" s="284" cm="1">
        <f t="array" ref="I6934">IF(OR(N6934={"Unbilled","Accounting Adjustment","Annual Guarantee Adjustments"}),0,E6934)</f>
        <v>82955.08</v>
      </c>
      <c r="J6934" s="284" cm="1">
        <f t="array" ref="J6934">IF(OR(N6934={"Unbilled","Accounting Adjustment","Annual Guarantee Adjustments"}),0,IF($C6934="R",E6934,0))</f>
        <v>82955.08</v>
      </c>
      <c r="K6934" s="284" cm="1">
        <f t="array" ref="K6934">IF(OR(N6934={"Unbilled","Accounting Adjustment","Annual Guarantee Adjustments"}),0,IF($C6934="R",G6934,0))</f>
        <v>2</v>
      </c>
      <c r="L6934" s="284" cm="1">
        <f t="array" ref="L6934">IF(OR(N6934={"Unbilled","Accounting Adjustment","Annual Guarantee Adjustments"}),0,IF($C6934="R",H6934,0))</f>
        <v>992400</v>
      </c>
      <c r="M6934" s="96" t="str">
        <f>IF(LEFT(B6934,3)="RES","Residential",IF(LEFT(B6934,3)="COM","Commercial",IF(LEFT(B6934,3)="IND","Industrial",IF(LEFT(B6934,3)="IRR","Irrigation",IF(LEFT(B6934,3)="PUB","Lighting")))))</f>
        <v>Commercial</v>
      </c>
      <c r="N6934" s="285" t="str">
        <f>IF(C6934="U","Unbilled",INDEX(Sch.!B:B,MATCH(LEFT(D6934,10),Sch.!A:A,0)))</f>
        <v>Sch.48T</v>
      </c>
      <c r="O6934" s="96" t="str">
        <f>IF(C6934="U","Unbilled",INDEX(Sch.!C:C,MATCH(LEFT(D6934,10),Sch.!A:A,0)))</f>
        <v>Not Decoupled</v>
      </c>
    </row>
    <row r="6935" spans="1:15">
      <c r="A6935" s="283">
        <v>202209</v>
      </c>
      <c r="B6935" s="172" t="s">
        <v>45</v>
      </c>
      <c r="C6935" s="172" t="s">
        <v>168</v>
      </c>
      <c r="D6935" s="172" t="s">
        <v>50</v>
      </c>
      <c r="E6935" s="172">
        <v>10274.74</v>
      </c>
      <c r="F6935" s="172">
        <v>0</v>
      </c>
      <c r="G6935" s="172">
        <v>743</v>
      </c>
      <c r="H6935" s="172">
        <v>111757</v>
      </c>
      <c r="I6935" s="284" cm="1">
        <f t="array" ref="I6935">IF(OR(N6935={"Unbilled","Accounting Adjustment","Annual Guarantee Adjustments"}),0,E6935)</f>
        <v>10274.74</v>
      </c>
      <c r="J6935" s="284" cm="1">
        <f t="array" ref="J6935">IF(OR(N6935={"Unbilled","Accounting Adjustment","Annual Guarantee Adjustments"}),0,IF($C6935="R",E6935,0))</f>
        <v>10274.74</v>
      </c>
      <c r="K6935" s="284" cm="1">
        <f t="array" ref="K6935">IF(OR(N6935={"Unbilled","Accounting Adjustment","Annual Guarantee Adjustments"}),0,IF($C6935="R",G6935,0))</f>
        <v>743</v>
      </c>
      <c r="L6935" s="284" cm="1">
        <f t="array" ref="L6935">IF(OR(N6935={"Unbilled","Accounting Adjustment","Annual Guarantee Adjustments"}),0,IF($C6935="R",H6935,0))</f>
        <v>111757</v>
      </c>
      <c r="M6935" s="96" t="str">
        <f>IF(LEFT(B6935,3)="RES","Residential",IF(LEFT(B6935,3)="COM","Commercial",IF(LEFT(B6935,3)="IND","Industrial",IF(LEFT(B6935,3)="IRR","Irrigation",IF(LEFT(B6935,3)="PUB","Lighting")))))</f>
        <v>Commercial</v>
      </c>
      <c r="N6935" s="285" t="str">
        <f>IF(C6935="U","Unbilled",INDEX(Sch.!B:B,MATCH(LEFT(D6935,10),Sch.!A:A,0)))</f>
        <v>Sch.15</v>
      </c>
      <c r="O6935" s="96" t="str">
        <f>IF(C6935="U","Unbilled",INDEX(Sch.!C:C,MATCH(LEFT(D6935,10),Sch.!A:A,0)))</f>
        <v>Not Decoupled</v>
      </c>
    </row>
    <row r="6936" spans="1:15">
      <c r="A6936" s="283">
        <v>202209</v>
      </c>
      <c r="B6936" s="172" t="s">
        <v>45</v>
      </c>
      <c r="C6936" s="172" t="s">
        <v>168</v>
      </c>
      <c r="D6936" s="172" t="s">
        <v>37</v>
      </c>
      <c r="E6936" s="172">
        <v>4764.96</v>
      </c>
      <c r="F6936" s="172">
        <v>0</v>
      </c>
      <c r="G6936" s="172">
        <v>441</v>
      </c>
      <c r="H6936" s="172">
        <v>39475</v>
      </c>
      <c r="I6936" s="284" cm="1">
        <f t="array" ref="I6936">IF(OR(N6936={"Unbilled","Accounting Adjustment","Annual Guarantee Adjustments"}),0,E6936)</f>
        <v>4764.96</v>
      </c>
      <c r="J6936" s="284" cm="1">
        <f t="array" ref="J6936">IF(OR(N6936={"Unbilled","Accounting Adjustment","Annual Guarantee Adjustments"}),0,IF($C6936="R",E6936,0))</f>
        <v>4764.96</v>
      </c>
      <c r="K6936" s="284" cm="1">
        <f t="array" ref="K6936">IF(OR(N6936={"Unbilled","Accounting Adjustment","Annual Guarantee Adjustments"}),0,IF($C6936="R",G6936,0))</f>
        <v>441</v>
      </c>
      <c r="L6936" s="284" cm="1">
        <f t="array" ref="L6936">IF(OR(N6936={"Unbilled","Accounting Adjustment","Annual Guarantee Adjustments"}),0,IF($C6936="R",H6936,0))</f>
        <v>39475</v>
      </c>
      <c r="M6936" s="96" t="str">
        <f>IF(LEFT(B6936,3)="RES","Residential",IF(LEFT(B6936,3)="COM","Commercial",IF(LEFT(B6936,3)="IND","Industrial",IF(LEFT(B6936,3)="IRR","Irrigation",IF(LEFT(B6936,3)="PUB","Lighting")))))</f>
        <v>Commercial</v>
      </c>
      <c r="N6936" s="285" t="str">
        <f>IF(C6936="U","Unbilled",INDEX(Sch.!B:B,MATCH(LEFT(D6936,10),Sch.!A:A,0)))</f>
        <v>Sch.15</v>
      </c>
      <c r="O6936" s="96" t="str">
        <f>IF(C6936="U","Unbilled",INDEX(Sch.!C:C,MATCH(LEFT(D6936,10),Sch.!A:A,0)))</f>
        <v>Not Decoupled</v>
      </c>
    </row>
    <row r="6937" spans="1:15">
      <c r="A6937" s="283">
        <v>202209</v>
      </c>
      <c r="B6937" s="172" t="s">
        <v>45</v>
      </c>
      <c r="C6937" s="172" t="s">
        <v>168</v>
      </c>
      <c r="D6937" s="172" t="s">
        <v>51</v>
      </c>
      <c r="E6937" s="172">
        <v>1042.96</v>
      </c>
      <c r="F6937" s="172">
        <v>0</v>
      </c>
      <c r="G6937" s="172">
        <v>25</v>
      </c>
      <c r="H6937" s="172">
        <v>14280</v>
      </c>
      <c r="I6937" s="284" cm="1">
        <f t="array" ref="I6937">IF(OR(N6937={"Unbilled","Accounting Adjustment","Annual Guarantee Adjustments"}),0,E6937)</f>
        <v>1042.96</v>
      </c>
      <c r="J6937" s="284" cm="1">
        <f t="array" ref="J6937">IF(OR(N6937={"Unbilled","Accounting Adjustment","Annual Guarantee Adjustments"}),0,IF($C6937="R",E6937,0))</f>
        <v>1042.96</v>
      </c>
      <c r="K6937" s="284" cm="1">
        <f t="array" ref="K6937">IF(OR(N6937={"Unbilled","Accounting Adjustment","Annual Guarantee Adjustments"}),0,IF($C6937="R",G6937,0))</f>
        <v>25</v>
      </c>
      <c r="L6937" s="284" cm="1">
        <f t="array" ref="L6937">IF(OR(N6937={"Unbilled","Accounting Adjustment","Annual Guarantee Adjustments"}),0,IF($C6937="R",H6937,0))</f>
        <v>14280</v>
      </c>
      <c r="M6937" s="96" t="str">
        <f>IF(LEFT(B6937,3)="RES","Residential",IF(LEFT(B6937,3)="COM","Commercial",IF(LEFT(B6937,3)="IND","Industrial",IF(LEFT(B6937,3)="IRR","Irrigation",IF(LEFT(B6937,3)="PUB","Lighting")))))</f>
        <v>Commercial</v>
      </c>
      <c r="N6937" s="285" t="str">
        <f>IF(C6937="U","Unbilled",INDEX(Sch.!B:B,MATCH(LEFT(D6937,10),Sch.!A:A,0)))</f>
        <v>Sch.54</v>
      </c>
      <c r="O6937" s="96" t="str">
        <f>IF(C6937="U","Unbilled",INDEX(Sch.!C:C,MATCH(LEFT(D6937,10),Sch.!A:A,0)))</f>
        <v>Not Decoupled</v>
      </c>
    </row>
    <row r="6938" spans="1:15">
      <c r="A6938" s="283">
        <v>202209</v>
      </c>
      <c r="B6938" s="172" t="s">
        <v>45</v>
      </c>
      <c r="C6938" s="172" t="s">
        <v>168</v>
      </c>
      <c r="D6938" s="172" t="s">
        <v>38</v>
      </c>
      <c r="E6938" s="172">
        <v>537.51</v>
      </c>
      <c r="F6938" s="172">
        <v>0</v>
      </c>
      <c r="G6938" s="172">
        <v>1</v>
      </c>
      <c r="H6938" s="172">
        <v>0</v>
      </c>
      <c r="I6938" s="284" cm="1">
        <f t="array" ref="I6938">IF(OR(N6938={"Unbilled","Accounting Adjustment","Annual Guarantee Adjustments"}),0,E6938)</f>
        <v>0</v>
      </c>
      <c r="J6938" s="284" cm="1">
        <f t="array" ref="J6938">IF(OR(N6938={"Unbilled","Accounting Adjustment","Annual Guarantee Adjustments"}),0,IF($C6938="R",E6938,0))</f>
        <v>0</v>
      </c>
      <c r="K6938" s="284" cm="1">
        <f t="array" ref="K6938">IF(OR(N6938={"Unbilled","Accounting Adjustment","Annual Guarantee Adjustments"}),0,IF($C6938="R",G6938,0))</f>
        <v>0</v>
      </c>
      <c r="L6938" s="284" cm="1">
        <f t="array" ref="L6938">IF(OR(N6938={"Unbilled","Accounting Adjustment","Annual Guarantee Adjustments"}),0,IF($C6938="R",H6938,0))</f>
        <v>0</v>
      </c>
      <c r="M6938" s="96" t="str">
        <f>IF(LEFT(B6938,3)="RES","Residential",IF(LEFT(B6938,3)="COM","Commercial",IF(LEFT(B6938,3)="IND","Industrial",IF(LEFT(B6938,3)="IRR","Irrigation",IF(LEFT(B6938,3)="PUB","Lighting")))))</f>
        <v>Commercial</v>
      </c>
      <c r="N6938" s="285" t="str">
        <f>IF(C6938="U","Unbilled",INDEX(Sch.!B:B,MATCH(LEFT(D6938,10),Sch.!A:A,0)))</f>
        <v>Accounting Adjustment</v>
      </c>
      <c r="O6938" s="96" t="str">
        <f>IF(C6938="U","Unbilled",INDEX(Sch.!C:C,MATCH(LEFT(D6938,10),Sch.!A:A,0)))</f>
        <v>Not Decoupled</v>
      </c>
    </row>
    <row r="6939" spans="1:15">
      <c r="A6939" s="283">
        <v>202209</v>
      </c>
      <c r="B6939" s="172" t="s">
        <v>45</v>
      </c>
      <c r="C6939" s="172" t="s">
        <v>168</v>
      </c>
      <c r="D6939" s="172" t="s">
        <v>83</v>
      </c>
      <c r="E6939" s="172"/>
      <c r="F6939" s="172">
        <v>16915</v>
      </c>
      <c r="G6939" s="172">
        <v>0</v>
      </c>
      <c r="H6939" s="172"/>
      <c r="I6939" s="284" cm="1">
        <f t="array" ref="I6939">IF(OR(N6939={"Unbilled","Accounting Adjustment","Annual Guarantee Adjustments"}),0,E6939)</f>
        <v>0</v>
      </c>
      <c r="J6939" s="284" cm="1">
        <f t="array" ref="J6939">IF(OR(N6939={"Unbilled","Accounting Adjustment","Annual Guarantee Adjustments"}),0,IF($C6939="R",E6939,0))</f>
        <v>0</v>
      </c>
      <c r="K6939" s="284" cm="1">
        <f t="array" ref="K6939">IF(OR(N6939={"Unbilled","Accounting Adjustment","Annual Guarantee Adjustments"}),0,IF($C6939="R",G6939,0))</f>
        <v>0</v>
      </c>
      <c r="L6939" s="284" cm="1">
        <f t="array" ref="L6939">IF(OR(N6939={"Unbilled","Accounting Adjustment","Annual Guarantee Adjustments"}),0,IF($C6939="R",H6939,0))</f>
        <v>0</v>
      </c>
      <c r="M6939" s="96" t="str">
        <f>IF(LEFT(B6939,3)="RES","Residential",IF(LEFT(B6939,3)="COM","Commercial",IF(LEFT(B6939,3)="IND","Industrial",IF(LEFT(B6939,3)="IRR","Irrigation",IF(LEFT(B6939,3)="PUB","Lighting")))))</f>
        <v>Commercial</v>
      </c>
      <c r="N6939" s="285" t="str">
        <f>IF(C6939="U","Unbilled",INDEX(Sch.!B:B,MATCH(LEFT(D6939,10),Sch.!A:A,0)))</f>
        <v>Accounting Adjustment</v>
      </c>
      <c r="O6939" s="96" t="str">
        <f>IF(C6939="U","Unbilled",INDEX(Sch.!C:C,MATCH(LEFT(D6939,10),Sch.!A:A,0)))</f>
        <v>Not Decoupled</v>
      </c>
    </row>
    <row r="6940" spans="1:15">
      <c r="A6940" s="283">
        <v>202209</v>
      </c>
      <c r="B6940" s="172" t="s">
        <v>45</v>
      </c>
      <c r="C6940" s="172" t="s">
        <v>169</v>
      </c>
      <c r="D6940" s="172" t="s">
        <v>170</v>
      </c>
      <c r="E6940" s="172">
        <v>-1108000</v>
      </c>
      <c r="F6940" s="172">
        <v>0</v>
      </c>
      <c r="G6940" s="172">
        <v>0</v>
      </c>
      <c r="H6940" s="172">
        <v>-12647000</v>
      </c>
      <c r="I6940" s="284" cm="1">
        <f t="array" ref="I6940">IF(OR(N6940={"Unbilled","Accounting Adjustment","Annual Guarantee Adjustments"}),0,E6940)</f>
        <v>0</v>
      </c>
      <c r="J6940" s="284" cm="1">
        <f t="array" ref="J6940">IF(OR(N6940={"Unbilled","Accounting Adjustment","Annual Guarantee Adjustments"}),0,IF($C6940="R",E6940,0))</f>
        <v>0</v>
      </c>
      <c r="K6940" s="284" cm="1">
        <f t="array" ref="K6940">IF(OR(N6940={"Unbilled","Accounting Adjustment","Annual Guarantee Adjustments"}),0,IF($C6940="R",G6940,0))</f>
        <v>0</v>
      </c>
      <c r="L6940" s="284" cm="1">
        <f t="array" ref="L6940">IF(OR(N6940={"Unbilled","Accounting Adjustment","Annual Guarantee Adjustments"}),0,IF($C6940="R",H6940,0))</f>
        <v>0</v>
      </c>
      <c r="M6940" s="96" t="str">
        <f>IF(LEFT(B6940,3)="RES","Residential",IF(LEFT(B6940,3)="COM","Commercial",IF(LEFT(B6940,3)="IND","Industrial",IF(LEFT(B6940,3)="IRR","Irrigation",IF(LEFT(B6940,3)="PUB","Lighting")))))</f>
        <v>Commercial</v>
      </c>
      <c r="N6940" s="285" t="str">
        <f>IF(C6940="U","Unbilled",INDEX(Sch.!B:B,MATCH(LEFT(D6940,10),Sch.!A:A,0)))</f>
        <v>Unbilled</v>
      </c>
      <c r="O6940" s="96" t="str">
        <f>IF(C6940="U","Unbilled",INDEX(Sch.!C:C,MATCH(LEFT(D6940,10),Sch.!A:A,0)))</f>
        <v>Unbilled</v>
      </c>
    </row>
    <row r="6941" spans="1:15">
      <c r="A6941" s="283">
        <v>202209</v>
      </c>
      <c r="B6941" s="172" t="s">
        <v>52</v>
      </c>
      <c r="C6941" s="172" t="s">
        <v>160</v>
      </c>
      <c r="D6941" s="172" t="s">
        <v>161</v>
      </c>
      <c r="E6941" s="172">
        <v>-969.13</v>
      </c>
      <c r="F6941" s="172">
        <v>0</v>
      </c>
      <c r="G6941" s="172">
        <v>41</v>
      </c>
      <c r="H6941" s="172">
        <v>94182</v>
      </c>
      <c r="I6941" s="284" cm="1">
        <f t="array" ref="I6941">IF(OR(N6941={"Unbilled","Accounting Adjustment","Annual Guarantee Adjustments"}),0,E6941)</f>
        <v>-969.13</v>
      </c>
      <c r="J6941" s="284" cm="1">
        <f t="array" ref="J6941">IF(OR(N6941={"Unbilled","Accounting Adjustment","Annual Guarantee Adjustments"}),0,IF($C6941="R",E6941,0))</f>
        <v>0</v>
      </c>
      <c r="K6941" s="284" cm="1">
        <f t="array" ref="K6941">IF(OR(N6941={"Unbilled","Accounting Adjustment","Annual Guarantee Adjustments"}),0,IF($C6941="R",G6941,0))</f>
        <v>0</v>
      </c>
      <c r="L6941" s="284" cm="1">
        <f t="array" ref="L6941">IF(OR(N6941={"Unbilled","Accounting Adjustment","Annual Guarantee Adjustments"}),0,IF($C6941="R",H6941,0))</f>
        <v>0</v>
      </c>
      <c r="M6941" s="96" t="str">
        <f>IF(LEFT(B6941,3)="RES","Residential",IF(LEFT(B6941,3)="COM","Commercial",IF(LEFT(B6941,3)="IND","Industrial",IF(LEFT(B6941,3)="IRR","Irrigation",IF(LEFT(B6941,3)="PUB","Lighting")))))</f>
        <v>Industrial</v>
      </c>
      <c r="N6941" s="285" t="str">
        <f>IF(C6941="U","Unbilled",INDEX(Sch.!B:B,MATCH(LEFT(D6941,10),Sch.!A:A,0)))</f>
        <v>Sch.24</v>
      </c>
      <c r="O6941" s="96" t="str">
        <f>IF(C6941="U","Unbilled",INDEX(Sch.!C:C,MATCH(LEFT(D6941,10),Sch.!A:A,0)))</f>
        <v>Sch.24</v>
      </c>
    </row>
    <row r="6942" spans="1:15">
      <c r="A6942" s="283">
        <v>202209</v>
      </c>
      <c r="B6942" s="172" t="s">
        <v>52</v>
      </c>
      <c r="C6942" s="172" t="s">
        <v>160</v>
      </c>
      <c r="D6942" s="172" t="s">
        <v>163</v>
      </c>
      <c r="E6942" s="172">
        <v>-6.03</v>
      </c>
      <c r="F6942" s="172">
        <v>0</v>
      </c>
      <c r="G6942" s="172">
        <v>1</v>
      </c>
      <c r="H6942" s="172">
        <v>586</v>
      </c>
      <c r="I6942" s="284" cm="1">
        <f t="array" ref="I6942">IF(OR(N6942={"Unbilled","Accounting Adjustment","Annual Guarantee Adjustments"}),0,E6942)</f>
        <v>-6.03</v>
      </c>
      <c r="J6942" s="284" cm="1">
        <f t="array" ref="J6942">IF(OR(N6942={"Unbilled","Accounting Adjustment","Annual Guarantee Adjustments"}),0,IF($C6942="R",E6942,0))</f>
        <v>0</v>
      </c>
      <c r="K6942" s="284" cm="1">
        <f t="array" ref="K6942">IF(OR(N6942={"Unbilled","Accounting Adjustment","Annual Guarantee Adjustments"}),0,IF($C6942="R",G6942,0))</f>
        <v>0</v>
      </c>
      <c r="L6942" s="284" cm="1">
        <f t="array" ref="L6942">IF(OR(N6942={"Unbilled","Accounting Adjustment","Annual Guarantee Adjustments"}),0,IF($C6942="R",H6942,0))</f>
        <v>0</v>
      </c>
      <c r="M6942" s="96" t="str">
        <f>IF(LEFT(B6942,3)="RES","Residential",IF(LEFT(B6942,3)="COM","Commercial",IF(LEFT(B6942,3)="IND","Industrial",IF(LEFT(B6942,3)="IRR","Irrigation",IF(LEFT(B6942,3)="PUB","Lighting")))))</f>
        <v>Industrial</v>
      </c>
      <c r="N6942" s="285" t="str">
        <f>IF(C6942="U","Unbilled",INDEX(Sch.!B:B,MATCH(LEFT(D6942,10),Sch.!A:A,0)))</f>
        <v>Sch.24</v>
      </c>
      <c r="O6942" s="96" t="str">
        <f>IF(C6942="U","Unbilled",INDEX(Sch.!C:C,MATCH(LEFT(D6942,10),Sch.!A:A,0)))</f>
        <v>Sch.24</v>
      </c>
    </row>
    <row r="6943" spans="1:15">
      <c r="A6943" s="283">
        <v>202209</v>
      </c>
      <c r="B6943" s="172" t="s">
        <v>52</v>
      </c>
      <c r="C6943" s="172" t="s">
        <v>160</v>
      </c>
      <c r="D6943" s="172" t="s">
        <v>164</v>
      </c>
      <c r="E6943" s="172">
        <v>-2027.96</v>
      </c>
      <c r="F6943" s="172">
        <v>0</v>
      </c>
      <c r="G6943" s="172">
        <v>6</v>
      </c>
      <c r="H6943" s="172">
        <v>197080</v>
      </c>
      <c r="I6943" s="284" cm="1">
        <f t="array" ref="I6943">IF(OR(N6943={"Unbilled","Accounting Adjustment","Annual Guarantee Adjustments"}),0,E6943)</f>
        <v>-2027.96</v>
      </c>
      <c r="J6943" s="284" cm="1">
        <f t="array" ref="J6943">IF(OR(N6943={"Unbilled","Accounting Adjustment","Annual Guarantee Adjustments"}),0,IF($C6943="R",E6943,0))</f>
        <v>0</v>
      </c>
      <c r="K6943" s="284" cm="1">
        <f t="array" ref="K6943">IF(OR(N6943={"Unbilled","Accounting Adjustment","Annual Guarantee Adjustments"}),0,IF($C6943="R",G6943,0))</f>
        <v>0</v>
      </c>
      <c r="L6943" s="284" cm="1">
        <f t="array" ref="L6943">IF(OR(N6943={"Unbilled","Accounting Adjustment","Annual Guarantee Adjustments"}),0,IF($C6943="R",H6943,0))</f>
        <v>0</v>
      </c>
      <c r="M6943" s="96" t="str">
        <f>IF(LEFT(B6943,3)="RES","Residential",IF(LEFT(B6943,3)="COM","Commercial",IF(LEFT(B6943,3)="IND","Industrial",IF(LEFT(B6943,3)="IRR","Irrigation",IF(LEFT(B6943,3)="PUB","Lighting")))))</f>
        <v>Industrial</v>
      </c>
      <c r="N6943" s="285" t="str">
        <f>IF(C6943="U","Unbilled",INDEX(Sch.!B:B,MATCH(LEFT(D6943,10),Sch.!A:A,0)))</f>
        <v>Sch.29,36</v>
      </c>
      <c r="O6943" s="96" t="str">
        <f>IF(C6943="U","Unbilled",INDEX(Sch.!C:C,MATCH(LEFT(D6943,10),Sch.!A:A,0)))</f>
        <v>Sch.29,36</v>
      </c>
    </row>
    <row r="6944" spans="1:15">
      <c r="A6944" s="283">
        <v>202209</v>
      </c>
      <c r="B6944" s="172" t="s">
        <v>52</v>
      </c>
      <c r="C6944" s="172" t="s">
        <v>160</v>
      </c>
      <c r="D6944" s="172" t="s">
        <v>165</v>
      </c>
      <c r="E6944" s="172"/>
      <c r="F6944" s="172">
        <v>0</v>
      </c>
      <c r="G6944" s="172">
        <v>1</v>
      </c>
      <c r="H6944" s="172"/>
      <c r="I6944" s="284" cm="1">
        <f t="array" ref="I6944">IF(OR(N6944={"Unbilled","Accounting Adjustment","Annual Guarantee Adjustments"}),0,E6944)</f>
        <v>0</v>
      </c>
      <c r="J6944" s="284" cm="1">
        <f t="array" ref="J6944">IF(OR(N6944={"Unbilled","Accounting Adjustment","Annual Guarantee Adjustments"}),0,IF($C6944="R",E6944,0))</f>
        <v>0</v>
      </c>
      <c r="K6944" s="284" cm="1">
        <f t="array" ref="K6944">IF(OR(N6944={"Unbilled","Accounting Adjustment","Annual Guarantee Adjustments"}),0,IF($C6944="R",G6944,0))</f>
        <v>0</v>
      </c>
      <c r="L6944" s="284" cm="1">
        <f t="array" ref="L6944">IF(OR(N6944={"Unbilled","Accounting Adjustment","Annual Guarantee Adjustments"}),0,IF($C6944="R",H6944,0))</f>
        <v>0</v>
      </c>
      <c r="M6944" s="96" t="str">
        <f>IF(LEFT(B6944,3)="RES","Residential",IF(LEFT(B6944,3)="COM","Commercial",IF(LEFT(B6944,3)="IND","Industrial",IF(LEFT(B6944,3)="IRR","Irrigation",IF(LEFT(B6944,3)="PUB","Lighting")))))</f>
        <v>Industrial</v>
      </c>
      <c r="N6944" s="285" t="str">
        <f>IF(C6944="U","Unbilled",INDEX(Sch.!B:B,MATCH(LEFT(D6944,10),Sch.!A:A,0)))</f>
        <v>Sch.24</v>
      </c>
      <c r="O6944" s="96" t="str">
        <f>IF(C6944="U","Unbilled",INDEX(Sch.!C:C,MATCH(LEFT(D6944,10),Sch.!A:A,0)))</f>
        <v>Sch.24</v>
      </c>
    </row>
    <row r="6945" spans="1:15">
      <c r="A6945" s="283">
        <v>202209</v>
      </c>
      <c r="B6945" s="172" t="s">
        <v>52</v>
      </c>
      <c r="C6945" s="172" t="s">
        <v>160</v>
      </c>
      <c r="D6945" s="172" t="s">
        <v>354</v>
      </c>
      <c r="E6945" s="172"/>
      <c r="F6945" s="172">
        <v>0</v>
      </c>
      <c r="G6945" s="172">
        <v>1</v>
      </c>
      <c r="H6945" s="172"/>
      <c r="I6945" s="284" cm="1">
        <f t="array" ref="I6945">IF(OR(N6945={"Unbilled","Accounting Adjustment","Annual Guarantee Adjustments"}),0,E6945)</f>
        <v>0</v>
      </c>
      <c r="J6945" s="284" cm="1">
        <f t="array" ref="J6945">IF(OR(N6945={"Unbilled","Accounting Adjustment","Annual Guarantee Adjustments"}),0,IF($C6945="R",E6945,0))</f>
        <v>0</v>
      </c>
      <c r="K6945" s="284" cm="1">
        <f t="array" ref="K6945">IF(OR(N6945={"Unbilled","Accounting Adjustment","Annual Guarantee Adjustments"}),0,IF($C6945="R",G6945,0))</f>
        <v>0</v>
      </c>
      <c r="L6945" s="284" cm="1">
        <f t="array" ref="L6945">IF(OR(N6945={"Unbilled","Accounting Adjustment","Annual Guarantee Adjustments"}),0,IF($C6945="R",H6945,0))</f>
        <v>0</v>
      </c>
      <c r="M6945" s="96" t="str">
        <f>IF(LEFT(B6945,3)="RES","Residential",IF(LEFT(B6945,3)="COM","Commercial",IF(LEFT(B6945,3)="IND","Industrial",IF(LEFT(B6945,3)="IRR","Irrigation",IF(LEFT(B6945,3)="PUB","Lighting")))))</f>
        <v>Industrial</v>
      </c>
      <c r="N6945" s="285" t="str">
        <f>IF(C6945="U","Unbilled",INDEX(Sch.!B:B,MATCH(LEFT(D6945,10),Sch.!A:A,0)))</f>
        <v>Sch.29,36</v>
      </c>
      <c r="O6945" s="96" t="str">
        <f>IF(C6945="U","Unbilled",INDEX(Sch.!C:C,MATCH(LEFT(D6945,10),Sch.!A:A,0)))</f>
        <v>Sch.29,36</v>
      </c>
    </row>
    <row r="6946" spans="1:15">
      <c r="A6946" s="283">
        <v>202209</v>
      </c>
      <c r="B6946" s="172" t="s">
        <v>52</v>
      </c>
      <c r="C6946" s="172" t="s">
        <v>160</v>
      </c>
      <c r="D6946" s="172" t="s">
        <v>166</v>
      </c>
      <c r="E6946" s="172">
        <v>-5.94</v>
      </c>
      <c r="F6946" s="172"/>
      <c r="G6946" s="172"/>
      <c r="H6946" s="172">
        <v>573</v>
      </c>
      <c r="I6946" s="284" cm="1">
        <f t="array" ref="I6946">IF(OR(N6946={"Unbilled","Accounting Adjustment","Annual Guarantee Adjustments"}),0,E6946)</f>
        <v>-5.94</v>
      </c>
      <c r="J6946" s="284" cm="1">
        <f t="array" ref="J6946">IF(OR(N6946={"Unbilled","Accounting Adjustment","Annual Guarantee Adjustments"}),0,IF($C6946="R",E6946,0))</f>
        <v>0</v>
      </c>
      <c r="K6946" s="284" cm="1">
        <f t="array" ref="K6946">IF(OR(N6946={"Unbilled","Accounting Adjustment","Annual Guarantee Adjustments"}),0,IF($C6946="R",G6946,0))</f>
        <v>0</v>
      </c>
      <c r="L6946" s="284" cm="1">
        <f t="array" ref="L6946">IF(OR(N6946={"Unbilled","Accounting Adjustment","Annual Guarantee Adjustments"}),0,IF($C6946="R",H6946,0))</f>
        <v>0</v>
      </c>
      <c r="M6946" s="96" t="str">
        <f>IF(LEFT(B6946,3)="RES","Residential",IF(LEFT(B6946,3)="COM","Commercial",IF(LEFT(B6946,3)="IND","Industrial",IF(LEFT(B6946,3)="IRR","Irrigation",IF(LEFT(B6946,3)="PUB","Lighting")))))</f>
        <v>Industrial</v>
      </c>
      <c r="N6946" s="285" t="str">
        <f>IF(C6946="U","Unbilled",INDEX(Sch.!B:B,MATCH(LEFT(D6946,10),Sch.!A:A,0)))</f>
        <v>Sch.15</v>
      </c>
      <c r="O6946" s="96" t="str">
        <f>IF(C6946="U","Unbilled",INDEX(Sch.!C:C,MATCH(LEFT(D6946,10),Sch.!A:A,0)))</f>
        <v>Not Decoupled</v>
      </c>
    </row>
    <row r="6947" spans="1:15">
      <c r="A6947" s="283">
        <v>202209</v>
      </c>
      <c r="B6947" s="172" t="s">
        <v>52</v>
      </c>
      <c r="C6947" s="172" t="s">
        <v>160</v>
      </c>
      <c r="D6947" s="172" t="s">
        <v>167</v>
      </c>
      <c r="E6947" s="172"/>
      <c r="F6947" s="172">
        <v>49</v>
      </c>
      <c r="G6947" s="172">
        <v>0</v>
      </c>
      <c r="H6947" s="172"/>
      <c r="I6947" s="284" cm="1">
        <f t="array" ref="I6947">IF(OR(N6947={"Unbilled","Accounting Adjustment","Annual Guarantee Adjustments"}),0,E6947)</f>
        <v>0</v>
      </c>
      <c r="J6947" s="284" cm="1">
        <f t="array" ref="J6947">IF(OR(N6947={"Unbilled","Accounting Adjustment","Annual Guarantee Adjustments"}),0,IF($C6947="R",E6947,0))</f>
        <v>0</v>
      </c>
      <c r="K6947" s="284" cm="1">
        <f t="array" ref="K6947">IF(OR(N6947={"Unbilled","Accounting Adjustment","Annual Guarantee Adjustments"}),0,IF($C6947="R",G6947,0))</f>
        <v>0</v>
      </c>
      <c r="L6947" s="284" cm="1">
        <f t="array" ref="L6947">IF(OR(N6947={"Unbilled","Accounting Adjustment","Annual Guarantee Adjustments"}),0,IF($C6947="R",H6947,0))</f>
        <v>0</v>
      </c>
      <c r="M6947" s="96" t="str">
        <f>IF(LEFT(B6947,3)="RES","Residential",IF(LEFT(B6947,3)="COM","Commercial",IF(LEFT(B6947,3)="IND","Industrial",IF(LEFT(B6947,3)="IRR","Irrigation",IF(LEFT(B6947,3)="PUB","Lighting")))))</f>
        <v>Industrial</v>
      </c>
      <c r="N6947" s="285" t="str">
        <f>IF(C6947="U","Unbilled",INDEX(Sch.!B:B,MATCH(LEFT(D6947,10),Sch.!A:A,0)))</f>
        <v>Accounting Adjustment</v>
      </c>
      <c r="O6947" s="96" t="str">
        <f>IF(C6947="U","Unbilled",INDEX(Sch.!C:C,MATCH(LEFT(D6947,10),Sch.!A:A,0)))</f>
        <v>Not Decoupled</v>
      </c>
    </row>
    <row r="6948" spans="1:15">
      <c r="A6948" s="283">
        <v>202209</v>
      </c>
      <c r="B6948" s="172" t="s">
        <v>52</v>
      </c>
      <c r="C6948" s="172" t="s">
        <v>168</v>
      </c>
      <c r="D6948" s="172" t="s">
        <v>30</v>
      </c>
      <c r="E6948" s="172">
        <v>12527.52</v>
      </c>
      <c r="F6948" s="172">
        <v>0</v>
      </c>
      <c r="G6948" s="172">
        <v>41</v>
      </c>
      <c r="H6948" s="172">
        <v>94182</v>
      </c>
      <c r="I6948" s="284" cm="1">
        <f t="array" ref="I6948">IF(OR(N6948={"Unbilled","Accounting Adjustment","Annual Guarantee Adjustments"}),0,E6948)</f>
        <v>12527.52</v>
      </c>
      <c r="J6948" s="284" cm="1">
        <f t="array" ref="J6948">IF(OR(N6948={"Unbilled","Accounting Adjustment","Annual Guarantee Adjustments"}),0,IF($C6948="R",E6948,0))</f>
        <v>12527.52</v>
      </c>
      <c r="K6948" s="284" cm="1">
        <f t="array" ref="K6948">IF(OR(N6948={"Unbilled","Accounting Adjustment","Annual Guarantee Adjustments"}),0,IF($C6948="R",G6948,0))</f>
        <v>41</v>
      </c>
      <c r="L6948" s="284" cm="1">
        <f t="array" ref="L6948">IF(OR(N6948={"Unbilled","Accounting Adjustment","Annual Guarantee Adjustments"}),0,IF($C6948="R",H6948,0))</f>
        <v>94182</v>
      </c>
      <c r="M6948" s="96" t="str">
        <f>IF(LEFT(B6948,3)="RES","Residential",IF(LEFT(B6948,3)="COM","Commercial",IF(LEFT(B6948,3)="IND","Industrial",IF(LEFT(B6948,3)="IRR","Irrigation",IF(LEFT(B6948,3)="PUB","Lighting")))))</f>
        <v>Industrial</v>
      </c>
      <c r="N6948" s="285" t="str">
        <f>IF(C6948="U","Unbilled",INDEX(Sch.!B:B,MATCH(LEFT(D6948,10),Sch.!A:A,0)))</f>
        <v>Sch.24</v>
      </c>
      <c r="O6948" s="96" t="str">
        <f>IF(C6948="U","Unbilled",INDEX(Sch.!C:C,MATCH(LEFT(D6948,10),Sch.!A:A,0)))</f>
        <v>Sch.24</v>
      </c>
    </row>
    <row r="6949" spans="1:15">
      <c r="A6949" s="283">
        <v>202209</v>
      </c>
      <c r="B6949" s="172" t="s">
        <v>52</v>
      </c>
      <c r="C6949" s="172" t="s">
        <v>168</v>
      </c>
      <c r="D6949" s="172" t="s">
        <v>32</v>
      </c>
      <c r="E6949" s="172">
        <v>72.17</v>
      </c>
      <c r="F6949" s="172">
        <v>0</v>
      </c>
      <c r="G6949" s="172">
        <v>1</v>
      </c>
      <c r="H6949" s="172">
        <v>586</v>
      </c>
      <c r="I6949" s="284" cm="1">
        <f t="array" ref="I6949">IF(OR(N6949={"Unbilled","Accounting Adjustment","Annual Guarantee Adjustments"}),0,E6949)</f>
        <v>72.17</v>
      </c>
      <c r="J6949" s="284" cm="1">
        <f t="array" ref="J6949">IF(OR(N6949={"Unbilled","Accounting Adjustment","Annual Guarantee Adjustments"}),0,IF($C6949="R",E6949,0))</f>
        <v>72.17</v>
      </c>
      <c r="K6949" s="284" cm="1">
        <f t="array" ref="K6949">IF(OR(N6949={"Unbilled","Accounting Adjustment","Annual Guarantee Adjustments"}),0,IF($C6949="R",G6949,0))</f>
        <v>1</v>
      </c>
      <c r="L6949" s="284" cm="1">
        <f t="array" ref="L6949">IF(OR(N6949={"Unbilled","Accounting Adjustment","Annual Guarantee Adjustments"}),0,IF($C6949="R",H6949,0))</f>
        <v>586</v>
      </c>
      <c r="M6949" s="96" t="str">
        <f>IF(LEFT(B6949,3)="RES","Residential",IF(LEFT(B6949,3)="COM","Commercial",IF(LEFT(B6949,3)="IND","Industrial",IF(LEFT(B6949,3)="IRR","Irrigation",IF(LEFT(B6949,3)="PUB","Lighting")))))</f>
        <v>Industrial</v>
      </c>
      <c r="N6949" s="285" t="str">
        <f>IF(C6949="U","Unbilled",INDEX(Sch.!B:B,MATCH(LEFT(D6949,10),Sch.!A:A,0)))</f>
        <v>Sch.24</v>
      </c>
      <c r="O6949" s="96" t="str">
        <f>IF(C6949="U","Unbilled",INDEX(Sch.!C:C,MATCH(LEFT(D6949,10),Sch.!A:A,0)))</f>
        <v>Sch.24</v>
      </c>
    </row>
    <row r="6950" spans="1:15">
      <c r="A6950" s="283">
        <v>202209</v>
      </c>
      <c r="B6950" s="172" t="s">
        <v>52</v>
      </c>
      <c r="C6950" s="172" t="s">
        <v>168</v>
      </c>
      <c r="D6950" s="172" t="s">
        <v>46</v>
      </c>
      <c r="E6950" s="172">
        <v>127618.12</v>
      </c>
      <c r="F6950" s="172">
        <v>0</v>
      </c>
      <c r="G6950" s="172">
        <v>321</v>
      </c>
      <c r="H6950" s="172">
        <v>1188564</v>
      </c>
      <c r="I6950" s="284" cm="1">
        <f t="array" ref="I6950">IF(OR(N6950={"Unbilled","Accounting Adjustment","Annual Guarantee Adjustments"}),0,E6950)</f>
        <v>127618.12</v>
      </c>
      <c r="J6950" s="284" cm="1">
        <f t="array" ref="J6950">IF(OR(N6950={"Unbilled","Accounting Adjustment","Annual Guarantee Adjustments"}),0,IF($C6950="R",E6950,0))</f>
        <v>127618.12</v>
      </c>
      <c r="K6950" s="284" cm="1">
        <f t="array" ref="K6950">IF(OR(N6950={"Unbilled","Accounting Adjustment","Annual Guarantee Adjustments"}),0,IF($C6950="R",G6950,0))</f>
        <v>321</v>
      </c>
      <c r="L6950" s="284" cm="1">
        <f t="array" ref="L6950">IF(OR(N6950={"Unbilled","Accounting Adjustment","Annual Guarantee Adjustments"}),0,IF($C6950="R",H6950,0))</f>
        <v>1188564</v>
      </c>
      <c r="M6950" s="96" t="str">
        <f>IF(LEFT(B6950,3)="RES","Residential",IF(LEFT(B6950,3)="COM","Commercial",IF(LEFT(B6950,3)="IND","Industrial",IF(LEFT(B6950,3)="IRR","Irrigation",IF(LEFT(B6950,3)="PUB","Lighting")))))</f>
        <v>Industrial</v>
      </c>
      <c r="N6950" s="285" t="str">
        <f>IF(C6950="U","Unbilled",INDEX(Sch.!B:B,MATCH(LEFT(D6950,10),Sch.!A:A,0)))</f>
        <v>Sch.24</v>
      </c>
      <c r="O6950" s="96" t="str">
        <f>IF(C6950="U","Unbilled",INDEX(Sch.!C:C,MATCH(LEFT(D6950,10),Sch.!A:A,0)))</f>
        <v>Sch.24</v>
      </c>
    </row>
    <row r="6951" spans="1:15">
      <c r="A6951" s="283">
        <v>202209</v>
      </c>
      <c r="B6951" s="172" t="s">
        <v>52</v>
      </c>
      <c r="C6951" s="172" t="s">
        <v>168</v>
      </c>
      <c r="D6951" s="172" t="s">
        <v>47</v>
      </c>
      <c r="E6951" s="172">
        <v>762.64</v>
      </c>
      <c r="F6951" s="172">
        <v>0</v>
      </c>
      <c r="G6951" s="172">
        <v>4</v>
      </c>
      <c r="H6951" s="172">
        <v>2776</v>
      </c>
      <c r="I6951" s="284" cm="1">
        <f t="array" ref="I6951">IF(OR(N6951={"Unbilled","Accounting Adjustment","Annual Guarantee Adjustments"}),0,E6951)</f>
        <v>762.64</v>
      </c>
      <c r="J6951" s="284" cm="1">
        <f t="array" ref="J6951">IF(OR(N6951={"Unbilled","Accounting Adjustment","Annual Guarantee Adjustments"}),0,IF($C6951="R",E6951,0))</f>
        <v>762.64</v>
      </c>
      <c r="K6951" s="284" cm="1">
        <f t="array" ref="K6951">IF(OR(N6951={"Unbilled","Accounting Adjustment","Annual Guarantee Adjustments"}),0,IF($C6951="R",G6951,0))</f>
        <v>4</v>
      </c>
      <c r="L6951" s="284" cm="1">
        <f t="array" ref="L6951">IF(OR(N6951={"Unbilled","Accounting Adjustment","Annual Guarantee Adjustments"}),0,IF($C6951="R",H6951,0))</f>
        <v>2776</v>
      </c>
      <c r="M6951" s="96" t="str">
        <f>IF(LEFT(B6951,3)="RES","Residential",IF(LEFT(B6951,3)="COM","Commercial",IF(LEFT(B6951,3)="IND","Industrial",IF(LEFT(B6951,3)="IRR","Irrigation",IF(LEFT(B6951,3)="PUB","Lighting")))))</f>
        <v>Industrial</v>
      </c>
      <c r="N6951" s="285" t="str">
        <f>IF(C6951="U","Unbilled",INDEX(Sch.!B:B,MATCH(LEFT(D6951,10),Sch.!A:A,0)))</f>
        <v>Sch.24</v>
      </c>
      <c r="O6951" s="96" t="str">
        <f>IF(C6951="U","Unbilled",INDEX(Sch.!C:C,MATCH(LEFT(D6951,10),Sch.!A:A,0)))</f>
        <v>Sch.24</v>
      </c>
    </row>
    <row r="6952" spans="1:15">
      <c r="A6952" s="283">
        <v>202209</v>
      </c>
      <c r="B6952" s="172" t="s">
        <v>52</v>
      </c>
      <c r="C6952" s="172" t="s">
        <v>168</v>
      </c>
      <c r="D6952" s="172" t="s">
        <v>33</v>
      </c>
      <c r="E6952" s="172">
        <v>21970.9</v>
      </c>
      <c r="F6952" s="172">
        <v>0</v>
      </c>
      <c r="G6952" s="172">
        <v>6</v>
      </c>
      <c r="H6952" s="172">
        <v>197080</v>
      </c>
      <c r="I6952" s="284" cm="1">
        <f t="array" ref="I6952">IF(OR(N6952={"Unbilled","Accounting Adjustment","Annual Guarantee Adjustments"}),0,E6952)</f>
        <v>21970.9</v>
      </c>
      <c r="J6952" s="284" cm="1">
        <f t="array" ref="J6952">IF(OR(N6952={"Unbilled","Accounting Adjustment","Annual Guarantee Adjustments"}),0,IF($C6952="R",E6952,0))</f>
        <v>21970.9</v>
      </c>
      <c r="K6952" s="284" cm="1">
        <f t="array" ref="K6952">IF(OR(N6952={"Unbilled","Accounting Adjustment","Annual Guarantee Adjustments"}),0,IF($C6952="R",G6952,0))</f>
        <v>6</v>
      </c>
      <c r="L6952" s="284" cm="1">
        <f t="array" ref="L6952">IF(OR(N6952={"Unbilled","Accounting Adjustment","Annual Guarantee Adjustments"}),0,IF($C6952="R",H6952,0))</f>
        <v>197080</v>
      </c>
      <c r="M6952" s="96" t="str">
        <f>IF(LEFT(B6952,3)="RES","Residential",IF(LEFT(B6952,3)="COM","Commercial",IF(LEFT(B6952,3)="IND","Industrial",IF(LEFT(B6952,3)="IRR","Irrigation",IF(LEFT(B6952,3)="PUB","Lighting")))))</f>
        <v>Industrial</v>
      </c>
      <c r="N6952" s="285" t="str">
        <f>IF(C6952="U","Unbilled",INDEX(Sch.!B:B,MATCH(LEFT(D6952,10),Sch.!A:A,0)))</f>
        <v>Sch.29,36</v>
      </c>
      <c r="O6952" s="96" t="str">
        <f>IF(C6952="U","Unbilled",INDEX(Sch.!C:C,MATCH(LEFT(D6952,10),Sch.!A:A,0)))</f>
        <v>Sch.29,36</v>
      </c>
    </row>
    <row r="6953" spans="1:15">
      <c r="A6953" s="283">
        <v>202209</v>
      </c>
      <c r="B6953" s="172" t="s">
        <v>52</v>
      </c>
      <c r="C6953" s="172" t="s">
        <v>168</v>
      </c>
      <c r="D6953" s="172" t="s">
        <v>48</v>
      </c>
      <c r="E6953" s="172">
        <v>716879.22</v>
      </c>
      <c r="F6953" s="172">
        <v>0</v>
      </c>
      <c r="G6953" s="172">
        <v>88</v>
      </c>
      <c r="H6953" s="172">
        <v>7660220</v>
      </c>
      <c r="I6953" s="284" cm="1">
        <f t="array" ref="I6953">IF(OR(N6953={"Unbilled","Accounting Adjustment","Annual Guarantee Adjustments"}),0,E6953)</f>
        <v>716879.22</v>
      </c>
      <c r="J6953" s="284" cm="1">
        <f t="array" ref="J6953">IF(OR(N6953={"Unbilled","Accounting Adjustment","Annual Guarantee Adjustments"}),0,IF($C6953="R",E6953,0))</f>
        <v>716879.22</v>
      </c>
      <c r="K6953" s="284" cm="1">
        <f t="array" ref="K6953">IF(OR(N6953={"Unbilled","Accounting Adjustment","Annual Guarantee Adjustments"}),0,IF($C6953="R",G6953,0))</f>
        <v>88</v>
      </c>
      <c r="L6953" s="284" cm="1">
        <f t="array" ref="L6953">IF(OR(N6953={"Unbilled","Accounting Adjustment","Annual Guarantee Adjustments"}),0,IF($C6953="R",H6953,0))</f>
        <v>7660220</v>
      </c>
      <c r="M6953" s="96" t="str">
        <f>IF(LEFT(B6953,3)="RES","Residential",IF(LEFT(B6953,3)="COM","Commercial",IF(LEFT(B6953,3)="IND","Industrial",IF(LEFT(B6953,3)="IRR","Irrigation",IF(LEFT(B6953,3)="PUB","Lighting")))))</f>
        <v>Industrial</v>
      </c>
      <c r="N6953" s="285" t="str">
        <f>IF(C6953="U","Unbilled",INDEX(Sch.!B:B,MATCH(LEFT(D6953,10),Sch.!A:A,0)))</f>
        <v>Sch.29,36</v>
      </c>
      <c r="O6953" s="96" t="str">
        <f>IF(C6953="U","Unbilled",INDEX(Sch.!C:C,MATCH(LEFT(D6953,10),Sch.!A:A,0)))</f>
        <v>Sch.29,36</v>
      </c>
    </row>
    <row r="6954" spans="1:15">
      <c r="A6954" s="283">
        <v>202209</v>
      </c>
      <c r="B6954" s="172" t="s">
        <v>52</v>
      </c>
      <c r="C6954" s="172" t="s">
        <v>168</v>
      </c>
      <c r="D6954" s="172" t="s">
        <v>84</v>
      </c>
      <c r="E6954" s="172">
        <v>2593286.38</v>
      </c>
      <c r="F6954" s="172">
        <v>0</v>
      </c>
      <c r="G6954" s="172">
        <v>1</v>
      </c>
      <c r="H6954" s="172">
        <v>35064000</v>
      </c>
      <c r="I6954" s="284" cm="1">
        <f t="array" ref="I6954">IF(OR(N6954={"Unbilled","Accounting Adjustment","Annual Guarantee Adjustments"}),0,E6954)</f>
        <v>2593286.38</v>
      </c>
      <c r="J6954" s="284" cm="1">
        <f t="array" ref="J6954">IF(OR(N6954={"Unbilled","Accounting Adjustment","Annual Guarantee Adjustments"}),0,IF($C6954="R",E6954,0))</f>
        <v>2593286.38</v>
      </c>
      <c r="K6954" s="284" cm="1">
        <f t="array" ref="K6954">IF(OR(N6954={"Unbilled","Accounting Adjustment","Annual Guarantee Adjustments"}),0,IF($C6954="R",G6954,0))</f>
        <v>1</v>
      </c>
      <c r="L6954" s="284" cm="1">
        <f t="array" ref="L6954">IF(OR(N6954={"Unbilled","Accounting Adjustment","Annual Guarantee Adjustments"}),0,IF($C6954="R",H6954,0))</f>
        <v>35064000</v>
      </c>
      <c r="M6954" s="96" t="str">
        <f>IF(LEFT(B6954,3)="RES","Residential",IF(LEFT(B6954,3)="COM","Commercial",IF(LEFT(B6954,3)="IND","Industrial",IF(LEFT(B6954,3)="IRR","Irrigation",IF(LEFT(B6954,3)="PUB","Lighting")))))</f>
        <v>Industrial</v>
      </c>
      <c r="N6954" s="285" t="str">
        <f>IF(C6954="U","Unbilled",INDEX(Sch.!B:B,MATCH(LEFT(D6954,10),Sch.!A:A,0)))</f>
        <v>Sch.48T-DF</v>
      </c>
      <c r="O6954" s="96" t="str">
        <f>IF(C6954="U","Unbilled",INDEX(Sch.!C:C,MATCH(LEFT(D6954,10),Sch.!A:A,0)))</f>
        <v>Not Decoupled</v>
      </c>
    </row>
    <row r="6955" spans="1:15">
      <c r="A6955" s="283">
        <v>202209</v>
      </c>
      <c r="B6955" s="172" t="s">
        <v>52</v>
      </c>
      <c r="C6955" s="172" t="s">
        <v>168</v>
      </c>
      <c r="D6955" s="172" t="s">
        <v>49</v>
      </c>
      <c r="E6955" s="172">
        <v>1519647.26</v>
      </c>
      <c r="F6955" s="172">
        <v>0</v>
      </c>
      <c r="G6955" s="172">
        <v>29</v>
      </c>
      <c r="H6955" s="172">
        <v>18591200</v>
      </c>
      <c r="I6955" s="284" cm="1">
        <f t="array" ref="I6955">IF(OR(N6955={"Unbilled","Accounting Adjustment","Annual Guarantee Adjustments"}),0,E6955)</f>
        <v>1519647.26</v>
      </c>
      <c r="J6955" s="284" cm="1">
        <f t="array" ref="J6955">IF(OR(N6955={"Unbilled","Accounting Adjustment","Annual Guarantee Adjustments"}),0,IF($C6955="R",E6955,0))</f>
        <v>1519647.26</v>
      </c>
      <c r="K6955" s="284" cm="1">
        <f t="array" ref="K6955">IF(OR(N6955={"Unbilled","Accounting Adjustment","Annual Guarantee Adjustments"}),0,IF($C6955="R",G6955,0))</f>
        <v>29</v>
      </c>
      <c r="L6955" s="284" cm="1">
        <f t="array" ref="L6955">IF(OR(N6955={"Unbilled","Accounting Adjustment","Annual Guarantee Adjustments"}),0,IF($C6955="R",H6955,0))</f>
        <v>18591200</v>
      </c>
      <c r="M6955" s="96" t="str">
        <f>IF(LEFT(B6955,3)="RES","Residential",IF(LEFT(B6955,3)="COM","Commercial",IF(LEFT(B6955,3)="IND","Industrial",IF(LEFT(B6955,3)="IRR","Irrigation",IF(LEFT(B6955,3)="PUB","Lighting")))))</f>
        <v>Industrial</v>
      </c>
      <c r="N6955" s="285" t="str">
        <f>IF(C6955="U","Unbilled",INDEX(Sch.!B:B,MATCH(LEFT(D6955,10),Sch.!A:A,0)))</f>
        <v>Sch.48T</v>
      </c>
      <c r="O6955" s="96" t="str">
        <f>IF(C6955="U","Unbilled",INDEX(Sch.!C:C,MATCH(LEFT(D6955,10),Sch.!A:A,0)))</f>
        <v>Not Decoupled</v>
      </c>
    </row>
    <row r="6956" spans="1:15">
      <c r="A6956" s="283">
        <v>202209</v>
      </c>
      <c r="B6956" s="172" t="s">
        <v>52</v>
      </c>
      <c r="C6956" s="172" t="s">
        <v>168</v>
      </c>
      <c r="D6956" s="172" t="s">
        <v>71</v>
      </c>
      <c r="E6956" s="172">
        <v>9.86</v>
      </c>
      <c r="F6956" s="172">
        <v>0</v>
      </c>
      <c r="G6956" s="172">
        <v>1</v>
      </c>
      <c r="H6956" s="172">
        <v>0</v>
      </c>
      <c r="I6956" s="284" cm="1">
        <f t="array" ref="I6956">IF(OR(N6956={"Unbilled","Accounting Adjustment","Annual Guarantee Adjustments"}),0,E6956)</f>
        <v>9.86</v>
      </c>
      <c r="J6956" s="284" cm="1">
        <f t="array" ref="J6956">IF(OR(N6956={"Unbilled","Accounting Adjustment","Annual Guarantee Adjustments"}),0,IF($C6956="R",E6956,0))</f>
        <v>9.86</v>
      </c>
      <c r="K6956" s="284" cm="1">
        <f t="array" ref="K6956">IF(OR(N6956={"Unbilled","Accounting Adjustment","Annual Guarantee Adjustments"}),0,IF($C6956="R",G6956,0))</f>
        <v>1</v>
      </c>
      <c r="L6956" s="284" cm="1">
        <f t="array" ref="L6956">IF(OR(N6956={"Unbilled","Accounting Adjustment","Annual Guarantee Adjustments"}),0,IF($C6956="R",H6956,0))</f>
        <v>0</v>
      </c>
      <c r="M6956" s="96" t="str">
        <f>IF(LEFT(B6956,3)="RES","Residential",IF(LEFT(B6956,3)="COM","Commercial",IF(LEFT(B6956,3)="IND","Industrial",IF(LEFT(B6956,3)="IRR","Irrigation",IF(LEFT(B6956,3)="PUB","Lighting")))))</f>
        <v>Industrial</v>
      </c>
      <c r="N6956" s="285" t="str">
        <f>IF(C6956="U","Unbilled",INDEX(Sch.!B:B,MATCH(LEFT(D6956,10),Sch.!A:A,0)))</f>
        <v>Sch.24</v>
      </c>
      <c r="O6956" s="96" t="str">
        <f>IF(C6956="U","Unbilled",INDEX(Sch.!C:C,MATCH(LEFT(D6956,10),Sch.!A:A,0)))</f>
        <v>Sch.24</v>
      </c>
    </row>
    <row r="6957" spans="1:15">
      <c r="A6957" s="283">
        <v>202209</v>
      </c>
      <c r="B6957" s="172" t="s">
        <v>52</v>
      </c>
      <c r="C6957" s="172" t="s">
        <v>168</v>
      </c>
      <c r="D6957" s="172" t="s">
        <v>34</v>
      </c>
      <c r="E6957" s="172">
        <v>274.35000000000002</v>
      </c>
      <c r="F6957" s="172">
        <v>0</v>
      </c>
      <c r="G6957" s="172">
        <v>3</v>
      </c>
      <c r="H6957" s="172">
        <v>1840</v>
      </c>
      <c r="I6957" s="284" cm="1">
        <f t="array" ref="I6957">IF(OR(N6957={"Unbilled","Accounting Adjustment","Annual Guarantee Adjustments"}),0,E6957)</f>
        <v>274.35000000000002</v>
      </c>
      <c r="J6957" s="284" cm="1">
        <f t="array" ref="J6957">IF(OR(N6957={"Unbilled","Accounting Adjustment","Annual Guarantee Adjustments"}),0,IF($C6957="R",E6957,0))</f>
        <v>274.35000000000002</v>
      </c>
      <c r="K6957" s="284" cm="1">
        <f t="array" ref="K6957">IF(OR(N6957={"Unbilled","Accounting Adjustment","Annual Guarantee Adjustments"}),0,IF($C6957="R",G6957,0))</f>
        <v>3</v>
      </c>
      <c r="L6957" s="284" cm="1">
        <f t="array" ref="L6957">IF(OR(N6957={"Unbilled","Accounting Adjustment","Annual Guarantee Adjustments"}),0,IF($C6957="R",H6957,0))</f>
        <v>1840</v>
      </c>
      <c r="M6957" s="96" t="str">
        <f>IF(LEFT(B6957,3)="RES","Residential",IF(LEFT(B6957,3)="COM","Commercial",IF(LEFT(B6957,3)="IND","Industrial",IF(LEFT(B6957,3)="IRR","Irrigation",IF(LEFT(B6957,3)="PUB","Lighting")))))</f>
        <v>Industrial</v>
      </c>
      <c r="N6957" s="285" t="str">
        <f>IF(C6957="U","Unbilled",INDEX(Sch.!B:B,MATCH(LEFT(D6957,10),Sch.!A:A,0)))</f>
        <v>Sch.24</v>
      </c>
      <c r="O6957" s="96" t="str">
        <f>IF(C6957="U","Unbilled",INDEX(Sch.!C:C,MATCH(LEFT(D6957,10),Sch.!A:A,0)))</f>
        <v>Sch.24</v>
      </c>
    </row>
    <row r="6958" spans="1:15">
      <c r="A6958" s="283">
        <v>202209</v>
      </c>
      <c r="B6958" s="172" t="s">
        <v>52</v>
      </c>
      <c r="C6958" s="172" t="s">
        <v>168</v>
      </c>
      <c r="D6958" s="172" t="s">
        <v>35</v>
      </c>
      <c r="E6958" s="172">
        <v>1693.22</v>
      </c>
      <c r="F6958" s="172">
        <v>0</v>
      </c>
      <c r="G6958" s="172">
        <v>1</v>
      </c>
      <c r="H6958" s="172">
        <v>0</v>
      </c>
      <c r="I6958" s="284" cm="1">
        <f t="array" ref="I6958">IF(OR(N6958={"Unbilled","Accounting Adjustment","Annual Guarantee Adjustments"}),0,E6958)</f>
        <v>1693.22</v>
      </c>
      <c r="J6958" s="284" cm="1">
        <f t="array" ref="J6958">IF(OR(N6958={"Unbilled","Accounting Adjustment","Annual Guarantee Adjustments"}),0,IF($C6958="R",E6958,0))</f>
        <v>1693.22</v>
      </c>
      <c r="K6958" s="284" cm="1">
        <f t="array" ref="K6958">IF(OR(N6958={"Unbilled","Accounting Adjustment","Annual Guarantee Adjustments"}),0,IF($C6958="R",G6958,0))</f>
        <v>1</v>
      </c>
      <c r="L6958" s="284" cm="1">
        <f t="array" ref="L6958">IF(OR(N6958={"Unbilled","Accounting Adjustment","Annual Guarantee Adjustments"}),0,IF($C6958="R",H6958,0))</f>
        <v>0</v>
      </c>
      <c r="M6958" s="96" t="str">
        <f>IF(LEFT(B6958,3)="RES","Residential",IF(LEFT(B6958,3)="COM","Commercial",IF(LEFT(B6958,3)="IND","Industrial",IF(LEFT(B6958,3)="IRR","Irrigation",IF(LEFT(B6958,3)="PUB","Lighting")))))</f>
        <v>Industrial</v>
      </c>
      <c r="N6958" s="285" t="str">
        <f>IF(C6958="U","Unbilled",INDEX(Sch.!B:B,MATCH(LEFT(D6958,10),Sch.!A:A,0)))</f>
        <v>Sch.29,36</v>
      </c>
      <c r="O6958" s="96" t="str">
        <f>IF(C6958="U","Unbilled",INDEX(Sch.!C:C,MATCH(LEFT(D6958,10),Sch.!A:A,0)))</f>
        <v>Sch.29,36</v>
      </c>
    </row>
    <row r="6959" spans="1:15">
      <c r="A6959" s="283">
        <v>202209</v>
      </c>
      <c r="B6959" s="172" t="s">
        <v>52</v>
      </c>
      <c r="C6959" s="172" t="s">
        <v>168</v>
      </c>
      <c r="D6959" s="172" t="s">
        <v>50</v>
      </c>
      <c r="E6959" s="172">
        <v>622.66999999999996</v>
      </c>
      <c r="F6959" s="172">
        <v>0</v>
      </c>
      <c r="G6959" s="172">
        <v>37</v>
      </c>
      <c r="H6959" s="172">
        <v>8050</v>
      </c>
      <c r="I6959" s="284" cm="1">
        <f t="array" ref="I6959">IF(OR(N6959={"Unbilled","Accounting Adjustment","Annual Guarantee Adjustments"}),0,E6959)</f>
        <v>622.66999999999996</v>
      </c>
      <c r="J6959" s="284" cm="1">
        <f t="array" ref="J6959">IF(OR(N6959={"Unbilled","Accounting Adjustment","Annual Guarantee Adjustments"}),0,IF($C6959="R",E6959,0))</f>
        <v>622.66999999999996</v>
      </c>
      <c r="K6959" s="284" cm="1">
        <f t="array" ref="K6959">IF(OR(N6959={"Unbilled","Accounting Adjustment","Annual Guarantee Adjustments"}),0,IF($C6959="R",G6959,0))</f>
        <v>37</v>
      </c>
      <c r="L6959" s="284" cm="1">
        <f t="array" ref="L6959">IF(OR(N6959={"Unbilled","Accounting Adjustment","Annual Guarantee Adjustments"}),0,IF($C6959="R",H6959,0))</f>
        <v>8050</v>
      </c>
      <c r="M6959" s="96" t="str">
        <f>IF(LEFT(B6959,3)="RES","Residential",IF(LEFT(B6959,3)="COM","Commercial",IF(LEFT(B6959,3)="IND","Industrial",IF(LEFT(B6959,3)="IRR","Irrigation",IF(LEFT(B6959,3)="PUB","Lighting")))))</f>
        <v>Industrial</v>
      </c>
      <c r="N6959" s="285" t="str">
        <f>IF(C6959="U","Unbilled",INDEX(Sch.!B:B,MATCH(LEFT(D6959,10),Sch.!A:A,0)))</f>
        <v>Sch.15</v>
      </c>
      <c r="O6959" s="96" t="str">
        <f>IF(C6959="U","Unbilled",INDEX(Sch.!C:C,MATCH(LEFT(D6959,10),Sch.!A:A,0)))</f>
        <v>Not Decoupled</v>
      </c>
    </row>
    <row r="6960" spans="1:15">
      <c r="A6960" s="283">
        <v>202209</v>
      </c>
      <c r="B6960" s="172" t="s">
        <v>52</v>
      </c>
      <c r="C6960" s="172" t="s">
        <v>168</v>
      </c>
      <c r="D6960" s="172" t="s">
        <v>37</v>
      </c>
      <c r="E6960" s="172">
        <v>250.39</v>
      </c>
      <c r="F6960" s="172">
        <v>0</v>
      </c>
      <c r="G6960" s="172">
        <v>14</v>
      </c>
      <c r="H6960" s="172">
        <v>2304</v>
      </c>
      <c r="I6960" s="284" cm="1">
        <f t="array" ref="I6960">IF(OR(N6960={"Unbilled","Accounting Adjustment","Annual Guarantee Adjustments"}),0,E6960)</f>
        <v>250.39</v>
      </c>
      <c r="J6960" s="284" cm="1">
        <f t="array" ref="J6960">IF(OR(N6960={"Unbilled","Accounting Adjustment","Annual Guarantee Adjustments"}),0,IF($C6960="R",E6960,0))</f>
        <v>250.39</v>
      </c>
      <c r="K6960" s="284" cm="1">
        <f t="array" ref="K6960">IF(OR(N6960={"Unbilled","Accounting Adjustment","Annual Guarantee Adjustments"}),0,IF($C6960="R",G6960,0))</f>
        <v>14</v>
      </c>
      <c r="L6960" s="284" cm="1">
        <f t="array" ref="L6960">IF(OR(N6960={"Unbilled","Accounting Adjustment","Annual Guarantee Adjustments"}),0,IF($C6960="R",H6960,0))</f>
        <v>2304</v>
      </c>
      <c r="M6960" s="96" t="str">
        <f>IF(LEFT(B6960,3)="RES","Residential",IF(LEFT(B6960,3)="COM","Commercial",IF(LEFT(B6960,3)="IND","Industrial",IF(LEFT(B6960,3)="IRR","Irrigation",IF(LEFT(B6960,3)="PUB","Lighting")))))</f>
        <v>Industrial</v>
      </c>
      <c r="N6960" s="285" t="str">
        <f>IF(C6960="U","Unbilled",INDEX(Sch.!B:B,MATCH(LEFT(D6960,10),Sch.!A:A,0)))</f>
        <v>Sch.15</v>
      </c>
      <c r="O6960" s="96" t="str">
        <f>IF(C6960="U","Unbilled",INDEX(Sch.!C:C,MATCH(LEFT(D6960,10),Sch.!A:A,0)))</f>
        <v>Not Decoupled</v>
      </c>
    </row>
    <row r="6961" spans="1:15">
      <c r="A6961" s="283">
        <v>202209</v>
      </c>
      <c r="B6961" s="172" t="s">
        <v>52</v>
      </c>
      <c r="C6961" s="172" t="s">
        <v>168</v>
      </c>
      <c r="D6961" s="172" t="s">
        <v>53</v>
      </c>
      <c r="E6961" s="172">
        <v>28526.3</v>
      </c>
      <c r="F6961" s="172">
        <v>0</v>
      </c>
      <c r="G6961" s="172">
        <v>1</v>
      </c>
      <c r="H6961" s="172">
        <v>155000</v>
      </c>
      <c r="I6961" s="284" cm="1">
        <f t="array" ref="I6961">IF(OR(N6961={"Unbilled","Accounting Adjustment","Annual Guarantee Adjustments"}),0,E6961)</f>
        <v>28526.3</v>
      </c>
      <c r="J6961" s="284" cm="1">
        <f t="array" ref="J6961">IF(OR(N6961={"Unbilled","Accounting Adjustment","Annual Guarantee Adjustments"}),0,IF($C6961="R",E6961,0))</f>
        <v>28526.3</v>
      </c>
      <c r="K6961" s="284" cm="1">
        <f t="array" ref="K6961">IF(OR(N6961={"Unbilled","Accounting Adjustment","Annual Guarantee Adjustments"}),0,IF($C6961="R",G6961,0))</f>
        <v>1</v>
      </c>
      <c r="L6961" s="284" cm="1">
        <f t="array" ref="L6961">IF(OR(N6961={"Unbilled","Accounting Adjustment","Annual Guarantee Adjustments"}),0,IF($C6961="R",H6961,0))</f>
        <v>155000</v>
      </c>
      <c r="M6961" s="96" t="str">
        <f>IF(LEFT(B6961,3)="RES","Residential",IF(LEFT(B6961,3)="COM","Commercial",IF(LEFT(B6961,3)="IND","Industrial",IF(LEFT(B6961,3)="IRR","Irrigation",IF(LEFT(B6961,3)="PUB","Lighting")))))</f>
        <v>Industrial</v>
      </c>
      <c r="N6961" s="285" t="str">
        <f>IF(C6961="U","Unbilled",INDEX(Sch.!B:B,MATCH(LEFT(D6961,10),Sch.!A:A,0)))</f>
        <v>Sch.47T</v>
      </c>
      <c r="O6961" s="96" t="str">
        <f>IF(C6961="U","Unbilled",INDEX(Sch.!C:C,MATCH(LEFT(D6961,10),Sch.!A:A,0)))</f>
        <v>Not Decoupled</v>
      </c>
    </row>
    <row r="6962" spans="1:15">
      <c r="A6962" s="283">
        <v>202209</v>
      </c>
      <c r="B6962" s="172" t="s">
        <v>52</v>
      </c>
      <c r="C6962" s="172" t="s">
        <v>168</v>
      </c>
      <c r="D6962" s="172" t="s">
        <v>83</v>
      </c>
      <c r="E6962" s="172"/>
      <c r="F6962" s="172">
        <v>469</v>
      </c>
      <c r="G6962" s="172">
        <v>0</v>
      </c>
      <c r="H6962" s="172"/>
      <c r="I6962" s="284" cm="1">
        <f t="array" ref="I6962">IF(OR(N6962={"Unbilled","Accounting Adjustment","Annual Guarantee Adjustments"}),0,E6962)</f>
        <v>0</v>
      </c>
      <c r="J6962" s="284" cm="1">
        <f t="array" ref="J6962">IF(OR(N6962={"Unbilled","Accounting Adjustment","Annual Guarantee Adjustments"}),0,IF($C6962="R",E6962,0))</f>
        <v>0</v>
      </c>
      <c r="K6962" s="284" cm="1">
        <f t="array" ref="K6962">IF(OR(N6962={"Unbilled","Accounting Adjustment","Annual Guarantee Adjustments"}),0,IF($C6962="R",G6962,0))</f>
        <v>0</v>
      </c>
      <c r="L6962" s="284" cm="1">
        <f t="array" ref="L6962">IF(OR(N6962={"Unbilled","Accounting Adjustment","Annual Guarantee Adjustments"}),0,IF($C6962="R",H6962,0))</f>
        <v>0</v>
      </c>
      <c r="M6962" s="96" t="str">
        <f>IF(LEFT(B6962,3)="RES","Residential",IF(LEFT(B6962,3)="COM","Commercial",IF(LEFT(B6962,3)="IND","Industrial",IF(LEFT(B6962,3)="IRR","Irrigation",IF(LEFT(B6962,3)="PUB","Lighting")))))</f>
        <v>Industrial</v>
      </c>
      <c r="N6962" s="285" t="str">
        <f>IF(C6962="U","Unbilled",INDEX(Sch.!B:B,MATCH(LEFT(D6962,10),Sch.!A:A,0)))</f>
        <v>Accounting Adjustment</v>
      </c>
      <c r="O6962" s="96" t="str">
        <f>IF(C6962="U","Unbilled",INDEX(Sch.!C:C,MATCH(LEFT(D6962,10),Sch.!A:A,0)))</f>
        <v>Not Decoupled</v>
      </c>
    </row>
    <row r="6963" spans="1:15">
      <c r="A6963" s="283">
        <v>202209</v>
      </c>
      <c r="B6963" s="172" t="s">
        <v>52</v>
      </c>
      <c r="C6963" s="172" t="s">
        <v>169</v>
      </c>
      <c r="D6963" s="172" t="s">
        <v>170</v>
      </c>
      <c r="E6963" s="172">
        <v>-197000</v>
      </c>
      <c r="F6963" s="172">
        <v>0</v>
      </c>
      <c r="G6963" s="172">
        <v>0</v>
      </c>
      <c r="H6963" s="172">
        <v>-2144000</v>
      </c>
      <c r="I6963" s="284" cm="1">
        <f t="array" ref="I6963">IF(OR(N6963={"Unbilled","Accounting Adjustment","Annual Guarantee Adjustments"}),0,E6963)</f>
        <v>0</v>
      </c>
      <c r="J6963" s="284" cm="1">
        <f t="array" ref="J6963">IF(OR(N6963={"Unbilled","Accounting Adjustment","Annual Guarantee Adjustments"}),0,IF($C6963="R",E6963,0))</f>
        <v>0</v>
      </c>
      <c r="K6963" s="284" cm="1">
        <f t="array" ref="K6963">IF(OR(N6963={"Unbilled","Accounting Adjustment","Annual Guarantee Adjustments"}),0,IF($C6963="R",G6963,0))</f>
        <v>0</v>
      </c>
      <c r="L6963" s="284" cm="1">
        <f t="array" ref="L6963">IF(OR(N6963={"Unbilled","Accounting Adjustment","Annual Guarantee Adjustments"}),0,IF($C6963="R",H6963,0))</f>
        <v>0</v>
      </c>
      <c r="M6963" s="96" t="str">
        <f>IF(LEFT(B6963,3)="RES","Residential",IF(LEFT(B6963,3)="COM","Commercial",IF(LEFT(B6963,3)="IND","Industrial",IF(LEFT(B6963,3)="IRR","Irrigation",IF(LEFT(B6963,3)="PUB","Lighting")))))</f>
        <v>Industrial</v>
      </c>
      <c r="N6963" s="285" t="str">
        <f>IF(C6963="U","Unbilled",INDEX(Sch.!B:B,MATCH(LEFT(D6963,10),Sch.!A:A,0)))</f>
        <v>Unbilled</v>
      </c>
      <c r="O6963" s="96" t="str">
        <f>IF(C6963="U","Unbilled",INDEX(Sch.!C:C,MATCH(LEFT(D6963,10),Sch.!A:A,0)))</f>
        <v>Unbilled</v>
      </c>
    </row>
    <row r="6964" spans="1:15">
      <c r="A6964" s="283">
        <v>202209</v>
      </c>
      <c r="B6964" s="172" t="s">
        <v>54</v>
      </c>
      <c r="C6964" s="172" t="s">
        <v>160</v>
      </c>
      <c r="D6964" s="172" t="s">
        <v>55</v>
      </c>
      <c r="E6964" s="172">
        <v>-167391.31</v>
      </c>
      <c r="F6964" s="172">
        <v>0</v>
      </c>
      <c r="G6964" s="172">
        <v>2370</v>
      </c>
      <c r="H6964" s="172">
        <v>16267397</v>
      </c>
      <c r="I6964" s="284" cm="1">
        <f t="array" ref="I6964">IF(OR(N6964={"Unbilled","Accounting Adjustment","Annual Guarantee Adjustments"}),0,E6964)</f>
        <v>-167391.31</v>
      </c>
      <c r="J6964" s="284" cm="1">
        <f t="array" ref="J6964">IF(OR(N6964={"Unbilled","Accounting Adjustment","Annual Guarantee Adjustments"}),0,IF($C6964="R",E6964,0))</f>
        <v>0</v>
      </c>
      <c r="K6964" s="284" cm="1">
        <f t="array" ref="K6964">IF(OR(N6964={"Unbilled","Accounting Adjustment","Annual Guarantee Adjustments"}),0,IF($C6964="R",G6964,0))</f>
        <v>0</v>
      </c>
      <c r="L6964" s="284" cm="1">
        <f t="array" ref="L6964">IF(OR(N6964={"Unbilled","Accounting Adjustment","Annual Guarantee Adjustments"}),0,IF($C6964="R",H6964,0))</f>
        <v>0</v>
      </c>
      <c r="M6964" s="96" t="str">
        <f>IF(LEFT(B6964,3)="RES","Residential",IF(LEFT(B6964,3)="COM","Commercial",IF(LEFT(B6964,3)="IND","Industrial",IF(LEFT(B6964,3)="IRR","Irrigation",IF(LEFT(B6964,3)="PUB","Lighting")))))</f>
        <v>Irrigation</v>
      </c>
      <c r="N6964" s="285" t="str">
        <f>IF(C6964="U","Unbilled",INDEX(Sch.!B:B,MATCH(LEFT(D6964,10),Sch.!A:A,0)))</f>
        <v>Sch.40</v>
      </c>
      <c r="O6964" s="96" t="str">
        <f>IF(C6964="U","Unbilled",INDEX(Sch.!C:C,MATCH(LEFT(D6964,10),Sch.!A:A,0)))</f>
        <v>Sch.40</v>
      </c>
    </row>
    <row r="6965" spans="1:15">
      <c r="A6965" s="283">
        <v>202209</v>
      </c>
      <c r="B6965" s="172" t="s">
        <v>54</v>
      </c>
      <c r="C6965" s="172" t="s">
        <v>160</v>
      </c>
      <c r="D6965" s="172" t="s">
        <v>171</v>
      </c>
      <c r="E6965" s="172">
        <v>31486.7</v>
      </c>
      <c r="F6965" s="172"/>
      <c r="G6965" s="172"/>
      <c r="H6965" s="172">
        <v>-3059932</v>
      </c>
      <c r="I6965" s="284" cm="1">
        <f t="array" ref="I6965">IF(OR(N6965={"Unbilled","Accounting Adjustment","Annual Guarantee Adjustments"}),0,E6965)</f>
        <v>0</v>
      </c>
      <c r="J6965" s="284" cm="1">
        <f t="array" ref="J6965">IF(OR(N6965={"Unbilled","Accounting Adjustment","Annual Guarantee Adjustments"}),0,IF($C6965="R",E6965,0))</f>
        <v>0</v>
      </c>
      <c r="K6965" s="284" cm="1">
        <f t="array" ref="K6965">IF(OR(N6965={"Unbilled","Accounting Adjustment","Annual Guarantee Adjustments"}),0,IF($C6965="R",G6965,0))</f>
        <v>0</v>
      </c>
      <c r="L6965" s="284" cm="1">
        <f t="array" ref="L6965">IF(OR(N6965={"Unbilled","Accounting Adjustment","Annual Guarantee Adjustments"}),0,IF($C6965="R",H6965,0))</f>
        <v>0</v>
      </c>
      <c r="M6965" s="96" t="str">
        <f>IF(LEFT(B6965,3)="RES","Residential",IF(LEFT(B6965,3)="COM","Commercial",IF(LEFT(B6965,3)="IND","Industrial",IF(LEFT(B6965,3)="IRR","Irrigation",IF(LEFT(B6965,3)="PUB","Lighting")))))</f>
        <v>Irrigation</v>
      </c>
      <c r="N6965" s="285" t="str">
        <f>IF(C6965="U","Unbilled",INDEX(Sch.!B:B,MATCH(LEFT(D6965,10),Sch.!A:A,0)))</f>
        <v>Accounting Adjustment</v>
      </c>
      <c r="O6965" s="96" t="str">
        <f>IF(C6965="U","Unbilled",INDEX(Sch.!C:C,MATCH(LEFT(D6965,10),Sch.!A:A,0)))</f>
        <v>Not Decoupled</v>
      </c>
    </row>
    <row r="6966" spans="1:15">
      <c r="A6966" s="283">
        <v>202209</v>
      </c>
      <c r="B6966" s="172" t="s">
        <v>54</v>
      </c>
      <c r="C6966" s="172" t="s">
        <v>160</v>
      </c>
      <c r="D6966" s="172" t="s">
        <v>172</v>
      </c>
      <c r="E6966" s="172">
        <v>-1373.45</v>
      </c>
      <c r="F6966" s="172">
        <v>0</v>
      </c>
      <c r="G6966" s="172">
        <v>10</v>
      </c>
      <c r="H6966" s="172">
        <v>133474</v>
      </c>
      <c r="I6966" s="284" cm="1">
        <f t="array" ref="I6966">IF(OR(N6966={"Unbilled","Accounting Adjustment","Annual Guarantee Adjustments"}),0,E6966)</f>
        <v>-1373.45</v>
      </c>
      <c r="J6966" s="284" cm="1">
        <f t="array" ref="J6966">IF(OR(N6966={"Unbilled","Accounting Adjustment","Annual Guarantee Adjustments"}),0,IF($C6966="R",E6966,0))</f>
        <v>0</v>
      </c>
      <c r="K6966" s="284" cm="1">
        <f t="array" ref="K6966">IF(OR(N6966={"Unbilled","Accounting Adjustment","Annual Guarantee Adjustments"}),0,IF($C6966="R",G6966,0))</f>
        <v>0</v>
      </c>
      <c r="L6966" s="284" cm="1">
        <f t="array" ref="L6966">IF(OR(N6966={"Unbilled","Accounting Adjustment","Annual Guarantee Adjustments"}),0,IF($C6966="R",H6966,0))</f>
        <v>0</v>
      </c>
      <c r="M6966" s="96" t="str">
        <f>IF(LEFT(B6966,3)="RES","Residential",IF(LEFT(B6966,3)="COM","Commercial",IF(LEFT(B6966,3)="IND","Industrial",IF(LEFT(B6966,3)="IRR","Irrigation",IF(LEFT(B6966,3)="PUB","Lighting")))))</f>
        <v>Irrigation</v>
      </c>
      <c r="N6966" s="285" t="str">
        <f>IF(C6966="U","Unbilled",INDEX(Sch.!B:B,MATCH(LEFT(D6966,10),Sch.!A:A,0)))</f>
        <v>Sch.40</v>
      </c>
      <c r="O6966" s="96" t="str">
        <f>IF(C6966="U","Unbilled",INDEX(Sch.!C:C,MATCH(LEFT(D6966,10),Sch.!A:A,0)))</f>
        <v>Sch.40</v>
      </c>
    </row>
    <row r="6967" spans="1:15">
      <c r="A6967" s="283">
        <v>202209</v>
      </c>
      <c r="B6967" s="172" t="s">
        <v>54</v>
      </c>
      <c r="C6967" s="172" t="s">
        <v>160</v>
      </c>
      <c r="D6967" s="172" t="s">
        <v>173</v>
      </c>
      <c r="E6967" s="172"/>
      <c r="F6967" s="172">
        <v>2333</v>
      </c>
      <c r="G6967" s="172">
        <v>0</v>
      </c>
      <c r="H6967" s="172"/>
      <c r="I6967" s="284" cm="1">
        <f t="array" ref="I6967">IF(OR(N6967={"Unbilled","Accounting Adjustment","Annual Guarantee Adjustments"}),0,E6967)</f>
        <v>0</v>
      </c>
      <c r="J6967" s="284" cm="1">
        <f t="array" ref="J6967">IF(OR(N6967={"Unbilled","Accounting Adjustment","Annual Guarantee Adjustments"}),0,IF($C6967="R",E6967,0))</f>
        <v>0</v>
      </c>
      <c r="K6967" s="284" cm="1">
        <f t="array" ref="K6967">IF(OR(N6967={"Unbilled","Accounting Adjustment","Annual Guarantee Adjustments"}),0,IF($C6967="R",G6967,0))</f>
        <v>0</v>
      </c>
      <c r="L6967" s="284" cm="1">
        <f t="array" ref="L6967">IF(OR(N6967={"Unbilled","Accounting Adjustment","Annual Guarantee Adjustments"}),0,IF($C6967="R",H6967,0))</f>
        <v>0</v>
      </c>
      <c r="M6967" s="96" t="str">
        <f>IF(LEFT(B6967,3)="RES","Residential",IF(LEFT(B6967,3)="COM","Commercial",IF(LEFT(B6967,3)="IND","Industrial",IF(LEFT(B6967,3)="IRR","Irrigation",IF(LEFT(B6967,3)="PUB","Lighting")))))</f>
        <v>Irrigation</v>
      </c>
      <c r="N6967" s="285" t="str">
        <f>IF(C6967="U","Unbilled",INDEX(Sch.!B:B,MATCH(LEFT(D6967,10),Sch.!A:A,0)))</f>
        <v>Accounting Adjustment</v>
      </c>
      <c r="O6967" s="96" t="str">
        <f>IF(C6967="U","Unbilled",INDEX(Sch.!C:C,MATCH(LEFT(D6967,10),Sch.!A:A,0)))</f>
        <v>Not Decoupled</v>
      </c>
    </row>
    <row r="6968" spans="1:15">
      <c r="A6968" s="283">
        <v>202209</v>
      </c>
      <c r="B6968" s="172" t="s">
        <v>54</v>
      </c>
      <c r="C6968" s="172" t="s">
        <v>168</v>
      </c>
      <c r="D6968" s="172" t="s">
        <v>55</v>
      </c>
      <c r="E6968" s="172">
        <v>1306122.51</v>
      </c>
      <c r="F6968" s="172">
        <v>0</v>
      </c>
      <c r="G6968" s="172">
        <v>2370</v>
      </c>
      <c r="H6968" s="172">
        <v>16267400</v>
      </c>
      <c r="I6968" s="284" cm="1">
        <f t="array" ref="I6968">IF(OR(N6968={"Unbilled","Accounting Adjustment","Annual Guarantee Adjustments"}),0,E6968)</f>
        <v>1306122.51</v>
      </c>
      <c r="J6968" s="284" cm="1">
        <f t="array" ref="J6968">IF(OR(N6968={"Unbilled","Accounting Adjustment","Annual Guarantee Adjustments"}),0,IF($C6968="R",E6968,0))</f>
        <v>1306122.51</v>
      </c>
      <c r="K6968" s="284" cm="1">
        <f t="array" ref="K6968">IF(OR(N6968={"Unbilled","Accounting Adjustment","Annual Guarantee Adjustments"}),0,IF($C6968="R",G6968,0))</f>
        <v>2370</v>
      </c>
      <c r="L6968" s="284" cm="1">
        <f t="array" ref="L6968">IF(OR(N6968={"Unbilled","Accounting Adjustment","Annual Guarantee Adjustments"}),0,IF($C6968="R",H6968,0))</f>
        <v>16267400</v>
      </c>
      <c r="M6968" s="96" t="str">
        <f>IF(LEFT(B6968,3)="RES","Residential",IF(LEFT(B6968,3)="COM","Commercial",IF(LEFT(B6968,3)="IND","Industrial",IF(LEFT(B6968,3)="IRR","Irrigation",IF(LEFT(B6968,3)="PUB","Lighting")))))</f>
        <v>Irrigation</v>
      </c>
      <c r="N6968" s="285" t="str">
        <f>IF(C6968="U","Unbilled",INDEX(Sch.!B:B,MATCH(LEFT(D6968,10),Sch.!A:A,0)))</f>
        <v>Sch.40</v>
      </c>
      <c r="O6968" s="96" t="str">
        <f>IF(C6968="U","Unbilled",INDEX(Sch.!C:C,MATCH(LEFT(D6968,10),Sch.!A:A,0)))</f>
        <v>Sch.40</v>
      </c>
    </row>
    <row r="6969" spans="1:15">
      <c r="A6969" s="283">
        <v>202209</v>
      </c>
      <c r="B6969" s="172" t="s">
        <v>54</v>
      </c>
      <c r="C6969" s="172" t="s">
        <v>168</v>
      </c>
      <c r="D6969" s="172" t="s">
        <v>56</v>
      </c>
      <c r="E6969" s="172">
        <v>1245614.46</v>
      </c>
      <c r="F6969" s="172">
        <v>0</v>
      </c>
      <c r="G6969" s="172">
        <v>2737</v>
      </c>
      <c r="H6969" s="172">
        <v>15516862</v>
      </c>
      <c r="I6969" s="284" cm="1">
        <f t="array" ref="I6969">IF(OR(N6969={"Unbilled","Accounting Adjustment","Annual Guarantee Adjustments"}),0,E6969)</f>
        <v>1245614.46</v>
      </c>
      <c r="J6969" s="284" cm="1">
        <f t="array" ref="J6969">IF(OR(N6969={"Unbilled","Accounting Adjustment","Annual Guarantee Adjustments"}),0,IF($C6969="R",E6969,0))</f>
        <v>1245614.46</v>
      </c>
      <c r="K6969" s="284" cm="1">
        <f t="array" ref="K6969">IF(OR(N6969={"Unbilled","Accounting Adjustment","Annual Guarantee Adjustments"}),0,IF($C6969="R",G6969,0))</f>
        <v>2737</v>
      </c>
      <c r="L6969" s="284" cm="1">
        <f t="array" ref="L6969">IF(OR(N6969={"Unbilled","Accounting Adjustment","Annual Guarantee Adjustments"}),0,IF($C6969="R",H6969,0))</f>
        <v>15516862</v>
      </c>
      <c r="M6969" s="96" t="str">
        <f>IF(LEFT(B6969,3)="RES","Residential",IF(LEFT(B6969,3)="COM","Commercial",IF(LEFT(B6969,3)="IND","Industrial",IF(LEFT(B6969,3)="IRR","Irrigation",IF(LEFT(B6969,3)="PUB","Lighting")))))</f>
        <v>Irrigation</v>
      </c>
      <c r="N6969" s="285" t="str">
        <f>IF(C6969="U","Unbilled",INDEX(Sch.!B:B,MATCH(LEFT(D6969,10),Sch.!A:A,0)))</f>
        <v>Sch.40</v>
      </c>
      <c r="O6969" s="96" t="str">
        <f>IF(C6969="U","Unbilled",INDEX(Sch.!C:C,MATCH(LEFT(D6969,10),Sch.!A:A,0)))</f>
        <v>Sch.40</v>
      </c>
    </row>
    <row r="6970" spans="1:15">
      <c r="A6970" s="283">
        <v>202209</v>
      </c>
      <c r="B6970" s="172" t="s">
        <v>54</v>
      </c>
      <c r="C6970" s="172" t="s">
        <v>168</v>
      </c>
      <c r="D6970" s="172" t="s">
        <v>75</v>
      </c>
      <c r="E6970" s="172">
        <v>7.26</v>
      </c>
      <c r="F6970" s="172"/>
      <c r="G6970" s="172"/>
      <c r="H6970" s="172">
        <v>0</v>
      </c>
      <c r="I6970" s="284" cm="1">
        <f t="array" ref="I6970">IF(OR(N6970={"Unbilled","Accounting Adjustment","Annual Guarantee Adjustments"}),0,E6970)</f>
        <v>0</v>
      </c>
      <c r="J6970" s="284" cm="1">
        <f t="array" ref="J6970">IF(OR(N6970={"Unbilled","Accounting Adjustment","Annual Guarantee Adjustments"}),0,IF($C6970="R",E6970,0))</f>
        <v>0</v>
      </c>
      <c r="K6970" s="284" cm="1">
        <f t="array" ref="K6970">IF(OR(N6970={"Unbilled","Accounting Adjustment","Annual Guarantee Adjustments"}),0,IF($C6970="R",G6970,0))</f>
        <v>0</v>
      </c>
      <c r="L6970" s="284" cm="1">
        <f t="array" ref="L6970">IF(OR(N6970={"Unbilled","Accounting Adjustment","Annual Guarantee Adjustments"}),0,IF($C6970="R",H6970,0))</f>
        <v>0</v>
      </c>
      <c r="M6970" s="96" t="str">
        <f>IF(LEFT(B6970,3)="RES","Residential",IF(LEFT(B6970,3)="COM","Commercial",IF(LEFT(B6970,3)="IND","Industrial",IF(LEFT(B6970,3)="IRR","Irrigation",IF(LEFT(B6970,3)="PUB","Lighting")))))</f>
        <v>Irrigation</v>
      </c>
      <c r="N6970" s="285" t="str">
        <f>IF(C6970="U","Unbilled",INDEX(Sch.!B:B,MATCH(LEFT(D6970,10),Sch.!A:A,0)))</f>
        <v>Annual Guarantee Adjustments</v>
      </c>
      <c r="O6970" s="96" t="str">
        <f>IF(C6970="U","Unbilled",INDEX(Sch.!C:C,MATCH(LEFT(D6970,10),Sch.!A:A,0)))</f>
        <v>Not Decoupled</v>
      </c>
    </row>
    <row r="6971" spans="1:15">
      <c r="A6971" s="283">
        <v>202209</v>
      </c>
      <c r="B6971" s="172" t="s">
        <v>54</v>
      </c>
      <c r="C6971" s="172" t="s">
        <v>168</v>
      </c>
      <c r="D6971" s="172" t="s">
        <v>76</v>
      </c>
      <c r="E6971" s="172">
        <v>6.52</v>
      </c>
      <c r="F6971" s="172"/>
      <c r="G6971" s="172"/>
      <c r="H6971" s="172">
        <v>0</v>
      </c>
      <c r="I6971" s="284" cm="1">
        <f t="array" ref="I6971">IF(OR(N6971={"Unbilled","Accounting Adjustment","Annual Guarantee Adjustments"}),0,E6971)</f>
        <v>0</v>
      </c>
      <c r="J6971" s="284" cm="1">
        <f t="array" ref="J6971">IF(OR(N6971={"Unbilled","Accounting Adjustment","Annual Guarantee Adjustments"}),0,IF($C6971="R",E6971,0))</f>
        <v>0</v>
      </c>
      <c r="K6971" s="284" cm="1">
        <f t="array" ref="K6971">IF(OR(N6971={"Unbilled","Accounting Adjustment","Annual Guarantee Adjustments"}),0,IF($C6971="R",G6971,0))</f>
        <v>0</v>
      </c>
      <c r="L6971" s="284" cm="1">
        <f t="array" ref="L6971">IF(OR(N6971={"Unbilled","Accounting Adjustment","Annual Guarantee Adjustments"}),0,IF($C6971="R",H6971,0))</f>
        <v>0</v>
      </c>
      <c r="M6971" s="96" t="str">
        <f>IF(LEFT(B6971,3)="RES","Residential",IF(LEFT(B6971,3)="COM","Commercial",IF(LEFT(B6971,3)="IND","Industrial",IF(LEFT(B6971,3)="IRR","Irrigation",IF(LEFT(B6971,3)="PUB","Lighting")))))</f>
        <v>Irrigation</v>
      </c>
      <c r="N6971" s="285" t="str">
        <f>IF(C6971="U","Unbilled",INDEX(Sch.!B:B,MATCH(LEFT(D6971,10),Sch.!A:A,0)))</f>
        <v>Annual Guarantee Adjustments</v>
      </c>
      <c r="O6971" s="96" t="str">
        <f>IF(C6971="U","Unbilled",INDEX(Sch.!C:C,MATCH(LEFT(D6971,10),Sch.!A:A,0)))</f>
        <v>Not Decoupled</v>
      </c>
    </row>
    <row r="6972" spans="1:15">
      <c r="A6972" s="283">
        <v>202209</v>
      </c>
      <c r="B6972" s="172" t="s">
        <v>54</v>
      </c>
      <c r="C6972" s="172" t="s">
        <v>168</v>
      </c>
      <c r="D6972" s="172" t="s">
        <v>39</v>
      </c>
      <c r="E6972" s="172">
        <v>10701.06</v>
      </c>
      <c r="F6972" s="172">
        <v>0</v>
      </c>
      <c r="G6972" s="172">
        <v>10</v>
      </c>
      <c r="H6972" s="172">
        <v>133474</v>
      </c>
      <c r="I6972" s="284" cm="1">
        <f t="array" ref="I6972">IF(OR(N6972={"Unbilled","Accounting Adjustment","Annual Guarantee Adjustments"}),0,E6972)</f>
        <v>10701.06</v>
      </c>
      <c r="J6972" s="284" cm="1">
        <f t="array" ref="J6972">IF(OR(N6972={"Unbilled","Accounting Adjustment","Annual Guarantee Adjustments"}),0,IF($C6972="R",E6972,0))</f>
        <v>10701.06</v>
      </c>
      <c r="K6972" s="284" cm="1">
        <f t="array" ref="K6972">IF(OR(N6972={"Unbilled","Accounting Adjustment","Annual Guarantee Adjustments"}),0,IF($C6972="R",G6972,0))</f>
        <v>10</v>
      </c>
      <c r="L6972" s="284" cm="1">
        <f t="array" ref="L6972">IF(OR(N6972={"Unbilled","Accounting Adjustment","Annual Guarantee Adjustments"}),0,IF($C6972="R",H6972,0))</f>
        <v>133474</v>
      </c>
      <c r="M6972" s="96" t="str">
        <f>IF(LEFT(B6972,3)="RES","Residential",IF(LEFT(B6972,3)="COM","Commercial",IF(LEFT(B6972,3)="IND","Industrial",IF(LEFT(B6972,3)="IRR","Irrigation",IF(LEFT(B6972,3)="PUB","Lighting")))))</f>
        <v>Irrigation</v>
      </c>
      <c r="N6972" s="285" t="str">
        <f>IF(C6972="U","Unbilled",INDEX(Sch.!B:B,MATCH(LEFT(D6972,10),Sch.!A:A,0)))</f>
        <v>Sch.40</v>
      </c>
      <c r="O6972" s="96" t="str">
        <f>IF(C6972="U","Unbilled",INDEX(Sch.!C:C,MATCH(LEFT(D6972,10),Sch.!A:A,0)))</f>
        <v>Sch.40</v>
      </c>
    </row>
    <row r="6973" spans="1:15">
      <c r="A6973" s="283">
        <v>202209</v>
      </c>
      <c r="B6973" s="172" t="s">
        <v>54</v>
      </c>
      <c r="C6973" s="172" t="s">
        <v>168</v>
      </c>
      <c r="D6973" s="172" t="s">
        <v>67</v>
      </c>
      <c r="E6973" s="172">
        <v>1383.07</v>
      </c>
      <c r="F6973" s="172">
        <v>0</v>
      </c>
      <c r="G6973" s="172">
        <v>13</v>
      </c>
      <c r="H6973" s="172">
        <v>17364</v>
      </c>
      <c r="I6973" s="284" cm="1">
        <f t="array" ref="I6973">IF(OR(N6973={"Unbilled","Accounting Adjustment","Annual Guarantee Adjustments"}),0,E6973)</f>
        <v>1383.07</v>
      </c>
      <c r="J6973" s="284" cm="1">
        <f t="array" ref="J6973">IF(OR(N6973={"Unbilled","Accounting Adjustment","Annual Guarantee Adjustments"}),0,IF($C6973="R",E6973,0))</f>
        <v>1383.07</v>
      </c>
      <c r="K6973" s="284" cm="1">
        <f t="array" ref="K6973">IF(OR(N6973={"Unbilled","Accounting Adjustment","Annual Guarantee Adjustments"}),0,IF($C6973="R",G6973,0))</f>
        <v>13</v>
      </c>
      <c r="L6973" s="284" cm="1">
        <f t="array" ref="L6973">IF(OR(N6973={"Unbilled","Accounting Adjustment","Annual Guarantee Adjustments"}),0,IF($C6973="R",H6973,0))</f>
        <v>17364</v>
      </c>
      <c r="M6973" s="96" t="str">
        <f>IF(LEFT(B6973,3)="RES","Residential",IF(LEFT(B6973,3)="COM","Commercial",IF(LEFT(B6973,3)="IND","Industrial",IF(LEFT(B6973,3)="IRR","Irrigation",IF(LEFT(B6973,3)="PUB","Lighting")))))</f>
        <v>Irrigation</v>
      </c>
      <c r="N6973" s="285" t="str">
        <f>IF(C6973="U","Unbilled",INDEX(Sch.!B:B,MATCH(LEFT(D6973,10),Sch.!A:A,0)))</f>
        <v>Sch.40</v>
      </c>
      <c r="O6973" s="96" t="str">
        <f>IF(C6973="U","Unbilled",INDEX(Sch.!C:C,MATCH(LEFT(D6973,10),Sch.!A:A,0)))</f>
        <v>Sch.40</v>
      </c>
    </row>
    <row r="6974" spans="1:15">
      <c r="A6974" s="283">
        <v>202209</v>
      </c>
      <c r="B6974" s="172" t="s">
        <v>54</v>
      </c>
      <c r="C6974" s="172" t="s">
        <v>168</v>
      </c>
      <c r="D6974" s="172" t="s">
        <v>85</v>
      </c>
      <c r="E6974" s="172"/>
      <c r="F6974" s="172">
        <v>5010</v>
      </c>
      <c r="G6974" s="172">
        <v>0</v>
      </c>
      <c r="H6974" s="172"/>
      <c r="I6974" s="284" cm="1">
        <f t="array" ref="I6974">IF(OR(N6974={"Unbilled","Accounting Adjustment","Annual Guarantee Adjustments"}),0,E6974)</f>
        <v>0</v>
      </c>
      <c r="J6974" s="284" cm="1">
        <f t="array" ref="J6974">IF(OR(N6974={"Unbilled","Accounting Adjustment","Annual Guarantee Adjustments"}),0,IF($C6974="R",E6974,0))</f>
        <v>0</v>
      </c>
      <c r="K6974" s="284" cm="1">
        <f t="array" ref="K6974">IF(OR(N6974={"Unbilled","Accounting Adjustment","Annual Guarantee Adjustments"}),0,IF($C6974="R",G6974,0))</f>
        <v>0</v>
      </c>
      <c r="L6974" s="284" cm="1">
        <f t="array" ref="L6974">IF(OR(N6974={"Unbilled","Accounting Adjustment","Annual Guarantee Adjustments"}),0,IF($C6974="R",H6974,0))</f>
        <v>0</v>
      </c>
      <c r="M6974" s="96" t="str">
        <f>IF(LEFT(B6974,3)="RES","Residential",IF(LEFT(B6974,3)="COM","Commercial",IF(LEFT(B6974,3)="IND","Industrial",IF(LEFT(B6974,3)="IRR","Irrigation",IF(LEFT(B6974,3)="PUB","Lighting")))))</f>
        <v>Irrigation</v>
      </c>
      <c r="N6974" s="285" t="str">
        <f>IF(C6974="U","Unbilled",INDEX(Sch.!B:B,MATCH(LEFT(D6974,10),Sch.!A:A,0)))</f>
        <v>Accounting Adjustment</v>
      </c>
      <c r="O6974" s="96" t="str">
        <f>IF(C6974="U","Unbilled",INDEX(Sch.!C:C,MATCH(LEFT(D6974,10),Sch.!A:A,0)))</f>
        <v>Not Decoupled</v>
      </c>
    </row>
    <row r="6975" spans="1:15">
      <c r="A6975" s="283">
        <v>202209</v>
      </c>
      <c r="B6975" s="172" t="s">
        <v>54</v>
      </c>
      <c r="C6975" s="172" t="s">
        <v>169</v>
      </c>
      <c r="D6975" s="172" t="s">
        <v>174</v>
      </c>
      <c r="E6975" s="172">
        <v>-881000</v>
      </c>
      <c r="F6975" s="172">
        <v>0</v>
      </c>
      <c r="G6975" s="172">
        <v>0</v>
      </c>
      <c r="H6975" s="172">
        <v>-9354000</v>
      </c>
      <c r="I6975" s="284" cm="1">
        <f t="array" ref="I6975">IF(OR(N6975={"Unbilled","Accounting Adjustment","Annual Guarantee Adjustments"}),0,E6975)</f>
        <v>0</v>
      </c>
      <c r="J6975" s="284" cm="1">
        <f t="array" ref="J6975">IF(OR(N6975={"Unbilled","Accounting Adjustment","Annual Guarantee Adjustments"}),0,IF($C6975="R",E6975,0))</f>
        <v>0</v>
      </c>
      <c r="K6975" s="284" cm="1">
        <f t="array" ref="K6975">IF(OR(N6975={"Unbilled","Accounting Adjustment","Annual Guarantee Adjustments"}),0,IF($C6975="R",G6975,0))</f>
        <v>0</v>
      </c>
      <c r="L6975" s="284" cm="1">
        <f t="array" ref="L6975">IF(OR(N6975={"Unbilled","Accounting Adjustment","Annual Guarantee Adjustments"}),0,IF($C6975="R",H6975,0))</f>
        <v>0</v>
      </c>
      <c r="M6975" s="96" t="str">
        <f>IF(LEFT(B6975,3)="RES","Residential",IF(LEFT(B6975,3)="COM","Commercial",IF(LEFT(B6975,3)="IND","Industrial",IF(LEFT(B6975,3)="IRR","Irrigation",IF(LEFT(B6975,3)="PUB","Lighting")))))</f>
        <v>Irrigation</v>
      </c>
      <c r="N6975" s="285" t="str">
        <f>IF(C6975="U","Unbilled",INDEX(Sch.!B:B,MATCH(LEFT(D6975,10),Sch.!A:A,0)))</f>
        <v>Unbilled</v>
      </c>
      <c r="O6975" s="96" t="str">
        <f>IF(C6975="U","Unbilled",INDEX(Sch.!C:C,MATCH(LEFT(D6975,10),Sch.!A:A,0)))</f>
        <v>Unbilled</v>
      </c>
    </row>
    <row r="6976" spans="1:15">
      <c r="A6976" s="283">
        <v>202209</v>
      </c>
      <c r="B6976" s="172" t="s">
        <v>57</v>
      </c>
      <c r="C6976" s="172" t="s">
        <v>168</v>
      </c>
      <c r="D6976" s="172" t="s">
        <v>86</v>
      </c>
      <c r="E6976" s="172">
        <v>7.57</v>
      </c>
      <c r="F6976" s="172"/>
      <c r="G6976" s="172"/>
      <c r="H6976" s="172">
        <v>0</v>
      </c>
      <c r="I6976" s="284" cm="1">
        <f t="array" ref="I6976">IF(OR(N6976={"Unbilled","Accounting Adjustment","Annual Guarantee Adjustments"}),0,E6976)</f>
        <v>0</v>
      </c>
      <c r="J6976" s="284" cm="1">
        <f t="array" ref="J6976">IF(OR(N6976={"Unbilled","Accounting Adjustment","Annual Guarantee Adjustments"}),0,IF($C6976="R",E6976,0))</f>
        <v>0</v>
      </c>
      <c r="K6976" s="284" cm="1">
        <f t="array" ref="K6976">IF(OR(N6976={"Unbilled","Accounting Adjustment","Annual Guarantee Adjustments"}),0,IF($C6976="R",G6976,0))</f>
        <v>0</v>
      </c>
      <c r="L6976" s="284" cm="1">
        <f t="array" ref="L6976">IF(OR(N6976={"Unbilled","Accounting Adjustment","Annual Guarantee Adjustments"}),0,IF($C6976="R",H6976,0))</f>
        <v>0</v>
      </c>
      <c r="M6976" s="96" t="str">
        <f>IF(LEFT(B6976,3)="RES","Residential",IF(LEFT(B6976,3)="COM","Commercial",IF(LEFT(B6976,3)="IND","Industrial",IF(LEFT(B6976,3)="IRR","Irrigation",IF(LEFT(B6976,3)="PUB","Lighting")))))</f>
        <v>Lighting</v>
      </c>
      <c r="N6976" s="285" t="str">
        <f>IF(C6976="U","Unbilled",INDEX(Sch.!B:B,MATCH(LEFT(D6976,10),Sch.!A:A,0)))</f>
        <v>Annual Guarantee Adjustments</v>
      </c>
      <c r="O6976" s="96" t="str">
        <f>IF(C6976="U","Unbilled",INDEX(Sch.!C:C,MATCH(LEFT(D6976,10),Sch.!A:A,0)))</f>
        <v>Not Decoupled</v>
      </c>
    </row>
    <row r="6977" spans="1:15">
      <c r="A6977" s="283">
        <v>202209</v>
      </c>
      <c r="B6977" s="172" t="s">
        <v>57</v>
      </c>
      <c r="C6977" s="172" t="s">
        <v>168</v>
      </c>
      <c r="D6977" s="172" t="s">
        <v>59</v>
      </c>
      <c r="E6977" s="172">
        <v>6068.01</v>
      </c>
      <c r="F6977" s="172">
        <v>0</v>
      </c>
      <c r="G6977" s="172">
        <v>119</v>
      </c>
      <c r="H6977" s="172">
        <v>114187</v>
      </c>
      <c r="I6977" s="284" cm="1">
        <f t="array" ref="I6977">IF(OR(N6977={"Unbilled","Accounting Adjustment","Annual Guarantee Adjustments"}),0,E6977)</f>
        <v>6068.01</v>
      </c>
      <c r="J6977" s="284" cm="1">
        <f t="array" ref="J6977">IF(OR(N6977={"Unbilled","Accounting Adjustment","Annual Guarantee Adjustments"}),0,IF($C6977="R",E6977,0))</f>
        <v>6068.01</v>
      </c>
      <c r="K6977" s="284" cm="1">
        <f t="array" ref="K6977">IF(OR(N6977={"Unbilled","Accounting Adjustment","Annual Guarantee Adjustments"}),0,IF($C6977="R",G6977,0))</f>
        <v>119</v>
      </c>
      <c r="L6977" s="284" cm="1">
        <f t="array" ref="L6977">IF(OR(N6977={"Unbilled","Accounting Adjustment","Annual Guarantee Adjustments"}),0,IF($C6977="R",H6977,0))</f>
        <v>114187</v>
      </c>
      <c r="M6977" s="96" t="str">
        <f>IF(LEFT(B6977,3)="RES","Residential",IF(LEFT(B6977,3)="COM","Commercial",IF(LEFT(B6977,3)="IND","Industrial",IF(LEFT(B6977,3)="IRR","Irrigation",IF(LEFT(B6977,3)="PUB","Lighting")))))</f>
        <v>Lighting</v>
      </c>
      <c r="N6977" s="285" t="str">
        <f>IF(C6977="U","Unbilled",INDEX(Sch.!B:B,MATCH(LEFT(D6977,10),Sch.!A:A,0)))</f>
        <v>Sch.53</v>
      </c>
      <c r="O6977" s="96" t="str">
        <f>IF(C6977="U","Unbilled",INDEX(Sch.!C:C,MATCH(LEFT(D6977,10),Sch.!A:A,0)))</f>
        <v>Not Decoupled</v>
      </c>
    </row>
    <row r="6978" spans="1:15">
      <c r="A6978" s="283">
        <v>202209</v>
      </c>
      <c r="B6978" s="172" t="s">
        <v>57</v>
      </c>
      <c r="C6978" s="172" t="s">
        <v>168</v>
      </c>
      <c r="D6978" s="172" t="s">
        <v>60</v>
      </c>
      <c r="E6978" s="172">
        <v>2713.26</v>
      </c>
      <c r="F6978" s="172">
        <v>0</v>
      </c>
      <c r="G6978" s="172">
        <v>114</v>
      </c>
      <c r="H6978" s="172">
        <v>51059</v>
      </c>
      <c r="I6978" s="284" cm="1">
        <f t="array" ref="I6978">IF(OR(N6978={"Unbilled","Accounting Adjustment","Annual Guarantee Adjustments"}),0,E6978)</f>
        <v>2713.26</v>
      </c>
      <c r="J6978" s="284" cm="1">
        <f t="array" ref="J6978">IF(OR(N6978={"Unbilled","Accounting Adjustment","Annual Guarantee Adjustments"}),0,IF($C6978="R",E6978,0))</f>
        <v>2713.26</v>
      </c>
      <c r="K6978" s="284" cm="1">
        <f t="array" ref="K6978">IF(OR(N6978={"Unbilled","Accounting Adjustment","Annual Guarantee Adjustments"}),0,IF($C6978="R",G6978,0))</f>
        <v>114</v>
      </c>
      <c r="L6978" s="284" cm="1">
        <f t="array" ref="L6978">IF(OR(N6978={"Unbilled","Accounting Adjustment","Annual Guarantee Adjustments"}),0,IF($C6978="R",H6978,0))</f>
        <v>51059</v>
      </c>
      <c r="M6978" s="96" t="str">
        <f>IF(LEFT(B6978,3)="RES","Residential",IF(LEFT(B6978,3)="COM","Commercial",IF(LEFT(B6978,3)="IND","Industrial",IF(LEFT(B6978,3)="IRR","Irrigation",IF(LEFT(B6978,3)="PUB","Lighting")))))</f>
        <v>Lighting</v>
      </c>
      <c r="N6978" s="285" t="str">
        <f>IF(C6978="U","Unbilled",INDEX(Sch.!B:B,MATCH(LEFT(D6978,10),Sch.!A:A,0)))</f>
        <v>Sch.53</v>
      </c>
      <c r="O6978" s="96" t="str">
        <f>IF(C6978="U","Unbilled",INDEX(Sch.!C:C,MATCH(LEFT(D6978,10),Sch.!A:A,0)))</f>
        <v>Not Decoupled</v>
      </c>
    </row>
    <row r="6979" spans="1:15">
      <c r="A6979" s="283">
        <v>202209</v>
      </c>
      <c r="B6979" s="172" t="s">
        <v>57</v>
      </c>
      <c r="C6979" s="172" t="s">
        <v>168</v>
      </c>
      <c r="D6979" s="172" t="s">
        <v>41</v>
      </c>
      <c r="E6979" s="172">
        <v>42677.2</v>
      </c>
      <c r="F6979" s="172">
        <v>0</v>
      </c>
      <c r="G6979" s="172">
        <v>227</v>
      </c>
      <c r="H6979" s="172">
        <v>158036</v>
      </c>
      <c r="I6979" s="284" cm="1">
        <f t="array" ref="I6979">IF(OR(N6979={"Unbilled","Accounting Adjustment","Annual Guarantee Adjustments"}),0,E6979)</f>
        <v>42677.2</v>
      </c>
      <c r="J6979" s="284" cm="1">
        <f t="array" ref="J6979">IF(OR(N6979={"Unbilled","Accounting Adjustment","Annual Guarantee Adjustments"}),0,IF($C6979="R",E6979,0))</f>
        <v>42677.2</v>
      </c>
      <c r="K6979" s="284" cm="1">
        <f t="array" ref="K6979">IF(OR(N6979={"Unbilled","Accounting Adjustment","Annual Guarantee Adjustments"}),0,IF($C6979="R",G6979,0))</f>
        <v>227</v>
      </c>
      <c r="L6979" s="284" cm="1">
        <f t="array" ref="L6979">IF(OR(N6979={"Unbilled","Accounting Adjustment","Annual Guarantee Adjustments"}),0,IF($C6979="R",H6979,0))</f>
        <v>158036</v>
      </c>
      <c r="M6979" s="96" t="str">
        <f>IF(LEFT(B6979,3)="RES","Residential",IF(LEFT(B6979,3)="COM","Commercial",IF(LEFT(B6979,3)="IND","Industrial",IF(LEFT(B6979,3)="IRR","Irrigation",IF(LEFT(B6979,3)="PUB","Lighting")))))</f>
        <v>Lighting</v>
      </c>
      <c r="N6979" s="285" t="str">
        <f>IF(C6979="U","Unbilled",INDEX(Sch.!B:B,MATCH(LEFT(D6979,10),Sch.!A:A,0)))</f>
        <v>Sch.51,52,57</v>
      </c>
      <c r="O6979" s="96" t="str">
        <f>IF(C6979="U","Unbilled",INDEX(Sch.!C:C,MATCH(LEFT(D6979,10),Sch.!A:A,0)))</f>
        <v>Not Decoupled</v>
      </c>
    </row>
    <row r="6980" spans="1:15">
      <c r="A6980" s="283">
        <v>202209</v>
      </c>
      <c r="B6980" s="172" t="s">
        <v>57</v>
      </c>
      <c r="C6980" s="172" t="s">
        <v>168</v>
      </c>
      <c r="D6980" s="172" t="s">
        <v>83</v>
      </c>
      <c r="E6980" s="172"/>
      <c r="F6980" s="172">
        <v>222</v>
      </c>
      <c r="G6980" s="172">
        <v>0</v>
      </c>
      <c r="H6980" s="172"/>
      <c r="I6980" s="284" cm="1">
        <f t="array" ref="I6980">IF(OR(N6980={"Unbilled","Accounting Adjustment","Annual Guarantee Adjustments"}),0,E6980)</f>
        <v>0</v>
      </c>
      <c r="J6980" s="284" cm="1">
        <f t="array" ref="J6980">IF(OR(N6980={"Unbilled","Accounting Adjustment","Annual Guarantee Adjustments"}),0,IF($C6980="R",E6980,0))</f>
        <v>0</v>
      </c>
      <c r="K6980" s="284" cm="1">
        <f t="array" ref="K6980">IF(OR(N6980={"Unbilled","Accounting Adjustment","Annual Guarantee Adjustments"}),0,IF($C6980="R",G6980,0))</f>
        <v>0</v>
      </c>
      <c r="L6980" s="284" cm="1">
        <f t="array" ref="L6980">IF(OR(N6980={"Unbilled","Accounting Adjustment","Annual Guarantee Adjustments"}),0,IF($C6980="R",H6980,0))</f>
        <v>0</v>
      </c>
      <c r="M6980" s="96" t="str">
        <f>IF(LEFT(B6980,3)="RES","Residential",IF(LEFT(B6980,3)="COM","Commercial",IF(LEFT(B6980,3)="IND","Industrial",IF(LEFT(B6980,3)="IRR","Irrigation",IF(LEFT(B6980,3)="PUB","Lighting")))))</f>
        <v>Lighting</v>
      </c>
      <c r="N6980" s="285" t="str">
        <f>IF(C6980="U","Unbilled",INDEX(Sch.!B:B,MATCH(LEFT(D6980,10),Sch.!A:A,0)))</f>
        <v>Accounting Adjustment</v>
      </c>
      <c r="O6980" s="96" t="str">
        <f>IF(C6980="U","Unbilled",INDEX(Sch.!C:C,MATCH(LEFT(D6980,10),Sch.!A:A,0)))</f>
        <v>Not Decoupled</v>
      </c>
    </row>
    <row r="6981" spans="1:15">
      <c r="A6981" s="283">
        <v>202209</v>
      </c>
      <c r="B6981" s="172" t="s">
        <v>57</v>
      </c>
      <c r="C6981" s="172" t="s">
        <v>169</v>
      </c>
      <c r="D6981" s="172" t="s">
        <v>170</v>
      </c>
      <c r="E6981" s="172">
        <v>-17000</v>
      </c>
      <c r="F6981" s="172">
        <v>0</v>
      </c>
      <c r="G6981" s="172">
        <v>0</v>
      </c>
      <c r="H6981" s="172">
        <v>-105000</v>
      </c>
      <c r="I6981" s="284" cm="1">
        <f t="array" ref="I6981">IF(OR(N6981={"Unbilled","Accounting Adjustment","Annual Guarantee Adjustments"}),0,E6981)</f>
        <v>0</v>
      </c>
      <c r="J6981" s="284" cm="1">
        <f t="array" ref="J6981">IF(OR(N6981={"Unbilled","Accounting Adjustment","Annual Guarantee Adjustments"}),0,IF($C6981="R",E6981,0))</f>
        <v>0</v>
      </c>
      <c r="K6981" s="284" cm="1">
        <f t="array" ref="K6981">IF(OR(N6981={"Unbilled","Accounting Adjustment","Annual Guarantee Adjustments"}),0,IF($C6981="R",G6981,0))</f>
        <v>0</v>
      </c>
      <c r="L6981" s="284" cm="1">
        <f t="array" ref="L6981">IF(OR(N6981={"Unbilled","Accounting Adjustment","Annual Guarantee Adjustments"}),0,IF($C6981="R",H6981,0))</f>
        <v>0</v>
      </c>
      <c r="M6981" s="96" t="str">
        <f>IF(LEFT(B6981,3)="RES","Residential",IF(LEFT(B6981,3)="COM","Commercial",IF(LEFT(B6981,3)="IND","Industrial",IF(LEFT(B6981,3)="IRR","Irrigation",IF(LEFT(B6981,3)="PUB","Lighting")))))</f>
        <v>Lighting</v>
      </c>
      <c r="N6981" s="285" t="str">
        <f>IF(C6981="U","Unbilled",INDEX(Sch.!B:B,MATCH(LEFT(D6981,10),Sch.!A:A,0)))</f>
        <v>Unbilled</v>
      </c>
      <c r="O6981" s="96" t="str">
        <f>IF(C6981="U","Unbilled",INDEX(Sch.!C:C,MATCH(LEFT(D6981,10),Sch.!A:A,0)))</f>
        <v>Unbilled</v>
      </c>
    </row>
    <row r="6982" spans="1:15">
      <c r="A6982" s="283">
        <v>202209</v>
      </c>
      <c r="B6982" s="172" t="s">
        <v>62</v>
      </c>
      <c r="C6982" s="172" t="s">
        <v>160</v>
      </c>
      <c r="D6982" s="172" t="s">
        <v>175</v>
      </c>
      <c r="E6982" s="172">
        <v>-10157.94</v>
      </c>
      <c r="F6982" s="172">
        <v>0</v>
      </c>
      <c r="G6982" s="172">
        <v>1924</v>
      </c>
      <c r="H6982" s="172">
        <v>987165</v>
      </c>
      <c r="I6982" s="284" cm="1">
        <f t="array" ref="I6982">IF(OR(N6982={"Unbilled","Accounting Adjustment","Annual Guarantee Adjustments"}),0,E6982)</f>
        <v>-10157.94</v>
      </c>
      <c r="J6982" s="284" cm="1">
        <f t="array" ref="J6982">IF(OR(N6982={"Unbilled","Accounting Adjustment","Annual Guarantee Adjustments"}),0,IF($C6982="R",E6982,0))</f>
        <v>0</v>
      </c>
      <c r="K6982" s="284" cm="1">
        <f t="array" ref="K6982">IF(OR(N6982={"Unbilled","Accounting Adjustment","Annual Guarantee Adjustments"}),0,IF($C6982="R",G6982,0))</f>
        <v>0</v>
      </c>
      <c r="L6982" s="284" cm="1">
        <f t="array" ref="L6982">IF(OR(N6982={"Unbilled","Accounting Adjustment","Annual Guarantee Adjustments"}),0,IF($C6982="R",H6982,0))</f>
        <v>0</v>
      </c>
      <c r="M6982" s="96" t="str">
        <f>IF(LEFT(B6982,3)="RES","Residential",IF(LEFT(B6982,3)="COM","Commercial",IF(LEFT(B6982,3)="IND","Industrial",IF(LEFT(B6982,3)="IRR","Irrigation",IF(LEFT(B6982,3)="PUB","Lighting")))))</f>
        <v>Residential</v>
      </c>
      <c r="N6982" s="285" t="str">
        <f>IF(C6982="U","Unbilled",INDEX(Sch.!B:B,MATCH(LEFT(D6982,10),Sch.!A:A,0)))</f>
        <v>Sch.16,17,19</v>
      </c>
      <c r="O6982" s="96" t="str">
        <f>IF(C6982="U","Unbilled",INDEX(Sch.!C:C,MATCH(LEFT(D6982,10),Sch.!A:A,0)))</f>
        <v>Sch.16,17,19</v>
      </c>
    </row>
    <row r="6983" spans="1:15">
      <c r="A6983" s="283">
        <v>202209</v>
      </c>
      <c r="B6983" s="172" t="s">
        <v>62</v>
      </c>
      <c r="C6983" s="172" t="s">
        <v>160</v>
      </c>
      <c r="D6983" s="172" t="s">
        <v>176</v>
      </c>
      <c r="E6983" s="172">
        <v>-203.75</v>
      </c>
      <c r="F6983" s="172"/>
      <c r="G6983" s="172"/>
      <c r="H6983" s="172">
        <v>19414</v>
      </c>
      <c r="I6983" s="284" cm="1">
        <f t="array" ref="I6983">IF(OR(N6983={"Unbilled","Accounting Adjustment","Annual Guarantee Adjustments"}),0,E6983)</f>
        <v>-203.75</v>
      </c>
      <c r="J6983" s="284" cm="1">
        <f t="array" ref="J6983">IF(OR(N6983={"Unbilled","Accounting Adjustment","Annual Guarantee Adjustments"}),0,IF($C6983="R",E6983,0))</f>
        <v>0</v>
      </c>
      <c r="K6983" s="284" cm="1">
        <f t="array" ref="K6983">IF(OR(N6983={"Unbilled","Accounting Adjustment","Annual Guarantee Adjustments"}),0,IF($C6983="R",G6983,0))</f>
        <v>0</v>
      </c>
      <c r="L6983" s="284" cm="1">
        <f t="array" ref="L6983">IF(OR(N6983={"Unbilled","Accounting Adjustment","Annual Guarantee Adjustments"}),0,IF($C6983="R",H6983,0))</f>
        <v>0</v>
      </c>
      <c r="M6983" s="96" t="str">
        <f>IF(LEFT(B6983,3)="RES","Residential",IF(LEFT(B6983,3)="COM","Commercial",IF(LEFT(B6983,3)="IND","Industrial",IF(LEFT(B6983,3)="IRR","Irrigation",IF(LEFT(B6983,3)="PUB","Lighting")))))</f>
        <v>Residential</v>
      </c>
      <c r="N6983" s="285" t="str">
        <f>IF(C6983="U","Unbilled",INDEX(Sch.!B:B,MATCH(LEFT(D6983,10),Sch.!A:A,0)))</f>
        <v>Sch.15</v>
      </c>
      <c r="O6983" s="96" t="str">
        <f>IF(C6983="U","Unbilled",INDEX(Sch.!C:C,MATCH(LEFT(D6983,10),Sch.!A:A,0)))</f>
        <v>Not Decoupled</v>
      </c>
    </row>
    <row r="6984" spans="1:15">
      <c r="A6984" s="283">
        <v>202209</v>
      </c>
      <c r="B6984" s="172" t="s">
        <v>62</v>
      </c>
      <c r="C6984" s="172" t="s">
        <v>160</v>
      </c>
      <c r="D6984" s="172" t="s">
        <v>177</v>
      </c>
      <c r="E6984" s="172">
        <v>-1170518.03</v>
      </c>
      <c r="F6984" s="172">
        <v>0</v>
      </c>
      <c r="G6984" s="172">
        <v>102817</v>
      </c>
      <c r="H6984" s="172">
        <v>113748804</v>
      </c>
      <c r="I6984" s="284" cm="1">
        <f t="array" ref="I6984">IF(OR(N6984={"Unbilled","Accounting Adjustment","Annual Guarantee Adjustments"}),0,E6984)</f>
        <v>-1170518.03</v>
      </c>
      <c r="J6984" s="284" cm="1">
        <f t="array" ref="J6984">IF(OR(N6984={"Unbilled","Accounting Adjustment","Annual Guarantee Adjustments"}),0,IF($C6984="R",E6984,0))</f>
        <v>0</v>
      </c>
      <c r="K6984" s="284" cm="1">
        <f t="array" ref="K6984">IF(OR(N6984={"Unbilled","Accounting Adjustment","Annual Guarantee Adjustments"}),0,IF($C6984="R",G6984,0))</f>
        <v>0</v>
      </c>
      <c r="L6984" s="284" cm="1">
        <f t="array" ref="L6984">IF(OR(N6984={"Unbilled","Accounting Adjustment","Annual Guarantee Adjustments"}),0,IF($C6984="R",H6984,0))</f>
        <v>0</v>
      </c>
      <c r="M6984" s="96" t="str">
        <f>IF(LEFT(B6984,3)="RES","Residential",IF(LEFT(B6984,3)="COM","Commercial",IF(LEFT(B6984,3)="IND","Industrial",IF(LEFT(B6984,3)="IRR","Irrigation",IF(LEFT(B6984,3)="PUB","Lighting")))))</f>
        <v>Residential</v>
      </c>
      <c r="N6984" s="285" t="str">
        <f>IF(C6984="U","Unbilled",INDEX(Sch.!B:B,MATCH(LEFT(D6984,10),Sch.!A:A,0)))</f>
        <v>Sch.16,17,19</v>
      </c>
      <c r="O6984" s="96" t="str">
        <f>IF(C6984="U","Unbilled",INDEX(Sch.!C:C,MATCH(LEFT(D6984,10),Sch.!A:A,0)))</f>
        <v>Sch.16,17,19</v>
      </c>
    </row>
    <row r="6985" spans="1:15">
      <c r="A6985" s="283">
        <v>202209</v>
      </c>
      <c r="B6985" s="172" t="s">
        <v>62</v>
      </c>
      <c r="C6985" s="172" t="s">
        <v>160</v>
      </c>
      <c r="D6985" s="172" t="s">
        <v>178</v>
      </c>
      <c r="E6985" s="172">
        <v>-69613.740000000005</v>
      </c>
      <c r="F6985" s="172">
        <v>0</v>
      </c>
      <c r="G6985" s="172">
        <v>6522</v>
      </c>
      <c r="H6985" s="172">
        <v>6765238</v>
      </c>
      <c r="I6985" s="284" cm="1">
        <f t="array" ref="I6985">IF(OR(N6985={"Unbilled","Accounting Adjustment","Annual Guarantee Adjustments"}),0,E6985)</f>
        <v>-69613.740000000005</v>
      </c>
      <c r="J6985" s="284" cm="1">
        <f t="array" ref="J6985">IF(OR(N6985={"Unbilled","Accounting Adjustment","Annual Guarantee Adjustments"}),0,IF($C6985="R",E6985,0))</f>
        <v>0</v>
      </c>
      <c r="K6985" s="284" cm="1">
        <f t="array" ref="K6985">IF(OR(N6985={"Unbilled","Accounting Adjustment","Annual Guarantee Adjustments"}),0,IF($C6985="R",G6985,0))</f>
        <v>0</v>
      </c>
      <c r="L6985" s="284" cm="1">
        <f t="array" ref="L6985">IF(OR(N6985={"Unbilled","Accounting Adjustment","Annual Guarantee Adjustments"}),0,IF($C6985="R",H6985,0))</f>
        <v>0</v>
      </c>
      <c r="M6985" s="96" t="str">
        <f>IF(LEFT(B6985,3)="RES","Residential",IF(LEFT(B6985,3)="COM","Commercial",IF(LEFT(B6985,3)="IND","Industrial",IF(LEFT(B6985,3)="IRR","Irrigation",IF(LEFT(B6985,3)="PUB","Lighting")))))</f>
        <v>Residential</v>
      </c>
      <c r="N6985" s="285" t="str">
        <f>IF(C6985="U","Unbilled",INDEX(Sch.!B:B,MATCH(LEFT(D6985,10),Sch.!A:A,0)))</f>
        <v>Sch.16,17,19</v>
      </c>
      <c r="O6985" s="96" t="str">
        <f>IF(C6985="U","Unbilled",INDEX(Sch.!C:C,MATCH(LEFT(D6985,10),Sch.!A:A,0)))</f>
        <v>Sch.16,17,19</v>
      </c>
    </row>
    <row r="6986" spans="1:15">
      <c r="A6986" s="283">
        <v>202209</v>
      </c>
      <c r="B6986" s="172" t="s">
        <v>62</v>
      </c>
      <c r="C6986" s="172" t="s">
        <v>160</v>
      </c>
      <c r="D6986" s="172" t="s">
        <v>179</v>
      </c>
      <c r="E6986" s="172">
        <v>-1804.54</v>
      </c>
      <c r="F6986" s="172">
        <v>0</v>
      </c>
      <c r="G6986" s="172">
        <v>74</v>
      </c>
      <c r="H6986" s="172">
        <v>175367</v>
      </c>
      <c r="I6986" s="284" cm="1">
        <f t="array" ref="I6986">IF(OR(N6986={"Unbilled","Accounting Adjustment","Annual Guarantee Adjustments"}),0,E6986)</f>
        <v>-1804.54</v>
      </c>
      <c r="J6986" s="284" cm="1">
        <f t="array" ref="J6986">IF(OR(N6986={"Unbilled","Accounting Adjustment","Annual Guarantee Adjustments"}),0,IF($C6986="R",E6986,0))</f>
        <v>0</v>
      </c>
      <c r="K6986" s="284" cm="1">
        <f t="array" ref="K6986">IF(OR(N6986={"Unbilled","Accounting Adjustment","Annual Guarantee Adjustments"}),0,IF($C6986="R",G6986,0))</f>
        <v>0</v>
      </c>
      <c r="L6986" s="284" cm="1">
        <f t="array" ref="L6986">IF(OR(N6986={"Unbilled","Accounting Adjustment","Annual Guarantee Adjustments"}),0,IF($C6986="R",H6986,0))</f>
        <v>0</v>
      </c>
      <c r="M6986" s="96" t="str">
        <f>IF(LEFT(B6986,3)="RES","Residential",IF(LEFT(B6986,3)="COM","Commercial",IF(LEFT(B6986,3)="IND","Industrial",IF(LEFT(B6986,3)="IRR","Irrigation",IF(LEFT(B6986,3)="PUB","Lighting")))))</f>
        <v>Residential</v>
      </c>
      <c r="N6986" s="285" t="str">
        <f>IF(C6986="U","Unbilled",INDEX(Sch.!B:B,MATCH(LEFT(D6986,10),Sch.!A:A,0)))</f>
        <v>Sch.16,17,19</v>
      </c>
      <c r="O6986" s="96" t="str">
        <f>IF(C6986="U","Unbilled",INDEX(Sch.!C:C,MATCH(LEFT(D6986,10),Sch.!A:A,0)))</f>
        <v>Sch.16,17,19</v>
      </c>
    </row>
    <row r="6987" spans="1:15">
      <c r="A6987" s="283">
        <v>202209</v>
      </c>
      <c r="B6987" s="172" t="s">
        <v>62</v>
      </c>
      <c r="C6987" s="172" t="s">
        <v>160</v>
      </c>
      <c r="D6987" s="172" t="s">
        <v>180</v>
      </c>
      <c r="E6987" s="172">
        <v>-264.44</v>
      </c>
      <c r="F6987" s="172">
        <v>0</v>
      </c>
      <c r="G6987" s="172">
        <v>11</v>
      </c>
      <c r="H6987" s="172">
        <v>25698</v>
      </c>
      <c r="I6987" s="284" cm="1">
        <f t="array" ref="I6987">IF(OR(N6987={"Unbilled","Accounting Adjustment","Annual Guarantee Adjustments"}),0,E6987)</f>
        <v>-264.44</v>
      </c>
      <c r="J6987" s="284" cm="1">
        <f t="array" ref="J6987">IF(OR(N6987={"Unbilled","Accounting Adjustment","Annual Guarantee Adjustments"}),0,IF($C6987="R",E6987,0))</f>
        <v>0</v>
      </c>
      <c r="K6987" s="284" cm="1">
        <f t="array" ref="K6987">IF(OR(N6987={"Unbilled","Accounting Adjustment","Annual Guarantee Adjustments"}),0,IF($C6987="R",G6987,0))</f>
        <v>0</v>
      </c>
      <c r="L6987" s="284" cm="1">
        <f t="array" ref="L6987">IF(OR(N6987={"Unbilled","Accounting Adjustment","Annual Guarantee Adjustments"}),0,IF($C6987="R",H6987,0))</f>
        <v>0</v>
      </c>
      <c r="M6987" s="96" t="str">
        <f>IF(LEFT(B6987,3)="RES","Residential",IF(LEFT(B6987,3)="COM","Commercial",IF(LEFT(B6987,3)="IND","Industrial",IF(LEFT(B6987,3)="IRR","Irrigation",IF(LEFT(B6987,3)="PUB","Lighting")))))</f>
        <v>Residential</v>
      </c>
      <c r="N6987" s="285" t="str">
        <f>IF(C6987="U","Unbilled",INDEX(Sch.!B:B,MATCH(LEFT(D6987,10),Sch.!A:A,0)))</f>
        <v>Sch.16,17,19</v>
      </c>
      <c r="O6987" s="96" t="str">
        <f>IF(C6987="U","Unbilled",INDEX(Sch.!C:C,MATCH(LEFT(D6987,10),Sch.!A:A,0)))</f>
        <v>Sch.16,17,19</v>
      </c>
    </row>
    <row r="6988" spans="1:15">
      <c r="A6988" s="283">
        <v>202209</v>
      </c>
      <c r="B6988" s="172" t="s">
        <v>62</v>
      </c>
      <c r="C6988" s="172" t="s">
        <v>160</v>
      </c>
      <c r="D6988" s="172" t="s">
        <v>238</v>
      </c>
      <c r="E6988" s="172">
        <v>-149.58000000000001</v>
      </c>
      <c r="F6988" s="172">
        <v>0</v>
      </c>
      <c r="G6988" s="172">
        <v>10</v>
      </c>
      <c r="H6988" s="172">
        <v>14537</v>
      </c>
      <c r="I6988" s="284" cm="1">
        <f t="array" ref="I6988">IF(OR(N6988={"Unbilled","Accounting Adjustment","Annual Guarantee Adjustments"}),0,E6988)</f>
        <v>-149.58000000000001</v>
      </c>
      <c r="J6988" s="284" cm="1">
        <f t="array" ref="J6988">IF(OR(N6988={"Unbilled","Accounting Adjustment","Annual Guarantee Adjustments"}),0,IF($C6988="R",E6988,0))</f>
        <v>0</v>
      </c>
      <c r="K6988" s="284" cm="1">
        <f t="array" ref="K6988">IF(OR(N6988={"Unbilled","Accounting Adjustment","Annual Guarantee Adjustments"}),0,IF($C6988="R",G6988,0))</f>
        <v>0</v>
      </c>
      <c r="L6988" s="284" cm="1">
        <f t="array" ref="L6988">IF(OR(N6988={"Unbilled","Accounting Adjustment","Annual Guarantee Adjustments"}),0,IF($C6988="R",H6988,0))</f>
        <v>0</v>
      </c>
      <c r="M6988" s="96" t="str">
        <f>IF(LEFT(B6988,3)="RES","Residential",IF(LEFT(B6988,3)="COM","Commercial",IF(LEFT(B6988,3)="IND","Industrial",IF(LEFT(B6988,3)="IRR","Irrigation",IF(LEFT(B6988,3)="PUB","Lighting")))))</f>
        <v>Residential</v>
      </c>
      <c r="N6988" s="285" t="str">
        <f>IF(C6988="U","Unbilled",INDEX(Sch.!B:B,MATCH(LEFT(D6988,10),Sch.!A:A,0)))</f>
        <v>Sch.16,17,19</v>
      </c>
      <c r="O6988" s="96" t="str">
        <f>IF(C6988="U","Unbilled",INDEX(Sch.!C:C,MATCH(LEFT(D6988,10),Sch.!A:A,0)))</f>
        <v>Sch.16,17,19</v>
      </c>
    </row>
    <row r="6989" spans="1:15">
      <c r="A6989" s="283">
        <v>202209</v>
      </c>
      <c r="B6989" s="172" t="s">
        <v>62</v>
      </c>
      <c r="C6989" s="172" t="s">
        <v>160</v>
      </c>
      <c r="D6989" s="172" t="s">
        <v>181</v>
      </c>
      <c r="E6989" s="172">
        <v>-18869.11</v>
      </c>
      <c r="F6989" s="172">
        <v>0</v>
      </c>
      <c r="G6989" s="172">
        <v>3441</v>
      </c>
      <c r="H6989" s="172">
        <v>1833777</v>
      </c>
      <c r="I6989" s="284" cm="1">
        <f t="array" ref="I6989">IF(OR(N6989={"Unbilled","Accounting Adjustment","Annual Guarantee Adjustments"}),0,E6989)</f>
        <v>-18869.11</v>
      </c>
      <c r="J6989" s="284" cm="1">
        <f t="array" ref="J6989">IF(OR(N6989={"Unbilled","Accounting Adjustment","Annual Guarantee Adjustments"}),0,IF($C6989="R",E6989,0))</f>
        <v>0</v>
      </c>
      <c r="K6989" s="284" cm="1">
        <f t="array" ref="K6989">IF(OR(N6989={"Unbilled","Accounting Adjustment","Annual Guarantee Adjustments"}),0,IF($C6989="R",G6989,0))</f>
        <v>0</v>
      </c>
      <c r="L6989" s="284" cm="1">
        <f t="array" ref="L6989">IF(OR(N6989={"Unbilled","Accounting Adjustment","Annual Guarantee Adjustments"}),0,IF($C6989="R",H6989,0))</f>
        <v>0</v>
      </c>
      <c r="M6989" s="96" t="str">
        <f>IF(LEFT(B6989,3)="RES","Residential",IF(LEFT(B6989,3)="COM","Commercial",IF(LEFT(B6989,3)="IND","Industrial",IF(LEFT(B6989,3)="IRR","Irrigation",IF(LEFT(B6989,3)="PUB","Lighting")))))</f>
        <v>Residential</v>
      </c>
      <c r="N6989" s="285" t="str">
        <f>IF(C6989="U","Unbilled",INDEX(Sch.!B:B,MATCH(LEFT(D6989,10),Sch.!A:A,0)))</f>
        <v>Sch.24</v>
      </c>
      <c r="O6989" s="96" t="str">
        <f>IF(C6989="U","Unbilled",INDEX(Sch.!C:C,MATCH(LEFT(D6989,10),Sch.!A:A,0)))</f>
        <v>Sch.24</v>
      </c>
    </row>
    <row r="6990" spans="1:15">
      <c r="A6990" s="283">
        <v>202209</v>
      </c>
      <c r="B6990" s="172" t="s">
        <v>62</v>
      </c>
      <c r="C6990" s="172" t="s">
        <v>160</v>
      </c>
      <c r="D6990" s="172" t="s">
        <v>184</v>
      </c>
      <c r="E6990" s="172">
        <v>-1764.12</v>
      </c>
      <c r="F6990" s="172">
        <v>0</v>
      </c>
      <c r="G6990" s="172">
        <v>4</v>
      </c>
      <c r="H6990" s="172">
        <v>171440</v>
      </c>
      <c r="I6990" s="284" cm="1">
        <f t="array" ref="I6990">IF(OR(N6990={"Unbilled","Accounting Adjustment","Annual Guarantee Adjustments"}),0,E6990)</f>
        <v>-1764.12</v>
      </c>
      <c r="J6990" s="284" cm="1">
        <f t="array" ref="J6990">IF(OR(N6990={"Unbilled","Accounting Adjustment","Annual Guarantee Adjustments"}),0,IF($C6990="R",E6990,0))</f>
        <v>0</v>
      </c>
      <c r="K6990" s="284" cm="1">
        <f t="array" ref="K6990">IF(OR(N6990={"Unbilled","Accounting Adjustment","Annual Guarantee Adjustments"}),0,IF($C6990="R",G6990,0))</f>
        <v>0</v>
      </c>
      <c r="L6990" s="284" cm="1">
        <f t="array" ref="L6990">IF(OR(N6990={"Unbilled","Accounting Adjustment","Annual Guarantee Adjustments"}),0,IF($C6990="R",H6990,0))</f>
        <v>0</v>
      </c>
      <c r="M6990" s="96" t="str">
        <f>IF(LEFT(B6990,3)="RES","Residential",IF(LEFT(B6990,3)="COM","Commercial",IF(LEFT(B6990,3)="IND","Industrial",IF(LEFT(B6990,3)="IRR","Irrigation",IF(LEFT(B6990,3)="PUB","Lighting")))))</f>
        <v>Residential</v>
      </c>
      <c r="N6990" s="285" t="str">
        <f>IF(C6990="U","Unbilled",INDEX(Sch.!B:B,MATCH(LEFT(D6990,10),Sch.!A:A,0)))</f>
        <v>Sch.29,36</v>
      </c>
      <c r="O6990" s="96" t="str">
        <f>IF(C6990="U","Unbilled",INDEX(Sch.!C:C,MATCH(LEFT(D6990,10),Sch.!A:A,0)))</f>
        <v>Sch.29,36</v>
      </c>
    </row>
    <row r="6991" spans="1:15">
      <c r="A6991" s="283">
        <v>202209</v>
      </c>
      <c r="B6991" s="172" t="s">
        <v>62</v>
      </c>
      <c r="C6991" s="172" t="s">
        <v>160</v>
      </c>
      <c r="D6991" s="172" t="s">
        <v>183</v>
      </c>
      <c r="E6991" s="172">
        <v>-197.95</v>
      </c>
      <c r="F6991" s="172">
        <v>0</v>
      </c>
      <c r="G6991" s="172">
        <v>57</v>
      </c>
      <c r="H6991" s="172">
        <v>19238</v>
      </c>
      <c r="I6991" s="284" cm="1">
        <f t="array" ref="I6991">IF(OR(N6991={"Unbilled","Accounting Adjustment","Annual Guarantee Adjustments"}),0,E6991)</f>
        <v>-197.95</v>
      </c>
      <c r="J6991" s="284" cm="1">
        <f t="array" ref="J6991">IF(OR(N6991={"Unbilled","Accounting Adjustment","Annual Guarantee Adjustments"}),0,IF($C6991="R",E6991,0))</f>
        <v>0</v>
      </c>
      <c r="K6991" s="284" cm="1">
        <f t="array" ref="K6991">IF(OR(N6991={"Unbilled","Accounting Adjustment","Annual Guarantee Adjustments"}),0,IF($C6991="R",G6991,0))</f>
        <v>0</v>
      </c>
      <c r="L6991" s="284" cm="1">
        <f t="array" ref="L6991">IF(OR(N6991={"Unbilled","Accounting Adjustment","Annual Guarantee Adjustments"}),0,IF($C6991="R",H6991,0))</f>
        <v>0</v>
      </c>
      <c r="M6991" s="96" t="str">
        <f>IF(LEFT(B6991,3)="RES","Residential",IF(LEFT(B6991,3)="COM","Commercial",IF(LEFT(B6991,3)="IND","Industrial",IF(LEFT(B6991,3)="IRR","Irrigation",IF(LEFT(B6991,3)="PUB","Lighting")))))</f>
        <v>Residential</v>
      </c>
      <c r="N6991" s="285" t="str">
        <f>IF(C6991="U","Unbilled",INDEX(Sch.!B:B,MATCH(LEFT(D6991,10),Sch.!A:A,0)))</f>
        <v>Sch.24</v>
      </c>
      <c r="O6991" s="96" t="str">
        <f>IF(C6991="U","Unbilled",INDEX(Sch.!C:C,MATCH(LEFT(D6991,10),Sch.!A:A,0)))</f>
        <v>Sch.24</v>
      </c>
    </row>
    <row r="6992" spans="1:15">
      <c r="A6992" s="283">
        <v>202209</v>
      </c>
      <c r="B6992" s="172" t="s">
        <v>62</v>
      </c>
      <c r="C6992" s="172" t="s">
        <v>160</v>
      </c>
      <c r="D6992" s="172" t="s">
        <v>167</v>
      </c>
      <c r="E6992" s="172"/>
      <c r="F6992" s="172">
        <v>113146</v>
      </c>
      <c r="G6992" s="172">
        <v>0</v>
      </c>
      <c r="H6992" s="172"/>
      <c r="I6992" s="284" cm="1">
        <f t="array" ref="I6992">IF(OR(N6992={"Unbilled","Accounting Adjustment","Annual Guarantee Adjustments"}),0,E6992)</f>
        <v>0</v>
      </c>
      <c r="J6992" s="284" cm="1">
        <f t="array" ref="J6992">IF(OR(N6992={"Unbilled","Accounting Adjustment","Annual Guarantee Adjustments"}),0,IF($C6992="R",E6992,0))</f>
        <v>0</v>
      </c>
      <c r="K6992" s="284" cm="1">
        <f t="array" ref="K6992">IF(OR(N6992={"Unbilled","Accounting Adjustment","Annual Guarantee Adjustments"}),0,IF($C6992="R",G6992,0))</f>
        <v>0</v>
      </c>
      <c r="L6992" s="284" cm="1">
        <f t="array" ref="L6992">IF(OR(N6992={"Unbilled","Accounting Adjustment","Annual Guarantee Adjustments"}),0,IF($C6992="R",H6992,0))</f>
        <v>0</v>
      </c>
      <c r="M6992" s="96" t="str">
        <f>IF(LEFT(B6992,3)="RES","Residential",IF(LEFT(B6992,3)="COM","Commercial",IF(LEFT(B6992,3)="IND","Industrial",IF(LEFT(B6992,3)="IRR","Irrigation",IF(LEFT(B6992,3)="PUB","Lighting")))))</f>
        <v>Residential</v>
      </c>
      <c r="N6992" s="285" t="str">
        <f>IF(C6992="U","Unbilled",INDEX(Sch.!B:B,MATCH(LEFT(D6992,10),Sch.!A:A,0)))</f>
        <v>Accounting Adjustment</v>
      </c>
      <c r="O6992" s="96" t="str">
        <f>IF(C6992="U","Unbilled",INDEX(Sch.!C:C,MATCH(LEFT(D6992,10),Sch.!A:A,0)))</f>
        <v>Not Decoupled</v>
      </c>
    </row>
    <row r="6993" spans="1:15">
      <c r="A6993" s="283">
        <v>202209</v>
      </c>
      <c r="B6993" s="172" t="s">
        <v>62</v>
      </c>
      <c r="C6993" s="172" t="s">
        <v>168</v>
      </c>
      <c r="D6993" s="172" t="s">
        <v>364</v>
      </c>
      <c r="E6993" s="172"/>
      <c r="F6993" s="172">
        <v>0</v>
      </c>
      <c r="G6993" s="172">
        <v>1</v>
      </c>
      <c r="H6993" s="172"/>
      <c r="I6993" s="284" cm="1">
        <f t="array" ref="I6993">IF(OR(N6993={"Unbilled","Accounting Adjustment","Annual Guarantee Adjustments"}),0,E6993)</f>
        <v>0</v>
      </c>
      <c r="J6993" s="284" cm="1">
        <f t="array" ref="J6993">IF(OR(N6993={"Unbilled","Accounting Adjustment","Annual Guarantee Adjustments"}),0,IF($C6993="R",E6993,0))</f>
        <v>0</v>
      </c>
      <c r="K6993" s="284" cm="1">
        <f t="array" ref="K6993">IF(OR(N6993={"Unbilled","Accounting Adjustment","Annual Guarantee Adjustments"}),0,IF($C6993="R",G6993,0))</f>
        <v>0</v>
      </c>
      <c r="L6993" s="284" cm="1">
        <f t="array" ref="L6993">IF(OR(N6993={"Unbilled","Accounting Adjustment","Annual Guarantee Adjustments"}),0,IF($C6993="R",H6993,0))</f>
        <v>0</v>
      </c>
      <c r="M6993" s="96" t="str">
        <f>IF(LEFT(B6993,3)="RES","Residential",IF(LEFT(B6993,3)="COM","Commercial",IF(LEFT(B6993,3)="IND","Industrial",IF(LEFT(B6993,3)="IRR","Irrigation",IF(LEFT(B6993,3)="PUB","Lighting")))))</f>
        <v>Residential</v>
      </c>
      <c r="N6993" s="285" t="str">
        <f>IF(C6993="U","Unbilled",INDEX(Sch.!B:B,MATCH(LEFT(D6993,10),Sch.!A:A,0)))</f>
        <v>Accounting Adjustment</v>
      </c>
      <c r="O6993" s="96" t="str">
        <f>IF(C6993="U","Unbilled",INDEX(Sch.!C:C,MATCH(LEFT(D6993,10),Sch.!A:A,0)))</f>
        <v>Not Decoupled</v>
      </c>
    </row>
    <row r="6994" spans="1:15">
      <c r="A6994" s="283">
        <v>202209</v>
      </c>
      <c r="B6994" s="172" t="s">
        <v>62</v>
      </c>
      <c r="C6994" s="172" t="s">
        <v>168</v>
      </c>
      <c r="D6994" s="172" t="s">
        <v>76</v>
      </c>
      <c r="E6994" s="172">
        <v>108.09</v>
      </c>
      <c r="F6994" s="172"/>
      <c r="G6994" s="172"/>
      <c r="H6994" s="172">
        <v>0</v>
      </c>
      <c r="I6994" s="284" cm="1">
        <f t="array" ref="I6994">IF(OR(N6994={"Unbilled","Accounting Adjustment","Annual Guarantee Adjustments"}),0,E6994)</f>
        <v>0</v>
      </c>
      <c r="J6994" s="284" cm="1">
        <f t="array" ref="J6994">IF(OR(N6994={"Unbilled","Accounting Adjustment","Annual Guarantee Adjustments"}),0,IF($C6994="R",E6994,0))</f>
        <v>0</v>
      </c>
      <c r="K6994" s="284" cm="1">
        <f t="array" ref="K6994">IF(OR(N6994={"Unbilled","Accounting Adjustment","Annual Guarantee Adjustments"}),0,IF($C6994="R",G6994,0))</f>
        <v>0</v>
      </c>
      <c r="L6994" s="284" cm="1">
        <f t="array" ref="L6994">IF(OR(N6994={"Unbilled","Accounting Adjustment","Annual Guarantee Adjustments"}),0,IF($C6994="R",H6994,0))</f>
        <v>0</v>
      </c>
      <c r="M6994" s="96" t="str">
        <f>IF(LEFT(B6994,3)="RES","Residential",IF(LEFT(B6994,3)="COM","Commercial",IF(LEFT(B6994,3)="IND","Industrial",IF(LEFT(B6994,3)="IRR","Irrigation",IF(LEFT(B6994,3)="PUB","Lighting")))))</f>
        <v>Residential</v>
      </c>
      <c r="N6994" s="285" t="str">
        <f>IF(C6994="U","Unbilled",INDEX(Sch.!B:B,MATCH(LEFT(D6994,10),Sch.!A:A,0)))</f>
        <v>Annual Guarantee Adjustments</v>
      </c>
      <c r="O6994" s="96" t="str">
        <f>IF(C6994="U","Unbilled",INDEX(Sch.!C:C,MATCH(LEFT(D6994,10),Sch.!A:A,0)))</f>
        <v>Not Decoupled</v>
      </c>
    </row>
    <row r="6995" spans="1:15">
      <c r="A6995" s="283">
        <v>202209</v>
      </c>
      <c r="B6995" s="172" t="s">
        <v>62</v>
      </c>
      <c r="C6995" s="172" t="s">
        <v>168</v>
      </c>
      <c r="D6995" s="172" t="s">
        <v>42</v>
      </c>
      <c r="E6995" s="172">
        <v>107583.94</v>
      </c>
      <c r="F6995" s="172">
        <v>0</v>
      </c>
      <c r="G6995" s="172">
        <v>1924</v>
      </c>
      <c r="H6995" s="172">
        <v>981814</v>
      </c>
      <c r="I6995" s="284" cm="1">
        <f t="array" ref="I6995">IF(OR(N6995={"Unbilled","Accounting Adjustment","Annual Guarantee Adjustments"}),0,E6995)</f>
        <v>107583.94</v>
      </c>
      <c r="J6995" s="284" cm="1">
        <f t="array" ref="J6995">IF(OR(N6995={"Unbilled","Accounting Adjustment","Annual Guarantee Adjustments"}),0,IF($C6995="R",E6995,0))</f>
        <v>107583.94</v>
      </c>
      <c r="K6995" s="284" cm="1">
        <f t="array" ref="K6995">IF(OR(N6995={"Unbilled","Accounting Adjustment","Annual Guarantee Adjustments"}),0,IF($C6995="R",G6995,0))</f>
        <v>1924</v>
      </c>
      <c r="L6995" s="284" cm="1">
        <f t="array" ref="L6995">IF(OR(N6995={"Unbilled","Accounting Adjustment","Annual Guarantee Adjustments"}),0,IF($C6995="R",H6995,0))</f>
        <v>981814</v>
      </c>
      <c r="M6995" s="96" t="str">
        <f>IF(LEFT(B6995,3)="RES","Residential",IF(LEFT(B6995,3)="COM","Commercial",IF(LEFT(B6995,3)="IND","Industrial",IF(LEFT(B6995,3)="IRR","Irrigation",IF(LEFT(B6995,3)="PUB","Lighting")))))</f>
        <v>Residential</v>
      </c>
      <c r="N6995" s="285" t="str">
        <f>IF(C6995="U","Unbilled",INDEX(Sch.!B:B,MATCH(LEFT(D6995,10),Sch.!A:A,0)))</f>
        <v>Sch.16,17,19</v>
      </c>
      <c r="O6995" s="96" t="str">
        <f>IF(C6995="U","Unbilled",INDEX(Sch.!C:C,MATCH(LEFT(D6995,10),Sch.!A:A,0)))</f>
        <v>Sch.16,17,19</v>
      </c>
    </row>
    <row r="6996" spans="1:15">
      <c r="A6996" s="283">
        <v>202209</v>
      </c>
      <c r="B6996" s="172" t="s">
        <v>62</v>
      </c>
      <c r="C6996" s="172" t="s">
        <v>168</v>
      </c>
      <c r="D6996" s="172" t="s">
        <v>43</v>
      </c>
      <c r="E6996" s="172">
        <v>8948.5400000000009</v>
      </c>
      <c r="F6996" s="172">
        <v>0</v>
      </c>
      <c r="G6996" s="172">
        <v>961</v>
      </c>
      <c r="H6996" s="172">
        <v>72474</v>
      </c>
      <c r="I6996" s="284" cm="1">
        <f t="array" ref="I6996">IF(OR(N6996={"Unbilled","Accounting Adjustment","Annual Guarantee Adjustments"}),0,E6996)</f>
        <v>8948.5400000000009</v>
      </c>
      <c r="J6996" s="284" cm="1">
        <f t="array" ref="J6996">IF(OR(N6996={"Unbilled","Accounting Adjustment","Annual Guarantee Adjustments"}),0,IF($C6996="R",E6996,0))</f>
        <v>8948.5400000000009</v>
      </c>
      <c r="K6996" s="284" cm="1">
        <f t="array" ref="K6996">IF(OR(N6996={"Unbilled","Accounting Adjustment","Annual Guarantee Adjustments"}),0,IF($C6996="R",G6996,0))</f>
        <v>961</v>
      </c>
      <c r="L6996" s="284" cm="1">
        <f t="array" ref="L6996">IF(OR(N6996={"Unbilled","Accounting Adjustment","Annual Guarantee Adjustments"}),0,IF($C6996="R",H6996,0))</f>
        <v>72474</v>
      </c>
      <c r="M6996" s="96" t="str">
        <f>IF(LEFT(B6996,3)="RES","Residential",IF(LEFT(B6996,3)="COM","Commercial",IF(LEFT(B6996,3)="IND","Industrial",IF(LEFT(B6996,3)="IRR","Irrigation",IF(LEFT(B6996,3)="PUB","Lighting")))))</f>
        <v>Residential</v>
      </c>
      <c r="N6996" s="285" t="str">
        <f>IF(C6996="U","Unbilled",INDEX(Sch.!B:B,MATCH(LEFT(D6996,10),Sch.!A:A,0)))</f>
        <v>Sch.15</v>
      </c>
      <c r="O6996" s="96" t="str">
        <f>IF(C6996="U","Unbilled",INDEX(Sch.!C:C,MATCH(LEFT(D6996,10),Sch.!A:A,0)))</f>
        <v>Not Decoupled</v>
      </c>
    </row>
    <row r="6997" spans="1:15">
      <c r="A6997" s="283">
        <v>202209</v>
      </c>
      <c r="B6997" s="172" t="s">
        <v>62</v>
      </c>
      <c r="C6997" s="172" t="s">
        <v>168</v>
      </c>
      <c r="D6997" s="172" t="s">
        <v>63</v>
      </c>
      <c r="E6997" s="172">
        <v>12099528.17</v>
      </c>
      <c r="F6997" s="172">
        <v>0</v>
      </c>
      <c r="G6997" s="172">
        <v>102817</v>
      </c>
      <c r="H6997" s="172">
        <v>113840399</v>
      </c>
      <c r="I6997" s="284" cm="1">
        <f t="array" ref="I6997">IF(OR(N6997={"Unbilled","Accounting Adjustment","Annual Guarantee Adjustments"}),0,E6997)</f>
        <v>12099528.17</v>
      </c>
      <c r="J6997" s="284" cm="1">
        <f t="array" ref="J6997">IF(OR(N6997={"Unbilled","Accounting Adjustment","Annual Guarantee Adjustments"}),0,IF($C6997="R",E6997,0))</f>
        <v>12099528.17</v>
      </c>
      <c r="K6997" s="284" cm="1">
        <f t="array" ref="K6997">IF(OR(N6997={"Unbilled","Accounting Adjustment","Annual Guarantee Adjustments"}),0,IF($C6997="R",G6997,0))</f>
        <v>102817</v>
      </c>
      <c r="L6997" s="284" cm="1">
        <f t="array" ref="L6997">IF(OR(N6997={"Unbilled","Accounting Adjustment","Annual Guarantee Adjustments"}),0,IF($C6997="R",H6997,0))</f>
        <v>113840399</v>
      </c>
      <c r="M6997" s="96" t="str">
        <f>IF(LEFT(B6997,3)="RES","Residential",IF(LEFT(B6997,3)="COM","Commercial",IF(LEFT(B6997,3)="IND","Industrial",IF(LEFT(B6997,3)="IRR","Irrigation",IF(LEFT(B6997,3)="PUB","Lighting")))))</f>
        <v>Residential</v>
      </c>
      <c r="N6997" s="285" t="str">
        <f>IF(C6997="U","Unbilled",INDEX(Sch.!B:B,MATCH(LEFT(D6997,10),Sch.!A:A,0)))</f>
        <v>Sch.16,17,19</v>
      </c>
      <c r="O6997" s="96" t="str">
        <f>IF(C6997="U","Unbilled",INDEX(Sch.!C:C,MATCH(LEFT(D6997,10),Sch.!A:A,0)))</f>
        <v>Sch.16,17,19</v>
      </c>
    </row>
    <row r="6998" spans="1:15">
      <c r="A6998" s="283">
        <v>202209</v>
      </c>
      <c r="B6998" s="172" t="s">
        <v>62</v>
      </c>
      <c r="C6998" s="172" t="s">
        <v>168</v>
      </c>
      <c r="D6998" s="172" t="s">
        <v>64</v>
      </c>
      <c r="E6998" s="172">
        <v>715079.06</v>
      </c>
      <c r="F6998" s="172">
        <v>0</v>
      </c>
      <c r="G6998" s="172">
        <v>6522</v>
      </c>
      <c r="H6998" s="172">
        <v>6765239</v>
      </c>
      <c r="I6998" s="284" cm="1">
        <f t="array" ref="I6998">IF(OR(N6998={"Unbilled","Accounting Adjustment","Annual Guarantee Adjustments"}),0,E6998)</f>
        <v>715079.06</v>
      </c>
      <c r="J6998" s="284" cm="1">
        <f t="array" ref="J6998">IF(OR(N6998={"Unbilled","Accounting Adjustment","Annual Guarantee Adjustments"}),0,IF($C6998="R",E6998,0))</f>
        <v>715079.06</v>
      </c>
      <c r="K6998" s="284" cm="1">
        <f t="array" ref="K6998">IF(OR(N6998={"Unbilled","Accounting Adjustment","Annual Guarantee Adjustments"}),0,IF($C6998="R",G6998,0))</f>
        <v>6522</v>
      </c>
      <c r="L6998" s="284" cm="1">
        <f t="array" ref="L6998">IF(OR(N6998={"Unbilled","Accounting Adjustment","Annual Guarantee Adjustments"}),0,IF($C6998="R",H6998,0))</f>
        <v>6765239</v>
      </c>
      <c r="M6998" s="96" t="str">
        <f>IF(LEFT(B6998,3)="RES","Residential",IF(LEFT(B6998,3)="COM","Commercial",IF(LEFT(B6998,3)="IND","Industrial",IF(LEFT(B6998,3)="IRR","Irrigation",IF(LEFT(B6998,3)="PUB","Lighting")))))</f>
        <v>Residential</v>
      </c>
      <c r="N6998" s="285" t="str">
        <f>IF(C6998="U","Unbilled",INDEX(Sch.!B:B,MATCH(LEFT(D6998,10),Sch.!A:A,0)))</f>
        <v>Sch.16,17,19</v>
      </c>
      <c r="O6998" s="96" t="str">
        <f>IF(C6998="U","Unbilled",INDEX(Sch.!C:C,MATCH(LEFT(D6998,10),Sch.!A:A,0)))</f>
        <v>Sch.16,17,19</v>
      </c>
    </row>
    <row r="6999" spans="1:15">
      <c r="A6999" s="283">
        <v>202209</v>
      </c>
      <c r="B6999" s="172" t="s">
        <v>62</v>
      </c>
      <c r="C6999" s="172" t="s">
        <v>168</v>
      </c>
      <c r="D6999" s="172" t="s">
        <v>65</v>
      </c>
      <c r="E6999" s="172">
        <v>21274.02</v>
      </c>
      <c r="F6999" s="172">
        <v>0</v>
      </c>
      <c r="G6999" s="172">
        <v>74</v>
      </c>
      <c r="H6999" s="172">
        <v>175367</v>
      </c>
      <c r="I6999" s="284" cm="1">
        <f t="array" ref="I6999">IF(OR(N6999={"Unbilled","Accounting Adjustment","Annual Guarantee Adjustments"}),0,E6999)</f>
        <v>21274.02</v>
      </c>
      <c r="J6999" s="284" cm="1">
        <f t="array" ref="J6999">IF(OR(N6999={"Unbilled","Accounting Adjustment","Annual Guarantee Adjustments"}),0,IF($C6999="R",E6999,0))</f>
        <v>21274.02</v>
      </c>
      <c r="K6999" s="284" cm="1">
        <f t="array" ref="K6999">IF(OR(N6999={"Unbilled","Accounting Adjustment","Annual Guarantee Adjustments"}),0,IF($C6999="R",G6999,0))</f>
        <v>74</v>
      </c>
      <c r="L6999" s="284" cm="1">
        <f t="array" ref="L6999">IF(OR(N6999={"Unbilled","Accounting Adjustment","Annual Guarantee Adjustments"}),0,IF($C6999="R",H6999,0))</f>
        <v>175367</v>
      </c>
      <c r="M6999" s="96" t="str">
        <f>IF(LEFT(B6999,3)="RES","Residential",IF(LEFT(B6999,3)="COM","Commercial",IF(LEFT(B6999,3)="IND","Industrial",IF(LEFT(B6999,3)="IRR","Irrigation",IF(LEFT(B6999,3)="PUB","Lighting")))))</f>
        <v>Residential</v>
      </c>
      <c r="N6999" s="285" t="str">
        <f>IF(C6999="U","Unbilled",INDEX(Sch.!B:B,MATCH(LEFT(D6999,10),Sch.!A:A,0)))</f>
        <v>Sch.16,17,19</v>
      </c>
      <c r="O6999" s="96" t="str">
        <f>IF(C6999="U","Unbilled",INDEX(Sch.!C:C,MATCH(LEFT(D6999,10),Sch.!A:A,0)))</f>
        <v>Sch.16,17,19</v>
      </c>
    </row>
    <row r="7000" spans="1:15">
      <c r="A7000" s="283">
        <v>202209</v>
      </c>
      <c r="B7000" s="172" t="s">
        <v>62</v>
      </c>
      <c r="C7000" s="172" t="s">
        <v>168</v>
      </c>
      <c r="D7000" s="172" t="s">
        <v>66</v>
      </c>
      <c r="E7000" s="172">
        <v>2903.03</v>
      </c>
      <c r="F7000" s="172">
        <v>0</v>
      </c>
      <c r="G7000" s="172">
        <v>11</v>
      </c>
      <c r="H7000" s="172">
        <v>25698</v>
      </c>
      <c r="I7000" s="284" cm="1">
        <f t="array" ref="I7000">IF(OR(N7000={"Unbilled","Accounting Adjustment","Annual Guarantee Adjustments"}),0,E7000)</f>
        <v>2903.03</v>
      </c>
      <c r="J7000" s="284" cm="1">
        <f t="array" ref="J7000">IF(OR(N7000={"Unbilled","Accounting Adjustment","Annual Guarantee Adjustments"}),0,IF($C7000="R",E7000,0))</f>
        <v>2903.03</v>
      </c>
      <c r="K7000" s="284" cm="1">
        <f t="array" ref="K7000">IF(OR(N7000={"Unbilled","Accounting Adjustment","Annual Guarantee Adjustments"}),0,IF($C7000="R",G7000,0))</f>
        <v>11</v>
      </c>
      <c r="L7000" s="284" cm="1">
        <f t="array" ref="L7000">IF(OR(N7000={"Unbilled","Accounting Adjustment","Annual Guarantee Adjustments"}),0,IF($C7000="R",H7000,0))</f>
        <v>25698</v>
      </c>
      <c r="M7000" s="96" t="str">
        <f>IF(LEFT(B7000,3)="RES","Residential",IF(LEFT(B7000,3)="COM","Commercial",IF(LEFT(B7000,3)="IND","Industrial",IF(LEFT(B7000,3)="IRR","Irrigation",IF(LEFT(B7000,3)="PUB","Lighting")))))</f>
        <v>Residential</v>
      </c>
      <c r="N7000" s="285" t="str">
        <f>IF(C7000="U","Unbilled",INDEX(Sch.!B:B,MATCH(LEFT(D7000,10),Sch.!A:A,0)))</f>
        <v>Sch.16,17,19</v>
      </c>
      <c r="O7000" s="96" t="str">
        <f>IF(C7000="U","Unbilled",INDEX(Sch.!C:C,MATCH(LEFT(D7000,10),Sch.!A:A,0)))</f>
        <v>Sch.16,17,19</v>
      </c>
    </row>
    <row r="7001" spans="1:15">
      <c r="A7001" s="283">
        <v>202209</v>
      </c>
      <c r="B7001" s="172" t="s">
        <v>62</v>
      </c>
      <c r="C7001" s="172" t="s">
        <v>168</v>
      </c>
      <c r="D7001" s="172" t="s">
        <v>239</v>
      </c>
      <c r="E7001" s="172">
        <v>1434.18</v>
      </c>
      <c r="F7001" s="172">
        <v>0</v>
      </c>
      <c r="G7001" s="172">
        <v>11</v>
      </c>
      <c r="H7001" s="172">
        <v>13216</v>
      </c>
      <c r="I7001" s="284" cm="1">
        <f t="array" ref="I7001">IF(OR(N7001={"Unbilled","Accounting Adjustment","Annual Guarantee Adjustments"}),0,E7001)</f>
        <v>1434.18</v>
      </c>
      <c r="J7001" s="284" cm="1">
        <f t="array" ref="J7001">IF(OR(N7001={"Unbilled","Accounting Adjustment","Annual Guarantee Adjustments"}),0,IF($C7001="R",E7001,0))</f>
        <v>1434.18</v>
      </c>
      <c r="K7001" s="284" cm="1">
        <f t="array" ref="K7001">IF(OR(N7001={"Unbilled","Accounting Adjustment","Annual Guarantee Adjustments"}),0,IF($C7001="R",G7001,0))</f>
        <v>11</v>
      </c>
      <c r="L7001" s="284" cm="1">
        <f t="array" ref="L7001">IF(OR(N7001={"Unbilled","Accounting Adjustment","Annual Guarantee Adjustments"}),0,IF($C7001="R",H7001,0))</f>
        <v>13216</v>
      </c>
      <c r="M7001" s="96" t="str">
        <f>IF(LEFT(B7001,3)="RES","Residential",IF(LEFT(B7001,3)="COM","Commercial",IF(LEFT(B7001,3)="IND","Industrial",IF(LEFT(B7001,3)="IRR","Irrigation",IF(LEFT(B7001,3)="PUB","Lighting")))))</f>
        <v>Residential</v>
      </c>
      <c r="N7001" s="285" t="str">
        <f>IF(C7001="U","Unbilled",INDEX(Sch.!B:B,MATCH(LEFT(D7001,10),Sch.!A:A,0)))</f>
        <v>Sch.16,17,19</v>
      </c>
      <c r="O7001" s="96" t="str">
        <f>IF(C7001="U","Unbilled",INDEX(Sch.!C:C,MATCH(LEFT(D7001,10),Sch.!A:A,0)))</f>
        <v>Sch.16,17,19</v>
      </c>
    </row>
    <row r="7002" spans="1:15">
      <c r="A7002" s="283">
        <v>202209</v>
      </c>
      <c r="B7002" s="172" t="s">
        <v>62</v>
      </c>
      <c r="C7002" s="172" t="s">
        <v>168</v>
      </c>
      <c r="D7002" s="172" t="s">
        <v>44</v>
      </c>
      <c r="E7002" s="172">
        <v>239558.26</v>
      </c>
      <c r="F7002" s="172">
        <v>0</v>
      </c>
      <c r="G7002" s="172">
        <v>3441</v>
      </c>
      <c r="H7002" s="172">
        <v>1841818</v>
      </c>
      <c r="I7002" s="284" cm="1">
        <f t="array" ref="I7002">IF(OR(N7002={"Unbilled","Accounting Adjustment","Annual Guarantee Adjustments"}),0,E7002)</f>
        <v>239558.26</v>
      </c>
      <c r="J7002" s="284" cm="1">
        <f t="array" ref="J7002">IF(OR(N7002={"Unbilled","Accounting Adjustment","Annual Guarantee Adjustments"}),0,IF($C7002="R",E7002,0))</f>
        <v>239558.26</v>
      </c>
      <c r="K7002" s="284" cm="1">
        <f t="array" ref="K7002">IF(OR(N7002={"Unbilled","Accounting Adjustment","Annual Guarantee Adjustments"}),0,IF($C7002="R",G7002,0))</f>
        <v>3441</v>
      </c>
      <c r="L7002" s="284" cm="1">
        <f t="array" ref="L7002">IF(OR(N7002={"Unbilled","Accounting Adjustment","Annual Guarantee Adjustments"}),0,IF($C7002="R",H7002,0))</f>
        <v>1841818</v>
      </c>
      <c r="M7002" s="96" t="str">
        <f>IF(LEFT(B7002,3)="RES","Residential",IF(LEFT(B7002,3)="COM","Commercial",IF(LEFT(B7002,3)="IND","Industrial",IF(LEFT(B7002,3)="IRR","Irrigation",IF(LEFT(B7002,3)="PUB","Lighting")))))</f>
        <v>Residential</v>
      </c>
      <c r="N7002" s="285" t="str">
        <f>IF(C7002="U","Unbilled",INDEX(Sch.!B:B,MATCH(LEFT(D7002,10),Sch.!A:A,0)))</f>
        <v>Sch.24</v>
      </c>
      <c r="O7002" s="96" t="str">
        <f>IF(C7002="U","Unbilled",INDEX(Sch.!C:C,MATCH(LEFT(D7002,10),Sch.!A:A,0)))</f>
        <v>Sch.24</v>
      </c>
    </row>
    <row r="7003" spans="1:15">
      <c r="A7003" s="283">
        <v>202209</v>
      </c>
      <c r="B7003" s="172" t="s">
        <v>62</v>
      </c>
      <c r="C7003" s="172" t="s">
        <v>168</v>
      </c>
      <c r="D7003" s="172" t="s">
        <v>68</v>
      </c>
      <c r="E7003" s="172">
        <v>19178.34</v>
      </c>
      <c r="F7003" s="172">
        <v>0</v>
      </c>
      <c r="G7003" s="172">
        <v>5</v>
      </c>
      <c r="H7003" s="172">
        <v>210400</v>
      </c>
      <c r="I7003" s="284" cm="1">
        <f t="array" ref="I7003">IF(OR(N7003={"Unbilled","Accounting Adjustment","Annual Guarantee Adjustments"}),0,E7003)</f>
        <v>19178.34</v>
      </c>
      <c r="J7003" s="284" cm="1">
        <f t="array" ref="J7003">IF(OR(N7003={"Unbilled","Accounting Adjustment","Annual Guarantee Adjustments"}),0,IF($C7003="R",E7003,0))</f>
        <v>19178.34</v>
      </c>
      <c r="K7003" s="284" cm="1">
        <f t="array" ref="K7003">IF(OR(N7003={"Unbilled","Accounting Adjustment","Annual Guarantee Adjustments"}),0,IF($C7003="R",G7003,0))</f>
        <v>5</v>
      </c>
      <c r="L7003" s="284" cm="1">
        <f t="array" ref="L7003">IF(OR(N7003={"Unbilled","Accounting Adjustment","Annual Guarantee Adjustments"}),0,IF($C7003="R",H7003,0))</f>
        <v>210400</v>
      </c>
      <c r="M7003" s="96" t="str">
        <f>IF(LEFT(B7003,3)="RES","Residential",IF(LEFT(B7003,3)="COM","Commercial",IF(LEFT(B7003,3)="IND","Industrial",IF(LEFT(B7003,3)="IRR","Irrigation",IF(LEFT(B7003,3)="PUB","Lighting")))))</f>
        <v>Residential</v>
      </c>
      <c r="N7003" s="285" t="str">
        <f>IF(C7003="U","Unbilled",INDEX(Sch.!B:B,MATCH(LEFT(D7003,10),Sch.!A:A,0)))</f>
        <v>Sch.29,36</v>
      </c>
      <c r="O7003" s="96" t="str">
        <f>IF(C7003="U","Unbilled",INDEX(Sch.!C:C,MATCH(LEFT(D7003,10),Sch.!A:A,0)))</f>
        <v>Sch.29,36</v>
      </c>
    </row>
    <row r="7004" spans="1:15">
      <c r="A7004" s="283">
        <v>202209</v>
      </c>
      <c r="B7004" s="172" t="s">
        <v>62</v>
      </c>
      <c r="C7004" s="172" t="s">
        <v>168</v>
      </c>
      <c r="D7004" s="172" t="s">
        <v>69</v>
      </c>
      <c r="E7004" s="172">
        <v>2807.6</v>
      </c>
      <c r="F7004" s="172">
        <v>0</v>
      </c>
      <c r="G7004" s="172">
        <v>57</v>
      </c>
      <c r="H7004" s="172">
        <v>19238</v>
      </c>
      <c r="I7004" s="284" cm="1">
        <f t="array" ref="I7004">IF(OR(N7004={"Unbilled","Accounting Adjustment","Annual Guarantee Adjustments"}),0,E7004)</f>
        <v>2807.6</v>
      </c>
      <c r="J7004" s="284" cm="1">
        <f t="array" ref="J7004">IF(OR(N7004={"Unbilled","Accounting Adjustment","Annual Guarantee Adjustments"}),0,IF($C7004="R",E7004,0))</f>
        <v>2807.6</v>
      </c>
      <c r="K7004" s="284" cm="1">
        <f t="array" ref="K7004">IF(OR(N7004={"Unbilled","Accounting Adjustment","Annual Guarantee Adjustments"}),0,IF($C7004="R",G7004,0))</f>
        <v>57</v>
      </c>
      <c r="L7004" s="284" cm="1">
        <f t="array" ref="L7004">IF(OR(N7004={"Unbilled","Accounting Adjustment","Annual Guarantee Adjustments"}),0,IF($C7004="R",H7004,0))</f>
        <v>19238</v>
      </c>
      <c r="M7004" s="96" t="str">
        <f>IF(LEFT(B7004,3)="RES","Residential",IF(LEFT(B7004,3)="COM","Commercial",IF(LEFT(B7004,3)="IND","Industrial",IF(LEFT(B7004,3)="IRR","Irrigation",IF(LEFT(B7004,3)="PUB","Lighting")))))</f>
        <v>Residential</v>
      </c>
      <c r="N7004" s="285" t="str">
        <f>IF(C7004="U","Unbilled",INDEX(Sch.!B:B,MATCH(LEFT(D7004,10),Sch.!A:A,0)))</f>
        <v>Sch.24</v>
      </c>
      <c r="O7004" s="96" t="str">
        <f>IF(C7004="U","Unbilled",INDEX(Sch.!C:C,MATCH(LEFT(D7004,10),Sch.!A:A,0)))</f>
        <v>Sch.24</v>
      </c>
    </row>
    <row r="7005" spans="1:15">
      <c r="A7005" s="283">
        <v>202209</v>
      </c>
      <c r="B7005" s="172" t="s">
        <v>62</v>
      </c>
      <c r="C7005" s="172" t="s">
        <v>168</v>
      </c>
      <c r="D7005" s="172" t="s">
        <v>83</v>
      </c>
      <c r="E7005" s="172"/>
      <c r="F7005" s="172">
        <v>113179</v>
      </c>
      <c r="G7005" s="172">
        <v>0</v>
      </c>
      <c r="H7005" s="172"/>
      <c r="I7005" s="284" cm="1">
        <f t="array" ref="I7005">IF(OR(N7005={"Unbilled","Accounting Adjustment","Annual Guarantee Adjustments"}),0,E7005)</f>
        <v>0</v>
      </c>
      <c r="J7005" s="284" cm="1">
        <f t="array" ref="J7005">IF(OR(N7005={"Unbilled","Accounting Adjustment","Annual Guarantee Adjustments"}),0,IF($C7005="R",E7005,0))</f>
        <v>0</v>
      </c>
      <c r="K7005" s="284" cm="1">
        <f t="array" ref="K7005">IF(OR(N7005={"Unbilled","Accounting Adjustment","Annual Guarantee Adjustments"}),0,IF($C7005="R",G7005,0))</f>
        <v>0</v>
      </c>
      <c r="L7005" s="284" cm="1">
        <f t="array" ref="L7005">IF(OR(N7005={"Unbilled","Accounting Adjustment","Annual Guarantee Adjustments"}),0,IF($C7005="R",H7005,0))</f>
        <v>0</v>
      </c>
      <c r="M7005" s="96" t="str">
        <f>IF(LEFT(B7005,3)="RES","Residential",IF(LEFT(B7005,3)="COM","Commercial",IF(LEFT(B7005,3)="IND","Industrial",IF(LEFT(B7005,3)="IRR","Irrigation",IF(LEFT(B7005,3)="PUB","Lighting")))))</f>
        <v>Residential</v>
      </c>
      <c r="N7005" s="285" t="str">
        <f>IF(C7005="U","Unbilled",INDEX(Sch.!B:B,MATCH(LEFT(D7005,10),Sch.!A:A,0)))</f>
        <v>Accounting Adjustment</v>
      </c>
      <c r="O7005" s="96" t="str">
        <f>IF(C7005="U","Unbilled",INDEX(Sch.!C:C,MATCH(LEFT(D7005,10),Sch.!A:A,0)))</f>
        <v>Not Decoupled</v>
      </c>
    </row>
    <row r="7006" spans="1:15">
      <c r="A7006" s="283">
        <v>202209</v>
      </c>
      <c r="B7006" s="172" t="s">
        <v>62</v>
      </c>
      <c r="C7006" s="172" t="s">
        <v>169</v>
      </c>
      <c r="D7006" s="172" t="s">
        <v>170</v>
      </c>
      <c r="E7006" s="172">
        <v>-3864000</v>
      </c>
      <c r="F7006" s="172">
        <v>0</v>
      </c>
      <c r="G7006" s="172">
        <v>0</v>
      </c>
      <c r="H7006" s="172">
        <v>-31669000</v>
      </c>
      <c r="I7006" s="284" cm="1">
        <f t="array" ref="I7006">IF(OR(N7006={"Unbilled","Accounting Adjustment","Annual Guarantee Adjustments"}),0,E7006)</f>
        <v>0</v>
      </c>
      <c r="J7006" s="284" cm="1">
        <f t="array" ref="J7006">IF(OR(N7006={"Unbilled","Accounting Adjustment","Annual Guarantee Adjustments"}),0,IF($C7006="R",E7006,0))</f>
        <v>0</v>
      </c>
      <c r="K7006" s="284" cm="1">
        <f t="array" ref="K7006">IF(OR(N7006={"Unbilled","Accounting Adjustment","Annual Guarantee Adjustments"}),0,IF($C7006="R",G7006,0))</f>
        <v>0</v>
      </c>
      <c r="L7006" s="284" cm="1">
        <f t="array" ref="L7006">IF(OR(N7006={"Unbilled","Accounting Adjustment","Annual Guarantee Adjustments"}),0,IF($C7006="R",H7006,0))</f>
        <v>0</v>
      </c>
      <c r="M7006" s="96" t="str">
        <f>IF(LEFT(B7006,3)="RES","Residential",IF(LEFT(B7006,3)="COM","Commercial",IF(LEFT(B7006,3)="IND","Industrial",IF(LEFT(B7006,3)="IRR","Irrigation",IF(LEFT(B7006,3)="PUB","Lighting")))))</f>
        <v>Residential</v>
      </c>
      <c r="N7006" s="285" t="str">
        <f>IF(C7006="U","Unbilled",INDEX(Sch.!B:B,MATCH(LEFT(D7006,10),Sch.!A:A,0)))</f>
        <v>Unbilled</v>
      </c>
      <c r="O7006" s="96" t="str">
        <f>IF(C7006="U","Unbilled",INDEX(Sch.!C:C,MATCH(LEFT(D7006,10),Sch.!A:A,0)))</f>
        <v>Unbilled</v>
      </c>
    </row>
    <row r="7007" spans="1:15">
      <c r="A7007" s="283">
        <v>202210</v>
      </c>
      <c r="B7007" s="172" t="s">
        <v>45</v>
      </c>
      <c r="C7007" s="172" t="s">
        <v>160</v>
      </c>
      <c r="D7007" s="172" t="s">
        <v>161</v>
      </c>
      <c r="E7007" s="172">
        <v>-22151.83</v>
      </c>
      <c r="F7007" s="172">
        <v>0</v>
      </c>
      <c r="G7007" s="172">
        <v>1501</v>
      </c>
      <c r="H7007" s="172">
        <v>2152762</v>
      </c>
      <c r="I7007" s="284" cm="1">
        <f t="array" ref="I7007">IF(OR(N7007={"Unbilled","Accounting Adjustment","Annual Guarantee Adjustments"}),0,E7007)</f>
        <v>-22151.83</v>
      </c>
      <c r="J7007" s="284" cm="1">
        <f t="array" ref="J7007">IF(OR(N7007={"Unbilled","Accounting Adjustment","Annual Guarantee Adjustments"}),0,IF($C7007="R",E7007,0))</f>
        <v>0</v>
      </c>
      <c r="K7007" s="284" cm="1">
        <f t="array" ref="K7007">IF(OR(N7007={"Unbilled","Accounting Adjustment","Annual Guarantee Adjustments"}),0,IF($C7007="R",G7007,0))</f>
        <v>0</v>
      </c>
      <c r="L7007" s="284" cm="1">
        <f t="array" ref="L7007">IF(OR(N7007={"Unbilled","Accounting Adjustment","Annual Guarantee Adjustments"}),0,IF($C7007="R",H7007,0))</f>
        <v>0</v>
      </c>
      <c r="M7007" s="96" t="str">
        <f>IF(LEFT(B7007,3)="RES","Residential",IF(LEFT(B7007,3)="COM","Commercial",IF(LEFT(B7007,3)="IND","Industrial",IF(LEFT(B7007,3)="IRR","Irrigation",IF(LEFT(B7007,3)="PUB","Lighting")))))</f>
        <v>Commercial</v>
      </c>
      <c r="N7007" s="285" t="str">
        <f>IF(C7007="U","Unbilled",INDEX(Sch.!B:B,MATCH(LEFT(D7007,10),Sch.!A:A,0)))</f>
        <v>Sch.24</v>
      </c>
      <c r="O7007" s="96" t="str">
        <f>IF(C7007="U","Unbilled",INDEX(Sch.!C:C,MATCH(LEFT(D7007,10),Sch.!A:A,0)))</f>
        <v>Sch.24</v>
      </c>
    </row>
    <row r="7008" spans="1:15">
      <c r="A7008" s="283">
        <v>202210</v>
      </c>
      <c r="B7008" s="172" t="s">
        <v>45</v>
      </c>
      <c r="C7008" s="172" t="s">
        <v>160</v>
      </c>
      <c r="D7008" s="172" t="s">
        <v>162</v>
      </c>
      <c r="E7008" s="172">
        <v>-0.74</v>
      </c>
      <c r="F7008" s="172">
        <v>0</v>
      </c>
      <c r="G7008" s="172">
        <v>1</v>
      </c>
      <c r="H7008" s="172">
        <v>72</v>
      </c>
      <c r="I7008" s="284" cm="1">
        <f t="array" ref="I7008">IF(OR(N7008={"Unbilled","Accounting Adjustment","Annual Guarantee Adjustments"}),0,E7008)</f>
        <v>-0.74</v>
      </c>
      <c r="J7008" s="284" cm="1">
        <f t="array" ref="J7008">IF(OR(N7008={"Unbilled","Accounting Adjustment","Annual Guarantee Adjustments"}),0,IF($C7008="R",E7008,0))</f>
        <v>0</v>
      </c>
      <c r="K7008" s="284" cm="1">
        <f t="array" ref="K7008">IF(OR(N7008={"Unbilled","Accounting Adjustment","Annual Guarantee Adjustments"}),0,IF($C7008="R",G7008,0))</f>
        <v>0</v>
      </c>
      <c r="L7008" s="284" cm="1">
        <f t="array" ref="L7008">IF(OR(N7008={"Unbilled","Accounting Adjustment","Annual Guarantee Adjustments"}),0,IF($C7008="R",H7008,0))</f>
        <v>0</v>
      </c>
      <c r="M7008" s="96" t="str">
        <f>IF(LEFT(B7008,3)="RES","Residential",IF(LEFT(B7008,3)="COM","Commercial",IF(LEFT(B7008,3)="IND","Industrial",IF(LEFT(B7008,3)="IRR","Irrigation",IF(LEFT(B7008,3)="PUB","Lighting")))))</f>
        <v>Commercial</v>
      </c>
      <c r="N7008" s="285" t="str">
        <f>IF(C7008="U","Unbilled",INDEX(Sch.!B:B,MATCH(LEFT(D7008,10),Sch.!A:A,0)))</f>
        <v>Sch.24</v>
      </c>
      <c r="O7008" s="96" t="str">
        <f>IF(C7008="U","Unbilled",INDEX(Sch.!C:C,MATCH(LEFT(D7008,10),Sch.!A:A,0)))</f>
        <v>Sch.24</v>
      </c>
    </row>
    <row r="7009" spans="1:15">
      <c r="A7009" s="283">
        <v>202210</v>
      </c>
      <c r="B7009" s="172" t="s">
        <v>45</v>
      </c>
      <c r="C7009" s="172" t="s">
        <v>160</v>
      </c>
      <c r="D7009" s="172" t="s">
        <v>163</v>
      </c>
      <c r="E7009" s="172">
        <v>-185.44</v>
      </c>
      <c r="F7009" s="172">
        <v>0</v>
      </c>
      <c r="G7009" s="172">
        <v>63</v>
      </c>
      <c r="H7009" s="172">
        <v>18024</v>
      </c>
      <c r="I7009" s="284" cm="1">
        <f t="array" ref="I7009">IF(OR(N7009={"Unbilled","Accounting Adjustment","Annual Guarantee Adjustments"}),0,E7009)</f>
        <v>-185.44</v>
      </c>
      <c r="J7009" s="284" cm="1">
        <f t="array" ref="J7009">IF(OR(N7009={"Unbilled","Accounting Adjustment","Annual Guarantee Adjustments"}),0,IF($C7009="R",E7009,0))</f>
        <v>0</v>
      </c>
      <c r="K7009" s="284" cm="1">
        <f t="array" ref="K7009">IF(OR(N7009={"Unbilled","Accounting Adjustment","Annual Guarantee Adjustments"}),0,IF($C7009="R",G7009,0))</f>
        <v>0</v>
      </c>
      <c r="L7009" s="284" cm="1">
        <f t="array" ref="L7009">IF(OR(N7009={"Unbilled","Accounting Adjustment","Annual Guarantee Adjustments"}),0,IF($C7009="R",H7009,0))</f>
        <v>0</v>
      </c>
      <c r="M7009" s="96" t="str">
        <f>IF(LEFT(B7009,3)="RES","Residential",IF(LEFT(B7009,3)="COM","Commercial",IF(LEFT(B7009,3)="IND","Industrial",IF(LEFT(B7009,3)="IRR","Irrigation",IF(LEFT(B7009,3)="PUB","Lighting")))))</f>
        <v>Commercial</v>
      </c>
      <c r="N7009" s="285" t="str">
        <f>IF(C7009="U","Unbilled",INDEX(Sch.!B:B,MATCH(LEFT(D7009,10),Sch.!A:A,0)))</f>
        <v>Sch.24</v>
      </c>
      <c r="O7009" s="96" t="str">
        <f>IF(C7009="U","Unbilled",INDEX(Sch.!C:C,MATCH(LEFT(D7009,10),Sch.!A:A,0)))</f>
        <v>Sch.24</v>
      </c>
    </row>
    <row r="7010" spans="1:15">
      <c r="A7010" s="283">
        <v>202210</v>
      </c>
      <c r="B7010" s="172" t="s">
        <v>45</v>
      </c>
      <c r="C7010" s="172" t="s">
        <v>160</v>
      </c>
      <c r="D7010" s="172" t="s">
        <v>164</v>
      </c>
      <c r="E7010" s="172">
        <v>-36351.599999999999</v>
      </c>
      <c r="F7010" s="172">
        <v>0</v>
      </c>
      <c r="G7010" s="172">
        <v>68</v>
      </c>
      <c r="H7010" s="172">
        <v>3532709</v>
      </c>
      <c r="I7010" s="284" cm="1">
        <f t="array" ref="I7010">IF(OR(N7010={"Unbilled","Accounting Adjustment","Annual Guarantee Adjustments"}),0,E7010)</f>
        <v>-36351.599999999999</v>
      </c>
      <c r="J7010" s="284" cm="1">
        <f t="array" ref="J7010">IF(OR(N7010={"Unbilled","Accounting Adjustment","Annual Guarantee Adjustments"}),0,IF($C7010="R",E7010,0))</f>
        <v>0</v>
      </c>
      <c r="K7010" s="284" cm="1">
        <f t="array" ref="K7010">IF(OR(N7010={"Unbilled","Accounting Adjustment","Annual Guarantee Adjustments"}),0,IF($C7010="R",G7010,0))</f>
        <v>0</v>
      </c>
      <c r="L7010" s="284" cm="1">
        <f t="array" ref="L7010">IF(OR(N7010={"Unbilled","Accounting Adjustment","Annual Guarantee Adjustments"}),0,IF($C7010="R",H7010,0))</f>
        <v>0</v>
      </c>
      <c r="M7010" s="96" t="str">
        <f>IF(LEFT(B7010,3)="RES","Residential",IF(LEFT(B7010,3)="COM","Commercial",IF(LEFT(B7010,3)="IND","Industrial",IF(LEFT(B7010,3)="IRR","Irrigation",IF(LEFT(B7010,3)="PUB","Lighting")))))</f>
        <v>Commercial</v>
      </c>
      <c r="N7010" s="285" t="str">
        <f>IF(C7010="U","Unbilled",INDEX(Sch.!B:B,MATCH(LEFT(D7010,10),Sch.!A:A,0)))</f>
        <v>Sch.29,36</v>
      </c>
      <c r="O7010" s="96" t="str">
        <f>IF(C7010="U","Unbilled",INDEX(Sch.!C:C,MATCH(LEFT(D7010,10),Sch.!A:A,0)))</f>
        <v>Sch.29,36</v>
      </c>
    </row>
    <row r="7011" spans="1:15">
      <c r="A7011" s="283">
        <v>202210</v>
      </c>
      <c r="B7011" s="172" t="s">
        <v>45</v>
      </c>
      <c r="C7011" s="172" t="s">
        <v>160</v>
      </c>
      <c r="D7011" s="172" t="s">
        <v>165</v>
      </c>
      <c r="E7011" s="172">
        <v>-263.81</v>
      </c>
      <c r="F7011" s="172">
        <v>0</v>
      </c>
      <c r="G7011" s="172">
        <v>29</v>
      </c>
      <c r="H7011" s="172">
        <v>25637</v>
      </c>
      <c r="I7011" s="284" cm="1">
        <f t="array" ref="I7011">IF(OR(N7011={"Unbilled","Accounting Adjustment","Annual Guarantee Adjustments"}),0,E7011)</f>
        <v>-263.81</v>
      </c>
      <c r="J7011" s="284" cm="1">
        <f t="array" ref="J7011">IF(OR(N7011={"Unbilled","Accounting Adjustment","Annual Guarantee Adjustments"}),0,IF($C7011="R",E7011,0))</f>
        <v>0</v>
      </c>
      <c r="K7011" s="284" cm="1">
        <f t="array" ref="K7011">IF(OR(N7011={"Unbilled","Accounting Adjustment","Annual Guarantee Adjustments"}),0,IF($C7011="R",G7011,0))</f>
        <v>0</v>
      </c>
      <c r="L7011" s="284" cm="1">
        <f t="array" ref="L7011">IF(OR(N7011={"Unbilled","Accounting Adjustment","Annual Guarantee Adjustments"}),0,IF($C7011="R",H7011,0))</f>
        <v>0</v>
      </c>
      <c r="M7011" s="96" t="str">
        <f>IF(LEFT(B7011,3)="RES","Residential",IF(LEFT(B7011,3)="COM","Commercial",IF(LEFT(B7011,3)="IND","Industrial",IF(LEFT(B7011,3)="IRR","Irrigation",IF(LEFT(B7011,3)="PUB","Lighting")))))</f>
        <v>Commercial</v>
      </c>
      <c r="N7011" s="285" t="str">
        <f>IF(C7011="U","Unbilled",INDEX(Sch.!B:B,MATCH(LEFT(D7011,10),Sch.!A:A,0)))</f>
        <v>Sch.24</v>
      </c>
      <c r="O7011" s="96" t="str">
        <f>IF(C7011="U","Unbilled",INDEX(Sch.!C:C,MATCH(LEFT(D7011,10),Sch.!A:A,0)))</f>
        <v>Sch.24</v>
      </c>
    </row>
    <row r="7012" spans="1:15">
      <c r="A7012" s="283">
        <v>202210</v>
      </c>
      <c r="B7012" s="172" t="s">
        <v>45</v>
      </c>
      <c r="C7012" s="172" t="s">
        <v>160</v>
      </c>
      <c r="D7012" s="172" t="s">
        <v>354</v>
      </c>
      <c r="E7012" s="172">
        <v>-164.64</v>
      </c>
      <c r="F7012" s="172">
        <v>0</v>
      </c>
      <c r="G7012" s="172">
        <v>1</v>
      </c>
      <c r="H7012" s="172">
        <v>16000</v>
      </c>
      <c r="I7012" s="284" cm="1">
        <f t="array" ref="I7012">IF(OR(N7012={"Unbilled","Accounting Adjustment","Annual Guarantee Adjustments"}),0,E7012)</f>
        <v>-164.64</v>
      </c>
      <c r="J7012" s="284" cm="1">
        <f t="array" ref="J7012">IF(OR(N7012={"Unbilled","Accounting Adjustment","Annual Guarantee Adjustments"}),0,IF($C7012="R",E7012,0))</f>
        <v>0</v>
      </c>
      <c r="K7012" s="284" cm="1">
        <f t="array" ref="K7012">IF(OR(N7012={"Unbilled","Accounting Adjustment","Annual Guarantee Adjustments"}),0,IF($C7012="R",G7012,0))</f>
        <v>0</v>
      </c>
      <c r="L7012" s="284" cm="1">
        <f t="array" ref="L7012">IF(OR(N7012={"Unbilled","Accounting Adjustment","Annual Guarantee Adjustments"}),0,IF($C7012="R",H7012,0))</f>
        <v>0</v>
      </c>
      <c r="M7012" s="96" t="str">
        <f>IF(LEFT(B7012,3)="RES","Residential",IF(LEFT(B7012,3)="COM","Commercial",IF(LEFT(B7012,3)="IND","Industrial",IF(LEFT(B7012,3)="IRR","Irrigation",IF(LEFT(B7012,3)="PUB","Lighting")))))</f>
        <v>Commercial</v>
      </c>
      <c r="N7012" s="285" t="str">
        <f>IF(C7012="U","Unbilled",INDEX(Sch.!B:B,MATCH(LEFT(D7012,10),Sch.!A:A,0)))</f>
        <v>Sch.29,36</v>
      </c>
      <c r="O7012" s="96" t="str">
        <f>IF(C7012="U","Unbilled",INDEX(Sch.!C:C,MATCH(LEFT(D7012,10),Sch.!A:A,0)))</f>
        <v>Sch.29,36</v>
      </c>
    </row>
    <row r="7013" spans="1:15">
      <c r="A7013" s="283">
        <v>202210</v>
      </c>
      <c r="B7013" s="172" t="s">
        <v>45</v>
      </c>
      <c r="C7013" s="172" t="s">
        <v>160</v>
      </c>
      <c r="D7013" s="172" t="s">
        <v>166</v>
      </c>
      <c r="E7013" s="172">
        <v>-108.82</v>
      </c>
      <c r="F7013" s="172"/>
      <c r="G7013" s="172"/>
      <c r="H7013" s="172">
        <v>10418</v>
      </c>
      <c r="I7013" s="284" cm="1">
        <f t="array" ref="I7013">IF(OR(N7013={"Unbilled","Accounting Adjustment","Annual Guarantee Adjustments"}),0,E7013)</f>
        <v>-108.82</v>
      </c>
      <c r="J7013" s="284" cm="1">
        <f t="array" ref="J7013">IF(OR(N7013={"Unbilled","Accounting Adjustment","Annual Guarantee Adjustments"}),0,IF($C7013="R",E7013,0))</f>
        <v>0</v>
      </c>
      <c r="K7013" s="284" cm="1">
        <f t="array" ref="K7013">IF(OR(N7013={"Unbilled","Accounting Adjustment","Annual Guarantee Adjustments"}),0,IF($C7013="R",G7013,0))</f>
        <v>0</v>
      </c>
      <c r="L7013" s="284" cm="1">
        <f t="array" ref="L7013">IF(OR(N7013={"Unbilled","Accounting Adjustment","Annual Guarantee Adjustments"}),0,IF($C7013="R",H7013,0))</f>
        <v>0</v>
      </c>
      <c r="M7013" s="96" t="str">
        <f>IF(LEFT(B7013,3)="RES","Residential",IF(LEFT(B7013,3)="COM","Commercial",IF(LEFT(B7013,3)="IND","Industrial",IF(LEFT(B7013,3)="IRR","Irrigation",IF(LEFT(B7013,3)="PUB","Lighting")))))</f>
        <v>Commercial</v>
      </c>
      <c r="N7013" s="285" t="str">
        <f>IF(C7013="U","Unbilled",INDEX(Sch.!B:B,MATCH(LEFT(D7013,10),Sch.!A:A,0)))</f>
        <v>Sch.15</v>
      </c>
      <c r="O7013" s="96" t="str">
        <f>IF(C7013="U","Unbilled",INDEX(Sch.!C:C,MATCH(LEFT(D7013,10),Sch.!A:A,0)))</f>
        <v>Not Decoupled</v>
      </c>
    </row>
    <row r="7014" spans="1:15">
      <c r="A7014" s="283">
        <v>202210</v>
      </c>
      <c r="B7014" s="172" t="s">
        <v>45</v>
      </c>
      <c r="C7014" s="172" t="s">
        <v>160</v>
      </c>
      <c r="D7014" s="172" t="s">
        <v>167</v>
      </c>
      <c r="E7014" s="172"/>
      <c r="F7014" s="172">
        <v>1599</v>
      </c>
      <c r="G7014" s="172">
        <v>0</v>
      </c>
      <c r="H7014" s="172"/>
      <c r="I7014" s="284" cm="1">
        <f t="array" ref="I7014">IF(OR(N7014={"Unbilled","Accounting Adjustment","Annual Guarantee Adjustments"}),0,E7014)</f>
        <v>0</v>
      </c>
      <c r="J7014" s="284" cm="1">
        <f t="array" ref="J7014">IF(OR(N7014={"Unbilled","Accounting Adjustment","Annual Guarantee Adjustments"}),0,IF($C7014="R",E7014,0))</f>
        <v>0</v>
      </c>
      <c r="K7014" s="284" cm="1">
        <f t="array" ref="K7014">IF(OR(N7014={"Unbilled","Accounting Adjustment","Annual Guarantee Adjustments"}),0,IF($C7014="R",G7014,0))</f>
        <v>0</v>
      </c>
      <c r="L7014" s="284" cm="1">
        <f t="array" ref="L7014">IF(OR(N7014={"Unbilled","Accounting Adjustment","Annual Guarantee Adjustments"}),0,IF($C7014="R",H7014,0))</f>
        <v>0</v>
      </c>
      <c r="M7014" s="96" t="str">
        <f>IF(LEFT(B7014,3)="RES","Residential",IF(LEFT(B7014,3)="COM","Commercial",IF(LEFT(B7014,3)="IND","Industrial",IF(LEFT(B7014,3)="IRR","Irrigation",IF(LEFT(B7014,3)="PUB","Lighting")))))</f>
        <v>Commercial</v>
      </c>
      <c r="N7014" s="285" t="str">
        <f>IF(C7014="U","Unbilled",INDEX(Sch.!B:B,MATCH(LEFT(D7014,10),Sch.!A:A,0)))</f>
        <v>Accounting Adjustment</v>
      </c>
      <c r="O7014" s="96" t="str">
        <f>IF(C7014="U","Unbilled",INDEX(Sch.!C:C,MATCH(LEFT(D7014,10),Sch.!A:A,0)))</f>
        <v>Not Decoupled</v>
      </c>
    </row>
    <row r="7015" spans="1:15">
      <c r="A7015" s="283">
        <v>202210</v>
      </c>
      <c r="B7015" s="172" t="s">
        <v>45</v>
      </c>
      <c r="C7015" s="172" t="s">
        <v>168</v>
      </c>
      <c r="D7015" s="172" t="s">
        <v>72</v>
      </c>
      <c r="E7015" s="172">
        <v>3066.37</v>
      </c>
      <c r="F7015" s="172">
        <v>0</v>
      </c>
      <c r="G7015" s="172">
        <v>3</v>
      </c>
      <c r="H7015" s="172">
        <v>24186</v>
      </c>
      <c r="I7015" s="284" cm="1">
        <f t="array" ref="I7015">IF(OR(N7015={"Unbilled","Accounting Adjustment","Annual Guarantee Adjustments"}),0,E7015)</f>
        <v>3066.37</v>
      </c>
      <c r="J7015" s="284" cm="1">
        <f t="array" ref="J7015">IF(OR(N7015={"Unbilled","Accounting Adjustment","Annual Guarantee Adjustments"}),0,IF($C7015="R",E7015,0))</f>
        <v>3066.37</v>
      </c>
      <c r="K7015" s="284" cm="1">
        <f t="array" ref="K7015">IF(OR(N7015={"Unbilled","Accounting Adjustment","Annual Guarantee Adjustments"}),0,IF($C7015="R",G7015,0))</f>
        <v>3</v>
      </c>
      <c r="L7015" s="284" cm="1">
        <f t="array" ref="L7015">IF(OR(N7015={"Unbilled","Accounting Adjustment","Annual Guarantee Adjustments"}),0,IF($C7015="R",H7015,0))</f>
        <v>24186</v>
      </c>
      <c r="M7015" s="96" t="str">
        <f>IF(LEFT(B7015,3)="RES","Residential",IF(LEFT(B7015,3)="COM","Commercial",IF(LEFT(B7015,3)="IND","Industrial",IF(LEFT(B7015,3)="IRR","Irrigation",IF(LEFT(B7015,3)="PUB","Lighting")))))</f>
        <v>Commercial</v>
      </c>
      <c r="N7015" s="285" t="str">
        <f>IF(C7015="U","Unbilled",INDEX(Sch.!B:B,MATCH(LEFT(D7015,10),Sch.!A:A,0)))</f>
        <v>Sch.24</v>
      </c>
      <c r="O7015" s="96" t="str">
        <f>IF(C7015="U","Unbilled",INDEX(Sch.!C:C,MATCH(LEFT(D7015,10),Sch.!A:A,0)))</f>
        <v>Sch.24</v>
      </c>
    </row>
    <row r="7016" spans="1:15">
      <c r="A7016" s="283">
        <v>202210</v>
      </c>
      <c r="B7016" s="172" t="s">
        <v>45</v>
      </c>
      <c r="C7016" s="172" t="s">
        <v>168</v>
      </c>
      <c r="D7016" s="172" t="s">
        <v>30</v>
      </c>
      <c r="E7016" s="172">
        <v>243979.17</v>
      </c>
      <c r="F7016" s="172">
        <v>0</v>
      </c>
      <c r="G7016" s="172">
        <v>1501</v>
      </c>
      <c r="H7016" s="172">
        <v>2152772</v>
      </c>
      <c r="I7016" s="284" cm="1">
        <f t="array" ref="I7016">IF(OR(N7016={"Unbilled","Accounting Adjustment","Annual Guarantee Adjustments"}),0,E7016)</f>
        <v>243979.17</v>
      </c>
      <c r="J7016" s="284" cm="1">
        <f t="array" ref="J7016">IF(OR(N7016={"Unbilled","Accounting Adjustment","Annual Guarantee Adjustments"}),0,IF($C7016="R",E7016,0))</f>
        <v>243979.17</v>
      </c>
      <c r="K7016" s="284" cm="1">
        <f t="array" ref="K7016">IF(OR(N7016={"Unbilled","Accounting Adjustment","Annual Guarantee Adjustments"}),0,IF($C7016="R",G7016,0))</f>
        <v>1501</v>
      </c>
      <c r="L7016" s="284" cm="1">
        <f t="array" ref="L7016">IF(OR(N7016={"Unbilled","Accounting Adjustment","Annual Guarantee Adjustments"}),0,IF($C7016="R",H7016,0))</f>
        <v>2152772</v>
      </c>
      <c r="M7016" s="96" t="str">
        <f>IF(LEFT(B7016,3)="RES","Residential",IF(LEFT(B7016,3)="COM","Commercial",IF(LEFT(B7016,3)="IND","Industrial",IF(LEFT(B7016,3)="IRR","Irrigation",IF(LEFT(B7016,3)="PUB","Lighting")))))</f>
        <v>Commercial</v>
      </c>
      <c r="N7016" s="285" t="str">
        <f>IF(C7016="U","Unbilled",INDEX(Sch.!B:B,MATCH(LEFT(D7016,10),Sch.!A:A,0)))</f>
        <v>Sch.24</v>
      </c>
      <c r="O7016" s="96" t="str">
        <f>IF(C7016="U","Unbilled",INDEX(Sch.!C:C,MATCH(LEFT(D7016,10),Sch.!A:A,0)))</f>
        <v>Sch.24</v>
      </c>
    </row>
    <row r="7017" spans="1:15">
      <c r="A7017" s="283">
        <v>202210</v>
      </c>
      <c r="B7017" s="172" t="s">
        <v>45</v>
      </c>
      <c r="C7017" s="172" t="s">
        <v>168</v>
      </c>
      <c r="D7017" s="172" t="s">
        <v>31</v>
      </c>
      <c r="E7017" s="172">
        <v>18.73</v>
      </c>
      <c r="F7017" s="172">
        <v>0</v>
      </c>
      <c r="G7017" s="172">
        <v>1</v>
      </c>
      <c r="H7017" s="172">
        <v>72</v>
      </c>
      <c r="I7017" s="284" cm="1">
        <f t="array" ref="I7017">IF(OR(N7017={"Unbilled","Accounting Adjustment","Annual Guarantee Adjustments"}),0,E7017)</f>
        <v>18.73</v>
      </c>
      <c r="J7017" s="284" cm="1">
        <f t="array" ref="J7017">IF(OR(N7017={"Unbilled","Accounting Adjustment","Annual Guarantee Adjustments"}),0,IF($C7017="R",E7017,0))</f>
        <v>18.73</v>
      </c>
      <c r="K7017" s="284" cm="1">
        <f t="array" ref="K7017">IF(OR(N7017={"Unbilled","Accounting Adjustment","Annual Guarantee Adjustments"}),0,IF($C7017="R",G7017,0))</f>
        <v>1</v>
      </c>
      <c r="L7017" s="284" cm="1">
        <f t="array" ref="L7017">IF(OR(N7017={"Unbilled","Accounting Adjustment","Annual Guarantee Adjustments"}),0,IF($C7017="R",H7017,0))</f>
        <v>72</v>
      </c>
      <c r="M7017" s="96" t="str">
        <f>IF(LEFT(B7017,3)="RES","Residential",IF(LEFT(B7017,3)="COM","Commercial",IF(LEFT(B7017,3)="IND","Industrial",IF(LEFT(B7017,3)="IRR","Irrigation",IF(LEFT(B7017,3)="PUB","Lighting")))))</f>
        <v>Commercial</v>
      </c>
      <c r="N7017" s="285" t="str">
        <f>IF(C7017="U","Unbilled",INDEX(Sch.!B:B,MATCH(LEFT(D7017,10),Sch.!A:A,0)))</f>
        <v>Sch.24</v>
      </c>
      <c r="O7017" s="96" t="str">
        <f>IF(C7017="U","Unbilled",INDEX(Sch.!C:C,MATCH(LEFT(D7017,10),Sch.!A:A,0)))</f>
        <v>Sch.24</v>
      </c>
    </row>
    <row r="7018" spans="1:15">
      <c r="A7018" s="283">
        <v>202210</v>
      </c>
      <c r="B7018" s="172" t="s">
        <v>45</v>
      </c>
      <c r="C7018" s="172" t="s">
        <v>168</v>
      </c>
      <c r="D7018" s="172" t="s">
        <v>32</v>
      </c>
      <c r="E7018" s="172">
        <v>2536.2800000000002</v>
      </c>
      <c r="F7018" s="172">
        <v>0</v>
      </c>
      <c r="G7018" s="172">
        <v>63</v>
      </c>
      <c r="H7018" s="172">
        <v>20581</v>
      </c>
      <c r="I7018" s="284" cm="1">
        <f t="array" ref="I7018">IF(OR(N7018={"Unbilled","Accounting Adjustment","Annual Guarantee Adjustments"}),0,E7018)</f>
        <v>2536.2800000000002</v>
      </c>
      <c r="J7018" s="284" cm="1">
        <f t="array" ref="J7018">IF(OR(N7018={"Unbilled","Accounting Adjustment","Annual Guarantee Adjustments"}),0,IF($C7018="R",E7018,0))</f>
        <v>2536.2800000000002</v>
      </c>
      <c r="K7018" s="284" cm="1">
        <f t="array" ref="K7018">IF(OR(N7018={"Unbilled","Accounting Adjustment","Annual Guarantee Adjustments"}),0,IF($C7018="R",G7018,0))</f>
        <v>63</v>
      </c>
      <c r="L7018" s="284" cm="1">
        <f t="array" ref="L7018">IF(OR(N7018={"Unbilled","Accounting Adjustment","Annual Guarantee Adjustments"}),0,IF($C7018="R",H7018,0))</f>
        <v>20581</v>
      </c>
      <c r="M7018" s="96" t="str">
        <f>IF(LEFT(B7018,3)="RES","Residential",IF(LEFT(B7018,3)="COM","Commercial",IF(LEFT(B7018,3)="IND","Industrial",IF(LEFT(B7018,3)="IRR","Irrigation",IF(LEFT(B7018,3)="PUB","Lighting")))))</f>
        <v>Commercial</v>
      </c>
      <c r="N7018" s="285" t="str">
        <f>IF(C7018="U","Unbilled",INDEX(Sch.!B:B,MATCH(LEFT(D7018,10),Sch.!A:A,0)))</f>
        <v>Sch.24</v>
      </c>
      <c r="O7018" s="96" t="str">
        <f>IF(C7018="U","Unbilled",INDEX(Sch.!C:C,MATCH(LEFT(D7018,10),Sch.!A:A,0)))</f>
        <v>Sch.24</v>
      </c>
    </row>
    <row r="7019" spans="1:15">
      <c r="A7019" s="283">
        <v>202210</v>
      </c>
      <c r="B7019" s="172" t="s">
        <v>45</v>
      </c>
      <c r="C7019" s="172" t="s">
        <v>168</v>
      </c>
      <c r="D7019" s="172" t="s">
        <v>46</v>
      </c>
      <c r="E7019" s="172">
        <v>3956500.36</v>
      </c>
      <c r="F7019" s="172">
        <v>0</v>
      </c>
      <c r="G7019" s="172">
        <v>15064</v>
      </c>
      <c r="H7019" s="172">
        <v>36480483</v>
      </c>
      <c r="I7019" s="284" cm="1">
        <f t="array" ref="I7019">IF(OR(N7019={"Unbilled","Accounting Adjustment","Annual Guarantee Adjustments"}),0,E7019)</f>
        <v>3956500.36</v>
      </c>
      <c r="J7019" s="284" cm="1">
        <f t="array" ref="J7019">IF(OR(N7019={"Unbilled","Accounting Adjustment","Annual Guarantee Adjustments"}),0,IF($C7019="R",E7019,0))</f>
        <v>3956500.36</v>
      </c>
      <c r="K7019" s="284" cm="1">
        <f t="array" ref="K7019">IF(OR(N7019={"Unbilled","Accounting Adjustment","Annual Guarantee Adjustments"}),0,IF($C7019="R",G7019,0))</f>
        <v>15064</v>
      </c>
      <c r="L7019" s="284" cm="1">
        <f t="array" ref="L7019">IF(OR(N7019={"Unbilled","Accounting Adjustment","Annual Guarantee Adjustments"}),0,IF($C7019="R",H7019,0))</f>
        <v>36480483</v>
      </c>
      <c r="M7019" s="96" t="str">
        <f>IF(LEFT(B7019,3)="RES","Residential",IF(LEFT(B7019,3)="COM","Commercial",IF(LEFT(B7019,3)="IND","Industrial",IF(LEFT(B7019,3)="IRR","Irrigation",IF(LEFT(B7019,3)="PUB","Lighting")))))</f>
        <v>Commercial</v>
      </c>
      <c r="N7019" s="285" t="str">
        <f>IF(C7019="U","Unbilled",INDEX(Sch.!B:B,MATCH(LEFT(D7019,10),Sch.!A:A,0)))</f>
        <v>Sch.24</v>
      </c>
      <c r="O7019" s="96" t="str">
        <f>IF(C7019="U","Unbilled",INDEX(Sch.!C:C,MATCH(LEFT(D7019,10),Sch.!A:A,0)))</f>
        <v>Sch.24</v>
      </c>
    </row>
    <row r="7020" spans="1:15">
      <c r="A7020" s="283">
        <v>202210</v>
      </c>
      <c r="B7020" s="172" t="s">
        <v>45</v>
      </c>
      <c r="C7020" s="172" t="s">
        <v>168</v>
      </c>
      <c r="D7020" s="172" t="s">
        <v>366</v>
      </c>
      <c r="E7020" s="172">
        <v>2297.33</v>
      </c>
      <c r="F7020" s="172">
        <v>0</v>
      </c>
      <c r="G7020" s="172">
        <v>1</v>
      </c>
      <c r="H7020" s="172">
        <v>12160</v>
      </c>
      <c r="I7020" s="284" cm="1">
        <f t="array" ref="I7020">IF(OR(N7020={"Unbilled","Accounting Adjustment","Annual Guarantee Adjustments"}),0,E7020)</f>
        <v>2297.33</v>
      </c>
      <c r="J7020" s="284" cm="1">
        <f t="array" ref="J7020">IF(OR(N7020={"Unbilled","Accounting Adjustment","Annual Guarantee Adjustments"}),0,IF($C7020="R",E7020,0))</f>
        <v>2297.33</v>
      </c>
      <c r="K7020" s="284" cm="1">
        <f t="array" ref="K7020">IF(OR(N7020={"Unbilled","Accounting Adjustment","Annual Guarantee Adjustments"}),0,IF($C7020="R",G7020,0))</f>
        <v>1</v>
      </c>
      <c r="L7020" s="284" cm="1">
        <f t="array" ref="L7020">IF(OR(N7020={"Unbilled","Accounting Adjustment","Annual Guarantee Adjustments"}),0,IF($C7020="R",H7020,0))</f>
        <v>12160</v>
      </c>
      <c r="M7020" s="96" t="str">
        <f>IF(LEFT(B7020,3)="RES","Residential",IF(LEFT(B7020,3)="COM","Commercial",IF(LEFT(B7020,3)="IND","Industrial",IF(LEFT(B7020,3)="IRR","Irrigation",IF(LEFT(B7020,3)="PUB","Lighting")))))</f>
        <v>Commercial</v>
      </c>
      <c r="N7020" s="285" t="str">
        <f>IF(C7020="U","Unbilled",INDEX(Sch.!B:B,MATCH(LEFT(D7020,10),Sch.!A:A,0)))</f>
        <v>Sch.29,36</v>
      </c>
      <c r="O7020" s="96" t="str">
        <f>IF(C7020="U","Unbilled",INDEX(Sch.!C:C,MATCH(LEFT(D7020,10),Sch.!A:A,0)))</f>
        <v>Sch.29,36</v>
      </c>
    </row>
    <row r="7021" spans="1:15">
      <c r="A7021" s="283">
        <v>202210</v>
      </c>
      <c r="B7021" s="172" t="s">
        <v>45</v>
      </c>
      <c r="C7021" s="172" t="s">
        <v>168</v>
      </c>
      <c r="D7021" s="172" t="s">
        <v>47</v>
      </c>
      <c r="E7021" s="172">
        <v>15497.92</v>
      </c>
      <c r="F7021" s="172">
        <v>0</v>
      </c>
      <c r="G7021" s="172">
        <v>107</v>
      </c>
      <c r="H7021" s="172">
        <v>101670</v>
      </c>
      <c r="I7021" s="284" cm="1">
        <f t="array" ref="I7021">IF(OR(N7021={"Unbilled","Accounting Adjustment","Annual Guarantee Adjustments"}),0,E7021)</f>
        <v>15497.92</v>
      </c>
      <c r="J7021" s="284" cm="1">
        <f t="array" ref="J7021">IF(OR(N7021={"Unbilled","Accounting Adjustment","Annual Guarantee Adjustments"}),0,IF($C7021="R",E7021,0))</f>
        <v>15497.92</v>
      </c>
      <c r="K7021" s="284" cm="1">
        <f t="array" ref="K7021">IF(OR(N7021={"Unbilled","Accounting Adjustment","Annual Guarantee Adjustments"}),0,IF($C7021="R",G7021,0))</f>
        <v>107</v>
      </c>
      <c r="L7021" s="284" cm="1">
        <f t="array" ref="L7021">IF(OR(N7021={"Unbilled","Accounting Adjustment","Annual Guarantee Adjustments"}),0,IF($C7021="R",H7021,0))</f>
        <v>101670</v>
      </c>
      <c r="M7021" s="96" t="str">
        <f>IF(LEFT(B7021,3)="RES","Residential",IF(LEFT(B7021,3)="COM","Commercial",IF(LEFT(B7021,3)="IND","Industrial",IF(LEFT(B7021,3)="IRR","Irrigation",IF(LEFT(B7021,3)="PUB","Lighting")))))</f>
        <v>Commercial</v>
      </c>
      <c r="N7021" s="285" t="str">
        <f>IF(C7021="U","Unbilled",INDEX(Sch.!B:B,MATCH(LEFT(D7021,10),Sch.!A:A,0)))</f>
        <v>Sch.24</v>
      </c>
      <c r="O7021" s="96" t="str">
        <f>IF(C7021="U","Unbilled",INDEX(Sch.!C:C,MATCH(LEFT(D7021,10),Sch.!A:A,0)))</f>
        <v>Sch.24</v>
      </c>
    </row>
    <row r="7022" spans="1:15">
      <c r="A7022" s="283">
        <v>202210</v>
      </c>
      <c r="B7022" s="172" t="s">
        <v>45</v>
      </c>
      <c r="C7022" s="172" t="s">
        <v>168</v>
      </c>
      <c r="D7022" s="172" t="s">
        <v>33</v>
      </c>
      <c r="E7022" s="172">
        <v>336738.13</v>
      </c>
      <c r="F7022" s="172">
        <v>0</v>
      </c>
      <c r="G7022" s="172">
        <v>68</v>
      </c>
      <c r="H7022" s="172">
        <v>3532710</v>
      </c>
      <c r="I7022" s="284" cm="1">
        <f t="array" ref="I7022">IF(OR(N7022={"Unbilled","Accounting Adjustment","Annual Guarantee Adjustments"}),0,E7022)</f>
        <v>336738.13</v>
      </c>
      <c r="J7022" s="284" cm="1">
        <f t="array" ref="J7022">IF(OR(N7022={"Unbilled","Accounting Adjustment","Annual Guarantee Adjustments"}),0,IF($C7022="R",E7022,0))</f>
        <v>336738.13</v>
      </c>
      <c r="K7022" s="284" cm="1">
        <f t="array" ref="K7022">IF(OR(N7022={"Unbilled","Accounting Adjustment","Annual Guarantee Adjustments"}),0,IF($C7022="R",G7022,0))</f>
        <v>68</v>
      </c>
      <c r="L7022" s="284" cm="1">
        <f t="array" ref="L7022">IF(OR(N7022={"Unbilled","Accounting Adjustment","Annual Guarantee Adjustments"}),0,IF($C7022="R",H7022,0))</f>
        <v>3532710</v>
      </c>
      <c r="M7022" s="96" t="str">
        <f>IF(LEFT(B7022,3)="RES","Residential",IF(LEFT(B7022,3)="COM","Commercial",IF(LEFT(B7022,3)="IND","Industrial",IF(LEFT(B7022,3)="IRR","Irrigation",IF(LEFT(B7022,3)="PUB","Lighting")))))</f>
        <v>Commercial</v>
      </c>
      <c r="N7022" s="285" t="str">
        <f>IF(C7022="U","Unbilled",INDEX(Sch.!B:B,MATCH(LEFT(D7022,10),Sch.!A:A,0)))</f>
        <v>Sch.29,36</v>
      </c>
      <c r="O7022" s="96" t="str">
        <f>IF(C7022="U","Unbilled",INDEX(Sch.!C:C,MATCH(LEFT(D7022,10),Sch.!A:A,0)))</f>
        <v>Sch.29,36</v>
      </c>
    </row>
    <row r="7023" spans="1:15">
      <c r="A7023" s="283">
        <v>202210</v>
      </c>
      <c r="B7023" s="172" t="s">
        <v>45</v>
      </c>
      <c r="C7023" s="172" t="s">
        <v>168</v>
      </c>
      <c r="D7023" s="172" t="s">
        <v>48</v>
      </c>
      <c r="E7023" s="172">
        <v>6278560.54</v>
      </c>
      <c r="F7023" s="172">
        <v>0</v>
      </c>
      <c r="G7023" s="172">
        <v>873</v>
      </c>
      <c r="H7023" s="172">
        <v>70072134</v>
      </c>
      <c r="I7023" s="284" cm="1">
        <f t="array" ref="I7023">IF(OR(N7023={"Unbilled","Accounting Adjustment","Annual Guarantee Adjustments"}),0,E7023)</f>
        <v>6278560.54</v>
      </c>
      <c r="J7023" s="284" cm="1">
        <f t="array" ref="J7023">IF(OR(N7023={"Unbilled","Accounting Adjustment","Annual Guarantee Adjustments"}),0,IF($C7023="R",E7023,0))</f>
        <v>6278560.54</v>
      </c>
      <c r="K7023" s="284" cm="1">
        <f t="array" ref="K7023">IF(OR(N7023={"Unbilled","Accounting Adjustment","Annual Guarantee Adjustments"}),0,IF($C7023="R",G7023,0))</f>
        <v>873</v>
      </c>
      <c r="L7023" s="284" cm="1">
        <f t="array" ref="L7023">IF(OR(N7023={"Unbilled","Accounting Adjustment","Annual Guarantee Adjustments"}),0,IF($C7023="R",H7023,0))</f>
        <v>70072134</v>
      </c>
      <c r="M7023" s="96" t="str">
        <f>IF(LEFT(B7023,3)="RES","Residential",IF(LEFT(B7023,3)="COM","Commercial",IF(LEFT(B7023,3)="IND","Industrial",IF(LEFT(B7023,3)="IRR","Irrigation",IF(LEFT(B7023,3)="PUB","Lighting")))))</f>
        <v>Commercial</v>
      </c>
      <c r="N7023" s="285" t="str">
        <f>IF(C7023="U","Unbilled",INDEX(Sch.!B:B,MATCH(LEFT(D7023,10),Sch.!A:A,0)))</f>
        <v>Sch.29,36</v>
      </c>
      <c r="O7023" s="96" t="str">
        <f>IF(C7023="U","Unbilled",INDEX(Sch.!C:C,MATCH(LEFT(D7023,10),Sch.!A:A,0)))</f>
        <v>Sch.29,36</v>
      </c>
    </row>
    <row r="7024" spans="1:15">
      <c r="A7024" s="283">
        <v>202210</v>
      </c>
      <c r="B7024" s="172" t="s">
        <v>45</v>
      </c>
      <c r="C7024" s="172" t="s">
        <v>168</v>
      </c>
      <c r="D7024" s="172" t="s">
        <v>49</v>
      </c>
      <c r="E7024" s="172">
        <v>1343577.18</v>
      </c>
      <c r="F7024" s="172">
        <v>0</v>
      </c>
      <c r="G7024" s="172">
        <v>36</v>
      </c>
      <c r="H7024" s="172">
        <v>15714900</v>
      </c>
      <c r="I7024" s="284" cm="1">
        <f t="array" ref="I7024">IF(OR(N7024={"Unbilled","Accounting Adjustment","Annual Guarantee Adjustments"}),0,E7024)</f>
        <v>1343577.18</v>
      </c>
      <c r="J7024" s="284" cm="1">
        <f t="array" ref="J7024">IF(OR(N7024={"Unbilled","Accounting Adjustment","Annual Guarantee Adjustments"}),0,IF($C7024="R",E7024,0))</f>
        <v>1343577.18</v>
      </c>
      <c r="K7024" s="284" cm="1">
        <f t="array" ref="K7024">IF(OR(N7024={"Unbilled","Accounting Adjustment","Annual Guarantee Adjustments"}),0,IF($C7024="R",G7024,0))</f>
        <v>36</v>
      </c>
      <c r="L7024" s="284" cm="1">
        <f t="array" ref="L7024">IF(OR(N7024={"Unbilled","Accounting Adjustment","Annual Guarantee Adjustments"}),0,IF($C7024="R",H7024,0))</f>
        <v>15714900</v>
      </c>
      <c r="M7024" s="96" t="str">
        <f>IF(LEFT(B7024,3)="RES","Residential",IF(LEFT(B7024,3)="COM","Commercial",IF(LEFT(B7024,3)="IND","Industrial",IF(LEFT(B7024,3)="IRR","Irrigation",IF(LEFT(B7024,3)="PUB","Lighting")))))</f>
        <v>Commercial</v>
      </c>
      <c r="N7024" s="285" t="str">
        <f>IF(C7024="U","Unbilled",INDEX(Sch.!B:B,MATCH(LEFT(D7024,10),Sch.!A:A,0)))</f>
        <v>Sch.48T</v>
      </c>
      <c r="O7024" s="96" t="str">
        <f>IF(C7024="U","Unbilled",INDEX(Sch.!C:C,MATCH(LEFT(D7024,10),Sch.!A:A,0)))</f>
        <v>Not Decoupled</v>
      </c>
    </row>
    <row r="7025" spans="1:15">
      <c r="A7025" s="283">
        <v>202210</v>
      </c>
      <c r="B7025" s="172" t="s">
        <v>45</v>
      </c>
      <c r="C7025" s="172" t="s">
        <v>168</v>
      </c>
      <c r="D7025" s="172" t="s">
        <v>73</v>
      </c>
      <c r="E7025" s="172">
        <v>8578.7099999999991</v>
      </c>
      <c r="F7025" s="172"/>
      <c r="G7025" s="172"/>
      <c r="H7025" s="172">
        <v>0</v>
      </c>
      <c r="I7025" s="284" cm="1">
        <f t="array" ref="I7025">IF(OR(N7025={"Unbilled","Accounting Adjustment","Annual Guarantee Adjustments"}),0,E7025)</f>
        <v>0</v>
      </c>
      <c r="J7025" s="284" cm="1">
        <f t="array" ref="J7025">IF(OR(N7025={"Unbilled","Accounting Adjustment","Annual Guarantee Adjustments"}),0,IF($C7025="R",E7025,0))</f>
        <v>0</v>
      </c>
      <c r="K7025" s="284" cm="1">
        <f t="array" ref="K7025">IF(OR(N7025={"Unbilled","Accounting Adjustment","Annual Guarantee Adjustments"}),0,IF($C7025="R",G7025,0))</f>
        <v>0</v>
      </c>
      <c r="L7025" s="284" cm="1">
        <f t="array" ref="L7025">IF(OR(N7025={"Unbilled","Accounting Adjustment","Annual Guarantee Adjustments"}),0,IF($C7025="R",H7025,0))</f>
        <v>0</v>
      </c>
      <c r="M7025" s="96" t="str">
        <f>IF(LEFT(B7025,3)="RES","Residential",IF(LEFT(B7025,3)="COM","Commercial",IF(LEFT(B7025,3)="IND","Industrial",IF(LEFT(B7025,3)="IRR","Irrigation",IF(LEFT(B7025,3)="PUB","Lighting")))))</f>
        <v>Commercial</v>
      </c>
      <c r="N7025" s="285" t="str">
        <f>IF(C7025="U","Unbilled",INDEX(Sch.!B:B,MATCH(LEFT(D7025,10),Sch.!A:A,0)))</f>
        <v>Annual Guarantee Adjustments</v>
      </c>
      <c r="O7025" s="96" t="str">
        <f>IF(C7025="U","Unbilled",INDEX(Sch.!C:C,MATCH(LEFT(D7025,10),Sch.!A:A,0)))</f>
        <v>Not Decoupled</v>
      </c>
    </row>
    <row r="7026" spans="1:15">
      <c r="A7026" s="283">
        <v>202210</v>
      </c>
      <c r="B7026" s="172" t="s">
        <v>45</v>
      </c>
      <c r="C7026" s="172" t="s">
        <v>168</v>
      </c>
      <c r="D7026" s="172" t="s">
        <v>74</v>
      </c>
      <c r="E7026" s="172">
        <v>194.14</v>
      </c>
      <c r="F7026" s="172"/>
      <c r="G7026" s="172"/>
      <c r="H7026" s="172">
        <v>0</v>
      </c>
      <c r="I7026" s="284" cm="1">
        <f t="array" ref="I7026">IF(OR(N7026={"Unbilled","Accounting Adjustment","Annual Guarantee Adjustments"}),0,E7026)</f>
        <v>0</v>
      </c>
      <c r="J7026" s="284" cm="1">
        <f t="array" ref="J7026">IF(OR(N7026={"Unbilled","Accounting Adjustment","Annual Guarantee Adjustments"}),0,IF($C7026="R",E7026,0))</f>
        <v>0</v>
      </c>
      <c r="K7026" s="284" cm="1">
        <f t="array" ref="K7026">IF(OR(N7026={"Unbilled","Accounting Adjustment","Annual Guarantee Adjustments"}),0,IF($C7026="R",G7026,0))</f>
        <v>0</v>
      </c>
      <c r="L7026" s="284" cm="1">
        <f t="array" ref="L7026">IF(OR(N7026={"Unbilled","Accounting Adjustment","Annual Guarantee Adjustments"}),0,IF($C7026="R",H7026,0))</f>
        <v>0</v>
      </c>
      <c r="M7026" s="96" t="str">
        <f>IF(LEFT(B7026,3)="RES","Residential",IF(LEFT(B7026,3)="COM","Commercial",IF(LEFT(B7026,3)="IND","Industrial",IF(LEFT(B7026,3)="IRR","Irrigation",IF(LEFT(B7026,3)="PUB","Lighting")))))</f>
        <v>Commercial</v>
      </c>
      <c r="N7026" s="285" t="str">
        <f>IF(C7026="U","Unbilled",INDEX(Sch.!B:B,MATCH(LEFT(D7026,10),Sch.!A:A,0)))</f>
        <v>Annual Guarantee Adjustments</v>
      </c>
      <c r="O7026" s="96" t="str">
        <f>IF(C7026="U","Unbilled",INDEX(Sch.!C:C,MATCH(LEFT(D7026,10),Sch.!A:A,0)))</f>
        <v>Not Decoupled</v>
      </c>
    </row>
    <row r="7027" spans="1:15">
      <c r="A7027" s="283">
        <v>202210</v>
      </c>
      <c r="B7027" s="172" t="s">
        <v>45</v>
      </c>
      <c r="C7027" s="172" t="s">
        <v>168</v>
      </c>
      <c r="D7027" s="172" t="s">
        <v>75</v>
      </c>
      <c r="E7027" s="172">
        <v>212.08</v>
      </c>
      <c r="F7027" s="172"/>
      <c r="G7027" s="172"/>
      <c r="H7027" s="172">
        <v>0</v>
      </c>
      <c r="I7027" s="284" cm="1">
        <f t="array" ref="I7027">IF(OR(N7027={"Unbilled","Accounting Adjustment","Annual Guarantee Adjustments"}),0,E7027)</f>
        <v>0</v>
      </c>
      <c r="J7027" s="284" cm="1">
        <f t="array" ref="J7027">IF(OR(N7027={"Unbilled","Accounting Adjustment","Annual Guarantee Adjustments"}),0,IF($C7027="R",E7027,0))</f>
        <v>0</v>
      </c>
      <c r="K7027" s="284" cm="1">
        <f t="array" ref="K7027">IF(OR(N7027={"Unbilled","Accounting Adjustment","Annual Guarantee Adjustments"}),0,IF($C7027="R",G7027,0))</f>
        <v>0</v>
      </c>
      <c r="L7027" s="284" cm="1">
        <f t="array" ref="L7027">IF(OR(N7027={"Unbilled","Accounting Adjustment","Annual Guarantee Adjustments"}),0,IF($C7027="R",H7027,0))</f>
        <v>0</v>
      </c>
      <c r="M7027" s="96" t="str">
        <f>IF(LEFT(B7027,3)="RES","Residential",IF(LEFT(B7027,3)="COM","Commercial",IF(LEFT(B7027,3)="IND","Industrial",IF(LEFT(B7027,3)="IRR","Irrigation",IF(LEFT(B7027,3)="PUB","Lighting")))))</f>
        <v>Commercial</v>
      </c>
      <c r="N7027" s="285" t="str">
        <f>IF(C7027="U","Unbilled",INDEX(Sch.!B:B,MATCH(LEFT(D7027,10),Sch.!A:A,0)))</f>
        <v>Annual Guarantee Adjustments</v>
      </c>
      <c r="O7027" s="96" t="str">
        <f>IF(C7027="U","Unbilled",INDEX(Sch.!C:C,MATCH(LEFT(D7027,10),Sch.!A:A,0)))</f>
        <v>Not Decoupled</v>
      </c>
    </row>
    <row r="7028" spans="1:15">
      <c r="A7028" s="283">
        <v>202210</v>
      </c>
      <c r="B7028" s="172" t="s">
        <v>45</v>
      </c>
      <c r="C7028" s="172" t="s">
        <v>168</v>
      </c>
      <c r="D7028" s="172" t="s">
        <v>76</v>
      </c>
      <c r="E7028" s="172">
        <v>18167.96</v>
      </c>
      <c r="F7028" s="172"/>
      <c r="G7028" s="172"/>
      <c r="H7028" s="172">
        <v>0</v>
      </c>
      <c r="I7028" s="284" cm="1">
        <f t="array" ref="I7028">IF(OR(N7028={"Unbilled","Accounting Adjustment","Annual Guarantee Adjustments"}),0,E7028)</f>
        <v>0</v>
      </c>
      <c r="J7028" s="284" cm="1">
        <f t="array" ref="J7028">IF(OR(N7028={"Unbilled","Accounting Adjustment","Annual Guarantee Adjustments"}),0,IF($C7028="R",E7028,0))</f>
        <v>0</v>
      </c>
      <c r="K7028" s="284" cm="1">
        <f t="array" ref="K7028">IF(OR(N7028={"Unbilled","Accounting Adjustment","Annual Guarantee Adjustments"}),0,IF($C7028="R",G7028,0))</f>
        <v>0</v>
      </c>
      <c r="L7028" s="284" cm="1">
        <f t="array" ref="L7028">IF(OR(N7028={"Unbilled","Accounting Adjustment","Annual Guarantee Adjustments"}),0,IF($C7028="R",H7028,0))</f>
        <v>0</v>
      </c>
      <c r="M7028" s="96" t="str">
        <f>IF(LEFT(B7028,3)="RES","Residential",IF(LEFT(B7028,3)="COM","Commercial",IF(LEFT(B7028,3)="IND","Industrial",IF(LEFT(B7028,3)="IRR","Irrigation",IF(LEFT(B7028,3)="PUB","Lighting")))))</f>
        <v>Commercial</v>
      </c>
      <c r="N7028" s="285" t="str">
        <f>IF(C7028="U","Unbilled",INDEX(Sch.!B:B,MATCH(LEFT(D7028,10),Sch.!A:A,0)))</f>
        <v>Annual Guarantee Adjustments</v>
      </c>
      <c r="O7028" s="96" t="str">
        <f>IF(C7028="U","Unbilled",INDEX(Sch.!C:C,MATCH(LEFT(D7028,10),Sch.!A:A,0)))</f>
        <v>Not Decoupled</v>
      </c>
    </row>
    <row r="7029" spans="1:15">
      <c r="A7029" s="283">
        <v>202210</v>
      </c>
      <c r="B7029" s="172" t="s">
        <v>45</v>
      </c>
      <c r="C7029" s="172" t="s">
        <v>168</v>
      </c>
      <c r="D7029" s="172" t="s">
        <v>78</v>
      </c>
      <c r="E7029" s="172">
        <v>55.73</v>
      </c>
      <c r="F7029" s="172"/>
      <c r="G7029" s="172"/>
      <c r="H7029" s="172">
        <v>0</v>
      </c>
      <c r="I7029" s="284" cm="1">
        <f t="array" ref="I7029">IF(OR(N7029={"Unbilled","Accounting Adjustment","Annual Guarantee Adjustments"}),0,E7029)</f>
        <v>0</v>
      </c>
      <c r="J7029" s="284" cm="1">
        <f t="array" ref="J7029">IF(OR(N7029={"Unbilled","Accounting Adjustment","Annual Guarantee Adjustments"}),0,IF($C7029="R",E7029,0))</f>
        <v>0</v>
      </c>
      <c r="K7029" s="284" cm="1">
        <f t="array" ref="K7029">IF(OR(N7029={"Unbilled","Accounting Adjustment","Annual Guarantee Adjustments"}),0,IF($C7029="R",G7029,0))</f>
        <v>0</v>
      </c>
      <c r="L7029" s="284" cm="1">
        <f t="array" ref="L7029">IF(OR(N7029={"Unbilled","Accounting Adjustment","Annual Guarantee Adjustments"}),0,IF($C7029="R",H7029,0))</f>
        <v>0</v>
      </c>
      <c r="M7029" s="96" t="str">
        <f>IF(LEFT(B7029,3)="RES","Residential",IF(LEFT(B7029,3)="COM","Commercial",IF(LEFT(B7029,3)="IND","Industrial",IF(LEFT(B7029,3)="IRR","Irrigation",IF(LEFT(B7029,3)="PUB","Lighting")))))</f>
        <v>Commercial</v>
      </c>
      <c r="N7029" s="285" t="str">
        <f>IF(C7029="U","Unbilled",INDEX(Sch.!B:B,MATCH(LEFT(D7029,10),Sch.!A:A,0)))</f>
        <v>Annual Guarantee Adjustments</v>
      </c>
      <c r="O7029" s="96" t="str">
        <f>IF(C7029="U","Unbilled",INDEX(Sch.!C:C,MATCH(LEFT(D7029,10),Sch.!A:A,0)))</f>
        <v>Not Decoupled</v>
      </c>
    </row>
    <row r="7030" spans="1:15">
      <c r="A7030" s="283">
        <v>202210</v>
      </c>
      <c r="B7030" s="172" t="s">
        <v>45</v>
      </c>
      <c r="C7030" s="172" t="s">
        <v>168</v>
      </c>
      <c r="D7030" s="172" t="s">
        <v>79</v>
      </c>
      <c r="E7030" s="172">
        <v>49093.58</v>
      </c>
      <c r="F7030" s="172"/>
      <c r="G7030" s="172"/>
      <c r="H7030" s="172">
        <v>0</v>
      </c>
      <c r="I7030" s="284" cm="1">
        <f t="array" ref="I7030">IF(OR(N7030={"Unbilled","Accounting Adjustment","Annual Guarantee Adjustments"}),0,E7030)</f>
        <v>0</v>
      </c>
      <c r="J7030" s="284" cm="1">
        <f t="array" ref="J7030">IF(OR(N7030={"Unbilled","Accounting Adjustment","Annual Guarantee Adjustments"}),0,IF($C7030="R",E7030,0))</f>
        <v>0</v>
      </c>
      <c r="K7030" s="284" cm="1">
        <f t="array" ref="K7030">IF(OR(N7030={"Unbilled","Accounting Adjustment","Annual Guarantee Adjustments"}),0,IF($C7030="R",G7030,0))</f>
        <v>0</v>
      </c>
      <c r="L7030" s="284" cm="1">
        <f t="array" ref="L7030">IF(OR(N7030={"Unbilled","Accounting Adjustment","Annual Guarantee Adjustments"}),0,IF($C7030="R",H7030,0))</f>
        <v>0</v>
      </c>
      <c r="M7030" s="96" t="str">
        <f>IF(LEFT(B7030,3)="RES","Residential",IF(LEFT(B7030,3)="COM","Commercial",IF(LEFT(B7030,3)="IND","Industrial",IF(LEFT(B7030,3)="IRR","Irrigation",IF(LEFT(B7030,3)="PUB","Lighting")))))</f>
        <v>Commercial</v>
      </c>
      <c r="N7030" s="285" t="str">
        <f>IF(C7030="U","Unbilled",INDEX(Sch.!B:B,MATCH(LEFT(D7030,10),Sch.!A:A,0)))</f>
        <v>Annual Guarantee Adjustments</v>
      </c>
      <c r="O7030" s="96" t="str">
        <f>IF(C7030="U","Unbilled",INDEX(Sch.!C:C,MATCH(LEFT(D7030,10),Sch.!A:A,0)))</f>
        <v>Not Decoupled</v>
      </c>
    </row>
    <row r="7031" spans="1:15">
      <c r="A7031" s="283">
        <v>202210</v>
      </c>
      <c r="B7031" s="172" t="s">
        <v>45</v>
      </c>
      <c r="C7031" s="172" t="s">
        <v>168</v>
      </c>
      <c r="D7031" s="172" t="s">
        <v>81</v>
      </c>
      <c r="E7031" s="172">
        <v>1440.24</v>
      </c>
      <c r="F7031" s="172"/>
      <c r="G7031" s="172"/>
      <c r="H7031" s="172">
        <v>0</v>
      </c>
      <c r="I7031" s="284" cm="1">
        <f t="array" ref="I7031">IF(OR(N7031={"Unbilled","Accounting Adjustment","Annual Guarantee Adjustments"}),0,E7031)</f>
        <v>0</v>
      </c>
      <c r="J7031" s="284" cm="1">
        <f t="array" ref="J7031">IF(OR(N7031={"Unbilled","Accounting Adjustment","Annual Guarantee Adjustments"}),0,IF($C7031="R",E7031,0))</f>
        <v>0</v>
      </c>
      <c r="K7031" s="284" cm="1">
        <f t="array" ref="K7031">IF(OR(N7031={"Unbilled","Accounting Adjustment","Annual Guarantee Adjustments"}),0,IF($C7031="R",G7031,0))</f>
        <v>0</v>
      </c>
      <c r="L7031" s="284" cm="1">
        <f t="array" ref="L7031">IF(OR(N7031={"Unbilled","Accounting Adjustment","Annual Guarantee Adjustments"}),0,IF($C7031="R",H7031,0))</f>
        <v>0</v>
      </c>
      <c r="M7031" s="96" t="str">
        <f>IF(LEFT(B7031,3)="RES","Residential",IF(LEFT(B7031,3)="COM","Commercial",IF(LEFT(B7031,3)="IND","Industrial",IF(LEFT(B7031,3)="IRR","Irrigation",IF(LEFT(B7031,3)="PUB","Lighting")))))</f>
        <v>Commercial</v>
      </c>
      <c r="N7031" s="285" t="str">
        <f>IF(C7031="U","Unbilled",INDEX(Sch.!B:B,MATCH(LEFT(D7031,10),Sch.!A:A,0)))</f>
        <v>Annual Guarantee Adjustments</v>
      </c>
      <c r="O7031" s="96" t="str">
        <f>IF(C7031="U","Unbilled",INDEX(Sch.!C:C,MATCH(LEFT(D7031,10),Sch.!A:A,0)))</f>
        <v>Not Decoupled</v>
      </c>
    </row>
    <row r="7032" spans="1:15">
      <c r="A7032" s="283">
        <v>202210</v>
      </c>
      <c r="B7032" s="172" t="s">
        <v>45</v>
      </c>
      <c r="C7032" s="172" t="s">
        <v>168</v>
      </c>
      <c r="D7032" s="172" t="s">
        <v>71</v>
      </c>
      <c r="E7032" s="172">
        <v>3959.04</v>
      </c>
      <c r="F7032" s="172">
        <v>0</v>
      </c>
      <c r="G7032" s="172">
        <v>29</v>
      </c>
      <c r="H7032" s="172">
        <v>25637</v>
      </c>
      <c r="I7032" s="284" cm="1">
        <f t="array" ref="I7032">IF(OR(N7032={"Unbilled","Accounting Adjustment","Annual Guarantee Adjustments"}),0,E7032)</f>
        <v>3959.04</v>
      </c>
      <c r="J7032" s="284" cm="1">
        <f t="array" ref="J7032">IF(OR(N7032={"Unbilled","Accounting Adjustment","Annual Guarantee Adjustments"}),0,IF($C7032="R",E7032,0))</f>
        <v>3959.04</v>
      </c>
      <c r="K7032" s="284" cm="1">
        <f t="array" ref="K7032">IF(OR(N7032={"Unbilled","Accounting Adjustment","Annual Guarantee Adjustments"}),0,IF($C7032="R",G7032,0))</f>
        <v>29</v>
      </c>
      <c r="L7032" s="284" cm="1">
        <f t="array" ref="L7032">IF(OR(N7032={"Unbilled","Accounting Adjustment","Annual Guarantee Adjustments"}),0,IF($C7032="R",H7032,0))</f>
        <v>25637</v>
      </c>
      <c r="M7032" s="96" t="str">
        <f>IF(LEFT(B7032,3)="RES","Residential",IF(LEFT(B7032,3)="COM","Commercial",IF(LEFT(B7032,3)="IND","Industrial",IF(LEFT(B7032,3)="IRR","Irrigation",IF(LEFT(B7032,3)="PUB","Lighting")))))</f>
        <v>Commercial</v>
      </c>
      <c r="N7032" s="285" t="str">
        <f>IF(C7032="U","Unbilled",INDEX(Sch.!B:B,MATCH(LEFT(D7032,10),Sch.!A:A,0)))</f>
        <v>Sch.24</v>
      </c>
      <c r="O7032" s="96" t="str">
        <f>IF(C7032="U","Unbilled",INDEX(Sch.!C:C,MATCH(LEFT(D7032,10),Sch.!A:A,0)))</f>
        <v>Sch.24</v>
      </c>
    </row>
    <row r="7033" spans="1:15">
      <c r="A7033" s="283">
        <v>202210</v>
      </c>
      <c r="B7033" s="172" t="s">
        <v>45</v>
      </c>
      <c r="C7033" s="172" t="s">
        <v>168</v>
      </c>
      <c r="D7033" s="172" t="s">
        <v>34</v>
      </c>
      <c r="E7033" s="172">
        <v>66364.149999999994</v>
      </c>
      <c r="F7033" s="172">
        <v>0</v>
      </c>
      <c r="G7033" s="172">
        <v>152</v>
      </c>
      <c r="H7033" s="172">
        <v>611413</v>
      </c>
      <c r="I7033" s="284" cm="1">
        <f t="array" ref="I7033">IF(OR(N7033={"Unbilled","Accounting Adjustment","Annual Guarantee Adjustments"}),0,E7033)</f>
        <v>66364.149999999994</v>
      </c>
      <c r="J7033" s="284" cm="1">
        <f t="array" ref="J7033">IF(OR(N7033={"Unbilled","Accounting Adjustment","Annual Guarantee Adjustments"}),0,IF($C7033="R",E7033,0))</f>
        <v>66364.149999999994</v>
      </c>
      <c r="K7033" s="284" cm="1">
        <f t="array" ref="K7033">IF(OR(N7033={"Unbilled","Accounting Adjustment","Annual Guarantee Adjustments"}),0,IF($C7033="R",G7033,0))</f>
        <v>152</v>
      </c>
      <c r="L7033" s="284" cm="1">
        <f t="array" ref="L7033">IF(OR(N7033={"Unbilled","Accounting Adjustment","Annual Guarantee Adjustments"}),0,IF($C7033="R",H7033,0))</f>
        <v>611413</v>
      </c>
      <c r="M7033" s="96" t="str">
        <f>IF(LEFT(B7033,3)="RES","Residential",IF(LEFT(B7033,3)="COM","Commercial",IF(LEFT(B7033,3)="IND","Industrial",IF(LEFT(B7033,3)="IRR","Irrigation",IF(LEFT(B7033,3)="PUB","Lighting")))))</f>
        <v>Commercial</v>
      </c>
      <c r="N7033" s="285" t="str">
        <f>IF(C7033="U","Unbilled",INDEX(Sch.!B:B,MATCH(LEFT(D7033,10),Sch.!A:A,0)))</f>
        <v>Sch.24</v>
      </c>
      <c r="O7033" s="96" t="str">
        <f>IF(C7033="U","Unbilled",INDEX(Sch.!C:C,MATCH(LEFT(D7033,10),Sch.!A:A,0)))</f>
        <v>Sch.24</v>
      </c>
    </row>
    <row r="7034" spans="1:15">
      <c r="A7034" s="283">
        <v>202210</v>
      </c>
      <c r="B7034" s="172" t="s">
        <v>45</v>
      </c>
      <c r="C7034" s="172" t="s">
        <v>168</v>
      </c>
      <c r="D7034" s="172" t="s">
        <v>35</v>
      </c>
      <c r="E7034" s="172">
        <v>146449.67000000001</v>
      </c>
      <c r="F7034" s="172">
        <v>0</v>
      </c>
      <c r="G7034" s="172">
        <v>20</v>
      </c>
      <c r="H7034" s="172">
        <v>1557420</v>
      </c>
      <c r="I7034" s="284" cm="1">
        <f t="array" ref="I7034">IF(OR(N7034={"Unbilled","Accounting Adjustment","Annual Guarantee Adjustments"}),0,E7034)</f>
        <v>146449.67000000001</v>
      </c>
      <c r="J7034" s="284" cm="1">
        <f t="array" ref="J7034">IF(OR(N7034={"Unbilled","Accounting Adjustment","Annual Guarantee Adjustments"}),0,IF($C7034="R",E7034,0))</f>
        <v>146449.67000000001</v>
      </c>
      <c r="K7034" s="284" cm="1">
        <f t="array" ref="K7034">IF(OR(N7034={"Unbilled","Accounting Adjustment","Annual Guarantee Adjustments"}),0,IF($C7034="R",G7034,0))</f>
        <v>20</v>
      </c>
      <c r="L7034" s="284" cm="1">
        <f t="array" ref="L7034">IF(OR(N7034={"Unbilled","Accounting Adjustment","Annual Guarantee Adjustments"}),0,IF($C7034="R",H7034,0))</f>
        <v>1557420</v>
      </c>
      <c r="M7034" s="96" t="str">
        <f>IF(LEFT(B7034,3)="RES","Residential",IF(LEFT(B7034,3)="COM","Commercial",IF(LEFT(B7034,3)="IND","Industrial",IF(LEFT(B7034,3)="IRR","Irrigation",IF(LEFT(B7034,3)="PUB","Lighting")))))</f>
        <v>Commercial</v>
      </c>
      <c r="N7034" s="285" t="str">
        <f>IF(C7034="U","Unbilled",INDEX(Sch.!B:B,MATCH(LEFT(D7034,10),Sch.!A:A,0)))</f>
        <v>Sch.29,36</v>
      </c>
      <c r="O7034" s="96" t="str">
        <f>IF(C7034="U","Unbilled",INDEX(Sch.!C:C,MATCH(LEFT(D7034,10),Sch.!A:A,0)))</f>
        <v>Sch.29,36</v>
      </c>
    </row>
    <row r="7035" spans="1:15">
      <c r="A7035" s="283">
        <v>202210</v>
      </c>
      <c r="B7035" s="172" t="s">
        <v>45</v>
      </c>
      <c r="C7035" s="172" t="s">
        <v>168</v>
      </c>
      <c r="D7035" s="172" t="s">
        <v>36</v>
      </c>
      <c r="E7035" s="172">
        <v>81169.75</v>
      </c>
      <c r="F7035" s="172">
        <v>0</v>
      </c>
      <c r="G7035" s="172">
        <v>2</v>
      </c>
      <c r="H7035" s="172">
        <v>969600</v>
      </c>
      <c r="I7035" s="284" cm="1">
        <f t="array" ref="I7035">IF(OR(N7035={"Unbilled","Accounting Adjustment","Annual Guarantee Adjustments"}),0,E7035)</f>
        <v>81169.75</v>
      </c>
      <c r="J7035" s="284" cm="1">
        <f t="array" ref="J7035">IF(OR(N7035={"Unbilled","Accounting Adjustment","Annual Guarantee Adjustments"}),0,IF($C7035="R",E7035,0))</f>
        <v>81169.75</v>
      </c>
      <c r="K7035" s="284" cm="1">
        <f t="array" ref="K7035">IF(OR(N7035={"Unbilled","Accounting Adjustment","Annual Guarantee Adjustments"}),0,IF($C7035="R",G7035,0))</f>
        <v>2</v>
      </c>
      <c r="L7035" s="284" cm="1">
        <f t="array" ref="L7035">IF(OR(N7035={"Unbilled","Accounting Adjustment","Annual Guarantee Adjustments"}),0,IF($C7035="R",H7035,0))</f>
        <v>969600</v>
      </c>
      <c r="M7035" s="96" t="str">
        <f>IF(LEFT(B7035,3)="RES","Residential",IF(LEFT(B7035,3)="COM","Commercial",IF(LEFT(B7035,3)="IND","Industrial",IF(LEFT(B7035,3)="IRR","Irrigation",IF(LEFT(B7035,3)="PUB","Lighting")))))</f>
        <v>Commercial</v>
      </c>
      <c r="N7035" s="285" t="str">
        <f>IF(C7035="U","Unbilled",INDEX(Sch.!B:B,MATCH(LEFT(D7035,10),Sch.!A:A,0)))</f>
        <v>Sch.48T</v>
      </c>
      <c r="O7035" s="96" t="str">
        <f>IF(C7035="U","Unbilled",INDEX(Sch.!C:C,MATCH(LEFT(D7035,10),Sch.!A:A,0)))</f>
        <v>Not Decoupled</v>
      </c>
    </row>
    <row r="7036" spans="1:15">
      <c r="A7036" s="283">
        <v>202210</v>
      </c>
      <c r="B7036" s="172" t="s">
        <v>45</v>
      </c>
      <c r="C7036" s="172" t="s">
        <v>168</v>
      </c>
      <c r="D7036" s="172" t="s">
        <v>50</v>
      </c>
      <c r="E7036" s="172">
        <v>10351.35</v>
      </c>
      <c r="F7036" s="172">
        <v>0</v>
      </c>
      <c r="G7036" s="172">
        <v>741</v>
      </c>
      <c r="H7036" s="172">
        <v>112662</v>
      </c>
      <c r="I7036" s="284" cm="1">
        <f t="array" ref="I7036">IF(OR(N7036={"Unbilled","Accounting Adjustment","Annual Guarantee Adjustments"}),0,E7036)</f>
        <v>10351.35</v>
      </c>
      <c r="J7036" s="284" cm="1">
        <f t="array" ref="J7036">IF(OR(N7036={"Unbilled","Accounting Adjustment","Annual Guarantee Adjustments"}),0,IF($C7036="R",E7036,0))</f>
        <v>10351.35</v>
      </c>
      <c r="K7036" s="284" cm="1">
        <f t="array" ref="K7036">IF(OR(N7036={"Unbilled","Accounting Adjustment","Annual Guarantee Adjustments"}),0,IF($C7036="R",G7036,0))</f>
        <v>741</v>
      </c>
      <c r="L7036" s="284" cm="1">
        <f t="array" ref="L7036">IF(OR(N7036={"Unbilled","Accounting Adjustment","Annual Guarantee Adjustments"}),0,IF($C7036="R",H7036,0))</f>
        <v>112662</v>
      </c>
      <c r="M7036" s="96" t="str">
        <f>IF(LEFT(B7036,3)="RES","Residential",IF(LEFT(B7036,3)="COM","Commercial",IF(LEFT(B7036,3)="IND","Industrial",IF(LEFT(B7036,3)="IRR","Irrigation",IF(LEFT(B7036,3)="PUB","Lighting")))))</f>
        <v>Commercial</v>
      </c>
      <c r="N7036" s="285" t="str">
        <f>IF(C7036="U","Unbilled",INDEX(Sch.!B:B,MATCH(LEFT(D7036,10),Sch.!A:A,0)))</f>
        <v>Sch.15</v>
      </c>
      <c r="O7036" s="96" t="str">
        <f>IF(C7036="U","Unbilled",INDEX(Sch.!C:C,MATCH(LEFT(D7036,10),Sch.!A:A,0)))</f>
        <v>Not Decoupled</v>
      </c>
    </row>
    <row r="7037" spans="1:15">
      <c r="A7037" s="283">
        <v>202210</v>
      </c>
      <c r="B7037" s="172" t="s">
        <v>45</v>
      </c>
      <c r="C7037" s="172" t="s">
        <v>168</v>
      </c>
      <c r="D7037" s="172" t="s">
        <v>37</v>
      </c>
      <c r="E7037" s="172">
        <v>4677.21</v>
      </c>
      <c r="F7037" s="172">
        <v>0</v>
      </c>
      <c r="G7037" s="172">
        <v>440</v>
      </c>
      <c r="H7037" s="172">
        <v>38697</v>
      </c>
      <c r="I7037" s="284" cm="1">
        <f t="array" ref="I7037">IF(OR(N7037={"Unbilled","Accounting Adjustment","Annual Guarantee Adjustments"}),0,E7037)</f>
        <v>4677.21</v>
      </c>
      <c r="J7037" s="284" cm="1">
        <f t="array" ref="J7037">IF(OR(N7037={"Unbilled","Accounting Adjustment","Annual Guarantee Adjustments"}),0,IF($C7037="R",E7037,0))</f>
        <v>4677.21</v>
      </c>
      <c r="K7037" s="284" cm="1">
        <f t="array" ref="K7037">IF(OR(N7037={"Unbilled","Accounting Adjustment","Annual Guarantee Adjustments"}),0,IF($C7037="R",G7037,0))</f>
        <v>440</v>
      </c>
      <c r="L7037" s="284" cm="1">
        <f t="array" ref="L7037">IF(OR(N7037={"Unbilled","Accounting Adjustment","Annual Guarantee Adjustments"}),0,IF($C7037="R",H7037,0))</f>
        <v>38697</v>
      </c>
      <c r="M7037" s="96" t="str">
        <f>IF(LEFT(B7037,3)="RES","Residential",IF(LEFT(B7037,3)="COM","Commercial",IF(LEFT(B7037,3)="IND","Industrial",IF(LEFT(B7037,3)="IRR","Irrigation",IF(LEFT(B7037,3)="PUB","Lighting")))))</f>
        <v>Commercial</v>
      </c>
      <c r="N7037" s="285" t="str">
        <f>IF(C7037="U","Unbilled",INDEX(Sch.!B:B,MATCH(LEFT(D7037,10),Sch.!A:A,0)))</f>
        <v>Sch.15</v>
      </c>
      <c r="O7037" s="96" t="str">
        <f>IF(C7037="U","Unbilled",INDEX(Sch.!C:C,MATCH(LEFT(D7037,10),Sch.!A:A,0)))</f>
        <v>Not Decoupled</v>
      </c>
    </row>
    <row r="7038" spans="1:15">
      <c r="A7038" s="283">
        <v>202210</v>
      </c>
      <c r="B7038" s="172" t="s">
        <v>45</v>
      </c>
      <c r="C7038" s="172" t="s">
        <v>168</v>
      </c>
      <c r="D7038" s="172" t="s">
        <v>51</v>
      </c>
      <c r="E7038" s="172">
        <v>1769.78</v>
      </c>
      <c r="F7038" s="172">
        <v>0</v>
      </c>
      <c r="G7038" s="172">
        <v>25</v>
      </c>
      <c r="H7038" s="172">
        <v>26947</v>
      </c>
      <c r="I7038" s="284" cm="1">
        <f t="array" ref="I7038">IF(OR(N7038={"Unbilled","Accounting Adjustment","Annual Guarantee Adjustments"}),0,E7038)</f>
        <v>1769.78</v>
      </c>
      <c r="J7038" s="284" cm="1">
        <f t="array" ref="J7038">IF(OR(N7038={"Unbilled","Accounting Adjustment","Annual Guarantee Adjustments"}),0,IF($C7038="R",E7038,0))</f>
        <v>1769.78</v>
      </c>
      <c r="K7038" s="284" cm="1">
        <f t="array" ref="K7038">IF(OR(N7038={"Unbilled","Accounting Adjustment","Annual Guarantee Adjustments"}),0,IF($C7038="R",G7038,0))</f>
        <v>25</v>
      </c>
      <c r="L7038" s="284" cm="1">
        <f t="array" ref="L7038">IF(OR(N7038={"Unbilled","Accounting Adjustment","Annual Guarantee Adjustments"}),0,IF($C7038="R",H7038,0))</f>
        <v>26947</v>
      </c>
      <c r="M7038" s="96" t="str">
        <f>IF(LEFT(B7038,3)="RES","Residential",IF(LEFT(B7038,3)="COM","Commercial",IF(LEFT(B7038,3)="IND","Industrial",IF(LEFT(B7038,3)="IRR","Irrigation",IF(LEFT(B7038,3)="PUB","Lighting")))))</f>
        <v>Commercial</v>
      </c>
      <c r="N7038" s="285" t="str">
        <f>IF(C7038="U","Unbilled",INDEX(Sch.!B:B,MATCH(LEFT(D7038,10),Sch.!A:A,0)))</f>
        <v>Sch.54</v>
      </c>
      <c r="O7038" s="96" t="str">
        <f>IF(C7038="U","Unbilled",INDEX(Sch.!C:C,MATCH(LEFT(D7038,10),Sch.!A:A,0)))</f>
        <v>Not Decoupled</v>
      </c>
    </row>
    <row r="7039" spans="1:15">
      <c r="A7039" s="283">
        <v>202210</v>
      </c>
      <c r="B7039" s="172" t="s">
        <v>45</v>
      </c>
      <c r="C7039" s="172" t="s">
        <v>168</v>
      </c>
      <c r="D7039" s="172" t="s">
        <v>38</v>
      </c>
      <c r="E7039" s="172">
        <v>1318.17</v>
      </c>
      <c r="F7039" s="172">
        <v>0</v>
      </c>
      <c r="G7039" s="172">
        <v>1</v>
      </c>
      <c r="H7039" s="172">
        <v>0</v>
      </c>
      <c r="I7039" s="284" cm="1">
        <f t="array" ref="I7039">IF(OR(N7039={"Unbilled","Accounting Adjustment","Annual Guarantee Adjustments"}),0,E7039)</f>
        <v>0</v>
      </c>
      <c r="J7039" s="284" cm="1">
        <f t="array" ref="J7039">IF(OR(N7039={"Unbilled","Accounting Adjustment","Annual Guarantee Adjustments"}),0,IF($C7039="R",E7039,0))</f>
        <v>0</v>
      </c>
      <c r="K7039" s="284" cm="1">
        <f t="array" ref="K7039">IF(OR(N7039={"Unbilled","Accounting Adjustment","Annual Guarantee Adjustments"}),0,IF($C7039="R",G7039,0))</f>
        <v>0</v>
      </c>
      <c r="L7039" s="284" cm="1">
        <f t="array" ref="L7039">IF(OR(N7039={"Unbilled","Accounting Adjustment","Annual Guarantee Adjustments"}),0,IF($C7039="R",H7039,0))</f>
        <v>0</v>
      </c>
      <c r="M7039" s="96" t="str">
        <f>IF(LEFT(B7039,3)="RES","Residential",IF(LEFT(B7039,3)="COM","Commercial",IF(LEFT(B7039,3)="IND","Industrial",IF(LEFT(B7039,3)="IRR","Irrigation",IF(LEFT(B7039,3)="PUB","Lighting")))))</f>
        <v>Commercial</v>
      </c>
      <c r="N7039" s="285" t="str">
        <f>IF(C7039="U","Unbilled",INDEX(Sch.!B:B,MATCH(LEFT(D7039,10),Sch.!A:A,0)))</f>
        <v>Accounting Adjustment</v>
      </c>
      <c r="O7039" s="96" t="str">
        <f>IF(C7039="U","Unbilled",INDEX(Sch.!C:C,MATCH(LEFT(D7039,10),Sch.!A:A,0)))</f>
        <v>Not Decoupled</v>
      </c>
    </row>
    <row r="7040" spans="1:15">
      <c r="A7040" s="283">
        <v>202210</v>
      </c>
      <c r="B7040" s="172" t="s">
        <v>45</v>
      </c>
      <c r="C7040" s="172" t="s">
        <v>168</v>
      </c>
      <c r="D7040" s="172" t="s">
        <v>83</v>
      </c>
      <c r="E7040" s="172"/>
      <c r="F7040" s="172">
        <v>16932</v>
      </c>
      <c r="G7040" s="172">
        <v>0</v>
      </c>
      <c r="H7040" s="172"/>
      <c r="I7040" s="284" cm="1">
        <f t="array" ref="I7040">IF(OR(N7040={"Unbilled","Accounting Adjustment","Annual Guarantee Adjustments"}),0,E7040)</f>
        <v>0</v>
      </c>
      <c r="J7040" s="284" cm="1">
        <f t="array" ref="J7040">IF(OR(N7040={"Unbilled","Accounting Adjustment","Annual Guarantee Adjustments"}),0,IF($C7040="R",E7040,0))</f>
        <v>0</v>
      </c>
      <c r="K7040" s="284" cm="1">
        <f t="array" ref="K7040">IF(OR(N7040={"Unbilled","Accounting Adjustment","Annual Guarantee Adjustments"}),0,IF($C7040="R",G7040,0))</f>
        <v>0</v>
      </c>
      <c r="L7040" s="284" cm="1">
        <f t="array" ref="L7040">IF(OR(N7040={"Unbilled","Accounting Adjustment","Annual Guarantee Adjustments"}),0,IF($C7040="R",H7040,0))</f>
        <v>0</v>
      </c>
      <c r="M7040" s="96" t="str">
        <f>IF(LEFT(B7040,3)="RES","Residential",IF(LEFT(B7040,3)="COM","Commercial",IF(LEFT(B7040,3)="IND","Industrial",IF(LEFT(B7040,3)="IRR","Irrigation",IF(LEFT(B7040,3)="PUB","Lighting")))))</f>
        <v>Commercial</v>
      </c>
      <c r="N7040" s="285" t="str">
        <f>IF(C7040="U","Unbilled",INDEX(Sch.!B:B,MATCH(LEFT(D7040,10),Sch.!A:A,0)))</f>
        <v>Accounting Adjustment</v>
      </c>
      <c r="O7040" s="96" t="str">
        <f>IF(C7040="U","Unbilled",INDEX(Sch.!C:C,MATCH(LEFT(D7040,10),Sch.!A:A,0)))</f>
        <v>Not Decoupled</v>
      </c>
    </row>
    <row r="7041" spans="1:15">
      <c r="A7041" s="283">
        <v>202210</v>
      </c>
      <c r="B7041" s="172" t="s">
        <v>45</v>
      </c>
      <c r="C7041" s="172" t="s">
        <v>169</v>
      </c>
      <c r="D7041" s="172" t="s">
        <v>170</v>
      </c>
      <c r="E7041" s="172">
        <v>-35000</v>
      </c>
      <c r="F7041" s="172">
        <v>0</v>
      </c>
      <c r="G7041" s="172">
        <v>0</v>
      </c>
      <c r="H7041" s="172">
        <v>-302000</v>
      </c>
      <c r="I7041" s="284" cm="1">
        <f t="array" ref="I7041">IF(OR(N7041={"Unbilled","Accounting Adjustment","Annual Guarantee Adjustments"}),0,E7041)</f>
        <v>0</v>
      </c>
      <c r="J7041" s="284" cm="1">
        <f t="array" ref="J7041">IF(OR(N7041={"Unbilled","Accounting Adjustment","Annual Guarantee Adjustments"}),0,IF($C7041="R",E7041,0))</f>
        <v>0</v>
      </c>
      <c r="K7041" s="284" cm="1">
        <f t="array" ref="K7041">IF(OR(N7041={"Unbilled","Accounting Adjustment","Annual Guarantee Adjustments"}),0,IF($C7041="R",G7041,0))</f>
        <v>0</v>
      </c>
      <c r="L7041" s="284" cm="1">
        <f t="array" ref="L7041">IF(OR(N7041={"Unbilled","Accounting Adjustment","Annual Guarantee Adjustments"}),0,IF($C7041="R",H7041,0))</f>
        <v>0</v>
      </c>
      <c r="M7041" s="96" t="str">
        <f>IF(LEFT(B7041,3)="RES","Residential",IF(LEFT(B7041,3)="COM","Commercial",IF(LEFT(B7041,3)="IND","Industrial",IF(LEFT(B7041,3)="IRR","Irrigation",IF(LEFT(B7041,3)="PUB","Lighting")))))</f>
        <v>Commercial</v>
      </c>
      <c r="N7041" s="285" t="str">
        <f>IF(C7041="U","Unbilled",INDEX(Sch.!B:B,MATCH(LEFT(D7041,10),Sch.!A:A,0)))</f>
        <v>Unbilled</v>
      </c>
      <c r="O7041" s="96" t="str">
        <f>IF(C7041="U","Unbilled",INDEX(Sch.!C:C,MATCH(LEFT(D7041,10),Sch.!A:A,0)))</f>
        <v>Unbilled</v>
      </c>
    </row>
    <row r="7042" spans="1:15">
      <c r="A7042" s="283">
        <v>202210</v>
      </c>
      <c r="B7042" s="172" t="s">
        <v>52</v>
      </c>
      <c r="C7042" s="172" t="s">
        <v>160</v>
      </c>
      <c r="D7042" s="172" t="s">
        <v>161</v>
      </c>
      <c r="E7042" s="172">
        <v>-1315.11</v>
      </c>
      <c r="F7042" s="172">
        <v>0</v>
      </c>
      <c r="G7042" s="172">
        <v>41</v>
      </c>
      <c r="H7042" s="172">
        <v>127805</v>
      </c>
      <c r="I7042" s="284" cm="1">
        <f t="array" ref="I7042">IF(OR(N7042={"Unbilled","Accounting Adjustment","Annual Guarantee Adjustments"}),0,E7042)</f>
        <v>-1315.11</v>
      </c>
      <c r="J7042" s="284" cm="1">
        <f t="array" ref="J7042">IF(OR(N7042={"Unbilled","Accounting Adjustment","Annual Guarantee Adjustments"}),0,IF($C7042="R",E7042,0))</f>
        <v>0</v>
      </c>
      <c r="K7042" s="284" cm="1">
        <f t="array" ref="K7042">IF(OR(N7042={"Unbilled","Accounting Adjustment","Annual Guarantee Adjustments"}),0,IF($C7042="R",G7042,0))</f>
        <v>0</v>
      </c>
      <c r="L7042" s="284" cm="1">
        <f t="array" ref="L7042">IF(OR(N7042={"Unbilled","Accounting Adjustment","Annual Guarantee Adjustments"}),0,IF($C7042="R",H7042,0))</f>
        <v>0</v>
      </c>
      <c r="M7042" s="96" t="str">
        <f>IF(LEFT(B7042,3)="RES","Residential",IF(LEFT(B7042,3)="COM","Commercial",IF(LEFT(B7042,3)="IND","Industrial",IF(LEFT(B7042,3)="IRR","Irrigation",IF(LEFT(B7042,3)="PUB","Lighting")))))</f>
        <v>Industrial</v>
      </c>
      <c r="N7042" s="285" t="str">
        <f>IF(C7042="U","Unbilled",INDEX(Sch.!B:B,MATCH(LEFT(D7042,10),Sch.!A:A,0)))</f>
        <v>Sch.24</v>
      </c>
      <c r="O7042" s="96" t="str">
        <f>IF(C7042="U","Unbilled",INDEX(Sch.!C:C,MATCH(LEFT(D7042,10),Sch.!A:A,0)))</f>
        <v>Sch.24</v>
      </c>
    </row>
    <row r="7043" spans="1:15">
      <c r="A7043" s="283">
        <v>202210</v>
      </c>
      <c r="B7043" s="172" t="s">
        <v>52</v>
      </c>
      <c r="C7043" s="172" t="s">
        <v>160</v>
      </c>
      <c r="D7043" s="172" t="s">
        <v>163</v>
      </c>
      <c r="E7043" s="172">
        <v>-4.12</v>
      </c>
      <c r="F7043" s="172">
        <v>0</v>
      </c>
      <c r="G7043" s="172">
        <v>1</v>
      </c>
      <c r="H7043" s="172">
        <v>400</v>
      </c>
      <c r="I7043" s="284" cm="1">
        <f t="array" ref="I7043">IF(OR(N7043={"Unbilled","Accounting Adjustment","Annual Guarantee Adjustments"}),0,E7043)</f>
        <v>-4.12</v>
      </c>
      <c r="J7043" s="284" cm="1">
        <f t="array" ref="J7043">IF(OR(N7043={"Unbilled","Accounting Adjustment","Annual Guarantee Adjustments"}),0,IF($C7043="R",E7043,0))</f>
        <v>0</v>
      </c>
      <c r="K7043" s="284" cm="1">
        <f t="array" ref="K7043">IF(OR(N7043={"Unbilled","Accounting Adjustment","Annual Guarantee Adjustments"}),0,IF($C7043="R",G7043,0))</f>
        <v>0</v>
      </c>
      <c r="L7043" s="284" cm="1">
        <f t="array" ref="L7043">IF(OR(N7043={"Unbilled","Accounting Adjustment","Annual Guarantee Adjustments"}),0,IF($C7043="R",H7043,0))</f>
        <v>0</v>
      </c>
      <c r="M7043" s="96" t="str">
        <f>IF(LEFT(B7043,3)="RES","Residential",IF(LEFT(B7043,3)="COM","Commercial",IF(LEFT(B7043,3)="IND","Industrial",IF(LEFT(B7043,3)="IRR","Irrigation",IF(LEFT(B7043,3)="PUB","Lighting")))))</f>
        <v>Industrial</v>
      </c>
      <c r="N7043" s="285" t="str">
        <f>IF(C7043="U","Unbilled",INDEX(Sch.!B:B,MATCH(LEFT(D7043,10),Sch.!A:A,0)))</f>
        <v>Sch.24</v>
      </c>
      <c r="O7043" s="96" t="str">
        <f>IF(C7043="U","Unbilled",INDEX(Sch.!C:C,MATCH(LEFT(D7043,10),Sch.!A:A,0)))</f>
        <v>Sch.24</v>
      </c>
    </row>
    <row r="7044" spans="1:15">
      <c r="A7044" s="283">
        <v>202210</v>
      </c>
      <c r="B7044" s="172" t="s">
        <v>52</v>
      </c>
      <c r="C7044" s="172" t="s">
        <v>160</v>
      </c>
      <c r="D7044" s="172" t="s">
        <v>164</v>
      </c>
      <c r="E7044" s="172">
        <v>-1554.21</v>
      </c>
      <c r="F7044" s="172">
        <v>0</v>
      </c>
      <c r="G7044" s="172">
        <v>6</v>
      </c>
      <c r="H7044" s="172">
        <v>151040</v>
      </c>
      <c r="I7044" s="284" cm="1">
        <f t="array" ref="I7044">IF(OR(N7044={"Unbilled","Accounting Adjustment","Annual Guarantee Adjustments"}),0,E7044)</f>
        <v>-1554.21</v>
      </c>
      <c r="J7044" s="284" cm="1">
        <f t="array" ref="J7044">IF(OR(N7044={"Unbilled","Accounting Adjustment","Annual Guarantee Adjustments"}),0,IF($C7044="R",E7044,0))</f>
        <v>0</v>
      </c>
      <c r="K7044" s="284" cm="1">
        <f t="array" ref="K7044">IF(OR(N7044={"Unbilled","Accounting Adjustment","Annual Guarantee Adjustments"}),0,IF($C7044="R",G7044,0))</f>
        <v>0</v>
      </c>
      <c r="L7044" s="284" cm="1">
        <f t="array" ref="L7044">IF(OR(N7044={"Unbilled","Accounting Adjustment","Annual Guarantee Adjustments"}),0,IF($C7044="R",H7044,0))</f>
        <v>0</v>
      </c>
      <c r="M7044" s="96" t="str">
        <f>IF(LEFT(B7044,3)="RES","Residential",IF(LEFT(B7044,3)="COM","Commercial",IF(LEFT(B7044,3)="IND","Industrial",IF(LEFT(B7044,3)="IRR","Irrigation",IF(LEFT(B7044,3)="PUB","Lighting")))))</f>
        <v>Industrial</v>
      </c>
      <c r="N7044" s="285" t="str">
        <f>IF(C7044="U","Unbilled",INDEX(Sch.!B:B,MATCH(LEFT(D7044,10),Sch.!A:A,0)))</f>
        <v>Sch.29,36</v>
      </c>
      <c r="O7044" s="96" t="str">
        <f>IF(C7044="U","Unbilled",INDEX(Sch.!C:C,MATCH(LEFT(D7044,10),Sch.!A:A,0)))</f>
        <v>Sch.29,36</v>
      </c>
    </row>
    <row r="7045" spans="1:15">
      <c r="A7045" s="283">
        <v>202210</v>
      </c>
      <c r="B7045" s="172" t="s">
        <v>52</v>
      </c>
      <c r="C7045" s="172" t="s">
        <v>160</v>
      </c>
      <c r="D7045" s="172" t="s">
        <v>165</v>
      </c>
      <c r="E7045" s="172"/>
      <c r="F7045" s="172">
        <v>0</v>
      </c>
      <c r="G7045" s="172">
        <v>1</v>
      </c>
      <c r="H7045" s="172"/>
      <c r="I7045" s="284" cm="1">
        <f t="array" ref="I7045">IF(OR(N7045={"Unbilled","Accounting Adjustment","Annual Guarantee Adjustments"}),0,E7045)</f>
        <v>0</v>
      </c>
      <c r="J7045" s="284" cm="1">
        <f t="array" ref="J7045">IF(OR(N7045={"Unbilled","Accounting Adjustment","Annual Guarantee Adjustments"}),0,IF($C7045="R",E7045,0))</f>
        <v>0</v>
      </c>
      <c r="K7045" s="284" cm="1">
        <f t="array" ref="K7045">IF(OR(N7045={"Unbilled","Accounting Adjustment","Annual Guarantee Adjustments"}),0,IF($C7045="R",G7045,0))</f>
        <v>0</v>
      </c>
      <c r="L7045" s="284" cm="1">
        <f t="array" ref="L7045">IF(OR(N7045={"Unbilled","Accounting Adjustment","Annual Guarantee Adjustments"}),0,IF($C7045="R",H7045,0))</f>
        <v>0</v>
      </c>
      <c r="M7045" s="96" t="str">
        <f>IF(LEFT(B7045,3)="RES","Residential",IF(LEFT(B7045,3)="COM","Commercial",IF(LEFT(B7045,3)="IND","Industrial",IF(LEFT(B7045,3)="IRR","Irrigation",IF(LEFT(B7045,3)="PUB","Lighting")))))</f>
        <v>Industrial</v>
      </c>
      <c r="N7045" s="285" t="str">
        <f>IF(C7045="U","Unbilled",INDEX(Sch.!B:B,MATCH(LEFT(D7045,10),Sch.!A:A,0)))</f>
        <v>Sch.24</v>
      </c>
      <c r="O7045" s="96" t="str">
        <f>IF(C7045="U","Unbilled",INDEX(Sch.!C:C,MATCH(LEFT(D7045,10),Sch.!A:A,0)))</f>
        <v>Sch.24</v>
      </c>
    </row>
    <row r="7046" spans="1:15">
      <c r="A7046" s="283">
        <v>202210</v>
      </c>
      <c r="B7046" s="172" t="s">
        <v>52</v>
      </c>
      <c r="C7046" s="172" t="s">
        <v>160</v>
      </c>
      <c r="D7046" s="172" t="s">
        <v>354</v>
      </c>
      <c r="E7046" s="172"/>
      <c r="F7046" s="172">
        <v>0</v>
      </c>
      <c r="G7046" s="172">
        <v>1</v>
      </c>
      <c r="H7046" s="172"/>
      <c r="I7046" s="284" cm="1">
        <f t="array" ref="I7046">IF(OR(N7046={"Unbilled","Accounting Adjustment","Annual Guarantee Adjustments"}),0,E7046)</f>
        <v>0</v>
      </c>
      <c r="J7046" s="284" cm="1">
        <f t="array" ref="J7046">IF(OR(N7046={"Unbilled","Accounting Adjustment","Annual Guarantee Adjustments"}),0,IF($C7046="R",E7046,0))</f>
        <v>0</v>
      </c>
      <c r="K7046" s="284" cm="1">
        <f t="array" ref="K7046">IF(OR(N7046={"Unbilled","Accounting Adjustment","Annual Guarantee Adjustments"}),0,IF($C7046="R",G7046,0))</f>
        <v>0</v>
      </c>
      <c r="L7046" s="284" cm="1">
        <f t="array" ref="L7046">IF(OR(N7046={"Unbilled","Accounting Adjustment","Annual Guarantee Adjustments"}),0,IF($C7046="R",H7046,0))</f>
        <v>0</v>
      </c>
      <c r="M7046" s="96" t="str">
        <f>IF(LEFT(B7046,3)="RES","Residential",IF(LEFT(B7046,3)="COM","Commercial",IF(LEFT(B7046,3)="IND","Industrial",IF(LEFT(B7046,3)="IRR","Irrigation",IF(LEFT(B7046,3)="PUB","Lighting")))))</f>
        <v>Industrial</v>
      </c>
      <c r="N7046" s="285" t="str">
        <f>IF(C7046="U","Unbilled",INDEX(Sch.!B:B,MATCH(LEFT(D7046,10),Sch.!A:A,0)))</f>
        <v>Sch.29,36</v>
      </c>
      <c r="O7046" s="96" t="str">
        <f>IF(C7046="U","Unbilled",INDEX(Sch.!C:C,MATCH(LEFT(D7046,10),Sch.!A:A,0)))</f>
        <v>Sch.29,36</v>
      </c>
    </row>
    <row r="7047" spans="1:15">
      <c r="A7047" s="283">
        <v>202210</v>
      </c>
      <c r="B7047" s="172" t="s">
        <v>52</v>
      </c>
      <c r="C7047" s="172" t="s">
        <v>160</v>
      </c>
      <c r="D7047" s="172" t="s">
        <v>166</v>
      </c>
      <c r="E7047" s="172">
        <v>-5.74</v>
      </c>
      <c r="F7047" s="172"/>
      <c r="G7047" s="172"/>
      <c r="H7047" s="172">
        <v>554</v>
      </c>
      <c r="I7047" s="284" cm="1">
        <f t="array" ref="I7047">IF(OR(N7047={"Unbilled","Accounting Adjustment","Annual Guarantee Adjustments"}),0,E7047)</f>
        <v>-5.74</v>
      </c>
      <c r="J7047" s="284" cm="1">
        <f t="array" ref="J7047">IF(OR(N7047={"Unbilled","Accounting Adjustment","Annual Guarantee Adjustments"}),0,IF($C7047="R",E7047,0))</f>
        <v>0</v>
      </c>
      <c r="K7047" s="284" cm="1">
        <f t="array" ref="K7047">IF(OR(N7047={"Unbilled","Accounting Adjustment","Annual Guarantee Adjustments"}),0,IF($C7047="R",G7047,0))</f>
        <v>0</v>
      </c>
      <c r="L7047" s="284" cm="1">
        <f t="array" ref="L7047">IF(OR(N7047={"Unbilled","Accounting Adjustment","Annual Guarantee Adjustments"}),0,IF($C7047="R",H7047,0))</f>
        <v>0</v>
      </c>
      <c r="M7047" s="96" t="str">
        <f>IF(LEFT(B7047,3)="RES","Residential",IF(LEFT(B7047,3)="COM","Commercial",IF(LEFT(B7047,3)="IND","Industrial",IF(LEFT(B7047,3)="IRR","Irrigation",IF(LEFT(B7047,3)="PUB","Lighting")))))</f>
        <v>Industrial</v>
      </c>
      <c r="N7047" s="285" t="str">
        <f>IF(C7047="U","Unbilled",INDEX(Sch.!B:B,MATCH(LEFT(D7047,10),Sch.!A:A,0)))</f>
        <v>Sch.15</v>
      </c>
      <c r="O7047" s="96" t="str">
        <f>IF(C7047="U","Unbilled",INDEX(Sch.!C:C,MATCH(LEFT(D7047,10),Sch.!A:A,0)))</f>
        <v>Not Decoupled</v>
      </c>
    </row>
    <row r="7048" spans="1:15">
      <c r="A7048" s="283">
        <v>202210</v>
      </c>
      <c r="B7048" s="172" t="s">
        <v>52</v>
      </c>
      <c r="C7048" s="172" t="s">
        <v>160</v>
      </c>
      <c r="D7048" s="172" t="s">
        <v>167</v>
      </c>
      <c r="E7048" s="172"/>
      <c r="F7048" s="172">
        <v>49</v>
      </c>
      <c r="G7048" s="172">
        <v>0</v>
      </c>
      <c r="H7048" s="172"/>
      <c r="I7048" s="284" cm="1">
        <f t="array" ref="I7048">IF(OR(N7048={"Unbilled","Accounting Adjustment","Annual Guarantee Adjustments"}),0,E7048)</f>
        <v>0</v>
      </c>
      <c r="J7048" s="284" cm="1">
        <f t="array" ref="J7048">IF(OR(N7048={"Unbilled","Accounting Adjustment","Annual Guarantee Adjustments"}),0,IF($C7048="R",E7048,0))</f>
        <v>0</v>
      </c>
      <c r="K7048" s="284" cm="1">
        <f t="array" ref="K7048">IF(OR(N7048={"Unbilled","Accounting Adjustment","Annual Guarantee Adjustments"}),0,IF($C7048="R",G7048,0))</f>
        <v>0</v>
      </c>
      <c r="L7048" s="284" cm="1">
        <f t="array" ref="L7048">IF(OR(N7048={"Unbilled","Accounting Adjustment","Annual Guarantee Adjustments"}),0,IF($C7048="R",H7048,0))</f>
        <v>0</v>
      </c>
      <c r="M7048" s="96" t="str">
        <f>IF(LEFT(B7048,3)="RES","Residential",IF(LEFT(B7048,3)="COM","Commercial",IF(LEFT(B7048,3)="IND","Industrial",IF(LEFT(B7048,3)="IRR","Irrigation",IF(LEFT(B7048,3)="PUB","Lighting")))))</f>
        <v>Industrial</v>
      </c>
      <c r="N7048" s="285" t="str">
        <f>IF(C7048="U","Unbilled",INDEX(Sch.!B:B,MATCH(LEFT(D7048,10),Sch.!A:A,0)))</f>
        <v>Accounting Adjustment</v>
      </c>
      <c r="O7048" s="96" t="str">
        <f>IF(C7048="U","Unbilled",INDEX(Sch.!C:C,MATCH(LEFT(D7048,10),Sch.!A:A,0)))</f>
        <v>Not Decoupled</v>
      </c>
    </row>
    <row r="7049" spans="1:15">
      <c r="A7049" s="283">
        <v>202210</v>
      </c>
      <c r="B7049" s="172" t="s">
        <v>52</v>
      </c>
      <c r="C7049" s="172" t="s">
        <v>168</v>
      </c>
      <c r="D7049" s="172" t="s">
        <v>30</v>
      </c>
      <c r="E7049" s="172">
        <v>14188.42</v>
      </c>
      <c r="F7049" s="172">
        <v>0</v>
      </c>
      <c r="G7049" s="172">
        <v>41</v>
      </c>
      <c r="H7049" s="172">
        <v>127805</v>
      </c>
      <c r="I7049" s="284" cm="1">
        <f t="array" ref="I7049">IF(OR(N7049={"Unbilled","Accounting Adjustment","Annual Guarantee Adjustments"}),0,E7049)</f>
        <v>14188.42</v>
      </c>
      <c r="J7049" s="284" cm="1">
        <f t="array" ref="J7049">IF(OR(N7049={"Unbilled","Accounting Adjustment","Annual Guarantee Adjustments"}),0,IF($C7049="R",E7049,0))</f>
        <v>14188.42</v>
      </c>
      <c r="K7049" s="284" cm="1">
        <f t="array" ref="K7049">IF(OR(N7049={"Unbilled","Accounting Adjustment","Annual Guarantee Adjustments"}),0,IF($C7049="R",G7049,0))</f>
        <v>41</v>
      </c>
      <c r="L7049" s="284" cm="1">
        <f t="array" ref="L7049">IF(OR(N7049={"Unbilled","Accounting Adjustment","Annual Guarantee Adjustments"}),0,IF($C7049="R",H7049,0))</f>
        <v>127805</v>
      </c>
      <c r="M7049" s="96" t="str">
        <f>IF(LEFT(B7049,3)="RES","Residential",IF(LEFT(B7049,3)="COM","Commercial",IF(LEFT(B7049,3)="IND","Industrial",IF(LEFT(B7049,3)="IRR","Irrigation",IF(LEFT(B7049,3)="PUB","Lighting")))))</f>
        <v>Industrial</v>
      </c>
      <c r="N7049" s="285" t="str">
        <f>IF(C7049="U","Unbilled",INDEX(Sch.!B:B,MATCH(LEFT(D7049,10),Sch.!A:A,0)))</f>
        <v>Sch.24</v>
      </c>
      <c r="O7049" s="96" t="str">
        <f>IF(C7049="U","Unbilled",INDEX(Sch.!C:C,MATCH(LEFT(D7049,10),Sch.!A:A,0)))</f>
        <v>Sch.24</v>
      </c>
    </row>
    <row r="7050" spans="1:15">
      <c r="A7050" s="283">
        <v>202210</v>
      </c>
      <c r="B7050" s="172" t="s">
        <v>52</v>
      </c>
      <c r="C7050" s="172" t="s">
        <v>168</v>
      </c>
      <c r="D7050" s="172" t="s">
        <v>32</v>
      </c>
      <c r="E7050" s="172">
        <v>50.28</v>
      </c>
      <c r="F7050" s="172">
        <v>0</v>
      </c>
      <c r="G7050" s="172">
        <v>1</v>
      </c>
      <c r="H7050" s="172">
        <v>400</v>
      </c>
      <c r="I7050" s="284" cm="1">
        <f t="array" ref="I7050">IF(OR(N7050={"Unbilled","Accounting Adjustment","Annual Guarantee Adjustments"}),0,E7050)</f>
        <v>50.28</v>
      </c>
      <c r="J7050" s="284" cm="1">
        <f t="array" ref="J7050">IF(OR(N7050={"Unbilled","Accounting Adjustment","Annual Guarantee Adjustments"}),0,IF($C7050="R",E7050,0))</f>
        <v>50.28</v>
      </c>
      <c r="K7050" s="284" cm="1">
        <f t="array" ref="K7050">IF(OR(N7050={"Unbilled","Accounting Adjustment","Annual Guarantee Adjustments"}),0,IF($C7050="R",G7050,0))</f>
        <v>1</v>
      </c>
      <c r="L7050" s="284" cm="1">
        <f t="array" ref="L7050">IF(OR(N7050={"Unbilled","Accounting Adjustment","Annual Guarantee Adjustments"}),0,IF($C7050="R",H7050,0))</f>
        <v>400</v>
      </c>
      <c r="M7050" s="96" t="str">
        <f>IF(LEFT(B7050,3)="RES","Residential",IF(LEFT(B7050,3)="COM","Commercial",IF(LEFT(B7050,3)="IND","Industrial",IF(LEFT(B7050,3)="IRR","Irrigation",IF(LEFT(B7050,3)="PUB","Lighting")))))</f>
        <v>Industrial</v>
      </c>
      <c r="N7050" s="285" t="str">
        <f>IF(C7050="U","Unbilled",INDEX(Sch.!B:B,MATCH(LEFT(D7050,10),Sch.!A:A,0)))</f>
        <v>Sch.24</v>
      </c>
      <c r="O7050" s="96" t="str">
        <f>IF(C7050="U","Unbilled",INDEX(Sch.!C:C,MATCH(LEFT(D7050,10),Sch.!A:A,0)))</f>
        <v>Sch.24</v>
      </c>
    </row>
    <row r="7051" spans="1:15">
      <c r="A7051" s="283">
        <v>202210</v>
      </c>
      <c r="B7051" s="172" t="s">
        <v>52</v>
      </c>
      <c r="C7051" s="172" t="s">
        <v>168</v>
      </c>
      <c r="D7051" s="172" t="s">
        <v>46</v>
      </c>
      <c r="E7051" s="172">
        <v>112888.7</v>
      </c>
      <c r="F7051" s="172">
        <v>0</v>
      </c>
      <c r="G7051" s="172">
        <v>319</v>
      </c>
      <c r="H7051" s="172">
        <v>1024700</v>
      </c>
      <c r="I7051" s="284" cm="1">
        <f t="array" ref="I7051">IF(OR(N7051={"Unbilled","Accounting Adjustment","Annual Guarantee Adjustments"}),0,E7051)</f>
        <v>112888.7</v>
      </c>
      <c r="J7051" s="284" cm="1">
        <f t="array" ref="J7051">IF(OR(N7051={"Unbilled","Accounting Adjustment","Annual Guarantee Adjustments"}),0,IF($C7051="R",E7051,0))</f>
        <v>112888.7</v>
      </c>
      <c r="K7051" s="284" cm="1">
        <f t="array" ref="K7051">IF(OR(N7051={"Unbilled","Accounting Adjustment","Annual Guarantee Adjustments"}),0,IF($C7051="R",G7051,0))</f>
        <v>319</v>
      </c>
      <c r="L7051" s="284" cm="1">
        <f t="array" ref="L7051">IF(OR(N7051={"Unbilled","Accounting Adjustment","Annual Guarantee Adjustments"}),0,IF($C7051="R",H7051,0))</f>
        <v>1024700</v>
      </c>
      <c r="M7051" s="96" t="str">
        <f>IF(LEFT(B7051,3)="RES","Residential",IF(LEFT(B7051,3)="COM","Commercial",IF(LEFT(B7051,3)="IND","Industrial",IF(LEFT(B7051,3)="IRR","Irrigation",IF(LEFT(B7051,3)="PUB","Lighting")))))</f>
        <v>Industrial</v>
      </c>
      <c r="N7051" s="285" t="str">
        <f>IF(C7051="U","Unbilled",INDEX(Sch.!B:B,MATCH(LEFT(D7051,10),Sch.!A:A,0)))</f>
        <v>Sch.24</v>
      </c>
      <c r="O7051" s="96" t="str">
        <f>IF(C7051="U","Unbilled",INDEX(Sch.!C:C,MATCH(LEFT(D7051,10),Sch.!A:A,0)))</f>
        <v>Sch.24</v>
      </c>
    </row>
    <row r="7052" spans="1:15">
      <c r="A7052" s="283">
        <v>202210</v>
      </c>
      <c r="B7052" s="172" t="s">
        <v>52</v>
      </c>
      <c r="C7052" s="172" t="s">
        <v>168</v>
      </c>
      <c r="D7052" s="172" t="s">
        <v>47</v>
      </c>
      <c r="E7052" s="172">
        <v>768.77</v>
      </c>
      <c r="F7052" s="172">
        <v>0</v>
      </c>
      <c r="G7052" s="172">
        <v>4</v>
      </c>
      <c r="H7052" s="172">
        <v>2776</v>
      </c>
      <c r="I7052" s="284" cm="1">
        <f t="array" ref="I7052">IF(OR(N7052={"Unbilled","Accounting Adjustment","Annual Guarantee Adjustments"}),0,E7052)</f>
        <v>768.77</v>
      </c>
      <c r="J7052" s="284" cm="1">
        <f t="array" ref="J7052">IF(OR(N7052={"Unbilled","Accounting Adjustment","Annual Guarantee Adjustments"}),0,IF($C7052="R",E7052,0))</f>
        <v>768.77</v>
      </c>
      <c r="K7052" s="284" cm="1">
        <f t="array" ref="K7052">IF(OR(N7052={"Unbilled","Accounting Adjustment","Annual Guarantee Adjustments"}),0,IF($C7052="R",G7052,0))</f>
        <v>4</v>
      </c>
      <c r="L7052" s="284" cm="1">
        <f t="array" ref="L7052">IF(OR(N7052={"Unbilled","Accounting Adjustment","Annual Guarantee Adjustments"}),0,IF($C7052="R",H7052,0))</f>
        <v>2776</v>
      </c>
      <c r="M7052" s="96" t="str">
        <f>IF(LEFT(B7052,3)="RES","Residential",IF(LEFT(B7052,3)="COM","Commercial",IF(LEFT(B7052,3)="IND","Industrial",IF(LEFT(B7052,3)="IRR","Irrigation",IF(LEFT(B7052,3)="PUB","Lighting")))))</f>
        <v>Industrial</v>
      </c>
      <c r="N7052" s="285" t="str">
        <f>IF(C7052="U","Unbilled",INDEX(Sch.!B:B,MATCH(LEFT(D7052,10),Sch.!A:A,0)))</f>
        <v>Sch.24</v>
      </c>
      <c r="O7052" s="96" t="str">
        <f>IF(C7052="U","Unbilled",INDEX(Sch.!C:C,MATCH(LEFT(D7052,10),Sch.!A:A,0)))</f>
        <v>Sch.24</v>
      </c>
    </row>
    <row r="7053" spans="1:15">
      <c r="A7053" s="283">
        <v>202210</v>
      </c>
      <c r="B7053" s="172" t="s">
        <v>52</v>
      </c>
      <c r="C7053" s="172" t="s">
        <v>168</v>
      </c>
      <c r="D7053" s="172" t="s">
        <v>33</v>
      </c>
      <c r="E7053" s="172">
        <v>16710.38</v>
      </c>
      <c r="F7053" s="172">
        <v>0</v>
      </c>
      <c r="G7053" s="172">
        <v>6</v>
      </c>
      <c r="H7053" s="172">
        <v>151040</v>
      </c>
      <c r="I7053" s="284" cm="1">
        <f t="array" ref="I7053">IF(OR(N7053={"Unbilled","Accounting Adjustment","Annual Guarantee Adjustments"}),0,E7053)</f>
        <v>16710.38</v>
      </c>
      <c r="J7053" s="284" cm="1">
        <f t="array" ref="J7053">IF(OR(N7053={"Unbilled","Accounting Adjustment","Annual Guarantee Adjustments"}),0,IF($C7053="R",E7053,0))</f>
        <v>16710.38</v>
      </c>
      <c r="K7053" s="284" cm="1">
        <f t="array" ref="K7053">IF(OR(N7053={"Unbilled","Accounting Adjustment","Annual Guarantee Adjustments"}),0,IF($C7053="R",G7053,0))</f>
        <v>6</v>
      </c>
      <c r="L7053" s="284" cm="1">
        <f t="array" ref="L7053">IF(OR(N7053={"Unbilled","Accounting Adjustment","Annual Guarantee Adjustments"}),0,IF($C7053="R",H7053,0))</f>
        <v>151040</v>
      </c>
      <c r="M7053" s="96" t="str">
        <f>IF(LEFT(B7053,3)="RES","Residential",IF(LEFT(B7053,3)="COM","Commercial",IF(LEFT(B7053,3)="IND","Industrial",IF(LEFT(B7053,3)="IRR","Irrigation",IF(LEFT(B7053,3)="PUB","Lighting")))))</f>
        <v>Industrial</v>
      </c>
      <c r="N7053" s="285" t="str">
        <f>IF(C7053="U","Unbilled",INDEX(Sch.!B:B,MATCH(LEFT(D7053,10),Sch.!A:A,0)))</f>
        <v>Sch.29,36</v>
      </c>
      <c r="O7053" s="96" t="str">
        <f>IF(C7053="U","Unbilled",INDEX(Sch.!C:C,MATCH(LEFT(D7053,10),Sch.!A:A,0)))</f>
        <v>Sch.29,36</v>
      </c>
    </row>
    <row r="7054" spans="1:15">
      <c r="A7054" s="283">
        <v>202210</v>
      </c>
      <c r="B7054" s="172" t="s">
        <v>52</v>
      </c>
      <c r="C7054" s="172" t="s">
        <v>168</v>
      </c>
      <c r="D7054" s="172" t="s">
        <v>48</v>
      </c>
      <c r="E7054" s="172">
        <v>745187.38</v>
      </c>
      <c r="F7054" s="172">
        <v>0</v>
      </c>
      <c r="G7054" s="172">
        <v>88</v>
      </c>
      <c r="H7054" s="172">
        <v>7970000</v>
      </c>
      <c r="I7054" s="284" cm="1">
        <f t="array" ref="I7054">IF(OR(N7054={"Unbilled","Accounting Adjustment","Annual Guarantee Adjustments"}),0,E7054)</f>
        <v>745187.38</v>
      </c>
      <c r="J7054" s="284" cm="1">
        <f t="array" ref="J7054">IF(OR(N7054={"Unbilled","Accounting Adjustment","Annual Guarantee Adjustments"}),0,IF($C7054="R",E7054,0))</f>
        <v>745187.38</v>
      </c>
      <c r="K7054" s="284" cm="1">
        <f t="array" ref="K7054">IF(OR(N7054={"Unbilled","Accounting Adjustment","Annual Guarantee Adjustments"}),0,IF($C7054="R",G7054,0))</f>
        <v>88</v>
      </c>
      <c r="L7054" s="284" cm="1">
        <f t="array" ref="L7054">IF(OR(N7054={"Unbilled","Accounting Adjustment","Annual Guarantee Adjustments"}),0,IF($C7054="R",H7054,0))</f>
        <v>7970000</v>
      </c>
      <c r="M7054" s="96" t="str">
        <f>IF(LEFT(B7054,3)="RES","Residential",IF(LEFT(B7054,3)="COM","Commercial",IF(LEFT(B7054,3)="IND","Industrial",IF(LEFT(B7054,3)="IRR","Irrigation",IF(LEFT(B7054,3)="PUB","Lighting")))))</f>
        <v>Industrial</v>
      </c>
      <c r="N7054" s="285" t="str">
        <f>IF(C7054="U","Unbilled",INDEX(Sch.!B:B,MATCH(LEFT(D7054,10),Sch.!A:A,0)))</f>
        <v>Sch.29,36</v>
      </c>
      <c r="O7054" s="96" t="str">
        <f>IF(C7054="U","Unbilled",INDEX(Sch.!C:C,MATCH(LEFT(D7054,10),Sch.!A:A,0)))</f>
        <v>Sch.29,36</v>
      </c>
    </row>
    <row r="7055" spans="1:15">
      <c r="A7055" s="283">
        <v>202210</v>
      </c>
      <c r="B7055" s="172" t="s">
        <v>52</v>
      </c>
      <c r="C7055" s="172" t="s">
        <v>168</v>
      </c>
      <c r="D7055" s="172" t="s">
        <v>84</v>
      </c>
      <c r="E7055" s="172">
        <v>591159.68999999994</v>
      </c>
      <c r="F7055" s="172">
        <v>0</v>
      </c>
      <c r="G7055" s="172">
        <v>1</v>
      </c>
      <c r="H7055" s="172">
        <v>7192800</v>
      </c>
      <c r="I7055" s="284" cm="1">
        <f t="array" ref="I7055">IF(OR(N7055={"Unbilled","Accounting Adjustment","Annual Guarantee Adjustments"}),0,E7055)</f>
        <v>591159.68999999994</v>
      </c>
      <c r="J7055" s="284" cm="1">
        <f t="array" ref="J7055">IF(OR(N7055={"Unbilled","Accounting Adjustment","Annual Guarantee Adjustments"}),0,IF($C7055="R",E7055,0))</f>
        <v>591159.68999999994</v>
      </c>
      <c r="K7055" s="284" cm="1">
        <f t="array" ref="K7055">IF(OR(N7055={"Unbilled","Accounting Adjustment","Annual Guarantee Adjustments"}),0,IF($C7055="R",G7055,0))</f>
        <v>1</v>
      </c>
      <c r="L7055" s="284" cm="1">
        <f t="array" ref="L7055">IF(OR(N7055={"Unbilled","Accounting Adjustment","Annual Guarantee Adjustments"}),0,IF($C7055="R",H7055,0))</f>
        <v>7192800</v>
      </c>
      <c r="M7055" s="96" t="str">
        <f>IF(LEFT(B7055,3)="RES","Residential",IF(LEFT(B7055,3)="COM","Commercial",IF(LEFT(B7055,3)="IND","Industrial",IF(LEFT(B7055,3)="IRR","Irrigation",IF(LEFT(B7055,3)="PUB","Lighting")))))</f>
        <v>Industrial</v>
      </c>
      <c r="N7055" s="285" t="str">
        <f>IF(C7055="U","Unbilled",INDEX(Sch.!B:B,MATCH(LEFT(D7055,10),Sch.!A:A,0)))</f>
        <v>Sch.48T-DF</v>
      </c>
      <c r="O7055" s="96" t="str">
        <f>IF(C7055="U","Unbilled",INDEX(Sch.!C:C,MATCH(LEFT(D7055,10),Sch.!A:A,0)))</f>
        <v>Not Decoupled</v>
      </c>
    </row>
    <row r="7056" spans="1:15">
      <c r="A7056" s="283">
        <v>202210</v>
      </c>
      <c r="B7056" s="172" t="s">
        <v>52</v>
      </c>
      <c r="C7056" s="172" t="s">
        <v>168</v>
      </c>
      <c r="D7056" s="172" t="s">
        <v>49</v>
      </c>
      <c r="E7056" s="172">
        <v>1481490.29</v>
      </c>
      <c r="F7056" s="172">
        <v>0</v>
      </c>
      <c r="G7056" s="172">
        <v>29</v>
      </c>
      <c r="H7056" s="172">
        <v>17866500</v>
      </c>
      <c r="I7056" s="284" cm="1">
        <f t="array" ref="I7056">IF(OR(N7056={"Unbilled","Accounting Adjustment","Annual Guarantee Adjustments"}),0,E7056)</f>
        <v>1481490.29</v>
      </c>
      <c r="J7056" s="284" cm="1">
        <f t="array" ref="J7056">IF(OR(N7056={"Unbilled","Accounting Adjustment","Annual Guarantee Adjustments"}),0,IF($C7056="R",E7056,0))</f>
        <v>1481490.29</v>
      </c>
      <c r="K7056" s="284" cm="1">
        <f t="array" ref="K7056">IF(OR(N7056={"Unbilled","Accounting Adjustment","Annual Guarantee Adjustments"}),0,IF($C7056="R",G7056,0))</f>
        <v>29</v>
      </c>
      <c r="L7056" s="284" cm="1">
        <f t="array" ref="L7056">IF(OR(N7056={"Unbilled","Accounting Adjustment","Annual Guarantee Adjustments"}),0,IF($C7056="R",H7056,0))</f>
        <v>17866500</v>
      </c>
      <c r="M7056" s="96" t="str">
        <f>IF(LEFT(B7056,3)="RES","Residential",IF(LEFT(B7056,3)="COM","Commercial",IF(LEFT(B7056,3)="IND","Industrial",IF(LEFT(B7056,3)="IRR","Irrigation",IF(LEFT(B7056,3)="PUB","Lighting")))))</f>
        <v>Industrial</v>
      </c>
      <c r="N7056" s="285" t="str">
        <f>IF(C7056="U","Unbilled",INDEX(Sch.!B:B,MATCH(LEFT(D7056,10),Sch.!A:A,0)))</f>
        <v>Sch.48T</v>
      </c>
      <c r="O7056" s="96" t="str">
        <f>IF(C7056="U","Unbilled",INDEX(Sch.!C:C,MATCH(LEFT(D7056,10),Sch.!A:A,0)))</f>
        <v>Not Decoupled</v>
      </c>
    </row>
    <row r="7057" spans="1:15">
      <c r="A7057" s="283">
        <v>202210</v>
      </c>
      <c r="B7057" s="172" t="s">
        <v>52</v>
      </c>
      <c r="C7057" s="172" t="s">
        <v>168</v>
      </c>
      <c r="D7057" s="172" t="s">
        <v>71</v>
      </c>
      <c r="E7057" s="172">
        <v>9.86</v>
      </c>
      <c r="F7057" s="172">
        <v>0</v>
      </c>
      <c r="G7057" s="172">
        <v>1</v>
      </c>
      <c r="H7057" s="172">
        <v>0</v>
      </c>
      <c r="I7057" s="284" cm="1">
        <f t="array" ref="I7057">IF(OR(N7057={"Unbilled","Accounting Adjustment","Annual Guarantee Adjustments"}),0,E7057)</f>
        <v>9.86</v>
      </c>
      <c r="J7057" s="284" cm="1">
        <f t="array" ref="J7057">IF(OR(N7057={"Unbilled","Accounting Adjustment","Annual Guarantee Adjustments"}),0,IF($C7057="R",E7057,0))</f>
        <v>9.86</v>
      </c>
      <c r="K7057" s="284" cm="1">
        <f t="array" ref="K7057">IF(OR(N7057={"Unbilled","Accounting Adjustment","Annual Guarantee Adjustments"}),0,IF($C7057="R",G7057,0))</f>
        <v>1</v>
      </c>
      <c r="L7057" s="284" cm="1">
        <f t="array" ref="L7057">IF(OR(N7057={"Unbilled","Accounting Adjustment","Annual Guarantee Adjustments"}),0,IF($C7057="R",H7057,0))</f>
        <v>0</v>
      </c>
      <c r="M7057" s="96" t="str">
        <f>IF(LEFT(B7057,3)="RES","Residential",IF(LEFT(B7057,3)="COM","Commercial",IF(LEFT(B7057,3)="IND","Industrial",IF(LEFT(B7057,3)="IRR","Irrigation",IF(LEFT(B7057,3)="PUB","Lighting")))))</f>
        <v>Industrial</v>
      </c>
      <c r="N7057" s="285" t="str">
        <f>IF(C7057="U","Unbilled",INDEX(Sch.!B:B,MATCH(LEFT(D7057,10),Sch.!A:A,0)))</f>
        <v>Sch.24</v>
      </c>
      <c r="O7057" s="96" t="str">
        <f>IF(C7057="U","Unbilled",INDEX(Sch.!C:C,MATCH(LEFT(D7057,10),Sch.!A:A,0)))</f>
        <v>Sch.24</v>
      </c>
    </row>
    <row r="7058" spans="1:15">
      <c r="A7058" s="283">
        <v>202210</v>
      </c>
      <c r="B7058" s="172" t="s">
        <v>52</v>
      </c>
      <c r="C7058" s="172" t="s">
        <v>168</v>
      </c>
      <c r="D7058" s="172" t="s">
        <v>34</v>
      </c>
      <c r="E7058" s="172">
        <v>111.22</v>
      </c>
      <c r="F7058" s="172">
        <v>0</v>
      </c>
      <c r="G7058" s="172">
        <v>3</v>
      </c>
      <c r="H7058" s="172">
        <v>480</v>
      </c>
      <c r="I7058" s="284" cm="1">
        <f t="array" ref="I7058">IF(OR(N7058={"Unbilled","Accounting Adjustment","Annual Guarantee Adjustments"}),0,E7058)</f>
        <v>111.22</v>
      </c>
      <c r="J7058" s="284" cm="1">
        <f t="array" ref="J7058">IF(OR(N7058={"Unbilled","Accounting Adjustment","Annual Guarantee Adjustments"}),0,IF($C7058="R",E7058,0))</f>
        <v>111.22</v>
      </c>
      <c r="K7058" s="284" cm="1">
        <f t="array" ref="K7058">IF(OR(N7058={"Unbilled","Accounting Adjustment","Annual Guarantee Adjustments"}),0,IF($C7058="R",G7058,0))</f>
        <v>3</v>
      </c>
      <c r="L7058" s="284" cm="1">
        <f t="array" ref="L7058">IF(OR(N7058={"Unbilled","Accounting Adjustment","Annual Guarantee Adjustments"}),0,IF($C7058="R",H7058,0))</f>
        <v>480</v>
      </c>
      <c r="M7058" s="96" t="str">
        <f>IF(LEFT(B7058,3)="RES","Residential",IF(LEFT(B7058,3)="COM","Commercial",IF(LEFT(B7058,3)="IND","Industrial",IF(LEFT(B7058,3)="IRR","Irrigation",IF(LEFT(B7058,3)="PUB","Lighting")))))</f>
        <v>Industrial</v>
      </c>
      <c r="N7058" s="285" t="str">
        <f>IF(C7058="U","Unbilled",INDEX(Sch.!B:B,MATCH(LEFT(D7058,10),Sch.!A:A,0)))</f>
        <v>Sch.24</v>
      </c>
      <c r="O7058" s="96" t="str">
        <f>IF(C7058="U","Unbilled",INDEX(Sch.!C:C,MATCH(LEFT(D7058,10),Sch.!A:A,0)))</f>
        <v>Sch.24</v>
      </c>
    </row>
    <row r="7059" spans="1:15">
      <c r="A7059" s="283">
        <v>202210</v>
      </c>
      <c r="B7059" s="172" t="s">
        <v>52</v>
      </c>
      <c r="C7059" s="172" t="s">
        <v>168</v>
      </c>
      <c r="D7059" s="172" t="s">
        <v>35</v>
      </c>
      <c r="E7059" s="172">
        <v>1764.7</v>
      </c>
      <c r="F7059" s="172">
        <v>0</v>
      </c>
      <c r="G7059" s="172">
        <v>1</v>
      </c>
      <c r="H7059" s="172">
        <v>0</v>
      </c>
      <c r="I7059" s="284" cm="1">
        <f t="array" ref="I7059">IF(OR(N7059={"Unbilled","Accounting Adjustment","Annual Guarantee Adjustments"}),0,E7059)</f>
        <v>1764.7</v>
      </c>
      <c r="J7059" s="284" cm="1">
        <f t="array" ref="J7059">IF(OR(N7059={"Unbilled","Accounting Adjustment","Annual Guarantee Adjustments"}),0,IF($C7059="R",E7059,0))</f>
        <v>1764.7</v>
      </c>
      <c r="K7059" s="284" cm="1">
        <f t="array" ref="K7059">IF(OR(N7059={"Unbilled","Accounting Adjustment","Annual Guarantee Adjustments"}),0,IF($C7059="R",G7059,0))</f>
        <v>1</v>
      </c>
      <c r="L7059" s="284" cm="1">
        <f t="array" ref="L7059">IF(OR(N7059={"Unbilled","Accounting Adjustment","Annual Guarantee Adjustments"}),0,IF($C7059="R",H7059,0))</f>
        <v>0</v>
      </c>
      <c r="M7059" s="96" t="str">
        <f>IF(LEFT(B7059,3)="RES","Residential",IF(LEFT(B7059,3)="COM","Commercial",IF(LEFT(B7059,3)="IND","Industrial",IF(LEFT(B7059,3)="IRR","Irrigation",IF(LEFT(B7059,3)="PUB","Lighting")))))</f>
        <v>Industrial</v>
      </c>
      <c r="N7059" s="285" t="str">
        <f>IF(C7059="U","Unbilled",INDEX(Sch.!B:B,MATCH(LEFT(D7059,10),Sch.!A:A,0)))</f>
        <v>Sch.29,36</v>
      </c>
      <c r="O7059" s="96" t="str">
        <f>IF(C7059="U","Unbilled",INDEX(Sch.!C:C,MATCH(LEFT(D7059,10),Sch.!A:A,0)))</f>
        <v>Sch.29,36</v>
      </c>
    </row>
    <row r="7060" spans="1:15">
      <c r="A7060" s="283">
        <v>202210</v>
      </c>
      <c r="B7060" s="172" t="s">
        <v>52</v>
      </c>
      <c r="C7060" s="172" t="s">
        <v>168</v>
      </c>
      <c r="D7060" s="172" t="s">
        <v>50</v>
      </c>
      <c r="E7060" s="172">
        <v>595.64</v>
      </c>
      <c r="F7060" s="172">
        <v>0</v>
      </c>
      <c r="G7060" s="172">
        <v>37</v>
      </c>
      <c r="H7060" s="172">
        <v>7822</v>
      </c>
      <c r="I7060" s="284" cm="1">
        <f t="array" ref="I7060">IF(OR(N7060={"Unbilled","Accounting Adjustment","Annual Guarantee Adjustments"}),0,E7060)</f>
        <v>595.64</v>
      </c>
      <c r="J7060" s="284" cm="1">
        <f t="array" ref="J7060">IF(OR(N7060={"Unbilled","Accounting Adjustment","Annual Guarantee Adjustments"}),0,IF($C7060="R",E7060,0))</f>
        <v>595.64</v>
      </c>
      <c r="K7060" s="284" cm="1">
        <f t="array" ref="K7060">IF(OR(N7060={"Unbilled","Accounting Adjustment","Annual Guarantee Adjustments"}),0,IF($C7060="R",G7060,0))</f>
        <v>37</v>
      </c>
      <c r="L7060" s="284" cm="1">
        <f t="array" ref="L7060">IF(OR(N7060={"Unbilled","Accounting Adjustment","Annual Guarantee Adjustments"}),0,IF($C7060="R",H7060,0))</f>
        <v>7822</v>
      </c>
      <c r="M7060" s="96" t="str">
        <f>IF(LEFT(B7060,3)="RES","Residential",IF(LEFT(B7060,3)="COM","Commercial",IF(LEFT(B7060,3)="IND","Industrial",IF(LEFT(B7060,3)="IRR","Irrigation",IF(LEFT(B7060,3)="PUB","Lighting")))))</f>
        <v>Industrial</v>
      </c>
      <c r="N7060" s="285" t="str">
        <f>IF(C7060="U","Unbilled",INDEX(Sch.!B:B,MATCH(LEFT(D7060,10),Sch.!A:A,0)))</f>
        <v>Sch.15</v>
      </c>
      <c r="O7060" s="96" t="str">
        <f>IF(C7060="U","Unbilled",INDEX(Sch.!C:C,MATCH(LEFT(D7060,10),Sch.!A:A,0)))</f>
        <v>Not Decoupled</v>
      </c>
    </row>
    <row r="7061" spans="1:15">
      <c r="A7061" s="283">
        <v>202210</v>
      </c>
      <c r="B7061" s="172" t="s">
        <v>52</v>
      </c>
      <c r="C7061" s="172" t="s">
        <v>168</v>
      </c>
      <c r="D7061" s="172" t="s">
        <v>37</v>
      </c>
      <c r="E7061" s="172">
        <v>241.6</v>
      </c>
      <c r="F7061" s="172">
        <v>0</v>
      </c>
      <c r="G7061" s="172">
        <v>14</v>
      </c>
      <c r="H7061" s="172">
        <v>2228</v>
      </c>
      <c r="I7061" s="284" cm="1">
        <f t="array" ref="I7061">IF(OR(N7061={"Unbilled","Accounting Adjustment","Annual Guarantee Adjustments"}),0,E7061)</f>
        <v>241.6</v>
      </c>
      <c r="J7061" s="284" cm="1">
        <f t="array" ref="J7061">IF(OR(N7061={"Unbilled","Accounting Adjustment","Annual Guarantee Adjustments"}),0,IF($C7061="R",E7061,0))</f>
        <v>241.6</v>
      </c>
      <c r="K7061" s="284" cm="1">
        <f t="array" ref="K7061">IF(OR(N7061={"Unbilled","Accounting Adjustment","Annual Guarantee Adjustments"}),0,IF($C7061="R",G7061,0))</f>
        <v>14</v>
      </c>
      <c r="L7061" s="284" cm="1">
        <f t="array" ref="L7061">IF(OR(N7061={"Unbilled","Accounting Adjustment","Annual Guarantee Adjustments"}),0,IF($C7061="R",H7061,0))</f>
        <v>2228</v>
      </c>
      <c r="M7061" s="96" t="str">
        <f>IF(LEFT(B7061,3)="RES","Residential",IF(LEFT(B7061,3)="COM","Commercial",IF(LEFT(B7061,3)="IND","Industrial",IF(LEFT(B7061,3)="IRR","Irrigation",IF(LEFT(B7061,3)="PUB","Lighting")))))</f>
        <v>Industrial</v>
      </c>
      <c r="N7061" s="285" t="str">
        <f>IF(C7061="U","Unbilled",INDEX(Sch.!B:B,MATCH(LEFT(D7061,10),Sch.!A:A,0)))</f>
        <v>Sch.15</v>
      </c>
      <c r="O7061" s="96" t="str">
        <f>IF(C7061="U","Unbilled",INDEX(Sch.!C:C,MATCH(LEFT(D7061,10),Sch.!A:A,0)))</f>
        <v>Not Decoupled</v>
      </c>
    </row>
    <row r="7062" spans="1:15">
      <c r="A7062" s="283">
        <v>202210</v>
      </c>
      <c r="B7062" s="172" t="s">
        <v>52</v>
      </c>
      <c r="C7062" s="172" t="s">
        <v>168</v>
      </c>
      <c r="D7062" s="172" t="s">
        <v>53</v>
      </c>
      <c r="E7062" s="172">
        <v>30959.38</v>
      </c>
      <c r="F7062" s="172">
        <v>0</v>
      </c>
      <c r="G7062" s="172">
        <v>1</v>
      </c>
      <c r="H7062" s="172">
        <v>186000</v>
      </c>
      <c r="I7062" s="284" cm="1">
        <f t="array" ref="I7062">IF(OR(N7062={"Unbilled","Accounting Adjustment","Annual Guarantee Adjustments"}),0,E7062)</f>
        <v>30959.38</v>
      </c>
      <c r="J7062" s="284" cm="1">
        <f t="array" ref="J7062">IF(OR(N7062={"Unbilled","Accounting Adjustment","Annual Guarantee Adjustments"}),0,IF($C7062="R",E7062,0))</f>
        <v>30959.38</v>
      </c>
      <c r="K7062" s="284" cm="1">
        <f t="array" ref="K7062">IF(OR(N7062={"Unbilled","Accounting Adjustment","Annual Guarantee Adjustments"}),0,IF($C7062="R",G7062,0))</f>
        <v>1</v>
      </c>
      <c r="L7062" s="284" cm="1">
        <f t="array" ref="L7062">IF(OR(N7062={"Unbilled","Accounting Adjustment","Annual Guarantee Adjustments"}),0,IF($C7062="R",H7062,0))</f>
        <v>186000</v>
      </c>
      <c r="M7062" s="96" t="str">
        <f>IF(LEFT(B7062,3)="RES","Residential",IF(LEFT(B7062,3)="COM","Commercial",IF(LEFT(B7062,3)="IND","Industrial",IF(LEFT(B7062,3)="IRR","Irrigation",IF(LEFT(B7062,3)="PUB","Lighting")))))</f>
        <v>Industrial</v>
      </c>
      <c r="N7062" s="285" t="str">
        <f>IF(C7062="U","Unbilled",INDEX(Sch.!B:B,MATCH(LEFT(D7062,10),Sch.!A:A,0)))</f>
        <v>Sch.47T</v>
      </c>
      <c r="O7062" s="96" t="str">
        <f>IF(C7062="U","Unbilled",INDEX(Sch.!C:C,MATCH(LEFT(D7062,10),Sch.!A:A,0)))</f>
        <v>Not Decoupled</v>
      </c>
    </row>
    <row r="7063" spans="1:15">
      <c r="A7063" s="283">
        <v>202210</v>
      </c>
      <c r="B7063" s="172" t="s">
        <v>52</v>
      </c>
      <c r="C7063" s="172" t="s">
        <v>168</v>
      </c>
      <c r="D7063" s="172" t="s">
        <v>83</v>
      </c>
      <c r="E7063" s="172"/>
      <c r="F7063" s="172">
        <v>468</v>
      </c>
      <c r="G7063" s="172">
        <v>0</v>
      </c>
      <c r="H7063" s="172"/>
      <c r="I7063" s="284" cm="1">
        <f t="array" ref="I7063">IF(OR(N7063={"Unbilled","Accounting Adjustment","Annual Guarantee Adjustments"}),0,E7063)</f>
        <v>0</v>
      </c>
      <c r="J7063" s="284" cm="1">
        <f t="array" ref="J7063">IF(OR(N7063={"Unbilled","Accounting Adjustment","Annual Guarantee Adjustments"}),0,IF($C7063="R",E7063,0))</f>
        <v>0</v>
      </c>
      <c r="K7063" s="284" cm="1">
        <f t="array" ref="K7063">IF(OR(N7063={"Unbilled","Accounting Adjustment","Annual Guarantee Adjustments"}),0,IF($C7063="R",G7063,0))</f>
        <v>0</v>
      </c>
      <c r="L7063" s="284" cm="1">
        <f t="array" ref="L7063">IF(OR(N7063={"Unbilled","Accounting Adjustment","Annual Guarantee Adjustments"}),0,IF($C7063="R",H7063,0))</f>
        <v>0</v>
      </c>
      <c r="M7063" s="96" t="str">
        <f>IF(LEFT(B7063,3)="RES","Residential",IF(LEFT(B7063,3)="COM","Commercial",IF(LEFT(B7063,3)="IND","Industrial",IF(LEFT(B7063,3)="IRR","Irrigation",IF(LEFT(B7063,3)="PUB","Lighting")))))</f>
        <v>Industrial</v>
      </c>
      <c r="N7063" s="285" t="str">
        <f>IF(C7063="U","Unbilled",INDEX(Sch.!B:B,MATCH(LEFT(D7063,10),Sch.!A:A,0)))</f>
        <v>Accounting Adjustment</v>
      </c>
      <c r="O7063" s="96" t="str">
        <f>IF(C7063="U","Unbilled",INDEX(Sch.!C:C,MATCH(LEFT(D7063,10),Sch.!A:A,0)))</f>
        <v>Not Decoupled</v>
      </c>
    </row>
    <row r="7064" spans="1:15">
      <c r="A7064" s="283">
        <v>202210</v>
      </c>
      <c r="B7064" s="172" t="s">
        <v>52</v>
      </c>
      <c r="C7064" s="172" t="s">
        <v>169</v>
      </c>
      <c r="D7064" s="172" t="s">
        <v>170</v>
      </c>
      <c r="E7064" s="172">
        <v>142000</v>
      </c>
      <c r="F7064" s="172">
        <v>0</v>
      </c>
      <c r="G7064" s="172">
        <v>0</v>
      </c>
      <c r="H7064" s="172">
        <v>1561000</v>
      </c>
      <c r="I7064" s="284" cm="1">
        <f t="array" ref="I7064">IF(OR(N7064={"Unbilled","Accounting Adjustment","Annual Guarantee Adjustments"}),0,E7064)</f>
        <v>0</v>
      </c>
      <c r="J7064" s="284" cm="1">
        <f t="array" ref="J7064">IF(OR(N7064={"Unbilled","Accounting Adjustment","Annual Guarantee Adjustments"}),0,IF($C7064="R",E7064,0))</f>
        <v>0</v>
      </c>
      <c r="K7064" s="284" cm="1">
        <f t="array" ref="K7064">IF(OR(N7064={"Unbilled","Accounting Adjustment","Annual Guarantee Adjustments"}),0,IF($C7064="R",G7064,0))</f>
        <v>0</v>
      </c>
      <c r="L7064" s="284" cm="1">
        <f t="array" ref="L7064">IF(OR(N7064={"Unbilled","Accounting Adjustment","Annual Guarantee Adjustments"}),0,IF($C7064="R",H7064,0))</f>
        <v>0</v>
      </c>
      <c r="M7064" s="96" t="str">
        <f>IF(LEFT(B7064,3)="RES","Residential",IF(LEFT(B7064,3)="COM","Commercial",IF(LEFT(B7064,3)="IND","Industrial",IF(LEFT(B7064,3)="IRR","Irrigation",IF(LEFT(B7064,3)="PUB","Lighting")))))</f>
        <v>Industrial</v>
      </c>
      <c r="N7064" s="285" t="str">
        <f>IF(C7064="U","Unbilled",INDEX(Sch.!B:B,MATCH(LEFT(D7064,10),Sch.!A:A,0)))</f>
        <v>Unbilled</v>
      </c>
      <c r="O7064" s="96" t="str">
        <f>IF(C7064="U","Unbilled",INDEX(Sch.!C:C,MATCH(LEFT(D7064,10),Sch.!A:A,0)))</f>
        <v>Unbilled</v>
      </c>
    </row>
    <row r="7065" spans="1:15">
      <c r="A7065" s="283">
        <v>202210</v>
      </c>
      <c r="B7065" s="172" t="s">
        <v>54</v>
      </c>
      <c r="C7065" s="172" t="s">
        <v>160</v>
      </c>
      <c r="D7065" s="172" t="s">
        <v>55</v>
      </c>
      <c r="E7065" s="172">
        <v>-96541.09</v>
      </c>
      <c r="F7065" s="172">
        <v>0</v>
      </c>
      <c r="G7065" s="172">
        <v>2367</v>
      </c>
      <c r="H7065" s="172">
        <v>9382035</v>
      </c>
      <c r="I7065" s="284" cm="1">
        <f t="array" ref="I7065">IF(OR(N7065={"Unbilled","Accounting Adjustment","Annual Guarantee Adjustments"}),0,E7065)</f>
        <v>-96541.09</v>
      </c>
      <c r="J7065" s="284" cm="1">
        <f t="array" ref="J7065">IF(OR(N7065={"Unbilled","Accounting Adjustment","Annual Guarantee Adjustments"}),0,IF($C7065="R",E7065,0))</f>
        <v>0</v>
      </c>
      <c r="K7065" s="284" cm="1">
        <f t="array" ref="K7065">IF(OR(N7065={"Unbilled","Accounting Adjustment","Annual Guarantee Adjustments"}),0,IF($C7065="R",G7065,0))</f>
        <v>0</v>
      </c>
      <c r="L7065" s="284" cm="1">
        <f t="array" ref="L7065">IF(OR(N7065={"Unbilled","Accounting Adjustment","Annual Guarantee Adjustments"}),0,IF($C7065="R",H7065,0))</f>
        <v>0</v>
      </c>
      <c r="M7065" s="96" t="str">
        <f>IF(LEFT(B7065,3)="RES","Residential",IF(LEFT(B7065,3)="COM","Commercial",IF(LEFT(B7065,3)="IND","Industrial",IF(LEFT(B7065,3)="IRR","Irrigation",IF(LEFT(B7065,3)="PUB","Lighting")))))</f>
        <v>Irrigation</v>
      </c>
      <c r="N7065" s="285" t="str">
        <f>IF(C7065="U","Unbilled",INDEX(Sch.!B:B,MATCH(LEFT(D7065,10),Sch.!A:A,0)))</f>
        <v>Sch.40</v>
      </c>
      <c r="O7065" s="96" t="str">
        <f>IF(C7065="U","Unbilled",INDEX(Sch.!C:C,MATCH(LEFT(D7065,10),Sch.!A:A,0)))</f>
        <v>Sch.40</v>
      </c>
    </row>
    <row r="7066" spans="1:15">
      <c r="A7066" s="283">
        <v>202210</v>
      </c>
      <c r="B7066" s="172" t="s">
        <v>54</v>
      </c>
      <c r="C7066" s="172" t="s">
        <v>160</v>
      </c>
      <c r="D7066" s="172" t="s">
        <v>171</v>
      </c>
      <c r="E7066" s="172">
        <v>17236.650000000001</v>
      </c>
      <c r="F7066" s="172"/>
      <c r="G7066" s="172"/>
      <c r="H7066" s="172">
        <v>-1675087</v>
      </c>
      <c r="I7066" s="284" cm="1">
        <f t="array" ref="I7066">IF(OR(N7066={"Unbilled","Accounting Adjustment","Annual Guarantee Adjustments"}),0,E7066)</f>
        <v>0</v>
      </c>
      <c r="J7066" s="284" cm="1">
        <f t="array" ref="J7066">IF(OR(N7066={"Unbilled","Accounting Adjustment","Annual Guarantee Adjustments"}),0,IF($C7066="R",E7066,0))</f>
        <v>0</v>
      </c>
      <c r="K7066" s="284" cm="1">
        <f t="array" ref="K7066">IF(OR(N7066={"Unbilled","Accounting Adjustment","Annual Guarantee Adjustments"}),0,IF($C7066="R",G7066,0))</f>
        <v>0</v>
      </c>
      <c r="L7066" s="284" cm="1">
        <f t="array" ref="L7066">IF(OR(N7066={"Unbilled","Accounting Adjustment","Annual Guarantee Adjustments"}),0,IF($C7066="R",H7066,0))</f>
        <v>0</v>
      </c>
      <c r="M7066" s="96" t="str">
        <f>IF(LEFT(B7066,3)="RES","Residential",IF(LEFT(B7066,3)="COM","Commercial",IF(LEFT(B7066,3)="IND","Industrial",IF(LEFT(B7066,3)="IRR","Irrigation",IF(LEFT(B7066,3)="PUB","Lighting")))))</f>
        <v>Irrigation</v>
      </c>
      <c r="N7066" s="285" t="str">
        <f>IF(C7066="U","Unbilled",INDEX(Sch.!B:B,MATCH(LEFT(D7066,10),Sch.!A:A,0)))</f>
        <v>Accounting Adjustment</v>
      </c>
      <c r="O7066" s="96" t="str">
        <f>IF(C7066="U","Unbilled",INDEX(Sch.!C:C,MATCH(LEFT(D7066,10),Sch.!A:A,0)))</f>
        <v>Not Decoupled</v>
      </c>
    </row>
    <row r="7067" spans="1:15">
      <c r="A7067" s="283">
        <v>202210</v>
      </c>
      <c r="B7067" s="172" t="s">
        <v>54</v>
      </c>
      <c r="C7067" s="172" t="s">
        <v>160</v>
      </c>
      <c r="D7067" s="172" t="s">
        <v>172</v>
      </c>
      <c r="E7067" s="172">
        <v>-244.1</v>
      </c>
      <c r="F7067" s="172">
        <v>0</v>
      </c>
      <c r="G7067" s="172">
        <v>10</v>
      </c>
      <c r="H7067" s="172">
        <v>23721</v>
      </c>
      <c r="I7067" s="284" cm="1">
        <f t="array" ref="I7067">IF(OR(N7067={"Unbilled","Accounting Adjustment","Annual Guarantee Adjustments"}),0,E7067)</f>
        <v>-244.1</v>
      </c>
      <c r="J7067" s="284" cm="1">
        <f t="array" ref="J7067">IF(OR(N7067={"Unbilled","Accounting Adjustment","Annual Guarantee Adjustments"}),0,IF($C7067="R",E7067,0))</f>
        <v>0</v>
      </c>
      <c r="K7067" s="284" cm="1">
        <f t="array" ref="K7067">IF(OR(N7067={"Unbilled","Accounting Adjustment","Annual Guarantee Adjustments"}),0,IF($C7067="R",G7067,0))</f>
        <v>0</v>
      </c>
      <c r="L7067" s="284" cm="1">
        <f t="array" ref="L7067">IF(OR(N7067={"Unbilled","Accounting Adjustment","Annual Guarantee Adjustments"}),0,IF($C7067="R",H7067,0))</f>
        <v>0</v>
      </c>
      <c r="M7067" s="96" t="str">
        <f>IF(LEFT(B7067,3)="RES","Residential",IF(LEFT(B7067,3)="COM","Commercial",IF(LEFT(B7067,3)="IND","Industrial",IF(LEFT(B7067,3)="IRR","Irrigation",IF(LEFT(B7067,3)="PUB","Lighting")))))</f>
        <v>Irrigation</v>
      </c>
      <c r="N7067" s="285" t="str">
        <f>IF(C7067="U","Unbilled",INDEX(Sch.!B:B,MATCH(LEFT(D7067,10),Sch.!A:A,0)))</f>
        <v>Sch.40</v>
      </c>
      <c r="O7067" s="96" t="str">
        <f>IF(C7067="U","Unbilled",INDEX(Sch.!C:C,MATCH(LEFT(D7067,10),Sch.!A:A,0)))</f>
        <v>Sch.40</v>
      </c>
    </row>
    <row r="7068" spans="1:15">
      <c r="A7068" s="283">
        <v>202210</v>
      </c>
      <c r="B7068" s="172" t="s">
        <v>54</v>
      </c>
      <c r="C7068" s="172" t="s">
        <v>160</v>
      </c>
      <c r="D7068" s="172" t="s">
        <v>173</v>
      </c>
      <c r="E7068" s="172"/>
      <c r="F7068" s="172">
        <v>2330</v>
      </c>
      <c r="G7068" s="172">
        <v>0</v>
      </c>
      <c r="H7068" s="172"/>
      <c r="I7068" s="284" cm="1">
        <f t="array" ref="I7068">IF(OR(N7068={"Unbilled","Accounting Adjustment","Annual Guarantee Adjustments"}),0,E7068)</f>
        <v>0</v>
      </c>
      <c r="J7068" s="284" cm="1">
        <f t="array" ref="J7068">IF(OR(N7068={"Unbilled","Accounting Adjustment","Annual Guarantee Adjustments"}),0,IF($C7068="R",E7068,0))</f>
        <v>0</v>
      </c>
      <c r="K7068" s="284" cm="1">
        <f t="array" ref="K7068">IF(OR(N7068={"Unbilled","Accounting Adjustment","Annual Guarantee Adjustments"}),0,IF($C7068="R",G7068,0))</f>
        <v>0</v>
      </c>
      <c r="L7068" s="284" cm="1">
        <f t="array" ref="L7068">IF(OR(N7068={"Unbilled","Accounting Adjustment","Annual Guarantee Adjustments"}),0,IF($C7068="R",H7068,0))</f>
        <v>0</v>
      </c>
      <c r="M7068" s="96" t="str">
        <f>IF(LEFT(B7068,3)="RES","Residential",IF(LEFT(B7068,3)="COM","Commercial",IF(LEFT(B7068,3)="IND","Industrial",IF(LEFT(B7068,3)="IRR","Irrigation",IF(LEFT(B7068,3)="PUB","Lighting")))))</f>
        <v>Irrigation</v>
      </c>
      <c r="N7068" s="285" t="str">
        <f>IF(C7068="U","Unbilled",INDEX(Sch.!B:B,MATCH(LEFT(D7068,10),Sch.!A:A,0)))</f>
        <v>Accounting Adjustment</v>
      </c>
      <c r="O7068" s="96" t="str">
        <f>IF(C7068="U","Unbilled",INDEX(Sch.!C:C,MATCH(LEFT(D7068,10),Sch.!A:A,0)))</f>
        <v>Not Decoupled</v>
      </c>
    </row>
    <row r="7069" spans="1:15">
      <c r="A7069" s="283">
        <v>202210</v>
      </c>
      <c r="B7069" s="172" t="s">
        <v>54</v>
      </c>
      <c r="C7069" s="172" t="s">
        <v>168</v>
      </c>
      <c r="D7069" s="172" t="s">
        <v>55</v>
      </c>
      <c r="E7069" s="172">
        <v>735601.96</v>
      </c>
      <c r="F7069" s="172">
        <v>0</v>
      </c>
      <c r="G7069" s="172">
        <v>2367</v>
      </c>
      <c r="H7069" s="172">
        <v>9382059</v>
      </c>
      <c r="I7069" s="284" cm="1">
        <f t="array" ref="I7069">IF(OR(N7069={"Unbilled","Accounting Adjustment","Annual Guarantee Adjustments"}),0,E7069)</f>
        <v>735601.96</v>
      </c>
      <c r="J7069" s="284" cm="1">
        <f t="array" ref="J7069">IF(OR(N7069={"Unbilled","Accounting Adjustment","Annual Guarantee Adjustments"}),0,IF($C7069="R",E7069,0))</f>
        <v>735601.96</v>
      </c>
      <c r="K7069" s="284" cm="1">
        <f t="array" ref="K7069">IF(OR(N7069={"Unbilled","Accounting Adjustment","Annual Guarantee Adjustments"}),0,IF($C7069="R",G7069,0))</f>
        <v>2367</v>
      </c>
      <c r="L7069" s="284" cm="1">
        <f t="array" ref="L7069">IF(OR(N7069={"Unbilled","Accounting Adjustment","Annual Guarantee Adjustments"}),0,IF($C7069="R",H7069,0))</f>
        <v>9382059</v>
      </c>
      <c r="M7069" s="96" t="str">
        <f>IF(LEFT(B7069,3)="RES","Residential",IF(LEFT(B7069,3)="COM","Commercial",IF(LEFT(B7069,3)="IND","Industrial",IF(LEFT(B7069,3)="IRR","Irrigation",IF(LEFT(B7069,3)="PUB","Lighting")))))</f>
        <v>Irrigation</v>
      </c>
      <c r="N7069" s="285" t="str">
        <f>IF(C7069="U","Unbilled",INDEX(Sch.!B:B,MATCH(LEFT(D7069,10),Sch.!A:A,0)))</f>
        <v>Sch.40</v>
      </c>
      <c r="O7069" s="96" t="str">
        <f>IF(C7069="U","Unbilled",INDEX(Sch.!C:C,MATCH(LEFT(D7069,10),Sch.!A:A,0)))</f>
        <v>Sch.40</v>
      </c>
    </row>
    <row r="7070" spans="1:15">
      <c r="A7070" s="283">
        <v>202210</v>
      </c>
      <c r="B7070" s="172" t="s">
        <v>54</v>
      </c>
      <c r="C7070" s="172" t="s">
        <v>168</v>
      </c>
      <c r="D7070" s="172" t="s">
        <v>56</v>
      </c>
      <c r="E7070" s="172">
        <v>694859.56</v>
      </c>
      <c r="F7070" s="172">
        <v>0</v>
      </c>
      <c r="G7070" s="172">
        <v>2734</v>
      </c>
      <c r="H7070" s="172">
        <v>8911787</v>
      </c>
      <c r="I7070" s="284" cm="1">
        <f t="array" ref="I7070">IF(OR(N7070={"Unbilled","Accounting Adjustment","Annual Guarantee Adjustments"}),0,E7070)</f>
        <v>694859.56</v>
      </c>
      <c r="J7070" s="284" cm="1">
        <f t="array" ref="J7070">IF(OR(N7070={"Unbilled","Accounting Adjustment","Annual Guarantee Adjustments"}),0,IF($C7070="R",E7070,0))</f>
        <v>694859.56</v>
      </c>
      <c r="K7070" s="284" cm="1">
        <f t="array" ref="K7070">IF(OR(N7070={"Unbilled","Accounting Adjustment","Annual Guarantee Adjustments"}),0,IF($C7070="R",G7070,0))</f>
        <v>2734</v>
      </c>
      <c r="L7070" s="284" cm="1">
        <f t="array" ref="L7070">IF(OR(N7070={"Unbilled","Accounting Adjustment","Annual Guarantee Adjustments"}),0,IF($C7070="R",H7070,0))</f>
        <v>8911787</v>
      </c>
      <c r="M7070" s="96" t="str">
        <f>IF(LEFT(B7070,3)="RES","Residential",IF(LEFT(B7070,3)="COM","Commercial",IF(LEFT(B7070,3)="IND","Industrial",IF(LEFT(B7070,3)="IRR","Irrigation",IF(LEFT(B7070,3)="PUB","Lighting")))))</f>
        <v>Irrigation</v>
      </c>
      <c r="N7070" s="285" t="str">
        <f>IF(C7070="U","Unbilled",INDEX(Sch.!B:B,MATCH(LEFT(D7070,10),Sch.!A:A,0)))</f>
        <v>Sch.40</v>
      </c>
      <c r="O7070" s="96" t="str">
        <f>IF(C7070="U","Unbilled",INDEX(Sch.!C:C,MATCH(LEFT(D7070,10),Sch.!A:A,0)))</f>
        <v>Sch.40</v>
      </c>
    </row>
    <row r="7071" spans="1:15">
      <c r="A7071" s="283">
        <v>202210</v>
      </c>
      <c r="B7071" s="172" t="s">
        <v>54</v>
      </c>
      <c r="C7071" s="172" t="s">
        <v>168</v>
      </c>
      <c r="D7071" s="172" t="s">
        <v>74</v>
      </c>
      <c r="E7071" s="172">
        <v>3958.98</v>
      </c>
      <c r="F7071" s="172"/>
      <c r="G7071" s="172"/>
      <c r="H7071" s="172">
        <v>0</v>
      </c>
      <c r="I7071" s="284" cm="1">
        <f t="array" ref="I7071">IF(OR(N7071={"Unbilled","Accounting Adjustment","Annual Guarantee Adjustments"}),0,E7071)</f>
        <v>0</v>
      </c>
      <c r="J7071" s="284" cm="1">
        <f t="array" ref="J7071">IF(OR(N7071={"Unbilled","Accounting Adjustment","Annual Guarantee Adjustments"}),0,IF($C7071="R",E7071,0))</f>
        <v>0</v>
      </c>
      <c r="K7071" s="284" cm="1">
        <f t="array" ref="K7071">IF(OR(N7071={"Unbilled","Accounting Adjustment","Annual Guarantee Adjustments"}),0,IF($C7071="R",G7071,0))</f>
        <v>0</v>
      </c>
      <c r="L7071" s="284" cm="1">
        <f t="array" ref="L7071">IF(OR(N7071={"Unbilled","Accounting Adjustment","Annual Guarantee Adjustments"}),0,IF($C7071="R",H7071,0))</f>
        <v>0</v>
      </c>
      <c r="M7071" s="96" t="str">
        <f>IF(LEFT(B7071,3)="RES","Residential",IF(LEFT(B7071,3)="COM","Commercial",IF(LEFT(B7071,3)="IND","Industrial",IF(LEFT(B7071,3)="IRR","Irrigation",IF(LEFT(B7071,3)="PUB","Lighting")))))</f>
        <v>Irrigation</v>
      </c>
      <c r="N7071" s="285" t="str">
        <f>IF(C7071="U","Unbilled",INDEX(Sch.!B:B,MATCH(LEFT(D7071,10),Sch.!A:A,0)))</f>
        <v>Annual Guarantee Adjustments</v>
      </c>
      <c r="O7071" s="96" t="str">
        <f>IF(C7071="U","Unbilled",INDEX(Sch.!C:C,MATCH(LEFT(D7071,10),Sch.!A:A,0)))</f>
        <v>Not Decoupled</v>
      </c>
    </row>
    <row r="7072" spans="1:15">
      <c r="A7072" s="283">
        <v>202210</v>
      </c>
      <c r="B7072" s="172" t="s">
        <v>54</v>
      </c>
      <c r="C7072" s="172" t="s">
        <v>168</v>
      </c>
      <c r="D7072" s="172" t="s">
        <v>75</v>
      </c>
      <c r="E7072" s="172">
        <v>7.26</v>
      </c>
      <c r="F7072" s="172"/>
      <c r="G7072" s="172"/>
      <c r="H7072" s="172">
        <v>0</v>
      </c>
      <c r="I7072" s="284" cm="1">
        <f t="array" ref="I7072">IF(OR(N7072={"Unbilled","Accounting Adjustment","Annual Guarantee Adjustments"}),0,E7072)</f>
        <v>0</v>
      </c>
      <c r="J7072" s="284" cm="1">
        <f t="array" ref="J7072">IF(OR(N7072={"Unbilled","Accounting Adjustment","Annual Guarantee Adjustments"}),0,IF($C7072="R",E7072,0))</f>
        <v>0</v>
      </c>
      <c r="K7072" s="284" cm="1">
        <f t="array" ref="K7072">IF(OR(N7072={"Unbilled","Accounting Adjustment","Annual Guarantee Adjustments"}),0,IF($C7072="R",G7072,0))</f>
        <v>0</v>
      </c>
      <c r="L7072" s="284" cm="1">
        <f t="array" ref="L7072">IF(OR(N7072={"Unbilled","Accounting Adjustment","Annual Guarantee Adjustments"}),0,IF($C7072="R",H7072,0))</f>
        <v>0</v>
      </c>
      <c r="M7072" s="96" t="str">
        <f>IF(LEFT(B7072,3)="RES","Residential",IF(LEFT(B7072,3)="COM","Commercial",IF(LEFT(B7072,3)="IND","Industrial",IF(LEFT(B7072,3)="IRR","Irrigation",IF(LEFT(B7072,3)="PUB","Lighting")))))</f>
        <v>Irrigation</v>
      </c>
      <c r="N7072" s="285" t="str">
        <f>IF(C7072="U","Unbilled",INDEX(Sch.!B:B,MATCH(LEFT(D7072,10),Sch.!A:A,0)))</f>
        <v>Annual Guarantee Adjustments</v>
      </c>
      <c r="O7072" s="96" t="str">
        <f>IF(C7072="U","Unbilled",INDEX(Sch.!C:C,MATCH(LEFT(D7072,10),Sch.!A:A,0)))</f>
        <v>Not Decoupled</v>
      </c>
    </row>
    <row r="7073" spans="1:15">
      <c r="A7073" s="283">
        <v>202210</v>
      </c>
      <c r="B7073" s="172" t="s">
        <v>54</v>
      </c>
      <c r="C7073" s="172" t="s">
        <v>168</v>
      </c>
      <c r="D7073" s="172" t="s">
        <v>76</v>
      </c>
      <c r="E7073" s="172">
        <v>73.73</v>
      </c>
      <c r="F7073" s="172"/>
      <c r="G7073" s="172"/>
      <c r="H7073" s="172">
        <v>0</v>
      </c>
      <c r="I7073" s="284" cm="1">
        <f t="array" ref="I7073">IF(OR(N7073={"Unbilled","Accounting Adjustment","Annual Guarantee Adjustments"}),0,E7073)</f>
        <v>0</v>
      </c>
      <c r="J7073" s="284" cm="1">
        <f t="array" ref="J7073">IF(OR(N7073={"Unbilled","Accounting Adjustment","Annual Guarantee Adjustments"}),0,IF($C7073="R",E7073,0))</f>
        <v>0</v>
      </c>
      <c r="K7073" s="284" cm="1">
        <f t="array" ref="K7073">IF(OR(N7073={"Unbilled","Accounting Adjustment","Annual Guarantee Adjustments"}),0,IF($C7073="R",G7073,0))</f>
        <v>0</v>
      </c>
      <c r="L7073" s="284" cm="1">
        <f t="array" ref="L7073">IF(OR(N7073={"Unbilled","Accounting Adjustment","Annual Guarantee Adjustments"}),0,IF($C7073="R",H7073,0))</f>
        <v>0</v>
      </c>
      <c r="M7073" s="96" t="str">
        <f>IF(LEFT(B7073,3)="RES","Residential",IF(LEFT(B7073,3)="COM","Commercial",IF(LEFT(B7073,3)="IND","Industrial",IF(LEFT(B7073,3)="IRR","Irrigation",IF(LEFT(B7073,3)="PUB","Lighting")))))</f>
        <v>Irrigation</v>
      </c>
      <c r="N7073" s="285" t="str">
        <f>IF(C7073="U","Unbilled",INDEX(Sch.!B:B,MATCH(LEFT(D7073,10),Sch.!A:A,0)))</f>
        <v>Annual Guarantee Adjustments</v>
      </c>
      <c r="O7073" s="96" t="str">
        <f>IF(C7073="U","Unbilled",INDEX(Sch.!C:C,MATCH(LEFT(D7073,10),Sch.!A:A,0)))</f>
        <v>Not Decoupled</v>
      </c>
    </row>
    <row r="7074" spans="1:15">
      <c r="A7074" s="283">
        <v>202210</v>
      </c>
      <c r="B7074" s="172" t="s">
        <v>54</v>
      </c>
      <c r="C7074" s="172" t="s">
        <v>168</v>
      </c>
      <c r="D7074" s="172" t="s">
        <v>39</v>
      </c>
      <c r="E7074" s="172">
        <v>1842.1</v>
      </c>
      <c r="F7074" s="172">
        <v>0</v>
      </c>
      <c r="G7074" s="172">
        <v>10</v>
      </c>
      <c r="H7074" s="172">
        <v>23721</v>
      </c>
      <c r="I7074" s="284" cm="1">
        <f t="array" ref="I7074">IF(OR(N7074={"Unbilled","Accounting Adjustment","Annual Guarantee Adjustments"}),0,E7074)</f>
        <v>1842.1</v>
      </c>
      <c r="J7074" s="284" cm="1">
        <f t="array" ref="J7074">IF(OR(N7074={"Unbilled","Accounting Adjustment","Annual Guarantee Adjustments"}),0,IF($C7074="R",E7074,0))</f>
        <v>1842.1</v>
      </c>
      <c r="K7074" s="284" cm="1">
        <f t="array" ref="K7074">IF(OR(N7074={"Unbilled","Accounting Adjustment","Annual Guarantee Adjustments"}),0,IF($C7074="R",G7074,0))</f>
        <v>10</v>
      </c>
      <c r="L7074" s="284" cm="1">
        <f t="array" ref="L7074">IF(OR(N7074={"Unbilled","Accounting Adjustment","Annual Guarantee Adjustments"}),0,IF($C7074="R",H7074,0))</f>
        <v>23721</v>
      </c>
      <c r="M7074" s="96" t="str">
        <f>IF(LEFT(B7074,3)="RES","Residential",IF(LEFT(B7074,3)="COM","Commercial",IF(LEFT(B7074,3)="IND","Industrial",IF(LEFT(B7074,3)="IRR","Irrigation",IF(LEFT(B7074,3)="PUB","Lighting")))))</f>
        <v>Irrigation</v>
      </c>
      <c r="N7074" s="285" t="str">
        <f>IF(C7074="U","Unbilled",INDEX(Sch.!B:B,MATCH(LEFT(D7074,10),Sch.!A:A,0)))</f>
        <v>Sch.40</v>
      </c>
      <c r="O7074" s="96" t="str">
        <f>IF(C7074="U","Unbilled",INDEX(Sch.!C:C,MATCH(LEFT(D7074,10),Sch.!A:A,0)))</f>
        <v>Sch.40</v>
      </c>
    </row>
    <row r="7075" spans="1:15">
      <c r="A7075" s="283">
        <v>202210</v>
      </c>
      <c r="B7075" s="172" t="s">
        <v>54</v>
      </c>
      <c r="C7075" s="172" t="s">
        <v>168</v>
      </c>
      <c r="D7075" s="172" t="s">
        <v>67</v>
      </c>
      <c r="E7075" s="172">
        <v>1822.12</v>
      </c>
      <c r="F7075" s="172">
        <v>0</v>
      </c>
      <c r="G7075" s="172">
        <v>14</v>
      </c>
      <c r="H7075" s="172">
        <v>23952</v>
      </c>
      <c r="I7075" s="284" cm="1">
        <f t="array" ref="I7075">IF(OR(N7075={"Unbilled","Accounting Adjustment","Annual Guarantee Adjustments"}),0,E7075)</f>
        <v>1822.12</v>
      </c>
      <c r="J7075" s="284" cm="1">
        <f t="array" ref="J7075">IF(OR(N7075={"Unbilled","Accounting Adjustment","Annual Guarantee Adjustments"}),0,IF($C7075="R",E7075,0))</f>
        <v>1822.12</v>
      </c>
      <c r="K7075" s="284" cm="1">
        <f t="array" ref="K7075">IF(OR(N7075={"Unbilled","Accounting Adjustment","Annual Guarantee Adjustments"}),0,IF($C7075="R",G7075,0))</f>
        <v>14</v>
      </c>
      <c r="L7075" s="284" cm="1">
        <f t="array" ref="L7075">IF(OR(N7075={"Unbilled","Accounting Adjustment","Annual Guarantee Adjustments"}),0,IF($C7075="R",H7075,0))</f>
        <v>23952</v>
      </c>
      <c r="M7075" s="96" t="str">
        <f>IF(LEFT(B7075,3)="RES","Residential",IF(LEFT(B7075,3)="COM","Commercial",IF(LEFT(B7075,3)="IND","Industrial",IF(LEFT(B7075,3)="IRR","Irrigation",IF(LEFT(B7075,3)="PUB","Lighting")))))</f>
        <v>Irrigation</v>
      </c>
      <c r="N7075" s="285" t="str">
        <f>IF(C7075="U","Unbilled",INDEX(Sch.!B:B,MATCH(LEFT(D7075,10),Sch.!A:A,0)))</f>
        <v>Sch.40</v>
      </c>
      <c r="O7075" s="96" t="str">
        <f>IF(C7075="U","Unbilled",INDEX(Sch.!C:C,MATCH(LEFT(D7075,10),Sch.!A:A,0)))</f>
        <v>Sch.40</v>
      </c>
    </row>
    <row r="7076" spans="1:15">
      <c r="A7076" s="283">
        <v>202210</v>
      </c>
      <c r="B7076" s="172" t="s">
        <v>54</v>
      </c>
      <c r="C7076" s="172" t="s">
        <v>168</v>
      </c>
      <c r="D7076" s="172" t="s">
        <v>85</v>
      </c>
      <c r="E7076" s="172"/>
      <c r="F7076" s="172">
        <v>5006</v>
      </c>
      <c r="G7076" s="172">
        <v>0</v>
      </c>
      <c r="H7076" s="172"/>
      <c r="I7076" s="284" cm="1">
        <f t="array" ref="I7076">IF(OR(N7076={"Unbilled","Accounting Adjustment","Annual Guarantee Adjustments"}),0,E7076)</f>
        <v>0</v>
      </c>
      <c r="J7076" s="284" cm="1">
        <f t="array" ref="J7076">IF(OR(N7076={"Unbilled","Accounting Adjustment","Annual Guarantee Adjustments"}),0,IF($C7076="R",E7076,0))</f>
        <v>0</v>
      </c>
      <c r="K7076" s="284" cm="1">
        <f t="array" ref="K7076">IF(OR(N7076={"Unbilled","Accounting Adjustment","Annual Guarantee Adjustments"}),0,IF($C7076="R",G7076,0))</f>
        <v>0</v>
      </c>
      <c r="L7076" s="284" cm="1">
        <f t="array" ref="L7076">IF(OR(N7076={"Unbilled","Accounting Adjustment","Annual Guarantee Adjustments"}),0,IF($C7076="R",H7076,0))</f>
        <v>0</v>
      </c>
      <c r="M7076" s="96" t="str">
        <f>IF(LEFT(B7076,3)="RES","Residential",IF(LEFT(B7076,3)="COM","Commercial",IF(LEFT(B7076,3)="IND","Industrial",IF(LEFT(B7076,3)="IRR","Irrigation",IF(LEFT(B7076,3)="PUB","Lighting")))))</f>
        <v>Irrigation</v>
      </c>
      <c r="N7076" s="285" t="str">
        <f>IF(C7076="U","Unbilled",INDEX(Sch.!B:B,MATCH(LEFT(D7076,10),Sch.!A:A,0)))</f>
        <v>Accounting Adjustment</v>
      </c>
      <c r="O7076" s="96" t="str">
        <f>IF(C7076="U","Unbilled",INDEX(Sch.!C:C,MATCH(LEFT(D7076,10),Sch.!A:A,0)))</f>
        <v>Not Decoupled</v>
      </c>
    </row>
    <row r="7077" spans="1:15">
      <c r="A7077" s="283">
        <v>202210</v>
      </c>
      <c r="B7077" s="172" t="s">
        <v>54</v>
      </c>
      <c r="C7077" s="172" t="s">
        <v>169</v>
      </c>
      <c r="D7077" s="172" t="s">
        <v>174</v>
      </c>
      <c r="E7077" s="172">
        <v>-615000</v>
      </c>
      <c r="F7077" s="172">
        <v>0</v>
      </c>
      <c r="G7077" s="172">
        <v>0</v>
      </c>
      <c r="H7077" s="172">
        <v>-6122000</v>
      </c>
      <c r="I7077" s="284" cm="1">
        <f t="array" ref="I7077">IF(OR(N7077={"Unbilled","Accounting Adjustment","Annual Guarantee Adjustments"}),0,E7077)</f>
        <v>0</v>
      </c>
      <c r="J7077" s="284" cm="1">
        <f t="array" ref="J7077">IF(OR(N7077={"Unbilled","Accounting Adjustment","Annual Guarantee Adjustments"}),0,IF($C7077="R",E7077,0))</f>
        <v>0</v>
      </c>
      <c r="K7077" s="284" cm="1">
        <f t="array" ref="K7077">IF(OR(N7077={"Unbilled","Accounting Adjustment","Annual Guarantee Adjustments"}),0,IF($C7077="R",G7077,0))</f>
        <v>0</v>
      </c>
      <c r="L7077" s="284" cm="1">
        <f t="array" ref="L7077">IF(OR(N7077={"Unbilled","Accounting Adjustment","Annual Guarantee Adjustments"}),0,IF($C7077="R",H7077,0))</f>
        <v>0</v>
      </c>
      <c r="M7077" s="96" t="str">
        <f>IF(LEFT(B7077,3)="RES","Residential",IF(LEFT(B7077,3)="COM","Commercial",IF(LEFT(B7077,3)="IND","Industrial",IF(LEFT(B7077,3)="IRR","Irrigation",IF(LEFT(B7077,3)="PUB","Lighting")))))</f>
        <v>Irrigation</v>
      </c>
      <c r="N7077" s="285" t="str">
        <f>IF(C7077="U","Unbilled",INDEX(Sch.!B:B,MATCH(LEFT(D7077,10),Sch.!A:A,0)))</f>
        <v>Unbilled</v>
      </c>
      <c r="O7077" s="96" t="str">
        <f>IF(C7077="U","Unbilled",INDEX(Sch.!C:C,MATCH(LEFT(D7077,10),Sch.!A:A,0)))</f>
        <v>Unbilled</v>
      </c>
    </row>
    <row r="7078" spans="1:15">
      <c r="A7078" s="283">
        <v>202210</v>
      </c>
      <c r="B7078" s="172" t="s">
        <v>57</v>
      </c>
      <c r="C7078" s="172" t="s">
        <v>168</v>
      </c>
      <c r="D7078" s="172" t="s">
        <v>86</v>
      </c>
      <c r="E7078" s="172">
        <v>7.57</v>
      </c>
      <c r="F7078" s="172"/>
      <c r="G7078" s="172"/>
      <c r="H7078" s="172">
        <v>0</v>
      </c>
      <c r="I7078" s="284" cm="1">
        <f t="array" ref="I7078">IF(OR(N7078={"Unbilled","Accounting Adjustment","Annual Guarantee Adjustments"}),0,E7078)</f>
        <v>0</v>
      </c>
      <c r="J7078" s="284" cm="1">
        <f t="array" ref="J7078">IF(OR(N7078={"Unbilled","Accounting Adjustment","Annual Guarantee Adjustments"}),0,IF($C7078="R",E7078,0))</f>
        <v>0</v>
      </c>
      <c r="K7078" s="284" cm="1">
        <f t="array" ref="K7078">IF(OR(N7078={"Unbilled","Accounting Adjustment","Annual Guarantee Adjustments"}),0,IF($C7078="R",G7078,0))</f>
        <v>0</v>
      </c>
      <c r="L7078" s="284" cm="1">
        <f t="array" ref="L7078">IF(OR(N7078={"Unbilled","Accounting Adjustment","Annual Guarantee Adjustments"}),0,IF($C7078="R",H7078,0))</f>
        <v>0</v>
      </c>
      <c r="M7078" s="96" t="str">
        <f>IF(LEFT(B7078,3)="RES","Residential",IF(LEFT(B7078,3)="COM","Commercial",IF(LEFT(B7078,3)="IND","Industrial",IF(LEFT(B7078,3)="IRR","Irrigation",IF(LEFT(B7078,3)="PUB","Lighting")))))</f>
        <v>Lighting</v>
      </c>
      <c r="N7078" s="285" t="str">
        <f>IF(C7078="U","Unbilled",INDEX(Sch.!B:B,MATCH(LEFT(D7078,10),Sch.!A:A,0)))</f>
        <v>Annual Guarantee Adjustments</v>
      </c>
      <c r="O7078" s="96" t="str">
        <f>IF(C7078="U","Unbilled",INDEX(Sch.!C:C,MATCH(LEFT(D7078,10),Sch.!A:A,0)))</f>
        <v>Not Decoupled</v>
      </c>
    </row>
    <row r="7079" spans="1:15">
      <c r="A7079" s="283">
        <v>202210</v>
      </c>
      <c r="B7079" s="172" t="s">
        <v>57</v>
      </c>
      <c r="C7079" s="172" t="s">
        <v>168</v>
      </c>
      <c r="D7079" s="172" t="s">
        <v>59</v>
      </c>
      <c r="E7079" s="172">
        <v>6192.83</v>
      </c>
      <c r="F7079" s="172">
        <v>0</v>
      </c>
      <c r="G7079" s="172">
        <v>119</v>
      </c>
      <c r="H7079" s="172">
        <v>116536</v>
      </c>
      <c r="I7079" s="284" cm="1">
        <f t="array" ref="I7079">IF(OR(N7079={"Unbilled","Accounting Adjustment","Annual Guarantee Adjustments"}),0,E7079)</f>
        <v>6192.83</v>
      </c>
      <c r="J7079" s="284" cm="1">
        <f t="array" ref="J7079">IF(OR(N7079={"Unbilled","Accounting Adjustment","Annual Guarantee Adjustments"}),0,IF($C7079="R",E7079,0))</f>
        <v>6192.83</v>
      </c>
      <c r="K7079" s="284" cm="1">
        <f t="array" ref="K7079">IF(OR(N7079={"Unbilled","Accounting Adjustment","Annual Guarantee Adjustments"}),0,IF($C7079="R",G7079,0))</f>
        <v>119</v>
      </c>
      <c r="L7079" s="284" cm="1">
        <f t="array" ref="L7079">IF(OR(N7079={"Unbilled","Accounting Adjustment","Annual Guarantee Adjustments"}),0,IF($C7079="R",H7079,0))</f>
        <v>116536</v>
      </c>
      <c r="M7079" s="96" t="str">
        <f>IF(LEFT(B7079,3)="RES","Residential",IF(LEFT(B7079,3)="COM","Commercial",IF(LEFT(B7079,3)="IND","Industrial",IF(LEFT(B7079,3)="IRR","Irrigation",IF(LEFT(B7079,3)="PUB","Lighting")))))</f>
        <v>Lighting</v>
      </c>
      <c r="N7079" s="285" t="str">
        <f>IF(C7079="U","Unbilled",INDEX(Sch.!B:B,MATCH(LEFT(D7079,10),Sch.!A:A,0)))</f>
        <v>Sch.53</v>
      </c>
      <c r="O7079" s="96" t="str">
        <f>IF(C7079="U","Unbilled",INDEX(Sch.!C:C,MATCH(LEFT(D7079,10),Sch.!A:A,0)))</f>
        <v>Not Decoupled</v>
      </c>
    </row>
    <row r="7080" spans="1:15">
      <c r="A7080" s="283">
        <v>202210</v>
      </c>
      <c r="B7080" s="172" t="s">
        <v>57</v>
      </c>
      <c r="C7080" s="172" t="s">
        <v>168</v>
      </c>
      <c r="D7080" s="172" t="s">
        <v>60</v>
      </c>
      <c r="E7080" s="172">
        <v>3150.95</v>
      </c>
      <c r="F7080" s="172">
        <v>0</v>
      </c>
      <c r="G7080" s="172">
        <v>115</v>
      </c>
      <c r="H7080" s="172">
        <v>59295</v>
      </c>
      <c r="I7080" s="284" cm="1">
        <f t="array" ref="I7080">IF(OR(N7080={"Unbilled","Accounting Adjustment","Annual Guarantee Adjustments"}),0,E7080)</f>
        <v>3150.95</v>
      </c>
      <c r="J7080" s="284" cm="1">
        <f t="array" ref="J7080">IF(OR(N7080={"Unbilled","Accounting Adjustment","Annual Guarantee Adjustments"}),0,IF($C7080="R",E7080,0))</f>
        <v>3150.95</v>
      </c>
      <c r="K7080" s="284" cm="1">
        <f t="array" ref="K7080">IF(OR(N7080={"Unbilled","Accounting Adjustment","Annual Guarantee Adjustments"}),0,IF($C7080="R",G7080,0))</f>
        <v>115</v>
      </c>
      <c r="L7080" s="284" cm="1">
        <f t="array" ref="L7080">IF(OR(N7080={"Unbilled","Accounting Adjustment","Annual Guarantee Adjustments"}),0,IF($C7080="R",H7080,0))</f>
        <v>59295</v>
      </c>
      <c r="M7080" s="96" t="str">
        <f>IF(LEFT(B7080,3)="RES","Residential",IF(LEFT(B7080,3)="COM","Commercial",IF(LEFT(B7080,3)="IND","Industrial",IF(LEFT(B7080,3)="IRR","Irrigation",IF(LEFT(B7080,3)="PUB","Lighting")))))</f>
        <v>Lighting</v>
      </c>
      <c r="N7080" s="285" t="str">
        <f>IF(C7080="U","Unbilled",INDEX(Sch.!B:B,MATCH(LEFT(D7080,10),Sch.!A:A,0)))</f>
        <v>Sch.53</v>
      </c>
      <c r="O7080" s="96" t="str">
        <f>IF(C7080="U","Unbilled",INDEX(Sch.!C:C,MATCH(LEFT(D7080,10),Sch.!A:A,0)))</f>
        <v>Not Decoupled</v>
      </c>
    </row>
    <row r="7081" spans="1:15">
      <c r="A7081" s="283">
        <v>202210</v>
      </c>
      <c r="B7081" s="172" t="s">
        <v>57</v>
      </c>
      <c r="C7081" s="172" t="s">
        <v>168</v>
      </c>
      <c r="D7081" s="172" t="s">
        <v>41</v>
      </c>
      <c r="E7081" s="172">
        <v>44591.02</v>
      </c>
      <c r="F7081" s="172">
        <v>0</v>
      </c>
      <c r="G7081" s="172">
        <v>227</v>
      </c>
      <c r="H7081" s="172">
        <v>166288</v>
      </c>
      <c r="I7081" s="284" cm="1">
        <f t="array" ref="I7081">IF(OR(N7081={"Unbilled","Accounting Adjustment","Annual Guarantee Adjustments"}),0,E7081)</f>
        <v>44591.02</v>
      </c>
      <c r="J7081" s="284" cm="1">
        <f t="array" ref="J7081">IF(OR(N7081={"Unbilled","Accounting Adjustment","Annual Guarantee Adjustments"}),0,IF($C7081="R",E7081,0))</f>
        <v>44591.02</v>
      </c>
      <c r="K7081" s="284" cm="1">
        <f t="array" ref="K7081">IF(OR(N7081={"Unbilled","Accounting Adjustment","Annual Guarantee Adjustments"}),0,IF($C7081="R",G7081,0))</f>
        <v>227</v>
      </c>
      <c r="L7081" s="284" cm="1">
        <f t="array" ref="L7081">IF(OR(N7081={"Unbilled","Accounting Adjustment","Annual Guarantee Adjustments"}),0,IF($C7081="R",H7081,0))</f>
        <v>166288</v>
      </c>
      <c r="M7081" s="96" t="str">
        <f>IF(LEFT(B7081,3)="RES","Residential",IF(LEFT(B7081,3)="COM","Commercial",IF(LEFT(B7081,3)="IND","Industrial",IF(LEFT(B7081,3)="IRR","Irrigation",IF(LEFT(B7081,3)="PUB","Lighting")))))</f>
        <v>Lighting</v>
      </c>
      <c r="N7081" s="285" t="str">
        <f>IF(C7081="U","Unbilled",INDEX(Sch.!B:B,MATCH(LEFT(D7081,10),Sch.!A:A,0)))</f>
        <v>Sch.51,52,57</v>
      </c>
      <c r="O7081" s="96" t="str">
        <f>IF(C7081="U","Unbilled",INDEX(Sch.!C:C,MATCH(LEFT(D7081,10),Sch.!A:A,0)))</f>
        <v>Not Decoupled</v>
      </c>
    </row>
    <row r="7082" spans="1:15">
      <c r="A7082" s="283">
        <v>202210</v>
      </c>
      <c r="B7082" s="172" t="s">
        <v>57</v>
      </c>
      <c r="C7082" s="172" t="s">
        <v>168</v>
      </c>
      <c r="D7082" s="172" t="s">
        <v>83</v>
      </c>
      <c r="E7082" s="172"/>
      <c r="F7082" s="172">
        <v>223</v>
      </c>
      <c r="G7082" s="172">
        <v>0</v>
      </c>
      <c r="H7082" s="172"/>
      <c r="I7082" s="284" cm="1">
        <f t="array" ref="I7082">IF(OR(N7082={"Unbilled","Accounting Adjustment","Annual Guarantee Adjustments"}),0,E7082)</f>
        <v>0</v>
      </c>
      <c r="J7082" s="284" cm="1">
        <f t="array" ref="J7082">IF(OR(N7082={"Unbilled","Accounting Adjustment","Annual Guarantee Adjustments"}),0,IF($C7082="R",E7082,0))</f>
        <v>0</v>
      </c>
      <c r="K7082" s="284" cm="1">
        <f t="array" ref="K7082">IF(OR(N7082={"Unbilled","Accounting Adjustment","Annual Guarantee Adjustments"}),0,IF($C7082="R",G7082,0))</f>
        <v>0</v>
      </c>
      <c r="L7082" s="284" cm="1">
        <f t="array" ref="L7082">IF(OR(N7082={"Unbilled","Accounting Adjustment","Annual Guarantee Adjustments"}),0,IF($C7082="R",H7082,0))</f>
        <v>0</v>
      </c>
      <c r="M7082" s="96" t="str">
        <f>IF(LEFT(B7082,3)="RES","Residential",IF(LEFT(B7082,3)="COM","Commercial",IF(LEFT(B7082,3)="IND","Industrial",IF(LEFT(B7082,3)="IRR","Irrigation",IF(LEFT(B7082,3)="PUB","Lighting")))))</f>
        <v>Lighting</v>
      </c>
      <c r="N7082" s="285" t="str">
        <f>IF(C7082="U","Unbilled",INDEX(Sch.!B:B,MATCH(LEFT(D7082,10),Sch.!A:A,0)))</f>
        <v>Accounting Adjustment</v>
      </c>
      <c r="O7082" s="96" t="str">
        <f>IF(C7082="U","Unbilled",INDEX(Sch.!C:C,MATCH(LEFT(D7082,10),Sch.!A:A,0)))</f>
        <v>Not Decoupled</v>
      </c>
    </row>
    <row r="7083" spans="1:15">
      <c r="A7083" s="283">
        <v>202210</v>
      </c>
      <c r="B7083" s="172" t="s">
        <v>57</v>
      </c>
      <c r="C7083" s="172" t="s">
        <v>169</v>
      </c>
      <c r="D7083" s="172" t="s">
        <v>170</v>
      </c>
      <c r="E7083" s="172">
        <v>-5000</v>
      </c>
      <c r="F7083" s="172">
        <v>0</v>
      </c>
      <c r="G7083" s="172">
        <v>0</v>
      </c>
      <c r="H7083" s="172">
        <v>-33000</v>
      </c>
      <c r="I7083" s="284" cm="1">
        <f t="array" ref="I7083">IF(OR(N7083={"Unbilled","Accounting Adjustment","Annual Guarantee Adjustments"}),0,E7083)</f>
        <v>0</v>
      </c>
      <c r="J7083" s="284" cm="1">
        <f t="array" ref="J7083">IF(OR(N7083={"Unbilled","Accounting Adjustment","Annual Guarantee Adjustments"}),0,IF($C7083="R",E7083,0))</f>
        <v>0</v>
      </c>
      <c r="K7083" s="284" cm="1">
        <f t="array" ref="K7083">IF(OR(N7083={"Unbilled","Accounting Adjustment","Annual Guarantee Adjustments"}),0,IF($C7083="R",G7083,0))</f>
        <v>0</v>
      </c>
      <c r="L7083" s="284" cm="1">
        <f t="array" ref="L7083">IF(OR(N7083={"Unbilled","Accounting Adjustment","Annual Guarantee Adjustments"}),0,IF($C7083="R",H7083,0))</f>
        <v>0</v>
      </c>
      <c r="M7083" s="96" t="str">
        <f>IF(LEFT(B7083,3)="RES","Residential",IF(LEFT(B7083,3)="COM","Commercial",IF(LEFT(B7083,3)="IND","Industrial",IF(LEFT(B7083,3)="IRR","Irrigation",IF(LEFT(B7083,3)="PUB","Lighting")))))</f>
        <v>Lighting</v>
      </c>
      <c r="N7083" s="285" t="str">
        <f>IF(C7083="U","Unbilled",INDEX(Sch.!B:B,MATCH(LEFT(D7083,10),Sch.!A:A,0)))</f>
        <v>Unbilled</v>
      </c>
      <c r="O7083" s="96" t="str">
        <f>IF(C7083="U","Unbilled",INDEX(Sch.!C:C,MATCH(LEFT(D7083,10),Sch.!A:A,0)))</f>
        <v>Unbilled</v>
      </c>
    </row>
    <row r="7084" spans="1:15">
      <c r="A7084" s="283">
        <v>202210</v>
      </c>
      <c r="B7084" s="172" t="s">
        <v>62</v>
      </c>
      <c r="C7084" s="172" t="s">
        <v>160</v>
      </c>
      <c r="D7084" s="172" t="s">
        <v>175</v>
      </c>
      <c r="E7084" s="172">
        <v>-6627.18</v>
      </c>
      <c r="F7084" s="172">
        <v>0</v>
      </c>
      <c r="G7084" s="172">
        <v>1976</v>
      </c>
      <c r="H7084" s="172">
        <v>644048</v>
      </c>
      <c r="I7084" s="284" cm="1">
        <f t="array" ref="I7084">IF(OR(N7084={"Unbilled","Accounting Adjustment","Annual Guarantee Adjustments"}),0,E7084)</f>
        <v>-6627.18</v>
      </c>
      <c r="J7084" s="284" cm="1">
        <f t="array" ref="J7084">IF(OR(N7084={"Unbilled","Accounting Adjustment","Annual Guarantee Adjustments"}),0,IF($C7084="R",E7084,0))</f>
        <v>0</v>
      </c>
      <c r="K7084" s="284" cm="1">
        <f t="array" ref="K7084">IF(OR(N7084={"Unbilled","Accounting Adjustment","Annual Guarantee Adjustments"}),0,IF($C7084="R",G7084,0))</f>
        <v>0</v>
      </c>
      <c r="L7084" s="284" cm="1">
        <f t="array" ref="L7084">IF(OR(N7084={"Unbilled","Accounting Adjustment","Annual Guarantee Adjustments"}),0,IF($C7084="R",H7084,0))</f>
        <v>0</v>
      </c>
      <c r="M7084" s="96" t="str">
        <f>IF(LEFT(B7084,3)="RES","Residential",IF(LEFT(B7084,3)="COM","Commercial",IF(LEFT(B7084,3)="IND","Industrial",IF(LEFT(B7084,3)="IRR","Irrigation",IF(LEFT(B7084,3)="PUB","Lighting")))))</f>
        <v>Residential</v>
      </c>
      <c r="N7084" s="285" t="str">
        <f>IF(C7084="U","Unbilled",INDEX(Sch.!B:B,MATCH(LEFT(D7084,10),Sch.!A:A,0)))</f>
        <v>Sch.16,17,19</v>
      </c>
      <c r="O7084" s="96" t="str">
        <f>IF(C7084="U","Unbilled",INDEX(Sch.!C:C,MATCH(LEFT(D7084,10),Sch.!A:A,0)))</f>
        <v>Sch.16,17,19</v>
      </c>
    </row>
    <row r="7085" spans="1:15">
      <c r="A7085" s="283">
        <v>202210</v>
      </c>
      <c r="B7085" s="172" t="s">
        <v>62</v>
      </c>
      <c r="C7085" s="172" t="s">
        <v>160</v>
      </c>
      <c r="D7085" s="172" t="s">
        <v>176</v>
      </c>
      <c r="E7085" s="172">
        <v>-204</v>
      </c>
      <c r="F7085" s="172"/>
      <c r="G7085" s="172"/>
      <c r="H7085" s="172">
        <v>19438</v>
      </c>
      <c r="I7085" s="284" cm="1">
        <f t="array" ref="I7085">IF(OR(N7085={"Unbilled","Accounting Adjustment","Annual Guarantee Adjustments"}),0,E7085)</f>
        <v>-204</v>
      </c>
      <c r="J7085" s="284" cm="1">
        <f t="array" ref="J7085">IF(OR(N7085={"Unbilled","Accounting Adjustment","Annual Guarantee Adjustments"}),0,IF($C7085="R",E7085,0))</f>
        <v>0</v>
      </c>
      <c r="K7085" s="284" cm="1">
        <f t="array" ref="K7085">IF(OR(N7085={"Unbilled","Accounting Adjustment","Annual Guarantee Adjustments"}),0,IF($C7085="R",G7085,0))</f>
        <v>0</v>
      </c>
      <c r="L7085" s="284" cm="1">
        <f t="array" ref="L7085">IF(OR(N7085={"Unbilled","Accounting Adjustment","Annual Guarantee Adjustments"}),0,IF($C7085="R",H7085,0))</f>
        <v>0</v>
      </c>
      <c r="M7085" s="96" t="str">
        <f>IF(LEFT(B7085,3)="RES","Residential",IF(LEFT(B7085,3)="COM","Commercial",IF(LEFT(B7085,3)="IND","Industrial",IF(LEFT(B7085,3)="IRR","Irrigation",IF(LEFT(B7085,3)="PUB","Lighting")))))</f>
        <v>Residential</v>
      </c>
      <c r="N7085" s="285" t="str">
        <f>IF(C7085="U","Unbilled",INDEX(Sch.!B:B,MATCH(LEFT(D7085,10),Sch.!A:A,0)))</f>
        <v>Sch.15</v>
      </c>
      <c r="O7085" s="96" t="str">
        <f>IF(C7085="U","Unbilled",INDEX(Sch.!C:C,MATCH(LEFT(D7085,10),Sch.!A:A,0)))</f>
        <v>Not Decoupled</v>
      </c>
    </row>
    <row r="7086" spans="1:15">
      <c r="A7086" s="283">
        <v>202210</v>
      </c>
      <c r="B7086" s="172" t="s">
        <v>62</v>
      </c>
      <c r="C7086" s="172" t="s">
        <v>160</v>
      </c>
      <c r="D7086" s="172" t="s">
        <v>177</v>
      </c>
      <c r="E7086" s="172">
        <v>-843428.15</v>
      </c>
      <c r="F7086" s="172">
        <v>0</v>
      </c>
      <c r="G7086" s="172">
        <v>102779</v>
      </c>
      <c r="H7086" s="172">
        <v>81967902</v>
      </c>
      <c r="I7086" s="284" cm="1">
        <f t="array" ref="I7086">IF(OR(N7086={"Unbilled","Accounting Adjustment","Annual Guarantee Adjustments"}),0,E7086)</f>
        <v>-843428.15</v>
      </c>
      <c r="J7086" s="284" cm="1">
        <f t="array" ref="J7086">IF(OR(N7086={"Unbilled","Accounting Adjustment","Annual Guarantee Adjustments"}),0,IF($C7086="R",E7086,0))</f>
        <v>0</v>
      </c>
      <c r="K7086" s="284" cm="1">
        <f t="array" ref="K7086">IF(OR(N7086={"Unbilled","Accounting Adjustment","Annual Guarantee Adjustments"}),0,IF($C7086="R",G7086,0))</f>
        <v>0</v>
      </c>
      <c r="L7086" s="284" cm="1">
        <f t="array" ref="L7086">IF(OR(N7086={"Unbilled","Accounting Adjustment","Annual Guarantee Adjustments"}),0,IF($C7086="R",H7086,0))</f>
        <v>0</v>
      </c>
      <c r="M7086" s="96" t="str">
        <f>IF(LEFT(B7086,3)="RES","Residential",IF(LEFT(B7086,3)="COM","Commercial",IF(LEFT(B7086,3)="IND","Industrial",IF(LEFT(B7086,3)="IRR","Irrigation",IF(LEFT(B7086,3)="PUB","Lighting")))))</f>
        <v>Residential</v>
      </c>
      <c r="N7086" s="285" t="str">
        <f>IF(C7086="U","Unbilled",INDEX(Sch.!B:B,MATCH(LEFT(D7086,10),Sch.!A:A,0)))</f>
        <v>Sch.16,17,19</v>
      </c>
      <c r="O7086" s="96" t="str">
        <f>IF(C7086="U","Unbilled",INDEX(Sch.!C:C,MATCH(LEFT(D7086,10),Sch.!A:A,0)))</f>
        <v>Sch.16,17,19</v>
      </c>
    </row>
    <row r="7087" spans="1:15">
      <c r="A7087" s="283">
        <v>202210</v>
      </c>
      <c r="B7087" s="172" t="s">
        <v>62</v>
      </c>
      <c r="C7087" s="172" t="s">
        <v>160</v>
      </c>
      <c r="D7087" s="172" t="s">
        <v>178</v>
      </c>
      <c r="E7087" s="172">
        <v>-54182.49</v>
      </c>
      <c r="F7087" s="172">
        <v>0</v>
      </c>
      <c r="G7087" s="172">
        <v>6556</v>
      </c>
      <c r="H7087" s="172">
        <v>5265177</v>
      </c>
      <c r="I7087" s="284" cm="1">
        <f t="array" ref="I7087">IF(OR(N7087={"Unbilled","Accounting Adjustment","Annual Guarantee Adjustments"}),0,E7087)</f>
        <v>-54182.49</v>
      </c>
      <c r="J7087" s="284" cm="1">
        <f t="array" ref="J7087">IF(OR(N7087={"Unbilled","Accounting Adjustment","Annual Guarantee Adjustments"}),0,IF($C7087="R",E7087,0))</f>
        <v>0</v>
      </c>
      <c r="K7087" s="284" cm="1">
        <f t="array" ref="K7087">IF(OR(N7087={"Unbilled","Accounting Adjustment","Annual Guarantee Adjustments"}),0,IF($C7087="R",G7087,0))</f>
        <v>0</v>
      </c>
      <c r="L7087" s="284" cm="1">
        <f t="array" ref="L7087">IF(OR(N7087={"Unbilled","Accounting Adjustment","Annual Guarantee Adjustments"}),0,IF($C7087="R",H7087,0))</f>
        <v>0</v>
      </c>
      <c r="M7087" s="96" t="str">
        <f>IF(LEFT(B7087,3)="RES","Residential",IF(LEFT(B7087,3)="COM","Commercial",IF(LEFT(B7087,3)="IND","Industrial",IF(LEFT(B7087,3)="IRR","Irrigation",IF(LEFT(B7087,3)="PUB","Lighting")))))</f>
        <v>Residential</v>
      </c>
      <c r="N7087" s="285" t="str">
        <f>IF(C7087="U","Unbilled",INDEX(Sch.!B:B,MATCH(LEFT(D7087,10),Sch.!A:A,0)))</f>
        <v>Sch.16,17,19</v>
      </c>
      <c r="O7087" s="96" t="str">
        <f>IF(C7087="U","Unbilled",INDEX(Sch.!C:C,MATCH(LEFT(D7087,10),Sch.!A:A,0)))</f>
        <v>Sch.16,17,19</v>
      </c>
    </row>
    <row r="7088" spans="1:15">
      <c r="A7088" s="283">
        <v>202210</v>
      </c>
      <c r="B7088" s="172" t="s">
        <v>62</v>
      </c>
      <c r="C7088" s="172" t="s">
        <v>160</v>
      </c>
      <c r="D7088" s="172" t="s">
        <v>179</v>
      </c>
      <c r="E7088" s="172">
        <v>-1413.48</v>
      </c>
      <c r="F7088" s="172">
        <v>0</v>
      </c>
      <c r="G7088" s="172">
        <v>75</v>
      </c>
      <c r="H7088" s="172">
        <v>137366</v>
      </c>
      <c r="I7088" s="284" cm="1">
        <f t="array" ref="I7088">IF(OR(N7088={"Unbilled","Accounting Adjustment","Annual Guarantee Adjustments"}),0,E7088)</f>
        <v>-1413.48</v>
      </c>
      <c r="J7088" s="284" cm="1">
        <f t="array" ref="J7088">IF(OR(N7088={"Unbilled","Accounting Adjustment","Annual Guarantee Adjustments"}),0,IF($C7088="R",E7088,0))</f>
        <v>0</v>
      </c>
      <c r="K7088" s="284" cm="1">
        <f t="array" ref="K7088">IF(OR(N7088={"Unbilled","Accounting Adjustment","Annual Guarantee Adjustments"}),0,IF($C7088="R",G7088,0))</f>
        <v>0</v>
      </c>
      <c r="L7088" s="284" cm="1">
        <f t="array" ref="L7088">IF(OR(N7088={"Unbilled","Accounting Adjustment","Annual Guarantee Adjustments"}),0,IF($C7088="R",H7088,0))</f>
        <v>0</v>
      </c>
      <c r="M7088" s="96" t="str">
        <f>IF(LEFT(B7088,3)="RES","Residential",IF(LEFT(B7088,3)="COM","Commercial",IF(LEFT(B7088,3)="IND","Industrial",IF(LEFT(B7088,3)="IRR","Irrigation",IF(LEFT(B7088,3)="PUB","Lighting")))))</f>
        <v>Residential</v>
      </c>
      <c r="N7088" s="285" t="str">
        <f>IF(C7088="U","Unbilled",INDEX(Sch.!B:B,MATCH(LEFT(D7088,10),Sch.!A:A,0)))</f>
        <v>Sch.16,17,19</v>
      </c>
      <c r="O7088" s="96" t="str">
        <f>IF(C7088="U","Unbilled",INDEX(Sch.!C:C,MATCH(LEFT(D7088,10),Sch.!A:A,0)))</f>
        <v>Sch.16,17,19</v>
      </c>
    </row>
    <row r="7089" spans="1:15">
      <c r="A7089" s="283">
        <v>202210</v>
      </c>
      <c r="B7089" s="172" t="s">
        <v>62</v>
      </c>
      <c r="C7089" s="172" t="s">
        <v>160</v>
      </c>
      <c r="D7089" s="172" t="s">
        <v>180</v>
      </c>
      <c r="E7089" s="172">
        <v>-173.09</v>
      </c>
      <c r="F7089" s="172">
        <v>0</v>
      </c>
      <c r="G7089" s="172">
        <v>11</v>
      </c>
      <c r="H7089" s="172">
        <v>16823</v>
      </c>
      <c r="I7089" s="284" cm="1">
        <f t="array" ref="I7089">IF(OR(N7089={"Unbilled","Accounting Adjustment","Annual Guarantee Adjustments"}),0,E7089)</f>
        <v>-173.09</v>
      </c>
      <c r="J7089" s="284" cm="1">
        <f t="array" ref="J7089">IF(OR(N7089={"Unbilled","Accounting Adjustment","Annual Guarantee Adjustments"}),0,IF($C7089="R",E7089,0))</f>
        <v>0</v>
      </c>
      <c r="K7089" s="284" cm="1">
        <f t="array" ref="K7089">IF(OR(N7089={"Unbilled","Accounting Adjustment","Annual Guarantee Adjustments"}),0,IF($C7089="R",G7089,0))</f>
        <v>0</v>
      </c>
      <c r="L7089" s="284" cm="1">
        <f t="array" ref="L7089">IF(OR(N7089={"Unbilled","Accounting Adjustment","Annual Guarantee Adjustments"}),0,IF($C7089="R",H7089,0))</f>
        <v>0</v>
      </c>
      <c r="M7089" s="96" t="str">
        <f>IF(LEFT(B7089,3)="RES","Residential",IF(LEFT(B7089,3)="COM","Commercial",IF(LEFT(B7089,3)="IND","Industrial",IF(LEFT(B7089,3)="IRR","Irrigation",IF(LEFT(B7089,3)="PUB","Lighting")))))</f>
        <v>Residential</v>
      </c>
      <c r="N7089" s="285" t="str">
        <f>IF(C7089="U","Unbilled",INDEX(Sch.!B:B,MATCH(LEFT(D7089,10),Sch.!A:A,0)))</f>
        <v>Sch.16,17,19</v>
      </c>
      <c r="O7089" s="96" t="str">
        <f>IF(C7089="U","Unbilled",INDEX(Sch.!C:C,MATCH(LEFT(D7089,10),Sch.!A:A,0)))</f>
        <v>Sch.16,17,19</v>
      </c>
    </row>
    <row r="7090" spans="1:15">
      <c r="A7090" s="283">
        <v>202210</v>
      </c>
      <c r="B7090" s="172" t="s">
        <v>62</v>
      </c>
      <c r="C7090" s="172" t="s">
        <v>160</v>
      </c>
      <c r="D7090" s="172" t="s">
        <v>238</v>
      </c>
      <c r="E7090" s="172">
        <v>-53.59</v>
      </c>
      <c r="F7090" s="172">
        <v>0</v>
      </c>
      <c r="G7090" s="172">
        <v>10</v>
      </c>
      <c r="H7090" s="172">
        <v>5205</v>
      </c>
      <c r="I7090" s="284" cm="1">
        <f t="array" ref="I7090">IF(OR(N7090={"Unbilled","Accounting Adjustment","Annual Guarantee Adjustments"}),0,E7090)</f>
        <v>-53.59</v>
      </c>
      <c r="J7090" s="284" cm="1">
        <f t="array" ref="J7090">IF(OR(N7090={"Unbilled","Accounting Adjustment","Annual Guarantee Adjustments"}),0,IF($C7090="R",E7090,0))</f>
        <v>0</v>
      </c>
      <c r="K7090" s="284" cm="1">
        <f t="array" ref="K7090">IF(OR(N7090={"Unbilled","Accounting Adjustment","Annual Guarantee Adjustments"}),0,IF($C7090="R",G7090,0))</f>
        <v>0</v>
      </c>
      <c r="L7090" s="284" cm="1">
        <f t="array" ref="L7090">IF(OR(N7090={"Unbilled","Accounting Adjustment","Annual Guarantee Adjustments"}),0,IF($C7090="R",H7090,0))</f>
        <v>0</v>
      </c>
      <c r="M7090" s="96" t="str">
        <f>IF(LEFT(B7090,3)="RES","Residential",IF(LEFT(B7090,3)="COM","Commercial",IF(LEFT(B7090,3)="IND","Industrial",IF(LEFT(B7090,3)="IRR","Irrigation",IF(LEFT(B7090,3)="PUB","Lighting")))))</f>
        <v>Residential</v>
      </c>
      <c r="N7090" s="285" t="str">
        <f>IF(C7090="U","Unbilled",INDEX(Sch.!B:B,MATCH(LEFT(D7090,10),Sch.!A:A,0)))</f>
        <v>Sch.16,17,19</v>
      </c>
      <c r="O7090" s="96" t="str">
        <f>IF(C7090="U","Unbilled",INDEX(Sch.!C:C,MATCH(LEFT(D7090,10),Sch.!A:A,0)))</f>
        <v>Sch.16,17,19</v>
      </c>
    </row>
    <row r="7091" spans="1:15">
      <c r="A7091" s="283">
        <v>202210</v>
      </c>
      <c r="B7091" s="172" t="s">
        <v>62</v>
      </c>
      <c r="C7091" s="172" t="s">
        <v>160</v>
      </c>
      <c r="D7091" s="172" t="s">
        <v>181</v>
      </c>
      <c r="E7091" s="172">
        <v>-14777.08</v>
      </c>
      <c r="F7091" s="172">
        <v>0</v>
      </c>
      <c r="G7091" s="172">
        <v>3438</v>
      </c>
      <c r="H7091" s="172">
        <v>1436084</v>
      </c>
      <c r="I7091" s="284" cm="1">
        <f t="array" ref="I7091">IF(OR(N7091={"Unbilled","Accounting Adjustment","Annual Guarantee Adjustments"}),0,E7091)</f>
        <v>-14777.08</v>
      </c>
      <c r="J7091" s="284" cm="1">
        <f t="array" ref="J7091">IF(OR(N7091={"Unbilled","Accounting Adjustment","Annual Guarantee Adjustments"}),0,IF($C7091="R",E7091,0))</f>
        <v>0</v>
      </c>
      <c r="K7091" s="284" cm="1">
        <f t="array" ref="K7091">IF(OR(N7091={"Unbilled","Accounting Adjustment","Annual Guarantee Adjustments"}),0,IF($C7091="R",G7091,0))</f>
        <v>0</v>
      </c>
      <c r="L7091" s="284" cm="1">
        <f t="array" ref="L7091">IF(OR(N7091={"Unbilled","Accounting Adjustment","Annual Guarantee Adjustments"}),0,IF($C7091="R",H7091,0))</f>
        <v>0</v>
      </c>
      <c r="M7091" s="96" t="str">
        <f>IF(LEFT(B7091,3)="RES","Residential",IF(LEFT(B7091,3)="COM","Commercial",IF(LEFT(B7091,3)="IND","Industrial",IF(LEFT(B7091,3)="IRR","Irrigation",IF(LEFT(B7091,3)="PUB","Lighting")))))</f>
        <v>Residential</v>
      </c>
      <c r="N7091" s="285" t="str">
        <f>IF(C7091="U","Unbilled",INDEX(Sch.!B:B,MATCH(LEFT(D7091,10),Sch.!A:A,0)))</f>
        <v>Sch.24</v>
      </c>
      <c r="O7091" s="96" t="str">
        <f>IF(C7091="U","Unbilled",INDEX(Sch.!C:C,MATCH(LEFT(D7091,10),Sch.!A:A,0)))</f>
        <v>Sch.24</v>
      </c>
    </row>
    <row r="7092" spans="1:15">
      <c r="A7092" s="283">
        <v>202210</v>
      </c>
      <c r="B7092" s="172" t="s">
        <v>62</v>
      </c>
      <c r="C7092" s="172" t="s">
        <v>160</v>
      </c>
      <c r="D7092" s="172" t="s">
        <v>184</v>
      </c>
      <c r="E7092" s="172">
        <v>-1397.79</v>
      </c>
      <c r="F7092" s="172">
        <v>0</v>
      </c>
      <c r="G7092" s="172">
        <v>4</v>
      </c>
      <c r="H7092" s="172">
        <v>135840</v>
      </c>
      <c r="I7092" s="284" cm="1">
        <f t="array" ref="I7092">IF(OR(N7092={"Unbilled","Accounting Adjustment","Annual Guarantee Adjustments"}),0,E7092)</f>
        <v>-1397.79</v>
      </c>
      <c r="J7092" s="284" cm="1">
        <f t="array" ref="J7092">IF(OR(N7092={"Unbilled","Accounting Adjustment","Annual Guarantee Adjustments"}),0,IF($C7092="R",E7092,0))</f>
        <v>0</v>
      </c>
      <c r="K7092" s="284" cm="1">
        <f t="array" ref="K7092">IF(OR(N7092={"Unbilled","Accounting Adjustment","Annual Guarantee Adjustments"}),0,IF($C7092="R",G7092,0))</f>
        <v>0</v>
      </c>
      <c r="L7092" s="284" cm="1">
        <f t="array" ref="L7092">IF(OR(N7092={"Unbilled","Accounting Adjustment","Annual Guarantee Adjustments"}),0,IF($C7092="R",H7092,0))</f>
        <v>0</v>
      </c>
      <c r="M7092" s="96" t="str">
        <f>IF(LEFT(B7092,3)="RES","Residential",IF(LEFT(B7092,3)="COM","Commercial",IF(LEFT(B7092,3)="IND","Industrial",IF(LEFT(B7092,3)="IRR","Irrigation",IF(LEFT(B7092,3)="PUB","Lighting")))))</f>
        <v>Residential</v>
      </c>
      <c r="N7092" s="285" t="str">
        <f>IF(C7092="U","Unbilled",INDEX(Sch.!B:B,MATCH(LEFT(D7092,10),Sch.!A:A,0)))</f>
        <v>Sch.29,36</v>
      </c>
      <c r="O7092" s="96" t="str">
        <f>IF(C7092="U","Unbilled",INDEX(Sch.!C:C,MATCH(LEFT(D7092,10),Sch.!A:A,0)))</f>
        <v>Sch.29,36</v>
      </c>
    </row>
    <row r="7093" spans="1:15">
      <c r="A7093" s="283">
        <v>202210</v>
      </c>
      <c r="B7093" s="172" t="s">
        <v>62</v>
      </c>
      <c r="C7093" s="172" t="s">
        <v>160</v>
      </c>
      <c r="D7093" s="172" t="s">
        <v>183</v>
      </c>
      <c r="E7093" s="172">
        <v>-143.4</v>
      </c>
      <c r="F7093" s="172">
        <v>0</v>
      </c>
      <c r="G7093" s="172">
        <v>59</v>
      </c>
      <c r="H7093" s="172">
        <v>13937</v>
      </c>
      <c r="I7093" s="284" cm="1">
        <f t="array" ref="I7093">IF(OR(N7093={"Unbilled","Accounting Adjustment","Annual Guarantee Adjustments"}),0,E7093)</f>
        <v>-143.4</v>
      </c>
      <c r="J7093" s="284" cm="1">
        <f t="array" ref="J7093">IF(OR(N7093={"Unbilled","Accounting Adjustment","Annual Guarantee Adjustments"}),0,IF($C7093="R",E7093,0))</f>
        <v>0</v>
      </c>
      <c r="K7093" s="284" cm="1">
        <f t="array" ref="K7093">IF(OR(N7093={"Unbilled","Accounting Adjustment","Annual Guarantee Adjustments"}),0,IF($C7093="R",G7093,0))</f>
        <v>0</v>
      </c>
      <c r="L7093" s="284" cm="1">
        <f t="array" ref="L7093">IF(OR(N7093={"Unbilled","Accounting Adjustment","Annual Guarantee Adjustments"}),0,IF($C7093="R",H7093,0))</f>
        <v>0</v>
      </c>
      <c r="M7093" s="96" t="str">
        <f>IF(LEFT(B7093,3)="RES","Residential",IF(LEFT(B7093,3)="COM","Commercial",IF(LEFT(B7093,3)="IND","Industrial",IF(LEFT(B7093,3)="IRR","Irrigation",IF(LEFT(B7093,3)="PUB","Lighting")))))</f>
        <v>Residential</v>
      </c>
      <c r="N7093" s="285" t="str">
        <f>IF(C7093="U","Unbilled",INDEX(Sch.!B:B,MATCH(LEFT(D7093,10),Sch.!A:A,0)))</f>
        <v>Sch.24</v>
      </c>
      <c r="O7093" s="96" t="str">
        <f>IF(C7093="U","Unbilled",INDEX(Sch.!C:C,MATCH(LEFT(D7093,10),Sch.!A:A,0)))</f>
        <v>Sch.24</v>
      </c>
    </row>
    <row r="7094" spans="1:15">
      <c r="A7094" s="283">
        <v>202210</v>
      </c>
      <c r="B7094" s="172" t="s">
        <v>62</v>
      </c>
      <c r="C7094" s="172" t="s">
        <v>160</v>
      </c>
      <c r="D7094" s="172" t="s">
        <v>167</v>
      </c>
      <c r="E7094" s="172"/>
      <c r="F7094" s="172">
        <v>113167</v>
      </c>
      <c r="G7094" s="172">
        <v>0</v>
      </c>
      <c r="H7094" s="172"/>
      <c r="I7094" s="284" cm="1">
        <f t="array" ref="I7094">IF(OR(N7094={"Unbilled","Accounting Adjustment","Annual Guarantee Adjustments"}),0,E7094)</f>
        <v>0</v>
      </c>
      <c r="J7094" s="284" cm="1">
        <f t="array" ref="J7094">IF(OR(N7094={"Unbilled","Accounting Adjustment","Annual Guarantee Adjustments"}),0,IF($C7094="R",E7094,0))</f>
        <v>0</v>
      </c>
      <c r="K7094" s="284" cm="1">
        <f t="array" ref="K7094">IF(OR(N7094={"Unbilled","Accounting Adjustment","Annual Guarantee Adjustments"}),0,IF($C7094="R",G7094,0))</f>
        <v>0</v>
      </c>
      <c r="L7094" s="284" cm="1">
        <f t="array" ref="L7094">IF(OR(N7094={"Unbilled","Accounting Adjustment","Annual Guarantee Adjustments"}),0,IF($C7094="R",H7094,0))</f>
        <v>0</v>
      </c>
      <c r="M7094" s="96" t="str">
        <f>IF(LEFT(B7094,3)="RES","Residential",IF(LEFT(B7094,3)="COM","Commercial",IF(LEFT(B7094,3)="IND","Industrial",IF(LEFT(B7094,3)="IRR","Irrigation",IF(LEFT(B7094,3)="PUB","Lighting")))))</f>
        <v>Residential</v>
      </c>
      <c r="N7094" s="285" t="str">
        <f>IF(C7094="U","Unbilled",INDEX(Sch.!B:B,MATCH(LEFT(D7094,10),Sch.!A:A,0)))</f>
        <v>Accounting Adjustment</v>
      </c>
      <c r="O7094" s="96" t="str">
        <f>IF(C7094="U","Unbilled",INDEX(Sch.!C:C,MATCH(LEFT(D7094,10),Sch.!A:A,0)))</f>
        <v>Not Decoupled</v>
      </c>
    </row>
    <row r="7095" spans="1:15">
      <c r="A7095" s="283">
        <v>202210</v>
      </c>
      <c r="B7095" s="172" t="s">
        <v>62</v>
      </c>
      <c r="C7095" s="172" t="s">
        <v>168</v>
      </c>
      <c r="D7095" s="172" t="s">
        <v>364</v>
      </c>
      <c r="E7095" s="172"/>
      <c r="F7095" s="172">
        <v>0</v>
      </c>
      <c r="G7095" s="172">
        <v>1</v>
      </c>
      <c r="H7095" s="172"/>
      <c r="I7095" s="284" cm="1">
        <f t="array" ref="I7095">IF(OR(N7095={"Unbilled","Accounting Adjustment","Annual Guarantee Adjustments"}),0,E7095)</f>
        <v>0</v>
      </c>
      <c r="J7095" s="284" cm="1">
        <f t="array" ref="J7095">IF(OR(N7095={"Unbilled","Accounting Adjustment","Annual Guarantee Adjustments"}),0,IF($C7095="R",E7095,0))</f>
        <v>0</v>
      </c>
      <c r="K7095" s="284" cm="1">
        <f t="array" ref="K7095">IF(OR(N7095={"Unbilled","Accounting Adjustment","Annual Guarantee Adjustments"}),0,IF($C7095="R",G7095,0))</f>
        <v>0</v>
      </c>
      <c r="L7095" s="284" cm="1">
        <f t="array" ref="L7095">IF(OR(N7095={"Unbilled","Accounting Adjustment","Annual Guarantee Adjustments"}),0,IF($C7095="R",H7095,0))</f>
        <v>0</v>
      </c>
      <c r="M7095" s="96" t="str">
        <f>IF(LEFT(B7095,3)="RES","Residential",IF(LEFT(B7095,3)="COM","Commercial",IF(LEFT(B7095,3)="IND","Industrial",IF(LEFT(B7095,3)="IRR","Irrigation",IF(LEFT(B7095,3)="PUB","Lighting")))))</f>
        <v>Residential</v>
      </c>
      <c r="N7095" s="285" t="str">
        <f>IF(C7095="U","Unbilled",INDEX(Sch.!B:B,MATCH(LEFT(D7095,10),Sch.!A:A,0)))</f>
        <v>Accounting Adjustment</v>
      </c>
      <c r="O7095" s="96" t="str">
        <f>IF(C7095="U","Unbilled",INDEX(Sch.!C:C,MATCH(LEFT(D7095,10),Sch.!A:A,0)))</f>
        <v>Not Decoupled</v>
      </c>
    </row>
    <row r="7096" spans="1:15">
      <c r="A7096" s="283">
        <v>202210</v>
      </c>
      <c r="B7096" s="172" t="s">
        <v>62</v>
      </c>
      <c r="C7096" s="172" t="s">
        <v>168</v>
      </c>
      <c r="D7096" s="172" t="s">
        <v>76</v>
      </c>
      <c r="E7096" s="172">
        <v>100.79</v>
      </c>
      <c r="F7096" s="172"/>
      <c r="G7096" s="172"/>
      <c r="H7096" s="172">
        <v>0</v>
      </c>
      <c r="I7096" s="284" cm="1">
        <f t="array" ref="I7096">IF(OR(N7096={"Unbilled","Accounting Adjustment","Annual Guarantee Adjustments"}),0,E7096)</f>
        <v>0</v>
      </c>
      <c r="J7096" s="284" cm="1">
        <f t="array" ref="J7096">IF(OR(N7096={"Unbilled","Accounting Adjustment","Annual Guarantee Adjustments"}),0,IF($C7096="R",E7096,0))</f>
        <v>0</v>
      </c>
      <c r="K7096" s="284" cm="1">
        <f t="array" ref="K7096">IF(OR(N7096={"Unbilled","Accounting Adjustment","Annual Guarantee Adjustments"}),0,IF($C7096="R",G7096,0))</f>
        <v>0</v>
      </c>
      <c r="L7096" s="284" cm="1">
        <f t="array" ref="L7096">IF(OR(N7096={"Unbilled","Accounting Adjustment","Annual Guarantee Adjustments"}),0,IF($C7096="R",H7096,0))</f>
        <v>0</v>
      </c>
      <c r="M7096" s="96" t="str">
        <f>IF(LEFT(B7096,3)="RES","Residential",IF(LEFT(B7096,3)="COM","Commercial",IF(LEFT(B7096,3)="IND","Industrial",IF(LEFT(B7096,3)="IRR","Irrigation",IF(LEFT(B7096,3)="PUB","Lighting")))))</f>
        <v>Residential</v>
      </c>
      <c r="N7096" s="285" t="str">
        <f>IF(C7096="U","Unbilled",INDEX(Sch.!B:B,MATCH(LEFT(D7096,10),Sch.!A:A,0)))</f>
        <v>Annual Guarantee Adjustments</v>
      </c>
      <c r="O7096" s="96" t="str">
        <f>IF(C7096="U","Unbilled",INDEX(Sch.!C:C,MATCH(LEFT(D7096,10),Sch.!A:A,0)))</f>
        <v>Not Decoupled</v>
      </c>
    </row>
    <row r="7097" spans="1:15">
      <c r="A7097" s="283">
        <v>202210</v>
      </c>
      <c r="B7097" s="172" t="s">
        <v>62</v>
      </c>
      <c r="C7097" s="172" t="s">
        <v>168</v>
      </c>
      <c r="D7097" s="172" t="s">
        <v>42</v>
      </c>
      <c r="E7097" s="172">
        <v>77890.33</v>
      </c>
      <c r="F7097" s="172">
        <v>0</v>
      </c>
      <c r="G7097" s="172">
        <v>1976</v>
      </c>
      <c r="H7097" s="172">
        <v>644063</v>
      </c>
      <c r="I7097" s="284" cm="1">
        <f t="array" ref="I7097">IF(OR(N7097={"Unbilled","Accounting Adjustment","Annual Guarantee Adjustments"}),0,E7097)</f>
        <v>77890.33</v>
      </c>
      <c r="J7097" s="284" cm="1">
        <f t="array" ref="J7097">IF(OR(N7097={"Unbilled","Accounting Adjustment","Annual Guarantee Adjustments"}),0,IF($C7097="R",E7097,0))</f>
        <v>77890.33</v>
      </c>
      <c r="K7097" s="284" cm="1">
        <f t="array" ref="K7097">IF(OR(N7097={"Unbilled","Accounting Adjustment","Annual Guarantee Adjustments"}),0,IF($C7097="R",G7097,0))</f>
        <v>1976</v>
      </c>
      <c r="L7097" s="284" cm="1">
        <f t="array" ref="L7097">IF(OR(N7097={"Unbilled","Accounting Adjustment","Annual Guarantee Adjustments"}),0,IF($C7097="R",H7097,0))</f>
        <v>644063</v>
      </c>
      <c r="M7097" s="96" t="str">
        <f>IF(LEFT(B7097,3)="RES","Residential",IF(LEFT(B7097,3)="COM","Commercial",IF(LEFT(B7097,3)="IND","Industrial",IF(LEFT(B7097,3)="IRR","Irrigation",IF(LEFT(B7097,3)="PUB","Lighting")))))</f>
        <v>Residential</v>
      </c>
      <c r="N7097" s="285" t="str">
        <f>IF(C7097="U","Unbilled",INDEX(Sch.!B:B,MATCH(LEFT(D7097,10),Sch.!A:A,0)))</f>
        <v>Sch.16,17,19</v>
      </c>
      <c r="O7097" s="96" t="str">
        <f>IF(C7097="U","Unbilled",INDEX(Sch.!C:C,MATCH(LEFT(D7097,10),Sch.!A:A,0)))</f>
        <v>Sch.16,17,19</v>
      </c>
    </row>
    <row r="7098" spans="1:15">
      <c r="A7098" s="283">
        <v>202210</v>
      </c>
      <c r="B7098" s="172" t="s">
        <v>62</v>
      </c>
      <c r="C7098" s="172" t="s">
        <v>168</v>
      </c>
      <c r="D7098" s="172" t="s">
        <v>43</v>
      </c>
      <c r="E7098" s="172">
        <v>8959.68</v>
      </c>
      <c r="F7098" s="172">
        <v>0</v>
      </c>
      <c r="G7098" s="172">
        <v>960</v>
      </c>
      <c r="H7098" s="172">
        <v>72524</v>
      </c>
      <c r="I7098" s="284" cm="1">
        <f t="array" ref="I7098">IF(OR(N7098={"Unbilled","Accounting Adjustment","Annual Guarantee Adjustments"}),0,E7098)</f>
        <v>8959.68</v>
      </c>
      <c r="J7098" s="284" cm="1">
        <f t="array" ref="J7098">IF(OR(N7098={"Unbilled","Accounting Adjustment","Annual Guarantee Adjustments"}),0,IF($C7098="R",E7098,0))</f>
        <v>8959.68</v>
      </c>
      <c r="K7098" s="284" cm="1">
        <f t="array" ref="K7098">IF(OR(N7098={"Unbilled","Accounting Adjustment","Annual Guarantee Adjustments"}),0,IF($C7098="R",G7098,0))</f>
        <v>960</v>
      </c>
      <c r="L7098" s="284" cm="1">
        <f t="array" ref="L7098">IF(OR(N7098={"Unbilled","Accounting Adjustment","Annual Guarantee Adjustments"}),0,IF($C7098="R",H7098,0))</f>
        <v>72524</v>
      </c>
      <c r="M7098" s="96" t="str">
        <f>IF(LEFT(B7098,3)="RES","Residential",IF(LEFT(B7098,3)="COM","Commercial",IF(LEFT(B7098,3)="IND","Industrial",IF(LEFT(B7098,3)="IRR","Irrigation",IF(LEFT(B7098,3)="PUB","Lighting")))))</f>
        <v>Residential</v>
      </c>
      <c r="N7098" s="285" t="str">
        <f>IF(C7098="U","Unbilled",INDEX(Sch.!B:B,MATCH(LEFT(D7098,10),Sch.!A:A,0)))</f>
        <v>Sch.15</v>
      </c>
      <c r="O7098" s="96" t="str">
        <f>IF(C7098="U","Unbilled",INDEX(Sch.!C:C,MATCH(LEFT(D7098,10),Sch.!A:A,0)))</f>
        <v>Not Decoupled</v>
      </c>
    </row>
    <row r="7099" spans="1:15">
      <c r="A7099" s="283">
        <v>202210</v>
      </c>
      <c r="B7099" s="172" t="s">
        <v>62</v>
      </c>
      <c r="C7099" s="172" t="s">
        <v>168</v>
      </c>
      <c r="D7099" s="172" t="s">
        <v>63</v>
      </c>
      <c r="E7099" s="172">
        <v>8675727.8800000008</v>
      </c>
      <c r="F7099" s="172">
        <v>0</v>
      </c>
      <c r="G7099" s="172">
        <v>102779</v>
      </c>
      <c r="H7099" s="172">
        <v>82043367</v>
      </c>
      <c r="I7099" s="284" cm="1">
        <f t="array" ref="I7099">IF(OR(N7099={"Unbilled","Accounting Adjustment","Annual Guarantee Adjustments"}),0,E7099)</f>
        <v>8675727.8800000008</v>
      </c>
      <c r="J7099" s="284" cm="1">
        <f t="array" ref="J7099">IF(OR(N7099={"Unbilled","Accounting Adjustment","Annual Guarantee Adjustments"}),0,IF($C7099="R",E7099,0))</f>
        <v>8675727.8800000008</v>
      </c>
      <c r="K7099" s="284" cm="1">
        <f t="array" ref="K7099">IF(OR(N7099={"Unbilled","Accounting Adjustment","Annual Guarantee Adjustments"}),0,IF($C7099="R",G7099,0))</f>
        <v>102779</v>
      </c>
      <c r="L7099" s="284" cm="1">
        <f t="array" ref="L7099">IF(OR(N7099={"Unbilled","Accounting Adjustment","Annual Guarantee Adjustments"}),0,IF($C7099="R",H7099,0))</f>
        <v>82043367</v>
      </c>
      <c r="M7099" s="96" t="str">
        <f>IF(LEFT(B7099,3)="RES","Residential",IF(LEFT(B7099,3)="COM","Commercial",IF(LEFT(B7099,3)="IND","Industrial",IF(LEFT(B7099,3)="IRR","Irrigation",IF(LEFT(B7099,3)="PUB","Lighting")))))</f>
        <v>Residential</v>
      </c>
      <c r="N7099" s="285" t="str">
        <f>IF(C7099="U","Unbilled",INDEX(Sch.!B:B,MATCH(LEFT(D7099,10),Sch.!A:A,0)))</f>
        <v>Sch.16,17,19</v>
      </c>
      <c r="O7099" s="96" t="str">
        <f>IF(C7099="U","Unbilled",INDEX(Sch.!C:C,MATCH(LEFT(D7099,10),Sch.!A:A,0)))</f>
        <v>Sch.16,17,19</v>
      </c>
    </row>
    <row r="7100" spans="1:15">
      <c r="A7100" s="283">
        <v>202210</v>
      </c>
      <c r="B7100" s="172" t="s">
        <v>62</v>
      </c>
      <c r="C7100" s="172" t="s">
        <v>168</v>
      </c>
      <c r="D7100" s="172" t="s">
        <v>64</v>
      </c>
      <c r="E7100" s="172">
        <v>555179.84</v>
      </c>
      <c r="F7100" s="172">
        <v>0</v>
      </c>
      <c r="G7100" s="172">
        <v>6556</v>
      </c>
      <c r="H7100" s="172">
        <v>5265276</v>
      </c>
      <c r="I7100" s="284" cm="1">
        <f t="array" ref="I7100">IF(OR(N7100={"Unbilled","Accounting Adjustment","Annual Guarantee Adjustments"}),0,E7100)</f>
        <v>555179.84</v>
      </c>
      <c r="J7100" s="284" cm="1">
        <f t="array" ref="J7100">IF(OR(N7100={"Unbilled","Accounting Adjustment","Annual Guarantee Adjustments"}),0,IF($C7100="R",E7100,0))</f>
        <v>555179.84</v>
      </c>
      <c r="K7100" s="284" cm="1">
        <f t="array" ref="K7100">IF(OR(N7100={"Unbilled","Accounting Adjustment","Annual Guarantee Adjustments"}),0,IF($C7100="R",G7100,0))</f>
        <v>6556</v>
      </c>
      <c r="L7100" s="284" cm="1">
        <f t="array" ref="L7100">IF(OR(N7100={"Unbilled","Accounting Adjustment","Annual Guarantee Adjustments"}),0,IF($C7100="R",H7100,0))</f>
        <v>5265276</v>
      </c>
      <c r="M7100" s="96" t="str">
        <f>IF(LEFT(B7100,3)="RES","Residential",IF(LEFT(B7100,3)="COM","Commercial",IF(LEFT(B7100,3)="IND","Industrial",IF(LEFT(B7100,3)="IRR","Irrigation",IF(LEFT(B7100,3)="PUB","Lighting")))))</f>
        <v>Residential</v>
      </c>
      <c r="N7100" s="285" t="str">
        <f>IF(C7100="U","Unbilled",INDEX(Sch.!B:B,MATCH(LEFT(D7100,10),Sch.!A:A,0)))</f>
        <v>Sch.16,17,19</v>
      </c>
      <c r="O7100" s="96" t="str">
        <f>IF(C7100="U","Unbilled",INDEX(Sch.!C:C,MATCH(LEFT(D7100,10),Sch.!A:A,0)))</f>
        <v>Sch.16,17,19</v>
      </c>
    </row>
    <row r="7101" spans="1:15">
      <c r="A7101" s="283">
        <v>202210</v>
      </c>
      <c r="B7101" s="172" t="s">
        <v>62</v>
      </c>
      <c r="C7101" s="172" t="s">
        <v>168</v>
      </c>
      <c r="D7101" s="172" t="s">
        <v>65</v>
      </c>
      <c r="E7101" s="172">
        <v>16895.38</v>
      </c>
      <c r="F7101" s="172">
        <v>0</v>
      </c>
      <c r="G7101" s="172">
        <v>75</v>
      </c>
      <c r="H7101" s="172">
        <v>137367</v>
      </c>
      <c r="I7101" s="284" cm="1">
        <f t="array" ref="I7101">IF(OR(N7101={"Unbilled","Accounting Adjustment","Annual Guarantee Adjustments"}),0,E7101)</f>
        <v>16895.38</v>
      </c>
      <c r="J7101" s="284" cm="1">
        <f t="array" ref="J7101">IF(OR(N7101={"Unbilled","Accounting Adjustment","Annual Guarantee Adjustments"}),0,IF($C7101="R",E7101,0))</f>
        <v>16895.38</v>
      </c>
      <c r="K7101" s="284" cm="1">
        <f t="array" ref="K7101">IF(OR(N7101={"Unbilled","Accounting Adjustment","Annual Guarantee Adjustments"}),0,IF($C7101="R",G7101,0))</f>
        <v>75</v>
      </c>
      <c r="L7101" s="284" cm="1">
        <f t="array" ref="L7101">IF(OR(N7101={"Unbilled","Accounting Adjustment","Annual Guarantee Adjustments"}),0,IF($C7101="R",H7101,0))</f>
        <v>137367</v>
      </c>
      <c r="M7101" s="96" t="str">
        <f>IF(LEFT(B7101,3)="RES","Residential",IF(LEFT(B7101,3)="COM","Commercial",IF(LEFT(B7101,3)="IND","Industrial",IF(LEFT(B7101,3)="IRR","Irrigation",IF(LEFT(B7101,3)="PUB","Lighting")))))</f>
        <v>Residential</v>
      </c>
      <c r="N7101" s="285" t="str">
        <f>IF(C7101="U","Unbilled",INDEX(Sch.!B:B,MATCH(LEFT(D7101,10),Sch.!A:A,0)))</f>
        <v>Sch.16,17,19</v>
      </c>
      <c r="O7101" s="96" t="str">
        <f>IF(C7101="U","Unbilled",INDEX(Sch.!C:C,MATCH(LEFT(D7101,10),Sch.!A:A,0)))</f>
        <v>Sch.16,17,19</v>
      </c>
    </row>
    <row r="7102" spans="1:15">
      <c r="A7102" s="283">
        <v>202210</v>
      </c>
      <c r="B7102" s="172" t="s">
        <v>62</v>
      </c>
      <c r="C7102" s="172" t="s">
        <v>168</v>
      </c>
      <c r="D7102" s="172" t="s">
        <v>66</v>
      </c>
      <c r="E7102" s="172">
        <v>1880.22</v>
      </c>
      <c r="F7102" s="172">
        <v>0</v>
      </c>
      <c r="G7102" s="172">
        <v>11</v>
      </c>
      <c r="H7102" s="172">
        <v>16823</v>
      </c>
      <c r="I7102" s="284" cm="1">
        <f t="array" ref="I7102">IF(OR(N7102={"Unbilled","Accounting Adjustment","Annual Guarantee Adjustments"}),0,E7102)</f>
        <v>1880.22</v>
      </c>
      <c r="J7102" s="284" cm="1">
        <f t="array" ref="J7102">IF(OR(N7102={"Unbilled","Accounting Adjustment","Annual Guarantee Adjustments"}),0,IF($C7102="R",E7102,0))</f>
        <v>1880.22</v>
      </c>
      <c r="K7102" s="284" cm="1">
        <f t="array" ref="K7102">IF(OR(N7102={"Unbilled","Accounting Adjustment","Annual Guarantee Adjustments"}),0,IF($C7102="R",G7102,0))</f>
        <v>11</v>
      </c>
      <c r="L7102" s="284" cm="1">
        <f t="array" ref="L7102">IF(OR(N7102={"Unbilled","Accounting Adjustment","Annual Guarantee Adjustments"}),0,IF($C7102="R",H7102,0))</f>
        <v>16823</v>
      </c>
      <c r="M7102" s="96" t="str">
        <f>IF(LEFT(B7102,3)="RES","Residential",IF(LEFT(B7102,3)="COM","Commercial",IF(LEFT(B7102,3)="IND","Industrial",IF(LEFT(B7102,3)="IRR","Irrigation",IF(LEFT(B7102,3)="PUB","Lighting")))))</f>
        <v>Residential</v>
      </c>
      <c r="N7102" s="285" t="str">
        <f>IF(C7102="U","Unbilled",INDEX(Sch.!B:B,MATCH(LEFT(D7102,10),Sch.!A:A,0)))</f>
        <v>Sch.16,17,19</v>
      </c>
      <c r="O7102" s="96" t="str">
        <f>IF(C7102="U","Unbilled",INDEX(Sch.!C:C,MATCH(LEFT(D7102,10),Sch.!A:A,0)))</f>
        <v>Sch.16,17,19</v>
      </c>
    </row>
    <row r="7103" spans="1:15">
      <c r="A7103" s="283">
        <v>202210</v>
      </c>
      <c r="B7103" s="172" t="s">
        <v>62</v>
      </c>
      <c r="C7103" s="172" t="s">
        <v>168</v>
      </c>
      <c r="D7103" s="172" t="s">
        <v>239</v>
      </c>
      <c r="E7103" s="172">
        <v>606.37</v>
      </c>
      <c r="F7103" s="172">
        <v>0</v>
      </c>
      <c r="G7103" s="172">
        <v>10</v>
      </c>
      <c r="H7103" s="172">
        <v>5488</v>
      </c>
      <c r="I7103" s="284" cm="1">
        <f t="array" ref="I7103">IF(OR(N7103={"Unbilled","Accounting Adjustment","Annual Guarantee Adjustments"}),0,E7103)</f>
        <v>606.37</v>
      </c>
      <c r="J7103" s="284" cm="1">
        <f t="array" ref="J7103">IF(OR(N7103={"Unbilled","Accounting Adjustment","Annual Guarantee Adjustments"}),0,IF($C7103="R",E7103,0))</f>
        <v>606.37</v>
      </c>
      <c r="K7103" s="284" cm="1">
        <f t="array" ref="K7103">IF(OR(N7103={"Unbilled","Accounting Adjustment","Annual Guarantee Adjustments"}),0,IF($C7103="R",G7103,0))</f>
        <v>10</v>
      </c>
      <c r="L7103" s="284" cm="1">
        <f t="array" ref="L7103">IF(OR(N7103={"Unbilled","Accounting Adjustment","Annual Guarantee Adjustments"}),0,IF($C7103="R",H7103,0))</f>
        <v>5488</v>
      </c>
      <c r="M7103" s="96" t="str">
        <f>IF(LEFT(B7103,3)="RES","Residential",IF(LEFT(B7103,3)="COM","Commercial",IF(LEFT(B7103,3)="IND","Industrial",IF(LEFT(B7103,3)="IRR","Irrigation",IF(LEFT(B7103,3)="PUB","Lighting")))))</f>
        <v>Residential</v>
      </c>
      <c r="N7103" s="285" t="str">
        <f>IF(C7103="U","Unbilled",INDEX(Sch.!B:B,MATCH(LEFT(D7103,10),Sch.!A:A,0)))</f>
        <v>Sch.16,17,19</v>
      </c>
      <c r="O7103" s="96" t="str">
        <f>IF(C7103="U","Unbilled",INDEX(Sch.!C:C,MATCH(LEFT(D7103,10),Sch.!A:A,0)))</f>
        <v>Sch.16,17,19</v>
      </c>
    </row>
    <row r="7104" spans="1:15">
      <c r="A7104" s="283">
        <v>202210</v>
      </c>
      <c r="B7104" s="172" t="s">
        <v>62</v>
      </c>
      <c r="C7104" s="172" t="s">
        <v>168</v>
      </c>
      <c r="D7104" s="172" t="s">
        <v>44</v>
      </c>
      <c r="E7104" s="172">
        <v>200957.3</v>
      </c>
      <c r="F7104" s="172">
        <v>0</v>
      </c>
      <c r="G7104" s="172">
        <v>3438</v>
      </c>
      <c r="H7104" s="172">
        <v>1442574</v>
      </c>
      <c r="I7104" s="284" cm="1">
        <f t="array" ref="I7104">IF(OR(N7104={"Unbilled","Accounting Adjustment","Annual Guarantee Adjustments"}),0,E7104)</f>
        <v>200957.3</v>
      </c>
      <c r="J7104" s="284" cm="1">
        <f t="array" ref="J7104">IF(OR(N7104={"Unbilled","Accounting Adjustment","Annual Guarantee Adjustments"}),0,IF($C7104="R",E7104,0))</f>
        <v>200957.3</v>
      </c>
      <c r="K7104" s="284" cm="1">
        <f t="array" ref="K7104">IF(OR(N7104={"Unbilled","Accounting Adjustment","Annual Guarantee Adjustments"}),0,IF($C7104="R",G7104,0))</f>
        <v>3438</v>
      </c>
      <c r="L7104" s="284" cm="1">
        <f t="array" ref="L7104">IF(OR(N7104={"Unbilled","Accounting Adjustment","Annual Guarantee Adjustments"}),0,IF($C7104="R",H7104,0))</f>
        <v>1442574</v>
      </c>
      <c r="M7104" s="96" t="str">
        <f>IF(LEFT(B7104,3)="RES","Residential",IF(LEFT(B7104,3)="COM","Commercial",IF(LEFT(B7104,3)="IND","Industrial",IF(LEFT(B7104,3)="IRR","Irrigation",IF(LEFT(B7104,3)="PUB","Lighting")))))</f>
        <v>Residential</v>
      </c>
      <c r="N7104" s="285" t="str">
        <f>IF(C7104="U","Unbilled",INDEX(Sch.!B:B,MATCH(LEFT(D7104,10),Sch.!A:A,0)))</f>
        <v>Sch.24</v>
      </c>
      <c r="O7104" s="96" t="str">
        <f>IF(C7104="U","Unbilled",INDEX(Sch.!C:C,MATCH(LEFT(D7104,10),Sch.!A:A,0)))</f>
        <v>Sch.24</v>
      </c>
    </row>
    <row r="7105" spans="1:15">
      <c r="A7105" s="283">
        <v>202210</v>
      </c>
      <c r="B7105" s="172" t="s">
        <v>62</v>
      </c>
      <c r="C7105" s="172" t="s">
        <v>168</v>
      </c>
      <c r="D7105" s="172" t="s">
        <v>68</v>
      </c>
      <c r="E7105" s="172">
        <v>15519.85</v>
      </c>
      <c r="F7105" s="172">
        <v>0</v>
      </c>
      <c r="G7105" s="172">
        <v>5</v>
      </c>
      <c r="H7105" s="172">
        <v>165680</v>
      </c>
      <c r="I7105" s="284" cm="1">
        <f t="array" ref="I7105">IF(OR(N7105={"Unbilled","Accounting Adjustment","Annual Guarantee Adjustments"}),0,E7105)</f>
        <v>15519.85</v>
      </c>
      <c r="J7105" s="284" cm="1">
        <f t="array" ref="J7105">IF(OR(N7105={"Unbilled","Accounting Adjustment","Annual Guarantee Adjustments"}),0,IF($C7105="R",E7105,0))</f>
        <v>15519.85</v>
      </c>
      <c r="K7105" s="284" cm="1">
        <f t="array" ref="K7105">IF(OR(N7105={"Unbilled","Accounting Adjustment","Annual Guarantee Adjustments"}),0,IF($C7105="R",G7105,0))</f>
        <v>5</v>
      </c>
      <c r="L7105" s="284" cm="1">
        <f t="array" ref="L7105">IF(OR(N7105={"Unbilled","Accounting Adjustment","Annual Guarantee Adjustments"}),0,IF($C7105="R",H7105,0))</f>
        <v>165680</v>
      </c>
      <c r="M7105" s="96" t="str">
        <f>IF(LEFT(B7105,3)="RES","Residential",IF(LEFT(B7105,3)="COM","Commercial",IF(LEFT(B7105,3)="IND","Industrial",IF(LEFT(B7105,3)="IRR","Irrigation",IF(LEFT(B7105,3)="PUB","Lighting")))))</f>
        <v>Residential</v>
      </c>
      <c r="N7105" s="285" t="str">
        <f>IF(C7105="U","Unbilled",INDEX(Sch.!B:B,MATCH(LEFT(D7105,10),Sch.!A:A,0)))</f>
        <v>Sch.29,36</v>
      </c>
      <c r="O7105" s="96" t="str">
        <f>IF(C7105="U","Unbilled",INDEX(Sch.!C:C,MATCH(LEFT(D7105,10),Sch.!A:A,0)))</f>
        <v>Sch.29,36</v>
      </c>
    </row>
    <row r="7106" spans="1:15">
      <c r="A7106" s="283">
        <v>202210</v>
      </c>
      <c r="B7106" s="172" t="s">
        <v>62</v>
      </c>
      <c r="C7106" s="172" t="s">
        <v>168</v>
      </c>
      <c r="D7106" s="172" t="s">
        <v>69</v>
      </c>
      <c r="E7106" s="172">
        <v>2243.3000000000002</v>
      </c>
      <c r="F7106" s="172">
        <v>0</v>
      </c>
      <c r="G7106" s="172">
        <v>59</v>
      </c>
      <c r="H7106" s="172">
        <v>13938</v>
      </c>
      <c r="I7106" s="284" cm="1">
        <f t="array" ref="I7106">IF(OR(N7106={"Unbilled","Accounting Adjustment","Annual Guarantee Adjustments"}),0,E7106)</f>
        <v>2243.3000000000002</v>
      </c>
      <c r="J7106" s="284" cm="1">
        <f t="array" ref="J7106">IF(OR(N7106={"Unbilled","Accounting Adjustment","Annual Guarantee Adjustments"}),0,IF($C7106="R",E7106,0))</f>
        <v>2243.3000000000002</v>
      </c>
      <c r="K7106" s="284" cm="1">
        <f t="array" ref="K7106">IF(OR(N7106={"Unbilled","Accounting Adjustment","Annual Guarantee Adjustments"}),0,IF($C7106="R",G7106,0))</f>
        <v>59</v>
      </c>
      <c r="L7106" s="284" cm="1">
        <f t="array" ref="L7106">IF(OR(N7106={"Unbilled","Accounting Adjustment","Annual Guarantee Adjustments"}),0,IF($C7106="R",H7106,0))</f>
        <v>13938</v>
      </c>
      <c r="M7106" s="96" t="str">
        <f>IF(LEFT(B7106,3)="RES","Residential",IF(LEFT(B7106,3)="COM","Commercial",IF(LEFT(B7106,3)="IND","Industrial",IF(LEFT(B7106,3)="IRR","Irrigation",IF(LEFT(B7106,3)="PUB","Lighting")))))</f>
        <v>Residential</v>
      </c>
      <c r="N7106" s="285" t="str">
        <f>IF(C7106="U","Unbilled",INDEX(Sch.!B:B,MATCH(LEFT(D7106,10),Sch.!A:A,0)))</f>
        <v>Sch.24</v>
      </c>
      <c r="O7106" s="96" t="str">
        <f>IF(C7106="U","Unbilled",INDEX(Sch.!C:C,MATCH(LEFT(D7106,10),Sch.!A:A,0)))</f>
        <v>Sch.24</v>
      </c>
    </row>
    <row r="7107" spans="1:15">
      <c r="A7107" s="283">
        <v>202210</v>
      </c>
      <c r="B7107" s="172" t="s">
        <v>62</v>
      </c>
      <c r="C7107" s="172" t="s">
        <v>168</v>
      </c>
      <c r="D7107" s="172" t="s">
        <v>83</v>
      </c>
      <c r="E7107" s="172"/>
      <c r="F7107" s="172">
        <v>113197</v>
      </c>
      <c r="G7107" s="172">
        <v>0</v>
      </c>
      <c r="H7107" s="172"/>
      <c r="I7107" s="284" cm="1">
        <f t="array" ref="I7107">IF(OR(N7107={"Unbilled","Accounting Adjustment","Annual Guarantee Adjustments"}),0,E7107)</f>
        <v>0</v>
      </c>
      <c r="J7107" s="284" cm="1">
        <f t="array" ref="J7107">IF(OR(N7107={"Unbilled","Accounting Adjustment","Annual Guarantee Adjustments"}),0,IF($C7107="R",E7107,0))</f>
        <v>0</v>
      </c>
      <c r="K7107" s="284" cm="1">
        <f t="array" ref="K7107">IF(OR(N7107={"Unbilled","Accounting Adjustment","Annual Guarantee Adjustments"}),0,IF($C7107="R",G7107,0))</f>
        <v>0</v>
      </c>
      <c r="L7107" s="284" cm="1">
        <f t="array" ref="L7107">IF(OR(N7107={"Unbilled","Accounting Adjustment","Annual Guarantee Adjustments"}),0,IF($C7107="R",H7107,0))</f>
        <v>0</v>
      </c>
      <c r="M7107" s="96" t="str">
        <f>IF(LEFT(B7107,3)="RES","Residential",IF(LEFT(B7107,3)="COM","Commercial",IF(LEFT(B7107,3)="IND","Industrial",IF(LEFT(B7107,3)="IRR","Irrigation",IF(LEFT(B7107,3)="PUB","Lighting")))))</f>
        <v>Residential</v>
      </c>
      <c r="N7107" s="285" t="str">
        <f>IF(C7107="U","Unbilled",INDEX(Sch.!B:B,MATCH(LEFT(D7107,10),Sch.!A:A,0)))</f>
        <v>Accounting Adjustment</v>
      </c>
      <c r="O7107" s="96" t="str">
        <f>IF(C7107="U","Unbilled",INDEX(Sch.!C:C,MATCH(LEFT(D7107,10),Sch.!A:A,0)))</f>
        <v>Not Decoupled</v>
      </c>
    </row>
    <row r="7108" spans="1:15">
      <c r="A7108" s="283">
        <v>202210</v>
      </c>
      <c r="B7108" s="172" t="s">
        <v>62</v>
      </c>
      <c r="C7108" s="172" t="s">
        <v>169</v>
      </c>
      <c r="D7108" s="172" t="s">
        <v>170</v>
      </c>
      <c r="E7108" s="172">
        <v>1131000</v>
      </c>
      <c r="F7108" s="172">
        <v>0</v>
      </c>
      <c r="G7108" s="172">
        <v>0</v>
      </c>
      <c r="H7108" s="172">
        <v>9090000</v>
      </c>
      <c r="I7108" s="284" cm="1">
        <f t="array" ref="I7108">IF(OR(N7108={"Unbilled","Accounting Adjustment","Annual Guarantee Adjustments"}),0,E7108)</f>
        <v>0</v>
      </c>
      <c r="J7108" s="284" cm="1">
        <f t="array" ref="J7108">IF(OR(N7108={"Unbilled","Accounting Adjustment","Annual Guarantee Adjustments"}),0,IF($C7108="R",E7108,0))</f>
        <v>0</v>
      </c>
      <c r="K7108" s="284" cm="1">
        <f t="array" ref="K7108">IF(OR(N7108={"Unbilled","Accounting Adjustment","Annual Guarantee Adjustments"}),0,IF($C7108="R",G7108,0))</f>
        <v>0</v>
      </c>
      <c r="L7108" s="284" cm="1">
        <f t="array" ref="L7108">IF(OR(N7108={"Unbilled","Accounting Adjustment","Annual Guarantee Adjustments"}),0,IF($C7108="R",H7108,0))</f>
        <v>0</v>
      </c>
      <c r="M7108" s="96" t="str">
        <f>IF(LEFT(B7108,3)="RES","Residential",IF(LEFT(B7108,3)="COM","Commercial",IF(LEFT(B7108,3)="IND","Industrial",IF(LEFT(B7108,3)="IRR","Irrigation",IF(LEFT(B7108,3)="PUB","Lighting")))))</f>
        <v>Residential</v>
      </c>
      <c r="N7108" s="285" t="str">
        <f>IF(C7108="U","Unbilled",INDEX(Sch.!B:B,MATCH(LEFT(D7108,10),Sch.!A:A,0)))</f>
        <v>Unbilled</v>
      </c>
      <c r="O7108" s="96" t="str">
        <f>IF(C7108="U","Unbilled",INDEX(Sch.!C:C,MATCH(LEFT(D7108,10),Sch.!A:A,0)))</f>
        <v>Unbilled</v>
      </c>
    </row>
    <row r="7109" spans="1:15">
      <c r="A7109" s="283">
        <v>202211</v>
      </c>
      <c r="B7109" s="172" t="s">
        <v>45</v>
      </c>
      <c r="C7109" s="172" t="s">
        <v>160</v>
      </c>
      <c r="D7109" s="172" t="s">
        <v>161</v>
      </c>
      <c r="E7109" s="172">
        <v>-22738.84</v>
      </c>
      <c r="F7109" s="172">
        <v>0</v>
      </c>
      <c r="G7109" s="172">
        <v>1499</v>
      </c>
      <c r="H7109" s="172">
        <v>2209821</v>
      </c>
      <c r="I7109" s="284" cm="1">
        <f t="array" ref="I7109">IF(OR(N7109={"Unbilled","Accounting Adjustment","Annual Guarantee Adjustments"}),0,E7109)</f>
        <v>-22738.84</v>
      </c>
      <c r="J7109" s="284" cm="1">
        <f t="array" ref="J7109">IF(OR(N7109={"Unbilled","Accounting Adjustment","Annual Guarantee Adjustments"}),0,IF($C7109="R",E7109,0))</f>
        <v>0</v>
      </c>
      <c r="K7109" s="284" cm="1">
        <f t="array" ref="K7109">IF(OR(N7109={"Unbilled","Accounting Adjustment","Annual Guarantee Adjustments"}),0,IF($C7109="R",G7109,0))</f>
        <v>0</v>
      </c>
      <c r="L7109" s="284" cm="1">
        <f t="array" ref="L7109">IF(OR(N7109={"Unbilled","Accounting Adjustment","Annual Guarantee Adjustments"}),0,IF($C7109="R",H7109,0))</f>
        <v>0</v>
      </c>
      <c r="M7109" s="96" t="str">
        <f>IF(LEFT(B7109,3)="RES","Residential",IF(LEFT(B7109,3)="COM","Commercial",IF(LEFT(B7109,3)="IND","Industrial",IF(LEFT(B7109,3)="IRR","Irrigation",IF(LEFT(B7109,3)="PUB","Lighting")))))</f>
        <v>Commercial</v>
      </c>
      <c r="N7109" s="285" t="str">
        <f>IF(C7109="U","Unbilled",INDEX(Sch.!B:B,MATCH(LEFT(D7109,10),Sch.!A:A,0)))</f>
        <v>Sch.24</v>
      </c>
      <c r="O7109" s="96" t="str">
        <f>IF(C7109="U","Unbilled",INDEX(Sch.!C:C,MATCH(LEFT(D7109,10),Sch.!A:A,0)))</f>
        <v>Sch.24</v>
      </c>
    </row>
    <row r="7110" spans="1:15">
      <c r="A7110" s="283">
        <v>202211</v>
      </c>
      <c r="B7110" s="172" t="s">
        <v>45</v>
      </c>
      <c r="C7110" s="172" t="s">
        <v>160</v>
      </c>
      <c r="D7110" s="172" t="s">
        <v>162</v>
      </c>
      <c r="E7110" s="172">
        <v>-0.74</v>
      </c>
      <c r="F7110" s="172">
        <v>0</v>
      </c>
      <c r="G7110" s="172">
        <v>1</v>
      </c>
      <c r="H7110" s="172">
        <v>72</v>
      </c>
      <c r="I7110" s="284" cm="1">
        <f t="array" ref="I7110">IF(OR(N7110={"Unbilled","Accounting Adjustment","Annual Guarantee Adjustments"}),0,E7110)</f>
        <v>-0.74</v>
      </c>
      <c r="J7110" s="284" cm="1">
        <f t="array" ref="J7110">IF(OR(N7110={"Unbilled","Accounting Adjustment","Annual Guarantee Adjustments"}),0,IF($C7110="R",E7110,0))</f>
        <v>0</v>
      </c>
      <c r="K7110" s="284" cm="1">
        <f t="array" ref="K7110">IF(OR(N7110={"Unbilled","Accounting Adjustment","Annual Guarantee Adjustments"}),0,IF($C7110="R",G7110,0))</f>
        <v>0</v>
      </c>
      <c r="L7110" s="284" cm="1">
        <f t="array" ref="L7110">IF(OR(N7110={"Unbilled","Accounting Adjustment","Annual Guarantee Adjustments"}),0,IF($C7110="R",H7110,0))</f>
        <v>0</v>
      </c>
      <c r="M7110" s="96" t="str">
        <f>IF(LEFT(B7110,3)="RES","Residential",IF(LEFT(B7110,3)="COM","Commercial",IF(LEFT(B7110,3)="IND","Industrial",IF(LEFT(B7110,3)="IRR","Irrigation",IF(LEFT(B7110,3)="PUB","Lighting")))))</f>
        <v>Commercial</v>
      </c>
      <c r="N7110" s="285" t="str">
        <f>IF(C7110="U","Unbilled",INDEX(Sch.!B:B,MATCH(LEFT(D7110,10),Sch.!A:A,0)))</f>
        <v>Sch.24</v>
      </c>
      <c r="O7110" s="96" t="str">
        <f>IF(C7110="U","Unbilled",INDEX(Sch.!C:C,MATCH(LEFT(D7110,10),Sch.!A:A,0)))</f>
        <v>Sch.24</v>
      </c>
    </row>
    <row r="7111" spans="1:15">
      <c r="A7111" s="283">
        <v>202211</v>
      </c>
      <c r="B7111" s="172" t="s">
        <v>45</v>
      </c>
      <c r="C7111" s="172" t="s">
        <v>160</v>
      </c>
      <c r="D7111" s="172" t="s">
        <v>163</v>
      </c>
      <c r="E7111" s="172">
        <v>-103.02</v>
      </c>
      <c r="F7111" s="172">
        <v>0</v>
      </c>
      <c r="G7111" s="172">
        <v>61</v>
      </c>
      <c r="H7111" s="172">
        <v>10014</v>
      </c>
      <c r="I7111" s="284" cm="1">
        <f t="array" ref="I7111">IF(OR(N7111={"Unbilled","Accounting Adjustment","Annual Guarantee Adjustments"}),0,E7111)</f>
        <v>-103.02</v>
      </c>
      <c r="J7111" s="284" cm="1">
        <f t="array" ref="J7111">IF(OR(N7111={"Unbilled","Accounting Adjustment","Annual Guarantee Adjustments"}),0,IF($C7111="R",E7111,0))</f>
        <v>0</v>
      </c>
      <c r="K7111" s="284" cm="1">
        <f t="array" ref="K7111">IF(OR(N7111={"Unbilled","Accounting Adjustment","Annual Guarantee Adjustments"}),0,IF($C7111="R",G7111,0))</f>
        <v>0</v>
      </c>
      <c r="L7111" s="284" cm="1">
        <f t="array" ref="L7111">IF(OR(N7111={"Unbilled","Accounting Adjustment","Annual Guarantee Adjustments"}),0,IF($C7111="R",H7111,0))</f>
        <v>0</v>
      </c>
      <c r="M7111" s="96" t="str">
        <f>IF(LEFT(B7111,3)="RES","Residential",IF(LEFT(B7111,3)="COM","Commercial",IF(LEFT(B7111,3)="IND","Industrial",IF(LEFT(B7111,3)="IRR","Irrigation",IF(LEFT(B7111,3)="PUB","Lighting")))))</f>
        <v>Commercial</v>
      </c>
      <c r="N7111" s="285" t="str">
        <f>IF(C7111="U","Unbilled",INDEX(Sch.!B:B,MATCH(LEFT(D7111,10),Sch.!A:A,0)))</f>
        <v>Sch.24</v>
      </c>
      <c r="O7111" s="96" t="str">
        <f>IF(C7111="U","Unbilled",INDEX(Sch.!C:C,MATCH(LEFT(D7111,10),Sch.!A:A,0)))</f>
        <v>Sch.24</v>
      </c>
    </row>
    <row r="7112" spans="1:15">
      <c r="A7112" s="283">
        <v>202211</v>
      </c>
      <c r="B7112" s="172" t="s">
        <v>45</v>
      </c>
      <c r="C7112" s="172" t="s">
        <v>160</v>
      </c>
      <c r="D7112" s="172" t="s">
        <v>164</v>
      </c>
      <c r="E7112" s="172">
        <v>-37092.15</v>
      </c>
      <c r="F7112" s="172">
        <v>0</v>
      </c>
      <c r="G7112" s="172">
        <v>66</v>
      </c>
      <c r="H7112" s="172">
        <v>3604680</v>
      </c>
      <c r="I7112" s="284" cm="1">
        <f t="array" ref="I7112">IF(OR(N7112={"Unbilled","Accounting Adjustment","Annual Guarantee Adjustments"}),0,E7112)</f>
        <v>-37092.15</v>
      </c>
      <c r="J7112" s="284" cm="1">
        <f t="array" ref="J7112">IF(OR(N7112={"Unbilled","Accounting Adjustment","Annual Guarantee Adjustments"}),0,IF($C7112="R",E7112,0))</f>
        <v>0</v>
      </c>
      <c r="K7112" s="284" cm="1">
        <f t="array" ref="K7112">IF(OR(N7112={"Unbilled","Accounting Adjustment","Annual Guarantee Adjustments"}),0,IF($C7112="R",G7112,0))</f>
        <v>0</v>
      </c>
      <c r="L7112" s="284" cm="1">
        <f t="array" ref="L7112">IF(OR(N7112={"Unbilled","Accounting Adjustment","Annual Guarantee Adjustments"}),0,IF($C7112="R",H7112,0))</f>
        <v>0</v>
      </c>
      <c r="M7112" s="96" t="str">
        <f>IF(LEFT(B7112,3)="RES","Residential",IF(LEFT(B7112,3)="COM","Commercial",IF(LEFT(B7112,3)="IND","Industrial",IF(LEFT(B7112,3)="IRR","Irrigation",IF(LEFT(B7112,3)="PUB","Lighting")))))</f>
        <v>Commercial</v>
      </c>
      <c r="N7112" s="285" t="str">
        <f>IF(C7112="U","Unbilled",INDEX(Sch.!B:B,MATCH(LEFT(D7112,10),Sch.!A:A,0)))</f>
        <v>Sch.29,36</v>
      </c>
      <c r="O7112" s="96" t="str">
        <f>IF(C7112="U","Unbilled",INDEX(Sch.!C:C,MATCH(LEFT(D7112,10),Sch.!A:A,0)))</f>
        <v>Sch.29,36</v>
      </c>
    </row>
    <row r="7113" spans="1:15">
      <c r="A7113" s="283">
        <v>202211</v>
      </c>
      <c r="B7113" s="172" t="s">
        <v>45</v>
      </c>
      <c r="C7113" s="172" t="s">
        <v>160</v>
      </c>
      <c r="D7113" s="172" t="s">
        <v>165</v>
      </c>
      <c r="E7113" s="172">
        <v>-78.790000000000006</v>
      </c>
      <c r="F7113" s="172">
        <v>0</v>
      </c>
      <c r="G7113" s="172">
        <v>30</v>
      </c>
      <c r="H7113" s="172">
        <v>7656</v>
      </c>
      <c r="I7113" s="284" cm="1">
        <f t="array" ref="I7113">IF(OR(N7113={"Unbilled","Accounting Adjustment","Annual Guarantee Adjustments"}),0,E7113)</f>
        <v>-78.790000000000006</v>
      </c>
      <c r="J7113" s="284" cm="1">
        <f t="array" ref="J7113">IF(OR(N7113={"Unbilled","Accounting Adjustment","Annual Guarantee Adjustments"}),0,IF($C7113="R",E7113,0))</f>
        <v>0</v>
      </c>
      <c r="K7113" s="284" cm="1">
        <f t="array" ref="K7113">IF(OR(N7113={"Unbilled","Accounting Adjustment","Annual Guarantee Adjustments"}),0,IF($C7113="R",G7113,0))</f>
        <v>0</v>
      </c>
      <c r="L7113" s="284" cm="1">
        <f t="array" ref="L7113">IF(OR(N7113={"Unbilled","Accounting Adjustment","Annual Guarantee Adjustments"}),0,IF($C7113="R",H7113,0))</f>
        <v>0</v>
      </c>
      <c r="M7113" s="96" t="str">
        <f>IF(LEFT(B7113,3)="RES","Residential",IF(LEFT(B7113,3)="COM","Commercial",IF(LEFT(B7113,3)="IND","Industrial",IF(LEFT(B7113,3)="IRR","Irrigation",IF(LEFT(B7113,3)="PUB","Lighting")))))</f>
        <v>Commercial</v>
      </c>
      <c r="N7113" s="285" t="str">
        <f>IF(C7113="U","Unbilled",INDEX(Sch.!B:B,MATCH(LEFT(D7113,10),Sch.!A:A,0)))</f>
        <v>Sch.24</v>
      </c>
      <c r="O7113" s="96" t="str">
        <f>IF(C7113="U","Unbilled",INDEX(Sch.!C:C,MATCH(LEFT(D7113,10),Sch.!A:A,0)))</f>
        <v>Sch.24</v>
      </c>
    </row>
    <row r="7114" spans="1:15">
      <c r="A7114" s="283">
        <v>202211</v>
      </c>
      <c r="B7114" s="172" t="s">
        <v>45</v>
      </c>
      <c r="C7114" s="172" t="s">
        <v>160</v>
      </c>
      <c r="D7114" s="172" t="s">
        <v>354</v>
      </c>
      <c r="E7114" s="172">
        <v>-19.760000000000002</v>
      </c>
      <c r="F7114" s="172">
        <v>0</v>
      </c>
      <c r="G7114" s="172">
        <v>1</v>
      </c>
      <c r="H7114" s="172">
        <v>1920</v>
      </c>
      <c r="I7114" s="284" cm="1">
        <f t="array" ref="I7114">IF(OR(N7114={"Unbilled","Accounting Adjustment","Annual Guarantee Adjustments"}),0,E7114)</f>
        <v>-19.760000000000002</v>
      </c>
      <c r="J7114" s="284" cm="1">
        <f t="array" ref="J7114">IF(OR(N7114={"Unbilled","Accounting Adjustment","Annual Guarantee Adjustments"}),0,IF($C7114="R",E7114,0))</f>
        <v>0</v>
      </c>
      <c r="K7114" s="284" cm="1">
        <f t="array" ref="K7114">IF(OR(N7114={"Unbilled","Accounting Adjustment","Annual Guarantee Adjustments"}),0,IF($C7114="R",G7114,0))</f>
        <v>0</v>
      </c>
      <c r="L7114" s="284" cm="1">
        <f t="array" ref="L7114">IF(OR(N7114={"Unbilled","Accounting Adjustment","Annual Guarantee Adjustments"}),0,IF($C7114="R",H7114,0))</f>
        <v>0</v>
      </c>
      <c r="M7114" s="96" t="str">
        <f>IF(LEFT(B7114,3)="RES","Residential",IF(LEFT(B7114,3)="COM","Commercial",IF(LEFT(B7114,3)="IND","Industrial",IF(LEFT(B7114,3)="IRR","Irrigation",IF(LEFT(B7114,3)="PUB","Lighting")))))</f>
        <v>Commercial</v>
      </c>
      <c r="N7114" s="285" t="str">
        <f>IF(C7114="U","Unbilled",INDEX(Sch.!B:B,MATCH(LEFT(D7114,10),Sch.!A:A,0)))</f>
        <v>Sch.29,36</v>
      </c>
      <c r="O7114" s="96" t="str">
        <f>IF(C7114="U","Unbilled",INDEX(Sch.!C:C,MATCH(LEFT(D7114,10),Sch.!A:A,0)))</f>
        <v>Sch.29,36</v>
      </c>
    </row>
    <row r="7115" spans="1:15">
      <c r="A7115" s="283">
        <v>202211</v>
      </c>
      <c r="B7115" s="172" t="s">
        <v>45</v>
      </c>
      <c r="C7115" s="172" t="s">
        <v>160</v>
      </c>
      <c r="D7115" s="172" t="s">
        <v>166</v>
      </c>
      <c r="E7115" s="172">
        <v>-110.98</v>
      </c>
      <c r="F7115" s="172"/>
      <c r="G7115" s="172"/>
      <c r="H7115" s="172">
        <v>10628</v>
      </c>
      <c r="I7115" s="284" cm="1">
        <f t="array" ref="I7115">IF(OR(N7115={"Unbilled","Accounting Adjustment","Annual Guarantee Adjustments"}),0,E7115)</f>
        <v>-110.98</v>
      </c>
      <c r="J7115" s="284" cm="1">
        <f t="array" ref="J7115">IF(OR(N7115={"Unbilled","Accounting Adjustment","Annual Guarantee Adjustments"}),0,IF($C7115="R",E7115,0))</f>
        <v>0</v>
      </c>
      <c r="K7115" s="284" cm="1">
        <f t="array" ref="K7115">IF(OR(N7115={"Unbilled","Accounting Adjustment","Annual Guarantee Adjustments"}),0,IF($C7115="R",G7115,0))</f>
        <v>0</v>
      </c>
      <c r="L7115" s="284" cm="1">
        <f t="array" ref="L7115">IF(OR(N7115={"Unbilled","Accounting Adjustment","Annual Guarantee Adjustments"}),0,IF($C7115="R",H7115,0))</f>
        <v>0</v>
      </c>
      <c r="M7115" s="96" t="str">
        <f>IF(LEFT(B7115,3)="RES","Residential",IF(LEFT(B7115,3)="COM","Commercial",IF(LEFT(B7115,3)="IND","Industrial",IF(LEFT(B7115,3)="IRR","Irrigation",IF(LEFT(B7115,3)="PUB","Lighting")))))</f>
        <v>Commercial</v>
      </c>
      <c r="N7115" s="285" t="str">
        <f>IF(C7115="U","Unbilled",INDEX(Sch.!B:B,MATCH(LEFT(D7115,10),Sch.!A:A,0)))</f>
        <v>Sch.15</v>
      </c>
      <c r="O7115" s="96" t="str">
        <f>IF(C7115="U","Unbilled",INDEX(Sch.!C:C,MATCH(LEFT(D7115,10),Sch.!A:A,0)))</f>
        <v>Not Decoupled</v>
      </c>
    </row>
    <row r="7116" spans="1:15">
      <c r="A7116" s="283">
        <v>202211</v>
      </c>
      <c r="B7116" s="172" t="s">
        <v>45</v>
      </c>
      <c r="C7116" s="172" t="s">
        <v>160</v>
      </c>
      <c r="D7116" s="172" t="s">
        <v>167</v>
      </c>
      <c r="E7116" s="172"/>
      <c r="F7116" s="172">
        <v>1594</v>
      </c>
      <c r="G7116" s="172">
        <v>0</v>
      </c>
      <c r="H7116" s="172"/>
      <c r="I7116" s="284" cm="1">
        <f t="array" ref="I7116">IF(OR(N7116={"Unbilled","Accounting Adjustment","Annual Guarantee Adjustments"}),0,E7116)</f>
        <v>0</v>
      </c>
      <c r="J7116" s="284" cm="1">
        <f t="array" ref="J7116">IF(OR(N7116={"Unbilled","Accounting Adjustment","Annual Guarantee Adjustments"}),0,IF($C7116="R",E7116,0))</f>
        <v>0</v>
      </c>
      <c r="K7116" s="284" cm="1">
        <f t="array" ref="K7116">IF(OR(N7116={"Unbilled","Accounting Adjustment","Annual Guarantee Adjustments"}),0,IF($C7116="R",G7116,0))</f>
        <v>0</v>
      </c>
      <c r="L7116" s="284" cm="1">
        <f t="array" ref="L7116">IF(OR(N7116={"Unbilled","Accounting Adjustment","Annual Guarantee Adjustments"}),0,IF($C7116="R",H7116,0))</f>
        <v>0</v>
      </c>
      <c r="M7116" s="96" t="str">
        <f>IF(LEFT(B7116,3)="RES","Residential",IF(LEFT(B7116,3)="COM","Commercial",IF(LEFT(B7116,3)="IND","Industrial",IF(LEFT(B7116,3)="IRR","Irrigation",IF(LEFT(B7116,3)="PUB","Lighting")))))</f>
        <v>Commercial</v>
      </c>
      <c r="N7116" s="285" t="str">
        <f>IF(C7116="U","Unbilled",INDEX(Sch.!B:B,MATCH(LEFT(D7116,10),Sch.!A:A,0)))</f>
        <v>Accounting Adjustment</v>
      </c>
      <c r="O7116" s="96" t="str">
        <f>IF(C7116="U","Unbilled",INDEX(Sch.!C:C,MATCH(LEFT(D7116,10),Sch.!A:A,0)))</f>
        <v>Not Decoupled</v>
      </c>
    </row>
    <row r="7117" spans="1:15">
      <c r="A7117" s="283">
        <v>202211</v>
      </c>
      <c r="B7117" s="172" t="s">
        <v>45</v>
      </c>
      <c r="C7117" s="172" t="s">
        <v>168</v>
      </c>
      <c r="D7117" s="172" t="s">
        <v>72</v>
      </c>
      <c r="E7117" s="172">
        <v>2769.94</v>
      </c>
      <c r="F7117" s="172">
        <v>0</v>
      </c>
      <c r="G7117" s="172">
        <v>3</v>
      </c>
      <c r="H7117" s="172">
        <v>19182</v>
      </c>
      <c r="I7117" s="284" cm="1">
        <f t="array" ref="I7117">IF(OR(N7117={"Unbilled","Accounting Adjustment","Annual Guarantee Adjustments"}),0,E7117)</f>
        <v>2769.94</v>
      </c>
      <c r="J7117" s="284" cm="1">
        <f t="array" ref="J7117">IF(OR(N7117={"Unbilled","Accounting Adjustment","Annual Guarantee Adjustments"}),0,IF($C7117="R",E7117,0))</f>
        <v>2769.94</v>
      </c>
      <c r="K7117" s="284" cm="1">
        <f t="array" ref="K7117">IF(OR(N7117={"Unbilled","Accounting Adjustment","Annual Guarantee Adjustments"}),0,IF($C7117="R",G7117,0))</f>
        <v>3</v>
      </c>
      <c r="L7117" s="284" cm="1">
        <f t="array" ref="L7117">IF(OR(N7117={"Unbilled","Accounting Adjustment","Annual Guarantee Adjustments"}),0,IF($C7117="R",H7117,0))</f>
        <v>19182</v>
      </c>
      <c r="M7117" s="96" t="str">
        <f>IF(LEFT(B7117,3)="RES","Residential",IF(LEFT(B7117,3)="COM","Commercial",IF(LEFT(B7117,3)="IND","Industrial",IF(LEFT(B7117,3)="IRR","Irrigation",IF(LEFT(B7117,3)="PUB","Lighting")))))</f>
        <v>Commercial</v>
      </c>
      <c r="N7117" s="285" t="str">
        <f>IF(C7117="U","Unbilled",INDEX(Sch.!B:B,MATCH(LEFT(D7117,10),Sch.!A:A,0)))</f>
        <v>Sch.24</v>
      </c>
      <c r="O7117" s="96" t="str">
        <f>IF(C7117="U","Unbilled",INDEX(Sch.!C:C,MATCH(LEFT(D7117,10),Sch.!A:A,0)))</f>
        <v>Sch.24</v>
      </c>
    </row>
    <row r="7118" spans="1:15">
      <c r="A7118" s="283">
        <v>202211</v>
      </c>
      <c r="B7118" s="172" t="s">
        <v>45</v>
      </c>
      <c r="C7118" s="172" t="s">
        <v>168</v>
      </c>
      <c r="D7118" s="172" t="s">
        <v>30</v>
      </c>
      <c r="E7118" s="172">
        <v>254448.71</v>
      </c>
      <c r="F7118" s="172">
        <v>0</v>
      </c>
      <c r="G7118" s="172">
        <v>1499</v>
      </c>
      <c r="H7118" s="172">
        <v>2209824</v>
      </c>
      <c r="I7118" s="284" cm="1">
        <f t="array" ref="I7118">IF(OR(N7118={"Unbilled","Accounting Adjustment","Annual Guarantee Adjustments"}),0,E7118)</f>
        <v>254448.71</v>
      </c>
      <c r="J7118" s="284" cm="1">
        <f t="array" ref="J7118">IF(OR(N7118={"Unbilled","Accounting Adjustment","Annual Guarantee Adjustments"}),0,IF($C7118="R",E7118,0))</f>
        <v>254448.71</v>
      </c>
      <c r="K7118" s="284" cm="1">
        <f t="array" ref="K7118">IF(OR(N7118={"Unbilled","Accounting Adjustment","Annual Guarantee Adjustments"}),0,IF($C7118="R",G7118,0))</f>
        <v>1499</v>
      </c>
      <c r="L7118" s="284" cm="1">
        <f t="array" ref="L7118">IF(OR(N7118={"Unbilled","Accounting Adjustment","Annual Guarantee Adjustments"}),0,IF($C7118="R",H7118,0))</f>
        <v>2209824</v>
      </c>
      <c r="M7118" s="96" t="str">
        <f>IF(LEFT(B7118,3)="RES","Residential",IF(LEFT(B7118,3)="COM","Commercial",IF(LEFT(B7118,3)="IND","Industrial",IF(LEFT(B7118,3)="IRR","Irrigation",IF(LEFT(B7118,3)="PUB","Lighting")))))</f>
        <v>Commercial</v>
      </c>
      <c r="N7118" s="285" t="str">
        <f>IF(C7118="U","Unbilled",INDEX(Sch.!B:B,MATCH(LEFT(D7118,10),Sch.!A:A,0)))</f>
        <v>Sch.24</v>
      </c>
      <c r="O7118" s="96" t="str">
        <f>IF(C7118="U","Unbilled",INDEX(Sch.!C:C,MATCH(LEFT(D7118,10),Sch.!A:A,0)))</f>
        <v>Sch.24</v>
      </c>
    </row>
    <row r="7119" spans="1:15">
      <c r="A7119" s="283">
        <v>202211</v>
      </c>
      <c r="B7119" s="172" t="s">
        <v>45</v>
      </c>
      <c r="C7119" s="172" t="s">
        <v>168</v>
      </c>
      <c r="D7119" s="172" t="s">
        <v>31</v>
      </c>
      <c r="E7119" s="172">
        <v>18.86</v>
      </c>
      <c r="F7119" s="172">
        <v>0</v>
      </c>
      <c r="G7119" s="172">
        <v>1</v>
      </c>
      <c r="H7119" s="172">
        <v>72</v>
      </c>
      <c r="I7119" s="284" cm="1">
        <f t="array" ref="I7119">IF(OR(N7119={"Unbilled","Accounting Adjustment","Annual Guarantee Adjustments"}),0,E7119)</f>
        <v>18.86</v>
      </c>
      <c r="J7119" s="284" cm="1">
        <f t="array" ref="J7119">IF(OR(N7119={"Unbilled","Accounting Adjustment","Annual Guarantee Adjustments"}),0,IF($C7119="R",E7119,0))</f>
        <v>18.86</v>
      </c>
      <c r="K7119" s="284" cm="1">
        <f t="array" ref="K7119">IF(OR(N7119={"Unbilled","Accounting Adjustment","Annual Guarantee Adjustments"}),0,IF($C7119="R",G7119,0))</f>
        <v>1</v>
      </c>
      <c r="L7119" s="284" cm="1">
        <f t="array" ref="L7119">IF(OR(N7119={"Unbilled","Accounting Adjustment","Annual Guarantee Adjustments"}),0,IF($C7119="R",H7119,0))</f>
        <v>72</v>
      </c>
      <c r="M7119" s="96" t="str">
        <f>IF(LEFT(B7119,3)="RES","Residential",IF(LEFT(B7119,3)="COM","Commercial",IF(LEFT(B7119,3)="IND","Industrial",IF(LEFT(B7119,3)="IRR","Irrigation",IF(LEFT(B7119,3)="PUB","Lighting")))))</f>
        <v>Commercial</v>
      </c>
      <c r="N7119" s="285" t="str">
        <f>IF(C7119="U","Unbilled",INDEX(Sch.!B:B,MATCH(LEFT(D7119,10),Sch.!A:A,0)))</f>
        <v>Sch.24</v>
      </c>
      <c r="O7119" s="96" t="str">
        <f>IF(C7119="U","Unbilled",INDEX(Sch.!C:C,MATCH(LEFT(D7119,10),Sch.!A:A,0)))</f>
        <v>Sch.24</v>
      </c>
    </row>
    <row r="7120" spans="1:15">
      <c r="A7120" s="283">
        <v>202211</v>
      </c>
      <c r="B7120" s="172" t="s">
        <v>45</v>
      </c>
      <c r="C7120" s="172" t="s">
        <v>168</v>
      </c>
      <c r="D7120" s="172" t="s">
        <v>32</v>
      </c>
      <c r="E7120" s="172">
        <v>30204.23</v>
      </c>
      <c r="F7120" s="172">
        <v>0</v>
      </c>
      <c r="G7120" s="172">
        <v>61</v>
      </c>
      <c r="H7120" s="172">
        <v>10802</v>
      </c>
      <c r="I7120" s="284" cm="1">
        <f t="array" ref="I7120">IF(OR(N7120={"Unbilled","Accounting Adjustment","Annual Guarantee Adjustments"}),0,E7120)</f>
        <v>30204.23</v>
      </c>
      <c r="J7120" s="284" cm="1">
        <f t="array" ref="J7120">IF(OR(N7120={"Unbilled","Accounting Adjustment","Annual Guarantee Adjustments"}),0,IF($C7120="R",E7120,0))</f>
        <v>30204.23</v>
      </c>
      <c r="K7120" s="284" cm="1">
        <f t="array" ref="K7120">IF(OR(N7120={"Unbilled","Accounting Adjustment","Annual Guarantee Adjustments"}),0,IF($C7120="R",G7120,0))</f>
        <v>61</v>
      </c>
      <c r="L7120" s="284" cm="1">
        <f t="array" ref="L7120">IF(OR(N7120={"Unbilled","Accounting Adjustment","Annual Guarantee Adjustments"}),0,IF($C7120="R",H7120,0))</f>
        <v>10802</v>
      </c>
      <c r="M7120" s="96" t="str">
        <f>IF(LEFT(B7120,3)="RES","Residential",IF(LEFT(B7120,3)="COM","Commercial",IF(LEFT(B7120,3)="IND","Industrial",IF(LEFT(B7120,3)="IRR","Irrigation",IF(LEFT(B7120,3)="PUB","Lighting")))))</f>
        <v>Commercial</v>
      </c>
      <c r="N7120" s="285" t="str">
        <f>IF(C7120="U","Unbilled",INDEX(Sch.!B:B,MATCH(LEFT(D7120,10),Sch.!A:A,0)))</f>
        <v>Sch.24</v>
      </c>
      <c r="O7120" s="96" t="str">
        <f>IF(C7120="U","Unbilled",INDEX(Sch.!C:C,MATCH(LEFT(D7120,10),Sch.!A:A,0)))</f>
        <v>Sch.24</v>
      </c>
    </row>
    <row r="7121" spans="1:15">
      <c r="A7121" s="283">
        <v>202211</v>
      </c>
      <c r="B7121" s="172" t="s">
        <v>45</v>
      </c>
      <c r="C7121" s="172" t="s">
        <v>168</v>
      </c>
      <c r="D7121" s="172" t="s">
        <v>46</v>
      </c>
      <c r="E7121" s="172">
        <v>4085593.9</v>
      </c>
      <c r="F7121" s="172">
        <v>0</v>
      </c>
      <c r="G7121" s="172">
        <v>15030</v>
      </c>
      <c r="H7121" s="172">
        <v>36879593</v>
      </c>
      <c r="I7121" s="284" cm="1">
        <f t="array" ref="I7121">IF(OR(N7121={"Unbilled","Accounting Adjustment","Annual Guarantee Adjustments"}),0,E7121)</f>
        <v>4085593.9</v>
      </c>
      <c r="J7121" s="284" cm="1">
        <f t="array" ref="J7121">IF(OR(N7121={"Unbilled","Accounting Adjustment","Annual Guarantee Adjustments"}),0,IF($C7121="R",E7121,0))</f>
        <v>4085593.9</v>
      </c>
      <c r="K7121" s="284" cm="1">
        <f t="array" ref="K7121">IF(OR(N7121={"Unbilled","Accounting Adjustment","Annual Guarantee Adjustments"}),0,IF($C7121="R",G7121,0))</f>
        <v>15030</v>
      </c>
      <c r="L7121" s="284" cm="1">
        <f t="array" ref="L7121">IF(OR(N7121={"Unbilled","Accounting Adjustment","Annual Guarantee Adjustments"}),0,IF($C7121="R",H7121,0))</f>
        <v>36879593</v>
      </c>
      <c r="M7121" s="96" t="str">
        <f>IF(LEFT(B7121,3)="RES","Residential",IF(LEFT(B7121,3)="COM","Commercial",IF(LEFT(B7121,3)="IND","Industrial",IF(LEFT(B7121,3)="IRR","Irrigation",IF(LEFT(B7121,3)="PUB","Lighting")))))</f>
        <v>Commercial</v>
      </c>
      <c r="N7121" s="285" t="str">
        <f>IF(C7121="U","Unbilled",INDEX(Sch.!B:B,MATCH(LEFT(D7121,10),Sch.!A:A,0)))</f>
        <v>Sch.24</v>
      </c>
      <c r="O7121" s="96" t="str">
        <f>IF(C7121="U","Unbilled",INDEX(Sch.!C:C,MATCH(LEFT(D7121,10),Sch.!A:A,0)))</f>
        <v>Sch.24</v>
      </c>
    </row>
    <row r="7122" spans="1:15">
      <c r="A7122" s="283">
        <v>202211</v>
      </c>
      <c r="B7122" s="172" t="s">
        <v>45</v>
      </c>
      <c r="C7122" s="172" t="s">
        <v>168</v>
      </c>
      <c r="D7122" s="172" t="s">
        <v>366</v>
      </c>
      <c r="E7122" s="172">
        <v>2982.84</v>
      </c>
      <c r="F7122" s="172">
        <v>0</v>
      </c>
      <c r="G7122" s="172">
        <v>1</v>
      </c>
      <c r="H7122" s="172">
        <v>15760</v>
      </c>
      <c r="I7122" s="284" cm="1">
        <f t="array" ref="I7122">IF(OR(N7122={"Unbilled","Accounting Adjustment","Annual Guarantee Adjustments"}),0,E7122)</f>
        <v>2982.84</v>
      </c>
      <c r="J7122" s="284" cm="1">
        <f t="array" ref="J7122">IF(OR(N7122={"Unbilled","Accounting Adjustment","Annual Guarantee Adjustments"}),0,IF($C7122="R",E7122,0))</f>
        <v>2982.84</v>
      </c>
      <c r="K7122" s="284" cm="1">
        <f t="array" ref="K7122">IF(OR(N7122={"Unbilled","Accounting Adjustment","Annual Guarantee Adjustments"}),0,IF($C7122="R",G7122,0))</f>
        <v>1</v>
      </c>
      <c r="L7122" s="284" cm="1">
        <f t="array" ref="L7122">IF(OR(N7122={"Unbilled","Accounting Adjustment","Annual Guarantee Adjustments"}),0,IF($C7122="R",H7122,0))</f>
        <v>15760</v>
      </c>
      <c r="M7122" s="96" t="str">
        <f>IF(LEFT(B7122,3)="RES","Residential",IF(LEFT(B7122,3)="COM","Commercial",IF(LEFT(B7122,3)="IND","Industrial",IF(LEFT(B7122,3)="IRR","Irrigation",IF(LEFT(B7122,3)="PUB","Lighting")))))</f>
        <v>Commercial</v>
      </c>
      <c r="N7122" s="285" t="str">
        <f>IF(C7122="U","Unbilled",INDEX(Sch.!B:B,MATCH(LEFT(D7122,10),Sch.!A:A,0)))</f>
        <v>Sch.29,36</v>
      </c>
      <c r="O7122" s="96" t="str">
        <f>IF(C7122="U","Unbilled",INDEX(Sch.!C:C,MATCH(LEFT(D7122,10),Sch.!A:A,0)))</f>
        <v>Sch.29,36</v>
      </c>
    </row>
    <row r="7123" spans="1:15">
      <c r="A7123" s="283">
        <v>202211</v>
      </c>
      <c r="B7123" s="172" t="s">
        <v>45</v>
      </c>
      <c r="C7123" s="172" t="s">
        <v>168</v>
      </c>
      <c r="D7123" s="172" t="s">
        <v>47</v>
      </c>
      <c r="E7123" s="172">
        <v>15673.44</v>
      </c>
      <c r="F7123" s="172">
        <v>0</v>
      </c>
      <c r="G7123" s="172">
        <v>107</v>
      </c>
      <c r="H7123" s="172">
        <v>101669</v>
      </c>
      <c r="I7123" s="284" cm="1">
        <f t="array" ref="I7123">IF(OR(N7123={"Unbilled","Accounting Adjustment","Annual Guarantee Adjustments"}),0,E7123)</f>
        <v>15673.44</v>
      </c>
      <c r="J7123" s="284" cm="1">
        <f t="array" ref="J7123">IF(OR(N7123={"Unbilled","Accounting Adjustment","Annual Guarantee Adjustments"}),0,IF($C7123="R",E7123,0))</f>
        <v>15673.44</v>
      </c>
      <c r="K7123" s="284" cm="1">
        <f t="array" ref="K7123">IF(OR(N7123={"Unbilled","Accounting Adjustment","Annual Guarantee Adjustments"}),0,IF($C7123="R",G7123,0))</f>
        <v>107</v>
      </c>
      <c r="L7123" s="284" cm="1">
        <f t="array" ref="L7123">IF(OR(N7123={"Unbilled","Accounting Adjustment","Annual Guarantee Adjustments"}),0,IF($C7123="R",H7123,0))</f>
        <v>101669</v>
      </c>
      <c r="M7123" s="96" t="str">
        <f>IF(LEFT(B7123,3)="RES","Residential",IF(LEFT(B7123,3)="COM","Commercial",IF(LEFT(B7123,3)="IND","Industrial",IF(LEFT(B7123,3)="IRR","Irrigation",IF(LEFT(B7123,3)="PUB","Lighting")))))</f>
        <v>Commercial</v>
      </c>
      <c r="N7123" s="285" t="str">
        <f>IF(C7123="U","Unbilled",INDEX(Sch.!B:B,MATCH(LEFT(D7123,10),Sch.!A:A,0)))</f>
        <v>Sch.24</v>
      </c>
      <c r="O7123" s="96" t="str">
        <f>IF(C7123="U","Unbilled",INDEX(Sch.!C:C,MATCH(LEFT(D7123,10),Sch.!A:A,0)))</f>
        <v>Sch.24</v>
      </c>
    </row>
    <row r="7124" spans="1:15">
      <c r="A7124" s="283">
        <v>202211</v>
      </c>
      <c r="B7124" s="172" t="s">
        <v>45</v>
      </c>
      <c r="C7124" s="172" t="s">
        <v>168</v>
      </c>
      <c r="D7124" s="172" t="s">
        <v>33</v>
      </c>
      <c r="E7124" s="172">
        <v>332367.43</v>
      </c>
      <c r="F7124" s="172">
        <v>0</v>
      </c>
      <c r="G7124" s="172">
        <v>66</v>
      </c>
      <c r="H7124" s="172">
        <v>3604680</v>
      </c>
      <c r="I7124" s="284" cm="1">
        <f t="array" ref="I7124">IF(OR(N7124={"Unbilled","Accounting Adjustment","Annual Guarantee Adjustments"}),0,E7124)</f>
        <v>332367.43</v>
      </c>
      <c r="J7124" s="284" cm="1">
        <f t="array" ref="J7124">IF(OR(N7124={"Unbilled","Accounting Adjustment","Annual Guarantee Adjustments"}),0,IF($C7124="R",E7124,0))</f>
        <v>332367.43</v>
      </c>
      <c r="K7124" s="284" cm="1">
        <f t="array" ref="K7124">IF(OR(N7124={"Unbilled","Accounting Adjustment","Annual Guarantee Adjustments"}),0,IF($C7124="R",G7124,0))</f>
        <v>66</v>
      </c>
      <c r="L7124" s="284" cm="1">
        <f t="array" ref="L7124">IF(OR(N7124={"Unbilled","Accounting Adjustment","Annual Guarantee Adjustments"}),0,IF($C7124="R",H7124,0))</f>
        <v>3604680</v>
      </c>
      <c r="M7124" s="96" t="str">
        <f>IF(LEFT(B7124,3)="RES","Residential",IF(LEFT(B7124,3)="COM","Commercial",IF(LEFT(B7124,3)="IND","Industrial",IF(LEFT(B7124,3)="IRR","Irrigation",IF(LEFT(B7124,3)="PUB","Lighting")))))</f>
        <v>Commercial</v>
      </c>
      <c r="N7124" s="285" t="str">
        <f>IF(C7124="U","Unbilled",INDEX(Sch.!B:B,MATCH(LEFT(D7124,10),Sch.!A:A,0)))</f>
        <v>Sch.29,36</v>
      </c>
      <c r="O7124" s="96" t="str">
        <f>IF(C7124="U","Unbilled",INDEX(Sch.!C:C,MATCH(LEFT(D7124,10),Sch.!A:A,0)))</f>
        <v>Sch.29,36</v>
      </c>
    </row>
    <row r="7125" spans="1:15">
      <c r="A7125" s="283">
        <v>202211</v>
      </c>
      <c r="B7125" s="172" t="s">
        <v>45</v>
      </c>
      <c r="C7125" s="172" t="s">
        <v>168</v>
      </c>
      <c r="D7125" s="172" t="s">
        <v>48</v>
      </c>
      <c r="E7125" s="172">
        <v>6546333.2999999998</v>
      </c>
      <c r="F7125" s="172">
        <v>0</v>
      </c>
      <c r="G7125" s="172">
        <v>876</v>
      </c>
      <c r="H7125" s="172">
        <v>73242889</v>
      </c>
      <c r="I7125" s="284" cm="1">
        <f t="array" ref="I7125">IF(OR(N7125={"Unbilled","Accounting Adjustment","Annual Guarantee Adjustments"}),0,E7125)</f>
        <v>6546333.2999999998</v>
      </c>
      <c r="J7125" s="284" cm="1">
        <f t="array" ref="J7125">IF(OR(N7125={"Unbilled","Accounting Adjustment","Annual Guarantee Adjustments"}),0,IF($C7125="R",E7125,0))</f>
        <v>6546333.2999999998</v>
      </c>
      <c r="K7125" s="284" cm="1">
        <f t="array" ref="K7125">IF(OR(N7125={"Unbilled","Accounting Adjustment","Annual Guarantee Adjustments"}),0,IF($C7125="R",G7125,0))</f>
        <v>876</v>
      </c>
      <c r="L7125" s="284" cm="1">
        <f t="array" ref="L7125">IF(OR(N7125={"Unbilled","Accounting Adjustment","Annual Guarantee Adjustments"}),0,IF($C7125="R",H7125,0))</f>
        <v>73242889</v>
      </c>
      <c r="M7125" s="96" t="str">
        <f>IF(LEFT(B7125,3)="RES","Residential",IF(LEFT(B7125,3)="COM","Commercial",IF(LEFT(B7125,3)="IND","Industrial",IF(LEFT(B7125,3)="IRR","Irrigation",IF(LEFT(B7125,3)="PUB","Lighting")))))</f>
        <v>Commercial</v>
      </c>
      <c r="N7125" s="285" t="str">
        <f>IF(C7125="U","Unbilled",INDEX(Sch.!B:B,MATCH(LEFT(D7125,10),Sch.!A:A,0)))</f>
        <v>Sch.29,36</v>
      </c>
      <c r="O7125" s="96" t="str">
        <f>IF(C7125="U","Unbilled",INDEX(Sch.!C:C,MATCH(LEFT(D7125,10),Sch.!A:A,0)))</f>
        <v>Sch.29,36</v>
      </c>
    </row>
    <row r="7126" spans="1:15">
      <c r="A7126" s="283">
        <v>202211</v>
      </c>
      <c r="B7126" s="172" t="s">
        <v>45</v>
      </c>
      <c r="C7126" s="172" t="s">
        <v>168</v>
      </c>
      <c r="D7126" s="172" t="s">
        <v>49</v>
      </c>
      <c r="E7126" s="172">
        <v>1393784.35</v>
      </c>
      <c r="F7126" s="172">
        <v>0</v>
      </c>
      <c r="G7126" s="172">
        <v>37</v>
      </c>
      <c r="H7126" s="172">
        <v>16250500</v>
      </c>
      <c r="I7126" s="284" cm="1">
        <f t="array" ref="I7126">IF(OR(N7126={"Unbilled","Accounting Adjustment","Annual Guarantee Adjustments"}),0,E7126)</f>
        <v>1393784.35</v>
      </c>
      <c r="J7126" s="284" cm="1">
        <f t="array" ref="J7126">IF(OR(N7126={"Unbilled","Accounting Adjustment","Annual Guarantee Adjustments"}),0,IF($C7126="R",E7126,0))</f>
        <v>1393784.35</v>
      </c>
      <c r="K7126" s="284" cm="1">
        <f t="array" ref="K7126">IF(OR(N7126={"Unbilled","Accounting Adjustment","Annual Guarantee Adjustments"}),0,IF($C7126="R",G7126,0))</f>
        <v>37</v>
      </c>
      <c r="L7126" s="284" cm="1">
        <f t="array" ref="L7126">IF(OR(N7126={"Unbilled","Accounting Adjustment","Annual Guarantee Adjustments"}),0,IF($C7126="R",H7126,0))</f>
        <v>16250500</v>
      </c>
      <c r="M7126" s="96" t="str">
        <f>IF(LEFT(B7126,3)="RES","Residential",IF(LEFT(B7126,3)="COM","Commercial",IF(LEFT(B7126,3)="IND","Industrial",IF(LEFT(B7126,3)="IRR","Irrigation",IF(LEFT(B7126,3)="PUB","Lighting")))))</f>
        <v>Commercial</v>
      </c>
      <c r="N7126" s="285" t="str">
        <f>IF(C7126="U","Unbilled",INDEX(Sch.!B:B,MATCH(LEFT(D7126,10),Sch.!A:A,0)))</f>
        <v>Sch.48T</v>
      </c>
      <c r="O7126" s="96" t="str">
        <f>IF(C7126="U","Unbilled",INDEX(Sch.!C:C,MATCH(LEFT(D7126,10),Sch.!A:A,0)))</f>
        <v>Not Decoupled</v>
      </c>
    </row>
    <row r="7127" spans="1:15">
      <c r="A7127" s="283">
        <v>202211</v>
      </c>
      <c r="B7127" s="172" t="s">
        <v>45</v>
      </c>
      <c r="C7127" s="172" t="s">
        <v>168</v>
      </c>
      <c r="D7127" s="172" t="s">
        <v>73</v>
      </c>
      <c r="E7127" s="172">
        <v>5358.59</v>
      </c>
      <c r="F7127" s="172"/>
      <c r="G7127" s="172"/>
      <c r="H7127" s="172">
        <v>0</v>
      </c>
      <c r="I7127" s="284" cm="1">
        <f t="array" ref="I7127">IF(OR(N7127={"Unbilled","Accounting Adjustment","Annual Guarantee Adjustments"}),0,E7127)</f>
        <v>0</v>
      </c>
      <c r="J7127" s="284" cm="1">
        <f t="array" ref="J7127">IF(OR(N7127={"Unbilled","Accounting Adjustment","Annual Guarantee Adjustments"}),0,IF($C7127="R",E7127,0))</f>
        <v>0</v>
      </c>
      <c r="K7127" s="284" cm="1">
        <f t="array" ref="K7127">IF(OR(N7127={"Unbilled","Accounting Adjustment","Annual Guarantee Adjustments"}),0,IF($C7127="R",G7127,0))</f>
        <v>0</v>
      </c>
      <c r="L7127" s="284" cm="1">
        <f t="array" ref="L7127">IF(OR(N7127={"Unbilled","Accounting Adjustment","Annual Guarantee Adjustments"}),0,IF($C7127="R",H7127,0))</f>
        <v>0</v>
      </c>
      <c r="M7127" s="96" t="str">
        <f>IF(LEFT(B7127,3)="RES","Residential",IF(LEFT(B7127,3)="COM","Commercial",IF(LEFT(B7127,3)="IND","Industrial",IF(LEFT(B7127,3)="IRR","Irrigation",IF(LEFT(B7127,3)="PUB","Lighting")))))</f>
        <v>Commercial</v>
      </c>
      <c r="N7127" s="285" t="str">
        <f>IF(C7127="U","Unbilled",INDEX(Sch.!B:B,MATCH(LEFT(D7127,10),Sch.!A:A,0)))</f>
        <v>Annual Guarantee Adjustments</v>
      </c>
      <c r="O7127" s="96" t="str">
        <f>IF(C7127="U","Unbilled",INDEX(Sch.!C:C,MATCH(LEFT(D7127,10),Sch.!A:A,0)))</f>
        <v>Not Decoupled</v>
      </c>
    </row>
    <row r="7128" spans="1:15">
      <c r="A7128" s="283">
        <v>202211</v>
      </c>
      <c r="B7128" s="172" t="s">
        <v>45</v>
      </c>
      <c r="C7128" s="172" t="s">
        <v>168</v>
      </c>
      <c r="D7128" s="172" t="s">
        <v>74</v>
      </c>
      <c r="E7128" s="172">
        <v>1043.75</v>
      </c>
      <c r="F7128" s="172"/>
      <c r="G7128" s="172"/>
      <c r="H7128" s="172">
        <v>0</v>
      </c>
      <c r="I7128" s="284" cm="1">
        <f t="array" ref="I7128">IF(OR(N7128={"Unbilled","Accounting Adjustment","Annual Guarantee Adjustments"}),0,E7128)</f>
        <v>0</v>
      </c>
      <c r="J7128" s="284" cm="1">
        <f t="array" ref="J7128">IF(OR(N7128={"Unbilled","Accounting Adjustment","Annual Guarantee Adjustments"}),0,IF($C7128="R",E7128,0))</f>
        <v>0</v>
      </c>
      <c r="K7128" s="284" cm="1">
        <f t="array" ref="K7128">IF(OR(N7128={"Unbilled","Accounting Adjustment","Annual Guarantee Adjustments"}),0,IF($C7128="R",G7128,0))</f>
        <v>0</v>
      </c>
      <c r="L7128" s="284" cm="1">
        <f t="array" ref="L7128">IF(OR(N7128={"Unbilled","Accounting Adjustment","Annual Guarantee Adjustments"}),0,IF($C7128="R",H7128,0))</f>
        <v>0</v>
      </c>
      <c r="M7128" s="96" t="str">
        <f>IF(LEFT(B7128,3)="RES","Residential",IF(LEFT(B7128,3)="COM","Commercial",IF(LEFT(B7128,3)="IND","Industrial",IF(LEFT(B7128,3)="IRR","Irrigation",IF(LEFT(B7128,3)="PUB","Lighting")))))</f>
        <v>Commercial</v>
      </c>
      <c r="N7128" s="285" t="str">
        <f>IF(C7128="U","Unbilled",INDEX(Sch.!B:B,MATCH(LEFT(D7128,10),Sch.!A:A,0)))</f>
        <v>Annual Guarantee Adjustments</v>
      </c>
      <c r="O7128" s="96" t="str">
        <f>IF(C7128="U","Unbilled",INDEX(Sch.!C:C,MATCH(LEFT(D7128,10),Sch.!A:A,0)))</f>
        <v>Not Decoupled</v>
      </c>
    </row>
    <row r="7129" spans="1:15">
      <c r="A7129" s="283">
        <v>202211</v>
      </c>
      <c r="B7129" s="172" t="s">
        <v>45</v>
      </c>
      <c r="C7129" s="172" t="s">
        <v>168</v>
      </c>
      <c r="D7129" s="172" t="s">
        <v>75</v>
      </c>
      <c r="E7129" s="172">
        <v>201.75</v>
      </c>
      <c r="F7129" s="172"/>
      <c r="G7129" s="172"/>
      <c r="H7129" s="172">
        <v>0</v>
      </c>
      <c r="I7129" s="284" cm="1">
        <f t="array" ref="I7129">IF(OR(N7129={"Unbilled","Accounting Adjustment","Annual Guarantee Adjustments"}),0,E7129)</f>
        <v>0</v>
      </c>
      <c r="J7129" s="284" cm="1">
        <f t="array" ref="J7129">IF(OR(N7129={"Unbilled","Accounting Adjustment","Annual Guarantee Adjustments"}),0,IF($C7129="R",E7129,0))</f>
        <v>0</v>
      </c>
      <c r="K7129" s="284" cm="1">
        <f t="array" ref="K7129">IF(OR(N7129={"Unbilled","Accounting Adjustment","Annual Guarantee Adjustments"}),0,IF($C7129="R",G7129,0))</f>
        <v>0</v>
      </c>
      <c r="L7129" s="284" cm="1">
        <f t="array" ref="L7129">IF(OR(N7129={"Unbilled","Accounting Adjustment","Annual Guarantee Adjustments"}),0,IF($C7129="R",H7129,0))</f>
        <v>0</v>
      </c>
      <c r="M7129" s="96" t="str">
        <f>IF(LEFT(B7129,3)="RES","Residential",IF(LEFT(B7129,3)="COM","Commercial",IF(LEFT(B7129,3)="IND","Industrial",IF(LEFT(B7129,3)="IRR","Irrigation",IF(LEFT(B7129,3)="PUB","Lighting")))))</f>
        <v>Commercial</v>
      </c>
      <c r="N7129" s="285" t="str">
        <f>IF(C7129="U","Unbilled",INDEX(Sch.!B:B,MATCH(LEFT(D7129,10),Sch.!A:A,0)))</f>
        <v>Annual Guarantee Adjustments</v>
      </c>
      <c r="O7129" s="96" t="str">
        <f>IF(C7129="U","Unbilled",INDEX(Sch.!C:C,MATCH(LEFT(D7129,10),Sch.!A:A,0)))</f>
        <v>Not Decoupled</v>
      </c>
    </row>
    <row r="7130" spans="1:15">
      <c r="A7130" s="283">
        <v>202211</v>
      </c>
      <c r="B7130" s="172" t="s">
        <v>45</v>
      </c>
      <c r="C7130" s="172" t="s">
        <v>168</v>
      </c>
      <c r="D7130" s="172" t="s">
        <v>76</v>
      </c>
      <c r="E7130" s="172">
        <v>16211.86</v>
      </c>
      <c r="F7130" s="172"/>
      <c r="G7130" s="172"/>
      <c r="H7130" s="172">
        <v>0</v>
      </c>
      <c r="I7130" s="284" cm="1">
        <f t="array" ref="I7130">IF(OR(N7130={"Unbilled","Accounting Adjustment","Annual Guarantee Adjustments"}),0,E7130)</f>
        <v>0</v>
      </c>
      <c r="J7130" s="284" cm="1">
        <f t="array" ref="J7130">IF(OR(N7130={"Unbilled","Accounting Adjustment","Annual Guarantee Adjustments"}),0,IF($C7130="R",E7130,0))</f>
        <v>0</v>
      </c>
      <c r="K7130" s="284" cm="1">
        <f t="array" ref="K7130">IF(OR(N7130={"Unbilled","Accounting Adjustment","Annual Guarantee Adjustments"}),0,IF($C7130="R",G7130,0))</f>
        <v>0</v>
      </c>
      <c r="L7130" s="284" cm="1">
        <f t="array" ref="L7130">IF(OR(N7130={"Unbilled","Accounting Adjustment","Annual Guarantee Adjustments"}),0,IF($C7130="R",H7130,0))</f>
        <v>0</v>
      </c>
      <c r="M7130" s="96" t="str">
        <f>IF(LEFT(B7130,3)="RES","Residential",IF(LEFT(B7130,3)="COM","Commercial",IF(LEFT(B7130,3)="IND","Industrial",IF(LEFT(B7130,3)="IRR","Irrigation",IF(LEFT(B7130,3)="PUB","Lighting")))))</f>
        <v>Commercial</v>
      </c>
      <c r="N7130" s="285" t="str">
        <f>IF(C7130="U","Unbilled",INDEX(Sch.!B:B,MATCH(LEFT(D7130,10),Sch.!A:A,0)))</f>
        <v>Annual Guarantee Adjustments</v>
      </c>
      <c r="O7130" s="96" t="str">
        <f>IF(C7130="U","Unbilled",INDEX(Sch.!C:C,MATCH(LEFT(D7130,10),Sch.!A:A,0)))</f>
        <v>Not Decoupled</v>
      </c>
    </row>
    <row r="7131" spans="1:15">
      <c r="A7131" s="283">
        <v>202211</v>
      </c>
      <c r="B7131" s="172" t="s">
        <v>45</v>
      </c>
      <c r="C7131" s="172" t="s">
        <v>168</v>
      </c>
      <c r="D7131" s="172" t="s">
        <v>77</v>
      </c>
      <c r="E7131" s="172">
        <v>8012.34</v>
      </c>
      <c r="F7131" s="172"/>
      <c r="G7131" s="172"/>
      <c r="H7131" s="172">
        <v>0</v>
      </c>
      <c r="I7131" s="284" cm="1">
        <f t="array" ref="I7131">IF(OR(N7131={"Unbilled","Accounting Adjustment","Annual Guarantee Adjustments"}),0,E7131)</f>
        <v>0</v>
      </c>
      <c r="J7131" s="284" cm="1">
        <f t="array" ref="J7131">IF(OR(N7131={"Unbilled","Accounting Adjustment","Annual Guarantee Adjustments"}),0,IF($C7131="R",E7131,0))</f>
        <v>0</v>
      </c>
      <c r="K7131" s="284" cm="1">
        <f t="array" ref="K7131">IF(OR(N7131={"Unbilled","Accounting Adjustment","Annual Guarantee Adjustments"}),0,IF($C7131="R",G7131,0))</f>
        <v>0</v>
      </c>
      <c r="L7131" s="284" cm="1">
        <f t="array" ref="L7131">IF(OR(N7131={"Unbilled","Accounting Adjustment","Annual Guarantee Adjustments"}),0,IF($C7131="R",H7131,0))</f>
        <v>0</v>
      </c>
      <c r="M7131" s="96" t="str">
        <f>IF(LEFT(B7131,3)="RES","Residential",IF(LEFT(B7131,3)="COM","Commercial",IF(LEFT(B7131,3)="IND","Industrial",IF(LEFT(B7131,3)="IRR","Irrigation",IF(LEFT(B7131,3)="PUB","Lighting")))))</f>
        <v>Commercial</v>
      </c>
      <c r="N7131" s="285" t="str">
        <f>IF(C7131="U","Unbilled",INDEX(Sch.!B:B,MATCH(LEFT(D7131,10),Sch.!A:A,0)))</f>
        <v>Annual Guarantee Adjustments</v>
      </c>
      <c r="O7131" s="96" t="str">
        <f>IF(C7131="U","Unbilled",INDEX(Sch.!C:C,MATCH(LEFT(D7131,10),Sch.!A:A,0)))</f>
        <v>Not Decoupled</v>
      </c>
    </row>
    <row r="7132" spans="1:15">
      <c r="A7132" s="283">
        <v>202211</v>
      </c>
      <c r="B7132" s="172" t="s">
        <v>45</v>
      </c>
      <c r="C7132" s="172" t="s">
        <v>168</v>
      </c>
      <c r="D7132" s="172" t="s">
        <v>78</v>
      </c>
      <c r="E7132" s="172">
        <v>55.73</v>
      </c>
      <c r="F7132" s="172"/>
      <c r="G7132" s="172"/>
      <c r="H7132" s="172">
        <v>0</v>
      </c>
      <c r="I7132" s="284" cm="1">
        <f t="array" ref="I7132">IF(OR(N7132={"Unbilled","Accounting Adjustment","Annual Guarantee Adjustments"}),0,E7132)</f>
        <v>0</v>
      </c>
      <c r="J7132" s="284" cm="1">
        <f t="array" ref="J7132">IF(OR(N7132={"Unbilled","Accounting Adjustment","Annual Guarantee Adjustments"}),0,IF($C7132="R",E7132,0))</f>
        <v>0</v>
      </c>
      <c r="K7132" s="284" cm="1">
        <f t="array" ref="K7132">IF(OR(N7132={"Unbilled","Accounting Adjustment","Annual Guarantee Adjustments"}),0,IF($C7132="R",G7132,0))</f>
        <v>0</v>
      </c>
      <c r="L7132" s="284" cm="1">
        <f t="array" ref="L7132">IF(OR(N7132={"Unbilled","Accounting Adjustment","Annual Guarantee Adjustments"}),0,IF($C7132="R",H7132,0))</f>
        <v>0</v>
      </c>
      <c r="M7132" s="96" t="str">
        <f>IF(LEFT(B7132,3)="RES","Residential",IF(LEFT(B7132,3)="COM","Commercial",IF(LEFT(B7132,3)="IND","Industrial",IF(LEFT(B7132,3)="IRR","Irrigation",IF(LEFT(B7132,3)="PUB","Lighting")))))</f>
        <v>Commercial</v>
      </c>
      <c r="N7132" s="285" t="str">
        <f>IF(C7132="U","Unbilled",INDEX(Sch.!B:B,MATCH(LEFT(D7132,10),Sch.!A:A,0)))</f>
        <v>Annual Guarantee Adjustments</v>
      </c>
      <c r="O7132" s="96" t="str">
        <f>IF(C7132="U","Unbilled",INDEX(Sch.!C:C,MATCH(LEFT(D7132,10),Sch.!A:A,0)))</f>
        <v>Not Decoupled</v>
      </c>
    </row>
    <row r="7133" spans="1:15">
      <c r="A7133" s="283">
        <v>202211</v>
      </c>
      <c r="B7133" s="172" t="s">
        <v>45</v>
      </c>
      <c r="C7133" s="172" t="s">
        <v>168</v>
      </c>
      <c r="D7133" s="172" t="s">
        <v>79</v>
      </c>
      <c r="E7133" s="172">
        <v>43069.97</v>
      </c>
      <c r="F7133" s="172"/>
      <c r="G7133" s="172"/>
      <c r="H7133" s="172">
        <v>0</v>
      </c>
      <c r="I7133" s="284" cm="1">
        <f t="array" ref="I7133">IF(OR(N7133={"Unbilled","Accounting Adjustment","Annual Guarantee Adjustments"}),0,E7133)</f>
        <v>0</v>
      </c>
      <c r="J7133" s="284" cm="1">
        <f t="array" ref="J7133">IF(OR(N7133={"Unbilled","Accounting Adjustment","Annual Guarantee Adjustments"}),0,IF($C7133="R",E7133,0))</f>
        <v>0</v>
      </c>
      <c r="K7133" s="284" cm="1">
        <f t="array" ref="K7133">IF(OR(N7133={"Unbilled","Accounting Adjustment","Annual Guarantee Adjustments"}),0,IF($C7133="R",G7133,0))</f>
        <v>0</v>
      </c>
      <c r="L7133" s="284" cm="1">
        <f t="array" ref="L7133">IF(OR(N7133={"Unbilled","Accounting Adjustment","Annual Guarantee Adjustments"}),0,IF($C7133="R",H7133,0))</f>
        <v>0</v>
      </c>
      <c r="M7133" s="96" t="str">
        <f>IF(LEFT(B7133,3)="RES","Residential",IF(LEFT(B7133,3)="COM","Commercial",IF(LEFT(B7133,3)="IND","Industrial",IF(LEFT(B7133,3)="IRR","Irrigation",IF(LEFT(B7133,3)="PUB","Lighting")))))</f>
        <v>Commercial</v>
      </c>
      <c r="N7133" s="285" t="str">
        <f>IF(C7133="U","Unbilled",INDEX(Sch.!B:B,MATCH(LEFT(D7133,10),Sch.!A:A,0)))</f>
        <v>Annual Guarantee Adjustments</v>
      </c>
      <c r="O7133" s="96" t="str">
        <f>IF(C7133="U","Unbilled",INDEX(Sch.!C:C,MATCH(LEFT(D7133,10),Sch.!A:A,0)))</f>
        <v>Not Decoupled</v>
      </c>
    </row>
    <row r="7134" spans="1:15">
      <c r="A7134" s="283">
        <v>202211</v>
      </c>
      <c r="B7134" s="172" t="s">
        <v>45</v>
      </c>
      <c r="C7134" s="172" t="s">
        <v>168</v>
      </c>
      <c r="D7134" s="172" t="s">
        <v>80</v>
      </c>
      <c r="E7134" s="172">
        <v>4357.78</v>
      </c>
      <c r="F7134" s="172"/>
      <c r="G7134" s="172"/>
      <c r="H7134" s="172">
        <v>0</v>
      </c>
      <c r="I7134" s="284" cm="1">
        <f t="array" ref="I7134">IF(OR(N7134={"Unbilled","Accounting Adjustment","Annual Guarantee Adjustments"}),0,E7134)</f>
        <v>0</v>
      </c>
      <c r="J7134" s="284" cm="1">
        <f t="array" ref="J7134">IF(OR(N7134={"Unbilled","Accounting Adjustment","Annual Guarantee Adjustments"}),0,IF($C7134="R",E7134,0))</f>
        <v>0</v>
      </c>
      <c r="K7134" s="284" cm="1">
        <f t="array" ref="K7134">IF(OR(N7134={"Unbilled","Accounting Adjustment","Annual Guarantee Adjustments"}),0,IF($C7134="R",G7134,0))</f>
        <v>0</v>
      </c>
      <c r="L7134" s="284" cm="1">
        <f t="array" ref="L7134">IF(OR(N7134={"Unbilled","Accounting Adjustment","Annual Guarantee Adjustments"}),0,IF($C7134="R",H7134,0))</f>
        <v>0</v>
      </c>
      <c r="M7134" s="96" t="str">
        <f>IF(LEFT(B7134,3)="RES","Residential",IF(LEFT(B7134,3)="COM","Commercial",IF(LEFT(B7134,3)="IND","Industrial",IF(LEFT(B7134,3)="IRR","Irrigation",IF(LEFT(B7134,3)="PUB","Lighting")))))</f>
        <v>Commercial</v>
      </c>
      <c r="N7134" s="285" t="str">
        <f>IF(C7134="U","Unbilled",INDEX(Sch.!B:B,MATCH(LEFT(D7134,10),Sch.!A:A,0)))</f>
        <v>Annual Guarantee Adjustments</v>
      </c>
      <c r="O7134" s="96" t="str">
        <f>IF(C7134="U","Unbilled",INDEX(Sch.!C:C,MATCH(LEFT(D7134,10),Sch.!A:A,0)))</f>
        <v>Not Decoupled</v>
      </c>
    </row>
    <row r="7135" spans="1:15">
      <c r="A7135" s="283">
        <v>202211</v>
      </c>
      <c r="B7135" s="172" t="s">
        <v>45</v>
      </c>
      <c r="C7135" s="172" t="s">
        <v>168</v>
      </c>
      <c r="D7135" s="172" t="s">
        <v>81</v>
      </c>
      <c r="E7135" s="172">
        <v>2428.16</v>
      </c>
      <c r="F7135" s="172"/>
      <c r="G7135" s="172"/>
      <c r="H7135" s="172">
        <v>0</v>
      </c>
      <c r="I7135" s="284" cm="1">
        <f t="array" ref="I7135">IF(OR(N7135={"Unbilled","Accounting Adjustment","Annual Guarantee Adjustments"}),0,E7135)</f>
        <v>0</v>
      </c>
      <c r="J7135" s="284" cm="1">
        <f t="array" ref="J7135">IF(OR(N7135={"Unbilled","Accounting Adjustment","Annual Guarantee Adjustments"}),0,IF($C7135="R",E7135,0))</f>
        <v>0</v>
      </c>
      <c r="K7135" s="284" cm="1">
        <f t="array" ref="K7135">IF(OR(N7135={"Unbilled","Accounting Adjustment","Annual Guarantee Adjustments"}),0,IF($C7135="R",G7135,0))</f>
        <v>0</v>
      </c>
      <c r="L7135" s="284" cm="1">
        <f t="array" ref="L7135">IF(OR(N7135={"Unbilled","Accounting Adjustment","Annual Guarantee Adjustments"}),0,IF($C7135="R",H7135,0))</f>
        <v>0</v>
      </c>
      <c r="M7135" s="96" t="str">
        <f>IF(LEFT(B7135,3)="RES","Residential",IF(LEFT(B7135,3)="COM","Commercial",IF(LEFT(B7135,3)="IND","Industrial",IF(LEFT(B7135,3)="IRR","Irrigation",IF(LEFT(B7135,3)="PUB","Lighting")))))</f>
        <v>Commercial</v>
      </c>
      <c r="N7135" s="285" t="str">
        <f>IF(C7135="U","Unbilled",INDEX(Sch.!B:B,MATCH(LEFT(D7135,10),Sch.!A:A,0)))</f>
        <v>Annual Guarantee Adjustments</v>
      </c>
      <c r="O7135" s="96" t="str">
        <f>IF(C7135="U","Unbilled",INDEX(Sch.!C:C,MATCH(LEFT(D7135,10),Sch.!A:A,0)))</f>
        <v>Not Decoupled</v>
      </c>
    </row>
    <row r="7136" spans="1:15">
      <c r="A7136" s="283">
        <v>202211</v>
      </c>
      <c r="B7136" s="172" t="s">
        <v>45</v>
      </c>
      <c r="C7136" s="172" t="s">
        <v>168</v>
      </c>
      <c r="D7136" s="172" t="s">
        <v>82</v>
      </c>
      <c r="E7136" s="172">
        <v>5865.73</v>
      </c>
      <c r="F7136" s="172"/>
      <c r="G7136" s="172"/>
      <c r="H7136" s="172">
        <v>0</v>
      </c>
      <c r="I7136" s="284" cm="1">
        <f t="array" ref="I7136">IF(OR(N7136={"Unbilled","Accounting Adjustment","Annual Guarantee Adjustments"}),0,E7136)</f>
        <v>0</v>
      </c>
      <c r="J7136" s="284" cm="1">
        <f t="array" ref="J7136">IF(OR(N7136={"Unbilled","Accounting Adjustment","Annual Guarantee Adjustments"}),0,IF($C7136="R",E7136,0))</f>
        <v>0</v>
      </c>
      <c r="K7136" s="284" cm="1">
        <f t="array" ref="K7136">IF(OR(N7136={"Unbilled","Accounting Adjustment","Annual Guarantee Adjustments"}),0,IF($C7136="R",G7136,0))</f>
        <v>0</v>
      </c>
      <c r="L7136" s="284" cm="1">
        <f t="array" ref="L7136">IF(OR(N7136={"Unbilled","Accounting Adjustment","Annual Guarantee Adjustments"}),0,IF($C7136="R",H7136,0))</f>
        <v>0</v>
      </c>
      <c r="M7136" s="96" t="str">
        <f>IF(LEFT(B7136,3)="RES","Residential",IF(LEFT(B7136,3)="COM","Commercial",IF(LEFT(B7136,3)="IND","Industrial",IF(LEFT(B7136,3)="IRR","Irrigation",IF(LEFT(B7136,3)="PUB","Lighting")))))</f>
        <v>Commercial</v>
      </c>
      <c r="N7136" s="285" t="str">
        <f>IF(C7136="U","Unbilled",INDEX(Sch.!B:B,MATCH(LEFT(D7136,10),Sch.!A:A,0)))</f>
        <v>Annual Guarantee Adjustments</v>
      </c>
      <c r="O7136" s="96" t="str">
        <f>IF(C7136="U","Unbilled",INDEX(Sch.!C:C,MATCH(LEFT(D7136,10),Sch.!A:A,0)))</f>
        <v>Not Decoupled</v>
      </c>
    </row>
    <row r="7137" spans="1:15">
      <c r="A7137" s="283">
        <v>202211</v>
      </c>
      <c r="B7137" s="172" t="s">
        <v>45</v>
      </c>
      <c r="C7137" s="172" t="s">
        <v>168</v>
      </c>
      <c r="D7137" s="172" t="s">
        <v>71</v>
      </c>
      <c r="E7137" s="172">
        <v>1798.76</v>
      </c>
      <c r="F7137" s="172">
        <v>0</v>
      </c>
      <c r="G7137" s="172">
        <v>30</v>
      </c>
      <c r="H7137" s="172">
        <v>7656</v>
      </c>
      <c r="I7137" s="284" cm="1">
        <f t="array" ref="I7137">IF(OR(N7137={"Unbilled","Accounting Adjustment","Annual Guarantee Adjustments"}),0,E7137)</f>
        <v>1798.76</v>
      </c>
      <c r="J7137" s="284" cm="1">
        <f t="array" ref="J7137">IF(OR(N7137={"Unbilled","Accounting Adjustment","Annual Guarantee Adjustments"}),0,IF($C7137="R",E7137,0))</f>
        <v>1798.76</v>
      </c>
      <c r="K7137" s="284" cm="1">
        <f t="array" ref="K7137">IF(OR(N7137={"Unbilled","Accounting Adjustment","Annual Guarantee Adjustments"}),0,IF($C7137="R",G7137,0))</f>
        <v>30</v>
      </c>
      <c r="L7137" s="284" cm="1">
        <f t="array" ref="L7137">IF(OR(N7137={"Unbilled","Accounting Adjustment","Annual Guarantee Adjustments"}),0,IF($C7137="R",H7137,0))</f>
        <v>7656</v>
      </c>
      <c r="M7137" s="96" t="str">
        <f>IF(LEFT(B7137,3)="RES","Residential",IF(LEFT(B7137,3)="COM","Commercial",IF(LEFT(B7137,3)="IND","Industrial",IF(LEFT(B7137,3)="IRR","Irrigation",IF(LEFT(B7137,3)="PUB","Lighting")))))</f>
        <v>Commercial</v>
      </c>
      <c r="N7137" s="285" t="str">
        <f>IF(C7137="U","Unbilled",INDEX(Sch.!B:B,MATCH(LEFT(D7137,10),Sch.!A:A,0)))</f>
        <v>Sch.24</v>
      </c>
      <c r="O7137" s="96" t="str">
        <f>IF(C7137="U","Unbilled",INDEX(Sch.!C:C,MATCH(LEFT(D7137,10),Sch.!A:A,0)))</f>
        <v>Sch.24</v>
      </c>
    </row>
    <row r="7138" spans="1:15">
      <c r="A7138" s="283">
        <v>202211</v>
      </c>
      <c r="B7138" s="172" t="s">
        <v>45</v>
      </c>
      <c r="C7138" s="172" t="s">
        <v>168</v>
      </c>
      <c r="D7138" s="172" t="s">
        <v>34</v>
      </c>
      <c r="E7138" s="172">
        <v>53313.13</v>
      </c>
      <c r="F7138" s="172">
        <v>0</v>
      </c>
      <c r="G7138" s="172">
        <v>156</v>
      </c>
      <c r="H7138" s="172">
        <v>461321</v>
      </c>
      <c r="I7138" s="284" cm="1">
        <f t="array" ref="I7138">IF(OR(N7138={"Unbilled","Accounting Adjustment","Annual Guarantee Adjustments"}),0,E7138)</f>
        <v>53313.13</v>
      </c>
      <c r="J7138" s="284" cm="1">
        <f t="array" ref="J7138">IF(OR(N7138={"Unbilled","Accounting Adjustment","Annual Guarantee Adjustments"}),0,IF($C7138="R",E7138,0))</f>
        <v>53313.13</v>
      </c>
      <c r="K7138" s="284" cm="1">
        <f t="array" ref="K7138">IF(OR(N7138={"Unbilled","Accounting Adjustment","Annual Guarantee Adjustments"}),0,IF($C7138="R",G7138,0))</f>
        <v>156</v>
      </c>
      <c r="L7138" s="284" cm="1">
        <f t="array" ref="L7138">IF(OR(N7138={"Unbilled","Accounting Adjustment","Annual Guarantee Adjustments"}),0,IF($C7138="R",H7138,0))</f>
        <v>461321</v>
      </c>
      <c r="M7138" s="96" t="str">
        <f>IF(LEFT(B7138,3)="RES","Residential",IF(LEFT(B7138,3)="COM","Commercial",IF(LEFT(B7138,3)="IND","Industrial",IF(LEFT(B7138,3)="IRR","Irrigation",IF(LEFT(B7138,3)="PUB","Lighting")))))</f>
        <v>Commercial</v>
      </c>
      <c r="N7138" s="285" t="str">
        <f>IF(C7138="U","Unbilled",INDEX(Sch.!B:B,MATCH(LEFT(D7138,10),Sch.!A:A,0)))</f>
        <v>Sch.24</v>
      </c>
      <c r="O7138" s="96" t="str">
        <f>IF(C7138="U","Unbilled",INDEX(Sch.!C:C,MATCH(LEFT(D7138,10),Sch.!A:A,0)))</f>
        <v>Sch.24</v>
      </c>
    </row>
    <row r="7139" spans="1:15">
      <c r="A7139" s="283">
        <v>202211</v>
      </c>
      <c r="B7139" s="172" t="s">
        <v>45</v>
      </c>
      <c r="C7139" s="172" t="s">
        <v>168</v>
      </c>
      <c r="D7139" s="172" t="s">
        <v>35</v>
      </c>
      <c r="E7139" s="172">
        <v>90504.66</v>
      </c>
      <c r="F7139" s="172">
        <v>0</v>
      </c>
      <c r="G7139" s="172">
        <v>20</v>
      </c>
      <c r="H7139" s="172">
        <v>917820</v>
      </c>
      <c r="I7139" s="284" cm="1">
        <f t="array" ref="I7139">IF(OR(N7139={"Unbilled","Accounting Adjustment","Annual Guarantee Adjustments"}),0,E7139)</f>
        <v>90504.66</v>
      </c>
      <c r="J7139" s="284" cm="1">
        <f t="array" ref="J7139">IF(OR(N7139={"Unbilled","Accounting Adjustment","Annual Guarantee Adjustments"}),0,IF($C7139="R",E7139,0))</f>
        <v>90504.66</v>
      </c>
      <c r="K7139" s="284" cm="1">
        <f t="array" ref="K7139">IF(OR(N7139={"Unbilled","Accounting Adjustment","Annual Guarantee Adjustments"}),0,IF($C7139="R",G7139,0))</f>
        <v>20</v>
      </c>
      <c r="L7139" s="284" cm="1">
        <f t="array" ref="L7139">IF(OR(N7139={"Unbilled","Accounting Adjustment","Annual Guarantee Adjustments"}),0,IF($C7139="R",H7139,0))</f>
        <v>917820</v>
      </c>
      <c r="M7139" s="96" t="str">
        <f>IF(LEFT(B7139,3)="RES","Residential",IF(LEFT(B7139,3)="COM","Commercial",IF(LEFT(B7139,3)="IND","Industrial",IF(LEFT(B7139,3)="IRR","Irrigation",IF(LEFT(B7139,3)="PUB","Lighting")))))</f>
        <v>Commercial</v>
      </c>
      <c r="N7139" s="285" t="str">
        <f>IF(C7139="U","Unbilled",INDEX(Sch.!B:B,MATCH(LEFT(D7139,10),Sch.!A:A,0)))</f>
        <v>Sch.29,36</v>
      </c>
      <c r="O7139" s="96" t="str">
        <f>IF(C7139="U","Unbilled",INDEX(Sch.!C:C,MATCH(LEFT(D7139,10),Sch.!A:A,0)))</f>
        <v>Sch.29,36</v>
      </c>
    </row>
    <row r="7140" spans="1:15">
      <c r="A7140" s="283">
        <v>202211</v>
      </c>
      <c r="B7140" s="172" t="s">
        <v>45</v>
      </c>
      <c r="C7140" s="172" t="s">
        <v>168</v>
      </c>
      <c r="D7140" s="172" t="s">
        <v>36</v>
      </c>
      <c r="E7140" s="172">
        <v>74751.570000000007</v>
      </c>
      <c r="F7140" s="172">
        <v>0</v>
      </c>
      <c r="G7140" s="172">
        <v>2</v>
      </c>
      <c r="H7140" s="172">
        <v>890400</v>
      </c>
      <c r="I7140" s="284" cm="1">
        <f t="array" ref="I7140">IF(OR(N7140={"Unbilled","Accounting Adjustment","Annual Guarantee Adjustments"}),0,E7140)</f>
        <v>74751.570000000007</v>
      </c>
      <c r="J7140" s="284" cm="1">
        <f t="array" ref="J7140">IF(OR(N7140={"Unbilled","Accounting Adjustment","Annual Guarantee Adjustments"}),0,IF($C7140="R",E7140,0))</f>
        <v>74751.570000000007</v>
      </c>
      <c r="K7140" s="284" cm="1">
        <f t="array" ref="K7140">IF(OR(N7140={"Unbilled","Accounting Adjustment","Annual Guarantee Adjustments"}),0,IF($C7140="R",G7140,0))</f>
        <v>2</v>
      </c>
      <c r="L7140" s="284" cm="1">
        <f t="array" ref="L7140">IF(OR(N7140={"Unbilled","Accounting Adjustment","Annual Guarantee Adjustments"}),0,IF($C7140="R",H7140,0))</f>
        <v>890400</v>
      </c>
      <c r="M7140" s="96" t="str">
        <f>IF(LEFT(B7140,3)="RES","Residential",IF(LEFT(B7140,3)="COM","Commercial",IF(LEFT(B7140,3)="IND","Industrial",IF(LEFT(B7140,3)="IRR","Irrigation",IF(LEFT(B7140,3)="PUB","Lighting")))))</f>
        <v>Commercial</v>
      </c>
      <c r="N7140" s="285" t="str">
        <f>IF(C7140="U","Unbilled",INDEX(Sch.!B:B,MATCH(LEFT(D7140,10),Sch.!A:A,0)))</f>
        <v>Sch.48T</v>
      </c>
      <c r="O7140" s="96" t="str">
        <f>IF(C7140="U","Unbilled",INDEX(Sch.!C:C,MATCH(LEFT(D7140,10),Sch.!A:A,0)))</f>
        <v>Not Decoupled</v>
      </c>
    </row>
    <row r="7141" spans="1:15">
      <c r="A7141" s="283">
        <v>202211</v>
      </c>
      <c r="B7141" s="172" t="s">
        <v>45</v>
      </c>
      <c r="C7141" s="172" t="s">
        <v>168</v>
      </c>
      <c r="D7141" s="172" t="s">
        <v>50</v>
      </c>
      <c r="E7141" s="172">
        <v>10344.57</v>
      </c>
      <c r="F7141" s="172">
        <v>0</v>
      </c>
      <c r="G7141" s="172">
        <v>741</v>
      </c>
      <c r="H7141" s="172">
        <v>112355</v>
      </c>
      <c r="I7141" s="284" cm="1">
        <f t="array" ref="I7141">IF(OR(N7141={"Unbilled","Accounting Adjustment","Annual Guarantee Adjustments"}),0,E7141)</f>
        <v>10344.57</v>
      </c>
      <c r="J7141" s="284" cm="1">
        <f t="array" ref="J7141">IF(OR(N7141={"Unbilled","Accounting Adjustment","Annual Guarantee Adjustments"}),0,IF($C7141="R",E7141,0))</f>
        <v>10344.57</v>
      </c>
      <c r="K7141" s="284" cm="1">
        <f t="array" ref="K7141">IF(OR(N7141={"Unbilled","Accounting Adjustment","Annual Guarantee Adjustments"}),0,IF($C7141="R",G7141,0))</f>
        <v>741</v>
      </c>
      <c r="L7141" s="284" cm="1">
        <f t="array" ref="L7141">IF(OR(N7141={"Unbilled","Accounting Adjustment","Annual Guarantee Adjustments"}),0,IF($C7141="R",H7141,0))</f>
        <v>112355</v>
      </c>
      <c r="M7141" s="96" t="str">
        <f>IF(LEFT(B7141,3)="RES","Residential",IF(LEFT(B7141,3)="COM","Commercial",IF(LEFT(B7141,3)="IND","Industrial",IF(LEFT(B7141,3)="IRR","Irrigation",IF(LEFT(B7141,3)="PUB","Lighting")))))</f>
        <v>Commercial</v>
      </c>
      <c r="N7141" s="285" t="str">
        <f>IF(C7141="U","Unbilled",INDEX(Sch.!B:B,MATCH(LEFT(D7141,10),Sch.!A:A,0)))</f>
        <v>Sch.15</v>
      </c>
      <c r="O7141" s="96" t="str">
        <f>IF(C7141="U","Unbilled",INDEX(Sch.!C:C,MATCH(LEFT(D7141,10),Sch.!A:A,0)))</f>
        <v>Not Decoupled</v>
      </c>
    </row>
    <row r="7142" spans="1:15">
      <c r="A7142" s="283">
        <v>202211</v>
      </c>
      <c r="B7142" s="172" t="s">
        <v>45</v>
      </c>
      <c r="C7142" s="172" t="s">
        <v>168</v>
      </c>
      <c r="D7142" s="172" t="s">
        <v>37</v>
      </c>
      <c r="E7142" s="172">
        <v>4785.55</v>
      </c>
      <c r="F7142" s="172">
        <v>0</v>
      </c>
      <c r="G7142" s="172">
        <v>440</v>
      </c>
      <c r="H7142" s="172">
        <v>39402</v>
      </c>
      <c r="I7142" s="284" cm="1">
        <f t="array" ref="I7142">IF(OR(N7142={"Unbilled","Accounting Adjustment","Annual Guarantee Adjustments"}),0,E7142)</f>
        <v>4785.55</v>
      </c>
      <c r="J7142" s="284" cm="1">
        <f t="array" ref="J7142">IF(OR(N7142={"Unbilled","Accounting Adjustment","Annual Guarantee Adjustments"}),0,IF($C7142="R",E7142,0))</f>
        <v>4785.55</v>
      </c>
      <c r="K7142" s="284" cm="1">
        <f t="array" ref="K7142">IF(OR(N7142={"Unbilled","Accounting Adjustment","Annual Guarantee Adjustments"}),0,IF($C7142="R",G7142,0))</f>
        <v>440</v>
      </c>
      <c r="L7142" s="284" cm="1">
        <f t="array" ref="L7142">IF(OR(N7142={"Unbilled","Accounting Adjustment","Annual Guarantee Adjustments"}),0,IF($C7142="R",H7142,0))</f>
        <v>39402</v>
      </c>
      <c r="M7142" s="96" t="str">
        <f>IF(LEFT(B7142,3)="RES","Residential",IF(LEFT(B7142,3)="COM","Commercial",IF(LEFT(B7142,3)="IND","Industrial",IF(LEFT(B7142,3)="IRR","Irrigation",IF(LEFT(B7142,3)="PUB","Lighting")))))</f>
        <v>Commercial</v>
      </c>
      <c r="N7142" s="285" t="str">
        <f>IF(C7142="U","Unbilled",INDEX(Sch.!B:B,MATCH(LEFT(D7142,10),Sch.!A:A,0)))</f>
        <v>Sch.15</v>
      </c>
      <c r="O7142" s="96" t="str">
        <f>IF(C7142="U","Unbilled",INDEX(Sch.!C:C,MATCH(LEFT(D7142,10),Sch.!A:A,0)))</f>
        <v>Not Decoupled</v>
      </c>
    </row>
    <row r="7143" spans="1:15">
      <c r="A7143" s="283">
        <v>202211</v>
      </c>
      <c r="B7143" s="172" t="s">
        <v>45</v>
      </c>
      <c r="C7143" s="172" t="s">
        <v>168</v>
      </c>
      <c r="D7143" s="172" t="s">
        <v>51</v>
      </c>
      <c r="E7143" s="172">
        <v>2472.1799999999998</v>
      </c>
      <c r="F7143" s="172">
        <v>0</v>
      </c>
      <c r="G7143" s="172">
        <v>24</v>
      </c>
      <c r="H7143" s="172">
        <v>39139</v>
      </c>
      <c r="I7143" s="284" cm="1">
        <f t="array" ref="I7143">IF(OR(N7143={"Unbilled","Accounting Adjustment","Annual Guarantee Adjustments"}),0,E7143)</f>
        <v>2472.1799999999998</v>
      </c>
      <c r="J7143" s="284" cm="1">
        <f t="array" ref="J7143">IF(OR(N7143={"Unbilled","Accounting Adjustment","Annual Guarantee Adjustments"}),0,IF($C7143="R",E7143,0))</f>
        <v>2472.1799999999998</v>
      </c>
      <c r="K7143" s="284" cm="1">
        <f t="array" ref="K7143">IF(OR(N7143={"Unbilled","Accounting Adjustment","Annual Guarantee Adjustments"}),0,IF($C7143="R",G7143,0))</f>
        <v>24</v>
      </c>
      <c r="L7143" s="284" cm="1">
        <f t="array" ref="L7143">IF(OR(N7143={"Unbilled","Accounting Adjustment","Annual Guarantee Adjustments"}),0,IF($C7143="R",H7143,0))</f>
        <v>39139</v>
      </c>
      <c r="M7143" s="96" t="str">
        <f>IF(LEFT(B7143,3)="RES","Residential",IF(LEFT(B7143,3)="COM","Commercial",IF(LEFT(B7143,3)="IND","Industrial",IF(LEFT(B7143,3)="IRR","Irrigation",IF(LEFT(B7143,3)="PUB","Lighting")))))</f>
        <v>Commercial</v>
      </c>
      <c r="N7143" s="285" t="str">
        <f>IF(C7143="U","Unbilled",INDEX(Sch.!B:B,MATCH(LEFT(D7143,10),Sch.!A:A,0)))</f>
        <v>Sch.54</v>
      </c>
      <c r="O7143" s="96" t="str">
        <f>IF(C7143="U","Unbilled",INDEX(Sch.!C:C,MATCH(LEFT(D7143,10),Sch.!A:A,0)))</f>
        <v>Not Decoupled</v>
      </c>
    </row>
    <row r="7144" spans="1:15">
      <c r="A7144" s="283">
        <v>202211</v>
      </c>
      <c r="B7144" s="172" t="s">
        <v>45</v>
      </c>
      <c r="C7144" s="172" t="s">
        <v>168</v>
      </c>
      <c r="D7144" s="172" t="s">
        <v>38</v>
      </c>
      <c r="E7144" s="172">
        <v>9700.17</v>
      </c>
      <c r="F7144" s="172">
        <v>0</v>
      </c>
      <c r="G7144" s="172">
        <v>1</v>
      </c>
      <c r="H7144" s="172">
        <v>0</v>
      </c>
      <c r="I7144" s="284" cm="1">
        <f t="array" ref="I7144">IF(OR(N7144={"Unbilled","Accounting Adjustment","Annual Guarantee Adjustments"}),0,E7144)</f>
        <v>0</v>
      </c>
      <c r="J7144" s="284" cm="1">
        <f t="array" ref="J7144">IF(OR(N7144={"Unbilled","Accounting Adjustment","Annual Guarantee Adjustments"}),0,IF($C7144="R",E7144,0))</f>
        <v>0</v>
      </c>
      <c r="K7144" s="284" cm="1">
        <f t="array" ref="K7144">IF(OR(N7144={"Unbilled","Accounting Adjustment","Annual Guarantee Adjustments"}),0,IF($C7144="R",G7144,0))</f>
        <v>0</v>
      </c>
      <c r="L7144" s="284" cm="1">
        <f t="array" ref="L7144">IF(OR(N7144={"Unbilled","Accounting Adjustment","Annual Guarantee Adjustments"}),0,IF($C7144="R",H7144,0))</f>
        <v>0</v>
      </c>
      <c r="M7144" s="96" t="str">
        <f>IF(LEFT(B7144,3)="RES","Residential",IF(LEFT(B7144,3)="COM","Commercial",IF(LEFT(B7144,3)="IND","Industrial",IF(LEFT(B7144,3)="IRR","Irrigation",IF(LEFT(B7144,3)="PUB","Lighting")))))</f>
        <v>Commercial</v>
      </c>
      <c r="N7144" s="285" t="str">
        <f>IF(C7144="U","Unbilled",INDEX(Sch.!B:B,MATCH(LEFT(D7144,10),Sch.!A:A,0)))</f>
        <v>Accounting Adjustment</v>
      </c>
      <c r="O7144" s="96" t="str">
        <f>IF(C7144="U","Unbilled",INDEX(Sch.!C:C,MATCH(LEFT(D7144,10),Sch.!A:A,0)))</f>
        <v>Not Decoupled</v>
      </c>
    </row>
    <row r="7145" spans="1:15">
      <c r="A7145" s="283">
        <v>202211</v>
      </c>
      <c r="B7145" s="172" t="s">
        <v>45</v>
      </c>
      <c r="C7145" s="172" t="s">
        <v>168</v>
      </c>
      <c r="D7145" s="172" t="s">
        <v>83</v>
      </c>
      <c r="E7145" s="172"/>
      <c r="F7145" s="172">
        <v>16924</v>
      </c>
      <c r="G7145" s="172">
        <v>0</v>
      </c>
      <c r="H7145" s="172"/>
      <c r="I7145" s="284" cm="1">
        <f t="array" ref="I7145">IF(OR(N7145={"Unbilled","Accounting Adjustment","Annual Guarantee Adjustments"}),0,E7145)</f>
        <v>0</v>
      </c>
      <c r="J7145" s="284" cm="1">
        <f t="array" ref="J7145">IF(OR(N7145={"Unbilled","Accounting Adjustment","Annual Guarantee Adjustments"}),0,IF($C7145="R",E7145,0))</f>
        <v>0</v>
      </c>
      <c r="K7145" s="284" cm="1">
        <f t="array" ref="K7145">IF(OR(N7145={"Unbilled","Accounting Adjustment","Annual Guarantee Adjustments"}),0,IF($C7145="R",G7145,0))</f>
        <v>0</v>
      </c>
      <c r="L7145" s="284" cm="1">
        <f t="array" ref="L7145">IF(OR(N7145={"Unbilled","Accounting Adjustment","Annual Guarantee Adjustments"}),0,IF($C7145="R",H7145,0))</f>
        <v>0</v>
      </c>
      <c r="M7145" s="96" t="str">
        <f>IF(LEFT(B7145,3)="RES","Residential",IF(LEFT(B7145,3)="COM","Commercial",IF(LEFT(B7145,3)="IND","Industrial",IF(LEFT(B7145,3)="IRR","Irrigation",IF(LEFT(B7145,3)="PUB","Lighting")))))</f>
        <v>Commercial</v>
      </c>
      <c r="N7145" s="285" t="str">
        <f>IF(C7145="U","Unbilled",INDEX(Sch.!B:B,MATCH(LEFT(D7145,10),Sch.!A:A,0)))</f>
        <v>Accounting Adjustment</v>
      </c>
      <c r="O7145" s="96" t="str">
        <f>IF(C7145="U","Unbilled",INDEX(Sch.!C:C,MATCH(LEFT(D7145,10),Sch.!A:A,0)))</f>
        <v>Not Decoupled</v>
      </c>
    </row>
    <row r="7146" spans="1:15">
      <c r="A7146" s="283">
        <v>202211</v>
      </c>
      <c r="B7146" s="172" t="s">
        <v>45</v>
      </c>
      <c r="C7146" s="172" t="s">
        <v>169</v>
      </c>
      <c r="D7146" s="172" t="s">
        <v>170</v>
      </c>
      <c r="E7146" s="172">
        <v>304000</v>
      </c>
      <c r="F7146" s="172">
        <v>0</v>
      </c>
      <c r="G7146" s="172">
        <v>0</v>
      </c>
      <c r="H7146" s="172">
        <v>3639000</v>
      </c>
      <c r="I7146" s="284" cm="1">
        <f t="array" ref="I7146">IF(OR(N7146={"Unbilled","Accounting Adjustment","Annual Guarantee Adjustments"}),0,E7146)</f>
        <v>0</v>
      </c>
      <c r="J7146" s="284" cm="1">
        <f t="array" ref="J7146">IF(OR(N7146={"Unbilled","Accounting Adjustment","Annual Guarantee Adjustments"}),0,IF($C7146="R",E7146,0))</f>
        <v>0</v>
      </c>
      <c r="K7146" s="284" cm="1">
        <f t="array" ref="K7146">IF(OR(N7146={"Unbilled","Accounting Adjustment","Annual Guarantee Adjustments"}),0,IF($C7146="R",G7146,0))</f>
        <v>0</v>
      </c>
      <c r="L7146" s="284" cm="1">
        <f t="array" ref="L7146">IF(OR(N7146={"Unbilled","Accounting Adjustment","Annual Guarantee Adjustments"}),0,IF($C7146="R",H7146,0))</f>
        <v>0</v>
      </c>
      <c r="M7146" s="96" t="str">
        <f>IF(LEFT(B7146,3)="RES","Residential",IF(LEFT(B7146,3)="COM","Commercial",IF(LEFT(B7146,3)="IND","Industrial",IF(LEFT(B7146,3)="IRR","Irrigation",IF(LEFT(B7146,3)="PUB","Lighting")))))</f>
        <v>Commercial</v>
      </c>
      <c r="N7146" s="285" t="str">
        <f>IF(C7146="U","Unbilled",INDEX(Sch.!B:B,MATCH(LEFT(D7146,10),Sch.!A:A,0)))</f>
        <v>Unbilled</v>
      </c>
      <c r="O7146" s="96" t="str">
        <f>IF(C7146="U","Unbilled",INDEX(Sch.!C:C,MATCH(LEFT(D7146,10),Sch.!A:A,0)))</f>
        <v>Unbilled</v>
      </c>
    </row>
    <row r="7147" spans="1:15">
      <c r="A7147" s="283">
        <v>202211</v>
      </c>
      <c r="B7147" s="172" t="s">
        <v>52</v>
      </c>
      <c r="C7147" s="172" t="s">
        <v>160</v>
      </c>
      <c r="D7147" s="172" t="s">
        <v>161</v>
      </c>
      <c r="E7147" s="172">
        <v>-1163.4000000000001</v>
      </c>
      <c r="F7147" s="172">
        <v>0</v>
      </c>
      <c r="G7147" s="172">
        <v>41</v>
      </c>
      <c r="H7147" s="172">
        <v>113061</v>
      </c>
      <c r="I7147" s="284" cm="1">
        <f t="array" ref="I7147">IF(OR(N7147={"Unbilled","Accounting Adjustment","Annual Guarantee Adjustments"}),0,E7147)</f>
        <v>-1163.4000000000001</v>
      </c>
      <c r="J7147" s="284" cm="1">
        <f t="array" ref="J7147">IF(OR(N7147={"Unbilled","Accounting Adjustment","Annual Guarantee Adjustments"}),0,IF($C7147="R",E7147,0))</f>
        <v>0</v>
      </c>
      <c r="K7147" s="284" cm="1">
        <f t="array" ref="K7147">IF(OR(N7147={"Unbilled","Accounting Adjustment","Annual Guarantee Adjustments"}),0,IF($C7147="R",G7147,0))</f>
        <v>0</v>
      </c>
      <c r="L7147" s="284" cm="1">
        <f t="array" ref="L7147">IF(OR(N7147={"Unbilled","Accounting Adjustment","Annual Guarantee Adjustments"}),0,IF($C7147="R",H7147,0))</f>
        <v>0</v>
      </c>
      <c r="M7147" s="96" t="str">
        <f>IF(LEFT(B7147,3)="RES","Residential",IF(LEFT(B7147,3)="COM","Commercial",IF(LEFT(B7147,3)="IND","Industrial",IF(LEFT(B7147,3)="IRR","Irrigation",IF(LEFT(B7147,3)="PUB","Lighting")))))</f>
        <v>Industrial</v>
      </c>
      <c r="N7147" s="285" t="str">
        <f>IF(C7147="U","Unbilled",INDEX(Sch.!B:B,MATCH(LEFT(D7147,10),Sch.!A:A,0)))</f>
        <v>Sch.24</v>
      </c>
      <c r="O7147" s="96" t="str">
        <f>IF(C7147="U","Unbilled",INDEX(Sch.!C:C,MATCH(LEFT(D7147,10),Sch.!A:A,0)))</f>
        <v>Sch.24</v>
      </c>
    </row>
    <row r="7148" spans="1:15">
      <c r="A7148" s="283">
        <v>202211</v>
      </c>
      <c r="B7148" s="172" t="s">
        <v>52</v>
      </c>
      <c r="C7148" s="172" t="s">
        <v>160</v>
      </c>
      <c r="D7148" s="172" t="s">
        <v>163</v>
      </c>
      <c r="E7148" s="172">
        <v>-0.25</v>
      </c>
      <c r="F7148" s="172">
        <v>0</v>
      </c>
      <c r="G7148" s="172">
        <v>1</v>
      </c>
      <c r="H7148" s="172">
        <v>24</v>
      </c>
      <c r="I7148" s="284" cm="1">
        <f t="array" ref="I7148">IF(OR(N7148={"Unbilled","Accounting Adjustment","Annual Guarantee Adjustments"}),0,E7148)</f>
        <v>-0.25</v>
      </c>
      <c r="J7148" s="284" cm="1">
        <f t="array" ref="J7148">IF(OR(N7148={"Unbilled","Accounting Adjustment","Annual Guarantee Adjustments"}),0,IF($C7148="R",E7148,0))</f>
        <v>0</v>
      </c>
      <c r="K7148" s="284" cm="1">
        <f t="array" ref="K7148">IF(OR(N7148={"Unbilled","Accounting Adjustment","Annual Guarantee Adjustments"}),0,IF($C7148="R",G7148,0))</f>
        <v>0</v>
      </c>
      <c r="L7148" s="284" cm="1">
        <f t="array" ref="L7148">IF(OR(N7148={"Unbilled","Accounting Adjustment","Annual Guarantee Adjustments"}),0,IF($C7148="R",H7148,0))</f>
        <v>0</v>
      </c>
      <c r="M7148" s="96" t="str">
        <f>IF(LEFT(B7148,3)="RES","Residential",IF(LEFT(B7148,3)="COM","Commercial",IF(LEFT(B7148,3)="IND","Industrial",IF(LEFT(B7148,3)="IRR","Irrigation",IF(LEFT(B7148,3)="PUB","Lighting")))))</f>
        <v>Industrial</v>
      </c>
      <c r="N7148" s="285" t="str">
        <f>IF(C7148="U","Unbilled",INDEX(Sch.!B:B,MATCH(LEFT(D7148,10),Sch.!A:A,0)))</f>
        <v>Sch.24</v>
      </c>
      <c r="O7148" s="96" t="str">
        <f>IF(C7148="U","Unbilled",INDEX(Sch.!C:C,MATCH(LEFT(D7148,10),Sch.!A:A,0)))</f>
        <v>Sch.24</v>
      </c>
    </row>
    <row r="7149" spans="1:15">
      <c r="A7149" s="283">
        <v>202211</v>
      </c>
      <c r="B7149" s="172" t="s">
        <v>52</v>
      </c>
      <c r="C7149" s="172" t="s">
        <v>160</v>
      </c>
      <c r="D7149" s="172" t="s">
        <v>164</v>
      </c>
      <c r="E7149" s="172">
        <v>-986.61</v>
      </c>
      <c r="F7149" s="172">
        <v>0</v>
      </c>
      <c r="G7149" s="172">
        <v>6</v>
      </c>
      <c r="H7149" s="172">
        <v>95880</v>
      </c>
      <c r="I7149" s="284" cm="1">
        <f t="array" ref="I7149">IF(OR(N7149={"Unbilled","Accounting Adjustment","Annual Guarantee Adjustments"}),0,E7149)</f>
        <v>-986.61</v>
      </c>
      <c r="J7149" s="284" cm="1">
        <f t="array" ref="J7149">IF(OR(N7149={"Unbilled","Accounting Adjustment","Annual Guarantee Adjustments"}),0,IF($C7149="R",E7149,0))</f>
        <v>0</v>
      </c>
      <c r="K7149" s="284" cm="1">
        <f t="array" ref="K7149">IF(OR(N7149={"Unbilled","Accounting Adjustment","Annual Guarantee Adjustments"}),0,IF($C7149="R",G7149,0))</f>
        <v>0</v>
      </c>
      <c r="L7149" s="284" cm="1">
        <f t="array" ref="L7149">IF(OR(N7149={"Unbilled","Accounting Adjustment","Annual Guarantee Adjustments"}),0,IF($C7149="R",H7149,0))</f>
        <v>0</v>
      </c>
      <c r="M7149" s="96" t="str">
        <f>IF(LEFT(B7149,3)="RES","Residential",IF(LEFT(B7149,3)="COM","Commercial",IF(LEFT(B7149,3)="IND","Industrial",IF(LEFT(B7149,3)="IRR","Irrigation",IF(LEFT(B7149,3)="PUB","Lighting")))))</f>
        <v>Industrial</v>
      </c>
      <c r="N7149" s="285" t="str">
        <f>IF(C7149="U","Unbilled",INDEX(Sch.!B:B,MATCH(LEFT(D7149,10),Sch.!A:A,0)))</f>
        <v>Sch.29,36</v>
      </c>
      <c r="O7149" s="96" t="str">
        <f>IF(C7149="U","Unbilled",INDEX(Sch.!C:C,MATCH(LEFT(D7149,10),Sch.!A:A,0)))</f>
        <v>Sch.29,36</v>
      </c>
    </row>
    <row r="7150" spans="1:15">
      <c r="A7150" s="283">
        <v>202211</v>
      </c>
      <c r="B7150" s="172" t="s">
        <v>52</v>
      </c>
      <c r="C7150" s="172" t="s">
        <v>160</v>
      </c>
      <c r="D7150" s="172" t="s">
        <v>165</v>
      </c>
      <c r="E7150" s="172"/>
      <c r="F7150" s="172">
        <v>0</v>
      </c>
      <c r="G7150" s="172">
        <v>1</v>
      </c>
      <c r="H7150" s="172"/>
      <c r="I7150" s="284" cm="1">
        <f t="array" ref="I7150">IF(OR(N7150={"Unbilled","Accounting Adjustment","Annual Guarantee Adjustments"}),0,E7150)</f>
        <v>0</v>
      </c>
      <c r="J7150" s="284" cm="1">
        <f t="array" ref="J7150">IF(OR(N7150={"Unbilled","Accounting Adjustment","Annual Guarantee Adjustments"}),0,IF($C7150="R",E7150,0))</f>
        <v>0</v>
      </c>
      <c r="K7150" s="284" cm="1">
        <f t="array" ref="K7150">IF(OR(N7150={"Unbilled","Accounting Adjustment","Annual Guarantee Adjustments"}),0,IF($C7150="R",G7150,0))</f>
        <v>0</v>
      </c>
      <c r="L7150" s="284" cm="1">
        <f t="array" ref="L7150">IF(OR(N7150={"Unbilled","Accounting Adjustment","Annual Guarantee Adjustments"}),0,IF($C7150="R",H7150,0))</f>
        <v>0</v>
      </c>
      <c r="M7150" s="96" t="str">
        <f>IF(LEFT(B7150,3)="RES","Residential",IF(LEFT(B7150,3)="COM","Commercial",IF(LEFT(B7150,3)="IND","Industrial",IF(LEFT(B7150,3)="IRR","Irrigation",IF(LEFT(B7150,3)="PUB","Lighting")))))</f>
        <v>Industrial</v>
      </c>
      <c r="N7150" s="285" t="str">
        <f>IF(C7150="U","Unbilled",INDEX(Sch.!B:B,MATCH(LEFT(D7150,10),Sch.!A:A,0)))</f>
        <v>Sch.24</v>
      </c>
      <c r="O7150" s="96" t="str">
        <f>IF(C7150="U","Unbilled",INDEX(Sch.!C:C,MATCH(LEFT(D7150,10),Sch.!A:A,0)))</f>
        <v>Sch.24</v>
      </c>
    </row>
    <row r="7151" spans="1:15">
      <c r="A7151" s="283">
        <v>202211</v>
      </c>
      <c r="B7151" s="172" t="s">
        <v>52</v>
      </c>
      <c r="C7151" s="172" t="s">
        <v>160</v>
      </c>
      <c r="D7151" s="172" t="s">
        <v>354</v>
      </c>
      <c r="E7151" s="172"/>
      <c r="F7151" s="172">
        <v>0</v>
      </c>
      <c r="G7151" s="172">
        <v>1</v>
      </c>
      <c r="H7151" s="172"/>
      <c r="I7151" s="284" cm="1">
        <f t="array" ref="I7151">IF(OR(N7151={"Unbilled","Accounting Adjustment","Annual Guarantee Adjustments"}),0,E7151)</f>
        <v>0</v>
      </c>
      <c r="J7151" s="284" cm="1">
        <f t="array" ref="J7151">IF(OR(N7151={"Unbilled","Accounting Adjustment","Annual Guarantee Adjustments"}),0,IF($C7151="R",E7151,0))</f>
        <v>0</v>
      </c>
      <c r="K7151" s="284" cm="1">
        <f t="array" ref="K7151">IF(OR(N7151={"Unbilled","Accounting Adjustment","Annual Guarantee Adjustments"}),0,IF($C7151="R",G7151,0))</f>
        <v>0</v>
      </c>
      <c r="L7151" s="284" cm="1">
        <f t="array" ref="L7151">IF(OR(N7151={"Unbilled","Accounting Adjustment","Annual Guarantee Adjustments"}),0,IF($C7151="R",H7151,0))</f>
        <v>0</v>
      </c>
      <c r="M7151" s="96" t="str">
        <f>IF(LEFT(B7151,3)="RES","Residential",IF(LEFT(B7151,3)="COM","Commercial",IF(LEFT(B7151,3)="IND","Industrial",IF(LEFT(B7151,3)="IRR","Irrigation",IF(LEFT(B7151,3)="PUB","Lighting")))))</f>
        <v>Industrial</v>
      </c>
      <c r="N7151" s="285" t="str">
        <f>IF(C7151="U","Unbilled",INDEX(Sch.!B:B,MATCH(LEFT(D7151,10),Sch.!A:A,0)))</f>
        <v>Sch.29,36</v>
      </c>
      <c r="O7151" s="96" t="str">
        <f>IF(C7151="U","Unbilled",INDEX(Sch.!C:C,MATCH(LEFT(D7151,10),Sch.!A:A,0)))</f>
        <v>Sch.29,36</v>
      </c>
    </row>
    <row r="7152" spans="1:15">
      <c r="A7152" s="283">
        <v>202211</v>
      </c>
      <c r="B7152" s="172" t="s">
        <v>52</v>
      </c>
      <c r="C7152" s="172" t="s">
        <v>160</v>
      </c>
      <c r="D7152" s="172" t="s">
        <v>166</v>
      </c>
      <c r="E7152" s="172">
        <v>-5.79</v>
      </c>
      <c r="F7152" s="172"/>
      <c r="G7152" s="172"/>
      <c r="H7152" s="172">
        <v>560</v>
      </c>
      <c r="I7152" s="284" cm="1">
        <f t="array" ref="I7152">IF(OR(N7152={"Unbilled","Accounting Adjustment","Annual Guarantee Adjustments"}),0,E7152)</f>
        <v>-5.79</v>
      </c>
      <c r="J7152" s="284" cm="1">
        <f t="array" ref="J7152">IF(OR(N7152={"Unbilled","Accounting Adjustment","Annual Guarantee Adjustments"}),0,IF($C7152="R",E7152,0))</f>
        <v>0</v>
      </c>
      <c r="K7152" s="284" cm="1">
        <f t="array" ref="K7152">IF(OR(N7152={"Unbilled","Accounting Adjustment","Annual Guarantee Adjustments"}),0,IF($C7152="R",G7152,0))</f>
        <v>0</v>
      </c>
      <c r="L7152" s="284" cm="1">
        <f t="array" ref="L7152">IF(OR(N7152={"Unbilled","Accounting Adjustment","Annual Guarantee Adjustments"}),0,IF($C7152="R",H7152,0))</f>
        <v>0</v>
      </c>
      <c r="M7152" s="96" t="str">
        <f>IF(LEFT(B7152,3)="RES","Residential",IF(LEFT(B7152,3)="COM","Commercial",IF(LEFT(B7152,3)="IND","Industrial",IF(LEFT(B7152,3)="IRR","Irrigation",IF(LEFT(B7152,3)="PUB","Lighting")))))</f>
        <v>Industrial</v>
      </c>
      <c r="N7152" s="285" t="str">
        <f>IF(C7152="U","Unbilled",INDEX(Sch.!B:B,MATCH(LEFT(D7152,10),Sch.!A:A,0)))</f>
        <v>Sch.15</v>
      </c>
      <c r="O7152" s="96" t="str">
        <f>IF(C7152="U","Unbilled",INDEX(Sch.!C:C,MATCH(LEFT(D7152,10),Sch.!A:A,0)))</f>
        <v>Not Decoupled</v>
      </c>
    </row>
    <row r="7153" spans="1:15">
      <c r="A7153" s="283">
        <v>202211</v>
      </c>
      <c r="B7153" s="172" t="s">
        <v>52</v>
      </c>
      <c r="C7153" s="172" t="s">
        <v>160</v>
      </c>
      <c r="D7153" s="172" t="s">
        <v>167</v>
      </c>
      <c r="E7153" s="172"/>
      <c r="F7153" s="172">
        <v>49</v>
      </c>
      <c r="G7153" s="172">
        <v>0</v>
      </c>
      <c r="H7153" s="172"/>
      <c r="I7153" s="284" cm="1">
        <f t="array" ref="I7153">IF(OR(N7153={"Unbilled","Accounting Adjustment","Annual Guarantee Adjustments"}),0,E7153)</f>
        <v>0</v>
      </c>
      <c r="J7153" s="284" cm="1">
        <f t="array" ref="J7153">IF(OR(N7153={"Unbilled","Accounting Adjustment","Annual Guarantee Adjustments"}),0,IF($C7153="R",E7153,0))</f>
        <v>0</v>
      </c>
      <c r="K7153" s="284" cm="1">
        <f t="array" ref="K7153">IF(OR(N7153={"Unbilled","Accounting Adjustment","Annual Guarantee Adjustments"}),0,IF($C7153="R",G7153,0))</f>
        <v>0</v>
      </c>
      <c r="L7153" s="284" cm="1">
        <f t="array" ref="L7153">IF(OR(N7153={"Unbilled","Accounting Adjustment","Annual Guarantee Adjustments"}),0,IF($C7153="R",H7153,0))</f>
        <v>0</v>
      </c>
      <c r="M7153" s="96" t="str">
        <f>IF(LEFT(B7153,3)="RES","Residential",IF(LEFT(B7153,3)="COM","Commercial",IF(LEFT(B7153,3)="IND","Industrial",IF(LEFT(B7153,3)="IRR","Irrigation",IF(LEFT(B7153,3)="PUB","Lighting")))))</f>
        <v>Industrial</v>
      </c>
      <c r="N7153" s="285" t="str">
        <f>IF(C7153="U","Unbilled",INDEX(Sch.!B:B,MATCH(LEFT(D7153,10),Sch.!A:A,0)))</f>
        <v>Accounting Adjustment</v>
      </c>
      <c r="O7153" s="96" t="str">
        <f>IF(C7153="U","Unbilled",INDEX(Sch.!C:C,MATCH(LEFT(D7153,10),Sch.!A:A,0)))</f>
        <v>Not Decoupled</v>
      </c>
    </row>
    <row r="7154" spans="1:15">
      <c r="A7154" s="283">
        <v>202211</v>
      </c>
      <c r="B7154" s="172" t="s">
        <v>52</v>
      </c>
      <c r="C7154" s="172" t="s">
        <v>168</v>
      </c>
      <c r="D7154" s="172" t="s">
        <v>30</v>
      </c>
      <c r="E7154" s="172">
        <v>12866.48</v>
      </c>
      <c r="F7154" s="172">
        <v>0</v>
      </c>
      <c r="G7154" s="172">
        <v>41</v>
      </c>
      <c r="H7154" s="172">
        <v>113061</v>
      </c>
      <c r="I7154" s="284" cm="1">
        <f t="array" ref="I7154">IF(OR(N7154={"Unbilled","Accounting Adjustment","Annual Guarantee Adjustments"}),0,E7154)</f>
        <v>12866.48</v>
      </c>
      <c r="J7154" s="284" cm="1">
        <f t="array" ref="J7154">IF(OR(N7154={"Unbilled","Accounting Adjustment","Annual Guarantee Adjustments"}),0,IF($C7154="R",E7154,0))</f>
        <v>12866.48</v>
      </c>
      <c r="K7154" s="284" cm="1">
        <f t="array" ref="K7154">IF(OR(N7154={"Unbilled","Accounting Adjustment","Annual Guarantee Adjustments"}),0,IF($C7154="R",G7154,0))</f>
        <v>41</v>
      </c>
      <c r="L7154" s="284" cm="1">
        <f t="array" ref="L7154">IF(OR(N7154={"Unbilled","Accounting Adjustment","Annual Guarantee Adjustments"}),0,IF($C7154="R",H7154,0))</f>
        <v>113061</v>
      </c>
      <c r="M7154" s="96" t="str">
        <f>IF(LEFT(B7154,3)="RES","Residential",IF(LEFT(B7154,3)="COM","Commercial",IF(LEFT(B7154,3)="IND","Industrial",IF(LEFT(B7154,3)="IRR","Irrigation",IF(LEFT(B7154,3)="PUB","Lighting")))))</f>
        <v>Industrial</v>
      </c>
      <c r="N7154" s="285" t="str">
        <f>IF(C7154="U","Unbilled",INDEX(Sch.!B:B,MATCH(LEFT(D7154,10),Sch.!A:A,0)))</f>
        <v>Sch.24</v>
      </c>
      <c r="O7154" s="96" t="str">
        <f>IF(C7154="U","Unbilled",INDEX(Sch.!C:C,MATCH(LEFT(D7154,10),Sch.!A:A,0)))</f>
        <v>Sch.24</v>
      </c>
    </row>
    <row r="7155" spans="1:15">
      <c r="A7155" s="283">
        <v>202211</v>
      </c>
      <c r="B7155" s="172" t="s">
        <v>52</v>
      </c>
      <c r="C7155" s="172" t="s">
        <v>168</v>
      </c>
      <c r="D7155" s="172" t="s">
        <v>32</v>
      </c>
      <c r="E7155" s="172">
        <v>729.1</v>
      </c>
      <c r="F7155" s="172">
        <v>0</v>
      </c>
      <c r="G7155" s="172">
        <v>1</v>
      </c>
      <c r="H7155" s="172">
        <v>24</v>
      </c>
      <c r="I7155" s="284" cm="1">
        <f t="array" ref="I7155">IF(OR(N7155={"Unbilled","Accounting Adjustment","Annual Guarantee Adjustments"}),0,E7155)</f>
        <v>729.1</v>
      </c>
      <c r="J7155" s="284" cm="1">
        <f t="array" ref="J7155">IF(OR(N7155={"Unbilled","Accounting Adjustment","Annual Guarantee Adjustments"}),0,IF($C7155="R",E7155,0))</f>
        <v>729.1</v>
      </c>
      <c r="K7155" s="284" cm="1">
        <f t="array" ref="K7155">IF(OR(N7155={"Unbilled","Accounting Adjustment","Annual Guarantee Adjustments"}),0,IF($C7155="R",G7155,0))</f>
        <v>1</v>
      </c>
      <c r="L7155" s="284" cm="1">
        <f t="array" ref="L7155">IF(OR(N7155={"Unbilled","Accounting Adjustment","Annual Guarantee Adjustments"}),0,IF($C7155="R",H7155,0))</f>
        <v>24</v>
      </c>
      <c r="M7155" s="96" t="str">
        <f>IF(LEFT(B7155,3)="RES","Residential",IF(LEFT(B7155,3)="COM","Commercial",IF(LEFT(B7155,3)="IND","Industrial",IF(LEFT(B7155,3)="IRR","Irrigation",IF(LEFT(B7155,3)="PUB","Lighting")))))</f>
        <v>Industrial</v>
      </c>
      <c r="N7155" s="285" t="str">
        <f>IF(C7155="U","Unbilled",INDEX(Sch.!B:B,MATCH(LEFT(D7155,10),Sch.!A:A,0)))</f>
        <v>Sch.24</v>
      </c>
      <c r="O7155" s="96" t="str">
        <f>IF(C7155="U","Unbilled",INDEX(Sch.!C:C,MATCH(LEFT(D7155,10),Sch.!A:A,0)))</f>
        <v>Sch.24</v>
      </c>
    </row>
    <row r="7156" spans="1:15">
      <c r="A7156" s="283">
        <v>202211</v>
      </c>
      <c r="B7156" s="172" t="s">
        <v>52</v>
      </c>
      <c r="C7156" s="172" t="s">
        <v>168</v>
      </c>
      <c r="D7156" s="172" t="s">
        <v>46</v>
      </c>
      <c r="E7156" s="172">
        <v>118153.34</v>
      </c>
      <c r="F7156" s="172">
        <v>0</v>
      </c>
      <c r="G7156" s="172">
        <v>319</v>
      </c>
      <c r="H7156" s="172">
        <v>1060053</v>
      </c>
      <c r="I7156" s="284" cm="1">
        <f t="array" ref="I7156">IF(OR(N7156={"Unbilled","Accounting Adjustment","Annual Guarantee Adjustments"}),0,E7156)</f>
        <v>118153.34</v>
      </c>
      <c r="J7156" s="284" cm="1">
        <f t="array" ref="J7156">IF(OR(N7156={"Unbilled","Accounting Adjustment","Annual Guarantee Adjustments"}),0,IF($C7156="R",E7156,0))</f>
        <v>118153.34</v>
      </c>
      <c r="K7156" s="284" cm="1">
        <f t="array" ref="K7156">IF(OR(N7156={"Unbilled","Accounting Adjustment","Annual Guarantee Adjustments"}),0,IF($C7156="R",G7156,0))</f>
        <v>319</v>
      </c>
      <c r="L7156" s="284" cm="1">
        <f t="array" ref="L7156">IF(OR(N7156={"Unbilled","Accounting Adjustment","Annual Guarantee Adjustments"}),0,IF($C7156="R",H7156,0))</f>
        <v>1060053</v>
      </c>
      <c r="M7156" s="96" t="str">
        <f>IF(LEFT(B7156,3)="RES","Residential",IF(LEFT(B7156,3)="COM","Commercial",IF(LEFT(B7156,3)="IND","Industrial",IF(LEFT(B7156,3)="IRR","Irrigation",IF(LEFT(B7156,3)="PUB","Lighting")))))</f>
        <v>Industrial</v>
      </c>
      <c r="N7156" s="285" t="str">
        <f>IF(C7156="U","Unbilled",INDEX(Sch.!B:B,MATCH(LEFT(D7156,10),Sch.!A:A,0)))</f>
        <v>Sch.24</v>
      </c>
      <c r="O7156" s="96" t="str">
        <f>IF(C7156="U","Unbilled",INDEX(Sch.!C:C,MATCH(LEFT(D7156,10),Sch.!A:A,0)))</f>
        <v>Sch.24</v>
      </c>
    </row>
    <row r="7157" spans="1:15">
      <c r="A7157" s="283">
        <v>202211</v>
      </c>
      <c r="B7157" s="172" t="s">
        <v>52</v>
      </c>
      <c r="C7157" s="172" t="s">
        <v>168</v>
      </c>
      <c r="D7157" s="172" t="s">
        <v>47</v>
      </c>
      <c r="E7157" s="172">
        <v>770.65</v>
      </c>
      <c r="F7157" s="172">
        <v>0</v>
      </c>
      <c r="G7157" s="172">
        <v>4</v>
      </c>
      <c r="H7157" s="172">
        <v>2776</v>
      </c>
      <c r="I7157" s="284" cm="1">
        <f t="array" ref="I7157">IF(OR(N7157={"Unbilled","Accounting Adjustment","Annual Guarantee Adjustments"}),0,E7157)</f>
        <v>770.65</v>
      </c>
      <c r="J7157" s="284" cm="1">
        <f t="array" ref="J7157">IF(OR(N7157={"Unbilled","Accounting Adjustment","Annual Guarantee Adjustments"}),0,IF($C7157="R",E7157,0))</f>
        <v>770.65</v>
      </c>
      <c r="K7157" s="284" cm="1">
        <f t="array" ref="K7157">IF(OR(N7157={"Unbilled","Accounting Adjustment","Annual Guarantee Adjustments"}),0,IF($C7157="R",G7157,0))</f>
        <v>4</v>
      </c>
      <c r="L7157" s="284" cm="1">
        <f t="array" ref="L7157">IF(OR(N7157={"Unbilled","Accounting Adjustment","Annual Guarantee Adjustments"}),0,IF($C7157="R",H7157,0))</f>
        <v>2776</v>
      </c>
      <c r="M7157" s="96" t="str">
        <f>IF(LEFT(B7157,3)="RES","Residential",IF(LEFT(B7157,3)="COM","Commercial",IF(LEFT(B7157,3)="IND","Industrial",IF(LEFT(B7157,3)="IRR","Irrigation",IF(LEFT(B7157,3)="PUB","Lighting")))))</f>
        <v>Industrial</v>
      </c>
      <c r="N7157" s="285" t="str">
        <f>IF(C7157="U","Unbilled",INDEX(Sch.!B:B,MATCH(LEFT(D7157,10),Sch.!A:A,0)))</f>
        <v>Sch.24</v>
      </c>
      <c r="O7157" s="96" t="str">
        <f>IF(C7157="U","Unbilled",INDEX(Sch.!C:C,MATCH(LEFT(D7157,10),Sch.!A:A,0)))</f>
        <v>Sch.24</v>
      </c>
    </row>
    <row r="7158" spans="1:15">
      <c r="A7158" s="283">
        <v>202211</v>
      </c>
      <c r="B7158" s="172" t="s">
        <v>52</v>
      </c>
      <c r="C7158" s="172" t="s">
        <v>168</v>
      </c>
      <c r="D7158" s="172" t="s">
        <v>33</v>
      </c>
      <c r="E7158" s="172">
        <v>14679.71</v>
      </c>
      <c r="F7158" s="172">
        <v>0</v>
      </c>
      <c r="G7158" s="172">
        <v>6</v>
      </c>
      <c r="H7158" s="172">
        <v>95880</v>
      </c>
      <c r="I7158" s="284" cm="1">
        <f t="array" ref="I7158">IF(OR(N7158={"Unbilled","Accounting Adjustment","Annual Guarantee Adjustments"}),0,E7158)</f>
        <v>14679.71</v>
      </c>
      <c r="J7158" s="284" cm="1">
        <f t="array" ref="J7158">IF(OR(N7158={"Unbilled","Accounting Adjustment","Annual Guarantee Adjustments"}),0,IF($C7158="R",E7158,0))</f>
        <v>14679.71</v>
      </c>
      <c r="K7158" s="284" cm="1">
        <f t="array" ref="K7158">IF(OR(N7158={"Unbilled","Accounting Adjustment","Annual Guarantee Adjustments"}),0,IF($C7158="R",G7158,0))</f>
        <v>6</v>
      </c>
      <c r="L7158" s="284" cm="1">
        <f t="array" ref="L7158">IF(OR(N7158={"Unbilled","Accounting Adjustment","Annual Guarantee Adjustments"}),0,IF($C7158="R",H7158,0))</f>
        <v>95880</v>
      </c>
      <c r="M7158" s="96" t="str">
        <f>IF(LEFT(B7158,3)="RES","Residential",IF(LEFT(B7158,3)="COM","Commercial",IF(LEFT(B7158,3)="IND","Industrial",IF(LEFT(B7158,3)="IRR","Irrigation",IF(LEFT(B7158,3)="PUB","Lighting")))))</f>
        <v>Industrial</v>
      </c>
      <c r="N7158" s="285" t="str">
        <f>IF(C7158="U","Unbilled",INDEX(Sch.!B:B,MATCH(LEFT(D7158,10),Sch.!A:A,0)))</f>
        <v>Sch.29,36</v>
      </c>
      <c r="O7158" s="96" t="str">
        <f>IF(C7158="U","Unbilled",INDEX(Sch.!C:C,MATCH(LEFT(D7158,10),Sch.!A:A,0)))</f>
        <v>Sch.29,36</v>
      </c>
    </row>
    <row r="7159" spans="1:15">
      <c r="A7159" s="283">
        <v>202211</v>
      </c>
      <c r="B7159" s="172" t="s">
        <v>52</v>
      </c>
      <c r="C7159" s="172" t="s">
        <v>168</v>
      </c>
      <c r="D7159" s="172" t="s">
        <v>48</v>
      </c>
      <c r="E7159" s="172">
        <v>734304.56</v>
      </c>
      <c r="F7159" s="172">
        <v>0</v>
      </c>
      <c r="G7159" s="172">
        <v>87</v>
      </c>
      <c r="H7159" s="172">
        <v>7951820</v>
      </c>
      <c r="I7159" s="284" cm="1">
        <f t="array" ref="I7159">IF(OR(N7159={"Unbilled","Accounting Adjustment","Annual Guarantee Adjustments"}),0,E7159)</f>
        <v>734304.56</v>
      </c>
      <c r="J7159" s="284" cm="1">
        <f t="array" ref="J7159">IF(OR(N7159={"Unbilled","Accounting Adjustment","Annual Guarantee Adjustments"}),0,IF($C7159="R",E7159,0))</f>
        <v>734304.56</v>
      </c>
      <c r="K7159" s="284" cm="1">
        <f t="array" ref="K7159">IF(OR(N7159={"Unbilled","Accounting Adjustment","Annual Guarantee Adjustments"}),0,IF($C7159="R",G7159,0))</f>
        <v>87</v>
      </c>
      <c r="L7159" s="284" cm="1">
        <f t="array" ref="L7159">IF(OR(N7159={"Unbilled","Accounting Adjustment","Annual Guarantee Adjustments"}),0,IF($C7159="R",H7159,0))</f>
        <v>7951820</v>
      </c>
      <c r="M7159" s="96" t="str">
        <f>IF(LEFT(B7159,3)="RES","Residential",IF(LEFT(B7159,3)="COM","Commercial",IF(LEFT(B7159,3)="IND","Industrial",IF(LEFT(B7159,3)="IRR","Irrigation",IF(LEFT(B7159,3)="PUB","Lighting")))))</f>
        <v>Industrial</v>
      </c>
      <c r="N7159" s="285" t="str">
        <f>IF(C7159="U","Unbilled",INDEX(Sch.!B:B,MATCH(LEFT(D7159,10),Sch.!A:A,0)))</f>
        <v>Sch.29,36</v>
      </c>
      <c r="O7159" s="96" t="str">
        <f>IF(C7159="U","Unbilled",INDEX(Sch.!C:C,MATCH(LEFT(D7159,10),Sch.!A:A,0)))</f>
        <v>Sch.29,36</v>
      </c>
    </row>
    <row r="7160" spans="1:15">
      <c r="A7160" s="283">
        <v>202211</v>
      </c>
      <c r="B7160" s="172" t="s">
        <v>52</v>
      </c>
      <c r="C7160" s="172" t="s">
        <v>168</v>
      </c>
      <c r="D7160" s="172" t="s">
        <v>84</v>
      </c>
      <c r="E7160" s="172">
        <v>2310111.73</v>
      </c>
      <c r="F7160" s="172">
        <v>0</v>
      </c>
      <c r="G7160" s="172">
        <v>1</v>
      </c>
      <c r="H7160" s="172">
        <v>31449600</v>
      </c>
      <c r="I7160" s="284" cm="1">
        <f t="array" ref="I7160">IF(OR(N7160={"Unbilled","Accounting Adjustment","Annual Guarantee Adjustments"}),0,E7160)</f>
        <v>2310111.73</v>
      </c>
      <c r="J7160" s="284" cm="1">
        <f t="array" ref="J7160">IF(OR(N7160={"Unbilled","Accounting Adjustment","Annual Guarantee Adjustments"}),0,IF($C7160="R",E7160,0))</f>
        <v>2310111.73</v>
      </c>
      <c r="K7160" s="284" cm="1">
        <f t="array" ref="K7160">IF(OR(N7160={"Unbilled","Accounting Adjustment","Annual Guarantee Adjustments"}),0,IF($C7160="R",G7160,0))</f>
        <v>1</v>
      </c>
      <c r="L7160" s="284" cm="1">
        <f t="array" ref="L7160">IF(OR(N7160={"Unbilled","Accounting Adjustment","Annual Guarantee Adjustments"}),0,IF($C7160="R",H7160,0))</f>
        <v>31449600</v>
      </c>
      <c r="M7160" s="96" t="str">
        <f>IF(LEFT(B7160,3)="RES","Residential",IF(LEFT(B7160,3)="COM","Commercial",IF(LEFT(B7160,3)="IND","Industrial",IF(LEFT(B7160,3)="IRR","Irrigation",IF(LEFT(B7160,3)="PUB","Lighting")))))</f>
        <v>Industrial</v>
      </c>
      <c r="N7160" s="285" t="str">
        <f>IF(C7160="U","Unbilled",INDEX(Sch.!B:B,MATCH(LEFT(D7160,10),Sch.!A:A,0)))</f>
        <v>Sch.48T-DF</v>
      </c>
      <c r="O7160" s="96" t="str">
        <f>IF(C7160="U","Unbilled",INDEX(Sch.!C:C,MATCH(LEFT(D7160,10),Sch.!A:A,0)))</f>
        <v>Not Decoupled</v>
      </c>
    </row>
    <row r="7161" spans="1:15">
      <c r="A7161" s="283">
        <v>202211</v>
      </c>
      <c r="B7161" s="172" t="s">
        <v>52</v>
      </c>
      <c r="C7161" s="172" t="s">
        <v>168</v>
      </c>
      <c r="D7161" s="172" t="s">
        <v>49</v>
      </c>
      <c r="E7161" s="172">
        <v>1543417.34</v>
      </c>
      <c r="F7161" s="172">
        <v>0</v>
      </c>
      <c r="G7161" s="172">
        <v>29</v>
      </c>
      <c r="H7161" s="172">
        <v>18741500</v>
      </c>
      <c r="I7161" s="284" cm="1">
        <f t="array" ref="I7161">IF(OR(N7161={"Unbilled","Accounting Adjustment","Annual Guarantee Adjustments"}),0,E7161)</f>
        <v>1543417.34</v>
      </c>
      <c r="J7161" s="284" cm="1">
        <f t="array" ref="J7161">IF(OR(N7161={"Unbilled","Accounting Adjustment","Annual Guarantee Adjustments"}),0,IF($C7161="R",E7161,0))</f>
        <v>1543417.34</v>
      </c>
      <c r="K7161" s="284" cm="1">
        <f t="array" ref="K7161">IF(OR(N7161={"Unbilled","Accounting Adjustment","Annual Guarantee Adjustments"}),0,IF($C7161="R",G7161,0))</f>
        <v>29</v>
      </c>
      <c r="L7161" s="284" cm="1">
        <f t="array" ref="L7161">IF(OR(N7161={"Unbilled","Accounting Adjustment","Annual Guarantee Adjustments"}),0,IF($C7161="R",H7161,0))</f>
        <v>18741500</v>
      </c>
      <c r="M7161" s="96" t="str">
        <f>IF(LEFT(B7161,3)="RES","Residential",IF(LEFT(B7161,3)="COM","Commercial",IF(LEFT(B7161,3)="IND","Industrial",IF(LEFT(B7161,3)="IRR","Irrigation",IF(LEFT(B7161,3)="PUB","Lighting")))))</f>
        <v>Industrial</v>
      </c>
      <c r="N7161" s="285" t="str">
        <f>IF(C7161="U","Unbilled",INDEX(Sch.!B:B,MATCH(LEFT(D7161,10),Sch.!A:A,0)))</f>
        <v>Sch.48T</v>
      </c>
      <c r="O7161" s="96" t="str">
        <f>IF(C7161="U","Unbilled",INDEX(Sch.!C:C,MATCH(LEFT(D7161,10),Sch.!A:A,0)))</f>
        <v>Not Decoupled</v>
      </c>
    </row>
    <row r="7162" spans="1:15">
      <c r="A7162" s="283">
        <v>202211</v>
      </c>
      <c r="B7162" s="172" t="s">
        <v>52</v>
      </c>
      <c r="C7162" s="172" t="s">
        <v>168</v>
      </c>
      <c r="D7162" s="172" t="s">
        <v>71</v>
      </c>
      <c r="E7162" s="172">
        <v>9.86</v>
      </c>
      <c r="F7162" s="172">
        <v>0</v>
      </c>
      <c r="G7162" s="172">
        <v>1</v>
      </c>
      <c r="H7162" s="172">
        <v>0</v>
      </c>
      <c r="I7162" s="284" cm="1">
        <f t="array" ref="I7162">IF(OR(N7162={"Unbilled","Accounting Adjustment","Annual Guarantee Adjustments"}),0,E7162)</f>
        <v>9.86</v>
      </c>
      <c r="J7162" s="284" cm="1">
        <f t="array" ref="J7162">IF(OR(N7162={"Unbilled","Accounting Adjustment","Annual Guarantee Adjustments"}),0,IF($C7162="R",E7162,0))</f>
        <v>9.86</v>
      </c>
      <c r="K7162" s="284" cm="1">
        <f t="array" ref="K7162">IF(OR(N7162={"Unbilled","Accounting Adjustment","Annual Guarantee Adjustments"}),0,IF($C7162="R",G7162,0))</f>
        <v>1</v>
      </c>
      <c r="L7162" s="284" cm="1">
        <f t="array" ref="L7162">IF(OR(N7162={"Unbilled","Accounting Adjustment","Annual Guarantee Adjustments"}),0,IF($C7162="R",H7162,0))</f>
        <v>0</v>
      </c>
      <c r="M7162" s="96" t="str">
        <f>IF(LEFT(B7162,3)="RES","Residential",IF(LEFT(B7162,3)="COM","Commercial",IF(LEFT(B7162,3)="IND","Industrial",IF(LEFT(B7162,3)="IRR","Irrigation",IF(LEFT(B7162,3)="PUB","Lighting")))))</f>
        <v>Industrial</v>
      </c>
      <c r="N7162" s="285" t="str">
        <f>IF(C7162="U","Unbilled",INDEX(Sch.!B:B,MATCH(LEFT(D7162,10),Sch.!A:A,0)))</f>
        <v>Sch.24</v>
      </c>
      <c r="O7162" s="96" t="str">
        <f>IF(C7162="U","Unbilled",INDEX(Sch.!C:C,MATCH(LEFT(D7162,10),Sch.!A:A,0)))</f>
        <v>Sch.24</v>
      </c>
    </row>
    <row r="7163" spans="1:15">
      <c r="A7163" s="283">
        <v>202211</v>
      </c>
      <c r="B7163" s="172" t="s">
        <v>52</v>
      </c>
      <c r="C7163" s="172" t="s">
        <v>168</v>
      </c>
      <c r="D7163" s="172" t="s">
        <v>34</v>
      </c>
      <c r="E7163" s="172">
        <v>230.47</v>
      </c>
      <c r="F7163" s="172">
        <v>0</v>
      </c>
      <c r="G7163" s="172">
        <v>4</v>
      </c>
      <c r="H7163" s="172">
        <v>1720</v>
      </c>
      <c r="I7163" s="284" cm="1">
        <f t="array" ref="I7163">IF(OR(N7163={"Unbilled","Accounting Adjustment","Annual Guarantee Adjustments"}),0,E7163)</f>
        <v>230.47</v>
      </c>
      <c r="J7163" s="284" cm="1">
        <f t="array" ref="J7163">IF(OR(N7163={"Unbilled","Accounting Adjustment","Annual Guarantee Adjustments"}),0,IF($C7163="R",E7163,0))</f>
        <v>230.47</v>
      </c>
      <c r="K7163" s="284" cm="1">
        <f t="array" ref="K7163">IF(OR(N7163={"Unbilled","Accounting Adjustment","Annual Guarantee Adjustments"}),0,IF($C7163="R",G7163,0))</f>
        <v>4</v>
      </c>
      <c r="L7163" s="284" cm="1">
        <f t="array" ref="L7163">IF(OR(N7163={"Unbilled","Accounting Adjustment","Annual Guarantee Adjustments"}),0,IF($C7163="R",H7163,0))</f>
        <v>1720</v>
      </c>
      <c r="M7163" s="96" t="str">
        <f>IF(LEFT(B7163,3)="RES","Residential",IF(LEFT(B7163,3)="COM","Commercial",IF(LEFT(B7163,3)="IND","Industrial",IF(LEFT(B7163,3)="IRR","Irrigation",IF(LEFT(B7163,3)="PUB","Lighting")))))</f>
        <v>Industrial</v>
      </c>
      <c r="N7163" s="285" t="str">
        <f>IF(C7163="U","Unbilled",INDEX(Sch.!B:B,MATCH(LEFT(D7163,10),Sch.!A:A,0)))</f>
        <v>Sch.24</v>
      </c>
      <c r="O7163" s="96" t="str">
        <f>IF(C7163="U","Unbilled",INDEX(Sch.!C:C,MATCH(LEFT(D7163,10),Sch.!A:A,0)))</f>
        <v>Sch.24</v>
      </c>
    </row>
    <row r="7164" spans="1:15">
      <c r="A7164" s="283">
        <v>202211</v>
      </c>
      <c r="B7164" s="172" t="s">
        <v>52</v>
      </c>
      <c r="C7164" s="172" t="s">
        <v>168</v>
      </c>
      <c r="D7164" s="172" t="s">
        <v>35</v>
      </c>
      <c r="E7164" s="172">
        <v>769.8</v>
      </c>
      <c r="F7164" s="172">
        <v>0</v>
      </c>
      <c r="G7164" s="172">
        <v>1</v>
      </c>
      <c r="H7164" s="172">
        <v>0</v>
      </c>
      <c r="I7164" s="284" cm="1">
        <f t="array" ref="I7164">IF(OR(N7164={"Unbilled","Accounting Adjustment","Annual Guarantee Adjustments"}),0,E7164)</f>
        <v>769.8</v>
      </c>
      <c r="J7164" s="284" cm="1">
        <f t="array" ref="J7164">IF(OR(N7164={"Unbilled","Accounting Adjustment","Annual Guarantee Adjustments"}),0,IF($C7164="R",E7164,0))</f>
        <v>769.8</v>
      </c>
      <c r="K7164" s="284" cm="1">
        <f t="array" ref="K7164">IF(OR(N7164={"Unbilled","Accounting Adjustment","Annual Guarantee Adjustments"}),0,IF($C7164="R",G7164,0))</f>
        <v>1</v>
      </c>
      <c r="L7164" s="284" cm="1">
        <f t="array" ref="L7164">IF(OR(N7164={"Unbilled","Accounting Adjustment","Annual Guarantee Adjustments"}),0,IF($C7164="R",H7164,0))</f>
        <v>0</v>
      </c>
      <c r="M7164" s="96" t="str">
        <f>IF(LEFT(B7164,3)="RES","Residential",IF(LEFT(B7164,3)="COM","Commercial",IF(LEFT(B7164,3)="IND","Industrial",IF(LEFT(B7164,3)="IRR","Irrigation",IF(LEFT(B7164,3)="PUB","Lighting")))))</f>
        <v>Industrial</v>
      </c>
      <c r="N7164" s="285" t="str">
        <f>IF(C7164="U","Unbilled",INDEX(Sch.!B:B,MATCH(LEFT(D7164,10),Sch.!A:A,0)))</f>
        <v>Sch.29,36</v>
      </c>
      <c r="O7164" s="96" t="str">
        <f>IF(C7164="U","Unbilled",INDEX(Sch.!C:C,MATCH(LEFT(D7164,10),Sch.!A:A,0)))</f>
        <v>Sch.29,36</v>
      </c>
    </row>
    <row r="7165" spans="1:15">
      <c r="A7165" s="283">
        <v>202211</v>
      </c>
      <c r="B7165" s="172" t="s">
        <v>52</v>
      </c>
      <c r="C7165" s="172" t="s">
        <v>168</v>
      </c>
      <c r="D7165" s="172" t="s">
        <v>50</v>
      </c>
      <c r="E7165" s="172">
        <v>575.78</v>
      </c>
      <c r="F7165" s="172">
        <v>0</v>
      </c>
      <c r="G7165" s="172">
        <v>37</v>
      </c>
      <c r="H7165" s="172">
        <v>7574</v>
      </c>
      <c r="I7165" s="284" cm="1">
        <f t="array" ref="I7165">IF(OR(N7165={"Unbilled","Accounting Adjustment","Annual Guarantee Adjustments"}),0,E7165)</f>
        <v>575.78</v>
      </c>
      <c r="J7165" s="284" cm="1">
        <f t="array" ref="J7165">IF(OR(N7165={"Unbilled","Accounting Adjustment","Annual Guarantee Adjustments"}),0,IF($C7165="R",E7165,0))</f>
        <v>575.78</v>
      </c>
      <c r="K7165" s="284" cm="1">
        <f t="array" ref="K7165">IF(OR(N7165={"Unbilled","Accounting Adjustment","Annual Guarantee Adjustments"}),0,IF($C7165="R",G7165,0))</f>
        <v>37</v>
      </c>
      <c r="L7165" s="284" cm="1">
        <f t="array" ref="L7165">IF(OR(N7165={"Unbilled","Accounting Adjustment","Annual Guarantee Adjustments"}),0,IF($C7165="R",H7165,0))</f>
        <v>7574</v>
      </c>
      <c r="M7165" s="96" t="str">
        <f>IF(LEFT(B7165,3)="RES","Residential",IF(LEFT(B7165,3)="COM","Commercial",IF(LEFT(B7165,3)="IND","Industrial",IF(LEFT(B7165,3)="IRR","Irrigation",IF(LEFT(B7165,3)="PUB","Lighting")))))</f>
        <v>Industrial</v>
      </c>
      <c r="N7165" s="285" t="str">
        <f>IF(C7165="U","Unbilled",INDEX(Sch.!B:B,MATCH(LEFT(D7165,10),Sch.!A:A,0)))</f>
        <v>Sch.15</v>
      </c>
      <c r="O7165" s="96" t="str">
        <f>IF(C7165="U","Unbilled",INDEX(Sch.!C:C,MATCH(LEFT(D7165,10),Sch.!A:A,0)))</f>
        <v>Not Decoupled</v>
      </c>
    </row>
    <row r="7166" spans="1:15">
      <c r="A7166" s="283">
        <v>202211</v>
      </c>
      <c r="B7166" s="172" t="s">
        <v>52</v>
      </c>
      <c r="C7166" s="172" t="s">
        <v>168</v>
      </c>
      <c r="D7166" s="172" t="s">
        <v>37</v>
      </c>
      <c r="E7166" s="172">
        <v>244.29</v>
      </c>
      <c r="F7166" s="172">
        <v>0</v>
      </c>
      <c r="G7166" s="172">
        <v>14</v>
      </c>
      <c r="H7166" s="172">
        <v>2251</v>
      </c>
      <c r="I7166" s="284" cm="1">
        <f t="array" ref="I7166">IF(OR(N7166={"Unbilled","Accounting Adjustment","Annual Guarantee Adjustments"}),0,E7166)</f>
        <v>244.29</v>
      </c>
      <c r="J7166" s="284" cm="1">
        <f t="array" ref="J7166">IF(OR(N7166={"Unbilled","Accounting Adjustment","Annual Guarantee Adjustments"}),0,IF($C7166="R",E7166,0))</f>
        <v>244.29</v>
      </c>
      <c r="K7166" s="284" cm="1">
        <f t="array" ref="K7166">IF(OR(N7166={"Unbilled","Accounting Adjustment","Annual Guarantee Adjustments"}),0,IF($C7166="R",G7166,0))</f>
        <v>14</v>
      </c>
      <c r="L7166" s="284" cm="1">
        <f t="array" ref="L7166">IF(OR(N7166={"Unbilled","Accounting Adjustment","Annual Guarantee Adjustments"}),0,IF($C7166="R",H7166,0))</f>
        <v>2251</v>
      </c>
      <c r="M7166" s="96" t="str">
        <f>IF(LEFT(B7166,3)="RES","Residential",IF(LEFT(B7166,3)="COM","Commercial",IF(LEFT(B7166,3)="IND","Industrial",IF(LEFT(B7166,3)="IRR","Irrigation",IF(LEFT(B7166,3)="PUB","Lighting")))))</f>
        <v>Industrial</v>
      </c>
      <c r="N7166" s="285" t="str">
        <f>IF(C7166="U","Unbilled",INDEX(Sch.!B:B,MATCH(LEFT(D7166,10),Sch.!A:A,0)))</f>
        <v>Sch.15</v>
      </c>
      <c r="O7166" s="96" t="str">
        <f>IF(C7166="U","Unbilled",INDEX(Sch.!C:C,MATCH(LEFT(D7166,10),Sch.!A:A,0)))</f>
        <v>Not Decoupled</v>
      </c>
    </row>
    <row r="7167" spans="1:15">
      <c r="A7167" s="283">
        <v>202211</v>
      </c>
      <c r="B7167" s="172" t="s">
        <v>52</v>
      </c>
      <c r="C7167" s="172" t="s">
        <v>168</v>
      </c>
      <c r="D7167" s="172" t="s">
        <v>53</v>
      </c>
      <c r="E7167" s="172">
        <v>64208.97</v>
      </c>
      <c r="F7167" s="172">
        <v>0</v>
      </c>
      <c r="G7167" s="172">
        <v>1</v>
      </c>
      <c r="H7167" s="172">
        <v>502000</v>
      </c>
      <c r="I7167" s="284" cm="1">
        <f t="array" ref="I7167">IF(OR(N7167={"Unbilled","Accounting Adjustment","Annual Guarantee Adjustments"}),0,E7167)</f>
        <v>64208.97</v>
      </c>
      <c r="J7167" s="284" cm="1">
        <f t="array" ref="J7167">IF(OR(N7167={"Unbilled","Accounting Adjustment","Annual Guarantee Adjustments"}),0,IF($C7167="R",E7167,0))</f>
        <v>64208.97</v>
      </c>
      <c r="K7167" s="284" cm="1">
        <f t="array" ref="K7167">IF(OR(N7167={"Unbilled","Accounting Adjustment","Annual Guarantee Adjustments"}),0,IF($C7167="R",G7167,0))</f>
        <v>1</v>
      </c>
      <c r="L7167" s="284" cm="1">
        <f t="array" ref="L7167">IF(OR(N7167={"Unbilled","Accounting Adjustment","Annual Guarantee Adjustments"}),0,IF($C7167="R",H7167,0))</f>
        <v>502000</v>
      </c>
      <c r="M7167" s="96" t="str">
        <f>IF(LEFT(B7167,3)="RES","Residential",IF(LEFT(B7167,3)="COM","Commercial",IF(LEFT(B7167,3)="IND","Industrial",IF(LEFT(B7167,3)="IRR","Irrigation",IF(LEFT(B7167,3)="PUB","Lighting")))))</f>
        <v>Industrial</v>
      </c>
      <c r="N7167" s="285" t="str">
        <f>IF(C7167="U","Unbilled",INDEX(Sch.!B:B,MATCH(LEFT(D7167,10),Sch.!A:A,0)))</f>
        <v>Sch.47T</v>
      </c>
      <c r="O7167" s="96" t="str">
        <f>IF(C7167="U","Unbilled",INDEX(Sch.!C:C,MATCH(LEFT(D7167,10),Sch.!A:A,0)))</f>
        <v>Not Decoupled</v>
      </c>
    </row>
    <row r="7168" spans="1:15">
      <c r="A7168" s="283">
        <v>202211</v>
      </c>
      <c r="B7168" s="172" t="s">
        <v>52</v>
      </c>
      <c r="C7168" s="172" t="s">
        <v>168</v>
      </c>
      <c r="D7168" s="172" t="s">
        <v>83</v>
      </c>
      <c r="E7168" s="172"/>
      <c r="F7168" s="172">
        <v>468</v>
      </c>
      <c r="G7168" s="172">
        <v>0</v>
      </c>
      <c r="H7168" s="172"/>
      <c r="I7168" s="284" cm="1">
        <f t="array" ref="I7168">IF(OR(N7168={"Unbilled","Accounting Adjustment","Annual Guarantee Adjustments"}),0,E7168)</f>
        <v>0</v>
      </c>
      <c r="J7168" s="284" cm="1">
        <f t="array" ref="J7168">IF(OR(N7168={"Unbilled","Accounting Adjustment","Annual Guarantee Adjustments"}),0,IF($C7168="R",E7168,0))</f>
        <v>0</v>
      </c>
      <c r="K7168" s="284" cm="1">
        <f t="array" ref="K7168">IF(OR(N7168={"Unbilled","Accounting Adjustment","Annual Guarantee Adjustments"}),0,IF($C7168="R",G7168,0))</f>
        <v>0</v>
      </c>
      <c r="L7168" s="284" cm="1">
        <f t="array" ref="L7168">IF(OR(N7168={"Unbilled","Accounting Adjustment","Annual Guarantee Adjustments"}),0,IF($C7168="R",H7168,0))</f>
        <v>0</v>
      </c>
      <c r="M7168" s="96" t="str">
        <f>IF(LEFT(B7168,3)="RES","Residential",IF(LEFT(B7168,3)="COM","Commercial",IF(LEFT(B7168,3)="IND","Industrial",IF(LEFT(B7168,3)="IRR","Irrigation",IF(LEFT(B7168,3)="PUB","Lighting")))))</f>
        <v>Industrial</v>
      </c>
      <c r="N7168" s="285" t="str">
        <f>IF(C7168="U","Unbilled",INDEX(Sch.!B:B,MATCH(LEFT(D7168,10),Sch.!A:A,0)))</f>
        <v>Accounting Adjustment</v>
      </c>
      <c r="O7168" s="96" t="str">
        <f>IF(C7168="U","Unbilled",INDEX(Sch.!C:C,MATCH(LEFT(D7168,10),Sch.!A:A,0)))</f>
        <v>Not Decoupled</v>
      </c>
    </row>
    <row r="7169" spans="1:15">
      <c r="A7169" s="283">
        <v>202211</v>
      </c>
      <c r="B7169" s="172" t="s">
        <v>52</v>
      </c>
      <c r="C7169" s="172" t="s">
        <v>169</v>
      </c>
      <c r="D7169" s="172" t="s">
        <v>170</v>
      </c>
      <c r="E7169" s="172">
        <v>-155000</v>
      </c>
      <c r="F7169" s="172">
        <v>0</v>
      </c>
      <c r="G7169" s="172">
        <v>0</v>
      </c>
      <c r="H7169" s="172">
        <v>-2359000</v>
      </c>
      <c r="I7169" s="284" cm="1">
        <f t="array" ref="I7169">IF(OR(N7169={"Unbilled","Accounting Adjustment","Annual Guarantee Adjustments"}),0,E7169)</f>
        <v>0</v>
      </c>
      <c r="J7169" s="284" cm="1">
        <f t="array" ref="J7169">IF(OR(N7169={"Unbilled","Accounting Adjustment","Annual Guarantee Adjustments"}),0,IF($C7169="R",E7169,0))</f>
        <v>0</v>
      </c>
      <c r="K7169" s="284" cm="1">
        <f t="array" ref="K7169">IF(OR(N7169={"Unbilled","Accounting Adjustment","Annual Guarantee Adjustments"}),0,IF($C7169="R",G7169,0))</f>
        <v>0</v>
      </c>
      <c r="L7169" s="284" cm="1">
        <f t="array" ref="L7169">IF(OR(N7169={"Unbilled","Accounting Adjustment","Annual Guarantee Adjustments"}),0,IF($C7169="R",H7169,0))</f>
        <v>0</v>
      </c>
      <c r="M7169" s="96" t="str">
        <f>IF(LEFT(B7169,3)="RES","Residential",IF(LEFT(B7169,3)="COM","Commercial",IF(LEFT(B7169,3)="IND","Industrial",IF(LEFT(B7169,3)="IRR","Irrigation",IF(LEFT(B7169,3)="PUB","Lighting")))))</f>
        <v>Industrial</v>
      </c>
      <c r="N7169" s="285" t="str">
        <f>IF(C7169="U","Unbilled",INDEX(Sch.!B:B,MATCH(LEFT(D7169,10),Sch.!A:A,0)))</f>
        <v>Unbilled</v>
      </c>
      <c r="O7169" s="96" t="str">
        <f>IF(C7169="U","Unbilled",INDEX(Sch.!C:C,MATCH(LEFT(D7169,10),Sch.!A:A,0)))</f>
        <v>Unbilled</v>
      </c>
    </row>
    <row r="7170" spans="1:15">
      <c r="A7170" s="283">
        <v>202211</v>
      </c>
      <c r="B7170" s="172" t="s">
        <v>54</v>
      </c>
      <c r="C7170" s="172" t="s">
        <v>160</v>
      </c>
      <c r="D7170" s="172" t="s">
        <v>55</v>
      </c>
      <c r="E7170" s="172">
        <v>-58967</v>
      </c>
      <c r="F7170" s="172">
        <v>0</v>
      </c>
      <c r="G7170" s="172">
        <v>2355</v>
      </c>
      <c r="H7170" s="172">
        <v>5730528</v>
      </c>
      <c r="I7170" s="284" cm="1">
        <f t="array" ref="I7170">IF(OR(N7170={"Unbilled","Accounting Adjustment","Annual Guarantee Adjustments"}),0,E7170)</f>
        <v>-58967</v>
      </c>
      <c r="J7170" s="284" cm="1">
        <f t="array" ref="J7170">IF(OR(N7170={"Unbilled","Accounting Adjustment","Annual Guarantee Adjustments"}),0,IF($C7170="R",E7170,0))</f>
        <v>0</v>
      </c>
      <c r="K7170" s="284" cm="1">
        <f t="array" ref="K7170">IF(OR(N7170={"Unbilled","Accounting Adjustment","Annual Guarantee Adjustments"}),0,IF($C7170="R",G7170,0))</f>
        <v>0</v>
      </c>
      <c r="L7170" s="284" cm="1">
        <f t="array" ref="L7170">IF(OR(N7170={"Unbilled","Accounting Adjustment","Annual Guarantee Adjustments"}),0,IF($C7170="R",H7170,0))</f>
        <v>0</v>
      </c>
      <c r="M7170" s="96" t="str">
        <f>IF(LEFT(B7170,3)="RES","Residential",IF(LEFT(B7170,3)="COM","Commercial",IF(LEFT(B7170,3)="IND","Industrial",IF(LEFT(B7170,3)="IRR","Irrigation",IF(LEFT(B7170,3)="PUB","Lighting")))))</f>
        <v>Irrigation</v>
      </c>
      <c r="N7170" s="285" t="str">
        <f>IF(C7170="U","Unbilled",INDEX(Sch.!B:B,MATCH(LEFT(D7170,10),Sch.!A:A,0)))</f>
        <v>Sch.40</v>
      </c>
      <c r="O7170" s="96" t="str">
        <f>IF(C7170="U","Unbilled",INDEX(Sch.!C:C,MATCH(LEFT(D7170,10),Sch.!A:A,0)))</f>
        <v>Sch.40</v>
      </c>
    </row>
    <row r="7171" spans="1:15">
      <c r="A7171" s="283">
        <v>202211</v>
      </c>
      <c r="B7171" s="172" t="s">
        <v>54</v>
      </c>
      <c r="C7171" s="172" t="s">
        <v>160</v>
      </c>
      <c r="D7171" s="172" t="s">
        <v>171</v>
      </c>
      <c r="E7171" s="172">
        <v>10172.07</v>
      </c>
      <c r="F7171" s="172"/>
      <c r="G7171" s="172"/>
      <c r="H7171" s="172">
        <v>-988540</v>
      </c>
      <c r="I7171" s="284" cm="1">
        <f t="array" ref="I7171">IF(OR(N7171={"Unbilled","Accounting Adjustment","Annual Guarantee Adjustments"}),0,E7171)</f>
        <v>0</v>
      </c>
      <c r="J7171" s="284" cm="1">
        <f t="array" ref="J7171">IF(OR(N7171={"Unbilled","Accounting Adjustment","Annual Guarantee Adjustments"}),0,IF($C7171="R",E7171,0))</f>
        <v>0</v>
      </c>
      <c r="K7171" s="284" cm="1">
        <f t="array" ref="K7171">IF(OR(N7171={"Unbilled","Accounting Adjustment","Annual Guarantee Adjustments"}),0,IF($C7171="R",G7171,0))</f>
        <v>0</v>
      </c>
      <c r="L7171" s="284" cm="1">
        <f t="array" ref="L7171">IF(OR(N7171={"Unbilled","Accounting Adjustment","Annual Guarantee Adjustments"}),0,IF($C7171="R",H7171,0))</f>
        <v>0</v>
      </c>
      <c r="M7171" s="96" t="str">
        <f>IF(LEFT(B7171,3)="RES","Residential",IF(LEFT(B7171,3)="COM","Commercial",IF(LEFT(B7171,3)="IND","Industrial",IF(LEFT(B7171,3)="IRR","Irrigation",IF(LEFT(B7171,3)="PUB","Lighting")))))</f>
        <v>Irrigation</v>
      </c>
      <c r="N7171" s="285" t="str">
        <f>IF(C7171="U","Unbilled",INDEX(Sch.!B:B,MATCH(LEFT(D7171,10),Sch.!A:A,0)))</f>
        <v>Accounting Adjustment</v>
      </c>
      <c r="O7171" s="96" t="str">
        <f>IF(C7171="U","Unbilled",INDEX(Sch.!C:C,MATCH(LEFT(D7171,10),Sch.!A:A,0)))</f>
        <v>Not Decoupled</v>
      </c>
    </row>
    <row r="7172" spans="1:15">
      <c r="A7172" s="283">
        <v>202211</v>
      </c>
      <c r="B7172" s="172" t="s">
        <v>54</v>
      </c>
      <c r="C7172" s="172" t="s">
        <v>160</v>
      </c>
      <c r="D7172" s="172" t="s">
        <v>172</v>
      </c>
      <c r="E7172" s="172">
        <v>-13.93</v>
      </c>
      <c r="F7172" s="172">
        <v>0</v>
      </c>
      <c r="G7172" s="172">
        <v>10</v>
      </c>
      <c r="H7172" s="172">
        <v>1354</v>
      </c>
      <c r="I7172" s="284" cm="1">
        <f t="array" ref="I7172">IF(OR(N7172={"Unbilled","Accounting Adjustment","Annual Guarantee Adjustments"}),0,E7172)</f>
        <v>-13.93</v>
      </c>
      <c r="J7172" s="284" cm="1">
        <f t="array" ref="J7172">IF(OR(N7172={"Unbilled","Accounting Adjustment","Annual Guarantee Adjustments"}),0,IF($C7172="R",E7172,0))</f>
        <v>0</v>
      </c>
      <c r="K7172" s="284" cm="1">
        <f t="array" ref="K7172">IF(OR(N7172={"Unbilled","Accounting Adjustment","Annual Guarantee Adjustments"}),0,IF($C7172="R",G7172,0))</f>
        <v>0</v>
      </c>
      <c r="L7172" s="284" cm="1">
        <f t="array" ref="L7172">IF(OR(N7172={"Unbilled","Accounting Adjustment","Annual Guarantee Adjustments"}),0,IF($C7172="R",H7172,0))</f>
        <v>0</v>
      </c>
      <c r="M7172" s="96" t="str">
        <f>IF(LEFT(B7172,3)="RES","Residential",IF(LEFT(B7172,3)="COM","Commercial",IF(LEFT(B7172,3)="IND","Industrial",IF(LEFT(B7172,3)="IRR","Irrigation",IF(LEFT(B7172,3)="PUB","Lighting")))))</f>
        <v>Irrigation</v>
      </c>
      <c r="N7172" s="285" t="str">
        <f>IF(C7172="U","Unbilled",INDEX(Sch.!B:B,MATCH(LEFT(D7172,10),Sch.!A:A,0)))</f>
        <v>Sch.40</v>
      </c>
      <c r="O7172" s="96" t="str">
        <f>IF(C7172="U","Unbilled",INDEX(Sch.!C:C,MATCH(LEFT(D7172,10),Sch.!A:A,0)))</f>
        <v>Sch.40</v>
      </c>
    </row>
    <row r="7173" spans="1:15">
      <c r="A7173" s="283">
        <v>202211</v>
      </c>
      <c r="B7173" s="172" t="s">
        <v>54</v>
      </c>
      <c r="C7173" s="172" t="s">
        <v>160</v>
      </c>
      <c r="D7173" s="172" t="s">
        <v>173</v>
      </c>
      <c r="E7173" s="172"/>
      <c r="F7173" s="172">
        <v>2319</v>
      </c>
      <c r="G7173" s="172">
        <v>0</v>
      </c>
      <c r="H7173" s="172"/>
      <c r="I7173" s="284" cm="1">
        <f t="array" ref="I7173">IF(OR(N7173={"Unbilled","Accounting Adjustment","Annual Guarantee Adjustments"}),0,E7173)</f>
        <v>0</v>
      </c>
      <c r="J7173" s="284" cm="1">
        <f t="array" ref="J7173">IF(OR(N7173={"Unbilled","Accounting Adjustment","Annual Guarantee Adjustments"}),0,IF($C7173="R",E7173,0))</f>
        <v>0</v>
      </c>
      <c r="K7173" s="284" cm="1">
        <f t="array" ref="K7173">IF(OR(N7173={"Unbilled","Accounting Adjustment","Annual Guarantee Adjustments"}),0,IF($C7173="R",G7173,0))</f>
        <v>0</v>
      </c>
      <c r="L7173" s="284" cm="1">
        <f t="array" ref="L7173">IF(OR(N7173={"Unbilled","Accounting Adjustment","Annual Guarantee Adjustments"}),0,IF($C7173="R",H7173,0))</f>
        <v>0</v>
      </c>
      <c r="M7173" s="96" t="str">
        <f>IF(LEFT(B7173,3)="RES","Residential",IF(LEFT(B7173,3)="COM","Commercial",IF(LEFT(B7173,3)="IND","Industrial",IF(LEFT(B7173,3)="IRR","Irrigation",IF(LEFT(B7173,3)="PUB","Lighting")))))</f>
        <v>Irrigation</v>
      </c>
      <c r="N7173" s="285" t="str">
        <f>IF(C7173="U","Unbilled",INDEX(Sch.!B:B,MATCH(LEFT(D7173,10),Sch.!A:A,0)))</f>
        <v>Accounting Adjustment</v>
      </c>
      <c r="O7173" s="96" t="str">
        <f>IF(C7173="U","Unbilled",INDEX(Sch.!C:C,MATCH(LEFT(D7173,10),Sch.!A:A,0)))</f>
        <v>Not Decoupled</v>
      </c>
    </row>
    <row r="7174" spans="1:15">
      <c r="A7174" s="283">
        <v>202211</v>
      </c>
      <c r="B7174" s="172" t="s">
        <v>54</v>
      </c>
      <c r="C7174" s="172" t="s">
        <v>168</v>
      </c>
      <c r="D7174" s="172" t="s">
        <v>55</v>
      </c>
      <c r="E7174" s="172">
        <v>1816150.2</v>
      </c>
      <c r="F7174" s="172">
        <v>0</v>
      </c>
      <c r="G7174" s="172">
        <v>2355</v>
      </c>
      <c r="H7174" s="172">
        <v>5730532</v>
      </c>
      <c r="I7174" s="284" cm="1">
        <f t="array" ref="I7174">IF(OR(N7174={"Unbilled","Accounting Adjustment","Annual Guarantee Adjustments"}),0,E7174)</f>
        <v>1816150.2</v>
      </c>
      <c r="J7174" s="284" cm="1">
        <f t="array" ref="J7174">IF(OR(N7174={"Unbilled","Accounting Adjustment","Annual Guarantee Adjustments"}),0,IF($C7174="R",E7174,0))</f>
        <v>1816150.2</v>
      </c>
      <c r="K7174" s="284" cm="1">
        <f t="array" ref="K7174">IF(OR(N7174={"Unbilled","Accounting Adjustment","Annual Guarantee Adjustments"}),0,IF($C7174="R",G7174,0))</f>
        <v>2355</v>
      </c>
      <c r="L7174" s="284" cm="1">
        <f t="array" ref="L7174">IF(OR(N7174={"Unbilled","Accounting Adjustment","Annual Guarantee Adjustments"}),0,IF($C7174="R",H7174,0))</f>
        <v>5730532</v>
      </c>
      <c r="M7174" s="96" t="str">
        <f>IF(LEFT(B7174,3)="RES","Residential",IF(LEFT(B7174,3)="COM","Commercial",IF(LEFT(B7174,3)="IND","Industrial",IF(LEFT(B7174,3)="IRR","Irrigation",IF(LEFT(B7174,3)="PUB","Lighting")))))</f>
        <v>Irrigation</v>
      </c>
      <c r="N7174" s="285" t="str">
        <f>IF(C7174="U","Unbilled",INDEX(Sch.!B:B,MATCH(LEFT(D7174,10),Sch.!A:A,0)))</f>
        <v>Sch.40</v>
      </c>
      <c r="O7174" s="96" t="str">
        <f>IF(C7174="U","Unbilled",INDEX(Sch.!C:C,MATCH(LEFT(D7174,10),Sch.!A:A,0)))</f>
        <v>Sch.40</v>
      </c>
    </row>
    <row r="7175" spans="1:15">
      <c r="A7175" s="283">
        <v>202211</v>
      </c>
      <c r="B7175" s="172" t="s">
        <v>54</v>
      </c>
      <c r="C7175" s="172" t="s">
        <v>168</v>
      </c>
      <c r="D7175" s="172" t="s">
        <v>56</v>
      </c>
      <c r="E7175" s="172">
        <v>1647918.06</v>
      </c>
      <c r="F7175" s="172">
        <v>0</v>
      </c>
      <c r="G7175" s="172">
        <v>2740</v>
      </c>
      <c r="H7175" s="172">
        <v>3596666</v>
      </c>
      <c r="I7175" s="284" cm="1">
        <f t="array" ref="I7175">IF(OR(N7175={"Unbilled","Accounting Adjustment","Annual Guarantee Adjustments"}),0,E7175)</f>
        <v>1647918.06</v>
      </c>
      <c r="J7175" s="284" cm="1">
        <f t="array" ref="J7175">IF(OR(N7175={"Unbilled","Accounting Adjustment","Annual Guarantee Adjustments"}),0,IF($C7175="R",E7175,0))</f>
        <v>1647918.06</v>
      </c>
      <c r="K7175" s="284" cm="1">
        <f t="array" ref="K7175">IF(OR(N7175={"Unbilled","Accounting Adjustment","Annual Guarantee Adjustments"}),0,IF($C7175="R",G7175,0))</f>
        <v>2740</v>
      </c>
      <c r="L7175" s="284" cm="1">
        <f t="array" ref="L7175">IF(OR(N7175={"Unbilled","Accounting Adjustment","Annual Guarantee Adjustments"}),0,IF($C7175="R",H7175,0))</f>
        <v>3596666</v>
      </c>
      <c r="M7175" s="96" t="str">
        <f>IF(LEFT(B7175,3)="RES","Residential",IF(LEFT(B7175,3)="COM","Commercial",IF(LEFT(B7175,3)="IND","Industrial",IF(LEFT(B7175,3)="IRR","Irrigation",IF(LEFT(B7175,3)="PUB","Lighting")))))</f>
        <v>Irrigation</v>
      </c>
      <c r="N7175" s="285" t="str">
        <f>IF(C7175="U","Unbilled",INDEX(Sch.!B:B,MATCH(LEFT(D7175,10),Sch.!A:A,0)))</f>
        <v>Sch.40</v>
      </c>
      <c r="O7175" s="96" t="str">
        <f>IF(C7175="U","Unbilled",INDEX(Sch.!C:C,MATCH(LEFT(D7175,10),Sch.!A:A,0)))</f>
        <v>Sch.40</v>
      </c>
    </row>
    <row r="7176" spans="1:15">
      <c r="A7176" s="283">
        <v>202211</v>
      </c>
      <c r="B7176" s="172" t="s">
        <v>54</v>
      </c>
      <c r="C7176" s="172" t="s">
        <v>168</v>
      </c>
      <c r="D7176" s="172" t="s">
        <v>74</v>
      </c>
      <c r="E7176" s="172">
        <v>16434.7</v>
      </c>
      <c r="F7176" s="172"/>
      <c r="G7176" s="172"/>
      <c r="H7176" s="172">
        <v>0</v>
      </c>
      <c r="I7176" s="284" cm="1">
        <f t="array" ref="I7176">IF(OR(N7176={"Unbilled","Accounting Adjustment","Annual Guarantee Adjustments"}),0,E7176)</f>
        <v>0</v>
      </c>
      <c r="J7176" s="284" cm="1">
        <f t="array" ref="J7176">IF(OR(N7176={"Unbilled","Accounting Adjustment","Annual Guarantee Adjustments"}),0,IF($C7176="R",E7176,0))</f>
        <v>0</v>
      </c>
      <c r="K7176" s="284" cm="1">
        <f t="array" ref="K7176">IF(OR(N7176={"Unbilled","Accounting Adjustment","Annual Guarantee Adjustments"}),0,IF($C7176="R",G7176,0))</f>
        <v>0</v>
      </c>
      <c r="L7176" s="284" cm="1">
        <f t="array" ref="L7176">IF(OR(N7176={"Unbilled","Accounting Adjustment","Annual Guarantee Adjustments"}),0,IF($C7176="R",H7176,0))</f>
        <v>0</v>
      </c>
      <c r="M7176" s="96" t="str">
        <f>IF(LEFT(B7176,3)="RES","Residential",IF(LEFT(B7176,3)="COM","Commercial",IF(LEFT(B7176,3)="IND","Industrial",IF(LEFT(B7176,3)="IRR","Irrigation",IF(LEFT(B7176,3)="PUB","Lighting")))))</f>
        <v>Irrigation</v>
      </c>
      <c r="N7176" s="285" t="str">
        <f>IF(C7176="U","Unbilled",INDEX(Sch.!B:B,MATCH(LEFT(D7176,10),Sch.!A:A,0)))</f>
        <v>Annual Guarantee Adjustments</v>
      </c>
      <c r="O7176" s="96" t="str">
        <f>IF(C7176="U","Unbilled",INDEX(Sch.!C:C,MATCH(LEFT(D7176,10),Sch.!A:A,0)))</f>
        <v>Not Decoupled</v>
      </c>
    </row>
    <row r="7177" spans="1:15">
      <c r="A7177" s="283">
        <v>202211</v>
      </c>
      <c r="B7177" s="172" t="s">
        <v>54</v>
      </c>
      <c r="C7177" s="172" t="s">
        <v>168</v>
      </c>
      <c r="D7177" s="172" t="s">
        <v>76</v>
      </c>
      <c r="E7177" s="172">
        <v>157.6</v>
      </c>
      <c r="F7177" s="172"/>
      <c r="G7177" s="172"/>
      <c r="H7177" s="172">
        <v>0</v>
      </c>
      <c r="I7177" s="284" cm="1">
        <f t="array" ref="I7177">IF(OR(N7177={"Unbilled","Accounting Adjustment","Annual Guarantee Adjustments"}),0,E7177)</f>
        <v>0</v>
      </c>
      <c r="J7177" s="284" cm="1">
        <f t="array" ref="J7177">IF(OR(N7177={"Unbilled","Accounting Adjustment","Annual Guarantee Adjustments"}),0,IF($C7177="R",E7177,0))</f>
        <v>0</v>
      </c>
      <c r="K7177" s="284" cm="1">
        <f t="array" ref="K7177">IF(OR(N7177={"Unbilled","Accounting Adjustment","Annual Guarantee Adjustments"}),0,IF($C7177="R",G7177,0))</f>
        <v>0</v>
      </c>
      <c r="L7177" s="284" cm="1">
        <f t="array" ref="L7177">IF(OR(N7177={"Unbilled","Accounting Adjustment","Annual Guarantee Adjustments"}),0,IF($C7177="R",H7177,0))</f>
        <v>0</v>
      </c>
      <c r="M7177" s="96" t="str">
        <f>IF(LEFT(B7177,3)="RES","Residential",IF(LEFT(B7177,3)="COM","Commercial",IF(LEFT(B7177,3)="IND","Industrial",IF(LEFT(B7177,3)="IRR","Irrigation",IF(LEFT(B7177,3)="PUB","Lighting")))))</f>
        <v>Irrigation</v>
      </c>
      <c r="N7177" s="285" t="str">
        <f>IF(C7177="U","Unbilled",INDEX(Sch.!B:B,MATCH(LEFT(D7177,10),Sch.!A:A,0)))</f>
        <v>Annual Guarantee Adjustments</v>
      </c>
      <c r="O7177" s="96" t="str">
        <f>IF(C7177="U","Unbilled",INDEX(Sch.!C:C,MATCH(LEFT(D7177,10),Sch.!A:A,0)))</f>
        <v>Not Decoupled</v>
      </c>
    </row>
    <row r="7178" spans="1:15">
      <c r="A7178" s="283">
        <v>202211</v>
      </c>
      <c r="B7178" s="172" t="s">
        <v>54</v>
      </c>
      <c r="C7178" s="172" t="s">
        <v>168</v>
      </c>
      <c r="D7178" s="172" t="s">
        <v>77</v>
      </c>
      <c r="E7178" s="172">
        <v>78181.66</v>
      </c>
      <c r="F7178" s="172"/>
      <c r="G7178" s="172"/>
      <c r="H7178" s="172">
        <v>0</v>
      </c>
      <c r="I7178" s="284" cm="1">
        <f t="array" ref="I7178">IF(OR(N7178={"Unbilled","Accounting Adjustment","Annual Guarantee Adjustments"}),0,E7178)</f>
        <v>0</v>
      </c>
      <c r="J7178" s="284" cm="1">
        <f t="array" ref="J7178">IF(OR(N7178={"Unbilled","Accounting Adjustment","Annual Guarantee Adjustments"}),0,IF($C7178="R",E7178,0))</f>
        <v>0</v>
      </c>
      <c r="K7178" s="284" cm="1">
        <f t="array" ref="K7178">IF(OR(N7178={"Unbilled","Accounting Adjustment","Annual Guarantee Adjustments"}),0,IF($C7178="R",G7178,0))</f>
        <v>0</v>
      </c>
      <c r="L7178" s="284" cm="1">
        <f t="array" ref="L7178">IF(OR(N7178={"Unbilled","Accounting Adjustment","Annual Guarantee Adjustments"}),0,IF($C7178="R",H7178,0))</f>
        <v>0</v>
      </c>
      <c r="M7178" s="96" t="str">
        <f>IF(LEFT(B7178,3)="RES","Residential",IF(LEFT(B7178,3)="COM","Commercial",IF(LEFT(B7178,3)="IND","Industrial",IF(LEFT(B7178,3)="IRR","Irrigation",IF(LEFT(B7178,3)="PUB","Lighting")))))</f>
        <v>Irrigation</v>
      </c>
      <c r="N7178" s="285" t="str">
        <f>IF(C7178="U","Unbilled",INDEX(Sch.!B:B,MATCH(LEFT(D7178,10),Sch.!A:A,0)))</f>
        <v>Annual Guarantee Adjustments</v>
      </c>
      <c r="O7178" s="96" t="str">
        <f>IF(C7178="U","Unbilled",INDEX(Sch.!C:C,MATCH(LEFT(D7178,10),Sch.!A:A,0)))</f>
        <v>Not Decoupled</v>
      </c>
    </row>
    <row r="7179" spans="1:15">
      <c r="A7179" s="283">
        <v>202211</v>
      </c>
      <c r="B7179" s="172" t="s">
        <v>54</v>
      </c>
      <c r="C7179" s="172" t="s">
        <v>168</v>
      </c>
      <c r="D7179" s="172" t="s">
        <v>80</v>
      </c>
      <c r="E7179" s="172">
        <v>6205.19</v>
      </c>
      <c r="F7179" s="172"/>
      <c r="G7179" s="172"/>
      <c r="H7179" s="172">
        <v>0</v>
      </c>
      <c r="I7179" s="284" cm="1">
        <f t="array" ref="I7179">IF(OR(N7179={"Unbilled","Accounting Adjustment","Annual Guarantee Adjustments"}),0,E7179)</f>
        <v>0</v>
      </c>
      <c r="J7179" s="284" cm="1">
        <f t="array" ref="J7179">IF(OR(N7179={"Unbilled","Accounting Adjustment","Annual Guarantee Adjustments"}),0,IF($C7179="R",E7179,0))</f>
        <v>0</v>
      </c>
      <c r="K7179" s="284" cm="1">
        <f t="array" ref="K7179">IF(OR(N7179={"Unbilled","Accounting Adjustment","Annual Guarantee Adjustments"}),0,IF($C7179="R",G7179,0))</f>
        <v>0</v>
      </c>
      <c r="L7179" s="284" cm="1">
        <f t="array" ref="L7179">IF(OR(N7179={"Unbilled","Accounting Adjustment","Annual Guarantee Adjustments"}),0,IF($C7179="R",H7179,0))</f>
        <v>0</v>
      </c>
      <c r="M7179" s="96" t="str">
        <f>IF(LEFT(B7179,3)="RES","Residential",IF(LEFT(B7179,3)="COM","Commercial",IF(LEFT(B7179,3)="IND","Industrial",IF(LEFT(B7179,3)="IRR","Irrigation",IF(LEFT(B7179,3)="PUB","Lighting")))))</f>
        <v>Irrigation</v>
      </c>
      <c r="N7179" s="285" t="str">
        <f>IF(C7179="U","Unbilled",INDEX(Sch.!B:B,MATCH(LEFT(D7179,10),Sch.!A:A,0)))</f>
        <v>Annual Guarantee Adjustments</v>
      </c>
      <c r="O7179" s="96" t="str">
        <f>IF(C7179="U","Unbilled",INDEX(Sch.!C:C,MATCH(LEFT(D7179,10),Sch.!A:A,0)))</f>
        <v>Not Decoupled</v>
      </c>
    </row>
    <row r="7180" spans="1:15">
      <c r="A7180" s="283">
        <v>202211</v>
      </c>
      <c r="B7180" s="172" t="s">
        <v>54</v>
      </c>
      <c r="C7180" s="172" t="s">
        <v>168</v>
      </c>
      <c r="D7180" s="172" t="s">
        <v>82</v>
      </c>
      <c r="E7180" s="172">
        <v>21291.09</v>
      </c>
      <c r="F7180" s="172"/>
      <c r="G7180" s="172"/>
      <c r="H7180" s="172">
        <v>0</v>
      </c>
      <c r="I7180" s="284" cm="1">
        <f t="array" ref="I7180">IF(OR(N7180={"Unbilled","Accounting Adjustment","Annual Guarantee Adjustments"}),0,E7180)</f>
        <v>0</v>
      </c>
      <c r="J7180" s="284" cm="1">
        <f t="array" ref="J7180">IF(OR(N7180={"Unbilled","Accounting Adjustment","Annual Guarantee Adjustments"}),0,IF($C7180="R",E7180,0))</f>
        <v>0</v>
      </c>
      <c r="K7180" s="284" cm="1">
        <f t="array" ref="K7180">IF(OR(N7180={"Unbilled","Accounting Adjustment","Annual Guarantee Adjustments"}),0,IF($C7180="R",G7180,0))</f>
        <v>0</v>
      </c>
      <c r="L7180" s="284" cm="1">
        <f t="array" ref="L7180">IF(OR(N7180={"Unbilled","Accounting Adjustment","Annual Guarantee Adjustments"}),0,IF($C7180="R",H7180,0))</f>
        <v>0</v>
      </c>
      <c r="M7180" s="96" t="str">
        <f>IF(LEFT(B7180,3)="RES","Residential",IF(LEFT(B7180,3)="COM","Commercial",IF(LEFT(B7180,3)="IND","Industrial",IF(LEFT(B7180,3)="IRR","Irrigation",IF(LEFT(B7180,3)="PUB","Lighting")))))</f>
        <v>Irrigation</v>
      </c>
      <c r="N7180" s="285" t="str">
        <f>IF(C7180="U","Unbilled",INDEX(Sch.!B:B,MATCH(LEFT(D7180,10),Sch.!A:A,0)))</f>
        <v>Annual Guarantee Adjustments</v>
      </c>
      <c r="O7180" s="96" t="str">
        <f>IF(C7180="U","Unbilled",INDEX(Sch.!C:C,MATCH(LEFT(D7180,10),Sch.!A:A,0)))</f>
        <v>Not Decoupled</v>
      </c>
    </row>
    <row r="7181" spans="1:15">
      <c r="A7181" s="283">
        <v>202211</v>
      </c>
      <c r="B7181" s="172" t="s">
        <v>54</v>
      </c>
      <c r="C7181" s="172" t="s">
        <v>168</v>
      </c>
      <c r="D7181" s="172" t="s">
        <v>39</v>
      </c>
      <c r="E7181" s="172">
        <v>12767.11</v>
      </c>
      <c r="F7181" s="172">
        <v>0</v>
      </c>
      <c r="G7181" s="172">
        <v>10</v>
      </c>
      <c r="H7181" s="172">
        <v>1354</v>
      </c>
      <c r="I7181" s="284" cm="1">
        <f t="array" ref="I7181">IF(OR(N7181={"Unbilled","Accounting Adjustment","Annual Guarantee Adjustments"}),0,E7181)</f>
        <v>12767.11</v>
      </c>
      <c r="J7181" s="284" cm="1">
        <f t="array" ref="J7181">IF(OR(N7181={"Unbilled","Accounting Adjustment","Annual Guarantee Adjustments"}),0,IF($C7181="R",E7181,0))</f>
        <v>12767.11</v>
      </c>
      <c r="K7181" s="284" cm="1">
        <f t="array" ref="K7181">IF(OR(N7181={"Unbilled","Accounting Adjustment","Annual Guarantee Adjustments"}),0,IF($C7181="R",G7181,0))</f>
        <v>10</v>
      </c>
      <c r="L7181" s="284" cm="1">
        <f t="array" ref="L7181">IF(OR(N7181={"Unbilled","Accounting Adjustment","Annual Guarantee Adjustments"}),0,IF($C7181="R",H7181,0))</f>
        <v>1354</v>
      </c>
      <c r="M7181" s="96" t="str">
        <f>IF(LEFT(B7181,3)="RES","Residential",IF(LEFT(B7181,3)="COM","Commercial",IF(LEFT(B7181,3)="IND","Industrial",IF(LEFT(B7181,3)="IRR","Irrigation",IF(LEFT(B7181,3)="PUB","Lighting")))))</f>
        <v>Irrigation</v>
      </c>
      <c r="N7181" s="285" t="str">
        <f>IF(C7181="U","Unbilled",INDEX(Sch.!B:B,MATCH(LEFT(D7181,10),Sch.!A:A,0)))</f>
        <v>Sch.40</v>
      </c>
      <c r="O7181" s="96" t="str">
        <f>IF(C7181="U","Unbilled",INDEX(Sch.!C:C,MATCH(LEFT(D7181,10),Sch.!A:A,0)))</f>
        <v>Sch.40</v>
      </c>
    </row>
    <row r="7182" spans="1:15">
      <c r="A7182" s="283">
        <v>202211</v>
      </c>
      <c r="B7182" s="172" t="s">
        <v>54</v>
      </c>
      <c r="C7182" s="172" t="s">
        <v>168</v>
      </c>
      <c r="D7182" s="172" t="s">
        <v>67</v>
      </c>
      <c r="E7182" s="172">
        <v>9531.65</v>
      </c>
      <c r="F7182" s="172">
        <v>0</v>
      </c>
      <c r="G7182" s="172">
        <v>14</v>
      </c>
      <c r="H7182" s="172">
        <v>8547</v>
      </c>
      <c r="I7182" s="284" cm="1">
        <f t="array" ref="I7182">IF(OR(N7182={"Unbilled","Accounting Adjustment","Annual Guarantee Adjustments"}),0,E7182)</f>
        <v>9531.65</v>
      </c>
      <c r="J7182" s="284" cm="1">
        <f t="array" ref="J7182">IF(OR(N7182={"Unbilled","Accounting Adjustment","Annual Guarantee Adjustments"}),0,IF($C7182="R",E7182,0))</f>
        <v>9531.65</v>
      </c>
      <c r="K7182" s="284" cm="1">
        <f t="array" ref="K7182">IF(OR(N7182={"Unbilled","Accounting Adjustment","Annual Guarantee Adjustments"}),0,IF($C7182="R",G7182,0))</f>
        <v>14</v>
      </c>
      <c r="L7182" s="284" cm="1">
        <f t="array" ref="L7182">IF(OR(N7182={"Unbilled","Accounting Adjustment","Annual Guarantee Adjustments"}),0,IF($C7182="R",H7182,0))</f>
        <v>8547</v>
      </c>
      <c r="M7182" s="96" t="str">
        <f>IF(LEFT(B7182,3)="RES","Residential",IF(LEFT(B7182,3)="COM","Commercial",IF(LEFT(B7182,3)="IND","Industrial",IF(LEFT(B7182,3)="IRR","Irrigation",IF(LEFT(B7182,3)="PUB","Lighting")))))</f>
        <v>Irrigation</v>
      </c>
      <c r="N7182" s="285" t="str">
        <f>IF(C7182="U","Unbilled",INDEX(Sch.!B:B,MATCH(LEFT(D7182,10),Sch.!A:A,0)))</f>
        <v>Sch.40</v>
      </c>
      <c r="O7182" s="96" t="str">
        <f>IF(C7182="U","Unbilled",INDEX(Sch.!C:C,MATCH(LEFT(D7182,10),Sch.!A:A,0)))</f>
        <v>Sch.40</v>
      </c>
    </row>
    <row r="7183" spans="1:15">
      <c r="A7183" s="283">
        <v>202211</v>
      </c>
      <c r="B7183" s="172" t="s">
        <v>54</v>
      </c>
      <c r="C7183" s="172" t="s">
        <v>168</v>
      </c>
      <c r="D7183" s="172" t="s">
        <v>85</v>
      </c>
      <c r="E7183" s="172"/>
      <c r="F7183" s="172">
        <v>4999</v>
      </c>
      <c r="G7183" s="172">
        <v>0</v>
      </c>
      <c r="H7183" s="172"/>
      <c r="I7183" s="284" cm="1">
        <f t="array" ref="I7183">IF(OR(N7183={"Unbilled","Accounting Adjustment","Annual Guarantee Adjustments"}),0,E7183)</f>
        <v>0</v>
      </c>
      <c r="J7183" s="284" cm="1">
        <f t="array" ref="J7183">IF(OR(N7183={"Unbilled","Accounting Adjustment","Annual Guarantee Adjustments"}),0,IF($C7183="R",E7183,0))</f>
        <v>0</v>
      </c>
      <c r="K7183" s="284" cm="1">
        <f t="array" ref="K7183">IF(OR(N7183={"Unbilled","Accounting Adjustment","Annual Guarantee Adjustments"}),0,IF($C7183="R",G7183,0))</f>
        <v>0</v>
      </c>
      <c r="L7183" s="284" cm="1">
        <f t="array" ref="L7183">IF(OR(N7183={"Unbilled","Accounting Adjustment","Annual Guarantee Adjustments"}),0,IF($C7183="R",H7183,0))</f>
        <v>0</v>
      </c>
      <c r="M7183" s="96" t="str">
        <f>IF(LEFT(B7183,3)="RES","Residential",IF(LEFT(B7183,3)="COM","Commercial",IF(LEFT(B7183,3)="IND","Industrial",IF(LEFT(B7183,3)="IRR","Irrigation",IF(LEFT(B7183,3)="PUB","Lighting")))))</f>
        <v>Irrigation</v>
      </c>
      <c r="N7183" s="285" t="str">
        <f>IF(C7183="U","Unbilled",INDEX(Sch.!B:B,MATCH(LEFT(D7183,10),Sch.!A:A,0)))</f>
        <v>Accounting Adjustment</v>
      </c>
      <c r="O7183" s="96" t="str">
        <f>IF(C7183="U","Unbilled",INDEX(Sch.!C:C,MATCH(LEFT(D7183,10),Sch.!A:A,0)))</f>
        <v>Not Decoupled</v>
      </c>
    </row>
    <row r="7184" spans="1:15">
      <c r="A7184" s="283">
        <v>202211</v>
      </c>
      <c r="B7184" s="172" t="s">
        <v>54</v>
      </c>
      <c r="C7184" s="172" t="s">
        <v>169</v>
      </c>
      <c r="D7184" s="172" t="s">
        <v>174</v>
      </c>
      <c r="E7184" s="172">
        <v>-391000</v>
      </c>
      <c r="F7184" s="172">
        <v>0</v>
      </c>
      <c r="G7184" s="172">
        <v>0</v>
      </c>
      <c r="H7184" s="172">
        <v>-2748000</v>
      </c>
      <c r="I7184" s="284" cm="1">
        <f t="array" ref="I7184">IF(OR(N7184={"Unbilled","Accounting Adjustment","Annual Guarantee Adjustments"}),0,E7184)</f>
        <v>0</v>
      </c>
      <c r="J7184" s="284" cm="1">
        <f t="array" ref="J7184">IF(OR(N7184={"Unbilled","Accounting Adjustment","Annual Guarantee Adjustments"}),0,IF($C7184="R",E7184,0))</f>
        <v>0</v>
      </c>
      <c r="K7184" s="284" cm="1">
        <f t="array" ref="K7184">IF(OR(N7184={"Unbilled","Accounting Adjustment","Annual Guarantee Adjustments"}),0,IF($C7184="R",G7184,0))</f>
        <v>0</v>
      </c>
      <c r="L7184" s="284" cm="1">
        <f t="array" ref="L7184">IF(OR(N7184={"Unbilled","Accounting Adjustment","Annual Guarantee Adjustments"}),0,IF($C7184="R",H7184,0))</f>
        <v>0</v>
      </c>
      <c r="M7184" s="96" t="str">
        <f>IF(LEFT(B7184,3)="RES","Residential",IF(LEFT(B7184,3)="COM","Commercial",IF(LEFT(B7184,3)="IND","Industrial",IF(LEFT(B7184,3)="IRR","Irrigation",IF(LEFT(B7184,3)="PUB","Lighting")))))</f>
        <v>Irrigation</v>
      </c>
      <c r="N7184" s="285" t="str">
        <f>IF(C7184="U","Unbilled",INDEX(Sch.!B:B,MATCH(LEFT(D7184,10),Sch.!A:A,0)))</f>
        <v>Unbilled</v>
      </c>
      <c r="O7184" s="96" t="str">
        <f>IF(C7184="U","Unbilled",INDEX(Sch.!C:C,MATCH(LEFT(D7184,10),Sch.!A:A,0)))</f>
        <v>Unbilled</v>
      </c>
    </row>
    <row r="7185" spans="1:15">
      <c r="A7185" s="283">
        <v>202211</v>
      </c>
      <c r="B7185" s="172" t="s">
        <v>57</v>
      </c>
      <c r="C7185" s="172" t="s">
        <v>168</v>
      </c>
      <c r="D7185" s="172" t="s">
        <v>86</v>
      </c>
      <c r="E7185" s="172">
        <v>7.57</v>
      </c>
      <c r="F7185" s="172"/>
      <c r="G7185" s="172"/>
      <c r="H7185" s="172">
        <v>0</v>
      </c>
      <c r="I7185" s="284" cm="1">
        <f t="array" ref="I7185">IF(OR(N7185={"Unbilled","Accounting Adjustment","Annual Guarantee Adjustments"}),0,E7185)</f>
        <v>0</v>
      </c>
      <c r="J7185" s="284" cm="1">
        <f t="array" ref="J7185">IF(OR(N7185={"Unbilled","Accounting Adjustment","Annual Guarantee Adjustments"}),0,IF($C7185="R",E7185,0))</f>
        <v>0</v>
      </c>
      <c r="K7185" s="284" cm="1">
        <f t="array" ref="K7185">IF(OR(N7185={"Unbilled","Accounting Adjustment","Annual Guarantee Adjustments"}),0,IF($C7185="R",G7185,0))</f>
        <v>0</v>
      </c>
      <c r="L7185" s="284" cm="1">
        <f t="array" ref="L7185">IF(OR(N7185={"Unbilled","Accounting Adjustment","Annual Guarantee Adjustments"}),0,IF($C7185="R",H7185,0))</f>
        <v>0</v>
      </c>
      <c r="M7185" s="96" t="str">
        <f>IF(LEFT(B7185,3)="RES","Residential",IF(LEFT(B7185,3)="COM","Commercial",IF(LEFT(B7185,3)="IND","Industrial",IF(LEFT(B7185,3)="IRR","Irrigation",IF(LEFT(B7185,3)="PUB","Lighting")))))</f>
        <v>Lighting</v>
      </c>
      <c r="N7185" s="285" t="str">
        <f>IF(C7185="U","Unbilled",INDEX(Sch.!B:B,MATCH(LEFT(D7185,10),Sch.!A:A,0)))</f>
        <v>Annual Guarantee Adjustments</v>
      </c>
      <c r="O7185" s="96" t="str">
        <f>IF(C7185="U","Unbilled",INDEX(Sch.!C:C,MATCH(LEFT(D7185,10),Sch.!A:A,0)))</f>
        <v>Not Decoupled</v>
      </c>
    </row>
    <row r="7186" spans="1:15">
      <c r="A7186" s="283">
        <v>202211</v>
      </c>
      <c r="B7186" s="172" t="s">
        <v>57</v>
      </c>
      <c r="C7186" s="172" t="s">
        <v>168</v>
      </c>
      <c r="D7186" s="172" t="s">
        <v>59</v>
      </c>
      <c r="E7186" s="172">
        <v>6192.83</v>
      </c>
      <c r="F7186" s="172">
        <v>0</v>
      </c>
      <c r="G7186" s="172">
        <v>119</v>
      </c>
      <c r="H7186" s="172">
        <v>116536</v>
      </c>
      <c r="I7186" s="284" cm="1">
        <f t="array" ref="I7186">IF(OR(N7186={"Unbilled","Accounting Adjustment","Annual Guarantee Adjustments"}),0,E7186)</f>
        <v>6192.83</v>
      </c>
      <c r="J7186" s="284" cm="1">
        <f t="array" ref="J7186">IF(OR(N7186={"Unbilled","Accounting Adjustment","Annual Guarantee Adjustments"}),0,IF($C7186="R",E7186,0))</f>
        <v>6192.83</v>
      </c>
      <c r="K7186" s="284" cm="1">
        <f t="array" ref="K7186">IF(OR(N7186={"Unbilled","Accounting Adjustment","Annual Guarantee Adjustments"}),0,IF($C7186="R",G7186,0))</f>
        <v>119</v>
      </c>
      <c r="L7186" s="284" cm="1">
        <f t="array" ref="L7186">IF(OR(N7186={"Unbilled","Accounting Adjustment","Annual Guarantee Adjustments"}),0,IF($C7186="R",H7186,0))</f>
        <v>116536</v>
      </c>
      <c r="M7186" s="96" t="str">
        <f>IF(LEFT(B7186,3)="RES","Residential",IF(LEFT(B7186,3)="COM","Commercial",IF(LEFT(B7186,3)="IND","Industrial",IF(LEFT(B7186,3)="IRR","Irrigation",IF(LEFT(B7186,3)="PUB","Lighting")))))</f>
        <v>Lighting</v>
      </c>
      <c r="N7186" s="285" t="str">
        <f>IF(C7186="U","Unbilled",INDEX(Sch.!B:B,MATCH(LEFT(D7186,10),Sch.!A:A,0)))</f>
        <v>Sch.53</v>
      </c>
      <c r="O7186" s="96" t="str">
        <f>IF(C7186="U","Unbilled",INDEX(Sch.!C:C,MATCH(LEFT(D7186,10),Sch.!A:A,0)))</f>
        <v>Not Decoupled</v>
      </c>
    </row>
    <row r="7187" spans="1:15">
      <c r="A7187" s="283">
        <v>202211</v>
      </c>
      <c r="B7187" s="172" t="s">
        <v>57</v>
      </c>
      <c r="C7187" s="172" t="s">
        <v>168</v>
      </c>
      <c r="D7187" s="172" t="s">
        <v>60</v>
      </c>
      <c r="E7187" s="172">
        <v>3850.09</v>
      </c>
      <c r="F7187" s="172">
        <v>0</v>
      </c>
      <c r="G7187" s="172">
        <v>115</v>
      </c>
      <c r="H7187" s="172">
        <v>72451</v>
      </c>
      <c r="I7187" s="284" cm="1">
        <f t="array" ref="I7187">IF(OR(N7187={"Unbilled","Accounting Adjustment","Annual Guarantee Adjustments"}),0,E7187)</f>
        <v>3850.09</v>
      </c>
      <c r="J7187" s="284" cm="1">
        <f t="array" ref="J7187">IF(OR(N7187={"Unbilled","Accounting Adjustment","Annual Guarantee Adjustments"}),0,IF($C7187="R",E7187,0))</f>
        <v>3850.09</v>
      </c>
      <c r="K7187" s="284" cm="1">
        <f t="array" ref="K7187">IF(OR(N7187={"Unbilled","Accounting Adjustment","Annual Guarantee Adjustments"}),0,IF($C7187="R",G7187,0))</f>
        <v>115</v>
      </c>
      <c r="L7187" s="284" cm="1">
        <f t="array" ref="L7187">IF(OR(N7187={"Unbilled","Accounting Adjustment","Annual Guarantee Adjustments"}),0,IF($C7187="R",H7187,0))</f>
        <v>72451</v>
      </c>
      <c r="M7187" s="96" t="str">
        <f>IF(LEFT(B7187,3)="RES","Residential",IF(LEFT(B7187,3)="COM","Commercial",IF(LEFT(B7187,3)="IND","Industrial",IF(LEFT(B7187,3)="IRR","Irrigation",IF(LEFT(B7187,3)="PUB","Lighting")))))</f>
        <v>Lighting</v>
      </c>
      <c r="N7187" s="285" t="str">
        <f>IF(C7187="U","Unbilled",INDEX(Sch.!B:B,MATCH(LEFT(D7187,10),Sch.!A:A,0)))</f>
        <v>Sch.53</v>
      </c>
      <c r="O7187" s="96" t="str">
        <f>IF(C7187="U","Unbilled",INDEX(Sch.!C:C,MATCH(LEFT(D7187,10),Sch.!A:A,0)))</f>
        <v>Not Decoupled</v>
      </c>
    </row>
    <row r="7188" spans="1:15">
      <c r="A7188" s="283">
        <v>202211</v>
      </c>
      <c r="B7188" s="172" t="s">
        <v>57</v>
      </c>
      <c r="C7188" s="172" t="s">
        <v>168</v>
      </c>
      <c r="D7188" s="172" t="s">
        <v>41</v>
      </c>
      <c r="E7188" s="172">
        <v>43100.5</v>
      </c>
      <c r="F7188" s="172">
        <v>0</v>
      </c>
      <c r="G7188" s="172">
        <v>227</v>
      </c>
      <c r="H7188" s="172">
        <v>161643</v>
      </c>
      <c r="I7188" s="284" cm="1">
        <f t="array" ref="I7188">IF(OR(N7188={"Unbilled","Accounting Adjustment","Annual Guarantee Adjustments"}),0,E7188)</f>
        <v>43100.5</v>
      </c>
      <c r="J7188" s="284" cm="1">
        <f t="array" ref="J7188">IF(OR(N7188={"Unbilled","Accounting Adjustment","Annual Guarantee Adjustments"}),0,IF($C7188="R",E7188,0))</f>
        <v>43100.5</v>
      </c>
      <c r="K7188" s="284" cm="1">
        <f t="array" ref="K7188">IF(OR(N7188={"Unbilled","Accounting Adjustment","Annual Guarantee Adjustments"}),0,IF($C7188="R",G7188,0))</f>
        <v>227</v>
      </c>
      <c r="L7188" s="284" cm="1">
        <f t="array" ref="L7188">IF(OR(N7188={"Unbilled","Accounting Adjustment","Annual Guarantee Adjustments"}),0,IF($C7188="R",H7188,0))</f>
        <v>161643</v>
      </c>
      <c r="M7188" s="96" t="str">
        <f>IF(LEFT(B7188,3)="RES","Residential",IF(LEFT(B7188,3)="COM","Commercial",IF(LEFT(B7188,3)="IND","Industrial",IF(LEFT(B7188,3)="IRR","Irrigation",IF(LEFT(B7188,3)="PUB","Lighting")))))</f>
        <v>Lighting</v>
      </c>
      <c r="N7188" s="285" t="str">
        <f>IF(C7188="U","Unbilled",INDEX(Sch.!B:B,MATCH(LEFT(D7188,10),Sch.!A:A,0)))</f>
        <v>Sch.51,52,57</v>
      </c>
      <c r="O7188" s="96" t="str">
        <f>IF(C7188="U","Unbilled",INDEX(Sch.!C:C,MATCH(LEFT(D7188,10),Sch.!A:A,0)))</f>
        <v>Not Decoupled</v>
      </c>
    </row>
    <row r="7189" spans="1:15">
      <c r="A7189" s="283">
        <v>202211</v>
      </c>
      <c r="B7189" s="172" t="s">
        <v>57</v>
      </c>
      <c r="C7189" s="172" t="s">
        <v>168</v>
      </c>
      <c r="D7189" s="172" t="s">
        <v>83</v>
      </c>
      <c r="E7189" s="172"/>
      <c r="F7189" s="172">
        <v>223</v>
      </c>
      <c r="G7189" s="172">
        <v>0</v>
      </c>
      <c r="H7189" s="172"/>
      <c r="I7189" s="284" cm="1">
        <f t="array" ref="I7189">IF(OR(N7189={"Unbilled","Accounting Adjustment","Annual Guarantee Adjustments"}),0,E7189)</f>
        <v>0</v>
      </c>
      <c r="J7189" s="284" cm="1">
        <f t="array" ref="J7189">IF(OR(N7189={"Unbilled","Accounting Adjustment","Annual Guarantee Adjustments"}),0,IF($C7189="R",E7189,0))</f>
        <v>0</v>
      </c>
      <c r="K7189" s="284" cm="1">
        <f t="array" ref="K7189">IF(OR(N7189={"Unbilled","Accounting Adjustment","Annual Guarantee Adjustments"}),0,IF($C7189="R",G7189,0))</f>
        <v>0</v>
      </c>
      <c r="L7189" s="284" cm="1">
        <f t="array" ref="L7189">IF(OR(N7189={"Unbilled","Accounting Adjustment","Annual Guarantee Adjustments"}),0,IF($C7189="R",H7189,0))</f>
        <v>0</v>
      </c>
      <c r="M7189" s="96" t="str">
        <f>IF(LEFT(B7189,3)="RES","Residential",IF(LEFT(B7189,3)="COM","Commercial",IF(LEFT(B7189,3)="IND","Industrial",IF(LEFT(B7189,3)="IRR","Irrigation",IF(LEFT(B7189,3)="PUB","Lighting")))))</f>
        <v>Lighting</v>
      </c>
      <c r="N7189" s="285" t="str">
        <f>IF(C7189="U","Unbilled",INDEX(Sch.!B:B,MATCH(LEFT(D7189,10),Sch.!A:A,0)))</f>
        <v>Accounting Adjustment</v>
      </c>
      <c r="O7189" s="96" t="str">
        <f>IF(C7189="U","Unbilled",INDEX(Sch.!C:C,MATCH(LEFT(D7189,10),Sch.!A:A,0)))</f>
        <v>Not Decoupled</v>
      </c>
    </row>
    <row r="7190" spans="1:15">
      <c r="A7190" s="283">
        <v>202211</v>
      </c>
      <c r="B7190" s="172" t="s">
        <v>57</v>
      </c>
      <c r="C7190" s="172" t="s">
        <v>169</v>
      </c>
      <c r="D7190" s="172" t="s">
        <v>170</v>
      </c>
      <c r="E7190" s="172">
        <v>0</v>
      </c>
      <c r="F7190" s="172">
        <v>0</v>
      </c>
      <c r="G7190" s="172">
        <v>0</v>
      </c>
      <c r="H7190" s="172">
        <v>-1000</v>
      </c>
      <c r="I7190" s="284" cm="1">
        <f t="array" ref="I7190">IF(OR(N7190={"Unbilled","Accounting Adjustment","Annual Guarantee Adjustments"}),0,E7190)</f>
        <v>0</v>
      </c>
      <c r="J7190" s="284" cm="1">
        <f t="array" ref="J7190">IF(OR(N7190={"Unbilled","Accounting Adjustment","Annual Guarantee Adjustments"}),0,IF($C7190="R",E7190,0))</f>
        <v>0</v>
      </c>
      <c r="K7190" s="284" cm="1">
        <f t="array" ref="K7190">IF(OR(N7190={"Unbilled","Accounting Adjustment","Annual Guarantee Adjustments"}),0,IF($C7190="R",G7190,0))</f>
        <v>0</v>
      </c>
      <c r="L7190" s="284" cm="1">
        <f t="array" ref="L7190">IF(OR(N7190={"Unbilled","Accounting Adjustment","Annual Guarantee Adjustments"}),0,IF($C7190="R",H7190,0))</f>
        <v>0</v>
      </c>
      <c r="M7190" s="96" t="str">
        <f>IF(LEFT(B7190,3)="RES","Residential",IF(LEFT(B7190,3)="COM","Commercial",IF(LEFT(B7190,3)="IND","Industrial",IF(LEFT(B7190,3)="IRR","Irrigation",IF(LEFT(B7190,3)="PUB","Lighting")))))</f>
        <v>Lighting</v>
      </c>
      <c r="N7190" s="285" t="str">
        <f>IF(C7190="U","Unbilled",INDEX(Sch.!B:B,MATCH(LEFT(D7190,10),Sch.!A:A,0)))</f>
        <v>Unbilled</v>
      </c>
      <c r="O7190" s="96" t="str">
        <f>IF(C7190="U","Unbilled",INDEX(Sch.!C:C,MATCH(LEFT(D7190,10),Sch.!A:A,0)))</f>
        <v>Unbilled</v>
      </c>
    </row>
    <row r="7191" spans="1:15">
      <c r="A7191" s="283">
        <v>202211</v>
      </c>
      <c r="B7191" s="172" t="s">
        <v>62</v>
      </c>
      <c r="C7191" s="172" t="s">
        <v>160</v>
      </c>
      <c r="D7191" s="172" t="s">
        <v>175</v>
      </c>
      <c r="E7191" s="172">
        <v>-16013.69</v>
      </c>
      <c r="F7191" s="172">
        <v>0</v>
      </c>
      <c r="G7191" s="172">
        <v>2063</v>
      </c>
      <c r="H7191" s="172">
        <v>1556255</v>
      </c>
      <c r="I7191" s="284" cm="1">
        <f t="array" ref="I7191">IF(OR(N7191={"Unbilled","Accounting Adjustment","Annual Guarantee Adjustments"}),0,E7191)</f>
        <v>-16013.69</v>
      </c>
      <c r="J7191" s="284" cm="1">
        <f t="array" ref="J7191">IF(OR(N7191={"Unbilled","Accounting Adjustment","Annual Guarantee Adjustments"}),0,IF($C7191="R",E7191,0))</f>
        <v>0</v>
      </c>
      <c r="K7191" s="284" cm="1">
        <f t="array" ref="K7191">IF(OR(N7191={"Unbilled","Accounting Adjustment","Annual Guarantee Adjustments"}),0,IF($C7191="R",G7191,0))</f>
        <v>0</v>
      </c>
      <c r="L7191" s="284" cm="1">
        <f t="array" ref="L7191">IF(OR(N7191={"Unbilled","Accounting Adjustment","Annual Guarantee Adjustments"}),0,IF($C7191="R",H7191,0))</f>
        <v>0</v>
      </c>
      <c r="M7191" s="96" t="str">
        <f>IF(LEFT(B7191,3)="RES","Residential",IF(LEFT(B7191,3)="COM","Commercial",IF(LEFT(B7191,3)="IND","Industrial",IF(LEFT(B7191,3)="IRR","Irrigation",IF(LEFT(B7191,3)="PUB","Lighting")))))</f>
        <v>Residential</v>
      </c>
      <c r="N7191" s="285" t="str">
        <f>IF(C7191="U","Unbilled",INDEX(Sch.!B:B,MATCH(LEFT(D7191,10),Sch.!A:A,0)))</f>
        <v>Sch.16,17,19</v>
      </c>
      <c r="O7191" s="96" t="str">
        <f>IF(C7191="U","Unbilled",INDEX(Sch.!C:C,MATCH(LEFT(D7191,10),Sch.!A:A,0)))</f>
        <v>Sch.16,17,19</v>
      </c>
    </row>
    <row r="7192" spans="1:15">
      <c r="A7192" s="283">
        <v>202211</v>
      </c>
      <c r="B7192" s="172" t="s">
        <v>62</v>
      </c>
      <c r="C7192" s="172" t="s">
        <v>160</v>
      </c>
      <c r="D7192" s="172" t="s">
        <v>176</v>
      </c>
      <c r="E7192" s="172">
        <v>-204.33</v>
      </c>
      <c r="F7192" s="172"/>
      <c r="G7192" s="172"/>
      <c r="H7192" s="172">
        <v>19469</v>
      </c>
      <c r="I7192" s="284" cm="1">
        <f t="array" ref="I7192">IF(OR(N7192={"Unbilled","Accounting Adjustment","Annual Guarantee Adjustments"}),0,E7192)</f>
        <v>-204.33</v>
      </c>
      <c r="J7192" s="284" cm="1">
        <f t="array" ref="J7192">IF(OR(N7192={"Unbilled","Accounting Adjustment","Annual Guarantee Adjustments"}),0,IF($C7192="R",E7192,0))</f>
        <v>0</v>
      </c>
      <c r="K7192" s="284" cm="1">
        <f t="array" ref="K7192">IF(OR(N7192={"Unbilled","Accounting Adjustment","Annual Guarantee Adjustments"}),0,IF($C7192="R",G7192,0))</f>
        <v>0</v>
      </c>
      <c r="L7192" s="284" cm="1">
        <f t="array" ref="L7192">IF(OR(N7192={"Unbilled","Accounting Adjustment","Annual Guarantee Adjustments"}),0,IF($C7192="R",H7192,0))</f>
        <v>0</v>
      </c>
      <c r="M7192" s="96" t="str">
        <f>IF(LEFT(B7192,3)="RES","Residential",IF(LEFT(B7192,3)="COM","Commercial",IF(LEFT(B7192,3)="IND","Industrial",IF(LEFT(B7192,3)="IRR","Irrigation",IF(LEFT(B7192,3)="PUB","Lighting")))))</f>
        <v>Residential</v>
      </c>
      <c r="N7192" s="285" t="str">
        <f>IF(C7192="U","Unbilled",INDEX(Sch.!B:B,MATCH(LEFT(D7192,10),Sch.!A:A,0)))</f>
        <v>Sch.15</v>
      </c>
      <c r="O7192" s="96" t="str">
        <f>IF(C7192="U","Unbilled",INDEX(Sch.!C:C,MATCH(LEFT(D7192,10),Sch.!A:A,0)))</f>
        <v>Not Decoupled</v>
      </c>
    </row>
    <row r="7193" spans="1:15">
      <c r="A7193" s="283">
        <v>202211</v>
      </c>
      <c r="B7193" s="172" t="s">
        <v>62</v>
      </c>
      <c r="C7193" s="172" t="s">
        <v>160</v>
      </c>
      <c r="D7193" s="172" t="s">
        <v>177</v>
      </c>
      <c r="E7193" s="172">
        <v>-1239826.93</v>
      </c>
      <c r="F7193" s="172">
        <v>0</v>
      </c>
      <c r="G7193" s="172">
        <v>102655</v>
      </c>
      <c r="H7193" s="172">
        <v>120488620</v>
      </c>
      <c r="I7193" s="284" cm="1">
        <f t="array" ref="I7193">IF(OR(N7193={"Unbilled","Accounting Adjustment","Annual Guarantee Adjustments"}),0,E7193)</f>
        <v>-1239826.93</v>
      </c>
      <c r="J7193" s="284" cm="1">
        <f t="array" ref="J7193">IF(OR(N7193={"Unbilled","Accounting Adjustment","Annual Guarantee Adjustments"}),0,IF($C7193="R",E7193,0))</f>
        <v>0</v>
      </c>
      <c r="K7193" s="284" cm="1">
        <f t="array" ref="K7193">IF(OR(N7193={"Unbilled","Accounting Adjustment","Annual Guarantee Adjustments"}),0,IF($C7193="R",G7193,0))</f>
        <v>0</v>
      </c>
      <c r="L7193" s="284" cm="1">
        <f t="array" ref="L7193">IF(OR(N7193={"Unbilled","Accounting Adjustment","Annual Guarantee Adjustments"}),0,IF($C7193="R",H7193,0))</f>
        <v>0</v>
      </c>
      <c r="M7193" s="96" t="str">
        <f>IF(LEFT(B7193,3)="RES","Residential",IF(LEFT(B7193,3)="COM","Commercial",IF(LEFT(B7193,3)="IND","Industrial",IF(LEFT(B7193,3)="IRR","Irrigation",IF(LEFT(B7193,3)="PUB","Lighting")))))</f>
        <v>Residential</v>
      </c>
      <c r="N7193" s="285" t="str">
        <f>IF(C7193="U","Unbilled",INDEX(Sch.!B:B,MATCH(LEFT(D7193,10),Sch.!A:A,0)))</f>
        <v>Sch.16,17,19</v>
      </c>
      <c r="O7193" s="96" t="str">
        <f>IF(C7193="U","Unbilled",INDEX(Sch.!C:C,MATCH(LEFT(D7193,10),Sch.!A:A,0)))</f>
        <v>Sch.16,17,19</v>
      </c>
    </row>
    <row r="7194" spans="1:15">
      <c r="A7194" s="283">
        <v>202211</v>
      </c>
      <c r="B7194" s="172" t="s">
        <v>62</v>
      </c>
      <c r="C7194" s="172" t="s">
        <v>160</v>
      </c>
      <c r="D7194" s="172" t="s">
        <v>178</v>
      </c>
      <c r="E7194" s="172">
        <v>-88951.44</v>
      </c>
      <c r="F7194" s="172">
        <v>0</v>
      </c>
      <c r="G7194" s="172">
        <v>6671</v>
      </c>
      <c r="H7194" s="172">
        <v>8644446</v>
      </c>
      <c r="I7194" s="284" cm="1">
        <f t="array" ref="I7194">IF(OR(N7194={"Unbilled","Accounting Adjustment","Annual Guarantee Adjustments"}),0,E7194)</f>
        <v>-88951.44</v>
      </c>
      <c r="J7194" s="284" cm="1">
        <f t="array" ref="J7194">IF(OR(N7194={"Unbilled","Accounting Adjustment","Annual Guarantee Adjustments"}),0,IF($C7194="R",E7194,0))</f>
        <v>0</v>
      </c>
      <c r="K7194" s="284" cm="1">
        <f t="array" ref="K7194">IF(OR(N7194={"Unbilled","Accounting Adjustment","Annual Guarantee Adjustments"}),0,IF($C7194="R",G7194,0))</f>
        <v>0</v>
      </c>
      <c r="L7194" s="284" cm="1">
        <f t="array" ref="L7194">IF(OR(N7194={"Unbilled","Accounting Adjustment","Annual Guarantee Adjustments"}),0,IF($C7194="R",H7194,0))</f>
        <v>0</v>
      </c>
      <c r="M7194" s="96" t="str">
        <f>IF(LEFT(B7194,3)="RES","Residential",IF(LEFT(B7194,3)="COM","Commercial",IF(LEFT(B7194,3)="IND","Industrial",IF(LEFT(B7194,3)="IRR","Irrigation",IF(LEFT(B7194,3)="PUB","Lighting")))))</f>
        <v>Residential</v>
      </c>
      <c r="N7194" s="285" t="str">
        <f>IF(C7194="U","Unbilled",INDEX(Sch.!B:B,MATCH(LEFT(D7194,10),Sch.!A:A,0)))</f>
        <v>Sch.16,17,19</v>
      </c>
      <c r="O7194" s="96" t="str">
        <f>IF(C7194="U","Unbilled",INDEX(Sch.!C:C,MATCH(LEFT(D7194,10),Sch.!A:A,0)))</f>
        <v>Sch.16,17,19</v>
      </c>
    </row>
    <row r="7195" spans="1:15">
      <c r="A7195" s="283">
        <v>202211</v>
      </c>
      <c r="B7195" s="172" t="s">
        <v>62</v>
      </c>
      <c r="C7195" s="172" t="s">
        <v>160</v>
      </c>
      <c r="D7195" s="172" t="s">
        <v>179</v>
      </c>
      <c r="E7195" s="172">
        <v>-1404.66</v>
      </c>
      <c r="F7195" s="172">
        <v>0</v>
      </c>
      <c r="G7195" s="172">
        <v>74</v>
      </c>
      <c r="H7195" s="172">
        <v>136507</v>
      </c>
      <c r="I7195" s="284" cm="1">
        <f t="array" ref="I7195">IF(OR(N7195={"Unbilled","Accounting Adjustment","Annual Guarantee Adjustments"}),0,E7195)</f>
        <v>-1404.66</v>
      </c>
      <c r="J7195" s="284" cm="1">
        <f t="array" ref="J7195">IF(OR(N7195={"Unbilled","Accounting Adjustment","Annual Guarantee Adjustments"}),0,IF($C7195="R",E7195,0))</f>
        <v>0</v>
      </c>
      <c r="K7195" s="284" cm="1">
        <f t="array" ref="K7195">IF(OR(N7195={"Unbilled","Accounting Adjustment","Annual Guarantee Adjustments"}),0,IF($C7195="R",G7195,0))</f>
        <v>0</v>
      </c>
      <c r="L7195" s="284" cm="1">
        <f t="array" ref="L7195">IF(OR(N7195={"Unbilled","Accounting Adjustment","Annual Guarantee Adjustments"}),0,IF($C7195="R",H7195,0))</f>
        <v>0</v>
      </c>
      <c r="M7195" s="96" t="str">
        <f>IF(LEFT(B7195,3)="RES","Residential",IF(LEFT(B7195,3)="COM","Commercial",IF(LEFT(B7195,3)="IND","Industrial",IF(LEFT(B7195,3)="IRR","Irrigation",IF(LEFT(B7195,3)="PUB","Lighting")))))</f>
        <v>Residential</v>
      </c>
      <c r="N7195" s="285" t="str">
        <f>IF(C7195="U","Unbilled",INDEX(Sch.!B:B,MATCH(LEFT(D7195,10),Sch.!A:A,0)))</f>
        <v>Sch.16,17,19</v>
      </c>
      <c r="O7195" s="96" t="str">
        <f>IF(C7195="U","Unbilled",INDEX(Sch.!C:C,MATCH(LEFT(D7195,10),Sch.!A:A,0)))</f>
        <v>Sch.16,17,19</v>
      </c>
    </row>
    <row r="7196" spans="1:15">
      <c r="A7196" s="283">
        <v>202211</v>
      </c>
      <c r="B7196" s="172" t="s">
        <v>62</v>
      </c>
      <c r="C7196" s="172" t="s">
        <v>160</v>
      </c>
      <c r="D7196" s="172" t="s">
        <v>180</v>
      </c>
      <c r="E7196" s="172">
        <v>-199.12</v>
      </c>
      <c r="F7196" s="172">
        <v>0</v>
      </c>
      <c r="G7196" s="172">
        <v>11</v>
      </c>
      <c r="H7196" s="172">
        <v>19350</v>
      </c>
      <c r="I7196" s="284" cm="1">
        <f t="array" ref="I7196">IF(OR(N7196={"Unbilled","Accounting Adjustment","Annual Guarantee Adjustments"}),0,E7196)</f>
        <v>-199.12</v>
      </c>
      <c r="J7196" s="284" cm="1">
        <f t="array" ref="J7196">IF(OR(N7196={"Unbilled","Accounting Adjustment","Annual Guarantee Adjustments"}),0,IF($C7196="R",E7196,0))</f>
        <v>0</v>
      </c>
      <c r="K7196" s="284" cm="1">
        <f t="array" ref="K7196">IF(OR(N7196={"Unbilled","Accounting Adjustment","Annual Guarantee Adjustments"}),0,IF($C7196="R",G7196,0))</f>
        <v>0</v>
      </c>
      <c r="L7196" s="284" cm="1">
        <f t="array" ref="L7196">IF(OR(N7196={"Unbilled","Accounting Adjustment","Annual Guarantee Adjustments"}),0,IF($C7196="R",H7196,0))</f>
        <v>0</v>
      </c>
      <c r="M7196" s="96" t="str">
        <f>IF(LEFT(B7196,3)="RES","Residential",IF(LEFT(B7196,3)="COM","Commercial",IF(LEFT(B7196,3)="IND","Industrial",IF(LEFT(B7196,3)="IRR","Irrigation",IF(LEFT(B7196,3)="PUB","Lighting")))))</f>
        <v>Residential</v>
      </c>
      <c r="N7196" s="285" t="str">
        <f>IF(C7196="U","Unbilled",INDEX(Sch.!B:B,MATCH(LEFT(D7196,10),Sch.!A:A,0)))</f>
        <v>Sch.16,17,19</v>
      </c>
      <c r="O7196" s="96" t="str">
        <f>IF(C7196="U","Unbilled",INDEX(Sch.!C:C,MATCH(LEFT(D7196,10),Sch.!A:A,0)))</f>
        <v>Sch.16,17,19</v>
      </c>
    </row>
    <row r="7197" spans="1:15">
      <c r="A7197" s="283">
        <v>202211</v>
      </c>
      <c r="B7197" s="172" t="s">
        <v>62</v>
      </c>
      <c r="C7197" s="172" t="s">
        <v>160</v>
      </c>
      <c r="D7197" s="172" t="s">
        <v>238</v>
      </c>
      <c r="E7197" s="172">
        <v>-89.45</v>
      </c>
      <c r="F7197" s="172">
        <v>0</v>
      </c>
      <c r="G7197" s="172">
        <v>11</v>
      </c>
      <c r="H7197" s="172">
        <v>8694</v>
      </c>
      <c r="I7197" s="284" cm="1">
        <f t="array" ref="I7197">IF(OR(N7197={"Unbilled","Accounting Adjustment","Annual Guarantee Adjustments"}),0,E7197)</f>
        <v>-89.45</v>
      </c>
      <c r="J7197" s="284" cm="1">
        <f t="array" ref="J7197">IF(OR(N7197={"Unbilled","Accounting Adjustment","Annual Guarantee Adjustments"}),0,IF($C7197="R",E7197,0))</f>
        <v>0</v>
      </c>
      <c r="K7197" s="284" cm="1">
        <f t="array" ref="K7197">IF(OR(N7197={"Unbilled","Accounting Adjustment","Annual Guarantee Adjustments"}),0,IF($C7197="R",G7197,0))</f>
        <v>0</v>
      </c>
      <c r="L7197" s="284" cm="1">
        <f t="array" ref="L7197">IF(OR(N7197={"Unbilled","Accounting Adjustment","Annual Guarantee Adjustments"}),0,IF($C7197="R",H7197,0))</f>
        <v>0</v>
      </c>
      <c r="M7197" s="96" t="str">
        <f>IF(LEFT(B7197,3)="RES","Residential",IF(LEFT(B7197,3)="COM","Commercial",IF(LEFT(B7197,3)="IND","Industrial",IF(LEFT(B7197,3)="IRR","Irrigation",IF(LEFT(B7197,3)="PUB","Lighting")))))</f>
        <v>Residential</v>
      </c>
      <c r="N7197" s="285" t="str">
        <f>IF(C7197="U","Unbilled",INDEX(Sch.!B:B,MATCH(LEFT(D7197,10),Sch.!A:A,0)))</f>
        <v>Sch.16,17,19</v>
      </c>
      <c r="O7197" s="96" t="str">
        <f>IF(C7197="U","Unbilled",INDEX(Sch.!C:C,MATCH(LEFT(D7197,10),Sch.!A:A,0)))</f>
        <v>Sch.16,17,19</v>
      </c>
    </row>
    <row r="7198" spans="1:15">
      <c r="A7198" s="283">
        <v>202211</v>
      </c>
      <c r="B7198" s="172" t="s">
        <v>62</v>
      </c>
      <c r="C7198" s="172" t="s">
        <v>160</v>
      </c>
      <c r="D7198" s="172" t="s">
        <v>181</v>
      </c>
      <c r="E7198" s="172">
        <v>-15888.29</v>
      </c>
      <c r="F7198" s="172">
        <v>0</v>
      </c>
      <c r="G7198" s="172">
        <v>3427</v>
      </c>
      <c r="H7198" s="172">
        <v>1544072</v>
      </c>
      <c r="I7198" s="284" cm="1">
        <f t="array" ref="I7198">IF(OR(N7198={"Unbilled","Accounting Adjustment","Annual Guarantee Adjustments"}),0,E7198)</f>
        <v>-15888.29</v>
      </c>
      <c r="J7198" s="284" cm="1">
        <f t="array" ref="J7198">IF(OR(N7198={"Unbilled","Accounting Adjustment","Annual Guarantee Adjustments"}),0,IF($C7198="R",E7198,0))</f>
        <v>0</v>
      </c>
      <c r="K7198" s="284" cm="1">
        <f t="array" ref="K7198">IF(OR(N7198={"Unbilled","Accounting Adjustment","Annual Guarantee Adjustments"}),0,IF($C7198="R",G7198,0))</f>
        <v>0</v>
      </c>
      <c r="L7198" s="284" cm="1">
        <f t="array" ref="L7198">IF(OR(N7198={"Unbilled","Accounting Adjustment","Annual Guarantee Adjustments"}),0,IF($C7198="R",H7198,0))</f>
        <v>0</v>
      </c>
      <c r="M7198" s="96" t="str">
        <f>IF(LEFT(B7198,3)="RES","Residential",IF(LEFT(B7198,3)="COM","Commercial",IF(LEFT(B7198,3)="IND","Industrial",IF(LEFT(B7198,3)="IRR","Irrigation",IF(LEFT(B7198,3)="PUB","Lighting")))))</f>
        <v>Residential</v>
      </c>
      <c r="N7198" s="285" t="str">
        <f>IF(C7198="U","Unbilled",INDEX(Sch.!B:B,MATCH(LEFT(D7198,10),Sch.!A:A,0)))</f>
        <v>Sch.24</v>
      </c>
      <c r="O7198" s="96" t="str">
        <f>IF(C7198="U","Unbilled",INDEX(Sch.!C:C,MATCH(LEFT(D7198,10),Sch.!A:A,0)))</f>
        <v>Sch.24</v>
      </c>
    </row>
    <row r="7199" spans="1:15">
      <c r="A7199" s="283">
        <v>202211</v>
      </c>
      <c r="B7199" s="172" t="s">
        <v>62</v>
      </c>
      <c r="C7199" s="172" t="s">
        <v>160</v>
      </c>
      <c r="D7199" s="172" t="s">
        <v>184</v>
      </c>
      <c r="E7199" s="172">
        <v>-1628.91</v>
      </c>
      <c r="F7199" s="172">
        <v>0</v>
      </c>
      <c r="G7199" s="172">
        <v>4</v>
      </c>
      <c r="H7199" s="172">
        <v>158300</v>
      </c>
      <c r="I7199" s="284" cm="1">
        <f t="array" ref="I7199">IF(OR(N7199={"Unbilled","Accounting Adjustment","Annual Guarantee Adjustments"}),0,E7199)</f>
        <v>-1628.91</v>
      </c>
      <c r="J7199" s="284" cm="1">
        <f t="array" ref="J7199">IF(OR(N7199={"Unbilled","Accounting Adjustment","Annual Guarantee Adjustments"}),0,IF($C7199="R",E7199,0))</f>
        <v>0</v>
      </c>
      <c r="K7199" s="284" cm="1">
        <f t="array" ref="K7199">IF(OR(N7199={"Unbilled","Accounting Adjustment","Annual Guarantee Adjustments"}),0,IF($C7199="R",G7199,0))</f>
        <v>0</v>
      </c>
      <c r="L7199" s="284" cm="1">
        <f t="array" ref="L7199">IF(OR(N7199={"Unbilled","Accounting Adjustment","Annual Guarantee Adjustments"}),0,IF($C7199="R",H7199,0))</f>
        <v>0</v>
      </c>
      <c r="M7199" s="96" t="str">
        <f>IF(LEFT(B7199,3)="RES","Residential",IF(LEFT(B7199,3)="COM","Commercial",IF(LEFT(B7199,3)="IND","Industrial",IF(LEFT(B7199,3)="IRR","Irrigation",IF(LEFT(B7199,3)="PUB","Lighting")))))</f>
        <v>Residential</v>
      </c>
      <c r="N7199" s="285" t="str">
        <f>IF(C7199="U","Unbilled",INDEX(Sch.!B:B,MATCH(LEFT(D7199,10),Sch.!A:A,0)))</f>
        <v>Sch.29,36</v>
      </c>
      <c r="O7199" s="96" t="str">
        <f>IF(C7199="U","Unbilled",INDEX(Sch.!C:C,MATCH(LEFT(D7199,10),Sch.!A:A,0)))</f>
        <v>Sch.29,36</v>
      </c>
    </row>
    <row r="7200" spans="1:15">
      <c r="A7200" s="283">
        <v>202211</v>
      </c>
      <c r="B7200" s="172" t="s">
        <v>62</v>
      </c>
      <c r="C7200" s="172" t="s">
        <v>160</v>
      </c>
      <c r="D7200" s="172" t="s">
        <v>183</v>
      </c>
      <c r="E7200" s="172">
        <v>-203</v>
      </c>
      <c r="F7200" s="172">
        <v>0</v>
      </c>
      <c r="G7200" s="172">
        <v>61</v>
      </c>
      <c r="H7200" s="172">
        <v>19727</v>
      </c>
      <c r="I7200" s="284" cm="1">
        <f t="array" ref="I7200">IF(OR(N7200={"Unbilled","Accounting Adjustment","Annual Guarantee Adjustments"}),0,E7200)</f>
        <v>-203</v>
      </c>
      <c r="J7200" s="284" cm="1">
        <f t="array" ref="J7200">IF(OR(N7200={"Unbilled","Accounting Adjustment","Annual Guarantee Adjustments"}),0,IF($C7200="R",E7200,0))</f>
        <v>0</v>
      </c>
      <c r="K7200" s="284" cm="1">
        <f t="array" ref="K7200">IF(OR(N7200={"Unbilled","Accounting Adjustment","Annual Guarantee Adjustments"}),0,IF($C7200="R",G7200,0))</f>
        <v>0</v>
      </c>
      <c r="L7200" s="284" cm="1">
        <f t="array" ref="L7200">IF(OR(N7200={"Unbilled","Accounting Adjustment","Annual Guarantee Adjustments"}),0,IF($C7200="R",H7200,0))</f>
        <v>0</v>
      </c>
      <c r="M7200" s="96" t="str">
        <f>IF(LEFT(B7200,3)="RES","Residential",IF(LEFT(B7200,3)="COM","Commercial",IF(LEFT(B7200,3)="IND","Industrial",IF(LEFT(B7200,3)="IRR","Irrigation",IF(LEFT(B7200,3)="PUB","Lighting")))))</f>
        <v>Residential</v>
      </c>
      <c r="N7200" s="285" t="str">
        <f>IF(C7200="U","Unbilled",INDEX(Sch.!B:B,MATCH(LEFT(D7200,10),Sch.!A:A,0)))</f>
        <v>Sch.24</v>
      </c>
      <c r="O7200" s="96" t="str">
        <f>IF(C7200="U","Unbilled",INDEX(Sch.!C:C,MATCH(LEFT(D7200,10),Sch.!A:A,0)))</f>
        <v>Sch.24</v>
      </c>
    </row>
    <row r="7201" spans="1:15">
      <c r="A7201" s="283">
        <v>202211</v>
      </c>
      <c r="B7201" s="172" t="s">
        <v>62</v>
      </c>
      <c r="C7201" s="172" t="s">
        <v>160</v>
      </c>
      <c r="D7201" s="172" t="s">
        <v>167</v>
      </c>
      <c r="E7201" s="172"/>
      <c r="F7201" s="172">
        <v>113250</v>
      </c>
      <c r="G7201" s="172">
        <v>0</v>
      </c>
      <c r="H7201" s="172"/>
      <c r="I7201" s="284" cm="1">
        <f t="array" ref="I7201">IF(OR(N7201={"Unbilled","Accounting Adjustment","Annual Guarantee Adjustments"}),0,E7201)</f>
        <v>0</v>
      </c>
      <c r="J7201" s="284" cm="1">
        <f t="array" ref="J7201">IF(OR(N7201={"Unbilled","Accounting Adjustment","Annual Guarantee Adjustments"}),0,IF($C7201="R",E7201,0))</f>
        <v>0</v>
      </c>
      <c r="K7201" s="284" cm="1">
        <f t="array" ref="K7201">IF(OR(N7201={"Unbilled","Accounting Adjustment","Annual Guarantee Adjustments"}),0,IF($C7201="R",G7201,0))</f>
        <v>0</v>
      </c>
      <c r="L7201" s="284" cm="1">
        <f t="array" ref="L7201">IF(OR(N7201={"Unbilled","Accounting Adjustment","Annual Guarantee Adjustments"}),0,IF($C7201="R",H7201,0))</f>
        <v>0</v>
      </c>
      <c r="M7201" s="96" t="str">
        <f>IF(LEFT(B7201,3)="RES","Residential",IF(LEFT(B7201,3)="COM","Commercial",IF(LEFT(B7201,3)="IND","Industrial",IF(LEFT(B7201,3)="IRR","Irrigation",IF(LEFT(B7201,3)="PUB","Lighting")))))</f>
        <v>Residential</v>
      </c>
      <c r="N7201" s="285" t="str">
        <f>IF(C7201="U","Unbilled",INDEX(Sch.!B:B,MATCH(LEFT(D7201,10),Sch.!A:A,0)))</f>
        <v>Accounting Adjustment</v>
      </c>
      <c r="O7201" s="96" t="str">
        <f>IF(C7201="U","Unbilled",INDEX(Sch.!C:C,MATCH(LEFT(D7201,10),Sch.!A:A,0)))</f>
        <v>Not Decoupled</v>
      </c>
    </row>
    <row r="7202" spans="1:15">
      <c r="A7202" s="283">
        <v>202211</v>
      </c>
      <c r="B7202" s="172" t="s">
        <v>62</v>
      </c>
      <c r="C7202" s="172" t="s">
        <v>168</v>
      </c>
      <c r="D7202" s="172" t="s">
        <v>364</v>
      </c>
      <c r="E7202" s="172"/>
      <c r="F7202" s="172">
        <v>0</v>
      </c>
      <c r="G7202" s="172">
        <v>1</v>
      </c>
      <c r="H7202" s="172"/>
      <c r="I7202" s="284" cm="1">
        <f t="array" ref="I7202">IF(OR(N7202={"Unbilled","Accounting Adjustment","Annual Guarantee Adjustments"}),0,E7202)</f>
        <v>0</v>
      </c>
      <c r="J7202" s="284" cm="1">
        <f t="array" ref="J7202">IF(OR(N7202={"Unbilled","Accounting Adjustment","Annual Guarantee Adjustments"}),0,IF($C7202="R",E7202,0))</f>
        <v>0</v>
      </c>
      <c r="K7202" s="284" cm="1">
        <f t="array" ref="K7202">IF(OR(N7202={"Unbilled","Accounting Adjustment","Annual Guarantee Adjustments"}),0,IF($C7202="R",G7202,0))</f>
        <v>0</v>
      </c>
      <c r="L7202" s="284" cm="1">
        <f t="array" ref="L7202">IF(OR(N7202={"Unbilled","Accounting Adjustment","Annual Guarantee Adjustments"}),0,IF($C7202="R",H7202,0))</f>
        <v>0</v>
      </c>
      <c r="M7202" s="96" t="str">
        <f>IF(LEFT(B7202,3)="RES","Residential",IF(LEFT(B7202,3)="COM","Commercial",IF(LEFT(B7202,3)="IND","Industrial",IF(LEFT(B7202,3)="IRR","Irrigation",IF(LEFT(B7202,3)="PUB","Lighting")))))</f>
        <v>Residential</v>
      </c>
      <c r="N7202" s="285" t="str">
        <f>IF(C7202="U","Unbilled",INDEX(Sch.!B:B,MATCH(LEFT(D7202,10),Sch.!A:A,0)))</f>
        <v>Accounting Adjustment</v>
      </c>
      <c r="O7202" s="96" t="str">
        <f>IF(C7202="U","Unbilled",INDEX(Sch.!C:C,MATCH(LEFT(D7202,10),Sch.!A:A,0)))</f>
        <v>Not Decoupled</v>
      </c>
    </row>
    <row r="7203" spans="1:15">
      <c r="A7203" s="283">
        <v>202211</v>
      </c>
      <c r="B7203" s="172" t="s">
        <v>62</v>
      </c>
      <c r="C7203" s="172" t="s">
        <v>168</v>
      </c>
      <c r="D7203" s="172" t="s">
        <v>76</v>
      </c>
      <c r="E7203" s="172">
        <v>121.15</v>
      </c>
      <c r="F7203" s="172"/>
      <c r="G7203" s="172"/>
      <c r="H7203" s="172">
        <v>0</v>
      </c>
      <c r="I7203" s="284" cm="1">
        <f t="array" ref="I7203">IF(OR(N7203={"Unbilled","Accounting Adjustment","Annual Guarantee Adjustments"}),0,E7203)</f>
        <v>0</v>
      </c>
      <c r="J7203" s="284" cm="1">
        <f t="array" ref="J7203">IF(OR(N7203={"Unbilled","Accounting Adjustment","Annual Guarantee Adjustments"}),0,IF($C7203="R",E7203,0))</f>
        <v>0</v>
      </c>
      <c r="K7203" s="284" cm="1">
        <f t="array" ref="K7203">IF(OR(N7203={"Unbilled","Accounting Adjustment","Annual Guarantee Adjustments"}),0,IF($C7203="R",G7203,0))</f>
        <v>0</v>
      </c>
      <c r="L7203" s="284" cm="1">
        <f t="array" ref="L7203">IF(OR(N7203={"Unbilled","Accounting Adjustment","Annual Guarantee Adjustments"}),0,IF($C7203="R",H7203,0))</f>
        <v>0</v>
      </c>
      <c r="M7203" s="96" t="str">
        <f>IF(LEFT(B7203,3)="RES","Residential",IF(LEFT(B7203,3)="COM","Commercial",IF(LEFT(B7203,3)="IND","Industrial",IF(LEFT(B7203,3)="IRR","Irrigation",IF(LEFT(B7203,3)="PUB","Lighting")))))</f>
        <v>Residential</v>
      </c>
      <c r="N7203" s="285" t="str">
        <f>IF(C7203="U","Unbilled",INDEX(Sch.!B:B,MATCH(LEFT(D7203,10),Sch.!A:A,0)))</f>
        <v>Annual Guarantee Adjustments</v>
      </c>
      <c r="O7203" s="96" t="str">
        <f>IF(C7203="U","Unbilled",INDEX(Sch.!C:C,MATCH(LEFT(D7203,10),Sch.!A:A,0)))</f>
        <v>Not Decoupled</v>
      </c>
    </row>
    <row r="7204" spans="1:15">
      <c r="A7204" s="283">
        <v>202211</v>
      </c>
      <c r="B7204" s="172" t="s">
        <v>62</v>
      </c>
      <c r="C7204" s="172" t="s">
        <v>168</v>
      </c>
      <c r="D7204" s="172" t="s">
        <v>42</v>
      </c>
      <c r="E7204" s="172">
        <v>179831.62</v>
      </c>
      <c r="F7204" s="172">
        <v>0</v>
      </c>
      <c r="G7204" s="172">
        <v>2063</v>
      </c>
      <c r="H7204" s="172">
        <v>1567435</v>
      </c>
      <c r="I7204" s="284" cm="1">
        <f t="array" ref="I7204">IF(OR(N7204={"Unbilled","Accounting Adjustment","Annual Guarantee Adjustments"}),0,E7204)</f>
        <v>179831.62</v>
      </c>
      <c r="J7204" s="284" cm="1">
        <f t="array" ref="J7204">IF(OR(N7204={"Unbilled","Accounting Adjustment","Annual Guarantee Adjustments"}),0,IF($C7204="R",E7204,0))</f>
        <v>179831.62</v>
      </c>
      <c r="K7204" s="284" cm="1">
        <f t="array" ref="K7204">IF(OR(N7204={"Unbilled","Accounting Adjustment","Annual Guarantee Adjustments"}),0,IF($C7204="R",G7204,0))</f>
        <v>2063</v>
      </c>
      <c r="L7204" s="284" cm="1">
        <f t="array" ref="L7204">IF(OR(N7204={"Unbilled","Accounting Adjustment","Annual Guarantee Adjustments"}),0,IF($C7204="R",H7204,0))</f>
        <v>1567435</v>
      </c>
      <c r="M7204" s="96" t="str">
        <f>IF(LEFT(B7204,3)="RES","Residential",IF(LEFT(B7204,3)="COM","Commercial",IF(LEFT(B7204,3)="IND","Industrial",IF(LEFT(B7204,3)="IRR","Irrigation",IF(LEFT(B7204,3)="PUB","Lighting")))))</f>
        <v>Residential</v>
      </c>
      <c r="N7204" s="285" t="str">
        <f>IF(C7204="U","Unbilled",INDEX(Sch.!B:B,MATCH(LEFT(D7204,10),Sch.!A:A,0)))</f>
        <v>Sch.16,17,19</v>
      </c>
      <c r="O7204" s="96" t="str">
        <f>IF(C7204="U","Unbilled",INDEX(Sch.!C:C,MATCH(LEFT(D7204,10),Sch.!A:A,0)))</f>
        <v>Sch.16,17,19</v>
      </c>
    </row>
    <row r="7205" spans="1:15">
      <c r="A7205" s="283">
        <v>202211</v>
      </c>
      <c r="B7205" s="172" t="s">
        <v>62</v>
      </c>
      <c r="C7205" s="172" t="s">
        <v>168</v>
      </c>
      <c r="D7205" s="172" t="s">
        <v>43</v>
      </c>
      <c r="E7205" s="172">
        <v>8974.25</v>
      </c>
      <c r="F7205" s="172">
        <v>0</v>
      </c>
      <c r="G7205" s="172">
        <v>966</v>
      </c>
      <c r="H7205" s="172">
        <v>72737</v>
      </c>
      <c r="I7205" s="284" cm="1">
        <f t="array" ref="I7205">IF(OR(N7205={"Unbilled","Accounting Adjustment","Annual Guarantee Adjustments"}),0,E7205)</f>
        <v>8974.25</v>
      </c>
      <c r="J7205" s="284" cm="1">
        <f t="array" ref="J7205">IF(OR(N7205={"Unbilled","Accounting Adjustment","Annual Guarantee Adjustments"}),0,IF($C7205="R",E7205,0))</f>
        <v>8974.25</v>
      </c>
      <c r="K7205" s="284" cm="1">
        <f t="array" ref="K7205">IF(OR(N7205={"Unbilled","Accounting Adjustment","Annual Guarantee Adjustments"}),0,IF($C7205="R",G7205,0))</f>
        <v>966</v>
      </c>
      <c r="L7205" s="284" cm="1">
        <f t="array" ref="L7205">IF(OR(N7205={"Unbilled","Accounting Adjustment","Annual Guarantee Adjustments"}),0,IF($C7205="R",H7205,0))</f>
        <v>72737</v>
      </c>
      <c r="M7205" s="96" t="str">
        <f>IF(LEFT(B7205,3)="RES","Residential",IF(LEFT(B7205,3)="COM","Commercial",IF(LEFT(B7205,3)="IND","Industrial",IF(LEFT(B7205,3)="IRR","Irrigation",IF(LEFT(B7205,3)="PUB","Lighting")))))</f>
        <v>Residential</v>
      </c>
      <c r="N7205" s="285" t="str">
        <f>IF(C7205="U","Unbilled",INDEX(Sch.!B:B,MATCH(LEFT(D7205,10),Sch.!A:A,0)))</f>
        <v>Sch.15</v>
      </c>
      <c r="O7205" s="96" t="str">
        <f>IF(C7205="U","Unbilled",INDEX(Sch.!C:C,MATCH(LEFT(D7205,10),Sch.!A:A,0)))</f>
        <v>Not Decoupled</v>
      </c>
    </row>
    <row r="7206" spans="1:15">
      <c r="A7206" s="283">
        <v>202211</v>
      </c>
      <c r="B7206" s="172" t="s">
        <v>62</v>
      </c>
      <c r="C7206" s="172" t="s">
        <v>168</v>
      </c>
      <c r="D7206" s="172" t="s">
        <v>63</v>
      </c>
      <c r="E7206" s="172">
        <v>13159064.039999999</v>
      </c>
      <c r="F7206" s="172">
        <v>0</v>
      </c>
      <c r="G7206" s="172">
        <v>102655</v>
      </c>
      <c r="H7206" s="172">
        <v>120575936</v>
      </c>
      <c r="I7206" s="284" cm="1">
        <f t="array" ref="I7206">IF(OR(N7206={"Unbilled","Accounting Adjustment","Annual Guarantee Adjustments"}),0,E7206)</f>
        <v>13159064.039999999</v>
      </c>
      <c r="J7206" s="284" cm="1">
        <f t="array" ref="J7206">IF(OR(N7206={"Unbilled","Accounting Adjustment","Annual Guarantee Adjustments"}),0,IF($C7206="R",E7206,0))</f>
        <v>13159064.039999999</v>
      </c>
      <c r="K7206" s="284" cm="1">
        <f t="array" ref="K7206">IF(OR(N7206={"Unbilled","Accounting Adjustment","Annual Guarantee Adjustments"}),0,IF($C7206="R",G7206,0))</f>
        <v>102655</v>
      </c>
      <c r="L7206" s="284" cm="1">
        <f t="array" ref="L7206">IF(OR(N7206={"Unbilled","Accounting Adjustment","Annual Guarantee Adjustments"}),0,IF($C7206="R",H7206,0))</f>
        <v>120575936</v>
      </c>
      <c r="M7206" s="96" t="str">
        <f>IF(LEFT(B7206,3)="RES","Residential",IF(LEFT(B7206,3)="COM","Commercial",IF(LEFT(B7206,3)="IND","Industrial",IF(LEFT(B7206,3)="IRR","Irrigation",IF(LEFT(B7206,3)="PUB","Lighting")))))</f>
        <v>Residential</v>
      </c>
      <c r="N7206" s="285" t="str">
        <f>IF(C7206="U","Unbilled",INDEX(Sch.!B:B,MATCH(LEFT(D7206,10),Sch.!A:A,0)))</f>
        <v>Sch.16,17,19</v>
      </c>
      <c r="O7206" s="96" t="str">
        <f>IF(C7206="U","Unbilled",INDEX(Sch.!C:C,MATCH(LEFT(D7206,10),Sch.!A:A,0)))</f>
        <v>Sch.16,17,19</v>
      </c>
    </row>
    <row r="7207" spans="1:15">
      <c r="A7207" s="283">
        <v>202211</v>
      </c>
      <c r="B7207" s="172" t="s">
        <v>62</v>
      </c>
      <c r="C7207" s="172" t="s">
        <v>168</v>
      </c>
      <c r="D7207" s="172" t="s">
        <v>64</v>
      </c>
      <c r="E7207" s="172">
        <v>946806.22</v>
      </c>
      <c r="F7207" s="172">
        <v>0</v>
      </c>
      <c r="G7207" s="172">
        <v>6671</v>
      </c>
      <c r="H7207" s="172">
        <v>8644446</v>
      </c>
      <c r="I7207" s="284" cm="1">
        <f t="array" ref="I7207">IF(OR(N7207={"Unbilled","Accounting Adjustment","Annual Guarantee Adjustments"}),0,E7207)</f>
        <v>946806.22</v>
      </c>
      <c r="J7207" s="284" cm="1">
        <f t="array" ref="J7207">IF(OR(N7207={"Unbilled","Accounting Adjustment","Annual Guarantee Adjustments"}),0,IF($C7207="R",E7207,0))</f>
        <v>946806.22</v>
      </c>
      <c r="K7207" s="284" cm="1">
        <f t="array" ref="K7207">IF(OR(N7207={"Unbilled","Accounting Adjustment","Annual Guarantee Adjustments"}),0,IF($C7207="R",G7207,0))</f>
        <v>6671</v>
      </c>
      <c r="L7207" s="284" cm="1">
        <f t="array" ref="L7207">IF(OR(N7207={"Unbilled","Accounting Adjustment","Annual Guarantee Adjustments"}),0,IF($C7207="R",H7207,0))</f>
        <v>8644446</v>
      </c>
      <c r="M7207" s="96" t="str">
        <f>IF(LEFT(B7207,3)="RES","Residential",IF(LEFT(B7207,3)="COM","Commercial",IF(LEFT(B7207,3)="IND","Industrial",IF(LEFT(B7207,3)="IRR","Irrigation",IF(LEFT(B7207,3)="PUB","Lighting")))))</f>
        <v>Residential</v>
      </c>
      <c r="N7207" s="285" t="str">
        <f>IF(C7207="U","Unbilled",INDEX(Sch.!B:B,MATCH(LEFT(D7207,10),Sch.!A:A,0)))</f>
        <v>Sch.16,17,19</v>
      </c>
      <c r="O7207" s="96" t="str">
        <f>IF(C7207="U","Unbilled",INDEX(Sch.!C:C,MATCH(LEFT(D7207,10),Sch.!A:A,0)))</f>
        <v>Sch.16,17,19</v>
      </c>
    </row>
    <row r="7208" spans="1:15">
      <c r="A7208" s="283">
        <v>202211</v>
      </c>
      <c r="B7208" s="172" t="s">
        <v>62</v>
      </c>
      <c r="C7208" s="172" t="s">
        <v>168</v>
      </c>
      <c r="D7208" s="172" t="s">
        <v>65</v>
      </c>
      <c r="E7208" s="172">
        <v>17075.47</v>
      </c>
      <c r="F7208" s="172">
        <v>0</v>
      </c>
      <c r="G7208" s="172">
        <v>74</v>
      </c>
      <c r="H7208" s="172">
        <v>136507</v>
      </c>
      <c r="I7208" s="284" cm="1">
        <f t="array" ref="I7208">IF(OR(N7208={"Unbilled","Accounting Adjustment","Annual Guarantee Adjustments"}),0,E7208)</f>
        <v>17075.47</v>
      </c>
      <c r="J7208" s="284" cm="1">
        <f t="array" ref="J7208">IF(OR(N7208={"Unbilled","Accounting Adjustment","Annual Guarantee Adjustments"}),0,IF($C7208="R",E7208,0))</f>
        <v>17075.47</v>
      </c>
      <c r="K7208" s="284" cm="1">
        <f t="array" ref="K7208">IF(OR(N7208={"Unbilled","Accounting Adjustment","Annual Guarantee Adjustments"}),0,IF($C7208="R",G7208,0))</f>
        <v>74</v>
      </c>
      <c r="L7208" s="284" cm="1">
        <f t="array" ref="L7208">IF(OR(N7208={"Unbilled","Accounting Adjustment","Annual Guarantee Adjustments"}),0,IF($C7208="R",H7208,0))</f>
        <v>136507</v>
      </c>
      <c r="M7208" s="96" t="str">
        <f>IF(LEFT(B7208,3)="RES","Residential",IF(LEFT(B7208,3)="COM","Commercial",IF(LEFT(B7208,3)="IND","Industrial",IF(LEFT(B7208,3)="IRR","Irrigation",IF(LEFT(B7208,3)="PUB","Lighting")))))</f>
        <v>Residential</v>
      </c>
      <c r="N7208" s="285" t="str">
        <f>IF(C7208="U","Unbilled",INDEX(Sch.!B:B,MATCH(LEFT(D7208,10),Sch.!A:A,0)))</f>
        <v>Sch.16,17,19</v>
      </c>
      <c r="O7208" s="96" t="str">
        <f>IF(C7208="U","Unbilled",INDEX(Sch.!C:C,MATCH(LEFT(D7208,10),Sch.!A:A,0)))</f>
        <v>Sch.16,17,19</v>
      </c>
    </row>
    <row r="7209" spans="1:15">
      <c r="A7209" s="283">
        <v>202211</v>
      </c>
      <c r="B7209" s="172" t="s">
        <v>62</v>
      </c>
      <c r="C7209" s="172" t="s">
        <v>168</v>
      </c>
      <c r="D7209" s="172" t="s">
        <v>66</v>
      </c>
      <c r="E7209" s="172">
        <v>2218.27</v>
      </c>
      <c r="F7209" s="172">
        <v>0</v>
      </c>
      <c r="G7209" s="172">
        <v>11</v>
      </c>
      <c r="H7209" s="172">
        <v>19350</v>
      </c>
      <c r="I7209" s="284" cm="1">
        <f t="array" ref="I7209">IF(OR(N7209={"Unbilled","Accounting Adjustment","Annual Guarantee Adjustments"}),0,E7209)</f>
        <v>2218.27</v>
      </c>
      <c r="J7209" s="284" cm="1">
        <f t="array" ref="J7209">IF(OR(N7209={"Unbilled","Accounting Adjustment","Annual Guarantee Adjustments"}),0,IF($C7209="R",E7209,0))</f>
        <v>2218.27</v>
      </c>
      <c r="K7209" s="284" cm="1">
        <f t="array" ref="K7209">IF(OR(N7209={"Unbilled","Accounting Adjustment","Annual Guarantee Adjustments"}),0,IF($C7209="R",G7209,0))</f>
        <v>11</v>
      </c>
      <c r="L7209" s="284" cm="1">
        <f t="array" ref="L7209">IF(OR(N7209={"Unbilled","Accounting Adjustment","Annual Guarantee Adjustments"}),0,IF($C7209="R",H7209,0))</f>
        <v>19350</v>
      </c>
      <c r="M7209" s="96" t="str">
        <f>IF(LEFT(B7209,3)="RES","Residential",IF(LEFT(B7209,3)="COM","Commercial",IF(LEFT(B7209,3)="IND","Industrial",IF(LEFT(B7209,3)="IRR","Irrigation",IF(LEFT(B7209,3)="PUB","Lighting")))))</f>
        <v>Residential</v>
      </c>
      <c r="N7209" s="285" t="str">
        <f>IF(C7209="U","Unbilled",INDEX(Sch.!B:B,MATCH(LEFT(D7209,10),Sch.!A:A,0)))</f>
        <v>Sch.16,17,19</v>
      </c>
      <c r="O7209" s="96" t="str">
        <f>IF(C7209="U","Unbilled",INDEX(Sch.!C:C,MATCH(LEFT(D7209,10),Sch.!A:A,0)))</f>
        <v>Sch.16,17,19</v>
      </c>
    </row>
    <row r="7210" spans="1:15">
      <c r="A7210" s="283">
        <v>202211</v>
      </c>
      <c r="B7210" s="172" t="s">
        <v>62</v>
      </c>
      <c r="C7210" s="172" t="s">
        <v>168</v>
      </c>
      <c r="D7210" s="172" t="s">
        <v>239</v>
      </c>
      <c r="E7210" s="172">
        <v>934.98</v>
      </c>
      <c r="F7210" s="172">
        <v>0</v>
      </c>
      <c r="G7210" s="172">
        <v>11</v>
      </c>
      <c r="H7210" s="172">
        <v>8694</v>
      </c>
      <c r="I7210" s="284" cm="1">
        <f t="array" ref="I7210">IF(OR(N7210={"Unbilled","Accounting Adjustment","Annual Guarantee Adjustments"}),0,E7210)</f>
        <v>934.98</v>
      </c>
      <c r="J7210" s="284" cm="1">
        <f t="array" ref="J7210">IF(OR(N7210={"Unbilled","Accounting Adjustment","Annual Guarantee Adjustments"}),0,IF($C7210="R",E7210,0))</f>
        <v>934.98</v>
      </c>
      <c r="K7210" s="284" cm="1">
        <f t="array" ref="K7210">IF(OR(N7210={"Unbilled","Accounting Adjustment","Annual Guarantee Adjustments"}),0,IF($C7210="R",G7210,0))</f>
        <v>11</v>
      </c>
      <c r="L7210" s="284" cm="1">
        <f t="array" ref="L7210">IF(OR(N7210={"Unbilled","Accounting Adjustment","Annual Guarantee Adjustments"}),0,IF($C7210="R",H7210,0))</f>
        <v>8694</v>
      </c>
      <c r="M7210" s="96" t="str">
        <f>IF(LEFT(B7210,3)="RES","Residential",IF(LEFT(B7210,3)="COM","Commercial",IF(LEFT(B7210,3)="IND","Industrial",IF(LEFT(B7210,3)="IRR","Irrigation",IF(LEFT(B7210,3)="PUB","Lighting")))))</f>
        <v>Residential</v>
      </c>
      <c r="N7210" s="285" t="str">
        <f>IF(C7210="U","Unbilled",INDEX(Sch.!B:B,MATCH(LEFT(D7210,10),Sch.!A:A,0)))</f>
        <v>Sch.16,17,19</v>
      </c>
      <c r="O7210" s="96" t="str">
        <f>IF(C7210="U","Unbilled",INDEX(Sch.!C:C,MATCH(LEFT(D7210,10),Sch.!A:A,0)))</f>
        <v>Sch.16,17,19</v>
      </c>
    </row>
    <row r="7211" spans="1:15">
      <c r="A7211" s="283">
        <v>202211</v>
      </c>
      <c r="B7211" s="172" t="s">
        <v>62</v>
      </c>
      <c r="C7211" s="172" t="s">
        <v>168</v>
      </c>
      <c r="D7211" s="172" t="s">
        <v>44</v>
      </c>
      <c r="E7211" s="172">
        <v>215419.51999999999</v>
      </c>
      <c r="F7211" s="172">
        <v>0</v>
      </c>
      <c r="G7211" s="172">
        <v>3427</v>
      </c>
      <c r="H7211" s="172">
        <v>1554152</v>
      </c>
      <c r="I7211" s="284" cm="1">
        <f t="array" ref="I7211">IF(OR(N7211={"Unbilled","Accounting Adjustment","Annual Guarantee Adjustments"}),0,E7211)</f>
        <v>215419.51999999999</v>
      </c>
      <c r="J7211" s="284" cm="1">
        <f t="array" ref="J7211">IF(OR(N7211={"Unbilled","Accounting Adjustment","Annual Guarantee Adjustments"}),0,IF($C7211="R",E7211,0))</f>
        <v>215419.51999999999</v>
      </c>
      <c r="K7211" s="284" cm="1">
        <f t="array" ref="K7211">IF(OR(N7211={"Unbilled","Accounting Adjustment","Annual Guarantee Adjustments"}),0,IF($C7211="R",G7211,0))</f>
        <v>3427</v>
      </c>
      <c r="L7211" s="284" cm="1">
        <f t="array" ref="L7211">IF(OR(N7211={"Unbilled","Accounting Adjustment","Annual Guarantee Adjustments"}),0,IF($C7211="R",H7211,0))</f>
        <v>1554152</v>
      </c>
      <c r="M7211" s="96" t="str">
        <f>IF(LEFT(B7211,3)="RES","Residential",IF(LEFT(B7211,3)="COM","Commercial",IF(LEFT(B7211,3)="IND","Industrial",IF(LEFT(B7211,3)="IRR","Irrigation",IF(LEFT(B7211,3)="PUB","Lighting")))))</f>
        <v>Residential</v>
      </c>
      <c r="N7211" s="285" t="str">
        <f>IF(C7211="U","Unbilled",INDEX(Sch.!B:B,MATCH(LEFT(D7211,10),Sch.!A:A,0)))</f>
        <v>Sch.24</v>
      </c>
      <c r="O7211" s="96" t="str">
        <f>IF(C7211="U","Unbilled",INDEX(Sch.!C:C,MATCH(LEFT(D7211,10),Sch.!A:A,0)))</f>
        <v>Sch.24</v>
      </c>
    </row>
    <row r="7212" spans="1:15">
      <c r="A7212" s="283">
        <v>202211</v>
      </c>
      <c r="B7212" s="172" t="s">
        <v>62</v>
      </c>
      <c r="C7212" s="172" t="s">
        <v>168</v>
      </c>
      <c r="D7212" s="172" t="s">
        <v>68</v>
      </c>
      <c r="E7212" s="172">
        <v>18482.98</v>
      </c>
      <c r="F7212" s="172">
        <v>0</v>
      </c>
      <c r="G7212" s="172">
        <v>5</v>
      </c>
      <c r="H7212" s="172">
        <v>194460</v>
      </c>
      <c r="I7212" s="284" cm="1">
        <f t="array" ref="I7212">IF(OR(N7212={"Unbilled","Accounting Adjustment","Annual Guarantee Adjustments"}),0,E7212)</f>
        <v>18482.98</v>
      </c>
      <c r="J7212" s="284" cm="1">
        <f t="array" ref="J7212">IF(OR(N7212={"Unbilled","Accounting Adjustment","Annual Guarantee Adjustments"}),0,IF($C7212="R",E7212,0))</f>
        <v>18482.98</v>
      </c>
      <c r="K7212" s="284" cm="1">
        <f t="array" ref="K7212">IF(OR(N7212={"Unbilled","Accounting Adjustment","Annual Guarantee Adjustments"}),0,IF($C7212="R",G7212,0))</f>
        <v>5</v>
      </c>
      <c r="L7212" s="284" cm="1">
        <f t="array" ref="L7212">IF(OR(N7212={"Unbilled","Accounting Adjustment","Annual Guarantee Adjustments"}),0,IF($C7212="R",H7212,0))</f>
        <v>194460</v>
      </c>
      <c r="M7212" s="96" t="str">
        <f>IF(LEFT(B7212,3)="RES","Residential",IF(LEFT(B7212,3)="COM","Commercial",IF(LEFT(B7212,3)="IND","Industrial",IF(LEFT(B7212,3)="IRR","Irrigation",IF(LEFT(B7212,3)="PUB","Lighting")))))</f>
        <v>Residential</v>
      </c>
      <c r="N7212" s="285" t="str">
        <f>IF(C7212="U","Unbilled",INDEX(Sch.!B:B,MATCH(LEFT(D7212,10),Sch.!A:A,0)))</f>
        <v>Sch.29,36</v>
      </c>
      <c r="O7212" s="96" t="str">
        <f>IF(C7212="U","Unbilled",INDEX(Sch.!C:C,MATCH(LEFT(D7212,10),Sch.!A:A,0)))</f>
        <v>Sch.29,36</v>
      </c>
    </row>
    <row r="7213" spans="1:15">
      <c r="A7213" s="283">
        <v>202211</v>
      </c>
      <c r="B7213" s="172" t="s">
        <v>62</v>
      </c>
      <c r="C7213" s="172" t="s">
        <v>168</v>
      </c>
      <c r="D7213" s="172" t="s">
        <v>69</v>
      </c>
      <c r="E7213" s="172">
        <v>3118.18</v>
      </c>
      <c r="F7213" s="172">
        <v>0</v>
      </c>
      <c r="G7213" s="172">
        <v>61</v>
      </c>
      <c r="H7213" s="172">
        <v>19727</v>
      </c>
      <c r="I7213" s="284" cm="1">
        <f t="array" ref="I7213">IF(OR(N7213={"Unbilled","Accounting Adjustment","Annual Guarantee Adjustments"}),0,E7213)</f>
        <v>3118.18</v>
      </c>
      <c r="J7213" s="284" cm="1">
        <f t="array" ref="J7213">IF(OR(N7213={"Unbilled","Accounting Adjustment","Annual Guarantee Adjustments"}),0,IF($C7213="R",E7213,0))</f>
        <v>3118.18</v>
      </c>
      <c r="K7213" s="284" cm="1">
        <f t="array" ref="K7213">IF(OR(N7213={"Unbilled","Accounting Adjustment","Annual Guarantee Adjustments"}),0,IF($C7213="R",G7213,0))</f>
        <v>61</v>
      </c>
      <c r="L7213" s="284" cm="1">
        <f t="array" ref="L7213">IF(OR(N7213={"Unbilled","Accounting Adjustment","Annual Guarantee Adjustments"}),0,IF($C7213="R",H7213,0))</f>
        <v>19727</v>
      </c>
      <c r="M7213" s="96" t="str">
        <f>IF(LEFT(B7213,3)="RES","Residential",IF(LEFT(B7213,3)="COM","Commercial",IF(LEFT(B7213,3)="IND","Industrial",IF(LEFT(B7213,3)="IRR","Irrigation",IF(LEFT(B7213,3)="PUB","Lighting")))))</f>
        <v>Residential</v>
      </c>
      <c r="N7213" s="285" t="str">
        <f>IF(C7213="U","Unbilled",INDEX(Sch.!B:B,MATCH(LEFT(D7213,10),Sch.!A:A,0)))</f>
        <v>Sch.24</v>
      </c>
      <c r="O7213" s="96" t="str">
        <f>IF(C7213="U","Unbilled",INDEX(Sch.!C:C,MATCH(LEFT(D7213,10),Sch.!A:A,0)))</f>
        <v>Sch.24</v>
      </c>
    </row>
    <row r="7214" spans="1:15">
      <c r="A7214" s="283">
        <v>202211</v>
      </c>
      <c r="B7214" s="172" t="s">
        <v>62</v>
      </c>
      <c r="C7214" s="172" t="s">
        <v>168</v>
      </c>
      <c r="D7214" s="172" t="s">
        <v>83</v>
      </c>
      <c r="E7214" s="172"/>
      <c r="F7214" s="172">
        <v>113281</v>
      </c>
      <c r="G7214" s="172">
        <v>0</v>
      </c>
      <c r="H7214" s="172"/>
      <c r="I7214" s="284" cm="1">
        <f t="array" ref="I7214">IF(OR(N7214={"Unbilled","Accounting Adjustment","Annual Guarantee Adjustments"}),0,E7214)</f>
        <v>0</v>
      </c>
      <c r="J7214" s="284" cm="1">
        <f t="array" ref="J7214">IF(OR(N7214={"Unbilled","Accounting Adjustment","Annual Guarantee Adjustments"}),0,IF($C7214="R",E7214,0))</f>
        <v>0</v>
      </c>
      <c r="K7214" s="284" cm="1">
        <f t="array" ref="K7214">IF(OR(N7214={"Unbilled","Accounting Adjustment","Annual Guarantee Adjustments"}),0,IF($C7214="R",G7214,0))</f>
        <v>0</v>
      </c>
      <c r="L7214" s="284" cm="1">
        <f t="array" ref="L7214">IF(OR(N7214={"Unbilled","Accounting Adjustment","Annual Guarantee Adjustments"}),0,IF($C7214="R",H7214,0))</f>
        <v>0</v>
      </c>
      <c r="M7214" s="96" t="str">
        <f>IF(LEFT(B7214,3)="RES","Residential",IF(LEFT(B7214,3)="COM","Commercial",IF(LEFT(B7214,3)="IND","Industrial",IF(LEFT(B7214,3)="IRR","Irrigation",IF(LEFT(B7214,3)="PUB","Lighting")))))</f>
        <v>Residential</v>
      </c>
      <c r="N7214" s="285" t="str">
        <f>IF(C7214="U","Unbilled",INDEX(Sch.!B:B,MATCH(LEFT(D7214,10),Sch.!A:A,0)))</f>
        <v>Accounting Adjustment</v>
      </c>
      <c r="O7214" s="96" t="str">
        <f>IF(C7214="U","Unbilled",INDEX(Sch.!C:C,MATCH(LEFT(D7214,10),Sch.!A:A,0)))</f>
        <v>Not Decoupled</v>
      </c>
    </row>
    <row r="7215" spans="1:15">
      <c r="A7215" s="283">
        <v>202211</v>
      </c>
      <c r="B7215" s="172" t="s">
        <v>62</v>
      </c>
      <c r="C7215" s="172" t="s">
        <v>169</v>
      </c>
      <c r="D7215" s="172" t="s">
        <v>170</v>
      </c>
      <c r="E7215" s="172">
        <v>6711000</v>
      </c>
      <c r="F7215" s="172">
        <v>0</v>
      </c>
      <c r="G7215" s="172">
        <v>0</v>
      </c>
      <c r="H7215" s="172">
        <v>52370000</v>
      </c>
      <c r="I7215" s="284" cm="1">
        <f t="array" ref="I7215">IF(OR(N7215={"Unbilled","Accounting Adjustment","Annual Guarantee Adjustments"}),0,E7215)</f>
        <v>0</v>
      </c>
      <c r="J7215" s="284" cm="1">
        <f t="array" ref="J7215">IF(OR(N7215={"Unbilled","Accounting Adjustment","Annual Guarantee Adjustments"}),0,IF($C7215="R",E7215,0))</f>
        <v>0</v>
      </c>
      <c r="K7215" s="284" cm="1">
        <f t="array" ref="K7215">IF(OR(N7215={"Unbilled","Accounting Adjustment","Annual Guarantee Adjustments"}),0,IF($C7215="R",G7215,0))</f>
        <v>0</v>
      </c>
      <c r="L7215" s="284" cm="1">
        <f t="array" ref="L7215">IF(OR(N7215={"Unbilled","Accounting Adjustment","Annual Guarantee Adjustments"}),0,IF($C7215="R",H7215,0))</f>
        <v>0</v>
      </c>
      <c r="M7215" s="96" t="str">
        <f>IF(LEFT(B7215,3)="RES","Residential",IF(LEFT(B7215,3)="COM","Commercial",IF(LEFT(B7215,3)="IND","Industrial",IF(LEFT(B7215,3)="IRR","Irrigation",IF(LEFT(B7215,3)="PUB","Lighting")))))</f>
        <v>Residential</v>
      </c>
      <c r="N7215" s="285" t="str">
        <f>IF(C7215="U","Unbilled",INDEX(Sch.!B:B,MATCH(LEFT(D7215,10),Sch.!A:A,0)))</f>
        <v>Unbilled</v>
      </c>
      <c r="O7215" s="96" t="str">
        <f>IF(C7215="U","Unbilled",INDEX(Sch.!C:C,MATCH(LEFT(D7215,10),Sch.!A:A,0)))</f>
        <v>Unbilled</v>
      </c>
    </row>
    <row r="7216" spans="1:15">
      <c r="A7216" s="283">
        <v>202212</v>
      </c>
      <c r="B7216" s="172" t="s">
        <v>45</v>
      </c>
      <c r="C7216" s="172" t="s">
        <v>160</v>
      </c>
      <c r="D7216" s="172" t="s">
        <v>161</v>
      </c>
      <c r="E7216" s="172">
        <v>-26133.53</v>
      </c>
      <c r="F7216" s="172">
        <v>0</v>
      </c>
      <c r="G7216" s="172">
        <v>1497</v>
      </c>
      <c r="H7216" s="172">
        <v>2539700</v>
      </c>
      <c r="I7216" s="284" cm="1">
        <f t="array" ref="I7216">IF(OR(N7216={"Unbilled","Accounting Adjustment","Annual Guarantee Adjustments"}),0,E7216)</f>
        <v>-26133.53</v>
      </c>
      <c r="J7216" s="284" cm="1">
        <f t="array" ref="J7216">IF(OR(N7216={"Unbilled","Accounting Adjustment","Annual Guarantee Adjustments"}),0,IF($C7216="R",E7216,0))</f>
        <v>0</v>
      </c>
      <c r="K7216" s="284" cm="1">
        <f t="array" ref="K7216">IF(OR(N7216={"Unbilled","Accounting Adjustment","Annual Guarantee Adjustments"}),0,IF($C7216="R",G7216,0))</f>
        <v>0</v>
      </c>
      <c r="L7216" s="284" cm="1">
        <f t="array" ref="L7216">IF(OR(N7216={"Unbilled","Accounting Adjustment","Annual Guarantee Adjustments"}),0,IF($C7216="R",H7216,0))</f>
        <v>0</v>
      </c>
      <c r="M7216" s="96" t="str">
        <f>IF(LEFT(B7216,3)="RES","Residential",IF(LEFT(B7216,3)="COM","Commercial",IF(LEFT(B7216,3)="IND","Industrial",IF(LEFT(B7216,3)="IRR","Irrigation",IF(LEFT(B7216,3)="PUB","Lighting")))))</f>
        <v>Commercial</v>
      </c>
      <c r="N7216" s="285" t="str">
        <f>IF(C7216="U","Unbilled",INDEX(Sch.!B:B,MATCH(LEFT(D7216,10),Sch.!A:A,0)))</f>
        <v>Sch.24</v>
      </c>
      <c r="O7216" s="96" t="str">
        <f>IF(C7216="U","Unbilled",INDEX(Sch.!C:C,MATCH(LEFT(D7216,10),Sch.!A:A,0)))</f>
        <v>Sch.24</v>
      </c>
    </row>
    <row r="7217" spans="1:15">
      <c r="A7217" s="283">
        <v>202212</v>
      </c>
      <c r="B7217" s="172" t="s">
        <v>45</v>
      </c>
      <c r="C7217" s="172" t="s">
        <v>160</v>
      </c>
      <c r="D7217" s="172" t="s">
        <v>162</v>
      </c>
      <c r="E7217" s="172">
        <v>-0.74</v>
      </c>
      <c r="F7217" s="172">
        <v>0</v>
      </c>
      <c r="G7217" s="172">
        <v>1</v>
      </c>
      <c r="H7217" s="172">
        <v>72</v>
      </c>
      <c r="I7217" s="284" cm="1">
        <f t="array" ref="I7217">IF(OR(N7217={"Unbilled","Accounting Adjustment","Annual Guarantee Adjustments"}),0,E7217)</f>
        <v>-0.74</v>
      </c>
      <c r="J7217" s="284" cm="1">
        <f t="array" ref="J7217">IF(OR(N7217={"Unbilled","Accounting Adjustment","Annual Guarantee Adjustments"}),0,IF($C7217="R",E7217,0))</f>
        <v>0</v>
      </c>
      <c r="K7217" s="284" cm="1">
        <f t="array" ref="K7217">IF(OR(N7217={"Unbilled","Accounting Adjustment","Annual Guarantee Adjustments"}),0,IF($C7217="R",G7217,0))</f>
        <v>0</v>
      </c>
      <c r="L7217" s="284" cm="1">
        <f t="array" ref="L7217">IF(OR(N7217={"Unbilled","Accounting Adjustment","Annual Guarantee Adjustments"}),0,IF($C7217="R",H7217,0))</f>
        <v>0</v>
      </c>
      <c r="M7217" s="96" t="str">
        <f>IF(LEFT(B7217,3)="RES","Residential",IF(LEFT(B7217,3)="COM","Commercial",IF(LEFT(B7217,3)="IND","Industrial",IF(LEFT(B7217,3)="IRR","Irrigation",IF(LEFT(B7217,3)="PUB","Lighting")))))</f>
        <v>Commercial</v>
      </c>
      <c r="N7217" s="285" t="str">
        <f>IF(C7217="U","Unbilled",INDEX(Sch.!B:B,MATCH(LEFT(D7217,10),Sch.!A:A,0)))</f>
        <v>Sch.24</v>
      </c>
      <c r="O7217" s="96" t="str">
        <f>IF(C7217="U","Unbilled",INDEX(Sch.!C:C,MATCH(LEFT(D7217,10),Sch.!A:A,0)))</f>
        <v>Sch.24</v>
      </c>
    </row>
    <row r="7218" spans="1:15">
      <c r="A7218" s="283">
        <v>202212</v>
      </c>
      <c r="B7218" s="172" t="s">
        <v>45</v>
      </c>
      <c r="C7218" s="172" t="s">
        <v>160</v>
      </c>
      <c r="D7218" s="172" t="s">
        <v>163</v>
      </c>
      <c r="E7218" s="172">
        <v>-57.38</v>
      </c>
      <c r="F7218" s="172">
        <v>0</v>
      </c>
      <c r="G7218" s="172">
        <v>61</v>
      </c>
      <c r="H7218" s="172">
        <v>5577</v>
      </c>
      <c r="I7218" s="284" cm="1">
        <f t="array" ref="I7218">IF(OR(N7218={"Unbilled","Accounting Adjustment","Annual Guarantee Adjustments"}),0,E7218)</f>
        <v>-57.38</v>
      </c>
      <c r="J7218" s="284" cm="1">
        <f t="array" ref="J7218">IF(OR(N7218={"Unbilled","Accounting Adjustment","Annual Guarantee Adjustments"}),0,IF($C7218="R",E7218,0))</f>
        <v>0</v>
      </c>
      <c r="K7218" s="284" cm="1">
        <f t="array" ref="K7218">IF(OR(N7218={"Unbilled","Accounting Adjustment","Annual Guarantee Adjustments"}),0,IF($C7218="R",G7218,0))</f>
        <v>0</v>
      </c>
      <c r="L7218" s="284" cm="1">
        <f t="array" ref="L7218">IF(OR(N7218={"Unbilled","Accounting Adjustment","Annual Guarantee Adjustments"}),0,IF($C7218="R",H7218,0))</f>
        <v>0</v>
      </c>
      <c r="M7218" s="96" t="str">
        <f>IF(LEFT(B7218,3)="RES","Residential",IF(LEFT(B7218,3)="COM","Commercial",IF(LEFT(B7218,3)="IND","Industrial",IF(LEFT(B7218,3)="IRR","Irrigation",IF(LEFT(B7218,3)="PUB","Lighting")))))</f>
        <v>Commercial</v>
      </c>
      <c r="N7218" s="285" t="str">
        <f>IF(C7218="U","Unbilled",INDEX(Sch.!B:B,MATCH(LEFT(D7218,10),Sch.!A:A,0)))</f>
        <v>Sch.24</v>
      </c>
      <c r="O7218" s="96" t="str">
        <f>IF(C7218="U","Unbilled",INDEX(Sch.!C:C,MATCH(LEFT(D7218,10),Sch.!A:A,0)))</f>
        <v>Sch.24</v>
      </c>
    </row>
    <row r="7219" spans="1:15">
      <c r="A7219" s="283">
        <v>202212</v>
      </c>
      <c r="B7219" s="172" t="s">
        <v>45</v>
      </c>
      <c r="C7219" s="172" t="s">
        <v>160</v>
      </c>
      <c r="D7219" s="172" t="s">
        <v>164</v>
      </c>
      <c r="E7219" s="172">
        <v>-35491.49</v>
      </c>
      <c r="F7219" s="172">
        <v>0</v>
      </c>
      <c r="G7219" s="172">
        <v>67</v>
      </c>
      <c r="H7219" s="172">
        <v>3449121</v>
      </c>
      <c r="I7219" s="284" cm="1">
        <f t="array" ref="I7219">IF(OR(N7219={"Unbilled","Accounting Adjustment","Annual Guarantee Adjustments"}),0,E7219)</f>
        <v>-35491.49</v>
      </c>
      <c r="J7219" s="284" cm="1">
        <f t="array" ref="J7219">IF(OR(N7219={"Unbilled","Accounting Adjustment","Annual Guarantee Adjustments"}),0,IF($C7219="R",E7219,0))</f>
        <v>0</v>
      </c>
      <c r="K7219" s="284" cm="1">
        <f t="array" ref="K7219">IF(OR(N7219={"Unbilled","Accounting Adjustment","Annual Guarantee Adjustments"}),0,IF($C7219="R",G7219,0))</f>
        <v>0</v>
      </c>
      <c r="L7219" s="284" cm="1">
        <f t="array" ref="L7219">IF(OR(N7219={"Unbilled","Accounting Adjustment","Annual Guarantee Adjustments"}),0,IF($C7219="R",H7219,0))</f>
        <v>0</v>
      </c>
      <c r="M7219" s="96" t="str">
        <f>IF(LEFT(B7219,3)="RES","Residential",IF(LEFT(B7219,3)="COM","Commercial",IF(LEFT(B7219,3)="IND","Industrial",IF(LEFT(B7219,3)="IRR","Irrigation",IF(LEFT(B7219,3)="PUB","Lighting")))))</f>
        <v>Commercial</v>
      </c>
      <c r="N7219" s="285" t="str">
        <f>IF(C7219="U","Unbilled",INDEX(Sch.!B:B,MATCH(LEFT(D7219,10),Sch.!A:A,0)))</f>
        <v>Sch.29,36</v>
      </c>
      <c r="O7219" s="96" t="str">
        <f>IF(C7219="U","Unbilled",INDEX(Sch.!C:C,MATCH(LEFT(D7219,10),Sch.!A:A,0)))</f>
        <v>Sch.29,36</v>
      </c>
    </row>
    <row r="7220" spans="1:15">
      <c r="A7220" s="283">
        <v>202212</v>
      </c>
      <c r="B7220" s="172" t="s">
        <v>45</v>
      </c>
      <c r="C7220" s="172" t="s">
        <v>160</v>
      </c>
      <c r="D7220" s="172" t="s">
        <v>165</v>
      </c>
      <c r="E7220" s="172">
        <v>-276.57</v>
      </c>
      <c r="F7220" s="172">
        <v>0</v>
      </c>
      <c r="G7220" s="172">
        <v>31</v>
      </c>
      <c r="H7220" s="172">
        <v>26876</v>
      </c>
      <c r="I7220" s="284" cm="1">
        <f t="array" ref="I7220">IF(OR(N7220={"Unbilled","Accounting Adjustment","Annual Guarantee Adjustments"}),0,E7220)</f>
        <v>-276.57</v>
      </c>
      <c r="J7220" s="284" cm="1">
        <f t="array" ref="J7220">IF(OR(N7220={"Unbilled","Accounting Adjustment","Annual Guarantee Adjustments"}),0,IF($C7220="R",E7220,0))</f>
        <v>0</v>
      </c>
      <c r="K7220" s="284" cm="1">
        <f t="array" ref="K7220">IF(OR(N7220={"Unbilled","Accounting Adjustment","Annual Guarantee Adjustments"}),0,IF($C7220="R",G7220,0))</f>
        <v>0</v>
      </c>
      <c r="L7220" s="284" cm="1">
        <f t="array" ref="L7220">IF(OR(N7220={"Unbilled","Accounting Adjustment","Annual Guarantee Adjustments"}),0,IF($C7220="R",H7220,0))</f>
        <v>0</v>
      </c>
      <c r="M7220" s="96" t="str">
        <f>IF(LEFT(B7220,3)="RES","Residential",IF(LEFT(B7220,3)="COM","Commercial",IF(LEFT(B7220,3)="IND","Industrial",IF(LEFT(B7220,3)="IRR","Irrigation",IF(LEFT(B7220,3)="PUB","Lighting")))))</f>
        <v>Commercial</v>
      </c>
      <c r="N7220" s="285" t="str">
        <f>IF(C7220="U","Unbilled",INDEX(Sch.!B:B,MATCH(LEFT(D7220,10),Sch.!A:A,0)))</f>
        <v>Sch.24</v>
      </c>
      <c r="O7220" s="96" t="str">
        <f>IF(C7220="U","Unbilled",INDEX(Sch.!C:C,MATCH(LEFT(D7220,10),Sch.!A:A,0)))</f>
        <v>Sch.24</v>
      </c>
    </row>
    <row r="7221" spans="1:15">
      <c r="A7221" s="283">
        <v>202212</v>
      </c>
      <c r="B7221" s="172" t="s">
        <v>45</v>
      </c>
      <c r="C7221" s="172" t="s">
        <v>160</v>
      </c>
      <c r="D7221" s="172" t="s">
        <v>354</v>
      </c>
      <c r="E7221" s="172">
        <v>-72.44</v>
      </c>
      <c r="F7221" s="172">
        <v>0</v>
      </c>
      <c r="G7221" s="172">
        <v>1</v>
      </c>
      <c r="H7221" s="172">
        <v>7040</v>
      </c>
      <c r="I7221" s="284" cm="1">
        <f t="array" ref="I7221">IF(OR(N7221={"Unbilled","Accounting Adjustment","Annual Guarantee Adjustments"}),0,E7221)</f>
        <v>-72.44</v>
      </c>
      <c r="J7221" s="284" cm="1">
        <f t="array" ref="J7221">IF(OR(N7221={"Unbilled","Accounting Adjustment","Annual Guarantee Adjustments"}),0,IF($C7221="R",E7221,0))</f>
        <v>0</v>
      </c>
      <c r="K7221" s="284" cm="1">
        <f t="array" ref="K7221">IF(OR(N7221={"Unbilled","Accounting Adjustment","Annual Guarantee Adjustments"}),0,IF($C7221="R",G7221,0))</f>
        <v>0</v>
      </c>
      <c r="L7221" s="284" cm="1">
        <f t="array" ref="L7221">IF(OR(N7221={"Unbilled","Accounting Adjustment","Annual Guarantee Adjustments"}),0,IF($C7221="R",H7221,0))</f>
        <v>0</v>
      </c>
      <c r="M7221" s="96" t="str">
        <f>IF(LEFT(B7221,3)="RES","Residential",IF(LEFT(B7221,3)="COM","Commercial",IF(LEFT(B7221,3)="IND","Industrial",IF(LEFT(B7221,3)="IRR","Irrigation",IF(LEFT(B7221,3)="PUB","Lighting")))))</f>
        <v>Commercial</v>
      </c>
      <c r="N7221" s="285" t="str">
        <f>IF(C7221="U","Unbilled",INDEX(Sch.!B:B,MATCH(LEFT(D7221,10),Sch.!A:A,0)))</f>
        <v>Sch.29,36</v>
      </c>
      <c r="O7221" s="96" t="str">
        <f>IF(C7221="U","Unbilled",INDEX(Sch.!C:C,MATCH(LEFT(D7221,10),Sch.!A:A,0)))</f>
        <v>Sch.29,36</v>
      </c>
    </row>
    <row r="7222" spans="1:15">
      <c r="A7222" s="283">
        <v>202212</v>
      </c>
      <c r="B7222" s="172" t="s">
        <v>45</v>
      </c>
      <c r="C7222" s="172" t="s">
        <v>160</v>
      </c>
      <c r="D7222" s="172" t="s">
        <v>166</v>
      </c>
      <c r="E7222" s="172">
        <v>-110.62</v>
      </c>
      <c r="F7222" s="172"/>
      <c r="G7222" s="172"/>
      <c r="H7222" s="172">
        <v>10600</v>
      </c>
      <c r="I7222" s="284" cm="1">
        <f t="array" ref="I7222">IF(OR(N7222={"Unbilled","Accounting Adjustment","Annual Guarantee Adjustments"}),0,E7222)</f>
        <v>-110.62</v>
      </c>
      <c r="J7222" s="284" cm="1">
        <f t="array" ref="J7222">IF(OR(N7222={"Unbilled","Accounting Adjustment","Annual Guarantee Adjustments"}),0,IF($C7222="R",E7222,0))</f>
        <v>0</v>
      </c>
      <c r="K7222" s="284" cm="1">
        <f t="array" ref="K7222">IF(OR(N7222={"Unbilled","Accounting Adjustment","Annual Guarantee Adjustments"}),0,IF($C7222="R",G7222,0))</f>
        <v>0</v>
      </c>
      <c r="L7222" s="284" cm="1">
        <f t="array" ref="L7222">IF(OR(N7222={"Unbilled","Accounting Adjustment","Annual Guarantee Adjustments"}),0,IF($C7222="R",H7222,0))</f>
        <v>0</v>
      </c>
      <c r="M7222" s="96" t="str">
        <f>IF(LEFT(B7222,3)="RES","Residential",IF(LEFT(B7222,3)="COM","Commercial",IF(LEFT(B7222,3)="IND","Industrial",IF(LEFT(B7222,3)="IRR","Irrigation",IF(LEFT(B7222,3)="PUB","Lighting")))))</f>
        <v>Commercial</v>
      </c>
      <c r="N7222" s="285" t="str">
        <f>IF(C7222="U","Unbilled",INDEX(Sch.!B:B,MATCH(LEFT(D7222,10),Sch.!A:A,0)))</f>
        <v>Sch.15</v>
      </c>
      <c r="O7222" s="96" t="str">
        <f>IF(C7222="U","Unbilled",INDEX(Sch.!C:C,MATCH(LEFT(D7222,10),Sch.!A:A,0)))</f>
        <v>Not Decoupled</v>
      </c>
    </row>
    <row r="7223" spans="1:15">
      <c r="A7223" s="283">
        <v>202212</v>
      </c>
      <c r="B7223" s="172" t="s">
        <v>45</v>
      </c>
      <c r="C7223" s="172" t="s">
        <v>160</v>
      </c>
      <c r="D7223" s="172" t="s">
        <v>167</v>
      </c>
      <c r="E7223" s="172"/>
      <c r="F7223" s="172">
        <v>1593</v>
      </c>
      <c r="G7223" s="172">
        <v>0</v>
      </c>
      <c r="H7223" s="172"/>
      <c r="I7223" s="284" cm="1">
        <f t="array" ref="I7223">IF(OR(N7223={"Unbilled","Accounting Adjustment","Annual Guarantee Adjustments"}),0,E7223)</f>
        <v>0</v>
      </c>
      <c r="J7223" s="284" cm="1">
        <f t="array" ref="J7223">IF(OR(N7223={"Unbilled","Accounting Adjustment","Annual Guarantee Adjustments"}),0,IF($C7223="R",E7223,0))</f>
        <v>0</v>
      </c>
      <c r="K7223" s="284" cm="1">
        <f t="array" ref="K7223">IF(OR(N7223={"Unbilled","Accounting Adjustment","Annual Guarantee Adjustments"}),0,IF($C7223="R",G7223,0))</f>
        <v>0</v>
      </c>
      <c r="L7223" s="284" cm="1">
        <f t="array" ref="L7223">IF(OR(N7223={"Unbilled","Accounting Adjustment","Annual Guarantee Adjustments"}),0,IF($C7223="R",H7223,0))</f>
        <v>0</v>
      </c>
      <c r="M7223" s="96" t="str">
        <f>IF(LEFT(B7223,3)="RES","Residential",IF(LEFT(B7223,3)="COM","Commercial",IF(LEFT(B7223,3)="IND","Industrial",IF(LEFT(B7223,3)="IRR","Irrigation",IF(LEFT(B7223,3)="PUB","Lighting")))))</f>
        <v>Commercial</v>
      </c>
      <c r="N7223" s="285" t="str">
        <f>IF(C7223="U","Unbilled",INDEX(Sch.!B:B,MATCH(LEFT(D7223,10),Sch.!A:A,0)))</f>
        <v>Accounting Adjustment</v>
      </c>
      <c r="O7223" s="96" t="str">
        <f>IF(C7223="U","Unbilled",INDEX(Sch.!C:C,MATCH(LEFT(D7223,10),Sch.!A:A,0)))</f>
        <v>Not Decoupled</v>
      </c>
    </row>
    <row r="7224" spans="1:15">
      <c r="A7224" s="283">
        <v>202212</v>
      </c>
      <c r="B7224" s="172" t="s">
        <v>45</v>
      </c>
      <c r="C7224" s="172" t="s">
        <v>168</v>
      </c>
      <c r="D7224" s="172" t="s">
        <v>72</v>
      </c>
      <c r="E7224" s="172">
        <v>2764.42</v>
      </c>
      <c r="F7224" s="172">
        <v>0</v>
      </c>
      <c r="G7224" s="172">
        <v>3</v>
      </c>
      <c r="H7224" s="172">
        <v>17934</v>
      </c>
      <c r="I7224" s="284" cm="1">
        <f t="array" ref="I7224">IF(OR(N7224={"Unbilled","Accounting Adjustment","Annual Guarantee Adjustments"}),0,E7224)</f>
        <v>2764.42</v>
      </c>
      <c r="J7224" s="284" cm="1">
        <f t="array" ref="J7224">IF(OR(N7224={"Unbilled","Accounting Adjustment","Annual Guarantee Adjustments"}),0,IF($C7224="R",E7224,0))</f>
        <v>2764.42</v>
      </c>
      <c r="K7224" s="284" cm="1">
        <f t="array" ref="K7224">IF(OR(N7224={"Unbilled","Accounting Adjustment","Annual Guarantee Adjustments"}),0,IF($C7224="R",G7224,0))</f>
        <v>3</v>
      </c>
      <c r="L7224" s="284" cm="1">
        <f t="array" ref="L7224">IF(OR(N7224={"Unbilled","Accounting Adjustment","Annual Guarantee Adjustments"}),0,IF($C7224="R",H7224,0))</f>
        <v>17934</v>
      </c>
      <c r="M7224" s="96" t="str">
        <f>IF(LEFT(B7224,3)="RES","Residential",IF(LEFT(B7224,3)="COM","Commercial",IF(LEFT(B7224,3)="IND","Industrial",IF(LEFT(B7224,3)="IRR","Irrigation",IF(LEFT(B7224,3)="PUB","Lighting")))))</f>
        <v>Commercial</v>
      </c>
      <c r="N7224" s="285" t="str">
        <f>IF(C7224="U","Unbilled",INDEX(Sch.!B:B,MATCH(LEFT(D7224,10),Sch.!A:A,0)))</f>
        <v>Sch.24</v>
      </c>
      <c r="O7224" s="96" t="str">
        <f>IF(C7224="U","Unbilled",INDEX(Sch.!C:C,MATCH(LEFT(D7224,10),Sch.!A:A,0)))</f>
        <v>Sch.24</v>
      </c>
    </row>
    <row r="7225" spans="1:15">
      <c r="A7225" s="283">
        <v>202212</v>
      </c>
      <c r="B7225" s="172" t="s">
        <v>45</v>
      </c>
      <c r="C7225" s="172" t="s">
        <v>168</v>
      </c>
      <c r="D7225" s="172" t="s">
        <v>30</v>
      </c>
      <c r="E7225" s="172">
        <v>285236.45</v>
      </c>
      <c r="F7225" s="172">
        <v>0</v>
      </c>
      <c r="G7225" s="172">
        <v>1497</v>
      </c>
      <c r="H7225" s="172">
        <v>2539700</v>
      </c>
      <c r="I7225" s="284" cm="1">
        <f t="array" ref="I7225">IF(OR(N7225={"Unbilled","Accounting Adjustment","Annual Guarantee Adjustments"}),0,E7225)</f>
        <v>285236.45</v>
      </c>
      <c r="J7225" s="284" cm="1">
        <f t="array" ref="J7225">IF(OR(N7225={"Unbilled","Accounting Adjustment","Annual Guarantee Adjustments"}),0,IF($C7225="R",E7225,0))</f>
        <v>285236.45</v>
      </c>
      <c r="K7225" s="284" cm="1">
        <f t="array" ref="K7225">IF(OR(N7225={"Unbilled","Accounting Adjustment","Annual Guarantee Adjustments"}),0,IF($C7225="R",G7225,0))</f>
        <v>1497</v>
      </c>
      <c r="L7225" s="284" cm="1">
        <f t="array" ref="L7225">IF(OR(N7225={"Unbilled","Accounting Adjustment","Annual Guarantee Adjustments"}),0,IF($C7225="R",H7225,0))</f>
        <v>2539700</v>
      </c>
      <c r="M7225" s="96" t="str">
        <f>IF(LEFT(B7225,3)="RES","Residential",IF(LEFT(B7225,3)="COM","Commercial",IF(LEFT(B7225,3)="IND","Industrial",IF(LEFT(B7225,3)="IRR","Irrigation",IF(LEFT(B7225,3)="PUB","Lighting")))))</f>
        <v>Commercial</v>
      </c>
      <c r="N7225" s="285" t="str">
        <f>IF(C7225="U","Unbilled",INDEX(Sch.!B:B,MATCH(LEFT(D7225,10),Sch.!A:A,0)))</f>
        <v>Sch.24</v>
      </c>
      <c r="O7225" s="96" t="str">
        <f>IF(C7225="U","Unbilled",INDEX(Sch.!C:C,MATCH(LEFT(D7225,10),Sch.!A:A,0)))</f>
        <v>Sch.24</v>
      </c>
    </row>
    <row r="7226" spans="1:15">
      <c r="A7226" s="283">
        <v>202212</v>
      </c>
      <c r="B7226" s="172" t="s">
        <v>45</v>
      </c>
      <c r="C7226" s="172" t="s">
        <v>168</v>
      </c>
      <c r="D7226" s="172" t="s">
        <v>31</v>
      </c>
      <c r="E7226" s="172">
        <v>18.86</v>
      </c>
      <c r="F7226" s="172">
        <v>0</v>
      </c>
      <c r="G7226" s="172">
        <v>1</v>
      </c>
      <c r="H7226" s="172">
        <v>72</v>
      </c>
      <c r="I7226" s="284" cm="1">
        <f t="array" ref="I7226">IF(OR(N7226={"Unbilled","Accounting Adjustment","Annual Guarantee Adjustments"}),0,E7226)</f>
        <v>18.86</v>
      </c>
      <c r="J7226" s="284" cm="1">
        <f t="array" ref="J7226">IF(OR(N7226={"Unbilled","Accounting Adjustment","Annual Guarantee Adjustments"}),0,IF($C7226="R",E7226,0))</f>
        <v>18.86</v>
      </c>
      <c r="K7226" s="284" cm="1">
        <f t="array" ref="K7226">IF(OR(N7226={"Unbilled","Accounting Adjustment","Annual Guarantee Adjustments"}),0,IF($C7226="R",G7226,0))</f>
        <v>1</v>
      </c>
      <c r="L7226" s="284" cm="1">
        <f t="array" ref="L7226">IF(OR(N7226={"Unbilled","Accounting Adjustment","Annual Guarantee Adjustments"}),0,IF($C7226="R",H7226,0))</f>
        <v>72</v>
      </c>
      <c r="M7226" s="96" t="str">
        <f>IF(LEFT(B7226,3)="RES","Residential",IF(LEFT(B7226,3)="COM","Commercial",IF(LEFT(B7226,3)="IND","Industrial",IF(LEFT(B7226,3)="IRR","Irrigation",IF(LEFT(B7226,3)="PUB","Lighting")))))</f>
        <v>Commercial</v>
      </c>
      <c r="N7226" s="285" t="str">
        <f>IF(C7226="U","Unbilled",INDEX(Sch.!B:B,MATCH(LEFT(D7226,10),Sch.!A:A,0)))</f>
        <v>Sch.24</v>
      </c>
      <c r="O7226" s="96" t="str">
        <f>IF(C7226="U","Unbilled",INDEX(Sch.!C:C,MATCH(LEFT(D7226,10),Sch.!A:A,0)))</f>
        <v>Sch.24</v>
      </c>
    </row>
    <row r="7227" spans="1:15">
      <c r="A7227" s="283">
        <v>202212</v>
      </c>
      <c r="B7227" s="172" t="s">
        <v>45</v>
      </c>
      <c r="C7227" s="172" t="s">
        <v>168</v>
      </c>
      <c r="D7227" s="172" t="s">
        <v>32</v>
      </c>
      <c r="E7227" s="172">
        <v>8214.56</v>
      </c>
      <c r="F7227" s="172">
        <v>0</v>
      </c>
      <c r="G7227" s="172">
        <v>61</v>
      </c>
      <c r="H7227" s="172">
        <v>5577</v>
      </c>
      <c r="I7227" s="284" cm="1">
        <f t="array" ref="I7227">IF(OR(N7227={"Unbilled","Accounting Adjustment","Annual Guarantee Adjustments"}),0,E7227)</f>
        <v>8214.56</v>
      </c>
      <c r="J7227" s="284" cm="1">
        <f t="array" ref="J7227">IF(OR(N7227={"Unbilled","Accounting Adjustment","Annual Guarantee Adjustments"}),0,IF($C7227="R",E7227,0))</f>
        <v>8214.56</v>
      </c>
      <c r="K7227" s="284" cm="1">
        <f t="array" ref="K7227">IF(OR(N7227={"Unbilled","Accounting Adjustment","Annual Guarantee Adjustments"}),0,IF($C7227="R",G7227,0))</f>
        <v>61</v>
      </c>
      <c r="L7227" s="284" cm="1">
        <f t="array" ref="L7227">IF(OR(N7227={"Unbilled","Accounting Adjustment","Annual Guarantee Adjustments"}),0,IF($C7227="R",H7227,0))</f>
        <v>5577</v>
      </c>
      <c r="M7227" s="96" t="str">
        <f>IF(LEFT(B7227,3)="RES","Residential",IF(LEFT(B7227,3)="COM","Commercial",IF(LEFT(B7227,3)="IND","Industrial",IF(LEFT(B7227,3)="IRR","Irrigation",IF(LEFT(B7227,3)="PUB","Lighting")))))</f>
        <v>Commercial</v>
      </c>
      <c r="N7227" s="285" t="str">
        <f>IF(C7227="U","Unbilled",INDEX(Sch.!B:B,MATCH(LEFT(D7227,10),Sch.!A:A,0)))</f>
        <v>Sch.24</v>
      </c>
      <c r="O7227" s="96" t="str">
        <f>IF(C7227="U","Unbilled",INDEX(Sch.!C:C,MATCH(LEFT(D7227,10),Sch.!A:A,0)))</f>
        <v>Sch.24</v>
      </c>
    </row>
    <row r="7228" spans="1:15">
      <c r="A7228" s="283">
        <v>202212</v>
      </c>
      <c r="B7228" s="172" t="s">
        <v>45</v>
      </c>
      <c r="C7228" s="172" t="s">
        <v>168</v>
      </c>
      <c r="D7228" s="172" t="s">
        <v>46</v>
      </c>
      <c r="E7228" s="172">
        <v>5065869.2</v>
      </c>
      <c r="F7228" s="172">
        <v>0</v>
      </c>
      <c r="G7228" s="172">
        <v>15068</v>
      </c>
      <c r="H7228" s="172">
        <v>47507864</v>
      </c>
      <c r="I7228" s="284" cm="1">
        <f t="array" ref="I7228">IF(OR(N7228={"Unbilled","Accounting Adjustment","Annual Guarantee Adjustments"}),0,E7228)</f>
        <v>5065869.2</v>
      </c>
      <c r="J7228" s="284" cm="1">
        <f t="array" ref="J7228">IF(OR(N7228={"Unbilled","Accounting Adjustment","Annual Guarantee Adjustments"}),0,IF($C7228="R",E7228,0))</f>
        <v>5065869.2</v>
      </c>
      <c r="K7228" s="284" cm="1">
        <f t="array" ref="K7228">IF(OR(N7228={"Unbilled","Accounting Adjustment","Annual Guarantee Adjustments"}),0,IF($C7228="R",G7228,0))</f>
        <v>15068</v>
      </c>
      <c r="L7228" s="284" cm="1">
        <f t="array" ref="L7228">IF(OR(N7228={"Unbilled","Accounting Adjustment","Annual Guarantee Adjustments"}),0,IF($C7228="R",H7228,0))</f>
        <v>47507864</v>
      </c>
      <c r="M7228" s="96" t="str">
        <f>IF(LEFT(B7228,3)="RES","Residential",IF(LEFT(B7228,3)="COM","Commercial",IF(LEFT(B7228,3)="IND","Industrial",IF(LEFT(B7228,3)="IRR","Irrigation",IF(LEFT(B7228,3)="PUB","Lighting")))))</f>
        <v>Commercial</v>
      </c>
      <c r="N7228" s="285" t="str">
        <f>IF(C7228="U","Unbilled",INDEX(Sch.!B:B,MATCH(LEFT(D7228,10),Sch.!A:A,0)))</f>
        <v>Sch.24</v>
      </c>
      <c r="O7228" s="96" t="str">
        <f>IF(C7228="U","Unbilled",INDEX(Sch.!C:C,MATCH(LEFT(D7228,10),Sch.!A:A,0)))</f>
        <v>Sch.24</v>
      </c>
    </row>
    <row r="7229" spans="1:15">
      <c r="A7229" s="283">
        <v>202212</v>
      </c>
      <c r="B7229" s="172" t="s">
        <v>45</v>
      </c>
      <c r="C7229" s="172" t="s">
        <v>168</v>
      </c>
      <c r="D7229" s="172" t="s">
        <v>366</v>
      </c>
      <c r="E7229" s="172">
        <v>2815.91</v>
      </c>
      <c r="F7229" s="172">
        <v>0</v>
      </c>
      <c r="G7229" s="172">
        <v>1</v>
      </c>
      <c r="H7229" s="172">
        <v>14640</v>
      </c>
      <c r="I7229" s="284" cm="1">
        <f t="array" ref="I7229">IF(OR(N7229={"Unbilled","Accounting Adjustment","Annual Guarantee Adjustments"}),0,E7229)</f>
        <v>2815.91</v>
      </c>
      <c r="J7229" s="284" cm="1">
        <f t="array" ref="J7229">IF(OR(N7229={"Unbilled","Accounting Adjustment","Annual Guarantee Adjustments"}),0,IF($C7229="R",E7229,0))</f>
        <v>2815.91</v>
      </c>
      <c r="K7229" s="284" cm="1">
        <f t="array" ref="K7229">IF(OR(N7229={"Unbilled","Accounting Adjustment","Annual Guarantee Adjustments"}),0,IF($C7229="R",G7229,0))</f>
        <v>1</v>
      </c>
      <c r="L7229" s="284" cm="1">
        <f t="array" ref="L7229">IF(OR(N7229={"Unbilled","Accounting Adjustment","Annual Guarantee Adjustments"}),0,IF($C7229="R",H7229,0))</f>
        <v>14640</v>
      </c>
      <c r="M7229" s="96" t="str">
        <f>IF(LEFT(B7229,3)="RES","Residential",IF(LEFT(B7229,3)="COM","Commercial",IF(LEFT(B7229,3)="IND","Industrial",IF(LEFT(B7229,3)="IRR","Irrigation",IF(LEFT(B7229,3)="PUB","Lighting")))))</f>
        <v>Commercial</v>
      </c>
      <c r="N7229" s="285" t="str">
        <f>IF(C7229="U","Unbilled",INDEX(Sch.!B:B,MATCH(LEFT(D7229,10),Sch.!A:A,0)))</f>
        <v>Sch.29,36</v>
      </c>
      <c r="O7229" s="96" t="str">
        <f>IF(C7229="U","Unbilled",INDEX(Sch.!C:C,MATCH(LEFT(D7229,10),Sch.!A:A,0)))</f>
        <v>Sch.29,36</v>
      </c>
    </row>
    <row r="7230" spans="1:15">
      <c r="A7230" s="283">
        <v>202212</v>
      </c>
      <c r="B7230" s="172" t="s">
        <v>45</v>
      </c>
      <c r="C7230" s="172" t="s">
        <v>168</v>
      </c>
      <c r="D7230" s="172" t="s">
        <v>47</v>
      </c>
      <c r="E7230" s="172">
        <v>15673.81</v>
      </c>
      <c r="F7230" s="172">
        <v>0</v>
      </c>
      <c r="G7230" s="172">
        <v>107</v>
      </c>
      <c r="H7230" s="172">
        <v>101669</v>
      </c>
      <c r="I7230" s="284" cm="1">
        <f t="array" ref="I7230">IF(OR(N7230={"Unbilled","Accounting Adjustment","Annual Guarantee Adjustments"}),0,E7230)</f>
        <v>15673.81</v>
      </c>
      <c r="J7230" s="284" cm="1">
        <f t="array" ref="J7230">IF(OR(N7230={"Unbilled","Accounting Adjustment","Annual Guarantee Adjustments"}),0,IF($C7230="R",E7230,0))</f>
        <v>15673.81</v>
      </c>
      <c r="K7230" s="284" cm="1">
        <f t="array" ref="K7230">IF(OR(N7230={"Unbilled","Accounting Adjustment","Annual Guarantee Adjustments"}),0,IF($C7230="R",G7230,0))</f>
        <v>107</v>
      </c>
      <c r="L7230" s="284" cm="1">
        <f t="array" ref="L7230">IF(OR(N7230={"Unbilled","Accounting Adjustment","Annual Guarantee Adjustments"}),0,IF($C7230="R",H7230,0))</f>
        <v>101669</v>
      </c>
      <c r="M7230" s="96" t="str">
        <f>IF(LEFT(B7230,3)="RES","Residential",IF(LEFT(B7230,3)="COM","Commercial",IF(LEFT(B7230,3)="IND","Industrial",IF(LEFT(B7230,3)="IRR","Irrigation",IF(LEFT(B7230,3)="PUB","Lighting")))))</f>
        <v>Commercial</v>
      </c>
      <c r="N7230" s="285" t="str">
        <f>IF(C7230="U","Unbilled",INDEX(Sch.!B:B,MATCH(LEFT(D7230,10),Sch.!A:A,0)))</f>
        <v>Sch.24</v>
      </c>
      <c r="O7230" s="96" t="str">
        <f>IF(C7230="U","Unbilled",INDEX(Sch.!C:C,MATCH(LEFT(D7230,10),Sch.!A:A,0)))</f>
        <v>Sch.24</v>
      </c>
    </row>
    <row r="7231" spans="1:15">
      <c r="A7231" s="283">
        <v>202212</v>
      </c>
      <c r="B7231" s="172" t="s">
        <v>45</v>
      </c>
      <c r="C7231" s="172" t="s">
        <v>168</v>
      </c>
      <c r="D7231" s="172" t="s">
        <v>33</v>
      </c>
      <c r="E7231" s="172">
        <v>308231.87</v>
      </c>
      <c r="F7231" s="172">
        <v>0</v>
      </c>
      <c r="G7231" s="172">
        <v>67</v>
      </c>
      <c r="H7231" s="172">
        <v>3449121</v>
      </c>
      <c r="I7231" s="284" cm="1">
        <f t="array" ref="I7231">IF(OR(N7231={"Unbilled","Accounting Adjustment","Annual Guarantee Adjustments"}),0,E7231)</f>
        <v>308231.87</v>
      </c>
      <c r="J7231" s="284" cm="1">
        <f t="array" ref="J7231">IF(OR(N7231={"Unbilled","Accounting Adjustment","Annual Guarantee Adjustments"}),0,IF($C7231="R",E7231,0))</f>
        <v>308231.87</v>
      </c>
      <c r="K7231" s="284" cm="1">
        <f t="array" ref="K7231">IF(OR(N7231={"Unbilled","Accounting Adjustment","Annual Guarantee Adjustments"}),0,IF($C7231="R",G7231,0))</f>
        <v>67</v>
      </c>
      <c r="L7231" s="284" cm="1">
        <f t="array" ref="L7231">IF(OR(N7231={"Unbilled","Accounting Adjustment","Annual Guarantee Adjustments"}),0,IF($C7231="R",H7231,0))</f>
        <v>3449121</v>
      </c>
      <c r="M7231" s="96" t="str">
        <f>IF(LEFT(B7231,3)="RES","Residential",IF(LEFT(B7231,3)="COM","Commercial",IF(LEFT(B7231,3)="IND","Industrial",IF(LEFT(B7231,3)="IRR","Irrigation",IF(LEFT(B7231,3)="PUB","Lighting")))))</f>
        <v>Commercial</v>
      </c>
      <c r="N7231" s="285" t="str">
        <f>IF(C7231="U","Unbilled",INDEX(Sch.!B:B,MATCH(LEFT(D7231,10),Sch.!A:A,0)))</f>
        <v>Sch.29,36</v>
      </c>
      <c r="O7231" s="96" t="str">
        <f>IF(C7231="U","Unbilled",INDEX(Sch.!C:C,MATCH(LEFT(D7231,10),Sch.!A:A,0)))</f>
        <v>Sch.29,36</v>
      </c>
    </row>
    <row r="7232" spans="1:15">
      <c r="A7232" s="283">
        <v>202212</v>
      </c>
      <c r="B7232" s="172" t="s">
        <v>45</v>
      </c>
      <c r="C7232" s="172" t="s">
        <v>168</v>
      </c>
      <c r="D7232" s="172" t="s">
        <v>48</v>
      </c>
      <c r="E7232" s="172">
        <v>6043519.7699999996</v>
      </c>
      <c r="F7232" s="172">
        <v>0</v>
      </c>
      <c r="G7232" s="172">
        <v>876</v>
      </c>
      <c r="H7232" s="172">
        <v>68783824</v>
      </c>
      <c r="I7232" s="284" cm="1">
        <f t="array" ref="I7232">IF(OR(N7232={"Unbilled","Accounting Adjustment","Annual Guarantee Adjustments"}),0,E7232)</f>
        <v>6043519.7699999996</v>
      </c>
      <c r="J7232" s="284" cm="1">
        <f t="array" ref="J7232">IF(OR(N7232={"Unbilled","Accounting Adjustment","Annual Guarantee Adjustments"}),0,IF($C7232="R",E7232,0))</f>
        <v>6043519.7699999996</v>
      </c>
      <c r="K7232" s="284" cm="1">
        <f t="array" ref="K7232">IF(OR(N7232={"Unbilled","Accounting Adjustment","Annual Guarantee Adjustments"}),0,IF($C7232="R",G7232,0))</f>
        <v>876</v>
      </c>
      <c r="L7232" s="284" cm="1">
        <f t="array" ref="L7232">IF(OR(N7232={"Unbilled","Accounting Adjustment","Annual Guarantee Adjustments"}),0,IF($C7232="R",H7232,0))</f>
        <v>68783824</v>
      </c>
      <c r="M7232" s="96" t="str">
        <f>IF(LEFT(B7232,3)="RES","Residential",IF(LEFT(B7232,3)="COM","Commercial",IF(LEFT(B7232,3)="IND","Industrial",IF(LEFT(B7232,3)="IRR","Irrigation",IF(LEFT(B7232,3)="PUB","Lighting")))))</f>
        <v>Commercial</v>
      </c>
      <c r="N7232" s="285" t="str">
        <f>IF(C7232="U","Unbilled",INDEX(Sch.!B:B,MATCH(LEFT(D7232,10),Sch.!A:A,0)))</f>
        <v>Sch.29,36</v>
      </c>
      <c r="O7232" s="96" t="str">
        <f>IF(C7232="U","Unbilled",INDEX(Sch.!C:C,MATCH(LEFT(D7232,10),Sch.!A:A,0)))</f>
        <v>Sch.29,36</v>
      </c>
    </row>
    <row r="7233" spans="1:15">
      <c r="A7233" s="283">
        <v>202212</v>
      </c>
      <c r="B7233" s="172" t="s">
        <v>45</v>
      </c>
      <c r="C7233" s="172" t="s">
        <v>168</v>
      </c>
      <c r="D7233" s="172" t="s">
        <v>49</v>
      </c>
      <c r="E7233" s="172">
        <v>1252979.99</v>
      </c>
      <c r="F7233" s="172">
        <v>0</v>
      </c>
      <c r="G7233" s="172">
        <v>37</v>
      </c>
      <c r="H7233" s="172">
        <v>15149800</v>
      </c>
      <c r="I7233" s="284" cm="1">
        <f t="array" ref="I7233">IF(OR(N7233={"Unbilled","Accounting Adjustment","Annual Guarantee Adjustments"}),0,E7233)</f>
        <v>1252979.99</v>
      </c>
      <c r="J7233" s="284" cm="1">
        <f t="array" ref="J7233">IF(OR(N7233={"Unbilled","Accounting Adjustment","Annual Guarantee Adjustments"}),0,IF($C7233="R",E7233,0))</f>
        <v>1252979.99</v>
      </c>
      <c r="K7233" s="284" cm="1">
        <f t="array" ref="K7233">IF(OR(N7233={"Unbilled","Accounting Adjustment","Annual Guarantee Adjustments"}),0,IF($C7233="R",G7233,0))</f>
        <v>37</v>
      </c>
      <c r="L7233" s="284" cm="1">
        <f t="array" ref="L7233">IF(OR(N7233={"Unbilled","Accounting Adjustment","Annual Guarantee Adjustments"}),0,IF($C7233="R",H7233,0))</f>
        <v>15149800</v>
      </c>
      <c r="M7233" s="96" t="str">
        <f>IF(LEFT(B7233,3)="RES","Residential",IF(LEFT(B7233,3)="COM","Commercial",IF(LEFT(B7233,3)="IND","Industrial",IF(LEFT(B7233,3)="IRR","Irrigation",IF(LEFT(B7233,3)="PUB","Lighting")))))</f>
        <v>Commercial</v>
      </c>
      <c r="N7233" s="285" t="str">
        <f>IF(C7233="U","Unbilled",INDEX(Sch.!B:B,MATCH(LEFT(D7233,10),Sch.!A:A,0)))</f>
        <v>Sch.48T</v>
      </c>
      <c r="O7233" s="96" t="str">
        <f>IF(C7233="U","Unbilled",INDEX(Sch.!C:C,MATCH(LEFT(D7233,10),Sch.!A:A,0)))</f>
        <v>Not Decoupled</v>
      </c>
    </row>
    <row r="7234" spans="1:15">
      <c r="A7234" s="283">
        <v>202212</v>
      </c>
      <c r="B7234" s="172" t="s">
        <v>45</v>
      </c>
      <c r="C7234" s="172" t="s">
        <v>168</v>
      </c>
      <c r="D7234" s="172" t="s">
        <v>73</v>
      </c>
      <c r="E7234" s="172">
        <v>6437.39</v>
      </c>
      <c r="F7234" s="172"/>
      <c r="G7234" s="172"/>
      <c r="H7234" s="172">
        <v>0</v>
      </c>
      <c r="I7234" s="284" cm="1">
        <f t="array" ref="I7234">IF(OR(N7234={"Unbilled","Accounting Adjustment","Annual Guarantee Adjustments"}),0,E7234)</f>
        <v>0</v>
      </c>
      <c r="J7234" s="284" cm="1">
        <f t="array" ref="J7234">IF(OR(N7234={"Unbilled","Accounting Adjustment","Annual Guarantee Adjustments"}),0,IF($C7234="R",E7234,0))</f>
        <v>0</v>
      </c>
      <c r="K7234" s="284" cm="1">
        <f t="array" ref="K7234">IF(OR(N7234={"Unbilled","Accounting Adjustment","Annual Guarantee Adjustments"}),0,IF($C7234="R",G7234,0))</f>
        <v>0</v>
      </c>
      <c r="L7234" s="284" cm="1">
        <f t="array" ref="L7234">IF(OR(N7234={"Unbilled","Accounting Adjustment","Annual Guarantee Adjustments"}),0,IF($C7234="R",H7234,0))</f>
        <v>0</v>
      </c>
      <c r="M7234" s="96" t="str">
        <f>IF(LEFT(B7234,3)="RES","Residential",IF(LEFT(B7234,3)="COM","Commercial",IF(LEFT(B7234,3)="IND","Industrial",IF(LEFT(B7234,3)="IRR","Irrigation",IF(LEFT(B7234,3)="PUB","Lighting")))))</f>
        <v>Commercial</v>
      </c>
      <c r="N7234" s="285" t="str">
        <f>IF(C7234="U","Unbilled",INDEX(Sch.!B:B,MATCH(LEFT(D7234,10),Sch.!A:A,0)))</f>
        <v>Annual Guarantee Adjustments</v>
      </c>
      <c r="O7234" s="96" t="str">
        <f>IF(C7234="U","Unbilled",INDEX(Sch.!C:C,MATCH(LEFT(D7234,10),Sch.!A:A,0)))</f>
        <v>Not Decoupled</v>
      </c>
    </row>
    <row r="7235" spans="1:15">
      <c r="A7235" s="283">
        <v>202212</v>
      </c>
      <c r="B7235" s="172" t="s">
        <v>45</v>
      </c>
      <c r="C7235" s="172" t="s">
        <v>168</v>
      </c>
      <c r="D7235" s="172" t="s">
        <v>75</v>
      </c>
      <c r="E7235" s="172">
        <v>178.87</v>
      </c>
      <c r="F7235" s="172"/>
      <c r="G7235" s="172"/>
      <c r="H7235" s="172">
        <v>0</v>
      </c>
      <c r="I7235" s="284" cm="1">
        <f t="array" ref="I7235">IF(OR(N7235={"Unbilled","Accounting Adjustment","Annual Guarantee Adjustments"}),0,E7235)</f>
        <v>0</v>
      </c>
      <c r="J7235" s="284" cm="1">
        <f t="array" ref="J7235">IF(OR(N7235={"Unbilled","Accounting Adjustment","Annual Guarantee Adjustments"}),0,IF($C7235="R",E7235,0))</f>
        <v>0</v>
      </c>
      <c r="K7235" s="284" cm="1">
        <f t="array" ref="K7235">IF(OR(N7235={"Unbilled","Accounting Adjustment","Annual Guarantee Adjustments"}),0,IF($C7235="R",G7235,0))</f>
        <v>0</v>
      </c>
      <c r="L7235" s="284" cm="1">
        <f t="array" ref="L7235">IF(OR(N7235={"Unbilled","Accounting Adjustment","Annual Guarantee Adjustments"}),0,IF($C7235="R",H7235,0))</f>
        <v>0</v>
      </c>
      <c r="M7235" s="96" t="str">
        <f>IF(LEFT(B7235,3)="RES","Residential",IF(LEFT(B7235,3)="COM","Commercial",IF(LEFT(B7235,3)="IND","Industrial",IF(LEFT(B7235,3)="IRR","Irrigation",IF(LEFT(B7235,3)="PUB","Lighting")))))</f>
        <v>Commercial</v>
      </c>
      <c r="N7235" s="285" t="str">
        <f>IF(C7235="U","Unbilled",INDEX(Sch.!B:B,MATCH(LEFT(D7235,10),Sch.!A:A,0)))</f>
        <v>Annual Guarantee Adjustments</v>
      </c>
      <c r="O7235" s="96" t="str">
        <f>IF(C7235="U","Unbilled",INDEX(Sch.!C:C,MATCH(LEFT(D7235,10),Sch.!A:A,0)))</f>
        <v>Not Decoupled</v>
      </c>
    </row>
    <row r="7236" spans="1:15">
      <c r="A7236" s="283">
        <v>202212</v>
      </c>
      <c r="B7236" s="172" t="s">
        <v>45</v>
      </c>
      <c r="C7236" s="172" t="s">
        <v>168</v>
      </c>
      <c r="D7236" s="172" t="s">
        <v>76</v>
      </c>
      <c r="E7236" s="172">
        <v>15677.26</v>
      </c>
      <c r="F7236" s="172"/>
      <c r="G7236" s="172"/>
      <c r="H7236" s="172">
        <v>0</v>
      </c>
      <c r="I7236" s="284" cm="1">
        <f t="array" ref="I7236">IF(OR(N7236={"Unbilled","Accounting Adjustment","Annual Guarantee Adjustments"}),0,E7236)</f>
        <v>0</v>
      </c>
      <c r="J7236" s="284" cm="1">
        <f t="array" ref="J7236">IF(OR(N7236={"Unbilled","Accounting Adjustment","Annual Guarantee Adjustments"}),0,IF($C7236="R",E7236,0))</f>
        <v>0</v>
      </c>
      <c r="K7236" s="284" cm="1">
        <f t="array" ref="K7236">IF(OR(N7236={"Unbilled","Accounting Adjustment","Annual Guarantee Adjustments"}),0,IF($C7236="R",G7236,0))</f>
        <v>0</v>
      </c>
      <c r="L7236" s="284" cm="1">
        <f t="array" ref="L7236">IF(OR(N7236={"Unbilled","Accounting Adjustment","Annual Guarantee Adjustments"}),0,IF($C7236="R",H7236,0))</f>
        <v>0</v>
      </c>
      <c r="M7236" s="96" t="str">
        <f>IF(LEFT(B7236,3)="RES","Residential",IF(LEFT(B7236,3)="COM","Commercial",IF(LEFT(B7236,3)="IND","Industrial",IF(LEFT(B7236,3)="IRR","Irrigation",IF(LEFT(B7236,3)="PUB","Lighting")))))</f>
        <v>Commercial</v>
      </c>
      <c r="N7236" s="285" t="str">
        <f>IF(C7236="U","Unbilled",INDEX(Sch.!B:B,MATCH(LEFT(D7236,10),Sch.!A:A,0)))</f>
        <v>Annual Guarantee Adjustments</v>
      </c>
      <c r="O7236" s="96" t="str">
        <f>IF(C7236="U","Unbilled",INDEX(Sch.!C:C,MATCH(LEFT(D7236,10),Sch.!A:A,0)))</f>
        <v>Not Decoupled</v>
      </c>
    </row>
    <row r="7237" spans="1:15">
      <c r="A7237" s="283">
        <v>202212</v>
      </c>
      <c r="B7237" s="172" t="s">
        <v>45</v>
      </c>
      <c r="C7237" s="172" t="s">
        <v>168</v>
      </c>
      <c r="D7237" s="172" t="s">
        <v>78</v>
      </c>
      <c r="E7237" s="172">
        <v>55.73</v>
      </c>
      <c r="F7237" s="172"/>
      <c r="G7237" s="172"/>
      <c r="H7237" s="172">
        <v>0</v>
      </c>
      <c r="I7237" s="284" cm="1">
        <f t="array" ref="I7237">IF(OR(N7237={"Unbilled","Accounting Adjustment","Annual Guarantee Adjustments"}),0,E7237)</f>
        <v>0</v>
      </c>
      <c r="J7237" s="284" cm="1">
        <f t="array" ref="J7237">IF(OR(N7237={"Unbilled","Accounting Adjustment","Annual Guarantee Adjustments"}),0,IF($C7237="R",E7237,0))</f>
        <v>0</v>
      </c>
      <c r="K7237" s="284" cm="1">
        <f t="array" ref="K7237">IF(OR(N7237={"Unbilled","Accounting Adjustment","Annual Guarantee Adjustments"}),0,IF($C7237="R",G7237,0))</f>
        <v>0</v>
      </c>
      <c r="L7237" s="284" cm="1">
        <f t="array" ref="L7237">IF(OR(N7237={"Unbilled","Accounting Adjustment","Annual Guarantee Adjustments"}),0,IF($C7237="R",H7237,0))</f>
        <v>0</v>
      </c>
      <c r="M7237" s="96" t="str">
        <f>IF(LEFT(B7237,3)="RES","Residential",IF(LEFT(B7237,3)="COM","Commercial",IF(LEFT(B7237,3)="IND","Industrial",IF(LEFT(B7237,3)="IRR","Irrigation",IF(LEFT(B7237,3)="PUB","Lighting")))))</f>
        <v>Commercial</v>
      </c>
      <c r="N7237" s="285" t="str">
        <f>IF(C7237="U","Unbilled",INDEX(Sch.!B:B,MATCH(LEFT(D7237,10),Sch.!A:A,0)))</f>
        <v>Annual Guarantee Adjustments</v>
      </c>
      <c r="O7237" s="96" t="str">
        <f>IF(C7237="U","Unbilled",INDEX(Sch.!C:C,MATCH(LEFT(D7237,10),Sch.!A:A,0)))</f>
        <v>Not Decoupled</v>
      </c>
    </row>
    <row r="7238" spans="1:15">
      <c r="A7238" s="283">
        <v>202212</v>
      </c>
      <c r="B7238" s="172" t="s">
        <v>45</v>
      </c>
      <c r="C7238" s="172" t="s">
        <v>168</v>
      </c>
      <c r="D7238" s="172" t="s">
        <v>79</v>
      </c>
      <c r="E7238" s="172">
        <v>21195.07</v>
      </c>
      <c r="F7238" s="172"/>
      <c r="G7238" s="172"/>
      <c r="H7238" s="172">
        <v>0</v>
      </c>
      <c r="I7238" s="284" cm="1">
        <f t="array" ref="I7238">IF(OR(N7238={"Unbilled","Accounting Adjustment","Annual Guarantee Adjustments"}),0,E7238)</f>
        <v>0</v>
      </c>
      <c r="J7238" s="284" cm="1">
        <f t="array" ref="J7238">IF(OR(N7238={"Unbilled","Accounting Adjustment","Annual Guarantee Adjustments"}),0,IF($C7238="R",E7238,0))</f>
        <v>0</v>
      </c>
      <c r="K7238" s="284" cm="1">
        <f t="array" ref="K7238">IF(OR(N7238={"Unbilled","Accounting Adjustment","Annual Guarantee Adjustments"}),0,IF($C7238="R",G7238,0))</f>
        <v>0</v>
      </c>
      <c r="L7238" s="284" cm="1">
        <f t="array" ref="L7238">IF(OR(N7238={"Unbilled","Accounting Adjustment","Annual Guarantee Adjustments"}),0,IF($C7238="R",H7238,0))</f>
        <v>0</v>
      </c>
      <c r="M7238" s="96" t="str">
        <f>IF(LEFT(B7238,3)="RES","Residential",IF(LEFT(B7238,3)="COM","Commercial",IF(LEFT(B7238,3)="IND","Industrial",IF(LEFT(B7238,3)="IRR","Irrigation",IF(LEFT(B7238,3)="PUB","Lighting")))))</f>
        <v>Commercial</v>
      </c>
      <c r="N7238" s="285" t="str">
        <f>IF(C7238="U","Unbilled",INDEX(Sch.!B:B,MATCH(LEFT(D7238,10),Sch.!A:A,0)))</f>
        <v>Annual Guarantee Adjustments</v>
      </c>
      <c r="O7238" s="96" t="str">
        <f>IF(C7238="U","Unbilled",INDEX(Sch.!C:C,MATCH(LEFT(D7238,10),Sch.!A:A,0)))</f>
        <v>Not Decoupled</v>
      </c>
    </row>
    <row r="7239" spans="1:15">
      <c r="A7239" s="283">
        <v>202212</v>
      </c>
      <c r="B7239" s="172" t="s">
        <v>45</v>
      </c>
      <c r="C7239" s="172" t="s">
        <v>168</v>
      </c>
      <c r="D7239" s="172" t="s">
        <v>81</v>
      </c>
      <c r="E7239" s="172">
        <v>1566.81</v>
      </c>
      <c r="F7239" s="172"/>
      <c r="G7239" s="172"/>
      <c r="H7239" s="172">
        <v>0</v>
      </c>
      <c r="I7239" s="284" cm="1">
        <f t="array" ref="I7239">IF(OR(N7239={"Unbilled","Accounting Adjustment","Annual Guarantee Adjustments"}),0,E7239)</f>
        <v>0</v>
      </c>
      <c r="J7239" s="284" cm="1">
        <f t="array" ref="J7239">IF(OR(N7239={"Unbilled","Accounting Adjustment","Annual Guarantee Adjustments"}),0,IF($C7239="R",E7239,0))</f>
        <v>0</v>
      </c>
      <c r="K7239" s="284" cm="1">
        <f t="array" ref="K7239">IF(OR(N7239={"Unbilled","Accounting Adjustment","Annual Guarantee Adjustments"}),0,IF($C7239="R",G7239,0))</f>
        <v>0</v>
      </c>
      <c r="L7239" s="284" cm="1">
        <f t="array" ref="L7239">IF(OR(N7239={"Unbilled","Accounting Adjustment","Annual Guarantee Adjustments"}),0,IF($C7239="R",H7239,0))</f>
        <v>0</v>
      </c>
      <c r="M7239" s="96" t="str">
        <f>IF(LEFT(B7239,3)="RES","Residential",IF(LEFT(B7239,3)="COM","Commercial",IF(LEFT(B7239,3)="IND","Industrial",IF(LEFT(B7239,3)="IRR","Irrigation",IF(LEFT(B7239,3)="PUB","Lighting")))))</f>
        <v>Commercial</v>
      </c>
      <c r="N7239" s="285" t="str">
        <f>IF(C7239="U","Unbilled",INDEX(Sch.!B:B,MATCH(LEFT(D7239,10),Sch.!A:A,0)))</f>
        <v>Annual Guarantee Adjustments</v>
      </c>
      <c r="O7239" s="96" t="str">
        <f>IF(C7239="U","Unbilled",INDEX(Sch.!C:C,MATCH(LEFT(D7239,10),Sch.!A:A,0)))</f>
        <v>Not Decoupled</v>
      </c>
    </row>
    <row r="7240" spans="1:15">
      <c r="A7240" s="283">
        <v>202212</v>
      </c>
      <c r="B7240" s="172" t="s">
        <v>45</v>
      </c>
      <c r="C7240" s="172" t="s">
        <v>168</v>
      </c>
      <c r="D7240" s="172" t="s">
        <v>71</v>
      </c>
      <c r="E7240" s="172">
        <v>3343.07</v>
      </c>
      <c r="F7240" s="172">
        <v>0</v>
      </c>
      <c r="G7240" s="172">
        <v>31</v>
      </c>
      <c r="H7240" s="172">
        <v>26876</v>
      </c>
      <c r="I7240" s="284" cm="1">
        <f t="array" ref="I7240">IF(OR(N7240={"Unbilled","Accounting Adjustment","Annual Guarantee Adjustments"}),0,E7240)</f>
        <v>3343.07</v>
      </c>
      <c r="J7240" s="284" cm="1">
        <f t="array" ref="J7240">IF(OR(N7240={"Unbilled","Accounting Adjustment","Annual Guarantee Adjustments"}),0,IF($C7240="R",E7240,0))</f>
        <v>3343.07</v>
      </c>
      <c r="K7240" s="284" cm="1">
        <f t="array" ref="K7240">IF(OR(N7240={"Unbilled","Accounting Adjustment","Annual Guarantee Adjustments"}),0,IF($C7240="R",G7240,0))</f>
        <v>31</v>
      </c>
      <c r="L7240" s="284" cm="1">
        <f t="array" ref="L7240">IF(OR(N7240={"Unbilled","Accounting Adjustment","Annual Guarantee Adjustments"}),0,IF($C7240="R",H7240,0))</f>
        <v>26876</v>
      </c>
      <c r="M7240" s="96" t="str">
        <f>IF(LEFT(B7240,3)="RES","Residential",IF(LEFT(B7240,3)="COM","Commercial",IF(LEFT(B7240,3)="IND","Industrial",IF(LEFT(B7240,3)="IRR","Irrigation",IF(LEFT(B7240,3)="PUB","Lighting")))))</f>
        <v>Commercial</v>
      </c>
      <c r="N7240" s="285" t="str">
        <f>IF(C7240="U","Unbilled",INDEX(Sch.!B:B,MATCH(LEFT(D7240,10),Sch.!A:A,0)))</f>
        <v>Sch.24</v>
      </c>
      <c r="O7240" s="96" t="str">
        <f>IF(C7240="U","Unbilled",INDEX(Sch.!C:C,MATCH(LEFT(D7240,10),Sch.!A:A,0)))</f>
        <v>Sch.24</v>
      </c>
    </row>
    <row r="7241" spans="1:15">
      <c r="A7241" s="283">
        <v>202212</v>
      </c>
      <c r="B7241" s="172" t="s">
        <v>45</v>
      </c>
      <c r="C7241" s="172" t="s">
        <v>168</v>
      </c>
      <c r="D7241" s="172" t="s">
        <v>34</v>
      </c>
      <c r="E7241" s="172">
        <v>88581.26</v>
      </c>
      <c r="F7241" s="172">
        <v>0</v>
      </c>
      <c r="G7241" s="172">
        <v>157</v>
      </c>
      <c r="H7241" s="172">
        <v>823192</v>
      </c>
      <c r="I7241" s="284" cm="1">
        <f t="array" ref="I7241">IF(OR(N7241={"Unbilled","Accounting Adjustment","Annual Guarantee Adjustments"}),0,E7241)</f>
        <v>88581.26</v>
      </c>
      <c r="J7241" s="284" cm="1">
        <f t="array" ref="J7241">IF(OR(N7241={"Unbilled","Accounting Adjustment","Annual Guarantee Adjustments"}),0,IF($C7241="R",E7241,0))</f>
        <v>88581.26</v>
      </c>
      <c r="K7241" s="284" cm="1">
        <f t="array" ref="K7241">IF(OR(N7241={"Unbilled","Accounting Adjustment","Annual Guarantee Adjustments"}),0,IF($C7241="R",G7241,0))</f>
        <v>157</v>
      </c>
      <c r="L7241" s="284" cm="1">
        <f t="array" ref="L7241">IF(OR(N7241={"Unbilled","Accounting Adjustment","Annual Guarantee Adjustments"}),0,IF($C7241="R",H7241,0))</f>
        <v>823192</v>
      </c>
      <c r="M7241" s="96" t="str">
        <f>IF(LEFT(B7241,3)="RES","Residential",IF(LEFT(B7241,3)="COM","Commercial",IF(LEFT(B7241,3)="IND","Industrial",IF(LEFT(B7241,3)="IRR","Irrigation",IF(LEFT(B7241,3)="PUB","Lighting")))))</f>
        <v>Commercial</v>
      </c>
      <c r="N7241" s="285" t="str">
        <f>IF(C7241="U","Unbilled",INDEX(Sch.!B:B,MATCH(LEFT(D7241,10),Sch.!A:A,0)))</f>
        <v>Sch.24</v>
      </c>
      <c r="O7241" s="96" t="str">
        <f>IF(C7241="U","Unbilled",INDEX(Sch.!C:C,MATCH(LEFT(D7241,10),Sch.!A:A,0)))</f>
        <v>Sch.24</v>
      </c>
    </row>
    <row r="7242" spans="1:15">
      <c r="A7242" s="283">
        <v>202212</v>
      </c>
      <c r="B7242" s="172" t="s">
        <v>45</v>
      </c>
      <c r="C7242" s="172" t="s">
        <v>168</v>
      </c>
      <c r="D7242" s="172" t="s">
        <v>35</v>
      </c>
      <c r="E7242" s="172">
        <v>152514.01</v>
      </c>
      <c r="F7242" s="172">
        <v>0</v>
      </c>
      <c r="G7242" s="172">
        <v>21</v>
      </c>
      <c r="H7242" s="172">
        <v>1715360</v>
      </c>
      <c r="I7242" s="284" cm="1">
        <f t="array" ref="I7242">IF(OR(N7242={"Unbilled","Accounting Adjustment","Annual Guarantee Adjustments"}),0,E7242)</f>
        <v>152514.01</v>
      </c>
      <c r="J7242" s="284" cm="1">
        <f t="array" ref="J7242">IF(OR(N7242={"Unbilled","Accounting Adjustment","Annual Guarantee Adjustments"}),0,IF($C7242="R",E7242,0))</f>
        <v>152514.01</v>
      </c>
      <c r="K7242" s="284" cm="1">
        <f t="array" ref="K7242">IF(OR(N7242={"Unbilled","Accounting Adjustment","Annual Guarantee Adjustments"}),0,IF($C7242="R",G7242,0))</f>
        <v>21</v>
      </c>
      <c r="L7242" s="284" cm="1">
        <f t="array" ref="L7242">IF(OR(N7242={"Unbilled","Accounting Adjustment","Annual Guarantee Adjustments"}),0,IF($C7242="R",H7242,0))</f>
        <v>1715360</v>
      </c>
      <c r="M7242" s="96" t="str">
        <f>IF(LEFT(B7242,3)="RES","Residential",IF(LEFT(B7242,3)="COM","Commercial",IF(LEFT(B7242,3)="IND","Industrial",IF(LEFT(B7242,3)="IRR","Irrigation",IF(LEFT(B7242,3)="PUB","Lighting")))))</f>
        <v>Commercial</v>
      </c>
      <c r="N7242" s="285" t="str">
        <f>IF(C7242="U","Unbilled",INDEX(Sch.!B:B,MATCH(LEFT(D7242,10),Sch.!A:A,0)))</f>
        <v>Sch.29,36</v>
      </c>
      <c r="O7242" s="96" t="str">
        <f>IF(C7242="U","Unbilled",INDEX(Sch.!C:C,MATCH(LEFT(D7242,10),Sch.!A:A,0)))</f>
        <v>Sch.29,36</v>
      </c>
    </row>
    <row r="7243" spans="1:15">
      <c r="A7243" s="283">
        <v>202212</v>
      </c>
      <c r="B7243" s="172" t="s">
        <v>45</v>
      </c>
      <c r="C7243" s="172" t="s">
        <v>168</v>
      </c>
      <c r="D7243" s="172" t="s">
        <v>36</v>
      </c>
      <c r="E7243" s="172">
        <v>77122</v>
      </c>
      <c r="F7243" s="172">
        <v>0</v>
      </c>
      <c r="G7243" s="172">
        <v>2</v>
      </c>
      <c r="H7243" s="172">
        <v>969600</v>
      </c>
      <c r="I7243" s="284" cm="1">
        <f t="array" ref="I7243">IF(OR(N7243={"Unbilled","Accounting Adjustment","Annual Guarantee Adjustments"}),0,E7243)</f>
        <v>77122</v>
      </c>
      <c r="J7243" s="284" cm="1">
        <f t="array" ref="J7243">IF(OR(N7243={"Unbilled","Accounting Adjustment","Annual Guarantee Adjustments"}),0,IF($C7243="R",E7243,0))</f>
        <v>77122</v>
      </c>
      <c r="K7243" s="284" cm="1">
        <f t="array" ref="K7243">IF(OR(N7243={"Unbilled","Accounting Adjustment","Annual Guarantee Adjustments"}),0,IF($C7243="R",G7243,0))</f>
        <v>2</v>
      </c>
      <c r="L7243" s="284" cm="1">
        <f t="array" ref="L7243">IF(OR(N7243={"Unbilled","Accounting Adjustment","Annual Guarantee Adjustments"}),0,IF($C7243="R",H7243,0))</f>
        <v>969600</v>
      </c>
      <c r="M7243" s="96" t="str">
        <f>IF(LEFT(B7243,3)="RES","Residential",IF(LEFT(B7243,3)="COM","Commercial",IF(LEFT(B7243,3)="IND","Industrial",IF(LEFT(B7243,3)="IRR","Irrigation",IF(LEFT(B7243,3)="PUB","Lighting")))))</f>
        <v>Commercial</v>
      </c>
      <c r="N7243" s="285" t="str">
        <f>IF(C7243="U","Unbilled",INDEX(Sch.!B:B,MATCH(LEFT(D7243,10),Sch.!A:A,0)))</f>
        <v>Sch.48T</v>
      </c>
      <c r="O7243" s="96" t="str">
        <f>IF(C7243="U","Unbilled",INDEX(Sch.!C:C,MATCH(LEFT(D7243,10),Sch.!A:A,0)))</f>
        <v>Not Decoupled</v>
      </c>
    </row>
    <row r="7244" spans="1:15">
      <c r="A7244" s="283">
        <v>202212</v>
      </c>
      <c r="B7244" s="172" t="s">
        <v>45</v>
      </c>
      <c r="C7244" s="172" t="s">
        <v>168</v>
      </c>
      <c r="D7244" s="172" t="s">
        <v>50</v>
      </c>
      <c r="E7244" s="172">
        <v>10187.9</v>
      </c>
      <c r="F7244" s="172">
        <v>0</v>
      </c>
      <c r="G7244" s="172">
        <v>741</v>
      </c>
      <c r="H7244" s="172">
        <v>111237</v>
      </c>
      <c r="I7244" s="284" cm="1">
        <f t="array" ref="I7244">IF(OR(N7244={"Unbilled","Accounting Adjustment","Annual Guarantee Adjustments"}),0,E7244)</f>
        <v>10187.9</v>
      </c>
      <c r="J7244" s="284" cm="1">
        <f t="array" ref="J7244">IF(OR(N7244={"Unbilled","Accounting Adjustment","Annual Guarantee Adjustments"}),0,IF($C7244="R",E7244,0))</f>
        <v>10187.9</v>
      </c>
      <c r="K7244" s="284" cm="1">
        <f t="array" ref="K7244">IF(OR(N7244={"Unbilled","Accounting Adjustment","Annual Guarantee Adjustments"}),0,IF($C7244="R",G7244,0))</f>
        <v>741</v>
      </c>
      <c r="L7244" s="284" cm="1">
        <f t="array" ref="L7244">IF(OR(N7244={"Unbilled","Accounting Adjustment","Annual Guarantee Adjustments"}),0,IF($C7244="R",H7244,0))</f>
        <v>111237</v>
      </c>
      <c r="M7244" s="96" t="str">
        <f>IF(LEFT(B7244,3)="RES","Residential",IF(LEFT(B7244,3)="COM","Commercial",IF(LEFT(B7244,3)="IND","Industrial",IF(LEFT(B7244,3)="IRR","Irrigation",IF(LEFT(B7244,3)="PUB","Lighting")))))</f>
        <v>Commercial</v>
      </c>
      <c r="N7244" s="285" t="str">
        <f>IF(C7244="U","Unbilled",INDEX(Sch.!B:B,MATCH(LEFT(D7244,10),Sch.!A:A,0)))</f>
        <v>Sch.15</v>
      </c>
      <c r="O7244" s="96" t="str">
        <f>IF(C7244="U","Unbilled",INDEX(Sch.!C:C,MATCH(LEFT(D7244,10),Sch.!A:A,0)))</f>
        <v>Not Decoupled</v>
      </c>
    </row>
    <row r="7245" spans="1:15">
      <c r="A7245" s="283">
        <v>202212</v>
      </c>
      <c r="B7245" s="172" t="s">
        <v>45</v>
      </c>
      <c r="C7245" s="172" t="s">
        <v>168</v>
      </c>
      <c r="D7245" s="172" t="s">
        <v>37</v>
      </c>
      <c r="E7245" s="172">
        <v>4750.93</v>
      </c>
      <c r="F7245" s="172">
        <v>0</v>
      </c>
      <c r="G7245" s="172">
        <v>440</v>
      </c>
      <c r="H7245" s="172">
        <v>39459</v>
      </c>
      <c r="I7245" s="284" cm="1">
        <f t="array" ref="I7245">IF(OR(N7245={"Unbilled","Accounting Adjustment","Annual Guarantee Adjustments"}),0,E7245)</f>
        <v>4750.93</v>
      </c>
      <c r="J7245" s="284" cm="1">
        <f t="array" ref="J7245">IF(OR(N7245={"Unbilled","Accounting Adjustment","Annual Guarantee Adjustments"}),0,IF($C7245="R",E7245,0))</f>
        <v>4750.93</v>
      </c>
      <c r="K7245" s="284" cm="1">
        <f t="array" ref="K7245">IF(OR(N7245={"Unbilled","Accounting Adjustment","Annual Guarantee Adjustments"}),0,IF($C7245="R",G7245,0))</f>
        <v>440</v>
      </c>
      <c r="L7245" s="284" cm="1">
        <f t="array" ref="L7245">IF(OR(N7245={"Unbilled","Accounting Adjustment","Annual Guarantee Adjustments"}),0,IF($C7245="R",H7245,0))</f>
        <v>39459</v>
      </c>
      <c r="M7245" s="96" t="str">
        <f>IF(LEFT(B7245,3)="RES","Residential",IF(LEFT(B7245,3)="COM","Commercial",IF(LEFT(B7245,3)="IND","Industrial",IF(LEFT(B7245,3)="IRR","Irrigation",IF(LEFT(B7245,3)="PUB","Lighting")))))</f>
        <v>Commercial</v>
      </c>
      <c r="N7245" s="285" t="str">
        <f>IF(C7245="U","Unbilled",INDEX(Sch.!B:B,MATCH(LEFT(D7245,10),Sch.!A:A,0)))</f>
        <v>Sch.15</v>
      </c>
      <c r="O7245" s="96" t="str">
        <f>IF(C7245="U","Unbilled",INDEX(Sch.!C:C,MATCH(LEFT(D7245,10),Sch.!A:A,0)))</f>
        <v>Not Decoupled</v>
      </c>
    </row>
    <row r="7246" spans="1:15">
      <c r="A7246" s="283">
        <v>202212</v>
      </c>
      <c r="B7246" s="172" t="s">
        <v>45</v>
      </c>
      <c r="C7246" s="172" t="s">
        <v>168</v>
      </c>
      <c r="D7246" s="172" t="s">
        <v>51</v>
      </c>
      <c r="E7246" s="172">
        <v>2363.15</v>
      </c>
      <c r="F7246" s="172">
        <v>0</v>
      </c>
      <c r="G7246" s="172">
        <v>24</v>
      </c>
      <c r="H7246" s="172">
        <v>37651</v>
      </c>
      <c r="I7246" s="284" cm="1">
        <f t="array" ref="I7246">IF(OR(N7246={"Unbilled","Accounting Adjustment","Annual Guarantee Adjustments"}),0,E7246)</f>
        <v>2363.15</v>
      </c>
      <c r="J7246" s="284" cm="1">
        <f t="array" ref="J7246">IF(OR(N7246={"Unbilled","Accounting Adjustment","Annual Guarantee Adjustments"}),0,IF($C7246="R",E7246,0))</f>
        <v>2363.15</v>
      </c>
      <c r="K7246" s="284" cm="1">
        <f t="array" ref="K7246">IF(OR(N7246={"Unbilled","Accounting Adjustment","Annual Guarantee Adjustments"}),0,IF($C7246="R",G7246,0))</f>
        <v>24</v>
      </c>
      <c r="L7246" s="284" cm="1">
        <f t="array" ref="L7246">IF(OR(N7246={"Unbilled","Accounting Adjustment","Annual Guarantee Adjustments"}),0,IF($C7246="R",H7246,0))</f>
        <v>37651</v>
      </c>
      <c r="M7246" s="96" t="str">
        <f>IF(LEFT(B7246,3)="RES","Residential",IF(LEFT(B7246,3)="COM","Commercial",IF(LEFT(B7246,3)="IND","Industrial",IF(LEFT(B7246,3)="IRR","Irrigation",IF(LEFT(B7246,3)="PUB","Lighting")))))</f>
        <v>Commercial</v>
      </c>
      <c r="N7246" s="285" t="str">
        <f>IF(C7246="U","Unbilled",INDEX(Sch.!B:B,MATCH(LEFT(D7246,10),Sch.!A:A,0)))</f>
        <v>Sch.54</v>
      </c>
      <c r="O7246" s="96" t="str">
        <f>IF(C7246="U","Unbilled",INDEX(Sch.!C:C,MATCH(LEFT(D7246,10),Sch.!A:A,0)))</f>
        <v>Not Decoupled</v>
      </c>
    </row>
    <row r="7247" spans="1:15">
      <c r="A7247" s="283">
        <v>202212</v>
      </c>
      <c r="B7247" s="172" t="s">
        <v>45</v>
      </c>
      <c r="C7247" s="172" t="s">
        <v>168</v>
      </c>
      <c r="D7247" s="172" t="s">
        <v>38</v>
      </c>
      <c r="E7247" s="172">
        <v>-7227.21</v>
      </c>
      <c r="F7247" s="172">
        <v>0</v>
      </c>
      <c r="G7247" s="172">
        <v>1</v>
      </c>
      <c r="H7247" s="172">
        <v>0</v>
      </c>
      <c r="I7247" s="284" cm="1">
        <f t="array" ref="I7247">IF(OR(N7247={"Unbilled","Accounting Adjustment","Annual Guarantee Adjustments"}),0,E7247)</f>
        <v>0</v>
      </c>
      <c r="J7247" s="284" cm="1">
        <f t="array" ref="J7247">IF(OR(N7247={"Unbilled","Accounting Adjustment","Annual Guarantee Adjustments"}),0,IF($C7247="R",E7247,0))</f>
        <v>0</v>
      </c>
      <c r="K7247" s="284" cm="1">
        <f t="array" ref="K7247">IF(OR(N7247={"Unbilled","Accounting Adjustment","Annual Guarantee Adjustments"}),0,IF($C7247="R",G7247,0))</f>
        <v>0</v>
      </c>
      <c r="L7247" s="284" cm="1">
        <f t="array" ref="L7247">IF(OR(N7247={"Unbilled","Accounting Adjustment","Annual Guarantee Adjustments"}),0,IF($C7247="R",H7247,0))</f>
        <v>0</v>
      </c>
      <c r="M7247" s="96" t="str">
        <f>IF(LEFT(B7247,3)="RES","Residential",IF(LEFT(B7247,3)="COM","Commercial",IF(LEFT(B7247,3)="IND","Industrial",IF(LEFT(B7247,3)="IRR","Irrigation",IF(LEFT(B7247,3)="PUB","Lighting")))))</f>
        <v>Commercial</v>
      </c>
      <c r="N7247" s="285" t="str">
        <f>IF(C7247="U","Unbilled",INDEX(Sch.!B:B,MATCH(LEFT(D7247,10),Sch.!A:A,0)))</f>
        <v>Accounting Adjustment</v>
      </c>
      <c r="O7247" s="96" t="str">
        <f>IF(C7247="U","Unbilled",INDEX(Sch.!C:C,MATCH(LEFT(D7247,10),Sch.!A:A,0)))</f>
        <v>Not Decoupled</v>
      </c>
    </row>
    <row r="7248" spans="1:15">
      <c r="A7248" s="283">
        <v>202212</v>
      </c>
      <c r="B7248" s="172" t="s">
        <v>45</v>
      </c>
      <c r="C7248" s="172" t="s">
        <v>168</v>
      </c>
      <c r="D7248" s="172" t="s">
        <v>83</v>
      </c>
      <c r="E7248" s="172"/>
      <c r="F7248" s="172">
        <v>16942</v>
      </c>
      <c r="G7248" s="172">
        <v>0</v>
      </c>
      <c r="H7248" s="172"/>
      <c r="I7248" s="284" cm="1">
        <f t="array" ref="I7248">IF(OR(N7248={"Unbilled","Accounting Adjustment","Annual Guarantee Adjustments"}),0,E7248)</f>
        <v>0</v>
      </c>
      <c r="J7248" s="284" cm="1">
        <f t="array" ref="J7248">IF(OR(N7248={"Unbilled","Accounting Adjustment","Annual Guarantee Adjustments"}),0,IF($C7248="R",E7248,0))</f>
        <v>0</v>
      </c>
      <c r="K7248" s="284" cm="1">
        <f t="array" ref="K7248">IF(OR(N7248={"Unbilled","Accounting Adjustment","Annual Guarantee Adjustments"}),0,IF($C7248="R",G7248,0))</f>
        <v>0</v>
      </c>
      <c r="L7248" s="284" cm="1">
        <f t="array" ref="L7248">IF(OR(N7248={"Unbilled","Accounting Adjustment","Annual Guarantee Adjustments"}),0,IF($C7248="R",H7248,0))</f>
        <v>0</v>
      </c>
      <c r="M7248" s="96" t="str">
        <f>IF(LEFT(B7248,3)="RES","Residential",IF(LEFT(B7248,3)="COM","Commercial",IF(LEFT(B7248,3)="IND","Industrial",IF(LEFT(B7248,3)="IRR","Irrigation",IF(LEFT(B7248,3)="PUB","Lighting")))))</f>
        <v>Commercial</v>
      </c>
      <c r="N7248" s="285" t="str">
        <f>IF(C7248="U","Unbilled",INDEX(Sch.!B:B,MATCH(LEFT(D7248,10),Sch.!A:A,0)))</f>
        <v>Accounting Adjustment</v>
      </c>
      <c r="O7248" s="96" t="str">
        <f>IF(C7248="U","Unbilled",INDEX(Sch.!C:C,MATCH(LEFT(D7248,10),Sch.!A:A,0)))</f>
        <v>Not Decoupled</v>
      </c>
    </row>
    <row r="7249" spans="1:15">
      <c r="A7249" s="283">
        <v>202212</v>
      </c>
      <c r="B7249" s="172" t="s">
        <v>45</v>
      </c>
      <c r="C7249" s="172" t="s">
        <v>169</v>
      </c>
      <c r="D7249" s="172" t="s">
        <v>170</v>
      </c>
      <c r="E7249" s="172">
        <v>-332000</v>
      </c>
      <c r="F7249" s="172">
        <v>0</v>
      </c>
      <c r="G7249" s="172">
        <v>0</v>
      </c>
      <c r="H7249" s="172">
        <v>-2064000</v>
      </c>
      <c r="I7249" s="284" cm="1">
        <f t="array" ref="I7249">IF(OR(N7249={"Unbilled","Accounting Adjustment","Annual Guarantee Adjustments"}),0,E7249)</f>
        <v>0</v>
      </c>
      <c r="J7249" s="284" cm="1">
        <f t="array" ref="J7249">IF(OR(N7249={"Unbilled","Accounting Adjustment","Annual Guarantee Adjustments"}),0,IF($C7249="R",E7249,0))</f>
        <v>0</v>
      </c>
      <c r="K7249" s="284" cm="1">
        <f t="array" ref="K7249">IF(OR(N7249={"Unbilled","Accounting Adjustment","Annual Guarantee Adjustments"}),0,IF($C7249="R",G7249,0))</f>
        <v>0</v>
      </c>
      <c r="L7249" s="284" cm="1">
        <f t="array" ref="L7249">IF(OR(N7249={"Unbilled","Accounting Adjustment","Annual Guarantee Adjustments"}),0,IF($C7249="R",H7249,0))</f>
        <v>0</v>
      </c>
      <c r="M7249" s="96" t="str">
        <f>IF(LEFT(B7249,3)="RES","Residential",IF(LEFT(B7249,3)="COM","Commercial",IF(LEFT(B7249,3)="IND","Industrial",IF(LEFT(B7249,3)="IRR","Irrigation",IF(LEFT(B7249,3)="PUB","Lighting")))))</f>
        <v>Commercial</v>
      </c>
      <c r="N7249" s="285" t="str">
        <f>IF(C7249="U","Unbilled",INDEX(Sch.!B:B,MATCH(LEFT(D7249,10),Sch.!A:A,0)))</f>
        <v>Unbilled</v>
      </c>
      <c r="O7249" s="96" t="str">
        <f>IF(C7249="U","Unbilled",INDEX(Sch.!C:C,MATCH(LEFT(D7249,10),Sch.!A:A,0)))</f>
        <v>Unbilled</v>
      </c>
    </row>
    <row r="7250" spans="1:15">
      <c r="A7250" s="283">
        <v>202212</v>
      </c>
      <c r="B7250" s="172" t="s">
        <v>52</v>
      </c>
      <c r="C7250" s="172" t="s">
        <v>160</v>
      </c>
      <c r="D7250" s="172" t="s">
        <v>161</v>
      </c>
      <c r="E7250" s="172">
        <v>-852.87</v>
      </c>
      <c r="F7250" s="172">
        <v>0</v>
      </c>
      <c r="G7250" s="172">
        <v>41</v>
      </c>
      <c r="H7250" s="172">
        <v>82885</v>
      </c>
      <c r="I7250" s="284" cm="1">
        <f t="array" ref="I7250">IF(OR(N7250={"Unbilled","Accounting Adjustment","Annual Guarantee Adjustments"}),0,E7250)</f>
        <v>-852.87</v>
      </c>
      <c r="J7250" s="284" cm="1">
        <f t="array" ref="J7250">IF(OR(N7250={"Unbilled","Accounting Adjustment","Annual Guarantee Adjustments"}),0,IF($C7250="R",E7250,0))</f>
        <v>0</v>
      </c>
      <c r="K7250" s="284" cm="1">
        <f t="array" ref="K7250">IF(OR(N7250={"Unbilled","Accounting Adjustment","Annual Guarantee Adjustments"}),0,IF($C7250="R",G7250,0))</f>
        <v>0</v>
      </c>
      <c r="L7250" s="284" cm="1">
        <f t="array" ref="L7250">IF(OR(N7250={"Unbilled","Accounting Adjustment","Annual Guarantee Adjustments"}),0,IF($C7250="R",H7250,0))</f>
        <v>0</v>
      </c>
      <c r="M7250" s="96" t="str">
        <f>IF(LEFT(B7250,3)="RES","Residential",IF(LEFT(B7250,3)="COM","Commercial",IF(LEFT(B7250,3)="IND","Industrial",IF(LEFT(B7250,3)="IRR","Irrigation",IF(LEFT(B7250,3)="PUB","Lighting")))))</f>
        <v>Industrial</v>
      </c>
      <c r="N7250" s="285" t="str">
        <f>IF(C7250="U","Unbilled",INDEX(Sch.!B:B,MATCH(LEFT(D7250,10),Sch.!A:A,0)))</f>
        <v>Sch.24</v>
      </c>
      <c r="O7250" s="96" t="str">
        <f>IF(C7250="U","Unbilled",INDEX(Sch.!C:C,MATCH(LEFT(D7250,10),Sch.!A:A,0)))</f>
        <v>Sch.24</v>
      </c>
    </row>
    <row r="7251" spans="1:15">
      <c r="A7251" s="283">
        <v>202212</v>
      </c>
      <c r="B7251" s="172" t="s">
        <v>52</v>
      </c>
      <c r="C7251" s="172" t="s">
        <v>160</v>
      </c>
      <c r="D7251" s="172" t="s">
        <v>163</v>
      </c>
      <c r="E7251" s="172"/>
      <c r="F7251" s="172">
        <v>0</v>
      </c>
      <c r="G7251" s="172">
        <v>1</v>
      </c>
      <c r="H7251" s="172"/>
      <c r="I7251" s="284" cm="1">
        <f t="array" ref="I7251">IF(OR(N7251={"Unbilled","Accounting Adjustment","Annual Guarantee Adjustments"}),0,E7251)</f>
        <v>0</v>
      </c>
      <c r="J7251" s="284" cm="1">
        <f t="array" ref="J7251">IF(OR(N7251={"Unbilled","Accounting Adjustment","Annual Guarantee Adjustments"}),0,IF($C7251="R",E7251,0))</f>
        <v>0</v>
      </c>
      <c r="K7251" s="284" cm="1">
        <f t="array" ref="K7251">IF(OR(N7251={"Unbilled","Accounting Adjustment","Annual Guarantee Adjustments"}),0,IF($C7251="R",G7251,0))</f>
        <v>0</v>
      </c>
      <c r="L7251" s="284" cm="1">
        <f t="array" ref="L7251">IF(OR(N7251={"Unbilled","Accounting Adjustment","Annual Guarantee Adjustments"}),0,IF($C7251="R",H7251,0))</f>
        <v>0</v>
      </c>
      <c r="M7251" s="96" t="str">
        <f>IF(LEFT(B7251,3)="RES","Residential",IF(LEFT(B7251,3)="COM","Commercial",IF(LEFT(B7251,3)="IND","Industrial",IF(LEFT(B7251,3)="IRR","Irrigation",IF(LEFT(B7251,3)="PUB","Lighting")))))</f>
        <v>Industrial</v>
      </c>
      <c r="N7251" s="285" t="str">
        <f>IF(C7251="U","Unbilled",INDEX(Sch.!B:B,MATCH(LEFT(D7251,10),Sch.!A:A,0)))</f>
        <v>Sch.24</v>
      </c>
      <c r="O7251" s="96" t="str">
        <f>IF(C7251="U","Unbilled",INDEX(Sch.!C:C,MATCH(LEFT(D7251,10),Sch.!A:A,0)))</f>
        <v>Sch.24</v>
      </c>
    </row>
    <row r="7252" spans="1:15">
      <c r="A7252" s="283">
        <v>202212</v>
      </c>
      <c r="B7252" s="172" t="s">
        <v>52</v>
      </c>
      <c r="C7252" s="172" t="s">
        <v>160</v>
      </c>
      <c r="D7252" s="172" t="s">
        <v>164</v>
      </c>
      <c r="E7252" s="172">
        <v>-415.32</v>
      </c>
      <c r="F7252" s="172">
        <v>0</v>
      </c>
      <c r="G7252" s="172">
        <v>6</v>
      </c>
      <c r="H7252" s="172">
        <v>40360</v>
      </c>
      <c r="I7252" s="284" cm="1">
        <f t="array" ref="I7252">IF(OR(N7252={"Unbilled","Accounting Adjustment","Annual Guarantee Adjustments"}),0,E7252)</f>
        <v>-415.32</v>
      </c>
      <c r="J7252" s="284" cm="1">
        <f t="array" ref="J7252">IF(OR(N7252={"Unbilled","Accounting Adjustment","Annual Guarantee Adjustments"}),0,IF($C7252="R",E7252,0))</f>
        <v>0</v>
      </c>
      <c r="K7252" s="284" cm="1">
        <f t="array" ref="K7252">IF(OR(N7252={"Unbilled","Accounting Adjustment","Annual Guarantee Adjustments"}),0,IF($C7252="R",G7252,0))</f>
        <v>0</v>
      </c>
      <c r="L7252" s="284" cm="1">
        <f t="array" ref="L7252">IF(OR(N7252={"Unbilled","Accounting Adjustment","Annual Guarantee Adjustments"}),0,IF($C7252="R",H7252,0))</f>
        <v>0</v>
      </c>
      <c r="M7252" s="96" t="str">
        <f>IF(LEFT(B7252,3)="RES","Residential",IF(LEFT(B7252,3)="COM","Commercial",IF(LEFT(B7252,3)="IND","Industrial",IF(LEFT(B7252,3)="IRR","Irrigation",IF(LEFT(B7252,3)="PUB","Lighting")))))</f>
        <v>Industrial</v>
      </c>
      <c r="N7252" s="285" t="str">
        <f>IF(C7252="U","Unbilled",INDEX(Sch.!B:B,MATCH(LEFT(D7252,10),Sch.!A:A,0)))</f>
        <v>Sch.29,36</v>
      </c>
      <c r="O7252" s="96" t="str">
        <f>IF(C7252="U","Unbilled",INDEX(Sch.!C:C,MATCH(LEFT(D7252,10),Sch.!A:A,0)))</f>
        <v>Sch.29,36</v>
      </c>
    </row>
    <row r="7253" spans="1:15">
      <c r="A7253" s="283">
        <v>202212</v>
      </c>
      <c r="B7253" s="172" t="s">
        <v>52</v>
      </c>
      <c r="C7253" s="172" t="s">
        <v>160</v>
      </c>
      <c r="D7253" s="172" t="s">
        <v>165</v>
      </c>
      <c r="E7253" s="172"/>
      <c r="F7253" s="172">
        <v>0</v>
      </c>
      <c r="G7253" s="172">
        <v>1</v>
      </c>
      <c r="H7253" s="172"/>
      <c r="I7253" s="284" cm="1">
        <f t="array" ref="I7253">IF(OR(N7253={"Unbilled","Accounting Adjustment","Annual Guarantee Adjustments"}),0,E7253)</f>
        <v>0</v>
      </c>
      <c r="J7253" s="284" cm="1">
        <f t="array" ref="J7253">IF(OR(N7253={"Unbilled","Accounting Adjustment","Annual Guarantee Adjustments"}),0,IF($C7253="R",E7253,0))</f>
        <v>0</v>
      </c>
      <c r="K7253" s="284" cm="1">
        <f t="array" ref="K7253">IF(OR(N7253={"Unbilled","Accounting Adjustment","Annual Guarantee Adjustments"}),0,IF($C7253="R",G7253,0))</f>
        <v>0</v>
      </c>
      <c r="L7253" s="284" cm="1">
        <f t="array" ref="L7253">IF(OR(N7253={"Unbilled","Accounting Adjustment","Annual Guarantee Adjustments"}),0,IF($C7253="R",H7253,0))</f>
        <v>0</v>
      </c>
      <c r="M7253" s="96" t="str">
        <f>IF(LEFT(B7253,3)="RES","Residential",IF(LEFT(B7253,3)="COM","Commercial",IF(LEFT(B7253,3)="IND","Industrial",IF(LEFT(B7253,3)="IRR","Irrigation",IF(LEFT(B7253,3)="PUB","Lighting")))))</f>
        <v>Industrial</v>
      </c>
      <c r="N7253" s="285" t="str">
        <f>IF(C7253="U","Unbilled",INDEX(Sch.!B:B,MATCH(LEFT(D7253,10),Sch.!A:A,0)))</f>
        <v>Sch.24</v>
      </c>
      <c r="O7253" s="96" t="str">
        <f>IF(C7253="U","Unbilled",INDEX(Sch.!C:C,MATCH(LEFT(D7253,10),Sch.!A:A,0)))</f>
        <v>Sch.24</v>
      </c>
    </row>
    <row r="7254" spans="1:15">
      <c r="A7254" s="283">
        <v>202212</v>
      </c>
      <c r="B7254" s="172" t="s">
        <v>52</v>
      </c>
      <c r="C7254" s="172" t="s">
        <v>160</v>
      </c>
      <c r="D7254" s="172" t="s">
        <v>354</v>
      </c>
      <c r="E7254" s="172"/>
      <c r="F7254" s="172">
        <v>0</v>
      </c>
      <c r="G7254" s="172">
        <v>1</v>
      </c>
      <c r="H7254" s="172"/>
      <c r="I7254" s="284" cm="1">
        <f t="array" ref="I7254">IF(OR(N7254={"Unbilled","Accounting Adjustment","Annual Guarantee Adjustments"}),0,E7254)</f>
        <v>0</v>
      </c>
      <c r="J7254" s="284" cm="1">
        <f t="array" ref="J7254">IF(OR(N7254={"Unbilled","Accounting Adjustment","Annual Guarantee Adjustments"}),0,IF($C7254="R",E7254,0))</f>
        <v>0</v>
      </c>
      <c r="K7254" s="284" cm="1">
        <f t="array" ref="K7254">IF(OR(N7254={"Unbilled","Accounting Adjustment","Annual Guarantee Adjustments"}),0,IF($C7254="R",G7254,0))</f>
        <v>0</v>
      </c>
      <c r="L7254" s="284" cm="1">
        <f t="array" ref="L7254">IF(OR(N7254={"Unbilled","Accounting Adjustment","Annual Guarantee Adjustments"}),0,IF($C7254="R",H7254,0))</f>
        <v>0</v>
      </c>
      <c r="M7254" s="96" t="str">
        <f>IF(LEFT(B7254,3)="RES","Residential",IF(LEFT(B7254,3)="COM","Commercial",IF(LEFT(B7254,3)="IND","Industrial",IF(LEFT(B7254,3)="IRR","Irrigation",IF(LEFT(B7254,3)="PUB","Lighting")))))</f>
        <v>Industrial</v>
      </c>
      <c r="N7254" s="285" t="str">
        <f>IF(C7254="U","Unbilled",INDEX(Sch.!B:B,MATCH(LEFT(D7254,10),Sch.!A:A,0)))</f>
        <v>Sch.29,36</v>
      </c>
      <c r="O7254" s="96" t="str">
        <f>IF(C7254="U","Unbilled",INDEX(Sch.!C:C,MATCH(LEFT(D7254,10),Sch.!A:A,0)))</f>
        <v>Sch.29,36</v>
      </c>
    </row>
    <row r="7255" spans="1:15">
      <c r="A7255" s="283">
        <v>202212</v>
      </c>
      <c r="B7255" s="172" t="s">
        <v>52</v>
      </c>
      <c r="C7255" s="172" t="s">
        <v>160</v>
      </c>
      <c r="D7255" s="172" t="s">
        <v>166</v>
      </c>
      <c r="E7255" s="172">
        <v>-5.74</v>
      </c>
      <c r="F7255" s="172"/>
      <c r="G7255" s="172"/>
      <c r="H7255" s="172">
        <v>554</v>
      </c>
      <c r="I7255" s="284" cm="1">
        <f t="array" ref="I7255">IF(OR(N7255={"Unbilled","Accounting Adjustment","Annual Guarantee Adjustments"}),0,E7255)</f>
        <v>-5.74</v>
      </c>
      <c r="J7255" s="284" cm="1">
        <f t="array" ref="J7255">IF(OR(N7255={"Unbilled","Accounting Adjustment","Annual Guarantee Adjustments"}),0,IF($C7255="R",E7255,0))</f>
        <v>0</v>
      </c>
      <c r="K7255" s="284" cm="1">
        <f t="array" ref="K7255">IF(OR(N7255={"Unbilled","Accounting Adjustment","Annual Guarantee Adjustments"}),0,IF($C7255="R",G7255,0))</f>
        <v>0</v>
      </c>
      <c r="L7255" s="284" cm="1">
        <f t="array" ref="L7255">IF(OR(N7255={"Unbilled","Accounting Adjustment","Annual Guarantee Adjustments"}),0,IF($C7255="R",H7255,0))</f>
        <v>0</v>
      </c>
      <c r="M7255" s="96" t="str">
        <f>IF(LEFT(B7255,3)="RES","Residential",IF(LEFT(B7255,3)="COM","Commercial",IF(LEFT(B7255,3)="IND","Industrial",IF(LEFT(B7255,3)="IRR","Irrigation",IF(LEFT(B7255,3)="PUB","Lighting")))))</f>
        <v>Industrial</v>
      </c>
      <c r="N7255" s="285" t="str">
        <f>IF(C7255="U","Unbilled",INDEX(Sch.!B:B,MATCH(LEFT(D7255,10),Sch.!A:A,0)))</f>
        <v>Sch.15</v>
      </c>
      <c r="O7255" s="96" t="str">
        <f>IF(C7255="U","Unbilled",INDEX(Sch.!C:C,MATCH(LEFT(D7255,10),Sch.!A:A,0)))</f>
        <v>Not Decoupled</v>
      </c>
    </row>
    <row r="7256" spans="1:15">
      <c r="A7256" s="283">
        <v>202212</v>
      </c>
      <c r="B7256" s="172" t="s">
        <v>52</v>
      </c>
      <c r="C7256" s="172" t="s">
        <v>160</v>
      </c>
      <c r="D7256" s="172" t="s">
        <v>167</v>
      </c>
      <c r="E7256" s="172"/>
      <c r="F7256" s="172">
        <v>49</v>
      </c>
      <c r="G7256" s="172">
        <v>0</v>
      </c>
      <c r="H7256" s="172"/>
      <c r="I7256" s="284" cm="1">
        <f t="array" ref="I7256">IF(OR(N7256={"Unbilled","Accounting Adjustment","Annual Guarantee Adjustments"}),0,E7256)</f>
        <v>0</v>
      </c>
      <c r="J7256" s="284" cm="1">
        <f t="array" ref="J7256">IF(OR(N7256={"Unbilled","Accounting Adjustment","Annual Guarantee Adjustments"}),0,IF($C7256="R",E7256,0))</f>
        <v>0</v>
      </c>
      <c r="K7256" s="284" cm="1">
        <f t="array" ref="K7256">IF(OR(N7256={"Unbilled","Accounting Adjustment","Annual Guarantee Adjustments"}),0,IF($C7256="R",G7256,0))</f>
        <v>0</v>
      </c>
      <c r="L7256" s="284" cm="1">
        <f t="array" ref="L7256">IF(OR(N7256={"Unbilled","Accounting Adjustment","Annual Guarantee Adjustments"}),0,IF($C7256="R",H7256,0))</f>
        <v>0</v>
      </c>
      <c r="M7256" s="96" t="str">
        <f>IF(LEFT(B7256,3)="RES","Residential",IF(LEFT(B7256,3)="COM","Commercial",IF(LEFT(B7256,3)="IND","Industrial",IF(LEFT(B7256,3)="IRR","Irrigation",IF(LEFT(B7256,3)="PUB","Lighting")))))</f>
        <v>Industrial</v>
      </c>
      <c r="N7256" s="285" t="str">
        <f>IF(C7256="U","Unbilled",INDEX(Sch.!B:B,MATCH(LEFT(D7256,10),Sch.!A:A,0)))</f>
        <v>Accounting Adjustment</v>
      </c>
      <c r="O7256" s="96" t="str">
        <f>IF(C7256="U","Unbilled",INDEX(Sch.!C:C,MATCH(LEFT(D7256,10),Sch.!A:A,0)))</f>
        <v>Not Decoupled</v>
      </c>
    </row>
    <row r="7257" spans="1:15">
      <c r="A7257" s="283">
        <v>202212</v>
      </c>
      <c r="B7257" s="172" t="s">
        <v>52</v>
      </c>
      <c r="C7257" s="172" t="s">
        <v>168</v>
      </c>
      <c r="D7257" s="172" t="s">
        <v>30</v>
      </c>
      <c r="E7257" s="172">
        <v>10056.799999999999</v>
      </c>
      <c r="F7257" s="172">
        <v>0</v>
      </c>
      <c r="G7257" s="172">
        <v>41</v>
      </c>
      <c r="H7257" s="172">
        <v>82885</v>
      </c>
      <c r="I7257" s="284" cm="1">
        <f t="array" ref="I7257">IF(OR(N7257={"Unbilled","Accounting Adjustment","Annual Guarantee Adjustments"}),0,E7257)</f>
        <v>10056.799999999999</v>
      </c>
      <c r="J7257" s="284" cm="1">
        <f t="array" ref="J7257">IF(OR(N7257={"Unbilled","Accounting Adjustment","Annual Guarantee Adjustments"}),0,IF($C7257="R",E7257,0))</f>
        <v>10056.799999999999</v>
      </c>
      <c r="K7257" s="284" cm="1">
        <f t="array" ref="K7257">IF(OR(N7257={"Unbilled","Accounting Adjustment","Annual Guarantee Adjustments"}),0,IF($C7257="R",G7257,0))</f>
        <v>41</v>
      </c>
      <c r="L7257" s="284" cm="1">
        <f t="array" ref="L7257">IF(OR(N7257={"Unbilled","Accounting Adjustment","Annual Guarantee Adjustments"}),0,IF($C7257="R",H7257,0))</f>
        <v>82885</v>
      </c>
      <c r="M7257" s="96" t="str">
        <f>IF(LEFT(B7257,3)="RES","Residential",IF(LEFT(B7257,3)="COM","Commercial",IF(LEFT(B7257,3)="IND","Industrial",IF(LEFT(B7257,3)="IRR","Irrigation",IF(LEFT(B7257,3)="PUB","Lighting")))))</f>
        <v>Industrial</v>
      </c>
      <c r="N7257" s="285" t="str">
        <f>IF(C7257="U","Unbilled",INDEX(Sch.!B:B,MATCH(LEFT(D7257,10),Sch.!A:A,0)))</f>
        <v>Sch.24</v>
      </c>
      <c r="O7257" s="96" t="str">
        <f>IF(C7257="U","Unbilled",INDEX(Sch.!C:C,MATCH(LEFT(D7257,10),Sch.!A:A,0)))</f>
        <v>Sch.24</v>
      </c>
    </row>
    <row r="7258" spans="1:15">
      <c r="A7258" s="283">
        <v>202212</v>
      </c>
      <c r="B7258" s="172" t="s">
        <v>52</v>
      </c>
      <c r="C7258" s="172" t="s">
        <v>168</v>
      </c>
      <c r="D7258" s="172" t="s">
        <v>32</v>
      </c>
      <c r="E7258" s="172"/>
      <c r="F7258" s="172">
        <v>0</v>
      </c>
      <c r="G7258" s="172">
        <v>1</v>
      </c>
      <c r="H7258" s="172"/>
      <c r="I7258" s="284" cm="1">
        <f t="array" ref="I7258">IF(OR(N7258={"Unbilled","Accounting Adjustment","Annual Guarantee Adjustments"}),0,E7258)</f>
        <v>0</v>
      </c>
      <c r="J7258" s="284" cm="1">
        <f t="array" ref="J7258">IF(OR(N7258={"Unbilled","Accounting Adjustment","Annual Guarantee Adjustments"}),0,IF($C7258="R",E7258,0))</f>
        <v>0</v>
      </c>
      <c r="K7258" s="284" cm="1">
        <f t="array" ref="K7258">IF(OR(N7258={"Unbilled","Accounting Adjustment","Annual Guarantee Adjustments"}),0,IF($C7258="R",G7258,0))</f>
        <v>1</v>
      </c>
      <c r="L7258" s="284" cm="1">
        <f t="array" ref="L7258">IF(OR(N7258={"Unbilled","Accounting Adjustment","Annual Guarantee Adjustments"}),0,IF($C7258="R",H7258,0))</f>
        <v>0</v>
      </c>
      <c r="M7258" s="96" t="str">
        <f>IF(LEFT(B7258,3)="RES","Residential",IF(LEFT(B7258,3)="COM","Commercial",IF(LEFT(B7258,3)="IND","Industrial",IF(LEFT(B7258,3)="IRR","Irrigation",IF(LEFT(B7258,3)="PUB","Lighting")))))</f>
        <v>Industrial</v>
      </c>
      <c r="N7258" s="285" t="str">
        <f>IF(C7258="U","Unbilled",INDEX(Sch.!B:B,MATCH(LEFT(D7258,10),Sch.!A:A,0)))</f>
        <v>Sch.24</v>
      </c>
      <c r="O7258" s="96" t="str">
        <f>IF(C7258="U","Unbilled",INDEX(Sch.!C:C,MATCH(LEFT(D7258,10),Sch.!A:A,0)))</f>
        <v>Sch.24</v>
      </c>
    </row>
    <row r="7259" spans="1:15">
      <c r="A7259" s="283">
        <v>202212</v>
      </c>
      <c r="B7259" s="172" t="s">
        <v>52</v>
      </c>
      <c r="C7259" s="172" t="s">
        <v>168</v>
      </c>
      <c r="D7259" s="172" t="s">
        <v>46</v>
      </c>
      <c r="E7259" s="172">
        <v>157073.5</v>
      </c>
      <c r="F7259" s="172">
        <v>0</v>
      </c>
      <c r="G7259" s="172">
        <v>321</v>
      </c>
      <c r="H7259" s="172">
        <v>1473981</v>
      </c>
      <c r="I7259" s="284" cm="1">
        <f t="array" ref="I7259">IF(OR(N7259={"Unbilled","Accounting Adjustment","Annual Guarantee Adjustments"}),0,E7259)</f>
        <v>157073.5</v>
      </c>
      <c r="J7259" s="284" cm="1">
        <f t="array" ref="J7259">IF(OR(N7259={"Unbilled","Accounting Adjustment","Annual Guarantee Adjustments"}),0,IF($C7259="R",E7259,0))</f>
        <v>157073.5</v>
      </c>
      <c r="K7259" s="284" cm="1">
        <f t="array" ref="K7259">IF(OR(N7259={"Unbilled","Accounting Adjustment","Annual Guarantee Adjustments"}),0,IF($C7259="R",G7259,0))</f>
        <v>321</v>
      </c>
      <c r="L7259" s="284" cm="1">
        <f t="array" ref="L7259">IF(OR(N7259={"Unbilled","Accounting Adjustment","Annual Guarantee Adjustments"}),0,IF($C7259="R",H7259,0))</f>
        <v>1473981</v>
      </c>
      <c r="M7259" s="96" t="str">
        <f>IF(LEFT(B7259,3)="RES","Residential",IF(LEFT(B7259,3)="COM","Commercial",IF(LEFT(B7259,3)="IND","Industrial",IF(LEFT(B7259,3)="IRR","Irrigation",IF(LEFT(B7259,3)="PUB","Lighting")))))</f>
        <v>Industrial</v>
      </c>
      <c r="N7259" s="285" t="str">
        <f>IF(C7259="U","Unbilled",INDEX(Sch.!B:B,MATCH(LEFT(D7259,10),Sch.!A:A,0)))</f>
        <v>Sch.24</v>
      </c>
      <c r="O7259" s="96" t="str">
        <f>IF(C7259="U","Unbilled",INDEX(Sch.!C:C,MATCH(LEFT(D7259,10),Sch.!A:A,0)))</f>
        <v>Sch.24</v>
      </c>
    </row>
    <row r="7260" spans="1:15">
      <c r="A7260" s="283">
        <v>202212</v>
      </c>
      <c r="B7260" s="172" t="s">
        <v>52</v>
      </c>
      <c r="C7260" s="172" t="s">
        <v>168</v>
      </c>
      <c r="D7260" s="172" t="s">
        <v>47</v>
      </c>
      <c r="E7260" s="172">
        <v>770.66</v>
      </c>
      <c r="F7260" s="172">
        <v>0</v>
      </c>
      <c r="G7260" s="172">
        <v>4</v>
      </c>
      <c r="H7260" s="172">
        <v>2776</v>
      </c>
      <c r="I7260" s="284" cm="1">
        <f t="array" ref="I7260">IF(OR(N7260={"Unbilled","Accounting Adjustment","Annual Guarantee Adjustments"}),0,E7260)</f>
        <v>770.66</v>
      </c>
      <c r="J7260" s="284" cm="1">
        <f t="array" ref="J7260">IF(OR(N7260={"Unbilled","Accounting Adjustment","Annual Guarantee Adjustments"}),0,IF($C7260="R",E7260,0))</f>
        <v>770.66</v>
      </c>
      <c r="K7260" s="284" cm="1">
        <f t="array" ref="K7260">IF(OR(N7260={"Unbilled","Accounting Adjustment","Annual Guarantee Adjustments"}),0,IF($C7260="R",G7260,0))</f>
        <v>4</v>
      </c>
      <c r="L7260" s="284" cm="1">
        <f t="array" ref="L7260">IF(OR(N7260={"Unbilled","Accounting Adjustment","Annual Guarantee Adjustments"}),0,IF($C7260="R",H7260,0))</f>
        <v>2776</v>
      </c>
      <c r="M7260" s="96" t="str">
        <f>IF(LEFT(B7260,3)="RES","Residential",IF(LEFT(B7260,3)="COM","Commercial",IF(LEFT(B7260,3)="IND","Industrial",IF(LEFT(B7260,3)="IRR","Irrigation",IF(LEFT(B7260,3)="PUB","Lighting")))))</f>
        <v>Industrial</v>
      </c>
      <c r="N7260" s="285" t="str">
        <f>IF(C7260="U","Unbilled",INDEX(Sch.!B:B,MATCH(LEFT(D7260,10),Sch.!A:A,0)))</f>
        <v>Sch.24</v>
      </c>
      <c r="O7260" s="96" t="str">
        <f>IF(C7260="U","Unbilled",INDEX(Sch.!C:C,MATCH(LEFT(D7260,10),Sch.!A:A,0)))</f>
        <v>Sch.24</v>
      </c>
    </row>
    <row r="7261" spans="1:15">
      <c r="A7261" s="283">
        <v>202212</v>
      </c>
      <c r="B7261" s="172" t="s">
        <v>52</v>
      </c>
      <c r="C7261" s="172" t="s">
        <v>168</v>
      </c>
      <c r="D7261" s="172" t="s">
        <v>33</v>
      </c>
      <c r="E7261" s="172">
        <v>7185.74</v>
      </c>
      <c r="F7261" s="172">
        <v>0</v>
      </c>
      <c r="G7261" s="172">
        <v>6</v>
      </c>
      <c r="H7261" s="172">
        <v>40360</v>
      </c>
      <c r="I7261" s="284" cm="1">
        <f t="array" ref="I7261">IF(OR(N7261={"Unbilled","Accounting Adjustment","Annual Guarantee Adjustments"}),0,E7261)</f>
        <v>7185.74</v>
      </c>
      <c r="J7261" s="284" cm="1">
        <f t="array" ref="J7261">IF(OR(N7261={"Unbilled","Accounting Adjustment","Annual Guarantee Adjustments"}),0,IF($C7261="R",E7261,0))</f>
        <v>7185.74</v>
      </c>
      <c r="K7261" s="284" cm="1">
        <f t="array" ref="K7261">IF(OR(N7261={"Unbilled","Accounting Adjustment","Annual Guarantee Adjustments"}),0,IF($C7261="R",G7261,0))</f>
        <v>6</v>
      </c>
      <c r="L7261" s="284" cm="1">
        <f t="array" ref="L7261">IF(OR(N7261={"Unbilled","Accounting Adjustment","Annual Guarantee Adjustments"}),0,IF($C7261="R",H7261,0))</f>
        <v>40360</v>
      </c>
      <c r="M7261" s="96" t="str">
        <f>IF(LEFT(B7261,3)="RES","Residential",IF(LEFT(B7261,3)="COM","Commercial",IF(LEFT(B7261,3)="IND","Industrial",IF(LEFT(B7261,3)="IRR","Irrigation",IF(LEFT(B7261,3)="PUB","Lighting")))))</f>
        <v>Industrial</v>
      </c>
      <c r="N7261" s="285" t="str">
        <f>IF(C7261="U","Unbilled",INDEX(Sch.!B:B,MATCH(LEFT(D7261,10),Sch.!A:A,0)))</f>
        <v>Sch.29,36</v>
      </c>
      <c r="O7261" s="96" t="str">
        <f>IF(C7261="U","Unbilled",INDEX(Sch.!C:C,MATCH(LEFT(D7261,10),Sch.!A:A,0)))</f>
        <v>Sch.29,36</v>
      </c>
    </row>
    <row r="7262" spans="1:15">
      <c r="A7262" s="283">
        <v>202212</v>
      </c>
      <c r="B7262" s="172" t="s">
        <v>52</v>
      </c>
      <c r="C7262" s="172" t="s">
        <v>168</v>
      </c>
      <c r="D7262" s="172" t="s">
        <v>48</v>
      </c>
      <c r="E7262" s="172">
        <v>695472.96</v>
      </c>
      <c r="F7262" s="172">
        <v>0</v>
      </c>
      <c r="G7262" s="172">
        <v>88</v>
      </c>
      <c r="H7262" s="172">
        <v>7289340</v>
      </c>
      <c r="I7262" s="284" cm="1">
        <f t="array" ref="I7262">IF(OR(N7262={"Unbilled","Accounting Adjustment","Annual Guarantee Adjustments"}),0,E7262)</f>
        <v>695472.96</v>
      </c>
      <c r="J7262" s="284" cm="1">
        <f t="array" ref="J7262">IF(OR(N7262={"Unbilled","Accounting Adjustment","Annual Guarantee Adjustments"}),0,IF($C7262="R",E7262,0))</f>
        <v>695472.96</v>
      </c>
      <c r="K7262" s="284" cm="1">
        <f t="array" ref="K7262">IF(OR(N7262={"Unbilled","Accounting Adjustment","Annual Guarantee Adjustments"}),0,IF($C7262="R",G7262,0))</f>
        <v>88</v>
      </c>
      <c r="L7262" s="284" cm="1">
        <f t="array" ref="L7262">IF(OR(N7262={"Unbilled","Accounting Adjustment","Annual Guarantee Adjustments"}),0,IF($C7262="R",H7262,0))</f>
        <v>7289340</v>
      </c>
      <c r="M7262" s="96" t="str">
        <f>IF(LEFT(B7262,3)="RES","Residential",IF(LEFT(B7262,3)="COM","Commercial",IF(LEFT(B7262,3)="IND","Industrial",IF(LEFT(B7262,3)="IRR","Irrigation",IF(LEFT(B7262,3)="PUB","Lighting")))))</f>
        <v>Industrial</v>
      </c>
      <c r="N7262" s="285" t="str">
        <f>IF(C7262="U","Unbilled",INDEX(Sch.!B:B,MATCH(LEFT(D7262,10),Sch.!A:A,0)))</f>
        <v>Sch.29,36</v>
      </c>
      <c r="O7262" s="96" t="str">
        <f>IF(C7262="U","Unbilled",INDEX(Sch.!C:C,MATCH(LEFT(D7262,10),Sch.!A:A,0)))</f>
        <v>Sch.29,36</v>
      </c>
    </row>
    <row r="7263" spans="1:15">
      <c r="A7263" s="283">
        <v>202212</v>
      </c>
      <c r="B7263" s="172" t="s">
        <v>52</v>
      </c>
      <c r="C7263" s="172" t="s">
        <v>168</v>
      </c>
      <c r="D7263" s="172" t="s">
        <v>84</v>
      </c>
      <c r="E7263" s="172">
        <v>2418596.6</v>
      </c>
      <c r="F7263" s="172">
        <v>0</v>
      </c>
      <c r="G7263" s="172">
        <v>1</v>
      </c>
      <c r="H7263" s="172">
        <v>31928400</v>
      </c>
      <c r="I7263" s="284" cm="1">
        <f t="array" ref="I7263">IF(OR(N7263={"Unbilled","Accounting Adjustment","Annual Guarantee Adjustments"}),0,E7263)</f>
        <v>2418596.6</v>
      </c>
      <c r="J7263" s="284" cm="1">
        <f t="array" ref="J7263">IF(OR(N7263={"Unbilled","Accounting Adjustment","Annual Guarantee Adjustments"}),0,IF($C7263="R",E7263,0))</f>
        <v>2418596.6</v>
      </c>
      <c r="K7263" s="284" cm="1">
        <f t="array" ref="K7263">IF(OR(N7263={"Unbilled","Accounting Adjustment","Annual Guarantee Adjustments"}),0,IF($C7263="R",G7263,0))</f>
        <v>1</v>
      </c>
      <c r="L7263" s="284" cm="1">
        <f t="array" ref="L7263">IF(OR(N7263={"Unbilled","Accounting Adjustment","Annual Guarantee Adjustments"}),0,IF($C7263="R",H7263,0))</f>
        <v>31928400</v>
      </c>
      <c r="M7263" s="96" t="str">
        <f>IF(LEFT(B7263,3)="RES","Residential",IF(LEFT(B7263,3)="COM","Commercial",IF(LEFT(B7263,3)="IND","Industrial",IF(LEFT(B7263,3)="IRR","Irrigation",IF(LEFT(B7263,3)="PUB","Lighting")))))</f>
        <v>Industrial</v>
      </c>
      <c r="N7263" s="285" t="str">
        <f>IF(C7263="U","Unbilled",INDEX(Sch.!B:B,MATCH(LEFT(D7263,10),Sch.!A:A,0)))</f>
        <v>Sch.48T-DF</v>
      </c>
      <c r="O7263" s="96" t="str">
        <f>IF(C7263="U","Unbilled",INDEX(Sch.!C:C,MATCH(LEFT(D7263,10),Sch.!A:A,0)))</f>
        <v>Not Decoupled</v>
      </c>
    </row>
    <row r="7264" spans="1:15">
      <c r="A7264" s="283">
        <v>202212</v>
      </c>
      <c r="B7264" s="172" t="s">
        <v>52</v>
      </c>
      <c r="C7264" s="172" t="s">
        <v>168</v>
      </c>
      <c r="D7264" s="172" t="s">
        <v>49</v>
      </c>
      <c r="E7264" s="172">
        <v>1100381.98</v>
      </c>
      <c r="F7264" s="172">
        <v>0</v>
      </c>
      <c r="G7264" s="172">
        <v>29</v>
      </c>
      <c r="H7264" s="172">
        <v>12707350</v>
      </c>
      <c r="I7264" s="284" cm="1">
        <f t="array" ref="I7264">IF(OR(N7264={"Unbilled","Accounting Adjustment","Annual Guarantee Adjustments"}),0,E7264)</f>
        <v>1100381.98</v>
      </c>
      <c r="J7264" s="284" cm="1">
        <f t="array" ref="J7264">IF(OR(N7264={"Unbilled","Accounting Adjustment","Annual Guarantee Adjustments"}),0,IF($C7264="R",E7264,0))</f>
        <v>1100381.98</v>
      </c>
      <c r="K7264" s="284" cm="1">
        <f t="array" ref="K7264">IF(OR(N7264={"Unbilled","Accounting Adjustment","Annual Guarantee Adjustments"}),0,IF($C7264="R",G7264,0))</f>
        <v>29</v>
      </c>
      <c r="L7264" s="284" cm="1">
        <f t="array" ref="L7264">IF(OR(N7264={"Unbilled","Accounting Adjustment","Annual Guarantee Adjustments"}),0,IF($C7264="R",H7264,0))</f>
        <v>12707350</v>
      </c>
      <c r="M7264" s="96" t="str">
        <f>IF(LEFT(B7264,3)="RES","Residential",IF(LEFT(B7264,3)="COM","Commercial",IF(LEFT(B7264,3)="IND","Industrial",IF(LEFT(B7264,3)="IRR","Irrigation",IF(LEFT(B7264,3)="PUB","Lighting")))))</f>
        <v>Industrial</v>
      </c>
      <c r="N7264" s="285" t="str">
        <f>IF(C7264="U","Unbilled",INDEX(Sch.!B:B,MATCH(LEFT(D7264,10),Sch.!A:A,0)))</f>
        <v>Sch.48T</v>
      </c>
      <c r="O7264" s="96" t="str">
        <f>IF(C7264="U","Unbilled",INDEX(Sch.!C:C,MATCH(LEFT(D7264,10),Sch.!A:A,0)))</f>
        <v>Not Decoupled</v>
      </c>
    </row>
    <row r="7265" spans="1:15">
      <c r="A7265" s="283">
        <v>202212</v>
      </c>
      <c r="B7265" s="172" t="s">
        <v>52</v>
      </c>
      <c r="C7265" s="172" t="s">
        <v>168</v>
      </c>
      <c r="D7265" s="172" t="s">
        <v>71</v>
      </c>
      <c r="E7265" s="172">
        <v>9.86</v>
      </c>
      <c r="F7265" s="172">
        <v>0</v>
      </c>
      <c r="G7265" s="172">
        <v>1</v>
      </c>
      <c r="H7265" s="172">
        <v>0</v>
      </c>
      <c r="I7265" s="284" cm="1">
        <f t="array" ref="I7265">IF(OR(N7265={"Unbilled","Accounting Adjustment","Annual Guarantee Adjustments"}),0,E7265)</f>
        <v>9.86</v>
      </c>
      <c r="J7265" s="284" cm="1">
        <f t="array" ref="J7265">IF(OR(N7265={"Unbilled","Accounting Adjustment","Annual Guarantee Adjustments"}),0,IF($C7265="R",E7265,0))</f>
        <v>9.86</v>
      </c>
      <c r="K7265" s="284" cm="1">
        <f t="array" ref="K7265">IF(OR(N7265={"Unbilled","Accounting Adjustment","Annual Guarantee Adjustments"}),0,IF($C7265="R",G7265,0))</f>
        <v>1</v>
      </c>
      <c r="L7265" s="284" cm="1">
        <f t="array" ref="L7265">IF(OR(N7265={"Unbilled","Accounting Adjustment","Annual Guarantee Adjustments"}),0,IF($C7265="R",H7265,0))</f>
        <v>0</v>
      </c>
      <c r="M7265" s="96" t="str">
        <f>IF(LEFT(B7265,3)="RES","Residential",IF(LEFT(B7265,3)="COM","Commercial",IF(LEFT(B7265,3)="IND","Industrial",IF(LEFT(B7265,3)="IRR","Irrigation",IF(LEFT(B7265,3)="PUB","Lighting")))))</f>
        <v>Industrial</v>
      </c>
      <c r="N7265" s="285" t="str">
        <f>IF(C7265="U","Unbilled",INDEX(Sch.!B:B,MATCH(LEFT(D7265,10),Sch.!A:A,0)))</f>
        <v>Sch.24</v>
      </c>
      <c r="O7265" s="96" t="str">
        <f>IF(C7265="U","Unbilled",INDEX(Sch.!C:C,MATCH(LEFT(D7265,10),Sch.!A:A,0)))</f>
        <v>Sch.24</v>
      </c>
    </row>
    <row r="7266" spans="1:15">
      <c r="A7266" s="283">
        <v>202212</v>
      </c>
      <c r="B7266" s="172" t="s">
        <v>52</v>
      </c>
      <c r="C7266" s="172" t="s">
        <v>168</v>
      </c>
      <c r="D7266" s="172" t="s">
        <v>34</v>
      </c>
      <c r="E7266" s="172">
        <v>1630.48</v>
      </c>
      <c r="F7266" s="172">
        <v>0</v>
      </c>
      <c r="G7266" s="172">
        <v>4</v>
      </c>
      <c r="H7266" s="172">
        <v>12400</v>
      </c>
      <c r="I7266" s="284" cm="1">
        <f t="array" ref="I7266">IF(OR(N7266={"Unbilled","Accounting Adjustment","Annual Guarantee Adjustments"}),0,E7266)</f>
        <v>1630.48</v>
      </c>
      <c r="J7266" s="284" cm="1">
        <f t="array" ref="J7266">IF(OR(N7266={"Unbilled","Accounting Adjustment","Annual Guarantee Adjustments"}),0,IF($C7266="R",E7266,0))</f>
        <v>1630.48</v>
      </c>
      <c r="K7266" s="284" cm="1">
        <f t="array" ref="K7266">IF(OR(N7266={"Unbilled","Accounting Adjustment","Annual Guarantee Adjustments"}),0,IF($C7266="R",G7266,0))</f>
        <v>4</v>
      </c>
      <c r="L7266" s="284" cm="1">
        <f t="array" ref="L7266">IF(OR(N7266={"Unbilled","Accounting Adjustment","Annual Guarantee Adjustments"}),0,IF($C7266="R",H7266,0))</f>
        <v>12400</v>
      </c>
      <c r="M7266" s="96" t="str">
        <f>IF(LEFT(B7266,3)="RES","Residential",IF(LEFT(B7266,3)="COM","Commercial",IF(LEFT(B7266,3)="IND","Industrial",IF(LEFT(B7266,3)="IRR","Irrigation",IF(LEFT(B7266,3)="PUB","Lighting")))))</f>
        <v>Industrial</v>
      </c>
      <c r="N7266" s="285" t="str">
        <f>IF(C7266="U","Unbilled",INDEX(Sch.!B:B,MATCH(LEFT(D7266,10),Sch.!A:A,0)))</f>
        <v>Sch.24</v>
      </c>
      <c r="O7266" s="96" t="str">
        <f>IF(C7266="U","Unbilled",INDEX(Sch.!C:C,MATCH(LEFT(D7266,10),Sch.!A:A,0)))</f>
        <v>Sch.24</v>
      </c>
    </row>
    <row r="7267" spans="1:15">
      <c r="A7267" s="283">
        <v>202212</v>
      </c>
      <c r="B7267" s="172" t="s">
        <v>52</v>
      </c>
      <c r="C7267" s="172" t="s">
        <v>168</v>
      </c>
      <c r="D7267" s="172" t="s">
        <v>35</v>
      </c>
      <c r="E7267" s="172">
        <v>769.8</v>
      </c>
      <c r="F7267" s="172">
        <v>0</v>
      </c>
      <c r="G7267" s="172">
        <v>1</v>
      </c>
      <c r="H7267" s="172">
        <v>0</v>
      </c>
      <c r="I7267" s="284" cm="1">
        <f t="array" ref="I7267">IF(OR(N7267={"Unbilled","Accounting Adjustment","Annual Guarantee Adjustments"}),0,E7267)</f>
        <v>769.8</v>
      </c>
      <c r="J7267" s="284" cm="1">
        <f t="array" ref="J7267">IF(OR(N7267={"Unbilled","Accounting Adjustment","Annual Guarantee Adjustments"}),0,IF($C7267="R",E7267,0))</f>
        <v>769.8</v>
      </c>
      <c r="K7267" s="284" cm="1">
        <f t="array" ref="K7267">IF(OR(N7267={"Unbilled","Accounting Adjustment","Annual Guarantee Adjustments"}),0,IF($C7267="R",G7267,0))</f>
        <v>1</v>
      </c>
      <c r="L7267" s="284" cm="1">
        <f t="array" ref="L7267">IF(OR(N7267={"Unbilled","Accounting Adjustment","Annual Guarantee Adjustments"}),0,IF($C7267="R",H7267,0))</f>
        <v>0</v>
      </c>
      <c r="M7267" s="96" t="str">
        <f>IF(LEFT(B7267,3)="RES","Residential",IF(LEFT(B7267,3)="COM","Commercial",IF(LEFT(B7267,3)="IND","Industrial",IF(LEFT(B7267,3)="IRR","Irrigation",IF(LEFT(B7267,3)="PUB","Lighting")))))</f>
        <v>Industrial</v>
      </c>
      <c r="N7267" s="285" t="str">
        <f>IF(C7267="U","Unbilled",INDEX(Sch.!B:B,MATCH(LEFT(D7267,10),Sch.!A:A,0)))</f>
        <v>Sch.29,36</v>
      </c>
      <c r="O7267" s="96" t="str">
        <f>IF(C7267="U","Unbilled",INDEX(Sch.!C:C,MATCH(LEFT(D7267,10),Sch.!A:A,0)))</f>
        <v>Sch.29,36</v>
      </c>
    </row>
    <row r="7268" spans="1:15">
      <c r="A7268" s="283">
        <v>202212</v>
      </c>
      <c r="B7268" s="172" t="s">
        <v>52</v>
      </c>
      <c r="C7268" s="172" t="s">
        <v>168</v>
      </c>
      <c r="D7268" s="172" t="s">
        <v>50</v>
      </c>
      <c r="E7268" s="172">
        <v>624.27</v>
      </c>
      <c r="F7268" s="172">
        <v>0</v>
      </c>
      <c r="G7268" s="172">
        <v>37</v>
      </c>
      <c r="H7268" s="172">
        <v>8006</v>
      </c>
      <c r="I7268" s="284" cm="1">
        <f t="array" ref="I7268">IF(OR(N7268={"Unbilled","Accounting Adjustment","Annual Guarantee Adjustments"}),0,E7268)</f>
        <v>624.27</v>
      </c>
      <c r="J7268" s="284" cm="1">
        <f t="array" ref="J7268">IF(OR(N7268={"Unbilled","Accounting Adjustment","Annual Guarantee Adjustments"}),0,IF($C7268="R",E7268,0))</f>
        <v>624.27</v>
      </c>
      <c r="K7268" s="284" cm="1">
        <f t="array" ref="K7268">IF(OR(N7268={"Unbilled","Accounting Adjustment","Annual Guarantee Adjustments"}),0,IF($C7268="R",G7268,0))</f>
        <v>37</v>
      </c>
      <c r="L7268" s="284" cm="1">
        <f t="array" ref="L7268">IF(OR(N7268={"Unbilled","Accounting Adjustment","Annual Guarantee Adjustments"}),0,IF($C7268="R",H7268,0))</f>
        <v>8006</v>
      </c>
      <c r="M7268" s="96" t="str">
        <f>IF(LEFT(B7268,3)="RES","Residential",IF(LEFT(B7268,3)="COM","Commercial",IF(LEFT(B7268,3)="IND","Industrial",IF(LEFT(B7268,3)="IRR","Irrigation",IF(LEFT(B7268,3)="PUB","Lighting")))))</f>
        <v>Industrial</v>
      </c>
      <c r="N7268" s="285" t="str">
        <f>IF(C7268="U","Unbilled",INDEX(Sch.!B:B,MATCH(LEFT(D7268,10),Sch.!A:A,0)))</f>
        <v>Sch.15</v>
      </c>
      <c r="O7268" s="96" t="str">
        <f>IF(C7268="U","Unbilled",INDEX(Sch.!C:C,MATCH(LEFT(D7268,10),Sch.!A:A,0)))</f>
        <v>Not Decoupled</v>
      </c>
    </row>
    <row r="7269" spans="1:15">
      <c r="A7269" s="283">
        <v>202212</v>
      </c>
      <c r="B7269" s="172" t="s">
        <v>52</v>
      </c>
      <c r="C7269" s="172" t="s">
        <v>168</v>
      </c>
      <c r="D7269" s="172" t="s">
        <v>37</v>
      </c>
      <c r="E7269" s="172">
        <v>241.6</v>
      </c>
      <c r="F7269" s="172">
        <v>0</v>
      </c>
      <c r="G7269" s="172">
        <v>14</v>
      </c>
      <c r="H7269" s="172">
        <v>2228</v>
      </c>
      <c r="I7269" s="284" cm="1">
        <f t="array" ref="I7269">IF(OR(N7269={"Unbilled","Accounting Adjustment","Annual Guarantee Adjustments"}),0,E7269)</f>
        <v>241.6</v>
      </c>
      <c r="J7269" s="284" cm="1">
        <f t="array" ref="J7269">IF(OR(N7269={"Unbilled","Accounting Adjustment","Annual Guarantee Adjustments"}),0,IF($C7269="R",E7269,0))</f>
        <v>241.6</v>
      </c>
      <c r="K7269" s="284" cm="1">
        <f t="array" ref="K7269">IF(OR(N7269={"Unbilled","Accounting Adjustment","Annual Guarantee Adjustments"}),0,IF($C7269="R",G7269,0))</f>
        <v>14</v>
      </c>
      <c r="L7269" s="284" cm="1">
        <f t="array" ref="L7269">IF(OR(N7269={"Unbilled","Accounting Adjustment","Annual Guarantee Adjustments"}),0,IF($C7269="R",H7269,0))</f>
        <v>2228</v>
      </c>
      <c r="M7269" s="96" t="str">
        <f>IF(LEFT(B7269,3)="RES","Residential",IF(LEFT(B7269,3)="COM","Commercial",IF(LEFT(B7269,3)="IND","Industrial",IF(LEFT(B7269,3)="IRR","Irrigation",IF(LEFT(B7269,3)="PUB","Lighting")))))</f>
        <v>Industrial</v>
      </c>
      <c r="N7269" s="285" t="str">
        <f>IF(C7269="U","Unbilled",INDEX(Sch.!B:B,MATCH(LEFT(D7269,10),Sch.!A:A,0)))</f>
        <v>Sch.15</v>
      </c>
      <c r="O7269" s="96" t="str">
        <f>IF(C7269="U","Unbilled",INDEX(Sch.!C:C,MATCH(LEFT(D7269,10),Sch.!A:A,0)))</f>
        <v>Not Decoupled</v>
      </c>
    </row>
    <row r="7270" spans="1:15">
      <c r="A7270" s="283">
        <v>202212</v>
      </c>
      <c r="B7270" s="172" t="s">
        <v>52</v>
      </c>
      <c r="C7270" s="172" t="s">
        <v>168</v>
      </c>
      <c r="D7270" s="172" t="s">
        <v>53</v>
      </c>
      <c r="E7270" s="172">
        <v>34891.279999999999</v>
      </c>
      <c r="F7270" s="172">
        <v>0</v>
      </c>
      <c r="G7270" s="172">
        <v>1</v>
      </c>
      <c r="H7270" s="172">
        <v>284000</v>
      </c>
      <c r="I7270" s="284" cm="1">
        <f t="array" ref="I7270">IF(OR(N7270={"Unbilled","Accounting Adjustment","Annual Guarantee Adjustments"}),0,E7270)</f>
        <v>34891.279999999999</v>
      </c>
      <c r="J7270" s="284" cm="1">
        <f t="array" ref="J7270">IF(OR(N7270={"Unbilled","Accounting Adjustment","Annual Guarantee Adjustments"}),0,IF($C7270="R",E7270,0))</f>
        <v>34891.279999999999</v>
      </c>
      <c r="K7270" s="284" cm="1">
        <f t="array" ref="K7270">IF(OR(N7270={"Unbilled","Accounting Adjustment","Annual Guarantee Adjustments"}),0,IF($C7270="R",G7270,0))</f>
        <v>1</v>
      </c>
      <c r="L7270" s="284" cm="1">
        <f t="array" ref="L7270">IF(OR(N7270={"Unbilled","Accounting Adjustment","Annual Guarantee Adjustments"}),0,IF($C7270="R",H7270,0))</f>
        <v>284000</v>
      </c>
      <c r="M7270" s="96" t="str">
        <f>IF(LEFT(B7270,3)="RES","Residential",IF(LEFT(B7270,3)="COM","Commercial",IF(LEFT(B7270,3)="IND","Industrial",IF(LEFT(B7270,3)="IRR","Irrigation",IF(LEFT(B7270,3)="PUB","Lighting")))))</f>
        <v>Industrial</v>
      </c>
      <c r="N7270" s="285" t="str">
        <f>IF(C7270="U","Unbilled",INDEX(Sch.!B:B,MATCH(LEFT(D7270,10),Sch.!A:A,0)))</f>
        <v>Sch.47T</v>
      </c>
      <c r="O7270" s="96" t="str">
        <f>IF(C7270="U","Unbilled",INDEX(Sch.!C:C,MATCH(LEFT(D7270,10),Sch.!A:A,0)))</f>
        <v>Not Decoupled</v>
      </c>
    </row>
    <row r="7271" spans="1:15">
      <c r="A7271" s="283">
        <v>202212</v>
      </c>
      <c r="B7271" s="172" t="s">
        <v>52</v>
      </c>
      <c r="C7271" s="172" t="s">
        <v>168</v>
      </c>
      <c r="D7271" s="172" t="s">
        <v>83</v>
      </c>
      <c r="E7271" s="172"/>
      <c r="F7271" s="172">
        <v>470</v>
      </c>
      <c r="G7271" s="172">
        <v>0</v>
      </c>
      <c r="H7271" s="172"/>
      <c r="I7271" s="284" cm="1">
        <f t="array" ref="I7271">IF(OR(N7271={"Unbilled","Accounting Adjustment","Annual Guarantee Adjustments"}),0,E7271)</f>
        <v>0</v>
      </c>
      <c r="J7271" s="284" cm="1">
        <f t="array" ref="J7271">IF(OR(N7271={"Unbilled","Accounting Adjustment","Annual Guarantee Adjustments"}),0,IF($C7271="R",E7271,0))</f>
        <v>0</v>
      </c>
      <c r="K7271" s="284" cm="1">
        <f t="array" ref="K7271">IF(OR(N7271={"Unbilled","Accounting Adjustment","Annual Guarantee Adjustments"}),0,IF($C7271="R",G7271,0))</f>
        <v>0</v>
      </c>
      <c r="L7271" s="284" cm="1">
        <f t="array" ref="L7271">IF(OR(N7271={"Unbilled","Accounting Adjustment","Annual Guarantee Adjustments"}),0,IF($C7271="R",H7271,0))</f>
        <v>0</v>
      </c>
      <c r="M7271" s="96" t="str">
        <f>IF(LEFT(B7271,3)="RES","Residential",IF(LEFT(B7271,3)="COM","Commercial",IF(LEFT(B7271,3)="IND","Industrial",IF(LEFT(B7271,3)="IRR","Irrigation",IF(LEFT(B7271,3)="PUB","Lighting")))))</f>
        <v>Industrial</v>
      </c>
      <c r="N7271" s="285" t="str">
        <f>IF(C7271="U","Unbilled",INDEX(Sch.!B:B,MATCH(LEFT(D7271,10),Sch.!A:A,0)))</f>
        <v>Accounting Adjustment</v>
      </c>
      <c r="O7271" s="96" t="str">
        <f>IF(C7271="U","Unbilled",INDEX(Sch.!C:C,MATCH(LEFT(D7271,10),Sch.!A:A,0)))</f>
        <v>Not Decoupled</v>
      </c>
    </row>
    <row r="7272" spans="1:15">
      <c r="A7272" s="283">
        <v>202212</v>
      </c>
      <c r="B7272" s="172" t="s">
        <v>52</v>
      </c>
      <c r="C7272" s="172" t="s">
        <v>169</v>
      </c>
      <c r="D7272" s="172" t="s">
        <v>170</v>
      </c>
      <c r="E7272" s="172">
        <v>-156000</v>
      </c>
      <c r="F7272" s="172">
        <v>0</v>
      </c>
      <c r="G7272" s="172">
        <v>0</v>
      </c>
      <c r="H7272" s="172">
        <v>-1962000</v>
      </c>
      <c r="I7272" s="284" cm="1">
        <f t="array" ref="I7272">IF(OR(N7272={"Unbilled","Accounting Adjustment","Annual Guarantee Adjustments"}),0,E7272)</f>
        <v>0</v>
      </c>
      <c r="J7272" s="284" cm="1">
        <f t="array" ref="J7272">IF(OR(N7272={"Unbilled","Accounting Adjustment","Annual Guarantee Adjustments"}),0,IF($C7272="R",E7272,0))</f>
        <v>0</v>
      </c>
      <c r="K7272" s="284" cm="1">
        <f t="array" ref="K7272">IF(OR(N7272={"Unbilled","Accounting Adjustment","Annual Guarantee Adjustments"}),0,IF($C7272="R",G7272,0))</f>
        <v>0</v>
      </c>
      <c r="L7272" s="284" cm="1">
        <f t="array" ref="L7272">IF(OR(N7272={"Unbilled","Accounting Adjustment","Annual Guarantee Adjustments"}),0,IF($C7272="R",H7272,0))</f>
        <v>0</v>
      </c>
      <c r="M7272" s="96" t="str">
        <f>IF(LEFT(B7272,3)="RES","Residential",IF(LEFT(B7272,3)="COM","Commercial",IF(LEFT(B7272,3)="IND","Industrial",IF(LEFT(B7272,3)="IRR","Irrigation",IF(LEFT(B7272,3)="PUB","Lighting")))))</f>
        <v>Industrial</v>
      </c>
      <c r="N7272" s="285" t="str">
        <f>IF(C7272="U","Unbilled",INDEX(Sch.!B:B,MATCH(LEFT(D7272,10),Sch.!A:A,0)))</f>
        <v>Unbilled</v>
      </c>
      <c r="O7272" s="96" t="str">
        <f>IF(C7272="U","Unbilled",INDEX(Sch.!C:C,MATCH(LEFT(D7272,10),Sch.!A:A,0)))</f>
        <v>Unbilled</v>
      </c>
    </row>
    <row r="7273" spans="1:15">
      <c r="A7273" s="283">
        <v>202212</v>
      </c>
      <c r="B7273" s="172" t="s">
        <v>54</v>
      </c>
      <c r="C7273" s="172" t="s">
        <v>160</v>
      </c>
      <c r="D7273" s="172" t="s">
        <v>55</v>
      </c>
      <c r="E7273" s="172">
        <v>-9939.23</v>
      </c>
      <c r="F7273" s="172">
        <v>0</v>
      </c>
      <c r="G7273" s="172">
        <v>2342</v>
      </c>
      <c r="H7273" s="172">
        <v>965930</v>
      </c>
      <c r="I7273" s="284" cm="1">
        <f t="array" ref="I7273">IF(OR(N7273={"Unbilled","Accounting Adjustment","Annual Guarantee Adjustments"}),0,E7273)</f>
        <v>-9939.23</v>
      </c>
      <c r="J7273" s="284" cm="1">
        <f t="array" ref="J7273">IF(OR(N7273={"Unbilled","Accounting Adjustment","Annual Guarantee Adjustments"}),0,IF($C7273="R",E7273,0))</f>
        <v>0</v>
      </c>
      <c r="K7273" s="284" cm="1">
        <f t="array" ref="K7273">IF(OR(N7273={"Unbilled","Accounting Adjustment","Annual Guarantee Adjustments"}),0,IF($C7273="R",G7273,0))</f>
        <v>0</v>
      </c>
      <c r="L7273" s="284" cm="1">
        <f t="array" ref="L7273">IF(OR(N7273={"Unbilled","Accounting Adjustment","Annual Guarantee Adjustments"}),0,IF($C7273="R",H7273,0))</f>
        <v>0</v>
      </c>
      <c r="M7273" s="96" t="str">
        <f>IF(LEFT(B7273,3)="RES","Residential",IF(LEFT(B7273,3)="COM","Commercial",IF(LEFT(B7273,3)="IND","Industrial",IF(LEFT(B7273,3)="IRR","Irrigation",IF(LEFT(B7273,3)="PUB","Lighting")))))</f>
        <v>Irrigation</v>
      </c>
      <c r="N7273" s="285" t="str">
        <f>IF(C7273="U","Unbilled",INDEX(Sch.!B:B,MATCH(LEFT(D7273,10),Sch.!A:A,0)))</f>
        <v>Sch.40</v>
      </c>
      <c r="O7273" s="96" t="str">
        <f>IF(C7273="U","Unbilled",INDEX(Sch.!C:C,MATCH(LEFT(D7273,10),Sch.!A:A,0)))</f>
        <v>Sch.40</v>
      </c>
    </row>
    <row r="7274" spans="1:15">
      <c r="A7274" s="283">
        <v>202212</v>
      </c>
      <c r="B7274" s="172" t="s">
        <v>54</v>
      </c>
      <c r="C7274" s="172" t="s">
        <v>160</v>
      </c>
      <c r="D7274" s="172" t="s">
        <v>172</v>
      </c>
      <c r="E7274" s="172">
        <v>-172.14</v>
      </c>
      <c r="F7274" s="172">
        <v>0</v>
      </c>
      <c r="G7274" s="172">
        <v>12</v>
      </c>
      <c r="H7274" s="172">
        <v>16729</v>
      </c>
      <c r="I7274" s="284" cm="1">
        <f t="array" ref="I7274">IF(OR(N7274={"Unbilled","Accounting Adjustment","Annual Guarantee Adjustments"}),0,E7274)</f>
        <v>-172.14</v>
      </c>
      <c r="J7274" s="284" cm="1">
        <f t="array" ref="J7274">IF(OR(N7274={"Unbilled","Accounting Adjustment","Annual Guarantee Adjustments"}),0,IF($C7274="R",E7274,0))</f>
        <v>0</v>
      </c>
      <c r="K7274" s="284" cm="1">
        <f t="array" ref="K7274">IF(OR(N7274={"Unbilled","Accounting Adjustment","Annual Guarantee Adjustments"}),0,IF($C7274="R",G7274,0))</f>
        <v>0</v>
      </c>
      <c r="L7274" s="284" cm="1">
        <f t="array" ref="L7274">IF(OR(N7274={"Unbilled","Accounting Adjustment","Annual Guarantee Adjustments"}),0,IF($C7274="R",H7274,0))</f>
        <v>0</v>
      </c>
      <c r="M7274" s="96" t="str">
        <f>IF(LEFT(B7274,3)="RES","Residential",IF(LEFT(B7274,3)="COM","Commercial",IF(LEFT(B7274,3)="IND","Industrial",IF(LEFT(B7274,3)="IRR","Irrigation",IF(LEFT(B7274,3)="PUB","Lighting")))))</f>
        <v>Irrigation</v>
      </c>
      <c r="N7274" s="285" t="str">
        <f>IF(C7274="U","Unbilled",INDEX(Sch.!B:B,MATCH(LEFT(D7274,10),Sch.!A:A,0)))</f>
        <v>Sch.40</v>
      </c>
      <c r="O7274" s="96" t="str">
        <f>IF(C7274="U","Unbilled",INDEX(Sch.!C:C,MATCH(LEFT(D7274,10),Sch.!A:A,0)))</f>
        <v>Sch.40</v>
      </c>
    </row>
    <row r="7275" spans="1:15">
      <c r="A7275" s="283">
        <v>202212</v>
      </c>
      <c r="B7275" s="172" t="s">
        <v>54</v>
      </c>
      <c r="C7275" s="172" t="s">
        <v>160</v>
      </c>
      <c r="D7275" s="172" t="s">
        <v>173</v>
      </c>
      <c r="E7275" s="172"/>
      <c r="F7275" s="172">
        <v>2308</v>
      </c>
      <c r="G7275" s="172">
        <v>0</v>
      </c>
      <c r="H7275" s="172"/>
      <c r="I7275" s="284" cm="1">
        <f t="array" ref="I7275">IF(OR(N7275={"Unbilled","Accounting Adjustment","Annual Guarantee Adjustments"}),0,E7275)</f>
        <v>0</v>
      </c>
      <c r="J7275" s="284" cm="1">
        <f t="array" ref="J7275">IF(OR(N7275={"Unbilled","Accounting Adjustment","Annual Guarantee Adjustments"}),0,IF($C7275="R",E7275,0))</f>
        <v>0</v>
      </c>
      <c r="K7275" s="284" cm="1">
        <f t="array" ref="K7275">IF(OR(N7275={"Unbilled","Accounting Adjustment","Annual Guarantee Adjustments"}),0,IF($C7275="R",G7275,0))</f>
        <v>0</v>
      </c>
      <c r="L7275" s="284" cm="1">
        <f t="array" ref="L7275">IF(OR(N7275={"Unbilled","Accounting Adjustment","Annual Guarantee Adjustments"}),0,IF($C7275="R",H7275,0))</f>
        <v>0</v>
      </c>
      <c r="M7275" s="96" t="str">
        <f>IF(LEFT(B7275,3)="RES","Residential",IF(LEFT(B7275,3)="COM","Commercial",IF(LEFT(B7275,3)="IND","Industrial",IF(LEFT(B7275,3)="IRR","Irrigation",IF(LEFT(B7275,3)="PUB","Lighting")))))</f>
        <v>Irrigation</v>
      </c>
      <c r="N7275" s="285" t="str">
        <f>IF(C7275="U","Unbilled",INDEX(Sch.!B:B,MATCH(LEFT(D7275,10),Sch.!A:A,0)))</f>
        <v>Accounting Adjustment</v>
      </c>
      <c r="O7275" s="96" t="str">
        <f>IF(C7275="U","Unbilled",INDEX(Sch.!C:C,MATCH(LEFT(D7275,10),Sch.!A:A,0)))</f>
        <v>Not Decoupled</v>
      </c>
    </row>
    <row r="7276" spans="1:15">
      <c r="A7276" s="283">
        <v>202212</v>
      </c>
      <c r="B7276" s="172" t="s">
        <v>54</v>
      </c>
      <c r="C7276" s="172" t="s">
        <v>168</v>
      </c>
      <c r="D7276" s="172" t="s">
        <v>55</v>
      </c>
      <c r="E7276" s="172">
        <v>317310.51</v>
      </c>
      <c r="F7276" s="172">
        <v>0</v>
      </c>
      <c r="G7276" s="172">
        <v>2342</v>
      </c>
      <c r="H7276" s="172">
        <v>965930</v>
      </c>
      <c r="I7276" s="284" cm="1">
        <f t="array" ref="I7276">IF(OR(N7276={"Unbilled","Accounting Adjustment","Annual Guarantee Adjustments"}),0,E7276)</f>
        <v>317310.51</v>
      </c>
      <c r="J7276" s="284" cm="1">
        <f t="array" ref="J7276">IF(OR(N7276={"Unbilled","Accounting Adjustment","Annual Guarantee Adjustments"}),0,IF($C7276="R",E7276,0))</f>
        <v>317310.51</v>
      </c>
      <c r="K7276" s="284" cm="1">
        <f t="array" ref="K7276">IF(OR(N7276={"Unbilled","Accounting Adjustment","Annual Guarantee Adjustments"}),0,IF($C7276="R",G7276,0))</f>
        <v>2342</v>
      </c>
      <c r="L7276" s="284" cm="1">
        <f t="array" ref="L7276">IF(OR(N7276={"Unbilled","Accounting Adjustment","Annual Guarantee Adjustments"}),0,IF($C7276="R",H7276,0))</f>
        <v>965930</v>
      </c>
      <c r="M7276" s="96" t="str">
        <f>IF(LEFT(B7276,3)="RES","Residential",IF(LEFT(B7276,3)="COM","Commercial",IF(LEFT(B7276,3)="IND","Industrial",IF(LEFT(B7276,3)="IRR","Irrigation",IF(LEFT(B7276,3)="PUB","Lighting")))))</f>
        <v>Irrigation</v>
      </c>
      <c r="N7276" s="285" t="str">
        <f>IF(C7276="U","Unbilled",INDEX(Sch.!B:B,MATCH(LEFT(D7276,10),Sch.!A:A,0)))</f>
        <v>Sch.40</v>
      </c>
      <c r="O7276" s="96" t="str">
        <f>IF(C7276="U","Unbilled",INDEX(Sch.!C:C,MATCH(LEFT(D7276,10),Sch.!A:A,0)))</f>
        <v>Sch.40</v>
      </c>
    </row>
    <row r="7277" spans="1:15">
      <c r="A7277" s="283">
        <v>202212</v>
      </c>
      <c r="B7277" s="172" t="s">
        <v>54</v>
      </c>
      <c r="C7277" s="172" t="s">
        <v>168</v>
      </c>
      <c r="D7277" s="172" t="s">
        <v>56</v>
      </c>
      <c r="E7277" s="172">
        <v>215751.64</v>
      </c>
      <c r="F7277" s="172">
        <v>0</v>
      </c>
      <c r="G7277" s="172">
        <v>2743</v>
      </c>
      <c r="H7277" s="172">
        <v>532860</v>
      </c>
      <c r="I7277" s="284" cm="1">
        <f t="array" ref="I7277">IF(OR(N7277={"Unbilled","Accounting Adjustment","Annual Guarantee Adjustments"}),0,E7277)</f>
        <v>215751.64</v>
      </c>
      <c r="J7277" s="284" cm="1">
        <f t="array" ref="J7277">IF(OR(N7277={"Unbilled","Accounting Adjustment","Annual Guarantee Adjustments"}),0,IF($C7277="R",E7277,0))</f>
        <v>215751.64</v>
      </c>
      <c r="K7277" s="284" cm="1">
        <f t="array" ref="K7277">IF(OR(N7277={"Unbilled","Accounting Adjustment","Annual Guarantee Adjustments"}),0,IF($C7277="R",G7277,0))</f>
        <v>2743</v>
      </c>
      <c r="L7277" s="284" cm="1">
        <f t="array" ref="L7277">IF(OR(N7277={"Unbilled","Accounting Adjustment","Annual Guarantee Adjustments"}),0,IF($C7277="R",H7277,0))</f>
        <v>532860</v>
      </c>
      <c r="M7277" s="96" t="str">
        <f>IF(LEFT(B7277,3)="RES","Residential",IF(LEFT(B7277,3)="COM","Commercial",IF(LEFT(B7277,3)="IND","Industrial",IF(LEFT(B7277,3)="IRR","Irrigation",IF(LEFT(B7277,3)="PUB","Lighting")))))</f>
        <v>Irrigation</v>
      </c>
      <c r="N7277" s="285" t="str">
        <f>IF(C7277="U","Unbilled",INDEX(Sch.!B:B,MATCH(LEFT(D7277,10),Sch.!A:A,0)))</f>
        <v>Sch.40</v>
      </c>
      <c r="O7277" s="96" t="str">
        <f>IF(C7277="U","Unbilled",INDEX(Sch.!C:C,MATCH(LEFT(D7277,10),Sch.!A:A,0)))</f>
        <v>Sch.40</v>
      </c>
    </row>
    <row r="7278" spans="1:15">
      <c r="A7278" s="283">
        <v>202212</v>
      </c>
      <c r="B7278" s="172" t="s">
        <v>54</v>
      </c>
      <c r="C7278" s="172" t="s">
        <v>168</v>
      </c>
      <c r="D7278" s="172" t="s">
        <v>74</v>
      </c>
      <c r="E7278" s="172">
        <v>4000.96</v>
      </c>
      <c r="F7278" s="172"/>
      <c r="G7278" s="172"/>
      <c r="H7278" s="172">
        <v>0</v>
      </c>
      <c r="I7278" s="284" cm="1">
        <f t="array" ref="I7278">IF(OR(N7278={"Unbilled","Accounting Adjustment","Annual Guarantee Adjustments"}),0,E7278)</f>
        <v>0</v>
      </c>
      <c r="J7278" s="284" cm="1">
        <f t="array" ref="J7278">IF(OR(N7278={"Unbilled","Accounting Adjustment","Annual Guarantee Adjustments"}),0,IF($C7278="R",E7278,0))</f>
        <v>0</v>
      </c>
      <c r="K7278" s="284" cm="1">
        <f t="array" ref="K7278">IF(OR(N7278={"Unbilled","Accounting Adjustment","Annual Guarantee Adjustments"}),0,IF($C7278="R",G7278,0))</f>
        <v>0</v>
      </c>
      <c r="L7278" s="284" cm="1">
        <f t="array" ref="L7278">IF(OR(N7278={"Unbilled","Accounting Adjustment","Annual Guarantee Adjustments"}),0,IF($C7278="R",H7278,0))</f>
        <v>0</v>
      </c>
      <c r="M7278" s="96" t="str">
        <f>IF(LEFT(B7278,3)="RES","Residential",IF(LEFT(B7278,3)="COM","Commercial",IF(LEFT(B7278,3)="IND","Industrial",IF(LEFT(B7278,3)="IRR","Irrigation",IF(LEFT(B7278,3)="PUB","Lighting")))))</f>
        <v>Irrigation</v>
      </c>
      <c r="N7278" s="285" t="str">
        <f>IF(C7278="U","Unbilled",INDEX(Sch.!B:B,MATCH(LEFT(D7278,10),Sch.!A:A,0)))</f>
        <v>Annual Guarantee Adjustments</v>
      </c>
      <c r="O7278" s="96" t="str">
        <f>IF(C7278="U","Unbilled",INDEX(Sch.!C:C,MATCH(LEFT(D7278,10),Sch.!A:A,0)))</f>
        <v>Not Decoupled</v>
      </c>
    </row>
    <row r="7279" spans="1:15">
      <c r="A7279" s="283">
        <v>202212</v>
      </c>
      <c r="B7279" s="172" t="s">
        <v>54</v>
      </c>
      <c r="C7279" s="172" t="s">
        <v>168</v>
      </c>
      <c r="D7279" s="172" t="s">
        <v>75</v>
      </c>
      <c r="E7279" s="172">
        <v>7.36</v>
      </c>
      <c r="F7279" s="172"/>
      <c r="G7279" s="172"/>
      <c r="H7279" s="172">
        <v>0</v>
      </c>
      <c r="I7279" s="284" cm="1">
        <f t="array" ref="I7279">IF(OR(N7279={"Unbilled","Accounting Adjustment","Annual Guarantee Adjustments"}),0,E7279)</f>
        <v>0</v>
      </c>
      <c r="J7279" s="284" cm="1">
        <f t="array" ref="J7279">IF(OR(N7279={"Unbilled","Accounting Adjustment","Annual Guarantee Adjustments"}),0,IF($C7279="R",E7279,0))</f>
        <v>0</v>
      </c>
      <c r="K7279" s="284" cm="1">
        <f t="array" ref="K7279">IF(OR(N7279={"Unbilled","Accounting Adjustment","Annual Guarantee Adjustments"}),0,IF($C7279="R",G7279,0))</f>
        <v>0</v>
      </c>
      <c r="L7279" s="284" cm="1">
        <f t="array" ref="L7279">IF(OR(N7279={"Unbilled","Accounting Adjustment","Annual Guarantee Adjustments"}),0,IF($C7279="R",H7279,0))</f>
        <v>0</v>
      </c>
      <c r="M7279" s="96" t="str">
        <f>IF(LEFT(B7279,3)="RES","Residential",IF(LEFT(B7279,3)="COM","Commercial",IF(LEFT(B7279,3)="IND","Industrial",IF(LEFT(B7279,3)="IRR","Irrigation",IF(LEFT(B7279,3)="PUB","Lighting")))))</f>
        <v>Irrigation</v>
      </c>
      <c r="N7279" s="285" t="str">
        <f>IF(C7279="U","Unbilled",INDEX(Sch.!B:B,MATCH(LEFT(D7279,10),Sch.!A:A,0)))</f>
        <v>Annual Guarantee Adjustments</v>
      </c>
      <c r="O7279" s="96" t="str">
        <f>IF(C7279="U","Unbilled",INDEX(Sch.!C:C,MATCH(LEFT(D7279,10),Sch.!A:A,0)))</f>
        <v>Not Decoupled</v>
      </c>
    </row>
    <row r="7280" spans="1:15">
      <c r="A7280" s="283">
        <v>202212</v>
      </c>
      <c r="B7280" s="172" t="s">
        <v>54</v>
      </c>
      <c r="C7280" s="172" t="s">
        <v>168</v>
      </c>
      <c r="D7280" s="172" t="s">
        <v>76</v>
      </c>
      <c r="E7280" s="172">
        <v>104.46</v>
      </c>
      <c r="F7280" s="172"/>
      <c r="G7280" s="172"/>
      <c r="H7280" s="172">
        <v>0</v>
      </c>
      <c r="I7280" s="284" cm="1">
        <f t="array" ref="I7280">IF(OR(N7280={"Unbilled","Accounting Adjustment","Annual Guarantee Adjustments"}),0,E7280)</f>
        <v>0</v>
      </c>
      <c r="J7280" s="284" cm="1">
        <f t="array" ref="J7280">IF(OR(N7280={"Unbilled","Accounting Adjustment","Annual Guarantee Adjustments"}),0,IF($C7280="R",E7280,0))</f>
        <v>0</v>
      </c>
      <c r="K7280" s="284" cm="1">
        <f t="array" ref="K7280">IF(OR(N7280={"Unbilled","Accounting Adjustment","Annual Guarantee Adjustments"}),0,IF($C7280="R",G7280,0))</f>
        <v>0</v>
      </c>
      <c r="L7280" s="284" cm="1">
        <f t="array" ref="L7280">IF(OR(N7280={"Unbilled","Accounting Adjustment","Annual Guarantee Adjustments"}),0,IF($C7280="R",H7280,0))</f>
        <v>0</v>
      </c>
      <c r="M7280" s="96" t="str">
        <f>IF(LEFT(B7280,3)="RES","Residential",IF(LEFT(B7280,3)="COM","Commercial",IF(LEFT(B7280,3)="IND","Industrial",IF(LEFT(B7280,3)="IRR","Irrigation",IF(LEFT(B7280,3)="PUB","Lighting")))))</f>
        <v>Irrigation</v>
      </c>
      <c r="N7280" s="285" t="str">
        <f>IF(C7280="U","Unbilled",INDEX(Sch.!B:B,MATCH(LEFT(D7280,10),Sch.!A:A,0)))</f>
        <v>Annual Guarantee Adjustments</v>
      </c>
      <c r="O7280" s="96" t="str">
        <f>IF(C7280="U","Unbilled",INDEX(Sch.!C:C,MATCH(LEFT(D7280,10),Sch.!A:A,0)))</f>
        <v>Not Decoupled</v>
      </c>
    </row>
    <row r="7281" spans="1:15">
      <c r="A7281" s="283">
        <v>202212</v>
      </c>
      <c r="B7281" s="172" t="s">
        <v>54</v>
      </c>
      <c r="C7281" s="172" t="s">
        <v>168</v>
      </c>
      <c r="D7281" s="172" t="s">
        <v>77</v>
      </c>
      <c r="E7281" s="172">
        <v>2199.0700000000002</v>
      </c>
      <c r="F7281" s="172"/>
      <c r="G7281" s="172"/>
      <c r="H7281" s="172">
        <v>0</v>
      </c>
      <c r="I7281" s="284" cm="1">
        <f t="array" ref="I7281">IF(OR(N7281={"Unbilled","Accounting Adjustment","Annual Guarantee Adjustments"}),0,E7281)</f>
        <v>0</v>
      </c>
      <c r="J7281" s="284" cm="1">
        <f t="array" ref="J7281">IF(OR(N7281={"Unbilled","Accounting Adjustment","Annual Guarantee Adjustments"}),0,IF($C7281="R",E7281,0))</f>
        <v>0</v>
      </c>
      <c r="K7281" s="284" cm="1">
        <f t="array" ref="K7281">IF(OR(N7281={"Unbilled","Accounting Adjustment","Annual Guarantee Adjustments"}),0,IF($C7281="R",G7281,0))</f>
        <v>0</v>
      </c>
      <c r="L7281" s="284" cm="1">
        <f t="array" ref="L7281">IF(OR(N7281={"Unbilled","Accounting Adjustment","Annual Guarantee Adjustments"}),0,IF($C7281="R",H7281,0))</f>
        <v>0</v>
      </c>
      <c r="M7281" s="96" t="str">
        <f>IF(LEFT(B7281,3)="RES","Residential",IF(LEFT(B7281,3)="COM","Commercial",IF(LEFT(B7281,3)="IND","Industrial",IF(LEFT(B7281,3)="IRR","Irrigation",IF(LEFT(B7281,3)="PUB","Lighting")))))</f>
        <v>Irrigation</v>
      </c>
      <c r="N7281" s="285" t="str">
        <f>IF(C7281="U","Unbilled",INDEX(Sch.!B:B,MATCH(LEFT(D7281,10),Sch.!A:A,0)))</f>
        <v>Annual Guarantee Adjustments</v>
      </c>
      <c r="O7281" s="96" t="str">
        <f>IF(C7281="U","Unbilled",INDEX(Sch.!C:C,MATCH(LEFT(D7281,10),Sch.!A:A,0)))</f>
        <v>Not Decoupled</v>
      </c>
    </row>
    <row r="7282" spans="1:15">
      <c r="A7282" s="283">
        <v>202212</v>
      </c>
      <c r="B7282" s="172" t="s">
        <v>54</v>
      </c>
      <c r="C7282" s="172" t="s">
        <v>168</v>
      </c>
      <c r="D7282" s="172" t="s">
        <v>39</v>
      </c>
      <c r="E7282" s="172">
        <v>2117.88</v>
      </c>
      <c r="F7282" s="172">
        <v>0</v>
      </c>
      <c r="G7282" s="172">
        <v>12</v>
      </c>
      <c r="H7282" s="172">
        <v>16729</v>
      </c>
      <c r="I7282" s="284" cm="1">
        <f t="array" ref="I7282">IF(OR(N7282={"Unbilled","Accounting Adjustment","Annual Guarantee Adjustments"}),0,E7282)</f>
        <v>2117.88</v>
      </c>
      <c r="J7282" s="284" cm="1">
        <f t="array" ref="J7282">IF(OR(N7282={"Unbilled","Accounting Adjustment","Annual Guarantee Adjustments"}),0,IF($C7282="R",E7282,0))</f>
        <v>2117.88</v>
      </c>
      <c r="K7282" s="284" cm="1">
        <f t="array" ref="K7282">IF(OR(N7282={"Unbilled","Accounting Adjustment","Annual Guarantee Adjustments"}),0,IF($C7282="R",G7282,0))</f>
        <v>12</v>
      </c>
      <c r="L7282" s="284" cm="1">
        <f t="array" ref="L7282">IF(OR(N7282={"Unbilled","Accounting Adjustment","Annual Guarantee Adjustments"}),0,IF($C7282="R",H7282,0))</f>
        <v>16729</v>
      </c>
      <c r="M7282" s="96" t="str">
        <f>IF(LEFT(B7282,3)="RES","Residential",IF(LEFT(B7282,3)="COM","Commercial",IF(LEFT(B7282,3)="IND","Industrial",IF(LEFT(B7282,3)="IRR","Irrigation",IF(LEFT(B7282,3)="PUB","Lighting")))))</f>
        <v>Irrigation</v>
      </c>
      <c r="N7282" s="285" t="str">
        <f>IF(C7282="U","Unbilled",INDEX(Sch.!B:B,MATCH(LEFT(D7282,10),Sch.!A:A,0)))</f>
        <v>Sch.40</v>
      </c>
      <c r="O7282" s="96" t="str">
        <f>IF(C7282="U","Unbilled",INDEX(Sch.!C:C,MATCH(LEFT(D7282,10),Sch.!A:A,0)))</f>
        <v>Sch.40</v>
      </c>
    </row>
    <row r="7283" spans="1:15">
      <c r="A7283" s="283">
        <v>202212</v>
      </c>
      <c r="B7283" s="172" t="s">
        <v>54</v>
      </c>
      <c r="C7283" s="172" t="s">
        <v>168</v>
      </c>
      <c r="D7283" s="172" t="s">
        <v>67</v>
      </c>
      <c r="E7283" s="172">
        <v>-2049.0100000000002</v>
      </c>
      <c r="F7283" s="172">
        <v>0</v>
      </c>
      <c r="G7283" s="172">
        <v>13</v>
      </c>
      <c r="H7283" s="172">
        <v>-15602</v>
      </c>
      <c r="I7283" s="284" cm="1">
        <f t="array" ref="I7283">IF(OR(N7283={"Unbilled","Accounting Adjustment","Annual Guarantee Adjustments"}),0,E7283)</f>
        <v>-2049.0100000000002</v>
      </c>
      <c r="J7283" s="284" cm="1">
        <f t="array" ref="J7283">IF(OR(N7283={"Unbilled","Accounting Adjustment","Annual Guarantee Adjustments"}),0,IF($C7283="R",E7283,0))</f>
        <v>-2049.0100000000002</v>
      </c>
      <c r="K7283" s="284" cm="1">
        <f t="array" ref="K7283">IF(OR(N7283={"Unbilled","Accounting Adjustment","Annual Guarantee Adjustments"}),0,IF($C7283="R",G7283,0))</f>
        <v>13</v>
      </c>
      <c r="L7283" s="284" cm="1">
        <f t="array" ref="L7283">IF(OR(N7283={"Unbilled","Accounting Adjustment","Annual Guarantee Adjustments"}),0,IF($C7283="R",H7283,0))</f>
        <v>-15602</v>
      </c>
      <c r="M7283" s="96" t="str">
        <f>IF(LEFT(B7283,3)="RES","Residential",IF(LEFT(B7283,3)="COM","Commercial",IF(LEFT(B7283,3)="IND","Industrial",IF(LEFT(B7283,3)="IRR","Irrigation",IF(LEFT(B7283,3)="PUB","Lighting")))))</f>
        <v>Irrigation</v>
      </c>
      <c r="N7283" s="285" t="str">
        <f>IF(C7283="U","Unbilled",INDEX(Sch.!B:B,MATCH(LEFT(D7283,10),Sch.!A:A,0)))</f>
        <v>Sch.40</v>
      </c>
      <c r="O7283" s="96" t="str">
        <f>IF(C7283="U","Unbilled",INDEX(Sch.!C:C,MATCH(LEFT(D7283,10),Sch.!A:A,0)))</f>
        <v>Sch.40</v>
      </c>
    </row>
    <row r="7284" spans="1:15">
      <c r="A7284" s="283">
        <v>202212</v>
      </c>
      <c r="B7284" s="172" t="s">
        <v>54</v>
      </c>
      <c r="C7284" s="172" t="s">
        <v>168</v>
      </c>
      <c r="D7284" s="172" t="s">
        <v>85</v>
      </c>
      <c r="E7284" s="172"/>
      <c r="F7284" s="172">
        <v>4991</v>
      </c>
      <c r="G7284" s="172">
        <v>0</v>
      </c>
      <c r="H7284" s="172"/>
      <c r="I7284" s="284" cm="1">
        <f t="array" ref="I7284">IF(OR(N7284={"Unbilled","Accounting Adjustment","Annual Guarantee Adjustments"}),0,E7284)</f>
        <v>0</v>
      </c>
      <c r="J7284" s="284" cm="1">
        <f t="array" ref="J7284">IF(OR(N7284={"Unbilled","Accounting Adjustment","Annual Guarantee Adjustments"}),0,IF($C7284="R",E7284,0))</f>
        <v>0</v>
      </c>
      <c r="K7284" s="284" cm="1">
        <f t="array" ref="K7284">IF(OR(N7284={"Unbilled","Accounting Adjustment","Annual Guarantee Adjustments"}),0,IF($C7284="R",G7284,0))</f>
        <v>0</v>
      </c>
      <c r="L7284" s="284" cm="1">
        <f t="array" ref="L7284">IF(OR(N7284={"Unbilled","Accounting Adjustment","Annual Guarantee Adjustments"}),0,IF($C7284="R",H7284,0))</f>
        <v>0</v>
      </c>
      <c r="M7284" s="96" t="str">
        <f>IF(LEFT(B7284,3)="RES","Residential",IF(LEFT(B7284,3)="COM","Commercial",IF(LEFT(B7284,3)="IND","Industrial",IF(LEFT(B7284,3)="IRR","Irrigation",IF(LEFT(B7284,3)="PUB","Lighting")))))</f>
        <v>Irrigation</v>
      </c>
      <c r="N7284" s="285" t="str">
        <f>IF(C7284="U","Unbilled",INDEX(Sch.!B:B,MATCH(LEFT(D7284,10),Sch.!A:A,0)))</f>
        <v>Accounting Adjustment</v>
      </c>
      <c r="O7284" s="96" t="str">
        <f>IF(C7284="U","Unbilled",INDEX(Sch.!C:C,MATCH(LEFT(D7284,10),Sch.!A:A,0)))</f>
        <v>Not Decoupled</v>
      </c>
    </row>
    <row r="7285" spans="1:15">
      <c r="A7285" s="283">
        <v>202212</v>
      </c>
      <c r="B7285" s="172" t="s">
        <v>54</v>
      </c>
      <c r="C7285" s="172" t="s">
        <v>169</v>
      </c>
      <c r="D7285" s="172" t="s">
        <v>174</v>
      </c>
      <c r="E7285" s="172">
        <v>-385000</v>
      </c>
      <c r="F7285" s="172">
        <v>0</v>
      </c>
      <c r="G7285" s="172">
        <v>0</v>
      </c>
      <c r="H7285" s="172">
        <v>-78000</v>
      </c>
      <c r="I7285" s="284" cm="1">
        <f t="array" ref="I7285">IF(OR(N7285={"Unbilled","Accounting Adjustment","Annual Guarantee Adjustments"}),0,E7285)</f>
        <v>0</v>
      </c>
      <c r="J7285" s="284" cm="1">
        <f t="array" ref="J7285">IF(OR(N7285={"Unbilled","Accounting Adjustment","Annual Guarantee Adjustments"}),0,IF($C7285="R",E7285,0))</f>
        <v>0</v>
      </c>
      <c r="K7285" s="284" cm="1">
        <f t="array" ref="K7285">IF(OR(N7285={"Unbilled","Accounting Adjustment","Annual Guarantee Adjustments"}),0,IF($C7285="R",G7285,0))</f>
        <v>0</v>
      </c>
      <c r="L7285" s="284" cm="1">
        <f t="array" ref="L7285">IF(OR(N7285={"Unbilled","Accounting Adjustment","Annual Guarantee Adjustments"}),0,IF($C7285="R",H7285,0))</f>
        <v>0</v>
      </c>
      <c r="M7285" s="96" t="str">
        <f>IF(LEFT(B7285,3)="RES","Residential",IF(LEFT(B7285,3)="COM","Commercial",IF(LEFT(B7285,3)="IND","Industrial",IF(LEFT(B7285,3)="IRR","Irrigation",IF(LEFT(B7285,3)="PUB","Lighting")))))</f>
        <v>Irrigation</v>
      </c>
      <c r="N7285" s="285" t="str">
        <f>IF(C7285="U","Unbilled",INDEX(Sch.!B:B,MATCH(LEFT(D7285,10),Sch.!A:A,0)))</f>
        <v>Unbilled</v>
      </c>
      <c r="O7285" s="96" t="str">
        <f>IF(C7285="U","Unbilled",INDEX(Sch.!C:C,MATCH(LEFT(D7285,10),Sch.!A:A,0)))</f>
        <v>Unbilled</v>
      </c>
    </row>
    <row r="7286" spans="1:15">
      <c r="A7286" s="283">
        <v>202212</v>
      </c>
      <c r="B7286" s="172" t="s">
        <v>57</v>
      </c>
      <c r="C7286" s="172" t="s">
        <v>168</v>
      </c>
      <c r="D7286" s="172" t="s">
        <v>86</v>
      </c>
      <c r="E7286" s="172">
        <v>7.57</v>
      </c>
      <c r="F7286" s="172"/>
      <c r="G7286" s="172"/>
      <c r="H7286" s="172">
        <v>0</v>
      </c>
      <c r="I7286" s="284" cm="1">
        <f t="array" ref="I7286">IF(OR(N7286={"Unbilled","Accounting Adjustment","Annual Guarantee Adjustments"}),0,E7286)</f>
        <v>0</v>
      </c>
      <c r="J7286" s="284" cm="1">
        <f t="array" ref="J7286">IF(OR(N7286={"Unbilled","Accounting Adjustment","Annual Guarantee Adjustments"}),0,IF($C7286="R",E7286,0))</f>
        <v>0</v>
      </c>
      <c r="K7286" s="284" cm="1">
        <f t="array" ref="K7286">IF(OR(N7286={"Unbilled","Accounting Adjustment","Annual Guarantee Adjustments"}),0,IF($C7286="R",G7286,0))</f>
        <v>0</v>
      </c>
      <c r="L7286" s="284" cm="1">
        <f t="array" ref="L7286">IF(OR(N7286={"Unbilled","Accounting Adjustment","Annual Guarantee Adjustments"}),0,IF($C7286="R",H7286,0))</f>
        <v>0</v>
      </c>
      <c r="M7286" s="96" t="str">
        <f>IF(LEFT(B7286,3)="RES","Residential",IF(LEFT(B7286,3)="COM","Commercial",IF(LEFT(B7286,3)="IND","Industrial",IF(LEFT(B7286,3)="IRR","Irrigation",IF(LEFT(B7286,3)="PUB","Lighting")))))</f>
        <v>Lighting</v>
      </c>
      <c r="N7286" s="285" t="str">
        <f>IF(C7286="U","Unbilled",INDEX(Sch.!B:B,MATCH(LEFT(D7286,10),Sch.!A:A,0)))</f>
        <v>Annual Guarantee Adjustments</v>
      </c>
      <c r="O7286" s="96" t="str">
        <f>IF(C7286="U","Unbilled",INDEX(Sch.!C:C,MATCH(LEFT(D7286,10),Sch.!A:A,0)))</f>
        <v>Not Decoupled</v>
      </c>
    </row>
    <row r="7287" spans="1:15">
      <c r="A7287" s="283">
        <v>202212</v>
      </c>
      <c r="B7287" s="172" t="s">
        <v>57</v>
      </c>
      <c r="C7287" s="172" t="s">
        <v>168</v>
      </c>
      <c r="D7287" s="172" t="s">
        <v>59</v>
      </c>
      <c r="E7287" s="172">
        <v>6087.74</v>
      </c>
      <c r="F7287" s="172">
        <v>0</v>
      </c>
      <c r="G7287" s="172">
        <v>119</v>
      </c>
      <c r="H7287" s="172">
        <v>114172</v>
      </c>
      <c r="I7287" s="284" cm="1">
        <f t="array" ref="I7287">IF(OR(N7287={"Unbilled","Accounting Adjustment","Annual Guarantee Adjustments"}),0,E7287)</f>
        <v>6087.74</v>
      </c>
      <c r="J7287" s="284" cm="1">
        <f t="array" ref="J7287">IF(OR(N7287={"Unbilled","Accounting Adjustment","Annual Guarantee Adjustments"}),0,IF($C7287="R",E7287,0))</f>
        <v>6087.74</v>
      </c>
      <c r="K7287" s="284" cm="1">
        <f t="array" ref="K7287">IF(OR(N7287={"Unbilled","Accounting Adjustment","Annual Guarantee Adjustments"}),0,IF($C7287="R",G7287,0))</f>
        <v>119</v>
      </c>
      <c r="L7287" s="284" cm="1">
        <f t="array" ref="L7287">IF(OR(N7287={"Unbilled","Accounting Adjustment","Annual Guarantee Adjustments"}),0,IF($C7287="R",H7287,0))</f>
        <v>114172</v>
      </c>
      <c r="M7287" s="96" t="str">
        <f>IF(LEFT(B7287,3)="RES","Residential",IF(LEFT(B7287,3)="COM","Commercial",IF(LEFT(B7287,3)="IND","Industrial",IF(LEFT(B7287,3)="IRR","Irrigation",IF(LEFT(B7287,3)="PUB","Lighting")))))</f>
        <v>Lighting</v>
      </c>
      <c r="N7287" s="285" t="str">
        <f>IF(C7287="U","Unbilled",INDEX(Sch.!B:B,MATCH(LEFT(D7287,10),Sch.!A:A,0)))</f>
        <v>Sch.53</v>
      </c>
      <c r="O7287" s="96" t="str">
        <f>IF(C7287="U","Unbilled",INDEX(Sch.!C:C,MATCH(LEFT(D7287,10),Sch.!A:A,0)))</f>
        <v>Not Decoupled</v>
      </c>
    </row>
    <row r="7288" spans="1:15">
      <c r="A7288" s="283">
        <v>202212</v>
      </c>
      <c r="B7288" s="172" t="s">
        <v>57</v>
      </c>
      <c r="C7288" s="172" t="s">
        <v>168</v>
      </c>
      <c r="D7288" s="172" t="s">
        <v>60</v>
      </c>
      <c r="E7288" s="172">
        <v>4545.51</v>
      </c>
      <c r="F7288" s="172">
        <v>0</v>
      </c>
      <c r="G7288" s="172">
        <v>115</v>
      </c>
      <c r="H7288" s="172">
        <v>85522</v>
      </c>
      <c r="I7288" s="284" cm="1">
        <f t="array" ref="I7288">IF(OR(N7288={"Unbilled","Accounting Adjustment","Annual Guarantee Adjustments"}),0,E7288)</f>
        <v>4545.51</v>
      </c>
      <c r="J7288" s="284" cm="1">
        <f t="array" ref="J7288">IF(OR(N7288={"Unbilled","Accounting Adjustment","Annual Guarantee Adjustments"}),0,IF($C7288="R",E7288,0))</f>
        <v>4545.51</v>
      </c>
      <c r="K7288" s="284" cm="1">
        <f t="array" ref="K7288">IF(OR(N7288={"Unbilled","Accounting Adjustment","Annual Guarantee Adjustments"}),0,IF($C7288="R",G7288,0))</f>
        <v>115</v>
      </c>
      <c r="L7288" s="284" cm="1">
        <f t="array" ref="L7288">IF(OR(N7288={"Unbilled","Accounting Adjustment","Annual Guarantee Adjustments"}),0,IF($C7288="R",H7288,0))</f>
        <v>85522</v>
      </c>
      <c r="M7288" s="96" t="str">
        <f>IF(LEFT(B7288,3)="RES","Residential",IF(LEFT(B7288,3)="COM","Commercial",IF(LEFT(B7288,3)="IND","Industrial",IF(LEFT(B7288,3)="IRR","Irrigation",IF(LEFT(B7288,3)="PUB","Lighting")))))</f>
        <v>Lighting</v>
      </c>
      <c r="N7288" s="285" t="str">
        <f>IF(C7288="U","Unbilled",INDEX(Sch.!B:B,MATCH(LEFT(D7288,10),Sch.!A:A,0)))</f>
        <v>Sch.53</v>
      </c>
      <c r="O7288" s="96" t="str">
        <f>IF(C7288="U","Unbilled",INDEX(Sch.!C:C,MATCH(LEFT(D7288,10),Sch.!A:A,0)))</f>
        <v>Not Decoupled</v>
      </c>
    </row>
    <row r="7289" spans="1:15">
      <c r="A7289" s="283">
        <v>202212</v>
      </c>
      <c r="B7289" s="172" t="s">
        <v>57</v>
      </c>
      <c r="C7289" s="172" t="s">
        <v>168</v>
      </c>
      <c r="D7289" s="172" t="s">
        <v>41</v>
      </c>
      <c r="E7289" s="172">
        <v>44295.87</v>
      </c>
      <c r="F7289" s="172">
        <v>0</v>
      </c>
      <c r="G7289" s="172">
        <v>227</v>
      </c>
      <c r="H7289" s="172">
        <v>164680</v>
      </c>
      <c r="I7289" s="284" cm="1">
        <f t="array" ref="I7289">IF(OR(N7289={"Unbilled","Accounting Adjustment","Annual Guarantee Adjustments"}),0,E7289)</f>
        <v>44295.87</v>
      </c>
      <c r="J7289" s="284" cm="1">
        <f t="array" ref="J7289">IF(OR(N7289={"Unbilled","Accounting Adjustment","Annual Guarantee Adjustments"}),0,IF($C7289="R",E7289,0))</f>
        <v>44295.87</v>
      </c>
      <c r="K7289" s="284" cm="1">
        <f t="array" ref="K7289">IF(OR(N7289={"Unbilled","Accounting Adjustment","Annual Guarantee Adjustments"}),0,IF($C7289="R",G7289,0))</f>
        <v>227</v>
      </c>
      <c r="L7289" s="284" cm="1">
        <f t="array" ref="L7289">IF(OR(N7289={"Unbilled","Accounting Adjustment","Annual Guarantee Adjustments"}),0,IF($C7289="R",H7289,0))</f>
        <v>164680</v>
      </c>
      <c r="M7289" s="96" t="str">
        <f>IF(LEFT(B7289,3)="RES","Residential",IF(LEFT(B7289,3)="COM","Commercial",IF(LEFT(B7289,3)="IND","Industrial",IF(LEFT(B7289,3)="IRR","Irrigation",IF(LEFT(B7289,3)="PUB","Lighting")))))</f>
        <v>Lighting</v>
      </c>
      <c r="N7289" s="285" t="str">
        <f>IF(C7289="U","Unbilled",INDEX(Sch.!B:B,MATCH(LEFT(D7289,10),Sch.!A:A,0)))</f>
        <v>Sch.51,52,57</v>
      </c>
      <c r="O7289" s="96" t="str">
        <f>IF(C7289="U","Unbilled",INDEX(Sch.!C:C,MATCH(LEFT(D7289,10),Sch.!A:A,0)))</f>
        <v>Not Decoupled</v>
      </c>
    </row>
    <row r="7290" spans="1:15">
      <c r="A7290" s="283">
        <v>202212</v>
      </c>
      <c r="B7290" s="172" t="s">
        <v>57</v>
      </c>
      <c r="C7290" s="172" t="s">
        <v>168</v>
      </c>
      <c r="D7290" s="172" t="s">
        <v>83</v>
      </c>
      <c r="E7290" s="172"/>
      <c r="F7290" s="172">
        <v>223</v>
      </c>
      <c r="G7290" s="172">
        <v>0</v>
      </c>
      <c r="H7290" s="172"/>
      <c r="I7290" s="284" cm="1">
        <f t="array" ref="I7290">IF(OR(N7290={"Unbilled","Accounting Adjustment","Annual Guarantee Adjustments"}),0,E7290)</f>
        <v>0</v>
      </c>
      <c r="J7290" s="284" cm="1">
        <f t="array" ref="J7290">IF(OR(N7290={"Unbilled","Accounting Adjustment","Annual Guarantee Adjustments"}),0,IF($C7290="R",E7290,0))</f>
        <v>0</v>
      </c>
      <c r="K7290" s="284" cm="1">
        <f t="array" ref="K7290">IF(OR(N7290={"Unbilled","Accounting Adjustment","Annual Guarantee Adjustments"}),0,IF($C7290="R",G7290,0))</f>
        <v>0</v>
      </c>
      <c r="L7290" s="284" cm="1">
        <f t="array" ref="L7290">IF(OR(N7290={"Unbilled","Accounting Adjustment","Annual Guarantee Adjustments"}),0,IF($C7290="R",H7290,0))</f>
        <v>0</v>
      </c>
      <c r="M7290" s="96" t="str">
        <f>IF(LEFT(B7290,3)="RES","Residential",IF(LEFT(B7290,3)="COM","Commercial",IF(LEFT(B7290,3)="IND","Industrial",IF(LEFT(B7290,3)="IRR","Irrigation",IF(LEFT(B7290,3)="PUB","Lighting")))))</f>
        <v>Lighting</v>
      </c>
      <c r="N7290" s="285" t="str">
        <f>IF(C7290="U","Unbilled",INDEX(Sch.!B:B,MATCH(LEFT(D7290,10),Sch.!A:A,0)))</f>
        <v>Accounting Adjustment</v>
      </c>
      <c r="O7290" s="96" t="str">
        <f>IF(C7290="U","Unbilled",INDEX(Sch.!C:C,MATCH(LEFT(D7290,10),Sch.!A:A,0)))</f>
        <v>Not Decoupled</v>
      </c>
    </row>
    <row r="7291" spans="1:15">
      <c r="A7291" s="283">
        <v>202212</v>
      </c>
      <c r="B7291" s="172" t="s">
        <v>57</v>
      </c>
      <c r="C7291" s="172" t="s">
        <v>169</v>
      </c>
      <c r="D7291" s="172" t="s">
        <v>170</v>
      </c>
      <c r="E7291" s="172">
        <v>-2000</v>
      </c>
      <c r="F7291" s="172">
        <v>0</v>
      </c>
      <c r="G7291" s="172">
        <v>0</v>
      </c>
      <c r="H7291" s="172">
        <v>-18000</v>
      </c>
      <c r="I7291" s="284" cm="1">
        <f t="array" ref="I7291">IF(OR(N7291={"Unbilled","Accounting Adjustment","Annual Guarantee Adjustments"}),0,E7291)</f>
        <v>0</v>
      </c>
      <c r="J7291" s="284" cm="1">
        <f t="array" ref="J7291">IF(OR(N7291={"Unbilled","Accounting Adjustment","Annual Guarantee Adjustments"}),0,IF($C7291="R",E7291,0))</f>
        <v>0</v>
      </c>
      <c r="K7291" s="284" cm="1">
        <f t="array" ref="K7291">IF(OR(N7291={"Unbilled","Accounting Adjustment","Annual Guarantee Adjustments"}),0,IF($C7291="R",G7291,0))</f>
        <v>0</v>
      </c>
      <c r="L7291" s="284" cm="1">
        <f t="array" ref="L7291">IF(OR(N7291={"Unbilled","Accounting Adjustment","Annual Guarantee Adjustments"}),0,IF($C7291="R",H7291,0))</f>
        <v>0</v>
      </c>
      <c r="M7291" s="96" t="str">
        <f>IF(LEFT(B7291,3)="RES","Residential",IF(LEFT(B7291,3)="COM","Commercial",IF(LEFT(B7291,3)="IND","Industrial",IF(LEFT(B7291,3)="IRR","Irrigation",IF(LEFT(B7291,3)="PUB","Lighting")))))</f>
        <v>Lighting</v>
      </c>
      <c r="N7291" s="285" t="str">
        <f>IF(C7291="U","Unbilled",INDEX(Sch.!B:B,MATCH(LEFT(D7291,10),Sch.!A:A,0)))</f>
        <v>Unbilled</v>
      </c>
      <c r="O7291" s="96" t="str">
        <f>IF(C7291="U","Unbilled",INDEX(Sch.!C:C,MATCH(LEFT(D7291,10),Sch.!A:A,0)))</f>
        <v>Unbilled</v>
      </c>
    </row>
    <row r="7292" spans="1:15">
      <c r="A7292" s="283">
        <v>202212</v>
      </c>
      <c r="B7292" s="172" t="s">
        <v>62</v>
      </c>
      <c r="C7292" s="172" t="s">
        <v>160</v>
      </c>
      <c r="D7292" s="172" t="s">
        <v>175</v>
      </c>
      <c r="E7292" s="172">
        <v>-43775.62</v>
      </c>
      <c r="F7292" s="172">
        <v>0</v>
      </c>
      <c r="G7292" s="172">
        <v>2099</v>
      </c>
      <c r="H7292" s="172">
        <v>4254191</v>
      </c>
      <c r="I7292" s="284" cm="1">
        <f t="array" ref="I7292">IF(OR(N7292={"Unbilled","Accounting Adjustment","Annual Guarantee Adjustments"}),0,E7292)</f>
        <v>-43775.62</v>
      </c>
      <c r="J7292" s="284" cm="1">
        <f t="array" ref="J7292">IF(OR(N7292={"Unbilled","Accounting Adjustment","Annual Guarantee Adjustments"}),0,IF($C7292="R",E7292,0))</f>
        <v>0</v>
      </c>
      <c r="K7292" s="284" cm="1">
        <f t="array" ref="K7292">IF(OR(N7292={"Unbilled","Accounting Adjustment","Annual Guarantee Adjustments"}),0,IF($C7292="R",G7292,0))</f>
        <v>0</v>
      </c>
      <c r="L7292" s="284" cm="1">
        <f t="array" ref="L7292">IF(OR(N7292={"Unbilled","Accounting Adjustment","Annual Guarantee Adjustments"}),0,IF($C7292="R",H7292,0))</f>
        <v>0</v>
      </c>
      <c r="M7292" s="96" t="str">
        <f>IF(LEFT(B7292,3)="RES","Residential",IF(LEFT(B7292,3)="COM","Commercial",IF(LEFT(B7292,3)="IND","Industrial",IF(LEFT(B7292,3)="IRR","Irrigation",IF(LEFT(B7292,3)="PUB","Lighting")))))</f>
        <v>Residential</v>
      </c>
      <c r="N7292" s="285" t="str">
        <f>IF(C7292="U","Unbilled",INDEX(Sch.!B:B,MATCH(LEFT(D7292,10),Sch.!A:A,0)))</f>
        <v>Sch.16,17,19</v>
      </c>
      <c r="O7292" s="96" t="str">
        <f>IF(C7292="U","Unbilled",INDEX(Sch.!C:C,MATCH(LEFT(D7292,10),Sch.!A:A,0)))</f>
        <v>Sch.16,17,19</v>
      </c>
    </row>
    <row r="7293" spans="1:15">
      <c r="A7293" s="283">
        <v>202212</v>
      </c>
      <c r="B7293" s="172" t="s">
        <v>62</v>
      </c>
      <c r="C7293" s="172" t="s">
        <v>160</v>
      </c>
      <c r="D7293" s="172" t="s">
        <v>176</v>
      </c>
      <c r="E7293" s="172">
        <v>-203.97</v>
      </c>
      <c r="F7293" s="172"/>
      <c r="G7293" s="172"/>
      <c r="H7293" s="172">
        <v>19441</v>
      </c>
      <c r="I7293" s="284" cm="1">
        <f t="array" ref="I7293">IF(OR(N7293={"Unbilled","Accounting Adjustment","Annual Guarantee Adjustments"}),0,E7293)</f>
        <v>-203.97</v>
      </c>
      <c r="J7293" s="284" cm="1">
        <f t="array" ref="J7293">IF(OR(N7293={"Unbilled","Accounting Adjustment","Annual Guarantee Adjustments"}),0,IF($C7293="R",E7293,0))</f>
        <v>0</v>
      </c>
      <c r="K7293" s="284" cm="1">
        <f t="array" ref="K7293">IF(OR(N7293={"Unbilled","Accounting Adjustment","Annual Guarantee Adjustments"}),0,IF($C7293="R",G7293,0))</f>
        <v>0</v>
      </c>
      <c r="L7293" s="284" cm="1">
        <f t="array" ref="L7293">IF(OR(N7293={"Unbilled","Accounting Adjustment","Annual Guarantee Adjustments"}),0,IF($C7293="R",H7293,0))</f>
        <v>0</v>
      </c>
      <c r="M7293" s="96" t="str">
        <f>IF(LEFT(B7293,3)="RES","Residential",IF(LEFT(B7293,3)="COM","Commercial",IF(LEFT(B7293,3)="IND","Industrial",IF(LEFT(B7293,3)="IRR","Irrigation",IF(LEFT(B7293,3)="PUB","Lighting")))))</f>
        <v>Residential</v>
      </c>
      <c r="N7293" s="285" t="str">
        <f>IF(C7293="U","Unbilled",INDEX(Sch.!B:B,MATCH(LEFT(D7293,10),Sch.!A:A,0)))</f>
        <v>Sch.15</v>
      </c>
      <c r="O7293" s="96" t="str">
        <f>IF(C7293="U","Unbilled",INDEX(Sch.!C:C,MATCH(LEFT(D7293,10),Sch.!A:A,0)))</f>
        <v>Not Decoupled</v>
      </c>
    </row>
    <row r="7294" spans="1:15">
      <c r="A7294" s="283">
        <v>202212</v>
      </c>
      <c r="B7294" s="172" t="s">
        <v>62</v>
      </c>
      <c r="C7294" s="172" t="s">
        <v>160</v>
      </c>
      <c r="D7294" s="172" t="s">
        <v>177</v>
      </c>
      <c r="E7294" s="172">
        <v>-2135760.36</v>
      </c>
      <c r="F7294" s="172">
        <v>0</v>
      </c>
      <c r="G7294" s="172">
        <v>102250</v>
      </c>
      <c r="H7294" s="172">
        <v>207556641</v>
      </c>
      <c r="I7294" s="284" cm="1">
        <f t="array" ref="I7294">IF(OR(N7294={"Unbilled","Accounting Adjustment","Annual Guarantee Adjustments"}),0,E7294)</f>
        <v>-2135760.36</v>
      </c>
      <c r="J7294" s="284" cm="1">
        <f t="array" ref="J7294">IF(OR(N7294={"Unbilled","Accounting Adjustment","Annual Guarantee Adjustments"}),0,IF($C7294="R",E7294,0))</f>
        <v>0</v>
      </c>
      <c r="K7294" s="284" cm="1">
        <f t="array" ref="K7294">IF(OR(N7294={"Unbilled","Accounting Adjustment","Annual Guarantee Adjustments"}),0,IF($C7294="R",G7294,0))</f>
        <v>0</v>
      </c>
      <c r="L7294" s="284" cm="1">
        <f t="array" ref="L7294">IF(OR(N7294={"Unbilled","Accounting Adjustment","Annual Guarantee Adjustments"}),0,IF($C7294="R",H7294,0))</f>
        <v>0</v>
      </c>
      <c r="M7294" s="96" t="str">
        <f>IF(LEFT(B7294,3)="RES","Residential",IF(LEFT(B7294,3)="COM","Commercial",IF(LEFT(B7294,3)="IND","Industrial",IF(LEFT(B7294,3)="IRR","Irrigation",IF(LEFT(B7294,3)="PUB","Lighting")))))</f>
        <v>Residential</v>
      </c>
      <c r="N7294" s="285" t="str">
        <f>IF(C7294="U","Unbilled",INDEX(Sch.!B:B,MATCH(LEFT(D7294,10),Sch.!A:A,0)))</f>
        <v>Sch.16,17,19</v>
      </c>
      <c r="O7294" s="96" t="str">
        <f>IF(C7294="U","Unbilled",INDEX(Sch.!C:C,MATCH(LEFT(D7294,10),Sch.!A:A,0)))</f>
        <v>Sch.16,17,19</v>
      </c>
    </row>
    <row r="7295" spans="1:15">
      <c r="A7295" s="283">
        <v>202212</v>
      </c>
      <c r="B7295" s="172" t="s">
        <v>62</v>
      </c>
      <c r="C7295" s="172" t="s">
        <v>160</v>
      </c>
      <c r="D7295" s="172" t="s">
        <v>178</v>
      </c>
      <c r="E7295" s="172">
        <v>-160953.29999999999</v>
      </c>
      <c r="F7295" s="172">
        <v>0</v>
      </c>
      <c r="G7295" s="172">
        <v>7076</v>
      </c>
      <c r="H7295" s="172">
        <v>15641713</v>
      </c>
      <c r="I7295" s="284" cm="1">
        <f t="array" ref="I7295">IF(OR(N7295={"Unbilled","Accounting Adjustment","Annual Guarantee Adjustments"}),0,E7295)</f>
        <v>-160953.29999999999</v>
      </c>
      <c r="J7295" s="284" cm="1">
        <f t="array" ref="J7295">IF(OR(N7295={"Unbilled","Accounting Adjustment","Annual Guarantee Adjustments"}),0,IF($C7295="R",E7295,0))</f>
        <v>0</v>
      </c>
      <c r="K7295" s="284" cm="1">
        <f t="array" ref="K7295">IF(OR(N7295={"Unbilled","Accounting Adjustment","Annual Guarantee Adjustments"}),0,IF($C7295="R",G7295,0))</f>
        <v>0</v>
      </c>
      <c r="L7295" s="284" cm="1">
        <f t="array" ref="L7295">IF(OR(N7295={"Unbilled","Accounting Adjustment","Annual Guarantee Adjustments"}),0,IF($C7295="R",H7295,0))</f>
        <v>0</v>
      </c>
      <c r="M7295" s="96" t="str">
        <f>IF(LEFT(B7295,3)="RES","Residential",IF(LEFT(B7295,3)="COM","Commercial",IF(LEFT(B7295,3)="IND","Industrial",IF(LEFT(B7295,3)="IRR","Irrigation",IF(LEFT(B7295,3)="PUB","Lighting")))))</f>
        <v>Residential</v>
      </c>
      <c r="N7295" s="285" t="str">
        <f>IF(C7295="U","Unbilled",INDEX(Sch.!B:B,MATCH(LEFT(D7295,10),Sch.!A:A,0)))</f>
        <v>Sch.16,17,19</v>
      </c>
      <c r="O7295" s="96" t="str">
        <f>IF(C7295="U","Unbilled",INDEX(Sch.!C:C,MATCH(LEFT(D7295,10),Sch.!A:A,0)))</f>
        <v>Sch.16,17,19</v>
      </c>
    </row>
    <row r="7296" spans="1:15">
      <c r="A7296" s="283">
        <v>202212</v>
      </c>
      <c r="B7296" s="172" t="s">
        <v>62</v>
      </c>
      <c r="C7296" s="172" t="s">
        <v>160</v>
      </c>
      <c r="D7296" s="172" t="s">
        <v>179</v>
      </c>
      <c r="E7296" s="172">
        <v>-2345.75</v>
      </c>
      <c r="F7296" s="172">
        <v>0</v>
      </c>
      <c r="G7296" s="172">
        <v>74</v>
      </c>
      <c r="H7296" s="172">
        <v>227967</v>
      </c>
      <c r="I7296" s="284" cm="1">
        <f t="array" ref="I7296">IF(OR(N7296={"Unbilled","Accounting Adjustment","Annual Guarantee Adjustments"}),0,E7296)</f>
        <v>-2345.75</v>
      </c>
      <c r="J7296" s="284" cm="1">
        <f t="array" ref="J7296">IF(OR(N7296={"Unbilled","Accounting Adjustment","Annual Guarantee Adjustments"}),0,IF($C7296="R",E7296,0))</f>
        <v>0</v>
      </c>
      <c r="K7296" s="284" cm="1">
        <f t="array" ref="K7296">IF(OR(N7296={"Unbilled","Accounting Adjustment","Annual Guarantee Adjustments"}),0,IF($C7296="R",G7296,0))</f>
        <v>0</v>
      </c>
      <c r="L7296" s="284" cm="1">
        <f t="array" ref="L7296">IF(OR(N7296={"Unbilled","Accounting Adjustment","Annual Guarantee Adjustments"}),0,IF($C7296="R",H7296,0))</f>
        <v>0</v>
      </c>
      <c r="M7296" s="96" t="str">
        <f>IF(LEFT(B7296,3)="RES","Residential",IF(LEFT(B7296,3)="COM","Commercial",IF(LEFT(B7296,3)="IND","Industrial",IF(LEFT(B7296,3)="IRR","Irrigation",IF(LEFT(B7296,3)="PUB","Lighting")))))</f>
        <v>Residential</v>
      </c>
      <c r="N7296" s="285" t="str">
        <f>IF(C7296="U","Unbilled",INDEX(Sch.!B:B,MATCH(LEFT(D7296,10),Sch.!A:A,0)))</f>
        <v>Sch.16,17,19</v>
      </c>
      <c r="O7296" s="96" t="str">
        <f>IF(C7296="U","Unbilled",INDEX(Sch.!C:C,MATCH(LEFT(D7296,10),Sch.!A:A,0)))</f>
        <v>Sch.16,17,19</v>
      </c>
    </row>
    <row r="7297" spans="1:15">
      <c r="A7297" s="283">
        <v>202212</v>
      </c>
      <c r="B7297" s="172" t="s">
        <v>62</v>
      </c>
      <c r="C7297" s="172" t="s">
        <v>160</v>
      </c>
      <c r="D7297" s="172" t="s">
        <v>180</v>
      </c>
      <c r="E7297" s="172">
        <v>-217.66</v>
      </c>
      <c r="F7297" s="172">
        <v>0</v>
      </c>
      <c r="G7297" s="172">
        <v>10</v>
      </c>
      <c r="H7297" s="172">
        <v>21154</v>
      </c>
      <c r="I7297" s="284" cm="1">
        <f t="array" ref="I7297">IF(OR(N7297={"Unbilled","Accounting Adjustment","Annual Guarantee Adjustments"}),0,E7297)</f>
        <v>-217.66</v>
      </c>
      <c r="J7297" s="284" cm="1">
        <f t="array" ref="J7297">IF(OR(N7297={"Unbilled","Accounting Adjustment","Annual Guarantee Adjustments"}),0,IF($C7297="R",E7297,0))</f>
        <v>0</v>
      </c>
      <c r="K7297" s="284" cm="1">
        <f t="array" ref="K7297">IF(OR(N7297={"Unbilled","Accounting Adjustment","Annual Guarantee Adjustments"}),0,IF($C7297="R",G7297,0))</f>
        <v>0</v>
      </c>
      <c r="L7297" s="284" cm="1">
        <f t="array" ref="L7297">IF(OR(N7297={"Unbilled","Accounting Adjustment","Annual Guarantee Adjustments"}),0,IF($C7297="R",H7297,0))</f>
        <v>0</v>
      </c>
      <c r="M7297" s="96" t="str">
        <f>IF(LEFT(B7297,3)="RES","Residential",IF(LEFT(B7297,3)="COM","Commercial",IF(LEFT(B7297,3)="IND","Industrial",IF(LEFT(B7297,3)="IRR","Irrigation",IF(LEFT(B7297,3)="PUB","Lighting")))))</f>
        <v>Residential</v>
      </c>
      <c r="N7297" s="285" t="str">
        <f>IF(C7297="U","Unbilled",INDEX(Sch.!B:B,MATCH(LEFT(D7297,10),Sch.!A:A,0)))</f>
        <v>Sch.16,17,19</v>
      </c>
      <c r="O7297" s="96" t="str">
        <f>IF(C7297="U","Unbilled",INDEX(Sch.!C:C,MATCH(LEFT(D7297,10),Sch.!A:A,0)))</f>
        <v>Sch.16,17,19</v>
      </c>
    </row>
    <row r="7298" spans="1:15">
      <c r="A7298" s="283">
        <v>202212</v>
      </c>
      <c r="B7298" s="172" t="s">
        <v>62</v>
      </c>
      <c r="C7298" s="172" t="s">
        <v>160</v>
      </c>
      <c r="D7298" s="172" t="s">
        <v>238</v>
      </c>
      <c r="E7298" s="172">
        <v>-216.17</v>
      </c>
      <c r="F7298" s="172">
        <v>0</v>
      </c>
      <c r="G7298" s="172">
        <v>11</v>
      </c>
      <c r="H7298" s="172">
        <v>21008</v>
      </c>
      <c r="I7298" s="284" cm="1">
        <f t="array" ref="I7298">IF(OR(N7298={"Unbilled","Accounting Adjustment","Annual Guarantee Adjustments"}),0,E7298)</f>
        <v>-216.17</v>
      </c>
      <c r="J7298" s="284" cm="1">
        <f t="array" ref="J7298">IF(OR(N7298={"Unbilled","Accounting Adjustment","Annual Guarantee Adjustments"}),0,IF($C7298="R",E7298,0))</f>
        <v>0</v>
      </c>
      <c r="K7298" s="284" cm="1">
        <f t="array" ref="K7298">IF(OR(N7298={"Unbilled","Accounting Adjustment","Annual Guarantee Adjustments"}),0,IF($C7298="R",G7298,0))</f>
        <v>0</v>
      </c>
      <c r="L7298" s="284" cm="1">
        <f t="array" ref="L7298">IF(OR(N7298={"Unbilled","Accounting Adjustment","Annual Guarantee Adjustments"}),0,IF($C7298="R",H7298,0))</f>
        <v>0</v>
      </c>
      <c r="M7298" s="96" t="str">
        <f>IF(LEFT(B7298,3)="RES","Residential",IF(LEFT(B7298,3)="COM","Commercial",IF(LEFT(B7298,3)="IND","Industrial",IF(LEFT(B7298,3)="IRR","Irrigation",IF(LEFT(B7298,3)="PUB","Lighting")))))</f>
        <v>Residential</v>
      </c>
      <c r="N7298" s="285" t="str">
        <f>IF(C7298="U","Unbilled",INDEX(Sch.!B:B,MATCH(LEFT(D7298,10),Sch.!A:A,0)))</f>
        <v>Sch.16,17,19</v>
      </c>
      <c r="O7298" s="96" t="str">
        <f>IF(C7298="U","Unbilled",INDEX(Sch.!C:C,MATCH(LEFT(D7298,10),Sch.!A:A,0)))</f>
        <v>Sch.16,17,19</v>
      </c>
    </row>
    <row r="7299" spans="1:15">
      <c r="A7299" s="283">
        <v>202212</v>
      </c>
      <c r="B7299" s="172" t="s">
        <v>62</v>
      </c>
      <c r="C7299" s="172" t="s">
        <v>160</v>
      </c>
      <c r="D7299" s="172" t="s">
        <v>181</v>
      </c>
      <c r="E7299" s="172">
        <v>-25650.07</v>
      </c>
      <c r="F7299" s="172">
        <v>0</v>
      </c>
      <c r="G7299" s="172">
        <v>3415</v>
      </c>
      <c r="H7299" s="172">
        <v>2492732</v>
      </c>
      <c r="I7299" s="284" cm="1">
        <f t="array" ref="I7299">IF(OR(N7299={"Unbilled","Accounting Adjustment","Annual Guarantee Adjustments"}),0,E7299)</f>
        <v>-25650.07</v>
      </c>
      <c r="J7299" s="284" cm="1">
        <f t="array" ref="J7299">IF(OR(N7299={"Unbilled","Accounting Adjustment","Annual Guarantee Adjustments"}),0,IF($C7299="R",E7299,0))</f>
        <v>0</v>
      </c>
      <c r="K7299" s="284" cm="1">
        <f t="array" ref="K7299">IF(OR(N7299={"Unbilled","Accounting Adjustment","Annual Guarantee Adjustments"}),0,IF($C7299="R",G7299,0))</f>
        <v>0</v>
      </c>
      <c r="L7299" s="284" cm="1">
        <f t="array" ref="L7299">IF(OR(N7299={"Unbilled","Accounting Adjustment","Annual Guarantee Adjustments"}),0,IF($C7299="R",H7299,0))</f>
        <v>0</v>
      </c>
      <c r="M7299" s="96" t="str">
        <f>IF(LEFT(B7299,3)="RES","Residential",IF(LEFT(B7299,3)="COM","Commercial",IF(LEFT(B7299,3)="IND","Industrial",IF(LEFT(B7299,3)="IRR","Irrigation",IF(LEFT(B7299,3)="PUB","Lighting")))))</f>
        <v>Residential</v>
      </c>
      <c r="N7299" s="285" t="str">
        <f>IF(C7299="U","Unbilled",INDEX(Sch.!B:B,MATCH(LEFT(D7299,10),Sch.!A:A,0)))</f>
        <v>Sch.24</v>
      </c>
      <c r="O7299" s="96" t="str">
        <f>IF(C7299="U","Unbilled",INDEX(Sch.!C:C,MATCH(LEFT(D7299,10),Sch.!A:A,0)))</f>
        <v>Sch.24</v>
      </c>
    </row>
    <row r="7300" spans="1:15">
      <c r="A7300" s="283">
        <v>202212</v>
      </c>
      <c r="B7300" s="172" t="s">
        <v>62</v>
      </c>
      <c r="C7300" s="172" t="s">
        <v>160</v>
      </c>
      <c r="D7300" s="172" t="s">
        <v>184</v>
      </c>
      <c r="E7300" s="172">
        <v>-2991.92</v>
      </c>
      <c r="F7300" s="172">
        <v>0</v>
      </c>
      <c r="G7300" s="172">
        <v>4</v>
      </c>
      <c r="H7300" s="172">
        <v>290760</v>
      </c>
      <c r="I7300" s="284" cm="1">
        <f t="array" ref="I7300">IF(OR(N7300={"Unbilled","Accounting Adjustment","Annual Guarantee Adjustments"}),0,E7300)</f>
        <v>-2991.92</v>
      </c>
      <c r="J7300" s="284" cm="1">
        <f t="array" ref="J7300">IF(OR(N7300={"Unbilled","Accounting Adjustment","Annual Guarantee Adjustments"}),0,IF($C7300="R",E7300,0))</f>
        <v>0</v>
      </c>
      <c r="K7300" s="284" cm="1">
        <f t="array" ref="K7300">IF(OR(N7300={"Unbilled","Accounting Adjustment","Annual Guarantee Adjustments"}),0,IF($C7300="R",G7300,0))</f>
        <v>0</v>
      </c>
      <c r="L7300" s="284" cm="1">
        <f t="array" ref="L7300">IF(OR(N7300={"Unbilled","Accounting Adjustment","Annual Guarantee Adjustments"}),0,IF($C7300="R",H7300,0))</f>
        <v>0</v>
      </c>
      <c r="M7300" s="96" t="str">
        <f>IF(LEFT(B7300,3)="RES","Residential",IF(LEFT(B7300,3)="COM","Commercial",IF(LEFT(B7300,3)="IND","Industrial",IF(LEFT(B7300,3)="IRR","Irrigation",IF(LEFT(B7300,3)="PUB","Lighting")))))</f>
        <v>Residential</v>
      </c>
      <c r="N7300" s="285" t="str">
        <f>IF(C7300="U","Unbilled",INDEX(Sch.!B:B,MATCH(LEFT(D7300,10),Sch.!A:A,0)))</f>
        <v>Sch.29,36</v>
      </c>
      <c r="O7300" s="96" t="str">
        <f>IF(C7300="U","Unbilled",INDEX(Sch.!C:C,MATCH(LEFT(D7300,10),Sch.!A:A,0)))</f>
        <v>Sch.29,36</v>
      </c>
    </row>
    <row r="7301" spans="1:15">
      <c r="A7301" s="283">
        <v>202212</v>
      </c>
      <c r="B7301" s="172" t="s">
        <v>62</v>
      </c>
      <c r="C7301" s="172" t="s">
        <v>160</v>
      </c>
      <c r="D7301" s="172" t="s">
        <v>183</v>
      </c>
      <c r="E7301" s="172">
        <v>-573.17999999999995</v>
      </c>
      <c r="F7301" s="172">
        <v>0</v>
      </c>
      <c r="G7301" s="172">
        <v>63</v>
      </c>
      <c r="H7301" s="172">
        <v>55704</v>
      </c>
      <c r="I7301" s="284" cm="1">
        <f t="array" ref="I7301">IF(OR(N7301={"Unbilled","Accounting Adjustment","Annual Guarantee Adjustments"}),0,E7301)</f>
        <v>-573.17999999999995</v>
      </c>
      <c r="J7301" s="284" cm="1">
        <f t="array" ref="J7301">IF(OR(N7301={"Unbilled","Accounting Adjustment","Annual Guarantee Adjustments"}),0,IF($C7301="R",E7301,0))</f>
        <v>0</v>
      </c>
      <c r="K7301" s="284" cm="1">
        <f t="array" ref="K7301">IF(OR(N7301={"Unbilled","Accounting Adjustment","Annual Guarantee Adjustments"}),0,IF($C7301="R",G7301,0))</f>
        <v>0</v>
      </c>
      <c r="L7301" s="284" cm="1">
        <f t="array" ref="L7301">IF(OR(N7301={"Unbilled","Accounting Adjustment","Annual Guarantee Adjustments"}),0,IF($C7301="R",H7301,0))</f>
        <v>0</v>
      </c>
      <c r="M7301" s="96" t="str">
        <f>IF(LEFT(B7301,3)="RES","Residential",IF(LEFT(B7301,3)="COM","Commercial",IF(LEFT(B7301,3)="IND","Industrial",IF(LEFT(B7301,3)="IRR","Irrigation",IF(LEFT(B7301,3)="PUB","Lighting")))))</f>
        <v>Residential</v>
      </c>
      <c r="N7301" s="285" t="str">
        <f>IF(C7301="U","Unbilled",INDEX(Sch.!B:B,MATCH(LEFT(D7301,10),Sch.!A:A,0)))</f>
        <v>Sch.24</v>
      </c>
      <c r="O7301" s="96" t="str">
        <f>IF(C7301="U","Unbilled",INDEX(Sch.!C:C,MATCH(LEFT(D7301,10),Sch.!A:A,0)))</f>
        <v>Sch.24</v>
      </c>
    </row>
    <row r="7302" spans="1:15">
      <c r="A7302" s="283">
        <v>202212</v>
      </c>
      <c r="B7302" s="172" t="s">
        <v>62</v>
      </c>
      <c r="C7302" s="172" t="s">
        <v>160</v>
      </c>
      <c r="D7302" s="172" t="s">
        <v>167</v>
      </c>
      <c r="E7302" s="172"/>
      <c r="F7302" s="172">
        <v>113308</v>
      </c>
      <c r="G7302" s="172">
        <v>0</v>
      </c>
      <c r="H7302" s="172"/>
      <c r="I7302" s="284" cm="1">
        <f t="array" ref="I7302">IF(OR(N7302={"Unbilled","Accounting Adjustment","Annual Guarantee Adjustments"}),0,E7302)</f>
        <v>0</v>
      </c>
      <c r="J7302" s="284" cm="1">
        <f t="array" ref="J7302">IF(OR(N7302={"Unbilled","Accounting Adjustment","Annual Guarantee Adjustments"}),0,IF($C7302="R",E7302,0))</f>
        <v>0</v>
      </c>
      <c r="K7302" s="284" cm="1">
        <f t="array" ref="K7302">IF(OR(N7302={"Unbilled","Accounting Adjustment","Annual Guarantee Adjustments"}),0,IF($C7302="R",G7302,0))</f>
        <v>0</v>
      </c>
      <c r="L7302" s="284" cm="1">
        <f t="array" ref="L7302">IF(OR(N7302={"Unbilled","Accounting Adjustment","Annual Guarantee Adjustments"}),0,IF($C7302="R",H7302,0))</f>
        <v>0</v>
      </c>
      <c r="M7302" s="96" t="str">
        <f>IF(LEFT(B7302,3)="RES","Residential",IF(LEFT(B7302,3)="COM","Commercial",IF(LEFT(B7302,3)="IND","Industrial",IF(LEFT(B7302,3)="IRR","Irrigation",IF(LEFT(B7302,3)="PUB","Lighting")))))</f>
        <v>Residential</v>
      </c>
      <c r="N7302" s="285" t="str">
        <f>IF(C7302="U","Unbilled",INDEX(Sch.!B:B,MATCH(LEFT(D7302,10),Sch.!A:A,0)))</f>
        <v>Accounting Adjustment</v>
      </c>
      <c r="O7302" s="96" t="str">
        <f>IF(C7302="U","Unbilled",INDEX(Sch.!C:C,MATCH(LEFT(D7302,10),Sch.!A:A,0)))</f>
        <v>Not Decoupled</v>
      </c>
    </row>
    <row r="7303" spans="1:15">
      <c r="A7303" s="283">
        <v>202212</v>
      </c>
      <c r="B7303" s="172" t="s">
        <v>62</v>
      </c>
      <c r="C7303" s="172" t="s">
        <v>168</v>
      </c>
      <c r="D7303" s="172" t="s">
        <v>364</v>
      </c>
      <c r="E7303" s="172"/>
      <c r="F7303" s="172">
        <v>0</v>
      </c>
      <c r="G7303" s="172">
        <v>1</v>
      </c>
      <c r="H7303" s="172"/>
      <c r="I7303" s="284" cm="1">
        <f t="array" ref="I7303">IF(OR(N7303={"Unbilled","Accounting Adjustment","Annual Guarantee Adjustments"}),0,E7303)</f>
        <v>0</v>
      </c>
      <c r="J7303" s="284" cm="1">
        <f t="array" ref="J7303">IF(OR(N7303={"Unbilled","Accounting Adjustment","Annual Guarantee Adjustments"}),0,IF($C7303="R",E7303,0))</f>
        <v>0</v>
      </c>
      <c r="K7303" s="284" cm="1">
        <f t="array" ref="K7303">IF(OR(N7303={"Unbilled","Accounting Adjustment","Annual Guarantee Adjustments"}),0,IF($C7303="R",G7303,0))</f>
        <v>0</v>
      </c>
      <c r="L7303" s="284" cm="1">
        <f t="array" ref="L7303">IF(OR(N7303={"Unbilled","Accounting Adjustment","Annual Guarantee Adjustments"}),0,IF($C7303="R",H7303,0))</f>
        <v>0</v>
      </c>
      <c r="M7303" s="96" t="str">
        <f>IF(LEFT(B7303,3)="RES","Residential",IF(LEFT(B7303,3)="COM","Commercial",IF(LEFT(B7303,3)="IND","Industrial",IF(LEFT(B7303,3)="IRR","Irrigation",IF(LEFT(B7303,3)="PUB","Lighting")))))</f>
        <v>Residential</v>
      </c>
      <c r="N7303" s="285" t="str">
        <f>IF(C7303="U","Unbilled",INDEX(Sch.!B:B,MATCH(LEFT(D7303,10),Sch.!A:A,0)))</f>
        <v>Accounting Adjustment</v>
      </c>
      <c r="O7303" s="96" t="str">
        <f>IF(C7303="U","Unbilled",INDEX(Sch.!C:C,MATCH(LEFT(D7303,10),Sch.!A:A,0)))</f>
        <v>Not Decoupled</v>
      </c>
    </row>
    <row r="7304" spans="1:15">
      <c r="A7304" s="283">
        <v>202212</v>
      </c>
      <c r="B7304" s="172" t="s">
        <v>62</v>
      </c>
      <c r="C7304" s="172" t="s">
        <v>168</v>
      </c>
      <c r="D7304" s="172" t="s">
        <v>76</v>
      </c>
      <c r="E7304" s="172">
        <v>116.58</v>
      </c>
      <c r="F7304" s="172"/>
      <c r="G7304" s="172"/>
      <c r="H7304" s="172">
        <v>0</v>
      </c>
      <c r="I7304" s="284" cm="1">
        <f t="array" ref="I7304">IF(OR(N7304={"Unbilled","Accounting Adjustment","Annual Guarantee Adjustments"}),0,E7304)</f>
        <v>0</v>
      </c>
      <c r="J7304" s="284" cm="1">
        <f t="array" ref="J7304">IF(OR(N7304={"Unbilled","Accounting Adjustment","Annual Guarantee Adjustments"}),0,IF($C7304="R",E7304,0))</f>
        <v>0</v>
      </c>
      <c r="K7304" s="284" cm="1">
        <f t="array" ref="K7304">IF(OR(N7304={"Unbilled","Accounting Adjustment","Annual Guarantee Adjustments"}),0,IF($C7304="R",G7304,0))</f>
        <v>0</v>
      </c>
      <c r="L7304" s="284" cm="1">
        <f t="array" ref="L7304">IF(OR(N7304={"Unbilled","Accounting Adjustment","Annual Guarantee Adjustments"}),0,IF($C7304="R",H7304,0))</f>
        <v>0</v>
      </c>
      <c r="M7304" s="96" t="str">
        <f>IF(LEFT(B7304,3)="RES","Residential",IF(LEFT(B7304,3)="COM","Commercial",IF(LEFT(B7304,3)="IND","Industrial",IF(LEFT(B7304,3)="IRR","Irrigation",IF(LEFT(B7304,3)="PUB","Lighting")))))</f>
        <v>Residential</v>
      </c>
      <c r="N7304" s="285" t="str">
        <f>IF(C7304="U","Unbilled",INDEX(Sch.!B:B,MATCH(LEFT(D7304,10),Sch.!A:A,0)))</f>
        <v>Annual Guarantee Adjustments</v>
      </c>
      <c r="O7304" s="96" t="str">
        <f>IF(C7304="U","Unbilled",INDEX(Sch.!C:C,MATCH(LEFT(D7304,10),Sch.!A:A,0)))</f>
        <v>Not Decoupled</v>
      </c>
    </row>
    <row r="7305" spans="1:15">
      <c r="A7305" s="283">
        <v>202212</v>
      </c>
      <c r="B7305" s="172" t="s">
        <v>62</v>
      </c>
      <c r="C7305" s="172" t="s">
        <v>168</v>
      </c>
      <c r="D7305" s="172" t="s">
        <v>42</v>
      </c>
      <c r="E7305" s="172">
        <v>486036.02</v>
      </c>
      <c r="F7305" s="172">
        <v>0</v>
      </c>
      <c r="G7305" s="172">
        <v>2099</v>
      </c>
      <c r="H7305" s="172">
        <v>4272711</v>
      </c>
      <c r="I7305" s="284" cm="1">
        <f t="array" ref="I7305">IF(OR(N7305={"Unbilled","Accounting Adjustment","Annual Guarantee Adjustments"}),0,E7305)</f>
        <v>486036.02</v>
      </c>
      <c r="J7305" s="284" cm="1">
        <f t="array" ref="J7305">IF(OR(N7305={"Unbilled","Accounting Adjustment","Annual Guarantee Adjustments"}),0,IF($C7305="R",E7305,0))</f>
        <v>486036.02</v>
      </c>
      <c r="K7305" s="284" cm="1">
        <f t="array" ref="K7305">IF(OR(N7305={"Unbilled","Accounting Adjustment","Annual Guarantee Adjustments"}),0,IF($C7305="R",G7305,0))</f>
        <v>2099</v>
      </c>
      <c r="L7305" s="284" cm="1">
        <f t="array" ref="L7305">IF(OR(N7305={"Unbilled","Accounting Adjustment","Annual Guarantee Adjustments"}),0,IF($C7305="R",H7305,0))</f>
        <v>4272711</v>
      </c>
      <c r="M7305" s="96" t="str">
        <f>IF(LEFT(B7305,3)="RES","Residential",IF(LEFT(B7305,3)="COM","Commercial",IF(LEFT(B7305,3)="IND","Industrial",IF(LEFT(B7305,3)="IRR","Irrigation",IF(LEFT(B7305,3)="PUB","Lighting")))))</f>
        <v>Residential</v>
      </c>
      <c r="N7305" s="285" t="str">
        <f>IF(C7305="U","Unbilled",INDEX(Sch.!B:B,MATCH(LEFT(D7305,10),Sch.!A:A,0)))</f>
        <v>Sch.16,17,19</v>
      </c>
      <c r="O7305" s="96" t="str">
        <f>IF(C7305="U","Unbilled",INDEX(Sch.!C:C,MATCH(LEFT(D7305,10),Sch.!A:A,0)))</f>
        <v>Sch.16,17,19</v>
      </c>
    </row>
    <row r="7306" spans="1:15">
      <c r="A7306" s="283">
        <v>202212</v>
      </c>
      <c r="B7306" s="172" t="s">
        <v>62</v>
      </c>
      <c r="C7306" s="172" t="s">
        <v>168</v>
      </c>
      <c r="D7306" s="172" t="s">
        <v>43</v>
      </c>
      <c r="E7306" s="172">
        <v>8960.69</v>
      </c>
      <c r="F7306" s="172">
        <v>0</v>
      </c>
      <c r="G7306" s="172">
        <v>963</v>
      </c>
      <c r="H7306" s="172">
        <v>72608</v>
      </c>
      <c r="I7306" s="284" cm="1">
        <f t="array" ref="I7306">IF(OR(N7306={"Unbilled","Accounting Adjustment","Annual Guarantee Adjustments"}),0,E7306)</f>
        <v>8960.69</v>
      </c>
      <c r="J7306" s="284" cm="1">
        <f t="array" ref="J7306">IF(OR(N7306={"Unbilled","Accounting Adjustment","Annual Guarantee Adjustments"}),0,IF($C7306="R",E7306,0))</f>
        <v>8960.69</v>
      </c>
      <c r="K7306" s="284" cm="1">
        <f t="array" ref="K7306">IF(OR(N7306={"Unbilled","Accounting Adjustment","Annual Guarantee Adjustments"}),0,IF($C7306="R",G7306,0))</f>
        <v>963</v>
      </c>
      <c r="L7306" s="284" cm="1">
        <f t="array" ref="L7306">IF(OR(N7306={"Unbilled","Accounting Adjustment","Annual Guarantee Adjustments"}),0,IF($C7306="R",H7306,0))</f>
        <v>72608</v>
      </c>
      <c r="M7306" s="96" t="str">
        <f>IF(LEFT(B7306,3)="RES","Residential",IF(LEFT(B7306,3)="COM","Commercial",IF(LEFT(B7306,3)="IND","Industrial",IF(LEFT(B7306,3)="IRR","Irrigation",IF(LEFT(B7306,3)="PUB","Lighting")))))</f>
        <v>Residential</v>
      </c>
      <c r="N7306" s="285" t="str">
        <f>IF(C7306="U","Unbilled",INDEX(Sch.!B:B,MATCH(LEFT(D7306,10),Sch.!A:A,0)))</f>
        <v>Sch.15</v>
      </c>
      <c r="O7306" s="96" t="str">
        <f>IF(C7306="U","Unbilled",INDEX(Sch.!C:C,MATCH(LEFT(D7306,10),Sch.!A:A,0)))</f>
        <v>Not Decoupled</v>
      </c>
    </row>
    <row r="7307" spans="1:15">
      <c r="A7307" s="283">
        <v>202212</v>
      </c>
      <c r="B7307" s="172" t="s">
        <v>62</v>
      </c>
      <c r="C7307" s="172" t="s">
        <v>168</v>
      </c>
      <c r="D7307" s="172" t="s">
        <v>63</v>
      </c>
      <c r="E7307" s="172">
        <v>23192308.600000001</v>
      </c>
      <c r="F7307" s="172">
        <v>0</v>
      </c>
      <c r="G7307" s="172">
        <v>102250</v>
      </c>
      <c r="H7307" s="172">
        <v>207683509</v>
      </c>
      <c r="I7307" s="284" cm="1">
        <f t="array" ref="I7307">IF(OR(N7307={"Unbilled","Accounting Adjustment","Annual Guarantee Adjustments"}),0,E7307)</f>
        <v>23192308.600000001</v>
      </c>
      <c r="J7307" s="284" cm="1">
        <f t="array" ref="J7307">IF(OR(N7307={"Unbilled","Accounting Adjustment","Annual Guarantee Adjustments"}),0,IF($C7307="R",E7307,0))</f>
        <v>23192308.600000001</v>
      </c>
      <c r="K7307" s="284" cm="1">
        <f t="array" ref="K7307">IF(OR(N7307={"Unbilled","Accounting Adjustment","Annual Guarantee Adjustments"}),0,IF($C7307="R",G7307,0))</f>
        <v>102250</v>
      </c>
      <c r="L7307" s="284" cm="1">
        <f t="array" ref="L7307">IF(OR(N7307={"Unbilled","Accounting Adjustment","Annual Guarantee Adjustments"}),0,IF($C7307="R",H7307,0))</f>
        <v>207683509</v>
      </c>
      <c r="M7307" s="96" t="str">
        <f>IF(LEFT(B7307,3)="RES","Residential",IF(LEFT(B7307,3)="COM","Commercial",IF(LEFT(B7307,3)="IND","Industrial",IF(LEFT(B7307,3)="IRR","Irrigation",IF(LEFT(B7307,3)="PUB","Lighting")))))</f>
        <v>Residential</v>
      </c>
      <c r="N7307" s="285" t="str">
        <f>IF(C7307="U","Unbilled",INDEX(Sch.!B:B,MATCH(LEFT(D7307,10),Sch.!A:A,0)))</f>
        <v>Sch.16,17,19</v>
      </c>
      <c r="O7307" s="96" t="str">
        <f>IF(C7307="U","Unbilled",INDEX(Sch.!C:C,MATCH(LEFT(D7307,10),Sch.!A:A,0)))</f>
        <v>Sch.16,17,19</v>
      </c>
    </row>
    <row r="7308" spans="1:15">
      <c r="A7308" s="283">
        <v>202212</v>
      </c>
      <c r="B7308" s="172" t="s">
        <v>62</v>
      </c>
      <c r="C7308" s="172" t="s">
        <v>168</v>
      </c>
      <c r="D7308" s="172" t="s">
        <v>64</v>
      </c>
      <c r="E7308" s="172">
        <v>1753892.05</v>
      </c>
      <c r="F7308" s="172">
        <v>0</v>
      </c>
      <c r="G7308" s="172">
        <v>7076</v>
      </c>
      <c r="H7308" s="172">
        <v>15641713</v>
      </c>
      <c r="I7308" s="284" cm="1">
        <f t="array" ref="I7308">IF(OR(N7308={"Unbilled","Accounting Adjustment","Annual Guarantee Adjustments"}),0,E7308)</f>
        <v>1753892.05</v>
      </c>
      <c r="J7308" s="284" cm="1">
        <f t="array" ref="J7308">IF(OR(N7308={"Unbilled","Accounting Adjustment","Annual Guarantee Adjustments"}),0,IF($C7308="R",E7308,0))</f>
        <v>1753892.05</v>
      </c>
      <c r="K7308" s="284" cm="1">
        <f t="array" ref="K7308">IF(OR(N7308={"Unbilled","Accounting Adjustment","Annual Guarantee Adjustments"}),0,IF($C7308="R",G7308,0))</f>
        <v>7076</v>
      </c>
      <c r="L7308" s="284" cm="1">
        <f t="array" ref="L7308">IF(OR(N7308={"Unbilled","Accounting Adjustment","Annual Guarantee Adjustments"}),0,IF($C7308="R",H7308,0))</f>
        <v>15641713</v>
      </c>
      <c r="M7308" s="96" t="str">
        <f>IF(LEFT(B7308,3)="RES","Residential",IF(LEFT(B7308,3)="COM","Commercial",IF(LEFT(B7308,3)="IND","Industrial",IF(LEFT(B7308,3)="IRR","Irrigation",IF(LEFT(B7308,3)="PUB","Lighting")))))</f>
        <v>Residential</v>
      </c>
      <c r="N7308" s="285" t="str">
        <f>IF(C7308="U","Unbilled",INDEX(Sch.!B:B,MATCH(LEFT(D7308,10),Sch.!A:A,0)))</f>
        <v>Sch.16,17,19</v>
      </c>
      <c r="O7308" s="96" t="str">
        <f>IF(C7308="U","Unbilled",INDEX(Sch.!C:C,MATCH(LEFT(D7308,10),Sch.!A:A,0)))</f>
        <v>Sch.16,17,19</v>
      </c>
    </row>
    <row r="7309" spans="1:15">
      <c r="A7309" s="283">
        <v>202212</v>
      </c>
      <c r="B7309" s="172" t="s">
        <v>62</v>
      </c>
      <c r="C7309" s="172" t="s">
        <v>168</v>
      </c>
      <c r="D7309" s="172" t="s">
        <v>65</v>
      </c>
      <c r="E7309" s="172">
        <v>26706.1</v>
      </c>
      <c r="F7309" s="172">
        <v>0</v>
      </c>
      <c r="G7309" s="172">
        <v>74</v>
      </c>
      <c r="H7309" s="172">
        <v>227967</v>
      </c>
      <c r="I7309" s="284" cm="1">
        <f t="array" ref="I7309">IF(OR(N7309={"Unbilled","Accounting Adjustment","Annual Guarantee Adjustments"}),0,E7309)</f>
        <v>26706.1</v>
      </c>
      <c r="J7309" s="284" cm="1">
        <f t="array" ref="J7309">IF(OR(N7309={"Unbilled","Accounting Adjustment","Annual Guarantee Adjustments"}),0,IF($C7309="R",E7309,0))</f>
        <v>26706.1</v>
      </c>
      <c r="K7309" s="284" cm="1">
        <f t="array" ref="K7309">IF(OR(N7309={"Unbilled","Accounting Adjustment","Annual Guarantee Adjustments"}),0,IF($C7309="R",G7309,0))</f>
        <v>74</v>
      </c>
      <c r="L7309" s="284" cm="1">
        <f t="array" ref="L7309">IF(OR(N7309={"Unbilled","Accounting Adjustment","Annual Guarantee Adjustments"}),0,IF($C7309="R",H7309,0))</f>
        <v>227967</v>
      </c>
      <c r="M7309" s="96" t="str">
        <f>IF(LEFT(B7309,3)="RES","Residential",IF(LEFT(B7309,3)="COM","Commercial",IF(LEFT(B7309,3)="IND","Industrial",IF(LEFT(B7309,3)="IRR","Irrigation",IF(LEFT(B7309,3)="PUB","Lighting")))))</f>
        <v>Residential</v>
      </c>
      <c r="N7309" s="285" t="str">
        <f>IF(C7309="U","Unbilled",INDEX(Sch.!B:B,MATCH(LEFT(D7309,10),Sch.!A:A,0)))</f>
        <v>Sch.16,17,19</v>
      </c>
      <c r="O7309" s="96" t="str">
        <f>IF(C7309="U","Unbilled",INDEX(Sch.!C:C,MATCH(LEFT(D7309,10),Sch.!A:A,0)))</f>
        <v>Sch.16,17,19</v>
      </c>
    </row>
    <row r="7310" spans="1:15">
      <c r="A7310" s="283">
        <v>202212</v>
      </c>
      <c r="B7310" s="172" t="s">
        <v>62</v>
      </c>
      <c r="C7310" s="172" t="s">
        <v>168</v>
      </c>
      <c r="D7310" s="172" t="s">
        <v>66</v>
      </c>
      <c r="E7310" s="172">
        <v>2480.65</v>
      </c>
      <c r="F7310" s="172">
        <v>0</v>
      </c>
      <c r="G7310" s="172">
        <v>10</v>
      </c>
      <c r="H7310" s="172">
        <v>21154</v>
      </c>
      <c r="I7310" s="284" cm="1">
        <f t="array" ref="I7310">IF(OR(N7310={"Unbilled","Accounting Adjustment","Annual Guarantee Adjustments"}),0,E7310)</f>
        <v>2480.65</v>
      </c>
      <c r="J7310" s="284" cm="1">
        <f t="array" ref="J7310">IF(OR(N7310={"Unbilled","Accounting Adjustment","Annual Guarantee Adjustments"}),0,IF($C7310="R",E7310,0))</f>
        <v>2480.65</v>
      </c>
      <c r="K7310" s="284" cm="1">
        <f t="array" ref="K7310">IF(OR(N7310={"Unbilled","Accounting Adjustment","Annual Guarantee Adjustments"}),0,IF($C7310="R",G7310,0))</f>
        <v>10</v>
      </c>
      <c r="L7310" s="284" cm="1">
        <f t="array" ref="L7310">IF(OR(N7310={"Unbilled","Accounting Adjustment","Annual Guarantee Adjustments"}),0,IF($C7310="R",H7310,0))</f>
        <v>21154</v>
      </c>
      <c r="M7310" s="96" t="str">
        <f>IF(LEFT(B7310,3)="RES","Residential",IF(LEFT(B7310,3)="COM","Commercial",IF(LEFT(B7310,3)="IND","Industrial",IF(LEFT(B7310,3)="IRR","Irrigation",IF(LEFT(B7310,3)="PUB","Lighting")))))</f>
        <v>Residential</v>
      </c>
      <c r="N7310" s="285" t="str">
        <f>IF(C7310="U","Unbilled",INDEX(Sch.!B:B,MATCH(LEFT(D7310,10),Sch.!A:A,0)))</f>
        <v>Sch.16,17,19</v>
      </c>
      <c r="O7310" s="96" t="str">
        <f>IF(C7310="U","Unbilled",INDEX(Sch.!C:C,MATCH(LEFT(D7310,10),Sch.!A:A,0)))</f>
        <v>Sch.16,17,19</v>
      </c>
    </row>
    <row r="7311" spans="1:15">
      <c r="A7311" s="283">
        <v>202212</v>
      </c>
      <c r="B7311" s="172" t="s">
        <v>62</v>
      </c>
      <c r="C7311" s="172" t="s">
        <v>168</v>
      </c>
      <c r="D7311" s="172" t="s">
        <v>239</v>
      </c>
      <c r="E7311" s="172">
        <v>2156.09</v>
      </c>
      <c r="F7311" s="172">
        <v>0</v>
      </c>
      <c r="G7311" s="172">
        <v>11</v>
      </c>
      <c r="H7311" s="172">
        <v>21008</v>
      </c>
      <c r="I7311" s="284" cm="1">
        <f t="array" ref="I7311">IF(OR(N7311={"Unbilled","Accounting Adjustment","Annual Guarantee Adjustments"}),0,E7311)</f>
        <v>2156.09</v>
      </c>
      <c r="J7311" s="284" cm="1">
        <f t="array" ref="J7311">IF(OR(N7311={"Unbilled","Accounting Adjustment","Annual Guarantee Adjustments"}),0,IF($C7311="R",E7311,0))</f>
        <v>2156.09</v>
      </c>
      <c r="K7311" s="284" cm="1">
        <f t="array" ref="K7311">IF(OR(N7311={"Unbilled","Accounting Adjustment","Annual Guarantee Adjustments"}),0,IF($C7311="R",G7311,0))</f>
        <v>11</v>
      </c>
      <c r="L7311" s="284" cm="1">
        <f t="array" ref="L7311">IF(OR(N7311={"Unbilled","Accounting Adjustment","Annual Guarantee Adjustments"}),0,IF($C7311="R",H7311,0))</f>
        <v>21008</v>
      </c>
      <c r="M7311" s="96" t="str">
        <f>IF(LEFT(B7311,3)="RES","Residential",IF(LEFT(B7311,3)="COM","Commercial",IF(LEFT(B7311,3)="IND","Industrial",IF(LEFT(B7311,3)="IRR","Irrigation",IF(LEFT(B7311,3)="PUB","Lighting")))))</f>
        <v>Residential</v>
      </c>
      <c r="N7311" s="285" t="str">
        <f>IF(C7311="U","Unbilled",INDEX(Sch.!B:B,MATCH(LEFT(D7311,10),Sch.!A:A,0)))</f>
        <v>Sch.16,17,19</v>
      </c>
      <c r="O7311" s="96" t="str">
        <f>IF(C7311="U","Unbilled",INDEX(Sch.!C:C,MATCH(LEFT(D7311,10),Sch.!A:A,0)))</f>
        <v>Sch.16,17,19</v>
      </c>
    </row>
    <row r="7312" spans="1:15">
      <c r="A7312" s="283">
        <v>202212</v>
      </c>
      <c r="B7312" s="172" t="s">
        <v>62</v>
      </c>
      <c r="C7312" s="172" t="s">
        <v>168</v>
      </c>
      <c r="D7312" s="172" t="s">
        <v>44</v>
      </c>
      <c r="E7312" s="172">
        <v>314275.21000000002</v>
      </c>
      <c r="F7312" s="172">
        <v>0</v>
      </c>
      <c r="G7312" s="172">
        <v>3415</v>
      </c>
      <c r="H7312" s="172">
        <v>2507252</v>
      </c>
      <c r="I7312" s="284" cm="1">
        <f t="array" ref="I7312">IF(OR(N7312={"Unbilled","Accounting Adjustment","Annual Guarantee Adjustments"}),0,E7312)</f>
        <v>314275.21000000002</v>
      </c>
      <c r="J7312" s="284" cm="1">
        <f t="array" ref="J7312">IF(OR(N7312={"Unbilled","Accounting Adjustment","Annual Guarantee Adjustments"}),0,IF($C7312="R",E7312,0))</f>
        <v>314275.21000000002</v>
      </c>
      <c r="K7312" s="284" cm="1">
        <f t="array" ref="K7312">IF(OR(N7312={"Unbilled","Accounting Adjustment","Annual Guarantee Adjustments"}),0,IF($C7312="R",G7312,0))</f>
        <v>3415</v>
      </c>
      <c r="L7312" s="284" cm="1">
        <f t="array" ref="L7312">IF(OR(N7312={"Unbilled","Accounting Adjustment","Annual Guarantee Adjustments"}),0,IF($C7312="R",H7312,0))</f>
        <v>2507252</v>
      </c>
      <c r="M7312" s="96" t="str">
        <f>IF(LEFT(B7312,3)="RES","Residential",IF(LEFT(B7312,3)="COM","Commercial",IF(LEFT(B7312,3)="IND","Industrial",IF(LEFT(B7312,3)="IRR","Irrigation",IF(LEFT(B7312,3)="PUB","Lighting")))))</f>
        <v>Residential</v>
      </c>
      <c r="N7312" s="285" t="str">
        <f>IF(C7312="U","Unbilled",INDEX(Sch.!B:B,MATCH(LEFT(D7312,10),Sch.!A:A,0)))</f>
        <v>Sch.24</v>
      </c>
      <c r="O7312" s="96" t="str">
        <f>IF(C7312="U","Unbilled",INDEX(Sch.!C:C,MATCH(LEFT(D7312,10),Sch.!A:A,0)))</f>
        <v>Sch.24</v>
      </c>
    </row>
    <row r="7313" spans="1:15">
      <c r="A7313" s="283">
        <v>202212</v>
      </c>
      <c r="B7313" s="172" t="s">
        <v>62</v>
      </c>
      <c r="C7313" s="172" t="s">
        <v>168</v>
      </c>
      <c r="D7313" s="172" t="s">
        <v>68</v>
      </c>
      <c r="E7313" s="172">
        <v>29414.799999999999</v>
      </c>
      <c r="F7313" s="172">
        <v>0</v>
      </c>
      <c r="G7313" s="172">
        <v>5</v>
      </c>
      <c r="H7313" s="172">
        <v>343240</v>
      </c>
      <c r="I7313" s="284" cm="1">
        <f t="array" ref="I7313">IF(OR(N7313={"Unbilled","Accounting Adjustment","Annual Guarantee Adjustments"}),0,E7313)</f>
        <v>29414.799999999999</v>
      </c>
      <c r="J7313" s="284" cm="1">
        <f t="array" ref="J7313">IF(OR(N7313={"Unbilled","Accounting Adjustment","Annual Guarantee Adjustments"}),0,IF($C7313="R",E7313,0))</f>
        <v>29414.799999999999</v>
      </c>
      <c r="K7313" s="284" cm="1">
        <f t="array" ref="K7313">IF(OR(N7313={"Unbilled","Accounting Adjustment","Annual Guarantee Adjustments"}),0,IF($C7313="R",G7313,0))</f>
        <v>5</v>
      </c>
      <c r="L7313" s="284" cm="1">
        <f t="array" ref="L7313">IF(OR(N7313={"Unbilled","Accounting Adjustment","Annual Guarantee Adjustments"}),0,IF($C7313="R",H7313,0))</f>
        <v>343240</v>
      </c>
      <c r="M7313" s="96" t="str">
        <f>IF(LEFT(B7313,3)="RES","Residential",IF(LEFT(B7313,3)="COM","Commercial",IF(LEFT(B7313,3)="IND","Industrial",IF(LEFT(B7313,3)="IRR","Irrigation",IF(LEFT(B7313,3)="PUB","Lighting")))))</f>
        <v>Residential</v>
      </c>
      <c r="N7313" s="285" t="str">
        <f>IF(C7313="U","Unbilled",INDEX(Sch.!B:B,MATCH(LEFT(D7313,10),Sch.!A:A,0)))</f>
        <v>Sch.29,36</v>
      </c>
      <c r="O7313" s="96" t="str">
        <f>IF(C7313="U","Unbilled",INDEX(Sch.!C:C,MATCH(LEFT(D7313,10),Sch.!A:A,0)))</f>
        <v>Sch.29,36</v>
      </c>
    </row>
    <row r="7314" spans="1:15">
      <c r="A7314" s="283">
        <v>202212</v>
      </c>
      <c r="B7314" s="172" t="s">
        <v>62</v>
      </c>
      <c r="C7314" s="172" t="s">
        <v>168</v>
      </c>
      <c r="D7314" s="172" t="s">
        <v>69</v>
      </c>
      <c r="E7314" s="172">
        <v>6627.37</v>
      </c>
      <c r="F7314" s="172">
        <v>0</v>
      </c>
      <c r="G7314" s="172">
        <v>63</v>
      </c>
      <c r="H7314" s="172">
        <v>55704</v>
      </c>
      <c r="I7314" s="284" cm="1">
        <f t="array" ref="I7314">IF(OR(N7314={"Unbilled","Accounting Adjustment","Annual Guarantee Adjustments"}),0,E7314)</f>
        <v>6627.37</v>
      </c>
      <c r="J7314" s="284" cm="1">
        <f t="array" ref="J7314">IF(OR(N7314={"Unbilled","Accounting Adjustment","Annual Guarantee Adjustments"}),0,IF($C7314="R",E7314,0))</f>
        <v>6627.37</v>
      </c>
      <c r="K7314" s="284" cm="1">
        <f t="array" ref="K7314">IF(OR(N7314={"Unbilled","Accounting Adjustment","Annual Guarantee Adjustments"}),0,IF($C7314="R",G7314,0))</f>
        <v>63</v>
      </c>
      <c r="L7314" s="284" cm="1">
        <f t="array" ref="L7314">IF(OR(N7314={"Unbilled","Accounting Adjustment","Annual Guarantee Adjustments"}),0,IF($C7314="R",H7314,0))</f>
        <v>55704</v>
      </c>
      <c r="M7314" s="96" t="str">
        <f>IF(LEFT(B7314,3)="RES","Residential",IF(LEFT(B7314,3)="COM","Commercial",IF(LEFT(B7314,3)="IND","Industrial",IF(LEFT(B7314,3)="IRR","Irrigation",IF(LEFT(B7314,3)="PUB","Lighting")))))</f>
        <v>Residential</v>
      </c>
      <c r="N7314" s="285" t="str">
        <f>IF(C7314="U","Unbilled",INDEX(Sch.!B:B,MATCH(LEFT(D7314,10),Sch.!A:A,0)))</f>
        <v>Sch.24</v>
      </c>
      <c r="O7314" s="96" t="str">
        <f>IF(C7314="U","Unbilled",INDEX(Sch.!C:C,MATCH(LEFT(D7314,10),Sch.!A:A,0)))</f>
        <v>Sch.24</v>
      </c>
    </row>
    <row r="7315" spans="1:15">
      <c r="A7315" s="283">
        <v>202212</v>
      </c>
      <c r="B7315" s="172" t="s">
        <v>62</v>
      </c>
      <c r="C7315" s="172" t="s">
        <v>168</v>
      </c>
      <c r="D7315" s="172" t="s">
        <v>83</v>
      </c>
      <c r="E7315" s="172"/>
      <c r="F7315" s="172">
        <v>113342</v>
      </c>
      <c r="G7315" s="172">
        <v>0</v>
      </c>
      <c r="H7315" s="172"/>
      <c r="I7315" s="284" cm="1">
        <f t="array" ref="I7315">IF(OR(N7315={"Unbilled","Accounting Adjustment","Annual Guarantee Adjustments"}),0,E7315)</f>
        <v>0</v>
      </c>
      <c r="J7315" s="284" cm="1">
        <f t="array" ref="J7315">IF(OR(N7315={"Unbilled","Accounting Adjustment","Annual Guarantee Adjustments"}),0,IF($C7315="R",E7315,0))</f>
        <v>0</v>
      </c>
      <c r="K7315" s="284" cm="1">
        <f t="array" ref="K7315">IF(OR(N7315={"Unbilled","Accounting Adjustment","Annual Guarantee Adjustments"}),0,IF($C7315="R",G7315,0))</f>
        <v>0</v>
      </c>
      <c r="L7315" s="284" cm="1">
        <f t="array" ref="L7315">IF(OR(N7315={"Unbilled","Accounting Adjustment","Annual Guarantee Adjustments"}),0,IF($C7315="R",H7315,0))</f>
        <v>0</v>
      </c>
      <c r="M7315" s="96" t="str">
        <f>IF(LEFT(B7315,3)="RES","Residential",IF(LEFT(B7315,3)="COM","Commercial",IF(LEFT(B7315,3)="IND","Industrial",IF(LEFT(B7315,3)="IRR","Irrigation",IF(LEFT(B7315,3)="PUB","Lighting")))))</f>
        <v>Residential</v>
      </c>
      <c r="N7315" s="285" t="str">
        <f>IF(C7315="U","Unbilled",INDEX(Sch.!B:B,MATCH(LEFT(D7315,10),Sch.!A:A,0)))</f>
        <v>Accounting Adjustment</v>
      </c>
      <c r="O7315" s="96" t="str">
        <f>IF(C7315="U","Unbilled",INDEX(Sch.!C:C,MATCH(LEFT(D7315,10),Sch.!A:A,0)))</f>
        <v>Not Decoupled</v>
      </c>
    </row>
    <row r="7316" spans="1:15">
      <c r="A7316" s="283">
        <v>202212</v>
      </c>
      <c r="B7316" s="172" t="s">
        <v>62</v>
      </c>
      <c r="C7316" s="172" t="s">
        <v>169</v>
      </c>
      <c r="D7316" s="172" t="s">
        <v>170</v>
      </c>
      <c r="E7316" s="172">
        <v>-462000</v>
      </c>
      <c r="F7316" s="172">
        <v>0</v>
      </c>
      <c r="G7316" s="172">
        <v>0</v>
      </c>
      <c r="H7316" s="172">
        <v>15098000</v>
      </c>
      <c r="I7316" s="284" cm="1">
        <f t="array" ref="I7316">IF(OR(N7316={"Unbilled","Accounting Adjustment","Annual Guarantee Adjustments"}),0,E7316)</f>
        <v>0</v>
      </c>
      <c r="J7316" s="284" cm="1">
        <f t="array" ref="J7316">IF(OR(N7316={"Unbilled","Accounting Adjustment","Annual Guarantee Adjustments"}),0,IF($C7316="R",E7316,0))</f>
        <v>0</v>
      </c>
      <c r="K7316" s="284" cm="1">
        <f t="array" ref="K7316">IF(OR(N7316={"Unbilled","Accounting Adjustment","Annual Guarantee Adjustments"}),0,IF($C7316="R",G7316,0))</f>
        <v>0</v>
      </c>
      <c r="L7316" s="284" cm="1">
        <f t="array" ref="L7316">IF(OR(N7316={"Unbilled","Accounting Adjustment","Annual Guarantee Adjustments"}),0,IF($C7316="R",H7316,0))</f>
        <v>0</v>
      </c>
      <c r="M7316" s="96" t="str">
        <f>IF(LEFT(B7316,3)="RES","Residential",IF(LEFT(B7316,3)="COM","Commercial",IF(LEFT(B7316,3)="IND","Industrial",IF(LEFT(B7316,3)="IRR","Irrigation",IF(LEFT(B7316,3)="PUB","Lighting")))))</f>
        <v>Residential</v>
      </c>
      <c r="N7316" s="285" t="str">
        <f>IF(C7316="U","Unbilled",INDEX(Sch.!B:B,MATCH(LEFT(D7316,10),Sch.!A:A,0)))</f>
        <v>Unbilled</v>
      </c>
      <c r="O7316" s="96" t="str">
        <f>IF(C7316="U","Unbilled",INDEX(Sch.!C:C,MATCH(LEFT(D7316,10),Sch.!A:A,0)))</f>
        <v>Unbilled</v>
      </c>
    </row>
    <row r="7317" spans="1:15">
      <c r="A7317" s="283">
        <v>202301</v>
      </c>
      <c r="B7317" s="172" t="s">
        <v>45</v>
      </c>
      <c r="C7317" s="172" t="s">
        <v>160</v>
      </c>
      <c r="D7317" s="172" t="s">
        <v>161</v>
      </c>
      <c r="E7317" s="172">
        <v>-29061.83</v>
      </c>
      <c r="F7317" s="172">
        <v>0</v>
      </c>
      <c r="G7317" s="172">
        <v>1496</v>
      </c>
      <c r="H7317" s="172">
        <v>2824279</v>
      </c>
      <c r="I7317" s="284" cm="1">
        <f t="array" ref="I7317">IF(OR(N7317={"Unbilled","Accounting Adjustment","Annual Guarantee Adjustments"}),0,E7317)</f>
        <v>-29061.83</v>
      </c>
      <c r="J7317" s="284" cm="1">
        <f t="array" ref="J7317">IF(OR(N7317={"Unbilled","Accounting Adjustment","Annual Guarantee Adjustments"}),0,IF($C7317="R",E7317,0))</f>
        <v>0</v>
      </c>
      <c r="K7317" s="284" cm="1">
        <f t="array" ref="K7317">IF(OR(N7317={"Unbilled","Accounting Adjustment","Annual Guarantee Adjustments"}),0,IF($C7317="R",G7317,0))</f>
        <v>0</v>
      </c>
      <c r="L7317" s="284" cm="1">
        <f t="array" ref="L7317">IF(OR(N7317={"Unbilled","Accounting Adjustment","Annual Guarantee Adjustments"}),0,IF($C7317="R",H7317,0))</f>
        <v>0</v>
      </c>
      <c r="M7317" s="96" t="str">
        <f>IF(LEFT(B7317,3)="RES","Residential",IF(LEFT(B7317,3)="COM","Commercial",IF(LEFT(B7317,3)="IND","Industrial",IF(LEFT(B7317,3)="IRR","Irrigation",IF(LEFT(B7317,3)="PUB","Lighting")))))</f>
        <v>Commercial</v>
      </c>
      <c r="N7317" s="285" t="str">
        <f>IF(C7317="U","Unbilled",INDEX(Sch.!B:B,MATCH(LEFT(D7317,10),Sch.!A:A,0)))</f>
        <v>Sch.24</v>
      </c>
      <c r="O7317" s="96" t="str">
        <f>IF(C7317="U","Unbilled",INDEX(Sch.!C:C,MATCH(LEFT(D7317,10),Sch.!A:A,0)))</f>
        <v>Sch.24</v>
      </c>
    </row>
    <row r="7318" spans="1:15">
      <c r="A7318" s="283">
        <v>202301</v>
      </c>
      <c r="B7318" s="172" t="s">
        <v>45</v>
      </c>
      <c r="C7318" s="172" t="s">
        <v>160</v>
      </c>
      <c r="D7318" s="172" t="s">
        <v>162</v>
      </c>
      <c r="E7318" s="172">
        <v>-0.74</v>
      </c>
      <c r="F7318" s="172">
        <v>0</v>
      </c>
      <c r="G7318" s="172">
        <v>1</v>
      </c>
      <c r="H7318" s="172">
        <v>72</v>
      </c>
      <c r="I7318" s="284" cm="1">
        <f t="array" ref="I7318">IF(OR(N7318={"Unbilled","Accounting Adjustment","Annual Guarantee Adjustments"}),0,E7318)</f>
        <v>-0.74</v>
      </c>
      <c r="J7318" s="284" cm="1">
        <f t="array" ref="J7318">IF(OR(N7318={"Unbilled","Accounting Adjustment","Annual Guarantee Adjustments"}),0,IF($C7318="R",E7318,0))</f>
        <v>0</v>
      </c>
      <c r="K7318" s="284" cm="1">
        <f t="array" ref="K7318">IF(OR(N7318={"Unbilled","Accounting Adjustment","Annual Guarantee Adjustments"}),0,IF($C7318="R",G7318,0))</f>
        <v>0</v>
      </c>
      <c r="L7318" s="284" cm="1">
        <f t="array" ref="L7318">IF(OR(N7318={"Unbilled","Accounting Adjustment","Annual Guarantee Adjustments"}),0,IF($C7318="R",H7318,0))</f>
        <v>0</v>
      </c>
      <c r="M7318" s="96" t="str">
        <f>IF(LEFT(B7318,3)="RES","Residential",IF(LEFT(B7318,3)="COM","Commercial",IF(LEFT(B7318,3)="IND","Industrial",IF(LEFT(B7318,3)="IRR","Irrigation",IF(LEFT(B7318,3)="PUB","Lighting")))))</f>
        <v>Commercial</v>
      </c>
      <c r="N7318" s="285" t="str">
        <f>IF(C7318="U","Unbilled",INDEX(Sch.!B:B,MATCH(LEFT(D7318,10),Sch.!A:A,0)))</f>
        <v>Sch.24</v>
      </c>
      <c r="O7318" s="96" t="str">
        <f>IF(C7318="U","Unbilled",INDEX(Sch.!C:C,MATCH(LEFT(D7318,10),Sch.!A:A,0)))</f>
        <v>Sch.24</v>
      </c>
    </row>
    <row r="7319" spans="1:15">
      <c r="A7319" s="283">
        <v>202301</v>
      </c>
      <c r="B7319" s="172" t="s">
        <v>45</v>
      </c>
      <c r="C7319" s="172" t="s">
        <v>160</v>
      </c>
      <c r="D7319" s="172" t="s">
        <v>163</v>
      </c>
      <c r="E7319" s="172">
        <v>-92.68</v>
      </c>
      <c r="F7319" s="172">
        <v>0</v>
      </c>
      <c r="G7319" s="172">
        <v>61</v>
      </c>
      <c r="H7319" s="172">
        <v>9008</v>
      </c>
      <c r="I7319" s="284" cm="1">
        <f t="array" ref="I7319">IF(OR(N7319={"Unbilled","Accounting Adjustment","Annual Guarantee Adjustments"}),0,E7319)</f>
        <v>-92.68</v>
      </c>
      <c r="J7319" s="284" cm="1">
        <f t="array" ref="J7319">IF(OR(N7319={"Unbilled","Accounting Adjustment","Annual Guarantee Adjustments"}),0,IF($C7319="R",E7319,0))</f>
        <v>0</v>
      </c>
      <c r="K7319" s="284" cm="1">
        <f t="array" ref="K7319">IF(OR(N7319={"Unbilled","Accounting Adjustment","Annual Guarantee Adjustments"}),0,IF($C7319="R",G7319,0))</f>
        <v>0</v>
      </c>
      <c r="L7319" s="284" cm="1">
        <f t="array" ref="L7319">IF(OR(N7319={"Unbilled","Accounting Adjustment","Annual Guarantee Adjustments"}),0,IF($C7319="R",H7319,0))</f>
        <v>0</v>
      </c>
      <c r="M7319" s="96" t="str">
        <f>IF(LEFT(B7319,3)="RES","Residential",IF(LEFT(B7319,3)="COM","Commercial",IF(LEFT(B7319,3)="IND","Industrial",IF(LEFT(B7319,3)="IRR","Irrigation",IF(LEFT(B7319,3)="PUB","Lighting")))))</f>
        <v>Commercial</v>
      </c>
      <c r="N7319" s="285" t="str">
        <f>IF(C7319="U","Unbilled",INDEX(Sch.!B:B,MATCH(LEFT(D7319,10),Sch.!A:A,0)))</f>
        <v>Sch.24</v>
      </c>
      <c r="O7319" s="96" t="str">
        <f>IF(C7319="U","Unbilled",INDEX(Sch.!C:C,MATCH(LEFT(D7319,10),Sch.!A:A,0)))</f>
        <v>Sch.24</v>
      </c>
    </row>
    <row r="7320" spans="1:15">
      <c r="A7320" s="283">
        <v>202301</v>
      </c>
      <c r="B7320" s="172" t="s">
        <v>45</v>
      </c>
      <c r="C7320" s="172" t="s">
        <v>160</v>
      </c>
      <c r="D7320" s="172" t="s">
        <v>164</v>
      </c>
      <c r="E7320" s="172">
        <v>-40589.449999999997</v>
      </c>
      <c r="F7320" s="172">
        <v>0</v>
      </c>
      <c r="G7320" s="172">
        <v>67</v>
      </c>
      <c r="H7320" s="172">
        <v>3944546</v>
      </c>
      <c r="I7320" s="284" cm="1">
        <f t="array" ref="I7320">IF(OR(N7320={"Unbilled","Accounting Adjustment","Annual Guarantee Adjustments"}),0,E7320)</f>
        <v>-40589.449999999997</v>
      </c>
      <c r="J7320" s="284" cm="1">
        <f t="array" ref="J7320">IF(OR(N7320={"Unbilled","Accounting Adjustment","Annual Guarantee Adjustments"}),0,IF($C7320="R",E7320,0))</f>
        <v>0</v>
      </c>
      <c r="K7320" s="284" cm="1">
        <f t="array" ref="K7320">IF(OR(N7320={"Unbilled","Accounting Adjustment","Annual Guarantee Adjustments"}),0,IF($C7320="R",G7320,0))</f>
        <v>0</v>
      </c>
      <c r="L7320" s="284" cm="1">
        <f t="array" ref="L7320">IF(OR(N7320={"Unbilled","Accounting Adjustment","Annual Guarantee Adjustments"}),0,IF($C7320="R",H7320,0))</f>
        <v>0</v>
      </c>
      <c r="M7320" s="96" t="str">
        <f>IF(LEFT(B7320,3)="RES","Residential",IF(LEFT(B7320,3)="COM","Commercial",IF(LEFT(B7320,3)="IND","Industrial",IF(LEFT(B7320,3)="IRR","Irrigation",IF(LEFT(B7320,3)="PUB","Lighting")))))</f>
        <v>Commercial</v>
      </c>
      <c r="N7320" s="285" t="str">
        <f>IF(C7320="U","Unbilled",INDEX(Sch.!B:B,MATCH(LEFT(D7320,10),Sch.!A:A,0)))</f>
        <v>Sch.29,36</v>
      </c>
      <c r="O7320" s="96" t="str">
        <f>IF(C7320="U","Unbilled",INDEX(Sch.!C:C,MATCH(LEFT(D7320,10),Sch.!A:A,0)))</f>
        <v>Sch.29,36</v>
      </c>
    </row>
    <row r="7321" spans="1:15">
      <c r="A7321" s="283">
        <v>202301</v>
      </c>
      <c r="B7321" s="172" t="s">
        <v>45</v>
      </c>
      <c r="C7321" s="172" t="s">
        <v>160</v>
      </c>
      <c r="D7321" s="172" t="s">
        <v>165</v>
      </c>
      <c r="E7321" s="172">
        <v>-317.12</v>
      </c>
      <c r="F7321" s="172">
        <v>0</v>
      </c>
      <c r="G7321" s="172">
        <v>31</v>
      </c>
      <c r="H7321" s="172">
        <v>30818</v>
      </c>
      <c r="I7321" s="284" cm="1">
        <f t="array" ref="I7321">IF(OR(N7321={"Unbilled","Accounting Adjustment","Annual Guarantee Adjustments"}),0,E7321)</f>
        <v>-317.12</v>
      </c>
      <c r="J7321" s="284" cm="1">
        <f t="array" ref="J7321">IF(OR(N7321={"Unbilled","Accounting Adjustment","Annual Guarantee Adjustments"}),0,IF($C7321="R",E7321,0))</f>
        <v>0</v>
      </c>
      <c r="K7321" s="284" cm="1">
        <f t="array" ref="K7321">IF(OR(N7321={"Unbilled","Accounting Adjustment","Annual Guarantee Adjustments"}),0,IF($C7321="R",G7321,0))</f>
        <v>0</v>
      </c>
      <c r="L7321" s="284" cm="1">
        <f t="array" ref="L7321">IF(OR(N7321={"Unbilled","Accounting Adjustment","Annual Guarantee Adjustments"}),0,IF($C7321="R",H7321,0))</f>
        <v>0</v>
      </c>
      <c r="M7321" s="96" t="str">
        <f>IF(LEFT(B7321,3)="RES","Residential",IF(LEFT(B7321,3)="COM","Commercial",IF(LEFT(B7321,3)="IND","Industrial",IF(LEFT(B7321,3)="IRR","Irrigation",IF(LEFT(B7321,3)="PUB","Lighting")))))</f>
        <v>Commercial</v>
      </c>
      <c r="N7321" s="285" t="str">
        <f>IF(C7321="U","Unbilled",INDEX(Sch.!B:B,MATCH(LEFT(D7321,10),Sch.!A:A,0)))</f>
        <v>Sch.24</v>
      </c>
      <c r="O7321" s="96" t="str">
        <f>IF(C7321="U","Unbilled",INDEX(Sch.!C:C,MATCH(LEFT(D7321,10),Sch.!A:A,0)))</f>
        <v>Sch.24</v>
      </c>
    </row>
    <row r="7322" spans="1:15">
      <c r="A7322" s="283">
        <v>202301</v>
      </c>
      <c r="B7322" s="172" t="s">
        <v>45</v>
      </c>
      <c r="C7322" s="172" t="s">
        <v>160</v>
      </c>
      <c r="D7322" s="172" t="s">
        <v>354</v>
      </c>
      <c r="E7322" s="172">
        <v>-516.97</v>
      </c>
      <c r="F7322" s="172">
        <v>0</v>
      </c>
      <c r="G7322" s="172">
        <v>2</v>
      </c>
      <c r="H7322" s="172">
        <v>50240</v>
      </c>
      <c r="I7322" s="284" cm="1">
        <f t="array" ref="I7322">IF(OR(N7322={"Unbilled","Accounting Adjustment","Annual Guarantee Adjustments"}),0,E7322)</f>
        <v>-516.97</v>
      </c>
      <c r="J7322" s="284" cm="1">
        <f t="array" ref="J7322">IF(OR(N7322={"Unbilled","Accounting Adjustment","Annual Guarantee Adjustments"}),0,IF($C7322="R",E7322,0))</f>
        <v>0</v>
      </c>
      <c r="K7322" s="284" cm="1">
        <f t="array" ref="K7322">IF(OR(N7322={"Unbilled","Accounting Adjustment","Annual Guarantee Adjustments"}),0,IF($C7322="R",G7322,0))</f>
        <v>0</v>
      </c>
      <c r="L7322" s="284" cm="1">
        <f t="array" ref="L7322">IF(OR(N7322={"Unbilled","Accounting Adjustment","Annual Guarantee Adjustments"}),0,IF($C7322="R",H7322,0))</f>
        <v>0</v>
      </c>
      <c r="M7322" s="96" t="str">
        <f>IF(LEFT(B7322,3)="RES","Residential",IF(LEFT(B7322,3)="COM","Commercial",IF(LEFT(B7322,3)="IND","Industrial",IF(LEFT(B7322,3)="IRR","Irrigation",IF(LEFT(B7322,3)="PUB","Lighting")))))</f>
        <v>Commercial</v>
      </c>
      <c r="N7322" s="285" t="str">
        <f>IF(C7322="U","Unbilled",INDEX(Sch.!B:B,MATCH(LEFT(D7322,10),Sch.!A:A,0)))</f>
        <v>Sch.29,36</v>
      </c>
      <c r="O7322" s="96" t="str">
        <f>IF(C7322="U","Unbilled",INDEX(Sch.!C:C,MATCH(LEFT(D7322,10),Sch.!A:A,0)))</f>
        <v>Sch.29,36</v>
      </c>
    </row>
    <row r="7323" spans="1:15">
      <c r="A7323" s="283">
        <v>202301</v>
      </c>
      <c r="B7323" s="172" t="s">
        <v>45</v>
      </c>
      <c r="C7323" s="172" t="s">
        <v>160</v>
      </c>
      <c r="D7323" s="172" t="s">
        <v>166</v>
      </c>
      <c r="E7323" s="172">
        <v>-110.61</v>
      </c>
      <c r="F7323" s="172"/>
      <c r="G7323" s="172"/>
      <c r="H7323" s="172">
        <v>10595</v>
      </c>
      <c r="I7323" s="284" cm="1">
        <f t="array" ref="I7323">IF(OR(N7323={"Unbilled","Accounting Adjustment","Annual Guarantee Adjustments"}),0,E7323)</f>
        <v>-110.61</v>
      </c>
      <c r="J7323" s="284" cm="1">
        <f t="array" ref="J7323">IF(OR(N7323={"Unbilled","Accounting Adjustment","Annual Guarantee Adjustments"}),0,IF($C7323="R",E7323,0))</f>
        <v>0</v>
      </c>
      <c r="K7323" s="284" cm="1">
        <f t="array" ref="K7323">IF(OR(N7323={"Unbilled","Accounting Adjustment","Annual Guarantee Adjustments"}),0,IF($C7323="R",G7323,0))</f>
        <v>0</v>
      </c>
      <c r="L7323" s="284" cm="1">
        <f t="array" ref="L7323">IF(OR(N7323={"Unbilled","Accounting Adjustment","Annual Guarantee Adjustments"}),0,IF($C7323="R",H7323,0))</f>
        <v>0</v>
      </c>
      <c r="M7323" s="96" t="str">
        <f>IF(LEFT(B7323,3)="RES","Residential",IF(LEFT(B7323,3)="COM","Commercial",IF(LEFT(B7323,3)="IND","Industrial",IF(LEFT(B7323,3)="IRR","Irrigation",IF(LEFT(B7323,3)="PUB","Lighting")))))</f>
        <v>Commercial</v>
      </c>
      <c r="N7323" s="285" t="str">
        <f>IF(C7323="U","Unbilled",INDEX(Sch.!B:B,MATCH(LEFT(D7323,10),Sch.!A:A,0)))</f>
        <v>Sch.15</v>
      </c>
      <c r="O7323" s="96" t="str">
        <f>IF(C7323="U","Unbilled",INDEX(Sch.!C:C,MATCH(LEFT(D7323,10),Sch.!A:A,0)))</f>
        <v>Not Decoupled</v>
      </c>
    </row>
    <row r="7324" spans="1:15">
      <c r="A7324" s="283">
        <v>202301</v>
      </c>
      <c r="B7324" s="172" t="s">
        <v>45</v>
      </c>
      <c r="C7324" s="172" t="s">
        <v>160</v>
      </c>
      <c r="D7324" s="172" t="s">
        <v>167</v>
      </c>
      <c r="E7324" s="172"/>
      <c r="F7324" s="172">
        <v>1594</v>
      </c>
      <c r="G7324" s="172">
        <v>0</v>
      </c>
      <c r="H7324" s="172"/>
      <c r="I7324" s="284" cm="1">
        <f t="array" ref="I7324">IF(OR(N7324={"Unbilled","Accounting Adjustment","Annual Guarantee Adjustments"}),0,E7324)</f>
        <v>0</v>
      </c>
      <c r="J7324" s="284" cm="1">
        <f t="array" ref="J7324">IF(OR(N7324={"Unbilled","Accounting Adjustment","Annual Guarantee Adjustments"}),0,IF($C7324="R",E7324,0))</f>
        <v>0</v>
      </c>
      <c r="K7324" s="284" cm="1">
        <f t="array" ref="K7324">IF(OR(N7324={"Unbilled","Accounting Adjustment","Annual Guarantee Adjustments"}),0,IF($C7324="R",G7324,0))</f>
        <v>0</v>
      </c>
      <c r="L7324" s="284" cm="1">
        <f t="array" ref="L7324">IF(OR(N7324={"Unbilled","Accounting Adjustment","Annual Guarantee Adjustments"}),0,IF($C7324="R",H7324,0))</f>
        <v>0</v>
      </c>
      <c r="M7324" s="96" t="str">
        <f>IF(LEFT(B7324,3)="RES","Residential",IF(LEFT(B7324,3)="COM","Commercial",IF(LEFT(B7324,3)="IND","Industrial",IF(LEFT(B7324,3)="IRR","Irrigation",IF(LEFT(B7324,3)="PUB","Lighting")))))</f>
        <v>Commercial</v>
      </c>
      <c r="N7324" s="285" t="str">
        <f>IF(C7324="U","Unbilled",INDEX(Sch.!B:B,MATCH(LEFT(D7324,10),Sch.!A:A,0)))</f>
        <v>Accounting Adjustment</v>
      </c>
      <c r="O7324" s="96" t="str">
        <f>IF(C7324="U","Unbilled",INDEX(Sch.!C:C,MATCH(LEFT(D7324,10),Sch.!A:A,0)))</f>
        <v>Not Decoupled</v>
      </c>
    </row>
    <row r="7325" spans="1:15">
      <c r="A7325" s="283">
        <v>202301</v>
      </c>
      <c r="B7325" s="172" t="s">
        <v>45</v>
      </c>
      <c r="C7325" s="172" t="s">
        <v>168</v>
      </c>
      <c r="D7325" s="172" t="s">
        <v>72</v>
      </c>
      <c r="E7325" s="172">
        <v>2196.4899999999998</v>
      </c>
      <c r="F7325" s="172">
        <v>0</v>
      </c>
      <c r="G7325" s="172">
        <v>3</v>
      </c>
      <c r="H7325" s="172">
        <v>13480</v>
      </c>
      <c r="I7325" s="284" cm="1">
        <f t="array" ref="I7325">IF(OR(N7325={"Unbilled","Accounting Adjustment","Annual Guarantee Adjustments"}),0,E7325)</f>
        <v>2196.4899999999998</v>
      </c>
      <c r="J7325" s="284" cm="1">
        <f t="array" ref="J7325">IF(OR(N7325={"Unbilled","Accounting Adjustment","Annual Guarantee Adjustments"}),0,IF($C7325="R",E7325,0))</f>
        <v>2196.4899999999998</v>
      </c>
      <c r="K7325" s="284" cm="1">
        <f t="array" ref="K7325">IF(OR(N7325={"Unbilled","Accounting Adjustment","Annual Guarantee Adjustments"}),0,IF($C7325="R",G7325,0))</f>
        <v>3</v>
      </c>
      <c r="L7325" s="284" cm="1">
        <f t="array" ref="L7325">IF(OR(N7325={"Unbilled","Accounting Adjustment","Annual Guarantee Adjustments"}),0,IF($C7325="R",H7325,0))</f>
        <v>13480</v>
      </c>
      <c r="M7325" s="96" t="str">
        <f>IF(LEFT(B7325,3)="RES","Residential",IF(LEFT(B7325,3)="COM","Commercial",IF(LEFT(B7325,3)="IND","Industrial",IF(LEFT(B7325,3)="IRR","Irrigation",IF(LEFT(B7325,3)="PUB","Lighting")))))</f>
        <v>Commercial</v>
      </c>
      <c r="N7325" s="285" t="str">
        <f>IF(C7325="U","Unbilled",INDEX(Sch.!B:B,MATCH(LEFT(D7325,10),Sch.!A:A,0)))</f>
        <v>Sch.24</v>
      </c>
      <c r="O7325" s="96" t="str">
        <f>IF(C7325="U","Unbilled",INDEX(Sch.!C:C,MATCH(LEFT(D7325,10),Sch.!A:A,0)))</f>
        <v>Sch.24</v>
      </c>
    </row>
    <row r="7326" spans="1:15">
      <c r="A7326" s="283">
        <v>202301</v>
      </c>
      <c r="B7326" s="172" t="s">
        <v>45</v>
      </c>
      <c r="C7326" s="172" t="s">
        <v>168</v>
      </c>
      <c r="D7326" s="172" t="s">
        <v>30</v>
      </c>
      <c r="E7326" s="172">
        <v>317541.44</v>
      </c>
      <c r="F7326" s="172">
        <v>0</v>
      </c>
      <c r="G7326" s="172">
        <v>1496</v>
      </c>
      <c r="H7326" s="172">
        <v>2824279</v>
      </c>
      <c r="I7326" s="284" cm="1">
        <f t="array" ref="I7326">IF(OR(N7326={"Unbilled","Accounting Adjustment","Annual Guarantee Adjustments"}),0,E7326)</f>
        <v>317541.44</v>
      </c>
      <c r="J7326" s="284" cm="1">
        <f t="array" ref="J7326">IF(OR(N7326={"Unbilled","Accounting Adjustment","Annual Guarantee Adjustments"}),0,IF($C7326="R",E7326,0))</f>
        <v>317541.44</v>
      </c>
      <c r="K7326" s="284" cm="1">
        <f t="array" ref="K7326">IF(OR(N7326={"Unbilled","Accounting Adjustment","Annual Guarantee Adjustments"}),0,IF($C7326="R",G7326,0))</f>
        <v>1496</v>
      </c>
      <c r="L7326" s="284" cm="1">
        <f t="array" ref="L7326">IF(OR(N7326={"Unbilled","Accounting Adjustment","Annual Guarantee Adjustments"}),0,IF($C7326="R",H7326,0))</f>
        <v>2824279</v>
      </c>
      <c r="M7326" s="96" t="str">
        <f>IF(LEFT(B7326,3)="RES","Residential",IF(LEFT(B7326,3)="COM","Commercial",IF(LEFT(B7326,3)="IND","Industrial",IF(LEFT(B7326,3)="IRR","Irrigation",IF(LEFT(B7326,3)="PUB","Lighting")))))</f>
        <v>Commercial</v>
      </c>
      <c r="N7326" s="285" t="str">
        <f>IF(C7326="U","Unbilled",INDEX(Sch.!B:B,MATCH(LEFT(D7326,10),Sch.!A:A,0)))</f>
        <v>Sch.24</v>
      </c>
      <c r="O7326" s="96" t="str">
        <f>IF(C7326="U","Unbilled",INDEX(Sch.!C:C,MATCH(LEFT(D7326,10),Sch.!A:A,0)))</f>
        <v>Sch.24</v>
      </c>
    </row>
    <row r="7327" spans="1:15">
      <c r="A7327" s="283">
        <v>202301</v>
      </c>
      <c r="B7327" s="172" t="s">
        <v>45</v>
      </c>
      <c r="C7327" s="172" t="s">
        <v>168</v>
      </c>
      <c r="D7327" s="172" t="s">
        <v>31</v>
      </c>
      <c r="E7327" s="172">
        <v>18.95</v>
      </c>
      <c r="F7327" s="172">
        <v>0</v>
      </c>
      <c r="G7327" s="172">
        <v>1</v>
      </c>
      <c r="H7327" s="172">
        <v>72</v>
      </c>
      <c r="I7327" s="284" cm="1">
        <f t="array" ref="I7327">IF(OR(N7327={"Unbilled","Accounting Adjustment","Annual Guarantee Adjustments"}),0,E7327)</f>
        <v>18.95</v>
      </c>
      <c r="J7327" s="284" cm="1">
        <f t="array" ref="J7327">IF(OR(N7327={"Unbilled","Accounting Adjustment","Annual Guarantee Adjustments"}),0,IF($C7327="R",E7327,0))</f>
        <v>18.95</v>
      </c>
      <c r="K7327" s="284" cm="1">
        <f t="array" ref="K7327">IF(OR(N7327={"Unbilled","Accounting Adjustment","Annual Guarantee Adjustments"}),0,IF($C7327="R",G7327,0))</f>
        <v>1</v>
      </c>
      <c r="L7327" s="284" cm="1">
        <f t="array" ref="L7327">IF(OR(N7327={"Unbilled","Accounting Adjustment","Annual Guarantee Adjustments"}),0,IF($C7327="R",H7327,0))</f>
        <v>72</v>
      </c>
      <c r="M7327" s="96" t="str">
        <f>IF(LEFT(B7327,3)="RES","Residential",IF(LEFT(B7327,3)="COM","Commercial",IF(LEFT(B7327,3)="IND","Industrial",IF(LEFT(B7327,3)="IRR","Irrigation",IF(LEFT(B7327,3)="PUB","Lighting")))))</f>
        <v>Commercial</v>
      </c>
      <c r="N7327" s="285" t="str">
        <f>IF(C7327="U","Unbilled",INDEX(Sch.!B:B,MATCH(LEFT(D7327,10),Sch.!A:A,0)))</f>
        <v>Sch.24</v>
      </c>
      <c r="O7327" s="96" t="str">
        <f>IF(C7327="U","Unbilled",INDEX(Sch.!C:C,MATCH(LEFT(D7327,10),Sch.!A:A,0)))</f>
        <v>Sch.24</v>
      </c>
    </row>
    <row r="7328" spans="1:15">
      <c r="A7328" s="283">
        <v>202301</v>
      </c>
      <c r="B7328" s="172" t="s">
        <v>45</v>
      </c>
      <c r="C7328" s="172" t="s">
        <v>168</v>
      </c>
      <c r="D7328" s="172" t="s">
        <v>32</v>
      </c>
      <c r="E7328" s="172">
        <v>1017.33</v>
      </c>
      <c r="F7328" s="172">
        <v>0</v>
      </c>
      <c r="G7328" s="172">
        <v>61</v>
      </c>
      <c r="H7328" s="172">
        <v>9008</v>
      </c>
      <c r="I7328" s="284" cm="1">
        <f t="array" ref="I7328">IF(OR(N7328={"Unbilled","Accounting Adjustment","Annual Guarantee Adjustments"}),0,E7328)</f>
        <v>1017.33</v>
      </c>
      <c r="J7328" s="284" cm="1">
        <f t="array" ref="J7328">IF(OR(N7328={"Unbilled","Accounting Adjustment","Annual Guarantee Adjustments"}),0,IF($C7328="R",E7328,0))</f>
        <v>1017.33</v>
      </c>
      <c r="K7328" s="284" cm="1">
        <f t="array" ref="K7328">IF(OR(N7328={"Unbilled","Accounting Adjustment","Annual Guarantee Adjustments"}),0,IF($C7328="R",G7328,0))</f>
        <v>61</v>
      </c>
      <c r="L7328" s="284" cm="1">
        <f t="array" ref="L7328">IF(OR(N7328={"Unbilled","Accounting Adjustment","Annual Guarantee Adjustments"}),0,IF($C7328="R",H7328,0))</f>
        <v>9008</v>
      </c>
      <c r="M7328" s="96" t="str">
        <f>IF(LEFT(B7328,3)="RES","Residential",IF(LEFT(B7328,3)="COM","Commercial",IF(LEFT(B7328,3)="IND","Industrial",IF(LEFT(B7328,3)="IRR","Irrigation",IF(LEFT(B7328,3)="PUB","Lighting")))))</f>
        <v>Commercial</v>
      </c>
      <c r="N7328" s="285" t="str">
        <f>IF(C7328="U","Unbilled",INDEX(Sch.!B:B,MATCH(LEFT(D7328,10),Sch.!A:A,0)))</f>
        <v>Sch.24</v>
      </c>
      <c r="O7328" s="96" t="str">
        <f>IF(C7328="U","Unbilled",INDEX(Sch.!C:C,MATCH(LEFT(D7328,10),Sch.!A:A,0)))</f>
        <v>Sch.24</v>
      </c>
    </row>
    <row r="7329" spans="1:15">
      <c r="A7329" s="283">
        <v>202301</v>
      </c>
      <c r="B7329" s="172" t="s">
        <v>45</v>
      </c>
      <c r="C7329" s="172" t="s">
        <v>168</v>
      </c>
      <c r="D7329" s="172" t="s">
        <v>46</v>
      </c>
      <c r="E7329" s="172">
        <v>5125589.4000000004</v>
      </c>
      <c r="F7329" s="172">
        <v>0</v>
      </c>
      <c r="G7329" s="172">
        <v>15017</v>
      </c>
      <c r="H7329" s="172">
        <v>47473826</v>
      </c>
      <c r="I7329" s="284" cm="1">
        <f t="array" ref="I7329">IF(OR(N7329={"Unbilled","Accounting Adjustment","Annual Guarantee Adjustments"}),0,E7329)</f>
        <v>5125589.4000000004</v>
      </c>
      <c r="J7329" s="284" cm="1">
        <f t="array" ref="J7329">IF(OR(N7329={"Unbilled","Accounting Adjustment","Annual Guarantee Adjustments"}),0,IF($C7329="R",E7329,0))</f>
        <v>5125589.4000000004</v>
      </c>
      <c r="K7329" s="284" cm="1">
        <f t="array" ref="K7329">IF(OR(N7329={"Unbilled","Accounting Adjustment","Annual Guarantee Adjustments"}),0,IF($C7329="R",G7329,0))</f>
        <v>15017</v>
      </c>
      <c r="L7329" s="284" cm="1">
        <f t="array" ref="L7329">IF(OR(N7329={"Unbilled","Accounting Adjustment","Annual Guarantee Adjustments"}),0,IF($C7329="R",H7329,0))</f>
        <v>47473826</v>
      </c>
      <c r="M7329" s="96" t="str">
        <f>IF(LEFT(B7329,3)="RES","Residential",IF(LEFT(B7329,3)="COM","Commercial",IF(LEFT(B7329,3)="IND","Industrial",IF(LEFT(B7329,3)="IRR","Irrigation",IF(LEFT(B7329,3)="PUB","Lighting")))))</f>
        <v>Commercial</v>
      </c>
      <c r="N7329" s="285" t="str">
        <f>IF(C7329="U","Unbilled",INDEX(Sch.!B:B,MATCH(LEFT(D7329,10),Sch.!A:A,0)))</f>
        <v>Sch.24</v>
      </c>
      <c r="O7329" s="96" t="str">
        <f>IF(C7329="U","Unbilled",INDEX(Sch.!C:C,MATCH(LEFT(D7329,10),Sch.!A:A,0)))</f>
        <v>Sch.24</v>
      </c>
    </row>
    <row r="7330" spans="1:15">
      <c r="A7330" s="283">
        <v>202301</v>
      </c>
      <c r="B7330" s="172" t="s">
        <v>45</v>
      </c>
      <c r="C7330" s="172" t="s">
        <v>168</v>
      </c>
      <c r="D7330" s="172" t="s">
        <v>366</v>
      </c>
      <c r="E7330" s="172">
        <v>3426.96</v>
      </c>
      <c r="F7330" s="172">
        <v>0</v>
      </c>
      <c r="G7330" s="172">
        <v>1</v>
      </c>
      <c r="H7330" s="172">
        <v>18560</v>
      </c>
      <c r="I7330" s="284" cm="1">
        <f t="array" ref="I7330">IF(OR(N7330={"Unbilled","Accounting Adjustment","Annual Guarantee Adjustments"}),0,E7330)</f>
        <v>3426.96</v>
      </c>
      <c r="J7330" s="284" cm="1">
        <f t="array" ref="J7330">IF(OR(N7330={"Unbilled","Accounting Adjustment","Annual Guarantee Adjustments"}),0,IF($C7330="R",E7330,0))</f>
        <v>3426.96</v>
      </c>
      <c r="K7330" s="284" cm="1">
        <f t="array" ref="K7330">IF(OR(N7330={"Unbilled","Accounting Adjustment","Annual Guarantee Adjustments"}),0,IF($C7330="R",G7330,0))</f>
        <v>1</v>
      </c>
      <c r="L7330" s="284" cm="1">
        <f t="array" ref="L7330">IF(OR(N7330={"Unbilled","Accounting Adjustment","Annual Guarantee Adjustments"}),0,IF($C7330="R",H7330,0))</f>
        <v>18560</v>
      </c>
      <c r="M7330" s="96" t="str">
        <f>IF(LEFT(B7330,3)="RES","Residential",IF(LEFT(B7330,3)="COM","Commercial",IF(LEFT(B7330,3)="IND","Industrial",IF(LEFT(B7330,3)="IRR","Irrigation",IF(LEFT(B7330,3)="PUB","Lighting")))))</f>
        <v>Commercial</v>
      </c>
      <c r="N7330" s="285" t="str">
        <f>IF(C7330="U","Unbilled",INDEX(Sch.!B:B,MATCH(LEFT(D7330,10),Sch.!A:A,0)))</f>
        <v>Sch.29,36</v>
      </c>
      <c r="O7330" s="96" t="str">
        <f>IF(C7330="U","Unbilled",INDEX(Sch.!C:C,MATCH(LEFT(D7330,10),Sch.!A:A,0)))</f>
        <v>Sch.29,36</v>
      </c>
    </row>
    <row r="7331" spans="1:15">
      <c r="A7331" s="283">
        <v>202301</v>
      </c>
      <c r="B7331" s="172" t="s">
        <v>45</v>
      </c>
      <c r="C7331" s="172" t="s">
        <v>168</v>
      </c>
      <c r="D7331" s="172" t="s">
        <v>47</v>
      </c>
      <c r="E7331" s="172">
        <v>15778.32</v>
      </c>
      <c r="F7331" s="172">
        <v>0</v>
      </c>
      <c r="G7331" s="172">
        <v>107</v>
      </c>
      <c r="H7331" s="172">
        <v>101406</v>
      </c>
      <c r="I7331" s="284" cm="1">
        <f t="array" ref="I7331">IF(OR(N7331={"Unbilled","Accounting Adjustment","Annual Guarantee Adjustments"}),0,E7331)</f>
        <v>15778.32</v>
      </c>
      <c r="J7331" s="284" cm="1">
        <f t="array" ref="J7331">IF(OR(N7331={"Unbilled","Accounting Adjustment","Annual Guarantee Adjustments"}),0,IF($C7331="R",E7331,0))</f>
        <v>15778.32</v>
      </c>
      <c r="K7331" s="284" cm="1">
        <f t="array" ref="K7331">IF(OR(N7331={"Unbilled","Accounting Adjustment","Annual Guarantee Adjustments"}),0,IF($C7331="R",G7331,0))</f>
        <v>107</v>
      </c>
      <c r="L7331" s="284" cm="1">
        <f t="array" ref="L7331">IF(OR(N7331={"Unbilled","Accounting Adjustment","Annual Guarantee Adjustments"}),0,IF($C7331="R",H7331,0))</f>
        <v>101406</v>
      </c>
      <c r="M7331" s="96" t="str">
        <f>IF(LEFT(B7331,3)="RES","Residential",IF(LEFT(B7331,3)="COM","Commercial",IF(LEFT(B7331,3)="IND","Industrial",IF(LEFT(B7331,3)="IRR","Irrigation",IF(LEFT(B7331,3)="PUB","Lighting")))))</f>
        <v>Commercial</v>
      </c>
      <c r="N7331" s="285" t="str">
        <f>IF(C7331="U","Unbilled",INDEX(Sch.!B:B,MATCH(LEFT(D7331,10),Sch.!A:A,0)))</f>
        <v>Sch.24</v>
      </c>
      <c r="O7331" s="96" t="str">
        <f>IF(C7331="U","Unbilled",INDEX(Sch.!C:C,MATCH(LEFT(D7331,10),Sch.!A:A,0)))</f>
        <v>Sch.24</v>
      </c>
    </row>
    <row r="7332" spans="1:15">
      <c r="A7332" s="283">
        <v>202301</v>
      </c>
      <c r="B7332" s="172" t="s">
        <v>45</v>
      </c>
      <c r="C7332" s="172" t="s">
        <v>168</v>
      </c>
      <c r="D7332" s="172" t="s">
        <v>33</v>
      </c>
      <c r="E7332" s="172">
        <v>358649.27</v>
      </c>
      <c r="F7332" s="172">
        <v>0</v>
      </c>
      <c r="G7332" s="172">
        <v>67</v>
      </c>
      <c r="H7332" s="172">
        <v>3944546</v>
      </c>
      <c r="I7332" s="284" cm="1">
        <f t="array" ref="I7332">IF(OR(N7332={"Unbilled","Accounting Adjustment","Annual Guarantee Adjustments"}),0,E7332)</f>
        <v>358649.27</v>
      </c>
      <c r="J7332" s="284" cm="1">
        <f t="array" ref="J7332">IF(OR(N7332={"Unbilled","Accounting Adjustment","Annual Guarantee Adjustments"}),0,IF($C7332="R",E7332,0))</f>
        <v>358649.27</v>
      </c>
      <c r="K7332" s="284" cm="1">
        <f t="array" ref="K7332">IF(OR(N7332={"Unbilled","Accounting Adjustment","Annual Guarantee Adjustments"}),0,IF($C7332="R",G7332,0))</f>
        <v>67</v>
      </c>
      <c r="L7332" s="284" cm="1">
        <f t="array" ref="L7332">IF(OR(N7332={"Unbilled","Accounting Adjustment","Annual Guarantee Adjustments"}),0,IF($C7332="R",H7332,0))</f>
        <v>3944546</v>
      </c>
      <c r="M7332" s="96" t="str">
        <f>IF(LEFT(B7332,3)="RES","Residential",IF(LEFT(B7332,3)="COM","Commercial",IF(LEFT(B7332,3)="IND","Industrial",IF(LEFT(B7332,3)="IRR","Irrigation",IF(LEFT(B7332,3)="PUB","Lighting")))))</f>
        <v>Commercial</v>
      </c>
      <c r="N7332" s="285" t="str">
        <f>IF(C7332="U","Unbilled",INDEX(Sch.!B:B,MATCH(LEFT(D7332,10),Sch.!A:A,0)))</f>
        <v>Sch.29,36</v>
      </c>
      <c r="O7332" s="96" t="str">
        <f>IF(C7332="U","Unbilled",INDEX(Sch.!C:C,MATCH(LEFT(D7332,10),Sch.!A:A,0)))</f>
        <v>Sch.29,36</v>
      </c>
    </row>
    <row r="7333" spans="1:15">
      <c r="A7333" s="283">
        <v>202301</v>
      </c>
      <c r="B7333" s="172" t="s">
        <v>45</v>
      </c>
      <c r="C7333" s="172" t="s">
        <v>168</v>
      </c>
      <c r="D7333" s="172" t="s">
        <v>48</v>
      </c>
      <c r="E7333" s="172">
        <v>6404820.2300000004</v>
      </c>
      <c r="F7333" s="172">
        <v>0</v>
      </c>
      <c r="G7333" s="172">
        <v>875</v>
      </c>
      <c r="H7333" s="172">
        <v>71744751</v>
      </c>
      <c r="I7333" s="284" cm="1">
        <f t="array" ref="I7333">IF(OR(N7333={"Unbilled","Accounting Adjustment","Annual Guarantee Adjustments"}),0,E7333)</f>
        <v>6404820.2300000004</v>
      </c>
      <c r="J7333" s="284" cm="1">
        <f t="array" ref="J7333">IF(OR(N7333={"Unbilled","Accounting Adjustment","Annual Guarantee Adjustments"}),0,IF($C7333="R",E7333,0))</f>
        <v>6404820.2300000004</v>
      </c>
      <c r="K7333" s="284" cm="1">
        <f t="array" ref="K7333">IF(OR(N7333={"Unbilled","Accounting Adjustment","Annual Guarantee Adjustments"}),0,IF($C7333="R",G7333,0))</f>
        <v>875</v>
      </c>
      <c r="L7333" s="284" cm="1">
        <f t="array" ref="L7333">IF(OR(N7333={"Unbilled","Accounting Adjustment","Annual Guarantee Adjustments"}),0,IF($C7333="R",H7333,0))</f>
        <v>71744751</v>
      </c>
      <c r="M7333" s="96" t="str">
        <f>IF(LEFT(B7333,3)="RES","Residential",IF(LEFT(B7333,3)="COM","Commercial",IF(LEFT(B7333,3)="IND","Industrial",IF(LEFT(B7333,3)="IRR","Irrigation",IF(LEFT(B7333,3)="PUB","Lighting")))))</f>
        <v>Commercial</v>
      </c>
      <c r="N7333" s="285" t="str">
        <f>IF(C7333="U","Unbilled",INDEX(Sch.!B:B,MATCH(LEFT(D7333,10),Sch.!A:A,0)))</f>
        <v>Sch.29,36</v>
      </c>
      <c r="O7333" s="96" t="str">
        <f>IF(C7333="U","Unbilled",INDEX(Sch.!C:C,MATCH(LEFT(D7333,10),Sch.!A:A,0)))</f>
        <v>Sch.29,36</v>
      </c>
    </row>
    <row r="7334" spans="1:15">
      <c r="A7334" s="283">
        <v>202301</v>
      </c>
      <c r="B7334" s="172" t="s">
        <v>45</v>
      </c>
      <c r="C7334" s="172" t="s">
        <v>168</v>
      </c>
      <c r="D7334" s="172" t="s">
        <v>49</v>
      </c>
      <c r="E7334" s="172">
        <v>1104834.83</v>
      </c>
      <c r="F7334" s="172">
        <v>0</v>
      </c>
      <c r="G7334" s="172">
        <v>41</v>
      </c>
      <c r="H7334" s="172">
        <v>12873800</v>
      </c>
      <c r="I7334" s="284" cm="1">
        <f t="array" ref="I7334">IF(OR(N7334={"Unbilled","Accounting Adjustment","Annual Guarantee Adjustments"}),0,E7334)</f>
        <v>1104834.83</v>
      </c>
      <c r="J7334" s="284" cm="1">
        <f t="array" ref="J7334">IF(OR(N7334={"Unbilled","Accounting Adjustment","Annual Guarantee Adjustments"}),0,IF($C7334="R",E7334,0))</f>
        <v>1104834.83</v>
      </c>
      <c r="K7334" s="284" cm="1">
        <f t="array" ref="K7334">IF(OR(N7334={"Unbilled","Accounting Adjustment","Annual Guarantee Adjustments"}),0,IF($C7334="R",G7334,0))</f>
        <v>41</v>
      </c>
      <c r="L7334" s="284" cm="1">
        <f t="array" ref="L7334">IF(OR(N7334={"Unbilled","Accounting Adjustment","Annual Guarantee Adjustments"}),0,IF($C7334="R",H7334,0))</f>
        <v>12873800</v>
      </c>
      <c r="M7334" s="96" t="str">
        <f>IF(LEFT(B7334,3)="RES","Residential",IF(LEFT(B7334,3)="COM","Commercial",IF(LEFT(B7334,3)="IND","Industrial",IF(LEFT(B7334,3)="IRR","Irrigation",IF(LEFT(B7334,3)="PUB","Lighting")))))</f>
        <v>Commercial</v>
      </c>
      <c r="N7334" s="285" t="str">
        <f>IF(C7334="U","Unbilled",INDEX(Sch.!B:B,MATCH(LEFT(D7334,10),Sch.!A:A,0)))</f>
        <v>Sch.48T</v>
      </c>
      <c r="O7334" s="96" t="str">
        <f>IF(C7334="U","Unbilled",INDEX(Sch.!C:C,MATCH(LEFT(D7334,10),Sch.!A:A,0)))</f>
        <v>Not Decoupled</v>
      </c>
    </row>
    <row r="7335" spans="1:15">
      <c r="A7335" s="283">
        <v>202301</v>
      </c>
      <c r="B7335" s="172" t="s">
        <v>45</v>
      </c>
      <c r="C7335" s="172" t="s">
        <v>168</v>
      </c>
      <c r="D7335" s="172" t="s">
        <v>73</v>
      </c>
      <c r="E7335" s="172">
        <v>7426.96</v>
      </c>
      <c r="F7335" s="172"/>
      <c r="G7335" s="172"/>
      <c r="H7335" s="172">
        <v>0</v>
      </c>
      <c r="I7335" s="284" cm="1">
        <f t="array" ref="I7335">IF(OR(N7335={"Unbilled","Accounting Adjustment","Annual Guarantee Adjustments"}),0,E7335)</f>
        <v>0</v>
      </c>
      <c r="J7335" s="284" cm="1">
        <f t="array" ref="J7335">IF(OR(N7335={"Unbilled","Accounting Adjustment","Annual Guarantee Adjustments"}),0,IF($C7335="R",E7335,0))</f>
        <v>0</v>
      </c>
      <c r="K7335" s="284" cm="1">
        <f t="array" ref="K7335">IF(OR(N7335={"Unbilled","Accounting Adjustment","Annual Guarantee Adjustments"}),0,IF($C7335="R",G7335,0))</f>
        <v>0</v>
      </c>
      <c r="L7335" s="284" cm="1">
        <f t="array" ref="L7335">IF(OR(N7335={"Unbilled","Accounting Adjustment","Annual Guarantee Adjustments"}),0,IF($C7335="R",H7335,0))</f>
        <v>0</v>
      </c>
      <c r="M7335" s="96" t="str">
        <f>IF(LEFT(B7335,3)="RES","Residential",IF(LEFT(B7335,3)="COM","Commercial",IF(LEFT(B7335,3)="IND","Industrial",IF(LEFT(B7335,3)="IRR","Irrigation",IF(LEFT(B7335,3)="PUB","Lighting")))))</f>
        <v>Commercial</v>
      </c>
      <c r="N7335" s="285" t="str">
        <f>IF(C7335="U","Unbilled",INDEX(Sch.!B:B,MATCH(LEFT(D7335,10),Sch.!A:A,0)))</f>
        <v>Annual Guarantee Adjustments</v>
      </c>
      <c r="O7335" s="96" t="str">
        <f>IF(C7335="U","Unbilled",INDEX(Sch.!C:C,MATCH(LEFT(D7335,10),Sch.!A:A,0)))</f>
        <v>Not Decoupled</v>
      </c>
    </row>
    <row r="7336" spans="1:15">
      <c r="A7336" s="283">
        <v>202301</v>
      </c>
      <c r="B7336" s="172" t="s">
        <v>45</v>
      </c>
      <c r="C7336" s="172" t="s">
        <v>168</v>
      </c>
      <c r="D7336" s="172" t="s">
        <v>75</v>
      </c>
      <c r="E7336" s="172">
        <v>178.3</v>
      </c>
      <c r="F7336" s="172"/>
      <c r="G7336" s="172"/>
      <c r="H7336" s="172">
        <v>0</v>
      </c>
      <c r="I7336" s="284" cm="1">
        <f t="array" ref="I7336">IF(OR(N7336={"Unbilled","Accounting Adjustment","Annual Guarantee Adjustments"}),0,E7336)</f>
        <v>0</v>
      </c>
      <c r="J7336" s="284" cm="1">
        <f t="array" ref="J7336">IF(OR(N7336={"Unbilled","Accounting Adjustment","Annual Guarantee Adjustments"}),0,IF($C7336="R",E7336,0))</f>
        <v>0</v>
      </c>
      <c r="K7336" s="284" cm="1">
        <f t="array" ref="K7336">IF(OR(N7336={"Unbilled","Accounting Adjustment","Annual Guarantee Adjustments"}),0,IF($C7336="R",G7336,0))</f>
        <v>0</v>
      </c>
      <c r="L7336" s="284" cm="1">
        <f t="array" ref="L7336">IF(OR(N7336={"Unbilled","Accounting Adjustment","Annual Guarantee Adjustments"}),0,IF($C7336="R",H7336,0))</f>
        <v>0</v>
      </c>
      <c r="M7336" s="96" t="str">
        <f>IF(LEFT(B7336,3)="RES","Residential",IF(LEFT(B7336,3)="COM","Commercial",IF(LEFT(B7336,3)="IND","Industrial",IF(LEFT(B7336,3)="IRR","Irrigation",IF(LEFT(B7336,3)="PUB","Lighting")))))</f>
        <v>Commercial</v>
      </c>
      <c r="N7336" s="285" t="str">
        <f>IF(C7336="U","Unbilled",INDEX(Sch.!B:B,MATCH(LEFT(D7336,10),Sch.!A:A,0)))</f>
        <v>Annual Guarantee Adjustments</v>
      </c>
      <c r="O7336" s="96" t="str">
        <f>IF(C7336="U","Unbilled",INDEX(Sch.!C:C,MATCH(LEFT(D7336,10),Sch.!A:A,0)))</f>
        <v>Not Decoupled</v>
      </c>
    </row>
    <row r="7337" spans="1:15">
      <c r="A7337" s="283">
        <v>202301</v>
      </c>
      <c r="B7337" s="172" t="s">
        <v>45</v>
      </c>
      <c r="C7337" s="172" t="s">
        <v>168</v>
      </c>
      <c r="D7337" s="172" t="s">
        <v>76</v>
      </c>
      <c r="E7337" s="172">
        <v>15572.2</v>
      </c>
      <c r="F7337" s="172"/>
      <c r="G7337" s="172"/>
      <c r="H7337" s="172">
        <v>0</v>
      </c>
      <c r="I7337" s="284" cm="1">
        <f t="array" ref="I7337">IF(OR(N7337={"Unbilled","Accounting Adjustment","Annual Guarantee Adjustments"}),0,E7337)</f>
        <v>0</v>
      </c>
      <c r="J7337" s="284" cm="1">
        <f t="array" ref="J7337">IF(OR(N7337={"Unbilled","Accounting Adjustment","Annual Guarantee Adjustments"}),0,IF($C7337="R",E7337,0))</f>
        <v>0</v>
      </c>
      <c r="K7337" s="284" cm="1">
        <f t="array" ref="K7337">IF(OR(N7337={"Unbilled","Accounting Adjustment","Annual Guarantee Adjustments"}),0,IF($C7337="R",G7337,0))</f>
        <v>0</v>
      </c>
      <c r="L7337" s="284" cm="1">
        <f t="array" ref="L7337">IF(OR(N7337={"Unbilled","Accounting Adjustment","Annual Guarantee Adjustments"}),0,IF($C7337="R",H7337,0))</f>
        <v>0</v>
      </c>
      <c r="M7337" s="96" t="str">
        <f>IF(LEFT(B7337,3)="RES","Residential",IF(LEFT(B7337,3)="COM","Commercial",IF(LEFT(B7337,3)="IND","Industrial",IF(LEFT(B7337,3)="IRR","Irrigation",IF(LEFT(B7337,3)="PUB","Lighting")))))</f>
        <v>Commercial</v>
      </c>
      <c r="N7337" s="285" t="str">
        <f>IF(C7337="U","Unbilled",INDEX(Sch.!B:B,MATCH(LEFT(D7337,10),Sch.!A:A,0)))</f>
        <v>Annual Guarantee Adjustments</v>
      </c>
      <c r="O7337" s="96" t="str">
        <f>IF(C7337="U","Unbilled",INDEX(Sch.!C:C,MATCH(LEFT(D7337,10),Sch.!A:A,0)))</f>
        <v>Not Decoupled</v>
      </c>
    </row>
    <row r="7338" spans="1:15">
      <c r="A7338" s="283">
        <v>202301</v>
      </c>
      <c r="B7338" s="172" t="s">
        <v>45</v>
      </c>
      <c r="C7338" s="172" t="s">
        <v>168</v>
      </c>
      <c r="D7338" s="172" t="s">
        <v>77</v>
      </c>
      <c r="E7338" s="172">
        <v>1100.8499999999999</v>
      </c>
      <c r="F7338" s="172"/>
      <c r="G7338" s="172"/>
      <c r="H7338" s="172">
        <v>0</v>
      </c>
      <c r="I7338" s="284" cm="1">
        <f t="array" ref="I7338">IF(OR(N7338={"Unbilled","Accounting Adjustment","Annual Guarantee Adjustments"}),0,E7338)</f>
        <v>0</v>
      </c>
      <c r="J7338" s="284" cm="1">
        <f t="array" ref="J7338">IF(OR(N7338={"Unbilled","Accounting Adjustment","Annual Guarantee Adjustments"}),0,IF($C7338="R",E7338,0))</f>
        <v>0</v>
      </c>
      <c r="K7338" s="284" cm="1">
        <f t="array" ref="K7338">IF(OR(N7338={"Unbilled","Accounting Adjustment","Annual Guarantee Adjustments"}),0,IF($C7338="R",G7338,0))</f>
        <v>0</v>
      </c>
      <c r="L7338" s="284" cm="1">
        <f t="array" ref="L7338">IF(OR(N7338={"Unbilled","Accounting Adjustment","Annual Guarantee Adjustments"}),0,IF($C7338="R",H7338,0))</f>
        <v>0</v>
      </c>
      <c r="M7338" s="96" t="str">
        <f>IF(LEFT(B7338,3)="RES","Residential",IF(LEFT(B7338,3)="COM","Commercial",IF(LEFT(B7338,3)="IND","Industrial",IF(LEFT(B7338,3)="IRR","Irrigation",IF(LEFT(B7338,3)="PUB","Lighting")))))</f>
        <v>Commercial</v>
      </c>
      <c r="N7338" s="285" t="str">
        <f>IF(C7338="U","Unbilled",INDEX(Sch.!B:B,MATCH(LEFT(D7338,10),Sch.!A:A,0)))</f>
        <v>Annual Guarantee Adjustments</v>
      </c>
      <c r="O7338" s="96" t="str">
        <f>IF(C7338="U","Unbilled",INDEX(Sch.!C:C,MATCH(LEFT(D7338,10),Sch.!A:A,0)))</f>
        <v>Not Decoupled</v>
      </c>
    </row>
    <row r="7339" spans="1:15">
      <c r="A7339" s="283">
        <v>202301</v>
      </c>
      <c r="B7339" s="172" t="s">
        <v>45</v>
      </c>
      <c r="C7339" s="172" t="s">
        <v>168</v>
      </c>
      <c r="D7339" s="172" t="s">
        <v>78</v>
      </c>
      <c r="E7339" s="172">
        <v>55.73</v>
      </c>
      <c r="F7339" s="172"/>
      <c r="G7339" s="172"/>
      <c r="H7339" s="172">
        <v>0</v>
      </c>
      <c r="I7339" s="284" cm="1">
        <f t="array" ref="I7339">IF(OR(N7339={"Unbilled","Accounting Adjustment","Annual Guarantee Adjustments"}),0,E7339)</f>
        <v>0</v>
      </c>
      <c r="J7339" s="284" cm="1">
        <f t="array" ref="J7339">IF(OR(N7339={"Unbilled","Accounting Adjustment","Annual Guarantee Adjustments"}),0,IF($C7339="R",E7339,0))</f>
        <v>0</v>
      </c>
      <c r="K7339" s="284" cm="1">
        <f t="array" ref="K7339">IF(OR(N7339={"Unbilled","Accounting Adjustment","Annual Guarantee Adjustments"}),0,IF($C7339="R",G7339,0))</f>
        <v>0</v>
      </c>
      <c r="L7339" s="284" cm="1">
        <f t="array" ref="L7339">IF(OR(N7339={"Unbilled","Accounting Adjustment","Annual Guarantee Adjustments"}),0,IF($C7339="R",H7339,0))</f>
        <v>0</v>
      </c>
      <c r="M7339" s="96" t="str">
        <f>IF(LEFT(B7339,3)="RES","Residential",IF(LEFT(B7339,3)="COM","Commercial",IF(LEFT(B7339,3)="IND","Industrial",IF(LEFT(B7339,3)="IRR","Irrigation",IF(LEFT(B7339,3)="PUB","Lighting")))))</f>
        <v>Commercial</v>
      </c>
      <c r="N7339" s="285" t="str">
        <f>IF(C7339="U","Unbilled",INDEX(Sch.!B:B,MATCH(LEFT(D7339,10),Sch.!A:A,0)))</f>
        <v>Annual Guarantee Adjustments</v>
      </c>
      <c r="O7339" s="96" t="str">
        <f>IF(C7339="U","Unbilled",INDEX(Sch.!C:C,MATCH(LEFT(D7339,10),Sch.!A:A,0)))</f>
        <v>Not Decoupled</v>
      </c>
    </row>
    <row r="7340" spans="1:15">
      <c r="A7340" s="283">
        <v>202301</v>
      </c>
      <c r="B7340" s="172" t="s">
        <v>45</v>
      </c>
      <c r="C7340" s="172" t="s">
        <v>168</v>
      </c>
      <c r="D7340" s="172" t="s">
        <v>79</v>
      </c>
      <c r="E7340" s="172">
        <v>37424.480000000003</v>
      </c>
      <c r="F7340" s="172"/>
      <c r="G7340" s="172"/>
      <c r="H7340" s="172">
        <v>0</v>
      </c>
      <c r="I7340" s="284" cm="1">
        <f t="array" ref="I7340">IF(OR(N7340={"Unbilled","Accounting Adjustment","Annual Guarantee Adjustments"}),0,E7340)</f>
        <v>0</v>
      </c>
      <c r="J7340" s="284" cm="1">
        <f t="array" ref="J7340">IF(OR(N7340={"Unbilled","Accounting Adjustment","Annual Guarantee Adjustments"}),0,IF($C7340="R",E7340,0))</f>
        <v>0</v>
      </c>
      <c r="K7340" s="284" cm="1">
        <f t="array" ref="K7340">IF(OR(N7340={"Unbilled","Accounting Adjustment","Annual Guarantee Adjustments"}),0,IF($C7340="R",G7340,0))</f>
        <v>0</v>
      </c>
      <c r="L7340" s="284" cm="1">
        <f t="array" ref="L7340">IF(OR(N7340={"Unbilled","Accounting Adjustment","Annual Guarantee Adjustments"}),0,IF($C7340="R",H7340,0))</f>
        <v>0</v>
      </c>
      <c r="M7340" s="96" t="str">
        <f>IF(LEFT(B7340,3)="RES","Residential",IF(LEFT(B7340,3)="COM","Commercial",IF(LEFT(B7340,3)="IND","Industrial",IF(LEFT(B7340,3)="IRR","Irrigation",IF(LEFT(B7340,3)="PUB","Lighting")))))</f>
        <v>Commercial</v>
      </c>
      <c r="N7340" s="285" t="str">
        <f>IF(C7340="U","Unbilled",INDEX(Sch.!B:B,MATCH(LEFT(D7340,10),Sch.!A:A,0)))</f>
        <v>Annual Guarantee Adjustments</v>
      </c>
      <c r="O7340" s="96" t="str">
        <f>IF(C7340="U","Unbilled",INDEX(Sch.!C:C,MATCH(LEFT(D7340,10),Sch.!A:A,0)))</f>
        <v>Not Decoupled</v>
      </c>
    </row>
    <row r="7341" spans="1:15">
      <c r="A7341" s="283">
        <v>202301</v>
      </c>
      <c r="B7341" s="172" t="s">
        <v>45</v>
      </c>
      <c r="C7341" s="172" t="s">
        <v>168</v>
      </c>
      <c r="D7341" s="172" t="s">
        <v>81</v>
      </c>
      <c r="E7341" s="172">
        <v>1830.21</v>
      </c>
      <c r="F7341" s="172"/>
      <c r="G7341" s="172"/>
      <c r="H7341" s="172">
        <v>0</v>
      </c>
      <c r="I7341" s="284" cm="1">
        <f t="array" ref="I7341">IF(OR(N7341={"Unbilled","Accounting Adjustment","Annual Guarantee Adjustments"}),0,E7341)</f>
        <v>0</v>
      </c>
      <c r="J7341" s="284" cm="1">
        <f t="array" ref="J7341">IF(OR(N7341={"Unbilled","Accounting Adjustment","Annual Guarantee Adjustments"}),0,IF($C7341="R",E7341,0))</f>
        <v>0</v>
      </c>
      <c r="K7341" s="284" cm="1">
        <f t="array" ref="K7341">IF(OR(N7341={"Unbilled","Accounting Adjustment","Annual Guarantee Adjustments"}),0,IF($C7341="R",G7341,0))</f>
        <v>0</v>
      </c>
      <c r="L7341" s="284" cm="1">
        <f t="array" ref="L7341">IF(OR(N7341={"Unbilled","Accounting Adjustment","Annual Guarantee Adjustments"}),0,IF($C7341="R",H7341,0))</f>
        <v>0</v>
      </c>
      <c r="M7341" s="96" t="str">
        <f>IF(LEFT(B7341,3)="RES","Residential",IF(LEFT(B7341,3)="COM","Commercial",IF(LEFT(B7341,3)="IND","Industrial",IF(LEFT(B7341,3)="IRR","Irrigation",IF(LEFT(B7341,3)="PUB","Lighting")))))</f>
        <v>Commercial</v>
      </c>
      <c r="N7341" s="285" t="str">
        <f>IF(C7341="U","Unbilled",INDEX(Sch.!B:B,MATCH(LEFT(D7341,10),Sch.!A:A,0)))</f>
        <v>Annual Guarantee Adjustments</v>
      </c>
      <c r="O7341" s="96" t="str">
        <f>IF(C7341="U","Unbilled",INDEX(Sch.!C:C,MATCH(LEFT(D7341,10),Sch.!A:A,0)))</f>
        <v>Not Decoupled</v>
      </c>
    </row>
    <row r="7342" spans="1:15">
      <c r="A7342" s="283">
        <v>202301</v>
      </c>
      <c r="B7342" s="172" t="s">
        <v>45</v>
      </c>
      <c r="C7342" s="172" t="s">
        <v>168</v>
      </c>
      <c r="D7342" s="172" t="s">
        <v>82</v>
      </c>
      <c r="E7342" s="172">
        <v>3570.88</v>
      </c>
      <c r="F7342" s="172"/>
      <c r="G7342" s="172"/>
      <c r="H7342" s="172">
        <v>0</v>
      </c>
      <c r="I7342" s="284" cm="1">
        <f t="array" ref="I7342">IF(OR(N7342={"Unbilled","Accounting Adjustment","Annual Guarantee Adjustments"}),0,E7342)</f>
        <v>0</v>
      </c>
      <c r="J7342" s="284" cm="1">
        <f t="array" ref="J7342">IF(OR(N7342={"Unbilled","Accounting Adjustment","Annual Guarantee Adjustments"}),0,IF($C7342="R",E7342,0))</f>
        <v>0</v>
      </c>
      <c r="K7342" s="284" cm="1">
        <f t="array" ref="K7342">IF(OR(N7342={"Unbilled","Accounting Adjustment","Annual Guarantee Adjustments"}),0,IF($C7342="R",G7342,0))</f>
        <v>0</v>
      </c>
      <c r="L7342" s="284" cm="1">
        <f t="array" ref="L7342">IF(OR(N7342={"Unbilled","Accounting Adjustment","Annual Guarantee Adjustments"}),0,IF($C7342="R",H7342,0))</f>
        <v>0</v>
      </c>
      <c r="M7342" s="96" t="str">
        <f>IF(LEFT(B7342,3)="RES","Residential",IF(LEFT(B7342,3)="COM","Commercial",IF(LEFT(B7342,3)="IND","Industrial",IF(LEFT(B7342,3)="IRR","Irrigation",IF(LEFT(B7342,3)="PUB","Lighting")))))</f>
        <v>Commercial</v>
      </c>
      <c r="N7342" s="285" t="str">
        <f>IF(C7342="U","Unbilled",INDEX(Sch.!B:B,MATCH(LEFT(D7342,10),Sch.!A:A,0)))</f>
        <v>Annual Guarantee Adjustments</v>
      </c>
      <c r="O7342" s="96" t="str">
        <f>IF(C7342="U","Unbilled",INDEX(Sch.!C:C,MATCH(LEFT(D7342,10),Sch.!A:A,0)))</f>
        <v>Not Decoupled</v>
      </c>
    </row>
    <row r="7343" spans="1:15">
      <c r="A7343" s="283">
        <v>202301</v>
      </c>
      <c r="B7343" s="172" t="s">
        <v>45</v>
      </c>
      <c r="C7343" s="172" t="s">
        <v>168</v>
      </c>
      <c r="D7343" s="172" t="s">
        <v>71</v>
      </c>
      <c r="E7343" s="172">
        <v>4436.6000000000004</v>
      </c>
      <c r="F7343" s="172">
        <v>0</v>
      </c>
      <c r="G7343" s="172">
        <v>31</v>
      </c>
      <c r="H7343" s="172">
        <v>30818</v>
      </c>
      <c r="I7343" s="284" cm="1">
        <f t="array" ref="I7343">IF(OR(N7343={"Unbilled","Accounting Adjustment","Annual Guarantee Adjustments"}),0,E7343)</f>
        <v>4436.6000000000004</v>
      </c>
      <c r="J7343" s="284" cm="1">
        <f t="array" ref="J7343">IF(OR(N7343={"Unbilled","Accounting Adjustment","Annual Guarantee Adjustments"}),0,IF($C7343="R",E7343,0))</f>
        <v>4436.6000000000004</v>
      </c>
      <c r="K7343" s="284" cm="1">
        <f t="array" ref="K7343">IF(OR(N7343={"Unbilled","Accounting Adjustment","Annual Guarantee Adjustments"}),0,IF($C7343="R",G7343,0))</f>
        <v>31</v>
      </c>
      <c r="L7343" s="284" cm="1">
        <f t="array" ref="L7343">IF(OR(N7343={"Unbilled","Accounting Adjustment","Annual Guarantee Adjustments"}),0,IF($C7343="R",H7343,0))</f>
        <v>30818</v>
      </c>
      <c r="M7343" s="96" t="str">
        <f>IF(LEFT(B7343,3)="RES","Residential",IF(LEFT(B7343,3)="COM","Commercial",IF(LEFT(B7343,3)="IND","Industrial",IF(LEFT(B7343,3)="IRR","Irrigation",IF(LEFT(B7343,3)="PUB","Lighting")))))</f>
        <v>Commercial</v>
      </c>
      <c r="N7343" s="285" t="str">
        <f>IF(C7343="U","Unbilled",INDEX(Sch.!B:B,MATCH(LEFT(D7343,10),Sch.!A:A,0)))</f>
        <v>Sch.24</v>
      </c>
      <c r="O7343" s="96" t="str">
        <f>IF(C7343="U","Unbilled",INDEX(Sch.!C:C,MATCH(LEFT(D7343,10),Sch.!A:A,0)))</f>
        <v>Sch.24</v>
      </c>
    </row>
    <row r="7344" spans="1:15">
      <c r="A7344" s="283">
        <v>202301</v>
      </c>
      <c r="B7344" s="172" t="s">
        <v>45</v>
      </c>
      <c r="C7344" s="172" t="s">
        <v>168</v>
      </c>
      <c r="D7344" s="172" t="s">
        <v>34</v>
      </c>
      <c r="E7344" s="172">
        <v>92183.75</v>
      </c>
      <c r="F7344" s="172">
        <v>0</v>
      </c>
      <c r="G7344" s="172">
        <v>159</v>
      </c>
      <c r="H7344" s="172">
        <v>850979</v>
      </c>
      <c r="I7344" s="284" cm="1">
        <f t="array" ref="I7344">IF(OR(N7344={"Unbilled","Accounting Adjustment","Annual Guarantee Adjustments"}),0,E7344)</f>
        <v>92183.75</v>
      </c>
      <c r="J7344" s="284" cm="1">
        <f t="array" ref="J7344">IF(OR(N7344={"Unbilled","Accounting Adjustment","Annual Guarantee Adjustments"}),0,IF($C7344="R",E7344,0))</f>
        <v>92183.75</v>
      </c>
      <c r="K7344" s="284" cm="1">
        <f t="array" ref="K7344">IF(OR(N7344={"Unbilled","Accounting Adjustment","Annual Guarantee Adjustments"}),0,IF($C7344="R",G7344,0))</f>
        <v>159</v>
      </c>
      <c r="L7344" s="284" cm="1">
        <f t="array" ref="L7344">IF(OR(N7344={"Unbilled","Accounting Adjustment","Annual Guarantee Adjustments"}),0,IF($C7344="R",H7344,0))</f>
        <v>850979</v>
      </c>
      <c r="M7344" s="96" t="str">
        <f>IF(LEFT(B7344,3)="RES","Residential",IF(LEFT(B7344,3)="COM","Commercial",IF(LEFT(B7344,3)="IND","Industrial",IF(LEFT(B7344,3)="IRR","Irrigation",IF(LEFT(B7344,3)="PUB","Lighting")))))</f>
        <v>Commercial</v>
      </c>
      <c r="N7344" s="285" t="str">
        <f>IF(C7344="U","Unbilled",INDEX(Sch.!B:B,MATCH(LEFT(D7344,10),Sch.!A:A,0)))</f>
        <v>Sch.24</v>
      </c>
      <c r="O7344" s="96" t="str">
        <f>IF(C7344="U","Unbilled",INDEX(Sch.!C:C,MATCH(LEFT(D7344,10),Sch.!A:A,0)))</f>
        <v>Sch.24</v>
      </c>
    </row>
    <row r="7345" spans="1:15">
      <c r="A7345" s="283">
        <v>202301</v>
      </c>
      <c r="B7345" s="172" t="s">
        <v>45</v>
      </c>
      <c r="C7345" s="172" t="s">
        <v>168</v>
      </c>
      <c r="D7345" s="172" t="s">
        <v>35</v>
      </c>
      <c r="E7345" s="172">
        <v>106889.21</v>
      </c>
      <c r="F7345" s="172">
        <v>0</v>
      </c>
      <c r="G7345" s="172">
        <v>21</v>
      </c>
      <c r="H7345" s="172">
        <v>1136120</v>
      </c>
      <c r="I7345" s="284" cm="1">
        <f t="array" ref="I7345">IF(OR(N7345={"Unbilled","Accounting Adjustment","Annual Guarantee Adjustments"}),0,E7345)</f>
        <v>106889.21</v>
      </c>
      <c r="J7345" s="284" cm="1">
        <f t="array" ref="J7345">IF(OR(N7345={"Unbilled","Accounting Adjustment","Annual Guarantee Adjustments"}),0,IF($C7345="R",E7345,0))</f>
        <v>106889.21</v>
      </c>
      <c r="K7345" s="284" cm="1">
        <f t="array" ref="K7345">IF(OR(N7345={"Unbilled","Accounting Adjustment","Annual Guarantee Adjustments"}),0,IF($C7345="R",G7345,0))</f>
        <v>21</v>
      </c>
      <c r="L7345" s="284" cm="1">
        <f t="array" ref="L7345">IF(OR(N7345={"Unbilled","Accounting Adjustment","Annual Guarantee Adjustments"}),0,IF($C7345="R",H7345,0))</f>
        <v>1136120</v>
      </c>
      <c r="M7345" s="96" t="str">
        <f>IF(LEFT(B7345,3)="RES","Residential",IF(LEFT(B7345,3)="COM","Commercial",IF(LEFT(B7345,3)="IND","Industrial",IF(LEFT(B7345,3)="IRR","Irrigation",IF(LEFT(B7345,3)="PUB","Lighting")))))</f>
        <v>Commercial</v>
      </c>
      <c r="N7345" s="285" t="str">
        <f>IF(C7345="U","Unbilled",INDEX(Sch.!B:B,MATCH(LEFT(D7345,10),Sch.!A:A,0)))</f>
        <v>Sch.29,36</v>
      </c>
      <c r="O7345" s="96" t="str">
        <f>IF(C7345="U","Unbilled",INDEX(Sch.!C:C,MATCH(LEFT(D7345,10),Sch.!A:A,0)))</f>
        <v>Sch.29,36</v>
      </c>
    </row>
    <row r="7346" spans="1:15">
      <c r="A7346" s="283">
        <v>202301</v>
      </c>
      <c r="B7346" s="172" t="s">
        <v>45</v>
      </c>
      <c r="C7346" s="172" t="s">
        <v>168</v>
      </c>
      <c r="D7346" s="172" t="s">
        <v>36</v>
      </c>
      <c r="E7346" s="172">
        <v>81255.23</v>
      </c>
      <c r="F7346" s="172">
        <v>0</v>
      </c>
      <c r="G7346" s="172">
        <v>2</v>
      </c>
      <c r="H7346" s="172">
        <v>1014000</v>
      </c>
      <c r="I7346" s="284" cm="1">
        <f t="array" ref="I7346">IF(OR(N7346={"Unbilled","Accounting Adjustment","Annual Guarantee Adjustments"}),0,E7346)</f>
        <v>81255.23</v>
      </c>
      <c r="J7346" s="284" cm="1">
        <f t="array" ref="J7346">IF(OR(N7346={"Unbilled","Accounting Adjustment","Annual Guarantee Adjustments"}),0,IF($C7346="R",E7346,0))</f>
        <v>81255.23</v>
      </c>
      <c r="K7346" s="284" cm="1">
        <f t="array" ref="K7346">IF(OR(N7346={"Unbilled","Accounting Adjustment","Annual Guarantee Adjustments"}),0,IF($C7346="R",G7346,0))</f>
        <v>2</v>
      </c>
      <c r="L7346" s="284" cm="1">
        <f t="array" ref="L7346">IF(OR(N7346={"Unbilled","Accounting Adjustment","Annual Guarantee Adjustments"}),0,IF($C7346="R",H7346,0))</f>
        <v>1014000</v>
      </c>
      <c r="M7346" s="96" t="str">
        <f>IF(LEFT(B7346,3)="RES","Residential",IF(LEFT(B7346,3)="COM","Commercial",IF(LEFT(B7346,3)="IND","Industrial",IF(LEFT(B7346,3)="IRR","Irrigation",IF(LEFT(B7346,3)="PUB","Lighting")))))</f>
        <v>Commercial</v>
      </c>
      <c r="N7346" s="285" t="str">
        <f>IF(C7346="U","Unbilled",INDEX(Sch.!B:B,MATCH(LEFT(D7346,10),Sch.!A:A,0)))</f>
        <v>Sch.48T</v>
      </c>
      <c r="O7346" s="96" t="str">
        <f>IF(C7346="U","Unbilled",INDEX(Sch.!C:C,MATCH(LEFT(D7346,10),Sch.!A:A,0)))</f>
        <v>Not Decoupled</v>
      </c>
    </row>
    <row r="7347" spans="1:15">
      <c r="A7347" s="283">
        <v>202301</v>
      </c>
      <c r="B7347" s="172" t="s">
        <v>45</v>
      </c>
      <c r="C7347" s="172" t="s">
        <v>168</v>
      </c>
      <c r="D7347" s="172" t="s">
        <v>50</v>
      </c>
      <c r="E7347" s="172">
        <v>10423.89</v>
      </c>
      <c r="F7347" s="172">
        <v>0</v>
      </c>
      <c r="G7347" s="172">
        <v>745</v>
      </c>
      <c r="H7347" s="172">
        <v>111564</v>
      </c>
      <c r="I7347" s="284" cm="1">
        <f t="array" ref="I7347">IF(OR(N7347={"Unbilled","Accounting Adjustment","Annual Guarantee Adjustments"}),0,E7347)</f>
        <v>10423.89</v>
      </c>
      <c r="J7347" s="284" cm="1">
        <f t="array" ref="J7347">IF(OR(N7347={"Unbilled","Accounting Adjustment","Annual Guarantee Adjustments"}),0,IF($C7347="R",E7347,0))</f>
        <v>10423.89</v>
      </c>
      <c r="K7347" s="284" cm="1">
        <f t="array" ref="K7347">IF(OR(N7347={"Unbilled","Accounting Adjustment","Annual Guarantee Adjustments"}),0,IF($C7347="R",G7347,0))</f>
        <v>745</v>
      </c>
      <c r="L7347" s="284" cm="1">
        <f t="array" ref="L7347">IF(OR(N7347={"Unbilled","Accounting Adjustment","Annual Guarantee Adjustments"}),0,IF($C7347="R",H7347,0))</f>
        <v>111564</v>
      </c>
      <c r="M7347" s="96" t="str">
        <f>IF(LEFT(B7347,3)="RES","Residential",IF(LEFT(B7347,3)="COM","Commercial",IF(LEFT(B7347,3)="IND","Industrial",IF(LEFT(B7347,3)="IRR","Irrigation",IF(LEFT(B7347,3)="PUB","Lighting")))))</f>
        <v>Commercial</v>
      </c>
      <c r="N7347" s="285" t="str">
        <f>IF(C7347="U","Unbilled",INDEX(Sch.!B:B,MATCH(LEFT(D7347,10),Sch.!A:A,0)))</f>
        <v>Sch.15</v>
      </c>
      <c r="O7347" s="96" t="str">
        <f>IF(C7347="U","Unbilled",INDEX(Sch.!C:C,MATCH(LEFT(D7347,10),Sch.!A:A,0)))</f>
        <v>Not Decoupled</v>
      </c>
    </row>
    <row r="7348" spans="1:15">
      <c r="A7348" s="283">
        <v>202301</v>
      </c>
      <c r="B7348" s="172" t="s">
        <v>45</v>
      </c>
      <c r="C7348" s="172" t="s">
        <v>168</v>
      </c>
      <c r="D7348" s="172" t="s">
        <v>37</v>
      </c>
      <c r="E7348" s="172">
        <v>4820.5200000000004</v>
      </c>
      <c r="F7348" s="172">
        <v>0</v>
      </c>
      <c r="G7348" s="172">
        <v>440</v>
      </c>
      <c r="H7348" s="172">
        <v>39376</v>
      </c>
      <c r="I7348" s="284" cm="1">
        <f t="array" ref="I7348">IF(OR(N7348={"Unbilled","Accounting Adjustment","Annual Guarantee Adjustments"}),0,E7348)</f>
        <v>4820.5200000000004</v>
      </c>
      <c r="J7348" s="284" cm="1">
        <f t="array" ref="J7348">IF(OR(N7348={"Unbilled","Accounting Adjustment","Annual Guarantee Adjustments"}),0,IF($C7348="R",E7348,0))</f>
        <v>4820.5200000000004</v>
      </c>
      <c r="K7348" s="284" cm="1">
        <f t="array" ref="K7348">IF(OR(N7348={"Unbilled","Accounting Adjustment","Annual Guarantee Adjustments"}),0,IF($C7348="R",G7348,0))</f>
        <v>440</v>
      </c>
      <c r="L7348" s="284" cm="1">
        <f t="array" ref="L7348">IF(OR(N7348={"Unbilled","Accounting Adjustment","Annual Guarantee Adjustments"}),0,IF($C7348="R",H7348,0))</f>
        <v>39376</v>
      </c>
      <c r="M7348" s="96" t="str">
        <f>IF(LEFT(B7348,3)="RES","Residential",IF(LEFT(B7348,3)="COM","Commercial",IF(LEFT(B7348,3)="IND","Industrial",IF(LEFT(B7348,3)="IRR","Irrigation",IF(LEFT(B7348,3)="PUB","Lighting")))))</f>
        <v>Commercial</v>
      </c>
      <c r="N7348" s="285" t="str">
        <f>IF(C7348="U","Unbilled",INDEX(Sch.!B:B,MATCH(LEFT(D7348,10),Sch.!A:A,0)))</f>
        <v>Sch.15</v>
      </c>
      <c r="O7348" s="96" t="str">
        <f>IF(C7348="U","Unbilled",INDEX(Sch.!C:C,MATCH(LEFT(D7348,10),Sch.!A:A,0)))</f>
        <v>Not Decoupled</v>
      </c>
    </row>
    <row r="7349" spans="1:15">
      <c r="A7349" s="283">
        <v>202301</v>
      </c>
      <c r="B7349" s="172" t="s">
        <v>45</v>
      </c>
      <c r="C7349" s="172" t="s">
        <v>168</v>
      </c>
      <c r="D7349" s="172" t="s">
        <v>51</v>
      </c>
      <c r="E7349" s="172">
        <v>2524.4699999999998</v>
      </c>
      <c r="F7349" s="172">
        <v>0</v>
      </c>
      <c r="G7349" s="172">
        <v>24</v>
      </c>
      <c r="H7349" s="172">
        <v>39341</v>
      </c>
      <c r="I7349" s="284" cm="1">
        <f t="array" ref="I7349">IF(OR(N7349={"Unbilled","Accounting Adjustment","Annual Guarantee Adjustments"}),0,E7349)</f>
        <v>2524.4699999999998</v>
      </c>
      <c r="J7349" s="284" cm="1">
        <f t="array" ref="J7349">IF(OR(N7349={"Unbilled","Accounting Adjustment","Annual Guarantee Adjustments"}),0,IF($C7349="R",E7349,0))</f>
        <v>2524.4699999999998</v>
      </c>
      <c r="K7349" s="284" cm="1">
        <f t="array" ref="K7349">IF(OR(N7349={"Unbilled","Accounting Adjustment","Annual Guarantee Adjustments"}),0,IF($C7349="R",G7349,0))</f>
        <v>24</v>
      </c>
      <c r="L7349" s="284" cm="1">
        <f t="array" ref="L7349">IF(OR(N7349={"Unbilled","Accounting Adjustment","Annual Guarantee Adjustments"}),0,IF($C7349="R",H7349,0))</f>
        <v>39341</v>
      </c>
      <c r="M7349" s="96" t="str">
        <f>IF(LEFT(B7349,3)="RES","Residential",IF(LEFT(B7349,3)="COM","Commercial",IF(LEFT(B7349,3)="IND","Industrial",IF(LEFT(B7349,3)="IRR","Irrigation",IF(LEFT(B7349,3)="PUB","Lighting")))))</f>
        <v>Commercial</v>
      </c>
      <c r="N7349" s="285" t="str">
        <f>IF(C7349="U","Unbilled",INDEX(Sch.!B:B,MATCH(LEFT(D7349,10),Sch.!A:A,0)))</f>
        <v>Sch.54</v>
      </c>
      <c r="O7349" s="96" t="str">
        <f>IF(C7349="U","Unbilled",INDEX(Sch.!C:C,MATCH(LEFT(D7349,10),Sch.!A:A,0)))</f>
        <v>Not Decoupled</v>
      </c>
    </row>
    <row r="7350" spans="1:15">
      <c r="A7350" s="283">
        <v>202301</v>
      </c>
      <c r="B7350" s="172" t="s">
        <v>45</v>
      </c>
      <c r="C7350" s="172" t="s">
        <v>168</v>
      </c>
      <c r="D7350" s="172" t="s">
        <v>38</v>
      </c>
      <c r="E7350" s="172">
        <v>499.07</v>
      </c>
      <c r="F7350" s="172">
        <v>0</v>
      </c>
      <c r="G7350" s="172">
        <v>1</v>
      </c>
      <c r="H7350" s="172">
        <v>0</v>
      </c>
      <c r="I7350" s="284" cm="1">
        <f t="array" ref="I7350">IF(OR(N7350={"Unbilled","Accounting Adjustment","Annual Guarantee Adjustments"}),0,E7350)</f>
        <v>0</v>
      </c>
      <c r="J7350" s="284" cm="1">
        <f t="array" ref="J7350">IF(OR(N7350={"Unbilled","Accounting Adjustment","Annual Guarantee Adjustments"}),0,IF($C7350="R",E7350,0))</f>
        <v>0</v>
      </c>
      <c r="K7350" s="284" cm="1">
        <f t="array" ref="K7350">IF(OR(N7350={"Unbilled","Accounting Adjustment","Annual Guarantee Adjustments"}),0,IF($C7350="R",G7350,0))</f>
        <v>0</v>
      </c>
      <c r="L7350" s="284" cm="1">
        <f t="array" ref="L7350">IF(OR(N7350={"Unbilled","Accounting Adjustment","Annual Guarantee Adjustments"}),0,IF($C7350="R",H7350,0))</f>
        <v>0</v>
      </c>
      <c r="M7350" s="96" t="str">
        <f>IF(LEFT(B7350,3)="RES","Residential",IF(LEFT(B7350,3)="COM","Commercial",IF(LEFT(B7350,3)="IND","Industrial",IF(LEFT(B7350,3)="IRR","Irrigation",IF(LEFT(B7350,3)="PUB","Lighting")))))</f>
        <v>Commercial</v>
      </c>
      <c r="N7350" s="285" t="str">
        <f>IF(C7350="U","Unbilled",INDEX(Sch.!B:B,MATCH(LEFT(D7350,10),Sch.!A:A,0)))</f>
        <v>Accounting Adjustment</v>
      </c>
      <c r="O7350" s="96" t="str">
        <f>IF(C7350="U","Unbilled",INDEX(Sch.!C:C,MATCH(LEFT(D7350,10),Sch.!A:A,0)))</f>
        <v>Not Decoupled</v>
      </c>
    </row>
    <row r="7351" spans="1:15">
      <c r="A7351" s="283">
        <v>202301</v>
      </c>
      <c r="B7351" s="172" t="s">
        <v>45</v>
      </c>
      <c r="C7351" s="172" t="s">
        <v>168</v>
      </c>
      <c r="D7351" s="172" t="s">
        <v>83</v>
      </c>
      <c r="E7351" s="172"/>
      <c r="F7351" s="172">
        <v>16931</v>
      </c>
      <c r="G7351" s="172">
        <v>0</v>
      </c>
      <c r="H7351" s="172"/>
      <c r="I7351" s="284" cm="1">
        <f t="array" ref="I7351">IF(OR(N7351={"Unbilled","Accounting Adjustment","Annual Guarantee Adjustments"}),0,E7351)</f>
        <v>0</v>
      </c>
      <c r="J7351" s="284" cm="1">
        <f t="array" ref="J7351">IF(OR(N7351={"Unbilled","Accounting Adjustment","Annual Guarantee Adjustments"}),0,IF($C7351="R",E7351,0))</f>
        <v>0</v>
      </c>
      <c r="K7351" s="284" cm="1">
        <f t="array" ref="K7351">IF(OR(N7351={"Unbilled","Accounting Adjustment","Annual Guarantee Adjustments"}),0,IF($C7351="R",G7351,0))</f>
        <v>0</v>
      </c>
      <c r="L7351" s="284" cm="1">
        <f t="array" ref="L7351">IF(OR(N7351={"Unbilled","Accounting Adjustment","Annual Guarantee Adjustments"}),0,IF($C7351="R",H7351,0))</f>
        <v>0</v>
      </c>
      <c r="M7351" s="96" t="str">
        <f>IF(LEFT(B7351,3)="RES","Residential",IF(LEFT(B7351,3)="COM","Commercial",IF(LEFT(B7351,3)="IND","Industrial",IF(LEFT(B7351,3)="IRR","Irrigation",IF(LEFT(B7351,3)="PUB","Lighting")))))</f>
        <v>Commercial</v>
      </c>
      <c r="N7351" s="285" t="str">
        <f>IF(C7351="U","Unbilled",INDEX(Sch.!B:B,MATCH(LEFT(D7351,10),Sch.!A:A,0)))</f>
        <v>Accounting Adjustment</v>
      </c>
      <c r="O7351" s="96" t="str">
        <f>IF(C7351="U","Unbilled",INDEX(Sch.!C:C,MATCH(LEFT(D7351,10),Sch.!A:A,0)))</f>
        <v>Not Decoupled</v>
      </c>
    </row>
    <row r="7352" spans="1:15">
      <c r="A7352" s="283">
        <v>202301</v>
      </c>
      <c r="B7352" s="172" t="s">
        <v>45</v>
      </c>
      <c r="C7352" s="172" t="s">
        <v>169</v>
      </c>
      <c r="D7352" s="172" t="s">
        <v>170</v>
      </c>
      <c r="E7352" s="172">
        <v>524000</v>
      </c>
      <c r="F7352" s="172">
        <v>0</v>
      </c>
      <c r="G7352" s="172">
        <v>0</v>
      </c>
      <c r="H7352" s="172">
        <v>-7706000</v>
      </c>
      <c r="I7352" s="284" cm="1">
        <f t="array" ref="I7352">IF(OR(N7352={"Unbilled","Accounting Adjustment","Annual Guarantee Adjustments"}),0,E7352)</f>
        <v>0</v>
      </c>
      <c r="J7352" s="284" cm="1">
        <f t="array" ref="J7352">IF(OR(N7352={"Unbilled","Accounting Adjustment","Annual Guarantee Adjustments"}),0,IF($C7352="R",E7352,0))</f>
        <v>0</v>
      </c>
      <c r="K7352" s="284" cm="1">
        <f t="array" ref="K7352">IF(OR(N7352={"Unbilled","Accounting Adjustment","Annual Guarantee Adjustments"}),0,IF($C7352="R",G7352,0))</f>
        <v>0</v>
      </c>
      <c r="L7352" s="284" cm="1">
        <f t="array" ref="L7352">IF(OR(N7352={"Unbilled","Accounting Adjustment","Annual Guarantee Adjustments"}),0,IF($C7352="R",H7352,0))</f>
        <v>0</v>
      </c>
      <c r="M7352" s="96" t="str">
        <f>IF(LEFT(B7352,3)="RES","Residential",IF(LEFT(B7352,3)="COM","Commercial",IF(LEFT(B7352,3)="IND","Industrial",IF(LEFT(B7352,3)="IRR","Irrigation",IF(LEFT(B7352,3)="PUB","Lighting")))))</f>
        <v>Commercial</v>
      </c>
      <c r="N7352" s="285" t="str">
        <f>IF(C7352="U","Unbilled",INDEX(Sch.!B:B,MATCH(LEFT(D7352,10),Sch.!A:A,0)))</f>
        <v>Unbilled</v>
      </c>
      <c r="O7352" s="96" t="str">
        <f>IF(C7352="U","Unbilled",INDEX(Sch.!C:C,MATCH(LEFT(D7352,10),Sch.!A:A,0)))</f>
        <v>Unbilled</v>
      </c>
    </row>
    <row r="7353" spans="1:15">
      <c r="A7353" s="283">
        <v>202301</v>
      </c>
      <c r="B7353" s="172" t="s">
        <v>52</v>
      </c>
      <c r="C7353" s="172" t="s">
        <v>160</v>
      </c>
      <c r="D7353" s="172" t="s">
        <v>161</v>
      </c>
      <c r="E7353" s="172">
        <v>-885.34</v>
      </c>
      <c r="F7353" s="172">
        <v>0</v>
      </c>
      <c r="G7353" s="172">
        <v>41</v>
      </c>
      <c r="H7353" s="172">
        <v>86037</v>
      </c>
      <c r="I7353" s="284" cm="1">
        <f t="array" ref="I7353">IF(OR(N7353={"Unbilled","Accounting Adjustment","Annual Guarantee Adjustments"}),0,E7353)</f>
        <v>-885.34</v>
      </c>
      <c r="J7353" s="284" cm="1">
        <f t="array" ref="J7353">IF(OR(N7353={"Unbilled","Accounting Adjustment","Annual Guarantee Adjustments"}),0,IF($C7353="R",E7353,0))</f>
        <v>0</v>
      </c>
      <c r="K7353" s="284" cm="1">
        <f t="array" ref="K7353">IF(OR(N7353={"Unbilled","Accounting Adjustment","Annual Guarantee Adjustments"}),0,IF($C7353="R",G7353,0))</f>
        <v>0</v>
      </c>
      <c r="L7353" s="284" cm="1">
        <f t="array" ref="L7353">IF(OR(N7353={"Unbilled","Accounting Adjustment","Annual Guarantee Adjustments"}),0,IF($C7353="R",H7353,0))</f>
        <v>0</v>
      </c>
      <c r="M7353" s="96" t="str">
        <f>IF(LEFT(B7353,3)="RES","Residential",IF(LEFT(B7353,3)="COM","Commercial",IF(LEFT(B7353,3)="IND","Industrial",IF(LEFT(B7353,3)="IRR","Irrigation",IF(LEFT(B7353,3)="PUB","Lighting")))))</f>
        <v>Industrial</v>
      </c>
      <c r="N7353" s="285" t="str">
        <f>IF(C7353="U","Unbilled",INDEX(Sch.!B:B,MATCH(LEFT(D7353,10),Sch.!A:A,0)))</f>
        <v>Sch.24</v>
      </c>
      <c r="O7353" s="96" t="str">
        <f>IF(C7353="U","Unbilled",INDEX(Sch.!C:C,MATCH(LEFT(D7353,10),Sch.!A:A,0)))</f>
        <v>Sch.24</v>
      </c>
    </row>
    <row r="7354" spans="1:15">
      <c r="A7354" s="283">
        <v>202301</v>
      </c>
      <c r="B7354" s="172" t="s">
        <v>52</v>
      </c>
      <c r="C7354" s="172" t="s">
        <v>160</v>
      </c>
      <c r="D7354" s="172" t="s">
        <v>163</v>
      </c>
      <c r="E7354" s="172"/>
      <c r="F7354" s="172">
        <v>0</v>
      </c>
      <c r="G7354" s="172">
        <v>1</v>
      </c>
      <c r="H7354" s="172"/>
      <c r="I7354" s="284" cm="1">
        <f t="array" ref="I7354">IF(OR(N7354={"Unbilled","Accounting Adjustment","Annual Guarantee Adjustments"}),0,E7354)</f>
        <v>0</v>
      </c>
      <c r="J7354" s="284" cm="1">
        <f t="array" ref="J7354">IF(OR(N7354={"Unbilled","Accounting Adjustment","Annual Guarantee Adjustments"}),0,IF($C7354="R",E7354,0))</f>
        <v>0</v>
      </c>
      <c r="K7354" s="284" cm="1">
        <f t="array" ref="K7354">IF(OR(N7354={"Unbilled","Accounting Adjustment","Annual Guarantee Adjustments"}),0,IF($C7354="R",G7354,0))</f>
        <v>0</v>
      </c>
      <c r="L7354" s="284" cm="1">
        <f t="array" ref="L7354">IF(OR(N7354={"Unbilled","Accounting Adjustment","Annual Guarantee Adjustments"}),0,IF($C7354="R",H7354,0))</f>
        <v>0</v>
      </c>
      <c r="M7354" s="96" t="str">
        <f>IF(LEFT(B7354,3)="RES","Residential",IF(LEFT(B7354,3)="COM","Commercial",IF(LEFT(B7354,3)="IND","Industrial",IF(LEFT(B7354,3)="IRR","Irrigation",IF(LEFT(B7354,3)="PUB","Lighting")))))</f>
        <v>Industrial</v>
      </c>
      <c r="N7354" s="285" t="str">
        <f>IF(C7354="U","Unbilled",INDEX(Sch.!B:B,MATCH(LEFT(D7354,10),Sch.!A:A,0)))</f>
        <v>Sch.24</v>
      </c>
      <c r="O7354" s="96" t="str">
        <f>IF(C7354="U","Unbilled",INDEX(Sch.!C:C,MATCH(LEFT(D7354,10),Sch.!A:A,0)))</f>
        <v>Sch.24</v>
      </c>
    </row>
    <row r="7355" spans="1:15">
      <c r="A7355" s="283">
        <v>202301</v>
      </c>
      <c r="B7355" s="172" t="s">
        <v>52</v>
      </c>
      <c r="C7355" s="172" t="s">
        <v>160</v>
      </c>
      <c r="D7355" s="172" t="s">
        <v>164</v>
      </c>
      <c r="E7355" s="172">
        <v>-367.57</v>
      </c>
      <c r="F7355" s="172">
        <v>0</v>
      </c>
      <c r="G7355" s="172">
        <v>6</v>
      </c>
      <c r="H7355" s="172">
        <v>35720</v>
      </c>
      <c r="I7355" s="284" cm="1">
        <f t="array" ref="I7355">IF(OR(N7355={"Unbilled","Accounting Adjustment","Annual Guarantee Adjustments"}),0,E7355)</f>
        <v>-367.57</v>
      </c>
      <c r="J7355" s="284" cm="1">
        <f t="array" ref="J7355">IF(OR(N7355={"Unbilled","Accounting Adjustment","Annual Guarantee Adjustments"}),0,IF($C7355="R",E7355,0))</f>
        <v>0</v>
      </c>
      <c r="K7355" s="284" cm="1">
        <f t="array" ref="K7355">IF(OR(N7355={"Unbilled","Accounting Adjustment","Annual Guarantee Adjustments"}),0,IF($C7355="R",G7355,0))</f>
        <v>0</v>
      </c>
      <c r="L7355" s="284" cm="1">
        <f t="array" ref="L7355">IF(OR(N7355={"Unbilled","Accounting Adjustment","Annual Guarantee Adjustments"}),0,IF($C7355="R",H7355,0))</f>
        <v>0</v>
      </c>
      <c r="M7355" s="96" t="str">
        <f>IF(LEFT(B7355,3)="RES","Residential",IF(LEFT(B7355,3)="COM","Commercial",IF(LEFT(B7355,3)="IND","Industrial",IF(LEFT(B7355,3)="IRR","Irrigation",IF(LEFT(B7355,3)="PUB","Lighting")))))</f>
        <v>Industrial</v>
      </c>
      <c r="N7355" s="285" t="str">
        <f>IF(C7355="U","Unbilled",INDEX(Sch.!B:B,MATCH(LEFT(D7355,10),Sch.!A:A,0)))</f>
        <v>Sch.29,36</v>
      </c>
      <c r="O7355" s="96" t="str">
        <f>IF(C7355="U","Unbilled",INDEX(Sch.!C:C,MATCH(LEFT(D7355,10),Sch.!A:A,0)))</f>
        <v>Sch.29,36</v>
      </c>
    </row>
    <row r="7356" spans="1:15">
      <c r="A7356" s="283">
        <v>202301</v>
      </c>
      <c r="B7356" s="172" t="s">
        <v>52</v>
      </c>
      <c r="C7356" s="172" t="s">
        <v>160</v>
      </c>
      <c r="D7356" s="172" t="s">
        <v>165</v>
      </c>
      <c r="E7356" s="172">
        <v>-0.99</v>
      </c>
      <c r="F7356" s="172">
        <v>0</v>
      </c>
      <c r="G7356" s="172">
        <v>1</v>
      </c>
      <c r="H7356" s="172">
        <v>96</v>
      </c>
      <c r="I7356" s="284" cm="1">
        <f t="array" ref="I7356">IF(OR(N7356={"Unbilled","Accounting Adjustment","Annual Guarantee Adjustments"}),0,E7356)</f>
        <v>-0.99</v>
      </c>
      <c r="J7356" s="284" cm="1">
        <f t="array" ref="J7356">IF(OR(N7356={"Unbilled","Accounting Adjustment","Annual Guarantee Adjustments"}),0,IF($C7356="R",E7356,0))</f>
        <v>0</v>
      </c>
      <c r="K7356" s="284" cm="1">
        <f t="array" ref="K7356">IF(OR(N7356={"Unbilled","Accounting Adjustment","Annual Guarantee Adjustments"}),0,IF($C7356="R",G7356,0))</f>
        <v>0</v>
      </c>
      <c r="L7356" s="284" cm="1">
        <f t="array" ref="L7356">IF(OR(N7356={"Unbilled","Accounting Adjustment","Annual Guarantee Adjustments"}),0,IF($C7356="R",H7356,0))</f>
        <v>0</v>
      </c>
      <c r="M7356" s="96" t="str">
        <f>IF(LEFT(B7356,3)="RES","Residential",IF(LEFT(B7356,3)="COM","Commercial",IF(LEFT(B7356,3)="IND","Industrial",IF(LEFT(B7356,3)="IRR","Irrigation",IF(LEFT(B7356,3)="PUB","Lighting")))))</f>
        <v>Industrial</v>
      </c>
      <c r="N7356" s="285" t="str">
        <f>IF(C7356="U","Unbilled",INDEX(Sch.!B:B,MATCH(LEFT(D7356,10),Sch.!A:A,0)))</f>
        <v>Sch.24</v>
      </c>
      <c r="O7356" s="96" t="str">
        <f>IF(C7356="U","Unbilled",INDEX(Sch.!C:C,MATCH(LEFT(D7356,10),Sch.!A:A,0)))</f>
        <v>Sch.24</v>
      </c>
    </row>
    <row r="7357" spans="1:15">
      <c r="A7357" s="283">
        <v>202301</v>
      </c>
      <c r="B7357" s="172" t="s">
        <v>52</v>
      </c>
      <c r="C7357" s="172" t="s">
        <v>160</v>
      </c>
      <c r="D7357" s="172" t="s">
        <v>354</v>
      </c>
      <c r="E7357" s="172"/>
      <c r="F7357" s="172">
        <v>0</v>
      </c>
      <c r="G7357" s="172">
        <v>1</v>
      </c>
      <c r="H7357" s="172"/>
      <c r="I7357" s="284" cm="1">
        <f t="array" ref="I7357">IF(OR(N7357={"Unbilled","Accounting Adjustment","Annual Guarantee Adjustments"}),0,E7357)</f>
        <v>0</v>
      </c>
      <c r="J7357" s="284" cm="1">
        <f t="array" ref="J7357">IF(OR(N7357={"Unbilled","Accounting Adjustment","Annual Guarantee Adjustments"}),0,IF($C7357="R",E7357,0))</f>
        <v>0</v>
      </c>
      <c r="K7357" s="284" cm="1">
        <f t="array" ref="K7357">IF(OR(N7357={"Unbilled","Accounting Adjustment","Annual Guarantee Adjustments"}),0,IF($C7357="R",G7357,0))</f>
        <v>0</v>
      </c>
      <c r="L7357" s="284" cm="1">
        <f t="array" ref="L7357">IF(OR(N7357={"Unbilled","Accounting Adjustment","Annual Guarantee Adjustments"}),0,IF($C7357="R",H7357,0))</f>
        <v>0</v>
      </c>
      <c r="M7357" s="96" t="str">
        <f>IF(LEFT(B7357,3)="RES","Residential",IF(LEFT(B7357,3)="COM","Commercial",IF(LEFT(B7357,3)="IND","Industrial",IF(LEFT(B7357,3)="IRR","Irrigation",IF(LEFT(B7357,3)="PUB","Lighting")))))</f>
        <v>Industrial</v>
      </c>
      <c r="N7357" s="285" t="str">
        <f>IF(C7357="U","Unbilled",INDEX(Sch.!B:B,MATCH(LEFT(D7357,10),Sch.!A:A,0)))</f>
        <v>Sch.29,36</v>
      </c>
      <c r="O7357" s="96" t="str">
        <f>IF(C7357="U","Unbilled",INDEX(Sch.!C:C,MATCH(LEFT(D7357,10),Sch.!A:A,0)))</f>
        <v>Sch.29,36</v>
      </c>
    </row>
    <row r="7358" spans="1:15">
      <c r="A7358" s="283">
        <v>202301</v>
      </c>
      <c r="B7358" s="172" t="s">
        <v>52</v>
      </c>
      <c r="C7358" s="172" t="s">
        <v>160</v>
      </c>
      <c r="D7358" s="172" t="s">
        <v>166</v>
      </c>
      <c r="E7358" s="172">
        <v>-5.74</v>
      </c>
      <c r="F7358" s="172"/>
      <c r="G7358" s="172"/>
      <c r="H7358" s="172">
        <v>554</v>
      </c>
      <c r="I7358" s="284" cm="1">
        <f t="array" ref="I7358">IF(OR(N7358={"Unbilled","Accounting Adjustment","Annual Guarantee Adjustments"}),0,E7358)</f>
        <v>-5.74</v>
      </c>
      <c r="J7358" s="284" cm="1">
        <f t="array" ref="J7358">IF(OR(N7358={"Unbilled","Accounting Adjustment","Annual Guarantee Adjustments"}),0,IF($C7358="R",E7358,0))</f>
        <v>0</v>
      </c>
      <c r="K7358" s="284" cm="1">
        <f t="array" ref="K7358">IF(OR(N7358={"Unbilled","Accounting Adjustment","Annual Guarantee Adjustments"}),0,IF($C7358="R",G7358,0))</f>
        <v>0</v>
      </c>
      <c r="L7358" s="284" cm="1">
        <f t="array" ref="L7358">IF(OR(N7358={"Unbilled","Accounting Adjustment","Annual Guarantee Adjustments"}),0,IF($C7358="R",H7358,0))</f>
        <v>0</v>
      </c>
      <c r="M7358" s="96" t="str">
        <f>IF(LEFT(B7358,3)="RES","Residential",IF(LEFT(B7358,3)="COM","Commercial",IF(LEFT(B7358,3)="IND","Industrial",IF(LEFT(B7358,3)="IRR","Irrigation",IF(LEFT(B7358,3)="PUB","Lighting")))))</f>
        <v>Industrial</v>
      </c>
      <c r="N7358" s="285" t="str">
        <f>IF(C7358="U","Unbilled",INDEX(Sch.!B:B,MATCH(LEFT(D7358,10),Sch.!A:A,0)))</f>
        <v>Sch.15</v>
      </c>
      <c r="O7358" s="96" t="str">
        <f>IF(C7358="U","Unbilled",INDEX(Sch.!C:C,MATCH(LEFT(D7358,10),Sch.!A:A,0)))</f>
        <v>Not Decoupled</v>
      </c>
    </row>
    <row r="7359" spans="1:15">
      <c r="A7359" s="283">
        <v>202301</v>
      </c>
      <c r="B7359" s="172" t="s">
        <v>52</v>
      </c>
      <c r="C7359" s="172" t="s">
        <v>160</v>
      </c>
      <c r="D7359" s="172" t="s">
        <v>167</v>
      </c>
      <c r="E7359" s="172"/>
      <c r="F7359" s="172">
        <v>49</v>
      </c>
      <c r="G7359" s="172">
        <v>0</v>
      </c>
      <c r="H7359" s="172"/>
      <c r="I7359" s="284" cm="1">
        <f t="array" ref="I7359">IF(OR(N7359={"Unbilled","Accounting Adjustment","Annual Guarantee Adjustments"}),0,E7359)</f>
        <v>0</v>
      </c>
      <c r="J7359" s="284" cm="1">
        <f t="array" ref="J7359">IF(OR(N7359={"Unbilled","Accounting Adjustment","Annual Guarantee Adjustments"}),0,IF($C7359="R",E7359,0))</f>
        <v>0</v>
      </c>
      <c r="K7359" s="284" cm="1">
        <f t="array" ref="K7359">IF(OR(N7359={"Unbilled","Accounting Adjustment","Annual Guarantee Adjustments"}),0,IF($C7359="R",G7359,0))</f>
        <v>0</v>
      </c>
      <c r="L7359" s="284" cm="1">
        <f t="array" ref="L7359">IF(OR(N7359={"Unbilled","Accounting Adjustment","Annual Guarantee Adjustments"}),0,IF($C7359="R",H7359,0))</f>
        <v>0</v>
      </c>
      <c r="M7359" s="96" t="str">
        <f>IF(LEFT(B7359,3)="RES","Residential",IF(LEFT(B7359,3)="COM","Commercial",IF(LEFT(B7359,3)="IND","Industrial",IF(LEFT(B7359,3)="IRR","Irrigation",IF(LEFT(B7359,3)="PUB","Lighting")))))</f>
        <v>Industrial</v>
      </c>
      <c r="N7359" s="285" t="str">
        <f>IF(C7359="U","Unbilled",INDEX(Sch.!B:B,MATCH(LEFT(D7359,10),Sch.!A:A,0)))</f>
        <v>Accounting Adjustment</v>
      </c>
      <c r="O7359" s="96" t="str">
        <f>IF(C7359="U","Unbilled",INDEX(Sch.!C:C,MATCH(LEFT(D7359,10),Sch.!A:A,0)))</f>
        <v>Not Decoupled</v>
      </c>
    </row>
    <row r="7360" spans="1:15">
      <c r="A7360" s="283">
        <v>202301</v>
      </c>
      <c r="B7360" s="172" t="s">
        <v>52</v>
      </c>
      <c r="C7360" s="172" t="s">
        <v>168</v>
      </c>
      <c r="D7360" s="172" t="s">
        <v>30</v>
      </c>
      <c r="E7360" s="172">
        <v>10152.83</v>
      </c>
      <c r="F7360" s="172">
        <v>0</v>
      </c>
      <c r="G7360" s="172">
        <v>41</v>
      </c>
      <c r="H7360" s="172">
        <v>86037</v>
      </c>
      <c r="I7360" s="284" cm="1">
        <f t="array" ref="I7360">IF(OR(N7360={"Unbilled","Accounting Adjustment","Annual Guarantee Adjustments"}),0,E7360)</f>
        <v>10152.83</v>
      </c>
      <c r="J7360" s="284" cm="1">
        <f t="array" ref="J7360">IF(OR(N7360={"Unbilled","Accounting Adjustment","Annual Guarantee Adjustments"}),0,IF($C7360="R",E7360,0))</f>
        <v>10152.83</v>
      </c>
      <c r="K7360" s="284" cm="1">
        <f t="array" ref="K7360">IF(OR(N7360={"Unbilled","Accounting Adjustment","Annual Guarantee Adjustments"}),0,IF($C7360="R",G7360,0))</f>
        <v>41</v>
      </c>
      <c r="L7360" s="284" cm="1">
        <f t="array" ref="L7360">IF(OR(N7360={"Unbilled","Accounting Adjustment","Annual Guarantee Adjustments"}),0,IF($C7360="R",H7360,0))</f>
        <v>86037</v>
      </c>
      <c r="M7360" s="96" t="str">
        <f>IF(LEFT(B7360,3)="RES","Residential",IF(LEFT(B7360,3)="COM","Commercial",IF(LEFT(B7360,3)="IND","Industrial",IF(LEFT(B7360,3)="IRR","Irrigation",IF(LEFT(B7360,3)="PUB","Lighting")))))</f>
        <v>Industrial</v>
      </c>
      <c r="N7360" s="285" t="str">
        <f>IF(C7360="U","Unbilled",INDEX(Sch.!B:B,MATCH(LEFT(D7360,10),Sch.!A:A,0)))</f>
        <v>Sch.24</v>
      </c>
      <c r="O7360" s="96" t="str">
        <f>IF(C7360="U","Unbilled",INDEX(Sch.!C:C,MATCH(LEFT(D7360,10),Sch.!A:A,0)))</f>
        <v>Sch.24</v>
      </c>
    </row>
    <row r="7361" spans="1:15">
      <c r="A7361" s="283">
        <v>202301</v>
      </c>
      <c r="B7361" s="172" t="s">
        <v>52</v>
      </c>
      <c r="C7361" s="172" t="s">
        <v>168</v>
      </c>
      <c r="D7361" s="172" t="s">
        <v>32</v>
      </c>
      <c r="E7361" s="172"/>
      <c r="F7361" s="172">
        <v>0</v>
      </c>
      <c r="G7361" s="172">
        <v>1</v>
      </c>
      <c r="H7361" s="172"/>
      <c r="I7361" s="284" cm="1">
        <f t="array" ref="I7361">IF(OR(N7361={"Unbilled","Accounting Adjustment","Annual Guarantee Adjustments"}),0,E7361)</f>
        <v>0</v>
      </c>
      <c r="J7361" s="284" cm="1">
        <f t="array" ref="J7361">IF(OR(N7361={"Unbilled","Accounting Adjustment","Annual Guarantee Adjustments"}),0,IF($C7361="R",E7361,0))</f>
        <v>0</v>
      </c>
      <c r="K7361" s="284" cm="1">
        <f t="array" ref="K7361">IF(OR(N7361={"Unbilled","Accounting Adjustment","Annual Guarantee Adjustments"}),0,IF($C7361="R",G7361,0))</f>
        <v>1</v>
      </c>
      <c r="L7361" s="284" cm="1">
        <f t="array" ref="L7361">IF(OR(N7361={"Unbilled","Accounting Adjustment","Annual Guarantee Adjustments"}),0,IF($C7361="R",H7361,0))</f>
        <v>0</v>
      </c>
      <c r="M7361" s="96" t="str">
        <f>IF(LEFT(B7361,3)="RES","Residential",IF(LEFT(B7361,3)="COM","Commercial",IF(LEFT(B7361,3)="IND","Industrial",IF(LEFT(B7361,3)="IRR","Irrigation",IF(LEFT(B7361,3)="PUB","Lighting")))))</f>
        <v>Industrial</v>
      </c>
      <c r="N7361" s="285" t="str">
        <f>IF(C7361="U","Unbilled",INDEX(Sch.!B:B,MATCH(LEFT(D7361,10),Sch.!A:A,0)))</f>
        <v>Sch.24</v>
      </c>
      <c r="O7361" s="96" t="str">
        <f>IF(C7361="U","Unbilled",INDEX(Sch.!C:C,MATCH(LEFT(D7361,10),Sch.!A:A,0)))</f>
        <v>Sch.24</v>
      </c>
    </row>
    <row r="7362" spans="1:15">
      <c r="A7362" s="283">
        <v>202301</v>
      </c>
      <c r="B7362" s="172" t="s">
        <v>52</v>
      </c>
      <c r="C7362" s="172" t="s">
        <v>168</v>
      </c>
      <c r="D7362" s="172" t="s">
        <v>46</v>
      </c>
      <c r="E7362" s="172">
        <v>152991.79</v>
      </c>
      <c r="F7362" s="172">
        <v>0</v>
      </c>
      <c r="G7362" s="172">
        <v>319</v>
      </c>
      <c r="H7362" s="172">
        <v>1415097</v>
      </c>
      <c r="I7362" s="284" cm="1">
        <f t="array" ref="I7362">IF(OR(N7362={"Unbilled","Accounting Adjustment","Annual Guarantee Adjustments"}),0,E7362)</f>
        <v>152991.79</v>
      </c>
      <c r="J7362" s="284" cm="1">
        <f t="array" ref="J7362">IF(OR(N7362={"Unbilled","Accounting Adjustment","Annual Guarantee Adjustments"}),0,IF($C7362="R",E7362,0))</f>
        <v>152991.79</v>
      </c>
      <c r="K7362" s="284" cm="1">
        <f t="array" ref="K7362">IF(OR(N7362={"Unbilled","Accounting Adjustment","Annual Guarantee Adjustments"}),0,IF($C7362="R",G7362,0))</f>
        <v>319</v>
      </c>
      <c r="L7362" s="284" cm="1">
        <f t="array" ref="L7362">IF(OR(N7362={"Unbilled","Accounting Adjustment","Annual Guarantee Adjustments"}),0,IF($C7362="R",H7362,0))</f>
        <v>1415097</v>
      </c>
      <c r="M7362" s="96" t="str">
        <f>IF(LEFT(B7362,3)="RES","Residential",IF(LEFT(B7362,3)="COM","Commercial",IF(LEFT(B7362,3)="IND","Industrial",IF(LEFT(B7362,3)="IRR","Irrigation",IF(LEFT(B7362,3)="PUB","Lighting")))))</f>
        <v>Industrial</v>
      </c>
      <c r="N7362" s="285" t="str">
        <f>IF(C7362="U","Unbilled",INDEX(Sch.!B:B,MATCH(LEFT(D7362,10),Sch.!A:A,0)))</f>
        <v>Sch.24</v>
      </c>
      <c r="O7362" s="96" t="str">
        <f>IF(C7362="U","Unbilled",INDEX(Sch.!C:C,MATCH(LEFT(D7362,10),Sch.!A:A,0)))</f>
        <v>Sch.24</v>
      </c>
    </row>
    <row r="7363" spans="1:15">
      <c r="A7363" s="283">
        <v>202301</v>
      </c>
      <c r="B7363" s="172" t="s">
        <v>52</v>
      </c>
      <c r="C7363" s="172" t="s">
        <v>168</v>
      </c>
      <c r="D7363" s="172" t="s">
        <v>47</v>
      </c>
      <c r="E7363" s="172">
        <v>777.81</v>
      </c>
      <c r="F7363" s="172">
        <v>0</v>
      </c>
      <c r="G7363" s="172">
        <v>4</v>
      </c>
      <c r="H7363" s="172">
        <v>2776</v>
      </c>
      <c r="I7363" s="284" cm="1">
        <f t="array" ref="I7363">IF(OR(N7363={"Unbilled","Accounting Adjustment","Annual Guarantee Adjustments"}),0,E7363)</f>
        <v>777.81</v>
      </c>
      <c r="J7363" s="284" cm="1">
        <f t="array" ref="J7363">IF(OR(N7363={"Unbilled","Accounting Adjustment","Annual Guarantee Adjustments"}),0,IF($C7363="R",E7363,0))</f>
        <v>777.81</v>
      </c>
      <c r="K7363" s="284" cm="1">
        <f t="array" ref="K7363">IF(OR(N7363={"Unbilled","Accounting Adjustment","Annual Guarantee Adjustments"}),0,IF($C7363="R",G7363,0))</f>
        <v>4</v>
      </c>
      <c r="L7363" s="284" cm="1">
        <f t="array" ref="L7363">IF(OR(N7363={"Unbilled","Accounting Adjustment","Annual Guarantee Adjustments"}),0,IF($C7363="R",H7363,0))</f>
        <v>2776</v>
      </c>
      <c r="M7363" s="96" t="str">
        <f>IF(LEFT(B7363,3)="RES","Residential",IF(LEFT(B7363,3)="COM","Commercial",IF(LEFT(B7363,3)="IND","Industrial",IF(LEFT(B7363,3)="IRR","Irrigation",IF(LEFT(B7363,3)="PUB","Lighting")))))</f>
        <v>Industrial</v>
      </c>
      <c r="N7363" s="285" t="str">
        <f>IF(C7363="U","Unbilled",INDEX(Sch.!B:B,MATCH(LEFT(D7363,10),Sch.!A:A,0)))</f>
        <v>Sch.24</v>
      </c>
      <c r="O7363" s="96" t="str">
        <f>IF(C7363="U","Unbilled",INDEX(Sch.!C:C,MATCH(LEFT(D7363,10),Sch.!A:A,0)))</f>
        <v>Sch.24</v>
      </c>
    </row>
    <row r="7364" spans="1:15">
      <c r="A7364" s="283">
        <v>202301</v>
      </c>
      <c r="B7364" s="172" t="s">
        <v>52</v>
      </c>
      <c r="C7364" s="172" t="s">
        <v>168</v>
      </c>
      <c r="D7364" s="172" t="s">
        <v>33</v>
      </c>
      <c r="E7364" s="172">
        <v>6930.01</v>
      </c>
      <c r="F7364" s="172">
        <v>0</v>
      </c>
      <c r="G7364" s="172">
        <v>6</v>
      </c>
      <c r="H7364" s="172">
        <v>35720</v>
      </c>
      <c r="I7364" s="284" cm="1">
        <f t="array" ref="I7364">IF(OR(N7364={"Unbilled","Accounting Adjustment","Annual Guarantee Adjustments"}),0,E7364)</f>
        <v>6930.01</v>
      </c>
      <c r="J7364" s="284" cm="1">
        <f t="array" ref="J7364">IF(OR(N7364={"Unbilled","Accounting Adjustment","Annual Guarantee Adjustments"}),0,IF($C7364="R",E7364,0))</f>
        <v>6930.01</v>
      </c>
      <c r="K7364" s="284" cm="1">
        <f t="array" ref="K7364">IF(OR(N7364={"Unbilled","Accounting Adjustment","Annual Guarantee Adjustments"}),0,IF($C7364="R",G7364,0))</f>
        <v>6</v>
      </c>
      <c r="L7364" s="284" cm="1">
        <f t="array" ref="L7364">IF(OR(N7364={"Unbilled","Accounting Adjustment","Annual Guarantee Adjustments"}),0,IF($C7364="R",H7364,0))</f>
        <v>35720</v>
      </c>
      <c r="M7364" s="96" t="str">
        <f>IF(LEFT(B7364,3)="RES","Residential",IF(LEFT(B7364,3)="COM","Commercial",IF(LEFT(B7364,3)="IND","Industrial",IF(LEFT(B7364,3)="IRR","Irrigation",IF(LEFT(B7364,3)="PUB","Lighting")))))</f>
        <v>Industrial</v>
      </c>
      <c r="N7364" s="285" t="str">
        <f>IF(C7364="U","Unbilled",INDEX(Sch.!B:B,MATCH(LEFT(D7364,10),Sch.!A:A,0)))</f>
        <v>Sch.29,36</v>
      </c>
      <c r="O7364" s="96" t="str">
        <f>IF(C7364="U","Unbilled",INDEX(Sch.!C:C,MATCH(LEFT(D7364,10),Sch.!A:A,0)))</f>
        <v>Sch.29,36</v>
      </c>
    </row>
    <row r="7365" spans="1:15">
      <c r="A7365" s="283">
        <v>202301</v>
      </c>
      <c r="B7365" s="172" t="s">
        <v>52</v>
      </c>
      <c r="C7365" s="172" t="s">
        <v>168</v>
      </c>
      <c r="D7365" s="172" t="s">
        <v>48</v>
      </c>
      <c r="E7365" s="172">
        <v>611020.36</v>
      </c>
      <c r="F7365" s="172">
        <v>0</v>
      </c>
      <c r="G7365" s="172">
        <v>83</v>
      </c>
      <c r="H7365" s="172">
        <v>6158740</v>
      </c>
      <c r="I7365" s="284" cm="1">
        <f t="array" ref="I7365">IF(OR(N7365={"Unbilled","Accounting Adjustment","Annual Guarantee Adjustments"}),0,E7365)</f>
        <v>611020.36</v>
      </c>
      <c r="J7365" s="284" cm="1">
        <f t="array" ref="J7365">IF(OR(N7365={"Unbilled","Accounting Adjustment","Annual Guarantee Adjustments"}),0,IF($C7365="R",E7365,0))</f>
        <v>611020.36</v>
      </c>
      <c r="K7365" s="284" cm="1">
        <f t="array" ref="K7365">IF(OR(N7365={"Unbilled","Accounting Adjustment","Annual Guarantee Adjustments"}),0,IF($C7365="R",G7365,0))</f>
        <v>83</v>
      </c>
      <c r="L7365" s="284" cm="1">
        <f t="array" ref="L7365">IF(OR(N7365={"Unbilled","Accounting Adjustment","Annual Guarantee Adjustments"}),0,IF($C7365="R",H7365,0))</f>
        <v>6158740</v>
      </c>
      <c r="M7365" s="96" t="str">
        <f>IF(LEFT(B7365,3)="RES","Residential",IF(LEFT(B7365,3)="COM","Commercial",IF(LEFT(B7365,3)="IND","Industrial",IF(LEFT(B7365,3)="IRR","Irrigation",IF(LEFT(B7365,3)="PUB","Lighting")))))</f>
        <v>Industrial</v>
      </c>
      <c r="N7365" s="285" t="str">
        <f>IF(C7365="U","Unbilled",INDEX(Sch.!B:B,MATCH(LEFT(D7365,10),Sch.!A:A,0)))</f>
        <v>Sch.29,36</v>
      </c>
      <c r="O7365" s="96" t="str">
        <f>IF(C7365="U","Unbilled",INDEX(Sch.!C:C,MATCH(LEFT(D7365,10),Sch.!A:A,0)))</f>
        <v>Sch.29,36</v>
      </c>
    </row>
    <row r="7366" spans="1:15">
      <c r="A7366" s="283">
        <v>202301</v>
      </c>
      <c r="B7366" s="172" t="s">
        <v>52</v>
      </c>
      <c r="C7366" s="172" t="s">
        <v>168</v>
      </c>
      <c r="D7366" s="172" t="s">
        <v>84</v>
      </c>
      <c r="E7366" s="172">
        <v>5228516</v>
      </c>
      <c r="F7366" s="172">
        <v>0</v>
      </c>
      <c r="G7366" s="172">
        <v>1</v>
      </c>
      <c r="H7366" s="172">
        <v>69084000</v>
      </c>
      <c r="I7366" s="284" cm="1">
        <f t="array" ref="I7366">IF(OR(N7366={"Unbilled","Accounting Adjustment","Annual Guarantee Adjustments"}),0,E7366)</f>
        <v>5228516</v>
      </c>
      <c r="J7366" s="284" cm="1">
        <f t="array" ref="J7366">IF(OR(N7366={"Unbilled","Accounting Adjustment","Annual Guarantee Adjustments"}),0,IF($C7366="R",E7366,0))</f>
        <v>5228516</v>
      </c>
      <c r="K7366" s="284" cm="1">
        <f t="array" ref="K7366">IF(OR(N7366={"Unbilled","Accounting Adjustment","Annual Guarantee Adjustments"}),0,IF($C7366="R",G7366,0))</f>
        <v>1</v>
      </c>
      <c r="L7366" s="284" cm="1">
        <f t="array" ref="L7366">IF(OR(N7366={"Unbilled","Accounting Adjustment","Annual Guarantee Adjustments"}),0,IF($C7366="R",H7366,0))</f>
        <v>69084000</v>
      </c>
      <c r="M7366" s="96" t="str">
        <f>IF(LEFT(B7366,3)="RES","Residential",IF(LEFT(B7366,3)="COM","Commercial",IF(LEFT(B7366,3)="IND","Industrial",IF(LEFT(B7366,3)="IRR","Irrigation",IF(LEFT(B7366,3)="PUB","Lighting")))))</f>
        <v>Industrial</v>
      </c>
      <c r="N7366" s="285" t="str">
        <f>IF(C7366="U","Unbilled",INDEX(Sch.!B:B,MATCH(LEFT(D7366,10),Sch.!A:A,0)))</f>
        <v>Sch.48T-DF</v>
      </c>
      <c r="O7366" s="96" t="str">
        <f>IF(C7366="U","Unbilled",INDEX(Sch.!C:C,MATCH(LEFT(D7366,10),Sch.!A:A,0)))</f>
        <v>Not Decoupled</v>
      </c>
    </row>
    <row r="7367" spans="1:15">
      <c r="A7367" s="283">
        <v>202301</v>
      </c>
      <c r="B7367" s="172" t="s">
        <v>52</v>
      </c>
      <c r="C7367" s="172" t="s">
        <v>168</v>
      </c>
      <c r="D7367" s="172" t="s">
        <v>49</v>
      </c>
      <c r="E7367" s="172">
        <v>1281714.22</v>
      </c>
      <c r="F7367" s="172">
        <v>0</v>
      </c>
      <c r="G7367" s="172">
        <v>29</v>
      </c>
      <c r="H7367" s="172">
        <v>14838350</v>
      </c>
      <c r="I7367" s="284" cm="1">
        <f t="array" ref="I7367">IF(OR(N7367={"Unbilled","Accounting Adjustment","Annual Guarantee Adjustments"}),0,E7367)</f>
        <v>1281714.22</v>
      </c>
      <c r="J7367" s="284" cm="1">
        <f t="array" ref="J7367">IF(OR(N7367={"Unbilled","Accounting Adjustment","Annual Guarantee Adjustments"}),0,IF($C7367="R",E7367,0))</f>
        <v>1281714.22</v>
      </c>
      <c r="K7367" s="284" cm="1">
        <f t="array" ref="K7367">IF(OR(N7367={"Unbilled","Accounting Adjustment","Annual Guarantee Adjustments"}),0,IF($C7367="R",G7367,0))</f>
        <v>29</v>
      </c>
      <c r="L7367" s="284" cm="1">
        <f t="array" ref="L7367">IF(OR(N7367={"Unbilled","Accounting Adjustment","Annual Guarantee Adjustments"}),0,IF($C7367="R",H7367,0))</f>
        <v>14838350</v>
      </c>
      <c r="M7367" s="96" t="str">
        <f>IF(LEFT(B7367,3)="RES","Residential",IF(LEFT(B7367,3)="COM","Commercial",IF(LEFT(B7367,3)="IND","Industrial",IF(LEFT(B7367,3)="IRR","Irrigation",IF(LEFT(B7367,3)="PUB","Lighting")))))</f>
        <v>Industrial</v>
      </c>
      <c r="N7367" s="285" t="str">
        <f>IF(C7367="U","Unbilled",INDEX(Sch.!B:B,MATCH(LEFT(D7367,10),Sch.!A:A,0)))</f>
        <v>Sch.48T</v>
      </c>
      <c r="O7367" s="96" t="str">
        <f>IF(C7367="U","Unbilled",INDEX(Sch.!C:C,MATCH(LEFT(D7367,10),Sch.!A:A,0)))</f>
        <v>Not Decoupled</v>
      </c>
    </row>
    <row r="7368" spans="1:15">
      <c r="A7368" s="283">
        <v>202301</v>
      </c>
      <c r="B7368" s="172" t="s">
        <v>52</v>
      </c>
      <c r="C7368" s="172" t="s">
        <v>168</v>
      </c>
      <c r="D7368" s="172" t="s">
        <v>71</v>
      </c>
      <c r="E7368" s="172">
        <v>22</v>
      </c>
      <c r="F7368" s="172">
        <v>0</v>
      </c>
      <c r="G7368" s="172">
        <v>1</v>
      </c>
      <c r="H7368" s="172">
        <v>96</v>
      </c>
      <c r="I7368" s="284" cm="1">
        <f t="array" ref="I7368">IF(OR(N7368={"Unbilled","Accounting Adjustment","Annual Guarantee Adjustments"}),0,E7368)</f>
        <v>22</v>
      </c>
      <c r="J7368" s="284" cm="1">
        <f t="array" ref="J7368">IF(OR(N7368={"Unbilled","Accounting Adjustment","Annual Guarantee Adjustments"}),0,IF($C7368="R",E7368,0))</f>
        <v>22</v>
      </c>
      <c r="K7368" s="284" cm="1">
        <f t="array" ref="K7368">IF(OR(N7368={"Unbilled","Accounting Adjustment","Annual Guarantee Adjustments"}),0,IF($C7368="R",G7368,0))</f>
        <v>1</v>
      </c>
      <c r="L7368" s="284" cm="1">
        <f t="array" ref="L7368">IF(OR(N7368={"Unbilled","Accounting Adjustment","Annual Guarantee Adjustments"}),0,IF($C7368="R",H7368,0))</f>
        <v>96</v>
      </c>
      <c r="M7368" s="96" t="str">
        <f>IF(LEFT(B7368,3)="RES","Residential",IF(LEFT(B7368,3)="COM","Commercial",IF(LEFT(B7368,3)="IND","Industrial",IF(LEFT(B7368,3)="IRR","Irrigation",IF(LEFT(B7368,3)="PUB","Lighting")))))</f>
        <v>Industrial</v>
      </c>
      <c r="N7368" s="285" t="str">
        <f>IF(C7368="U","Unbilled",INDEX(Sch.!B:B,MATCH(LEFT(D7368,10),Sch.!A:A,0)))</f>
        <v>Sch.24</v>
      </c>
      <c r="O7368" s="96" t="str">
        <f>IF(C7368="U","Unbilled",INDEX(Sch.!C:C,MATCH(LEFT(D7368,10),Sch.!A:A,0)))</f>
        <v>Sch.24</v>
      </c>
    </row>
    <row r="7369" spans="1:15">
      <c r="A7369" s="283">
        <v>202301</v>
      </c>
      <c r="B7369" s="172" t="s">
        <v>52</v>
      </c>
      <c r="C7369" s="172" t="s">
        <v>168</v>
      </c>
      <c r="D7369" s="172" t="s">
        <v>34</v>
      </c>
      <c r="E7369" s="172">
        <v>530.67999999999995</v>
      </c>
      <c r="F7369" s="172">
        <v>0</v>
      </c>
      <c r="G7369" s="172">
        <v>4</v>
      </c>
      <c r="H7369" s="172">
        <v>4631</v>
      </c>
      <c r="I7369" s="284" cm="1">
        <f t="array" ref="I7369">IF(OR(N7369={"Unbilled","Accounting Adjustment","Annual Guarantee Adjustments"}),0,E7369)</f>
        <v>530.67999999999995</v>
      </c>
      <c r="J7369" s="284" cm="1">
        <f t="array" ref="J7369">IF(OR(N7369={"Unbilled","Accounting Adjustment","Annual Guarantee Adjustments"}),0,IF($C7369="R",E7369,0))</f>
        <v>530.67999999999995</v>
      </c>
      <c r="K7369" s="284" cm="1">
        <f t="array" ref="K7369">IF(OR(N7369={"Unbilled","Accounting Adjustment","Annual Guarantee Adjustments"}),0,IF($C7369="R",G7369,0))</f>
        <v>4</v>
      </c>
      <c r="L7369" s="284" cm="1">
        <f t="array" ref="L7369">IF(OR(N7369={"Unbilled","Accounting Adjustment","Annual Guarantee Adjustments"}),0,IF($C7369="R",H7369,0))</f>
        <v>4631</v>
      </c>
      <c r="M7369" s="96" t="str">
        <f>IF(LEFT(B7369,3)="RES","Residential",IF(LEFT(B7369,3)="COM","Commercial",IF(LEFT(B7369,3)="IND","Industrial",IF(LEFT(B7369,3)="IRR","Irrigation",IF(LEFT(B7369,3)="PUB","Lighting")))))</f>
        <v>Industrial</v>
      </c>
      <c r="N7369" s="285" t="str">
        <f>IF(C7369="U","Unbilled",INDEX(Sch.!B:B,MATCH(LEFT(D7369,10),Sch.!A:A,0)))</f>
        <v>Sch.24</v>
      </c>
      <c r="O7369" s="96" t="str">
        <f>IF(C7369="U","Unbilled",INDEX(Sch.!C:C,MATCH(LEFT(D7369,10),Sch.!A:A,0)))</f>
        <v>Sch.24</v>
      </c>
    </row>
    <row r="7370" spans="1:15">
      <c r="A7370" s="283">
        <v>202301</v>
      </c>
      <c r="B7370" s="172" t="s">
        <v>52</v>
      </c>
      <c r="C7370" s="172" t="s">
        <v>168</v>
      </c>
      <c r="D7370" s="172" t="s">
        <v>35</v>
      </c>
      <c r="E7370" s="172">
        <v>769.8</v>
      </c>
      <c r="F7370" s="172">
        <v>0</v>
      </c>
      <c r="G7370" s="172">
        <v>1</v>
      </c>
      <c r="H7370" s="172">
        <v>0</v>
      </c>
      <c r="I7370" s="284" cm="1">
        <f t="array" ref="I7370">IF(OR(N7370={"Unbilled","Accounting Adjustment","Annual Guarantee Adjustments"}),0,E7370)</f>
        <v>769.8</v>
      </c>
      <c r="J7370" s="284" cm="1">
        <f t="array" ref="J7370">IF(OR(N7370={"Unbilled","Accounting Adjustment","Annual Guarantee Adjustments"}),0,IF($C7370="R",E7370,0))</f>
        <v>769.8</v>
      </c>
      <c r="K7370" s="284" cm="1">
        <f t="array" ref="K7370">IF(OR(N7370={"Unbilled","Accounting Adjustment","Annual Guarantee Adjustments"}),0,IF($C7370="R",G7370,0))</f>
        <v>1</v>
      </c>
      <c r="L7370" s="284" cm="1">
        <f t="array" ref="L7370">IF(OR(N7370={"Unbilled","Accounting Adjustment","Annual Guarantee Adjustments"}),0,IF($C7370="R",H7370,0))</f>
        <v>0</v>
      </c>
      <c r="M7370" s="96" t="str">
        <f>IF(LEFT(B7370,3)="RES","Residential",IF(LEFT(B7370,3)="COM","Commercial",IF(LEFT(B7370,3)="IND","Industrial",IF(LEFT(B7370,3)="IRR","Irrigation",IF(LEFT(B7370,3)="PUB","Lighting")))))</f>
        <v>Industrial</v>
      </c>
      <c r="N7370" s="285" t="str">
        <f>IF(C7370="U","Unbilled",INDEX(Sch.!B:B,MATCH(LEFT(D7370,10),Sch.!A:A,0)))</f>
        <v>Sch.29,36</v>
      </c>
      <c r="O7370" s="96" t="str">
        <f>IF(C7370="U","Unbilled",INDEX(Sch.!C:C,MATCH(LEFT(D7370,10),Sch.!A:A,0)))</f>
        <v>Sch.29,36</v>
      </c>
    </row>
    <row r="7371" spans="1:15">
      <c r="A7371" s="283">
        <v>202301</v>
      </c>
      <c r="B7371" s="172" t="s">
        <v>52</v>
      </c>
      <c r="C7371" s="172" t="s">
        <v>168</v>
      </c>
      <c r="D7371" s="172" t="s">
        <v>50</v>
      </c>
      <c r="E7371" s="172">
        <v>594.70000000000005</v>
      </c>
      <c r="F7371" s="172">
        <v>0</v>
      </c>
      <c r="G7371" s="172">
        <v>37</v>
      </c>
      <c r="H7371" s="172">
        <v>7746</v>
      </c>
      <c r="I7371" s="284" cm="1">
        <f t="array" ref="I7371">IF(OR(N7371={"Unbilled","Accounting Adjustment","Annual Guarantee Adjustments"}),0,E7371)</f>
        <v>594.70000000000005</v>
      </c>
      <c r="J7371" s="284" cm="1">
        <f t="array" ref="J7371">IF(OR(N7371={"Unbilled","Accounting Adjustment","Annual Guarantee Adjustments"}),0,IF($C7371="R",E7371,0))</f>
        <v>594.70000000000005</v>
      </c>
      <c r="K7371" s="284" cm="1">
        <f t="array" ref="K7371">IF(OR(N7371={"Unbilled","Accounting Adjustment","Annual Guarantee Adjustments"}),0,IF($C7371="R",G7371,0))</f>
        <v>37</v>
      </c>
      <c r="L7371" s="284" cm="1">
        <f t="array" ref="L7371">IF(OR(N7371={"Unbilled","Accounting Adjustment","Annual Guarantee Adjustments"}),0,IF($C7371="R",H7371,0))</f>
        <v>7746</v>
      </c>
      <c r="M7371" s="96" t="str">
        <f>IF(LEFT(B7371,3)="RES","Residential",IF(LEFT(B7371,3)="COM","Commercial",IF(LEFT(B7371,3)="IND","Industrial",IF(LEFT(B7371,3)="IRR","Irrigation",IF(LEFT(B7371,3)="PUB","Lighting")))))</f>
        <v>Industrial</v>
      </c>
      <c r="N7371" s="285" t="str">
        <f>IF(C7371="U","Unbilled",INDEX(Sch.!B:B,MATCH(LEFT(D7371,10),Sch.!A:A,0)))</f>
        <v>Sch.15</v>
      </c>
      <c r="O7371" s="96" t="str">
        <f>IF(C7371="U","Unbilled",INDEX(Sch.!C:C,MATCH(LEFT(D7371,10),Sch.!A:A,0)))</f>
        <v>Not Decoupled</v>
      </c>
    </row>
    <row r="7372" spans="1:15">
      <c r="A7372" s="283">
        <v>202301</v>
      </c>
      <c r="B7372" s="172" t="s">
        <v>52</v>
      </c>
      <c r="C7372" s="172" t="s">
        <v>168</v>
      </c>
      <c r="D7372" s="172" t="s">
        <v>37</v>
      </c>
      <c r="E7372" s="172">
        <v>243.87</v>
      </c>
      <c r="F7372" s="172">
        <v>0</v>
      </c>
      <c r="G7372" s="172">
        <v>14</v>
      </c>
      <c r="H7372" s="172">
        <v>2228</v>
      </c>
      <c r="I7372" s="284" cm="1">
        <f t="array" ref="I7372">IF(OR(N7372={"Unbilled","Accounting Adjustment","Annual Guarantee Adjustments"}),0,E7372)</f>
        <v>243.87</v>
      </c>
      <c r="J7372" s="284" cm="1">
        <f t="array" ref="J7372">IF(OR(N7372={"Unbilled","Accounting Adjustment","Annual Guarantee Adjustments"}),0,IF($C7372="R",E7372,0))</f>
        <v>243.87</v>
      </c>
      <c r="K7372" s="284" cm="1">
        <f t="array" ref="K7372">IF(OR(N7372={"Unbilled","Accounting Adjustment","Annual Guarantee Adjustments"}),0,IF($C7372="R",G7372,0))</f>
        <v>14</v>
      </c>
      <c r="L7372" s="284" cm="1">
        <f t="array" ref="L7372">IF(OR(N7372={"Unbilled","Accounting Adjustment","Annual Guarantee Adjustments"}),0,IF($C7372="R",H7372,0))</f>
        <v>2228</v>
      </c>
      <c r="M7372" s="96" t="str">
        <f>IF(LEFT(B7372,3)="RES","Residential",IF(LEFT(B7372,3)="COM","Commercial",IF(LEFT(B7372,3)="IND","Industrial",IF(LEFT(B7372,3)="IRR","Irrigation",IF(LEFT(B7372,3)="PUB","Lighting")))))</f>
        <v>Industrial</v>
      </c>
      <c r="N7372" s="285" t="str">
        <f>IF(C7372="U","Unbilled",INDEX(Sch.!B:B,MATCH(LEFT(D7372,10),Sch.!A:A,0)))</f>
        <v>Sch.15</v>
      </c>
      <c r="O7372" s="96" t="str">
        <f>IF(C7372="U","Unbilled",INDEX(Sch.!C:C,MATCH(LEFT(D7372,10),Sch.!A:A,0)))</f>
        <v>Not Decoupled</v>
      </c>
    </row>
    <row r="7373" spans="1:15">
      <c r="A7373" s="283">
        <v>202301</v>
      </c>
      <c r="B7373" s="172" t="s">
        <v>52</v>
      </c>
      <c r="C7373" s="172" t="s">
        <v>168</v>
      </c>
      <c r="D7373" s="172" t="s">
        <v>53</v>
      </c>
      <c r="E7373" s="172">
        <v>25810.93</v>
      </c>
      <c r="F7373" s="172">
        <v>0</v>
      </c>
      <c r="G7373" s="172">
        <v>1</v>
      </c>
      <c r="H7373" s="172">
        <v>114000</v>
      </c>
      <c r="I7373" s="284" cm="1">
        <f t="array" ref="I7373">IF(OR(N7373={"Unbilled","Accounting Adjustment","Annual Guarantee Adjustments"}),0,E7373)</f>
        <v>25810.93</v>
      </c>
      <c r="J7373" s="284" cm="1">
        <f t="array" ref="J7373">IF(OR(N7373={"Unbilled","Accounting Adjustment","Annual Guarantee Adjustments"}),0,IF($C7373="R",E7373,0))</f>
        <v>25810.93</v>
      </c>
      <c r="K7373" s="284" cm="1">
        <f t="array" ref="K7373">IF(OR(N7373={"Unbilled","Accounting Adjustment","Annual Guarantee Adjustments"}),0,IF($C7373="R",G7373,0))</f>
        <v>1</v>
      </c>
      <c r="L7373" s="284" cm="1">
        <f t="array" ref="L7373">IF(OR(N7373={"Unbilled","Accounting Adjustment","Annual Guarantee Adjustments"}),0,IF($C7373="R",H7373,0))</f>
        <v>114000</v>
      </c>
      <c r="M7373" s="96" t="str">
        <f>IF(LEFT(B7373,3)="RES","Residential",IF(LEFT(B7373,3)="COM","Commercial",IF(LEFT(B7373,3)="IND","Industrial",IF(LEFT(B7373,3)="IRR","Irrigation",IF(LEFT(B7373,3)="PUB","Lighting")))))</f>
        <v>Industrial</v>
      </c>
      <c r="N7373" s="285" t="str">
        <f>IF(C7373="U","Unbilled",INDEX(Sch.!B:B,MATCH(LEFT(D7373,10),Sch.!A:A,0)))</f>
        <v>Sch.47T</v>
      </c>
      <c r="O7373" s="96" t="str">
        <f>IF(C7373="U","Unbilled",INDEX(Sch.!C:C,MATCH(LEFT(D7373,10),Sch.!A:A,0)))</f>
        <v>Not Decoupled</v>
      </c>
    </row>
    <row r="7374" spans="1:15">
      <c r="A7374" s="283">
        <v>202301</v>
      </c>
      <c r="B7374" s="172" t="s">
        <v>52</v>
      </c>
      <c r="C7374" s="172" t="s">
        <v>168</v>
      </c>
      <c r="D7374" s="172" t="s">
        <v>83</v>
      </c>
      <c r="E7374" s="172"/>
      <c r="F7374" s="172">
        <v>464</v>
      </c>
      <c r="G7374" s="172">
        <v>0</v>
      </c>
      <c r="H7374" s="172"/>
      <c r="I7374" s="284" cm="1">
        <f t="array" ref="I7374">IF(OR(N7374={"Unbilled","Accounting Adjustment","Annual Guarantee Adjustments"}),0,E7374)</f>
        <v>0</v>
      </c>
      <c r="J7374" s="284" cm="1">
        <f t="array" ref="J7374">IF(OR(N7374={"Unbilled","Accounting Adjustment","Annual Guarantee Adjustments"}),0,IF($C7374="R",E7374,0))</f>
        <v>0</v>
      </c>
      <c r="K7374" s="284" cm="1">
        <f t="array" ref="K7374">IF(OR(N7374={"Unbilled","Accounting Adjustment","Annual Guarantee Adjustments"}),0,IF($C7374="R",G7374,0))</f>
        <v>0</v>
      </c>
      <c r="L7374" s="284" cm="1">
        <f t="array" ref="L7374">IF(OR(N7374={"Unbilled","Accounting Adjustment","Annual Guarantee Adjustments"}),0,IF($C7374="R",H7374,0))</f>
        <v>0</v>
      </c>
      <c r="M7374" s="96" t="str">
        <f>IF(LEFT(B7374,3)="RES","Residential",IF(LEFT(B7374,3)="COM","Commercial",IF(LEFT(B7374,3)="IND","Industrial",IF(LEFT(B7374,3)="IRR","Irrigation",IF(LEFT(B7374,3)="PUB","Lighting")))))</f>
        <v>Industrial</v>
      </c>
      <c r="N7374" s="285" t="str">
        <f>IF(C7374="U","Unbilled",INDEX(Sch.!B:B,MATCH(LEFT(D7374,10),Sch.!A:A,0)))</f>
        <v>Accounting Adjustment</v>
      </c>
      <c r="O7374" s="96" t="str">
        <f>IF(C7374="U","Unbilled",INDEX(Sch.!C:C,MATCH(LEFT(D7374,10),Sch.!A:A,0)))</f>
        <v>Not Decoupled</v>
      </c>
    </row>
    <row r="7375" spans="1:15">
      <c r="A7375" s="283">
        <v>202301</v>
      </c>
      <c r="B7375" s="172" t="s">
        <v>52</v>
      </c>
      <c r="C7375" s="172" t="s">
        <v>169</v>
      </c>
      <c r="D7375" s="172" t="s">
        <v>170</v>
      </c>
      <c r="E7375" s="172">
        <v>-2347000</v>
      </c>
      <c r="F7375" s="172">
        <v>0</v>
      </c>
      <c r="G7375" s="172">
        <v>0</v>
      </c>
      <c r="H7375" s="172">
        <v>-29677000</v>
      </c>
      <c r="I7375" s="284" cm="1">
        <f t="array" ref="I7375">IF(OR(N7375={"Unbilled","Accounting Adjustment","Annual Guarantee Adjustments"}),0,E7375)</f>
        <v>0</v>
      </c>
      <c r="J7375" s="284" cm="1">
        <f t="array" ref="J7375">IF(OR(N7375={"Unbilled","Accounting Adjustment","Annual Guarantee Adjustments"}),0,IF($C7375="R",E7375,0))</f>
        <v>0</v>
      </c>
      <c r="K7375" s="284" cm="1">
        <f t="array" ref="K7375">IF(OR(N7375={"Unbilled","Accounting Adjustment","Annual Guarantee Adjustments"}),0,IF($C7375="R",G7375,0))</f>
        <v>0</v>
      </c>
      <c r="L7375" s="284" cm="1">
        <f t="array" ref="L7375">IF(OR(N7375={"Unbilled","Accounting Adjustment","Annual Guarantee Adjustments"}),0,IF($C7375="R",H7375,0))</f>
        <v>0</v>
      </c>
      <c r="M7375" s="96" t="str">
        <f>IF(LEFT(B7375,3)="RES","Residential",IF(LEFT(B7375,3)="COM","Commercial",IF(LEFT(B7375,3)="IND","Industrial",IF(LEFT(B7375,3)="IRR","Irrigation",IF(LEFT(B7375,3)="PUB","Lighting")))))</f>
        <v>Industrial</v>
      </c>
      <c r="N7375" s="285" t="str">
        <f>IF(C7375="U","Unbilled",INDEX(Sch.!B:B,MATCH(LEFT(D7375,10),Sch.!A:A,0)))</f>
        <v>Unbilled</v>
      </c>
      <c r="O7375" s="96" t="str">
        <f>IF(C7375="U","Unbilled",INDEX(Sch.!C:C,MATCH(LEFT(D7375,10),Sch.!A:A,0)))</f>
        <v>Unbilled</v>
      </c>
    </row>
    <row r="7376" spans="1:15">
      <c r="A7376" s="283">
        <v>202301</v>
      </c>
      <c r="B7376" s="172" t="s">
        <v>54</v>
      </c>
      <c r="C7376" s="172" t="s">
        <v>160</v>
      </c>
      <c r="D7376" s="172" t="s">
        <v>55</v>
      </c>
      <c r="E7376" s="172">
        <v>-2547.4299999999998</v>
      </c>
      <c r="F7376" s="172">
        <v>0</v>
      </c>
      <c r="G7376" s="172">
        <v>2334</v>
      </c>
      <c r="H7376" s="172">
        <v>247595</v>
      </c>
      <c r="I7376" s="284" cm="1">
        <f t="array" ref="I7376">IF(OR(N7376={"Unbilled","Accounting Adjustment","Annual Guarantee Adjustments"}),0,E7376)</f>
        <v>-2547.4299999999998</v>
      </c>
      <c r="J7376" s="284" cm="1">
        <f t="array" ref="J7376">IF(OR(N7376={"Unbilled","Accounting Adjustment","Annual Guarantee Adjustments"}),0,IF($C7376="R",E7376,0))</f>
        <v>0</v>
      </c>
      <c r="K7376" s="284" cm="1">
        <f t="array" ref="K7376">IF(OR(N7376={"Unbilled","Accounting Adjustment","Annual Guarantee Adjustments"}),0,IF($C7376="R",G7376,0))</f>
        <v>0</v>
      </c>
      <c r="L7376" s="284" cm="1">
        <f t="array" ref="L7376">IF(OR(N7376={"Unbilled","Accounting Adjustment","Annual Guarantee Adjustments"}),0,IF($C7376="R",H7376,0))</f>
        <v>0</v>
      </c>
      <c r="M7376" s="96" t="str">
        <f>IF(LEFT(B7376,3)="RES","Residential",IF(LEFT(B7376,3)="COM","Commercial",IF(LEFT(B7376,3)="IND","Industrial",IF(LEFT(B7376,3)="IRR","Irrigation",IF(LEFT(B7376,3)="PUB","Lighting")))))</f>
        <v>Irrigation</v>
      </c>
      <c r="N7376" s="285" t="str">
        <f>IF(C7376="U","Unbilled",INDEX(Sch.!B:B,MATCH(LEFT(D7376,10),Sch.!A:A,0)))</f>
        <v>Sch.40</v>
      </c>
      <c r="O7376" s="96" t="str">
        <f>IF(C7376="U","Unbilled",INDEX(Sch.!C:C,MATCH(LEFT(D7376,10),Sch.!A:A,0)))</f>
        <v>Sch.40</v>
      </c>
    </row>
    <row r="7377" spans="1:15">
      <c r="A7377" s="283">
        <v>202301</v>
      </c>
      <c r="B7377" s="172" t="s">
        <v>54</v>
      </c>
      <c r="C7377" s="172" t="s">
        <v>160</v>
      </c>
      <c r="D7377" s="172" t="s">
        <v>172</v>
      </c>
      <c r="E7377" s="172">
        <v>-5.07</v>
      </c>
      <c r="F7377" s="172">
        <v>0</v>
      </c>
      <c r="G7377" s="172">
        <v>11</v>
      </c>
      <c r="H7377" s="172">
        <v>493</v>
      </c>
      <c r="I7377" s="284" cm="1">
        <f t="array" ref="I7377">IF(OR(N7377={"Unbilled","Accounting Adjustment","Annual Guarantee Adjustments"}),0,E7377)</f>
        <v>-5.07</v>
      </c>
      <c r="J7377" s="284" cm="1">
        <f t="array" ref="J7377">IF(OR(N7377={"Unbilled","Accounting Adjustment","Annual Guarantee Adjustments"}),0,IF($C7377="R",E7377,0))</f>
        <v>0</v>
      </c>
      <c r="K7377" s="284" cm="1">
        <f t="array" ref="K7377">IF(OR(N7377={"Unbilled","Accounting Adjustment","Annual Guarantee Adjustments"}),0,IF($C7377="R",G7377,0))</f>
        <v>0</v>
      </c>
      <c r="L7377" s="284" cm="1">
        <f t="array" ref="L7377">IF(OR(N7377={"Unbilled","Accounting Adjustment","Annual Guarantee Adjustments"}),0,IF($C7377="R",H7377,0))</f>
        <v>0</v>
      </c>
      <c r="M7377" s="96" t="str">
        <f>IF(LEFT(B7377,3)="RES","Residential",IF(LEFT(B7377,3)="COM","Commercial",IF(LEFT(B7377,3)="IND","Industrial",IF(LEFT(B7377,3)="IRR","Irrigation",IF(LEFT(B7377,3)="PUB","Lighting")))))</f>
        <v>Irrigation</v>
      </c>
      <c r="N7377" s="285" t="str">
        <f>IF(C7377="U","Unbilled",INDEX(Sch.!B:B,MATCH(LEFT(D7377,10),Sch.!A:A,0)))</f>
        <v>Sch.40</v>
      </c>
      <c r="O7377" s="96" t="str">
        <f>IF(C7377="U","Unbilled",INDEX(Sch.!C:C,MATCH(LEFT(D7377,10),Sch.!A:A,0)))</f>
        <v>Sch.40</v>
      </c>
    </row>
    <row r="7378" spans="1:15">
      <c r="A7378" s="283">
        <v>202301</v>
      </c>
      <c r="B7378" s="172" t="s">
        <v>54</v>
      </c>
      <c r="C7378" s="172" t="s">
        <v>160</v>
      </c>
      <c r="D7378" s="172" t="s">
        <v>173</v>
      </c>
      <c r="E7378" s="172"/>
      <c r="F7378" s="172">
        <v>2299</v>
      </c>
      <c r="G7378" s="172">
        <v>0</v>
      </c>
      <c r="H7378" s="172"/>
      <c r="I7378" s="284" cm="1">
        <f t="array" ref="I7378">IF(OR(N7378={"Unbilled","Accounting Adjustment","Annual Guarantee Adjustments"}),0,E7378)</f>
        <v>0</v>
      </c>
      <c r="J7378" s="284" cm="1">
        <f t="array" ref="J7378">IF(OR(N7378={"Unbilled","Accounting Adjustment","Annual Guarantee Adjustments"}),0,IF($C7378="R",E7378,0))</f>
        <v>0</v>
      </c>
      <c r="K7378" s="284" cm="1">
        <f t="array" ref="K7378">IF(OR(N7378={"Unbilled","Accounting Adjustment","Annual Guarantee Adjustments"}),0,IF($C7378="R",G7378,0))</f>
        <v>0</v>
      </c>
      <c r="L7378" s="284" cm="1">
        <f t="array" ref="L7378">IF(OR(N7378={"Unbilled","Accounting Adjustment","Annual Guarantee Adjustments"}),0,IF($C7378="R",H7378,0))</f>
        <v>0</v>
      </c>
      <c r="M7378" s="96" t="str">
        <f>IF(LEFT(B7378,3)="RES","Residential",IF(LEFT(B7378,3)="COM","Commercial",IF(LEFT(B7378,3)="IND","Industrial",IF(LEFT(B7378,3)="IRR","Irrigation",IF(LEFT(B7378,3)="PUB","Lighting")))))</f>
        <v>Irrigation</v>
      </c>
      <c r="N7378" s="285" t="str">
        <f>IF(C7378="U","Unbilled",INDEX(Sch.!B:B,MATCH(LEFT(D7378,10),Sch.!A:A,0)))</f>
        <v>Accounting Adjustment</v>
      </c>
      <c r="O7378" s="96" t="str">
        <f>IF(C7378="U","Unbilled",INDEX(Sch.!C:C,MATCH(LEFT(D7378,10),Sch.!A:A,0)))</f>
        <v>Not Decoupled</v>
      </c>
    </row>
    <row r="7379" spans="1:15">
      <c r="A7379" s="283">
        <v>202301</v>
      </c>
      <c r="B7379" s="172" t="s">
        <v>54</v>
      </c>
      <c r="C7379" s="172" t="s">
        <v>168</v>
      </c>
      <c r="D7379" s="172" t="s">
        <v>55</v>
      </c>
      <c r="E7379" s="172">
        <v>17735.560000000001</v>
      </c>
      <c r="F7379" s="172">
        <v>0</v>
      </c>
      <c r="G7379" s="172">
        <v>2334</v>
      </c>
      <c r="H7379" s="172">
        <v>247595</v>
      </c>
      <c r="I7379" s="284" cm="1">
        <f t="array" ref="I7379">IF(OR(N7379={"Unbilled","Accounting Adjustment","Annual Guarantee Adjustments"}),0,E7379)</f>
        <v>17735.560000000001</v>
      </c>
      <c r="J7379" s="284" cm="1">
        <f t="array" ref="J7379">IF(OR(N7379={"Unbilled","Accounting Adjustment","Annual Guarantee Adjustments"}),0,IF($C7379="R",E7379,0))</f>
        <v>17735.560000000001</v>
      </c>
      <c r="K7379" s="284" cm="1">
        <f t="array" ref="K7379">IF(OR(N7379={"Unbilled","Accounting Adjustment","Annual Guarantee Adjustments"}),0,IF($C7379="R",G7379,0))</f>
        <v>2334</v>
      </c>
      <c r="L7379" s="284" cm="1">
        <f t="array" ref="L7379">IF(OR(N7379={"Unbilled","Accounting Adjustment","Annual Guarantee Adjustments"}),0,IF($C7379="R",H7379,0))</f>
        <v>247595</v>
      </c>
      <c r="M7379" s="96" t="str">
        <f>IF(LEFT(B7379,3)="RES","Residential",IF(LEFT(B7379,3)="COM","Commercial",IF(LEFT(B7379,3)="IND","Industrial",IF(LEFT(B7379,3)="IRR","Irrigation",IF(LEFT(B7379,3)="PUB","Lighting")))))</f>
        <v>Irrigation</v>
      </c>
      <c r="N7379" s="285" t="str">
        <f>IF(C7379="U","Unbilled",INDEX(Sch.!B:B,MATCH(LEFT(D7379,10),Sch.!A:A,0)))</f>
        <v>Sch.40</v>
      </c>
      <c r="O7379" s="96" t="str">
        <f>IF(C7379="U","Unbilled",INDEX(Sch.!C:C,MATCH(LEFT(D7379,10),Sch.!A:A,0)))</f>
        <v>Sch.40</v>
      </c>
    </row>
    <row r="7380" spans="1:15">
      <c r="A7380" s="283">
        <v>202301</v>
      </c>
      <c r="B7380" s="172" t="s">
        <v>54</v>
      </c>
      <c r="C7380" s="172" t="s">
        <v>168</v>
      </c>
      <c r="D7380" s="172" t="s">
        <v>56</v>
      </c>
      <c r="E7380" s="172">
        <v>26755.46</v>
      </c>
      <c r="F7380" s="172">
        <v>0</v>
      </c>
      <c r="G7380" s="172">
        <v>2743</v>
      </c>
      <c r="H7380" s="172">
        <v>351609</v>
      </c>
      <c r="I7380" s="284" cm="1">
        <f t="array" ref="I7380">IF(OR(N7380={"Unbilled","Accounting Adjustment","Annual Guarantee Adjustments"}),0,E7380)</f>
        <v>26755.46</v>
      </c>
      <c r="J7380" s="284" cm="1">
        <f t="array" ref="J7380">IF(OR(N7380={"Unbilled","Accounting Adjustment","Annual Guarantee Adjustments"}),0,IF($C7380="R",E7380,0))</f>
        <v>26755.46</v>
      </c>
      <c r="K7380" s="284" cm="1">
        <f t="array" ref="K7380">IF(OR(N7380={"Unbilled","Accounting Adjustment","Annual Guarantee Adjustments"}),0,IF($C7380="R",G7380,0))</f>
        <v>2743</v>
      </c>
      <c r="L7380" s="284" cm="1">
        <f t="array" ref="L7380">IF(OR(N7380={"Unbilled","Accounting Adjustment","Annual Guarantee Adjustments"}),0,IF($C7380="R",H7380,0))</f>
        <v>351609</v>
      </c>
      <c r="M7380" s="96" t="str">
        <f>IF(LEFT(B7380,3)="RES","Residential",IF(LEFT(B7380,3)="COM","Commercial",IF(LEFT(B7380,3)="IND","Industrial",IF(LEFT(B7380,3)="IRR","Irrigation",IF(LEFT(B7380,3)="PUB","Lighting")))))</f>
        <v>Irrigation</v>
      </c>
      <c r="N7380" s="285" t="str">
        <f>IF(C7380="U","Unbilled",INDEX(Sch.!B:B,MATCH(LEFT(D7380,10),Sch.!A:A,0)))</f>
        <v>Sch.40</v>
      </c>
      <c r="O7380" s="96" t="str">
        <f>IF(C7380="U","Unbilled",INDEX(Sch.!C:C,MATCH(LEFT(D7380,10),Sch.!A:A,0)))</f>
        <v>Sch.40</v>
      </c>
    </row>
    <row r="7381" spans="1:15">
      <c r="A7381" s="283">
        <v>202301</v>
      </c>
      <c r="B7381" s="172" t="s">
        <v>54</v>
      </c>
      <c r="C7381" s="172" t="s">
        <v>168</v>
      </c>
      <c r="D7381" s="172" t="s">
        <v>75</v>
      </c>
      <c r="E7381" s="172">
        <v>7.28</v>
      </c>
      <c r="F7381" s="172"/>
      <c r="G7381" s="172"/>
      <c r="H7381" s="172">
        <v>0</v>
      </c>
      <c r="I7381" s="284" cm="1">
        <f t="array" ref="I7381">IF(OR(N7381={"Unbilled","Accounting Adjustment","Annual Guarantee Adjustments"}),0,E7381)</f>
        <v>0</v>
      </c>
      <c r="J7381" s="284" cm="1">
        <f t="array" ref="J7381">IF(OR(N7381={"Unbilled","Accounting Adjustment","Annual Guarantee Adjustments"}),0,IF($C7381="R",E7381,0))</f>
        <v>0</v>
      </c>
      <c r="K7381" s="284" cm="1">
        <f t="array" ref="K7381">IF(OR(N7381={"Unbilled","Accounting Adjustment","Annual Guarantee Adjustments"}),0,IF($C7381="R",G7381,0))</f>
        <v>0</v>
      </c>
      <c r="L7381" s="284" cm="1">
        <f t="array" ref="L7381">IF(OR(N7381={"Unbilled","Accounting Adjustment","Annual Guarantee Adjustments"}),0,IF($C7381="R",H7381,0))</f>
        <v>0</v>
      </c>
      <c r="M7381" s="96" t="str">
        <f>IF(LEFT(B7381,3)="RES","Residential",IF(LEFT(B7381,3)="COM","Commercial",IF(LEFT(B7381,3)="IND","Industrial",IF(LEFT(B7381,3)="IRR","Irrigation",IF(LEFT(B7381,3)="PUB","Lighting")))))</f>
        <v>Irrigation</v>
      </c>
      <c r="N7381" s="285" t="str">
        <f>IF(C7381="U","Unbilled",INDEX(Sch.!B:B,MATCH(LEFT(D7381,10),Sch.!A:A,0)))</f>
        <v>Annual Guarantee Adjustments</v>
      </c>
      <c r="O7381" s="96" t="str">
        <f>IF(C7381="U","Unbilled",INDEX(Sch.!C:C,MATCH(LEFT(D7381,10),Sch.!A:A,0)))</f>
        <v>Not Decoupled</v>
      </c>
    </row>
    <row r="7382" spans="1:15">
      <c r="A7382" s="283">
        <v>202301</v>
      </c>
      <c r="B7382" s="172" t="s">
        <v>54</v>
      </c>
      <c r="C7382" s="172" t="s">
        <v>168</v>
      </c>
      <c r="D7382" s="172" t="s">
        <v>76</v>
      </c>
      <c r="E7382" s="172">
        <v>104.46</v>
      </c>
      <c r="F7382" s="172"/>
      <c r="G7382" s="172"/>
      <c r="H7382" s="172">
        <v>0</v>
      </c>
      <c r="I7382" s="284" cm="1">
        <f t="array" ref="I7382">IF(OR(N7382={"Unbilled","Accounting Adjustment","Annual Guarantee Adjustments"}),0,E7382)</f>
        <v>0</v>
      </c>
      <c r="J7382" s="284" cm="1">
        <f t="array" ref="J7382">IF(OR(N7382={"Unbilled","Accounting Adjustment","Annual Guarantee Adjustments"}),0,IF($C7382="R",E7382,0))</f>
        <v>0</v>
      </c>
      <c r="K7382" s="284" cm="1">
        <f t="array" ref="K7382">IF(OR(N7382={"Unbilled","Accounting Adjustment","Annual Guarantee Adjustments"}),0,IF($C7382="R",G7382,0))</f>
        <v>0</v>
      </c>
      <c r="L7382" s="284" cm="1">
        <f t="array" ref="L7382">IF(OR(N7382={"Unbilled","Accounting Adjustment","Annual Guarantee Adjustments"}),0,IF($C7382="R",H7382,0))</f>
        <v>0</v>
      </c>
      <c r="M7382" s="96" t="str">
        <f>IF(LEFT(B7382,3)="RES","Residential",IF(LEFT(B7382,3)="COM","Commercial",IF(LEFT(B7382,3)="IND","Industrial",IF(LEFT(B7382,3)="IRR","Irrigation",IF(LEFT(B7382,3)="PUB","Lighting")))))</f>
        <v>Irrigation</v>
      </c>
      <c r="N7382" s="285" t="str">
        <f>IF(C7382="U","Unbilled",INDEX(Sch.!B:B,MATCH(LEFT(D7382,10),Sch.!A:A,0)))</f>
        <v>Annual Guarantee Adjustments</v>
      </c>
      <c r="O7382" s="96" t="str">
        <f>IF(C7382="U","Unbilled",INDEX(Sch.!C:C,MATCH(LEFT(D7382,10),Sch.!A:A,0)))</f>
        <v>Not Decoupled</v>
      </c>
    </row>
    <row r="7383" spans="1:15">
      <c r="A7383" s="283">
        <v>202301</v>
      </c>
      <c r="B7383" s="172" t="s">
        <v>54</v>
      </c>
      <c r="C7383" s="172" t="s">
        <v>168</v>
      </c>
      <c r="D7383" s="172" t="s">
        <v>39</v>
      </c>
      <c r="E7383" s="172">
        <v>-246.77</v>
      </c>
      <c r="F7383" s="172">
        <v>0</v>
      </c>
      <c r="G7383" s="172">
        <v>11</v>
      </c>
      <c r="H7383" s="172">
        <v>493</v>
      </c>
      <c r="I7383" s="284" cm="1">
        <f t="array" ref="I7383">IF(OR(N7383={"Unbilled","Accounting Adjustment","Annual Guarantee Adjustments"}),0,E7383)</f>
        <v>-246.77</v>
      </c>
      <c r="J7383" s="284" cm="1">
        <f t="array" ref="J7383">IF(OR(N7383={"Unbilled","Accounting Adjustment","Annual Guarantee Adjustments"}),0,IF($C7383="R",E7383,0))</f>
        <v>-246.77</v>
      </c>
      <c r="K7383" s="284" cm="1">
        <f t="array" ref="K7383">IF(OR(N7383={"Unbilled","Accounting Adjustment","Annual Guarantee Adjustments"}),0,IF($C7383="R",G7383,0))</f>
        <v>11</v>
      </c>
      <c r="L7383" s="284" cm="1">
        <f t="array" ref="L7383">IF(OR(N7383={"Unbilled","Accounting Adjustment","Annual Guarantee Adjustments"}),0,IF($C7383="R",H7383,0))</f>
        <v>493</v>
      </c>
      <c r="M7383" s="96" t="str">
        <f>IF(LEFT(B7383,3)="RES","Residential",IF(LEFT(B7383,3)="COM","Commercial",IF(LEFT(B7383,3)="IND","Industrial",IF(LEFT(B7383,3)="IRR","Irrigation",IF(LEFT(B7383,3)="PUB","Lighting")))))</f>
        <v>Irrigation</v>
      </c>
      <c r="N7383" s="285" t="str">
        <f>IF(C7383="U","Unbilled",INDEX(Sch.!B:B,MATCH(LEFT(D7383,10),Sch.!A:A,0)))</f>
        <v>Sch.40</v>
      </c>
      <c r="O7383" s="96" t="str">
        <f>IF(C7383="U","Unbilled",INDEX(Sch.!C:C,MATCH(LEFT(D7383,10),Sch.!A:A,0)))</f>
        <v>Sch.40</v>
      </c>
    </row>
    <row r="7384" spans="1:15">
      <c r="A7384" s="283">
        <v>202301</v>
      </c>
      <c r="B7384" s="172" t="s">
        <v>54</v>
      </c>
      <c r="C7384" s="172" t="s">
        <v>168</v>
      </c>
      <c r="D7384" s="172" t="s">
        <v>67</v>
      </c>
      <c r="E7384" s="172">
        <v>56.08</v>
      </c>
      <c r="F7384" s="172">
        <v>0</v>
      </c>
      <c r="G7384" s="172">
        <v>13</v>
      </c>
      <c r="H7384" s="172">
        <v>939</v>
      </c>
      <c r="I7384" s="284" cm="1">
        <f t="array" ref="I7384">IF(OR(N7384={"Unbilled","Accounting Adjustment","Annual Guarantee Adjustments"}),0,E7384)</f>
        <v>56.08</v>
      </c>
      <c r="J7384" s="284" cm="1">
        <f t="array" ref="J7384">IF(OR(N7384={"Unbilled","Accounting Adjustment","Annual Guarantee Adjustments"}),0,IF($C7384="R",E7384,0))</f>
        <v>56.08</v>
      </c>
      <c r="K7384" s="284" cm="1">
        <f t="array" ref="K7384">IF(OR(N7384={"Unbilled","Accounting Adjustment","Annual Guarantee Adjustments"}),0,IF($C7384="R",G7384,0))</f>
        <v>13</v>
      </c>
      <c r="L7384" s="284" cm="1">
        <f t="array" ref="L7384">IF(OR(N7384={"Unbilled","Accounting Adjustment","Annual Guarantee Adjustments"}),0,IF($C7384="R",H7384,0))</f>
        <v>939</v>
      </c>
      <c r="M7384" s="96" t="str">
        <f>IF(LEFT(B7384,3)="RES","Residential",IF(LEFT(B7384,3)="COM","Commercial",IF(LEFT(B7384,3)="IND","Industrial",IF(LEFT(B7384,3)="IRR","Irrigation",IF(LEFT(B7384,3)="PUB","Lighting")))))</f>
        <v>Irrigation</v>
      </c>
      <c r="N7384" s="285" t="str">
        <f>IF(C7384="U","Unbilled",INDEX(Sch.!B:B,MATCH(LEFT(D7384,10),Sch.!A:A,0)))</f>
        <v>Sch.40</v>
      </c>
      <c r="O7384" s="96" t="str">
        <f>IF(C7384="U","Unbilled",INDEX(Sch.!C:C,MATCH(LEFT(D7384,10),Sch.!A:A,0)))</f>
        <v>Sch.40</v>
      </c>
    </row>
    <row r="7385" spans="1:15">
      <c r="A7385" s="283">
        <v>202301</v>
      </c>
      <c r="B7385" s="172" t="s">
        <v>54</v>
      </c>
      <c r="C7385" s="172" t="s">
        <v>168</v>
      </c>
      <c r="D7385" s="172" t="s">
        <v>85</v>
      </c>
      <c r="E7385" s="172"/>
      <c r="F7385" s="172">
        <v>4983</v>
      </c>
      <c r="G7385" s="172">
        <v>0</v>
      </c>
      <c r="H7385" s="172"/>
      <c r="I7385" s="284" cm="1">
        <f t="array" ref="I7385">IF(OR(N7385={"Unbilled","Accounting Adjustment","Annual Guarantee Adjustments"}),0,E7385)</f>
        <v>0</v>
      </c>
      <c r="J7385" s="284" cm="1">
        <f t="array" ref="J7385">IF(OR(N7385={"Unbilled","Accounting Adjustment","Annual Guarantee Adjustments"}),0,IF($C7385="R",E7385,0))</f>
        <v>0</v>
      </c>
      <c r="K7385" s="284" cm="1">
        <f t="array" ref="K7385">IF(OR(N7385={"Unbilled","Accounting Adjustment","Annual Guarantee Adjustments"}),0,IF($C7385="R",G7385,0))</f>
        <v>0</v>
      </c>
      <c r="L7385" s="284" cm="1">
        <f t="array" ref="L7385">IF(OR(N7385={"Unbilled","Accounting Adjustment","Annual Guarantee Adjustments"}),0,IF($C7385="R",H7385,0))</f>
        <v>0</v>
      </c>
      <c r="M7385" s="96" t="str">
        <f>IF(LEFT(B7385,3)="RES","Residential",IF(LEFT(B7385,3)="COM","Commercial",IF(LEFT(B7385,3)="IND","Industrial",IF(LEFT(B7385,3)="IRR","Irrigation",IF(LEFT(B7385,3)="PUB","Lighting")))))</f>
        <v>Irrigation</v>
      </c>
      <c r="N7385" s="285" t="str">
        <f>IF(C7385="U","Unbilled",INDEX(Sch.!B:B,MATCH(LEFT(D7385,10),Sch.!A:A,0)))</f>
        <v>Accounting Adjustment</v>
      </c>
      <c r="O7385" s="96" t="str">
        <f>IF(C7385="U","Unbilled",INDEX(Sch.!C:C,MATCH(LEFT(D7385,10),Sch.!A:A,0)))</f>
        <v>Not Decoupled</v>
      </c>
    </row>
    <row r="7386" spans="1:15">
      <c r="A7386" s="283">
        <v>202301</v>
      </c>
      <c r="B7386" s="172" t="s">
        <v>54</v>
      </c>
      <c r="C7386" s="172" t="s">
        <v>169</v>
      </c>
      <c r="D7386" s="172" t="s">
        <v>174</v>
      </c>
      <c r="E7386" s="172">
        <v>-41000</v>
      </c>
      <c r="F7386" s="172">
        <v>0</v>
      </c>
      <c r="G7386" s="172">
        <v>0</v>
      </c>
      <c r="H7386" s="172">
        <v>-61000</v>
      </c>
      <c r="I7386" s="284" cm="1">
        <f t="array" ref="I7386">IF(OR(N7386={"Unbilled","Accounting Adjustment","Annual Guarantee Adjustments"}),0,E7386)</f>
        <v>0</v>
      </c>
      <c r="J7386" s="284" cm="1">
        <f t="array" ref="J7386">IF(OR(N7386={"Unbilled","Accounting Adjustment","Annual Guarantee Adjustments"}),0,IF($C7386="R",E7386,0))</f>
        <v>0</v>
      </c>
      <c r="K7386" s="284" cm="1">
        <f t="array" ref="K7386">IF(OR(N7386={"Unbilled","Accounting Adjustment","Annual Guarantee Adjustments"}),0,IF($C7386="R",G7386,0))</f>
        <v>0</v>
      </c>
      <c r="L7386" s="284" cm="1">
        <f t="array" ref="L7386">IF(OR(N7386={"Unbilled","Accounting Adjustment","Annual Guarantee Adjustments"}),0,IF($C7386="R",H7386,0))</f>
        <v>0</v>
      </c>
      <c r="M7386" s="96" t="str">
        <f>IF(LEFT(B7386,3)="RES","Residential",IF(LEFT(B7386,3)="COM","Commercial",IF(LEFT(B7386,3)="IND","Industrial",IF(LEFT(B7386,3)="IRR","Irrigation",IF(LEFT(B7386,3)="PUB","Lighting")))))</f>
        <v>Irrigation</v>
      </c>
      <c r="N7386" s="285" t="str">
        <f>IF(C7386="U","Unbilled",INDEX(Sch.!B:B,MATCH(LEFT(D7386,10),Sch.!A:A,0)))</f>
        <v>Unbilled</v>
      </c>
      <c r="O7386" s="96" t="str">
        <f>IF(C7386="U","Unbilled",INDEX(Sch.!C:C,MATCH(LEFT(D7386,10),Sch.!A:A,0)))</f>
        <v>Unbilled</v>
      </c>
    </row>
    <row r="7387" spans="1:15">
      <c r="A7387" s="283">
        <v>202301</v>
      </c>
      <c r="B7387" s="172" t="s">
        <v>57</v>
      </c>
      <c r="C7387" s="172" t="s">
        <v>168</v>
      </c>
      <c r="D7387" s="172" t="s">
        <v>86</v>
      </c>
      <c r="E7387" s="172">
        <v>7.57</v>
      </c>
      <c r="F7387" s="172"/>
      <c r="G7387" s="172"/>
      <c r="H7387" s="172">
        <v>0</v>
      </c>
      <c r="I7387" s="284" cm="1">
        <f t="array" ref="I7387">IF(OR(N7387={"Unbilled","Accounting Adjustment","Annual Guarantee Adjustments"}),0,E7387)</f>
        <v>0</v>
      </c>
      <c r="J7387" s="284" cm="1">
        <f t="array" ref="J7387">IF(OR(N7387={"Unbilled","Accounting Adjustment","Annual Guarantee Adjustments"}),0,IF($C7387="R",E7387,0))</f>
        <v>0</v>
      </c>
      <c r="K7387" s="284" cm="1">
        <f t="array" ref="K7387">IF(OR(N7387={"Unbilled","Accounting Adjustment","Annual Guarantee Adjustments"}),0,IF($C7387="R",G7387,0))</f>
        <v>0</v>
      </c>
      <c r="L7387" s="284" cm="1">
        <f t="array" ref="L7387">IF(OR(N7387={"Unbilled","Accounting Adjustment","Annual Guarantee Adjustments"}),0,IF($C7387="R",H7387,0))</f>
        <v>0</v>
      </c>
      <c r="M7387" s="96" t="str">
        <f>IF(LEFT(B7387,3)="RES","Residential",IF(LEFT(B7387,3)="COM","Commercial",IF(LEFT(B7387,3)="IND","Industrial",IF(LEFT(B7387,3)="IRR","Irrigation",IF(LEFT(B7387,3)="PUB","Lighting")))))</f>
        <v>Lighting</v>
      </c>
      <c r="N7387" s="285" t="str">
        <f>IF(C7387="U","Unbilled",INDEX(Sch.!B:B,MATCH(LEFT(D7387,10),Sch.!A:A,0)))</f>
        <v>Annual Guarantee Adjustments</v>
      </c>
      <c r="O7387" s="96" t="str">
        <f>IF(C7387="U","Unbilled",INDEX(Sch.!C:C,MATCH(LEFT(D7387,10),Sch.!A:A,0)))</f>
        <v>Not Decoupled</v>
      </c>
    </row>
    <row r="7388" spans="1:15">
      <c r="A7388" s="283">
        <v>202301</v>
      </c>
      <c r="B7388" s="172" t="s">
        <v>57</v>
      </c>
      <c r="C7388" s="172" t="s">
        <v>168</v>
      </c>
      <c r="D7388" s="172" t="s">
        <v>59</v>
      </c>
      <c r="E7388" s="172">
        <v>6474.26</v>
      </c>
      <c r="F7388" s="172">
        <v>0</v>
      </c>
      <c r="G7388" s="172">
        <v>119</v>
      </c>
      <c r="H7388" s="172">
        <v>116536</v>
      </c>
      <c r="I7388" s="284" cm="1">
        <f t="array" ref="I7388">IF(OR(N7388={"Unbilled","Accounting Adjustment","Annual Guarantee Adjustments"}),0,E7388)</f>
        <v>6474.26</v>
      </c>
      <c r="J7388" s="284" cm="1">
        <f t="array" ref="J7388">IF(OR(N7388={"Unbilled","Accounting Adjustment","Annual Guarantee Adjustments"}),0,IF($C7388="R",E7388,0))</f>
        <v>6474.26</v>
      </c>
      <c r="K7388" s="284" cm="1">
        <f t="array" ref="K7388">IF(OR(N7388={"Unbilled","Accounting Adjustment","Annual Guarantee Adjustments"}),0,IF($C7388="R",G7388,0))</f>
        <v>119</v>
      </c>
      <c r="L7388" s="284" cm="1">
        <f t="array" ref="L7388">IF(OR(N7388={"Unbilled","Accounting Adjustment","Annual Guarantee Adjustments"}),0,IF($C7388="R",H7388,0))</f>
        <v>116536</v>
      </c>
      <c r="M7388" s="96" t="str">
        <f>IF(LEFT(B7388,3)="RES","Residential",IF(LEFT(B7388,3)="COM","Commercial",IF(LEFT(B7388,3)="IND","Industrial",IF(LEFT(B7388,3)="IRR","Irrigation",IF(LEFT(B7388,3)="PUB","Lighting")))))</f>
        <v>Lighting</v>
      </c>
      <c r="N7388" s="285" t="str">
        <f>IF(C7388="U","Unbilled",INDEX(Sch.!B:B,MATCH(LEFT(D7388,10),Sch.!A:A,0)))</f>
        <v>Sch.53</v>
      </c>
      <c r="O7388" s="96" t="str">
        <f>IF(C7388="U","Unbilled",INDEX(Sch.!C:C,MATCH(LEFT(D7388,10),Sch.!A:A,0)))</f>
        <v>Not Decoupled</v>
      </c>
    </row>
    <row r="7389" spans="1:15">
      <c r="A7389" s="283">
        <v>202301</v>
      </c>
      <c r="B7389" s="172" t="s">
        <v>57</v>
      </c>
      <c r="C7389" s="172" t="s">
        <v>168</v>
      </c>
      <c r="D7389" s="172" t="s">
        <v>60</v>
      </c>
      <c r="E7389" s="172">
        <v>4629.46</v>
      </c>
      <c r="F7389" s="172">
        <v>0</v>
      </c>
      <c r="G7389" s="172">
        <v>115</v>
      </c>
      <c r="H7389" s="172">
        <v>84690</v>
      </c>
      <c r="I7389" s="284" cm="1">
        <f t="array" ref="I7389">IF(OR(N7389={"Unbilled","Accounting Adjustment","Annual Guarantee Adjustments"}),0,E7389)</f>
        <v>4629.46</v>
      </c>
      <c r="J7389" s="284" cm="1">
        <f t="array" ref="J7389">IF(OR(N7389={"Unbilled","Accounting Adjustment","Annual Guarantee Adjustments"}),0,IF($C7389="R",E7389,0))</f>
        <v>4629.46</v>
      </c>
      <c r="K7389" s="284" cm="1">
        <f t="array" ref="K7389">IF(OR(N7389={"Unbilled","Accounting Adjustment","Annual Guarantee Adjustments"}),0,IF($C7389="R",G7389,0))</f>
        <v>115</v>
      </c>
      <c r="L7389" s="284" cm="1">
        <f t="array" ref="L7389">IF(OR(N7389={"Unbilled","Accounting Adjustment","Annual Guarantee Adjustments"}),0,IF($C7389="R",H7389,0))</f>
        <v>84690</v>
      </c>
      <c r="M7389" s="96" t="str">
        <f>IF(LEFT(B7389,3)="RES","Residential",IF(LEFT(B7389,3)="COM","Commercial",IF(LEFT(B7389,3)="IND","Industrial",IF(LEFT(B7389,3)="IRR","Irrigation",IF(LEFT(B7389,3)="PUB","Lighting")))))</f>
        <v>Lighting</v>
      </c>
      <c r="N7389" s="285" t="str">
        <f>IF(C7389="U","Unbilled",INDEX(Sch.!B:B,MATCH(LEFT(D7389,10),Sch.!A:A,0)))</f>
        <v>Sch.53</v>
      </c>
      <c r="O7389" s="96" t="str">
        <f>IF(C7389="U","Unbilled",INDEX(Sch.!C:C,MATCH(LEFT(D7389,10),Sch.!A:A,0)))</f>
        <v>Not Decoupled</v>
      </c>
    </row>
    <row r="7390" spans="1:15">
      <c r="A7390" s="283">
        <v>202301</v>
      </c>
      <c r="B7390" s="172" t="s">
        <v>57</v>
      </c>
      <c r="C7390" s="172" t="s">
        <v>168</v>
      </c>
      <c r="D7390" s="172" t="s">
        <v>41</v>
      </c>
      <c r="E7390" s="172">
        <v>45005.16</v>
      </c>
      <c r="F7390" s="172">
        <v>0</v>
      </c>
      <c r="G7390" s="172">
        <v>227</v>
      </c>
      <c r="H7390" s="172">
        <v>164732</v>
      </c>
      <c r="I7390" s="284" cm="1">
        <f t="array" ref="I7390">IF(OR(N7390={"Unbilled","Accounting Adjustment","Annual Guarantee Adjustments"}),0,E7390)</f>
        <v>45005.16</v>
      </c>
      <c r="J7390" s="284" cm="1">
        <f t="array" ref="J7390">IF(OR(N7390={"Unbilled","Accounting Adjustment","Annual Guarantee Adjustments"}),0,IF($C7390="R",E7390,0))</f>
        <v>45005.16</v>
      </c>
      <c r="K7390" s="284" cm="1">
        <f t="array" ref="K7390">IF(OR(N7390={"Unbilled","Accounting Adjustment","Annual Guarantee Adjustments"}),0,IF($C7390="R",G7390,0))</f>
        <v>227</v>
      </c>
      <c r="L7390" s="284" cm="1">
        <f t="array" ref="L7390">IF(OR(N7390={"Unbilled","Accounting Adjustment","Annual Guarantee Adjustments"}),0,IF($C7390="R",H7390,0))</f>
        <v>164732</v>
      </c>
      <c r="M7390" s="96" t="str">
        <f>IF(LEFT(B7390,3)="RES","Residential",IF(LEFT(B7390,3)="COM","Commercial",IF(LEFT(B7390,3)="IND","Industrial",IF(LEFT(B7390,3)="IRR","Irrigation",IF(LEFT(B7390,3)="PUB","Lighting")))))</f>
        <v>Lighting</v>
      </c>
      <c r="N7390" s="285" t="str">
        <f>IF(C7390="U","Unbilled",INDEX(Sch.!B:B,MATCH(LEFT(D7390,10),Sch.!A:A,0)))</f>
        <v>Sch.51,52,57</v>
      </c>
      <c r="O7390" s="96" t="str">
        <f>IF(C7390="U","Unbilled",INDEX(Sch.!C:C,MATCH(LEFT(D7390,10),Sch.!A:A,0)))</f>
        <v>Not Decoupled</v>
      </c>
    </row>
    <row r="7391" spans="1:15">
      <c r="A7391" s="283">
        <v>202301</v>
      </c>
      <c r="B7391" s="172" t="s">
        <v>57</v>
      </c>
      <c r="C7391" s="172" t="s">
        <v>168</v>
      </c>
      <c r="D7391" s="172" t="s">
        <v>83</v>
      </c>
      <c r="E7391" s="172"/>
      <c r="F7391" s="172">
        <v>223</v>
      </c>
      <c r="G7391" s="172">
        <v>0</v>
      </c>
      <c r="H7391" s="172"/>
      <c r="I7391" s="284" cm="1">
        <f t="array" ref="I7391">IF(OR(N7391={"Unbilled","Accounting Adjustment","Annual Guarantee Adjustments"}),0,E7391)</f>
        <v>0</v>
      </c>
      <c r="J7391" s="284" cm="1">
        <f t="array" ref="J7391">IF(OR(N7391={"Unbilled","Accounting Adjustment","Annual Guarantee Adjustments"}),0,IF($C7391="R",E7391,0))</f>
        <v>0</v>
      </c>
      <c r="K7391" s="284" cm="1">
        <f t="array" ref="K7391">IF(OR(N7391={"Unbilled","Accounting Adjustment","Annual Guarantee Adjustments"}),0,IF($C7391="R",G7391,0))</f>
        <v>0</v>
      </c>
      <c r="L7391" s="284" cm="1">
        <f t="array" ref="L7391">IF(OR(N7391={"Unbilled","Accounting Adjustment","Annual Guarantee Adjustments"}),0,IF($C7391="R",H7391,0))</f>
        <v>0</v>
      </c>
      <c r="M7391" s="96" t="str">
        <f>IF(LEFT(B7391,3)="RES","Residential",IF(LEFT(B7391,3)="COM","Commercial",IF(LEFT(B7391,3)="IND","Industrial",IF(LEFT(B7391,3)="IRR","Irrigation",IF(LEFT(B7391,3)="PUB","Lighting")))))</f>
        <v>Lighting</v>
      </c>
      <c r="N7391" s="285" t="str">
        <f>IF(C7391="U","Unbilled",INDEX(Sch.!B:B,MATCH(LEFT(D7391,10),Sch.!A:A,0)))</f>
        <v>Accounting Adjustment</v>
      </c>
      <c r="O7391" s="96" t="str">
        <f>IF(C7391="U","Unbilled",INDEX(Sch.!C:C,MATCH(LEFT(D7391,10),Sch.!A:A,0)))</f>
        <v>Not Decoupled</v>
      </c>
    </row>
    <row r="7392" spans="1:15">
      <c r="A7392" s="283">
        <v>202301</v>
      </c>
      <c r="B7392" s="172" t="s">
        <v>57</v>
      </c>
      <c r="C7392" s="172" t="s">
        <v>169</v>
      </c>
      <c r="D7392" s="172" t="s">
        <v>170</v>
      </c>
      <c r="E7392" s="172">
        <v>38000</v>
      </c>
      <c r="F7392" s="172">
        <v>0</v>
      </c>
      <c r="G7392" s="172">
        <v>0</v>
      </c>
      <c r="H7392" s="172">
        <v>20000</v>
      </c>
      <c r="I7392" s="284" cm="1">
        <f t="array" ref="I7392">IF(OR(N7392={"Unbilled","Accounting Adjustment","Annual Guarantee Adjustments"}),0,E7392)</f>
        <v>0</v>
      </c>
      <c r="J7392" s="284" cm="1">
        <f t="array" ref="J7392">IF(OR(N7392={"Unbilled","Accounting Adjustment","Annual Guarantee Adjustments"}),0,IF($C7392="R",E7392,0))</f>
        <v>0</v>
      </c>
      <c r="K7392" s="284" cm="1">
        <f t="array" ref="K7392">IF(OR(N7392={"Unbilled","Accounting Adjustment","Annual Guarantee Adjustments"}),0,IF($C7392="R",G7392,0))</f>
        <v>0</v>
      </c>
      <c r="L7392" s="284" cm="1">
        <f t="array" ref="L7392">IF(OR(N7392={"Unbilled","Accounting Adjustment","Annual Guarantee Adjustments"}),0,IF($C7392="R",H7392,0))</f>
        <v>0</v>
      </c>
      <c r="M7392" s="96" t="str">
        <f>IF(LEFT(B7392,3)="RES","Residential",IF(LEFT(B7392,3)="COM","Commercial",IF(LEFT(B7392,3)="IND","Industrial",IF(LEFT(B7392,3)="IRR","Irrigation",IF(LEFT(B7392,3)="PUB","Lighting")))))</f>
        <v>Lighting</v>
      </c>
      <c r="N7392" s="285" t="str">
        <f>IF(C7392="U","Unbilled",INDEX(Sch.!B:B,MATCH(LEFT(D7392,10),Sch.!A:A,0)))</f>
        <v>Unbilled</v>
      </c>
      <c r="O7392" s="96" t="str">
        <f>IF(C7392="U","Unbilled",INDEX(Sch.!C:C,MATCH(LEFT(D7392,10),Sch.!A:A,0)))</f>
        <v>Unbilled</v>
      </c>
    </row>
    <row r="7393" spans="1:15">
      <c r="A7393" s="283">
        <v>202301</v>
      </c>
      <c r="B7393" s="172" t="s">
        <v>62</v>
      </c>
      <c r="C7393" s="172" t="s">
        <v>160</v>
      </c>
      <c r="D7393" s="172" t="s">
        <v>175</v>
      </c>
      <c r="E7393" s="172">
        <v>-53544.639999999999</v>
      </c>
      <c r="F7393" s="172">
        <v>0</v>
      </c>
      <c r="G7393" s="172">
        <v>2139</v>
      </c>
      <c r="H7393" s="172">
        <v>5203557</v>
      </c>
      <c r="I7393" s="284" cm="1">
        <f t="array" ref="I7393">IF(OR(N7393={"Unbilled","Accounting Adjustment","Annual Guarantee Adjustments"}),0,E7393)</f>
        <v>-53544.639999999999</v>
      </c>
      <c r="J7393" s="284" cm="1">
        <f t="array" ref="J7393">IF(OR(N7393={"Unbilled","Accounting Adjustment","Annual Guarantee Adjustments"}),0,IF($C7393="R",E7393,0))</f>
        <v>0</v>
      </c>
      <c r="K7393" s="284" cm="1">
        <f t="array" ref="K7393">IF(OR(N7393={"Unbilled","Accounting Adjustment","Annual Guarantee Adjustments"}),0,IF($C7393="R",G7393,0))</f>
        <v>0</v>
      </c>
      <c r="L7393" s="284" cm="1">
        <f t="array" ref="L7393">IF(OR(N7393={"Unbilled","Accounting Adjustment","Annual Guarantee Adjustments"}),0,IF($C7393="R",H7393,0))</f>
        <v>0</v>
      </c>
      <c r="M7393" s="96" t="str">
        <f>IF(LEFT(B7393,3)="RES","Residential",IF(LEFT(B7393,3)="COM","Commercial",IF(LEFT(B7393,3)="IND","Industrial",IF(LEFT(B7393,3)="IRR","Irrigation",IF(LEFT(B7393,3)="PUB","Lighting")))))</f>
        <v>Residential</v>
      </c>
      <c r="N7393" s="285" t="str">
        <f>IF(C7393="U","Unbilled",INDEX(Sch.!B:B,MATCH(LEFT(D7393,10),Sch.!A:A,0)))</f>
        <v>Sch.16,17,19</v>
      </c>
      <c r="O7393" s="96" t="str">
        <f>IF(C7393="U","Unbilled",INDEX(Sch.!C:C,MATCH(LEFT(D7393,10),Sch.!A:A,0)))</f>
        <v>Sch.16,17,19</v>
      </c>
    </row>
    <row r="7394" spans="1:15">
      <c r="A7394" s="283">
        <v>202301</v>
      </c>
      <c r="B7394" s="172" t="s">
        <v>62</v>
      </c>
      <c r="C7394" s="172" t="s">
        <v>160</v>
      </c>
      <c r="D7394" s="172" t="s">
        <v>176</v>
      </c>
      <c r="E7394" s="172">
        <v>-204.07</v>
      </c>
      <c r="F7394" s="172"/>
      <c r="G7394" s="172"/>
      <c r="H7394" s="172">
        <v>19445</v>
      </c>
      <c r="I7394" s="284" cm="1">
        <f t="array" ref="I7394">IF(OR(N7394={"Unbilled","Accounting Adjustment","Annual Guarantee Adjustments"}),0,E7394)</f>
        <v>-204.07</v>
      </c>
      <c r="J7394" s="284" cm="1">
        <f t="array" ref="J7394">IF(OR(N7394={"Unbilled","Accounting Adjustment","Annual Guarantee Adjustments"}),0,IF($C7394="R",E7394,0))</f>
        <v>0</v>
      </c>
      <c r="K7394" s="284" cm="1">
        <f t="array" ref="K7394">IF(OR(N7394={"Unbilled","Accounting Adjustment","Annual Guarantee Adjustments"}),0,IF($C7394="R",G7394,0))</f>
        <v>0</v>
      </c>
      <c r="L7394" s="284" cm="1">
        <f t="array" ref="L7394">IF(OR(N7394={"Unbilled","Accounting Adjustment","Annual Guarantee Adjustments"}),0,IF($C7394="R",H7394,0))</f>
        <v>0</v>
      </c>
      <c r="M7394" s="96" t="str">
        <f>IF(LEFT(B7394,3)="RES","Residential",IF(LEFT(B7394,3)="COM","Commercial",IF(LEFT(B7394,3)="IND","Industrial",IF(LEFT(B7394,3)="IRR","Irrigation",IF(LEFT(B7394,3)="PUB","Lighting")))))</f>
        <v>Residential</v>
      </c>
      <c r="N7394" s="285" t="str">
        <f>IF(C7394="U","Unbilled",INDEX(Sch.!B:B,MATCH(LEFT(D7394,10),Sch.!A:A,0)))</f>
        <v>Sch.15</v>
      </c>
      <c r="O7394" s="96" t="str">
        <f>IF(C7394="U","Unbilled",INDEX(Sch.!C:C,MATCH(LEFT(D7394,10),Sch.!A:A,0)))</f>
        <v>Not Decoupled</v>
      </c>
    </row>
    <row r="7395" spans="1:15">
      <c r="A7395" s="283">
        <v>202301</v>
      </c>
      <c r="B7395" s="172" t="s">
        <v>62</v>
      </c>
      <c r="C7395" s="172" t="s">
        <v>160</v>
      </c>
      <c r="D7395" s="172" t="s">
        <v>177</v>
      </c>
      <c r="E7395" s="172">
        <v>-2110428.1800000002</v>
      </c>
      <c r="F7395" s="172">
        <v>0</v>
      </c>
      <c r="G7395" s="172">
        <v>101951</v>
      </c>
      <c r="H7395" s="172">
        <v>205095166</v>
      </c>
      <c r="I7395" s="284" cm="1">
        <f t="array" ref="I7395">IF(OR(N7395={"Unbilled","Accounting Adjustment","Annual Guarantee Adjustments"}),0,E7395)</f>
        <v>-2110428.1800000002</v>
      </c>
      <c r="J7395" s="284" cm="1">
        <f t="array" ref="J7395">IF(OR(N7395={"Unbilled","Accounting Adjustment","Annual Guarantee Adjustments"}),0,IF($C7395="R",E7395,0))</f>
        <v>0</v>
      </c>
      <c r="K7395" s="284" cm="1">
        <f t="array" ref="K7395">IF(OR(N7395={"Unbilled","Accounting Adjustment","Annual Guarantee Adjustments"}),0,IF($C7395="R",G7395,0))</f>
        <v>0</v>
      </c>
      <c r="L7395" s="284" cm="1">
        <f t="array" ref="L7395">IF(OR(N7395={"Unbilled","Accounting Adjustment","Annual Guarantee Adjustments"}),0,IF($C7395="R",H7395,0))</f>
        <v>0</v>
      </c>
      <c r="M7395" s="96" t="str">
        <f>IF(LEFT(B7395,3)="RES","Residential",IF(LEFT(B7395,3)="COM","Commercial",IF(LEFT(B7395,3)="IND","Industrial",IF(LEFT(B7395,3)="IRR","Irrigation",IF(LEFT(B7395,3)="PUB","Lighting")))))</f>
        <v>Residential</v>
      </c>
      <c r="N7395" s="285" t="str">
        <f>IF(C7395="U","Unbilled",INDEX(Sch.!B:B,MATCH(LEFT(D7395,10),Sch.!A:A,0)))</f>
        <v>Sch.16,17,19</v>
      </c>
      <c r="O7395" s="96" t="str">
        <f>IF(C7395="U","Unbilled",INDEX(Sch.!C:C,MATCH(LEFT(D7395,10),Sch.!A:A,0)))</f>
        <v>Sch.16,17,19</v>
      </c>
    </row>
    <row r="7396" spans="1:15">
      <c r="A7396" s="283">
        <v>202301</v>
      </c>
      <c r="B7396" s="172" t="s">
        <v>62</v>
      </c>
      <c r="C7396" s="172" t="s">
        <v>160</v>
      </c>
      <c r="D7396" s="172" t="s">
        <v>178</v>
      </c>
      <c r="E7396" s="172">
        <v>-165411.87</v>
      </c>
      <c r="F7396" s="172">
        <v>0</v>
      </c>
      <c r="G7396" s="172">
        <v>7323</v>
      </c>
      <c r="H7396" s="172">
        <v>16075031</v>
      </c>
      <c r="I7396" s="284" cm="1">
        <f t="array" ref="I7396">IF(OR(N7396={"Unbilled","Accounting Adjustment","Annual Guarantee Adjustments"}),0,E7396)</f>
        <v>-165411.87</v>
      </c>
      <c r="J7396" s="284" cm="1">
        <f t="array" ref="J7396">IF(OR(N7396={"Unbilled","Accounting Adjustment","Annual Guarantee Adjustments"}),0,IF($C7396="R",E7396,0))</f>
        <v>0</v>
      </c>
      <c r="K7396" s="284" cm="1">
        <f t="array" ref="K7396">IF(OR(N7396={"Unbilled","Accounting Adjustment","Annual Guarantee Adjustments"}),0,IF($C7396="R",G7396,0))</f>
        <v>0</v>
      </c>
      <c r="L7396" s="284" cm="1">
        <f t="array" ref="L7396">IF(OR(N7396={"Unbilled","Accounting Adjustment","Annual Guarantee Adjustments"}),0,IF($C7396="R",H7396,0))</f>
        <v>0</v>
      </c>
      <c r="M7396" s="96" t="str">
        <f>IF(LEFT(B7396,3)="RES","Residential",IF(LEFT(B7396,3)="COM","Commercial",IF(LEFT(B7396,3)="IND","Industrial",IF(LEFT(B7396,3)="IRR","Irrigation",IF(LEFT(B7396,3)="PUB","Lighting")))))</f>
        <v>Residential</v>
      </c>
      <c r="N7396" s="285" t="str">
        <f>IF(C7396="U","Unbilled",INDEX(Sch.!B:B,MATCH(LEFT(D7396,10),Sch.!A:A,0)))</f>
        <v>Sch.16,17,19</v>
      </c>
      <c r="O7396" s="96" t="str">
        <f>IF(C7396="U","Unbilled",INDEX(Sch.!C:C,MATCH(LEFT(D7396,10),Sch.!A:A,0)))</f>
        <v>Sch.16,17,19</v>
      </c>
    </row>
    <row r="7397" spans="1:15">
      <c r="A7397" s="283">
        <v>202301</v>
      </c>
      <c r="B7397" s="172" t="s">
        <v>62</v>
      </c>
      <c r="C7397" s="172" t="s">
        <v>160</v>
      </c>
      <c r="D7397" s="172" t="s">
        <v>179</v>
      </c>
      <c r="E7397" s="172">
        <v>-2458.71</v>
      </c>
      <c r="F7397" s="172">
        <v>0</v>
      </c>
      <c r="G7397" s="172">
        <v>74</v>
      </c>
      <c r="H7397" s="172">
        <v>238941</v>
      </c>
      <c r="I7397" s="284" cm="1">
        <f t="array" ref="I7397">IF(OR(N7397={"Unbilled","Accounting Adjustment","Annual Guarantee Adjustments"}),0,E7397)</f>
        <v>-2458.71</v>
      </c>
      <c r="J7397" s="284" cm="1">
        <f t="array" ref="J7397">IF(OR(N7397={"Unbilled","Accounting Adjustment","Annual Guarantee Adjustments"}),0,IF($C7397="R",E7397,0))</f>
        <v>0</v>
      </c>
      <c r="K7397" s="284" cm="1">
        <f t="array" ref="K7397">IF(OR(N7397={"Unbilled","Accounting Adjustment","Annual Guarantee Adjustments"}),0,IF($C7397="R",G7397,0))</f>
        <v>0</v>
      </c>
      <c r="L7397" s="284" cm="1">
        <f t="array" ref="L7397">IF(OR(N7397={"Unbilled","Accounting Adjustment","Annual Guarantee Adjustments"}),0,IF($C7397="R",H7397,0))</f>
        <v>0</v>
      </c>
      <c r="M7397" s="96" t="str">
        <f>IF(LEFT(B7397,3)="RES","Residential",IF(LEFT(B7397,3)="COM","Commercial",IF(LEFT(B7397,3)="IND","Industrial",IF(LEFT(B7397,3)="IRR","Irrigation",IF(LEFT(B7397,3)="PUB","Lighting")))))</f>
        <v>Residential</v>
      </c>
      <c r="N7397" s="285" t="str">
        <f>IF(C7397="U","Unbilled",INDEX(Sch.!B:B,MATCH(LEFT(D7397,10),Sch.!A:A,0)))</f>
        <v>Sch.16,17,19</v>
      </c>
      <c r="O7397" s="96" t="str">
        <f>IF(C7397="U","Unbilled",INDEX(Sch.!C:C,MATCH(LEFT(D7397,10),Sch.!A:A,0)))</f>
        <v>Sch.16,17,19</v>
      </c>
    </row>
    <row r="7398" spans="1:15">
      <c r="A7398" s="283">
        <v>202301</v>
      </c>
      <c r="B7398" s="172" t="s">
        <v>62</v>
      </c>
      <c r="C7398" s="172" t="s">
        <v>160</v>
      </c>
      <c r="D7398" s="172" t="s">
        <v>180</v>
      </c>
      <c r="E7398" s="172">
        <v>-296.64</v>
      </c>
      <c r="F7398" s="172">
        <v>0</v>
      </c>
      <c r="G7398" s="172">
        <v>10</v>
      </c>
      <c r="H7398" s="172">
        <v>28829</v>
      </c>
      <c r="I7398" s="284" cm="1">
        <f t="array" ref="I7398">IF(OR(N7398={"Unbilled","Accounting Adjustment","Annual Guarantee Adjustments"}),0,E7398)</f>
        <v>-296.64</v>
      </c>
      <c r="J7398" s="284" cm="1">
        <f t="array" ref="J7398">IF(OR(N7398={"Unbilled","Accounting Adjustment","Annual Guarantee Adjustments"}),0,IF($C7398="R",E7398,0))</f>
        <v>0</v>
      </c>
      <c r="K7398" s="284" cm="1">
        <f t="array" ref="K7398">IF(OR(N7398={"Unbilled","Accounting Adjustment","Annual Guarantee Adjustments"}),0,IF($C7398="R",G7398,0))</f>
        <v>0</v>
      </c>
      <c r="L7398" s="284" cm="1">
        <f t="array" ref="L7398">IF(OR(N7398={"Unbilled","Accounting Adjustment","Annual Guarantee Adjustments"}),0,IF($C7398="R",H7398,0))</f>
        <v>0</v>
      </c>
      <c r="M7398" s="96" t="str">
        <f>IF(LEFT(B7398,3)="RES","Residential",IF(LEFT(B7398,3)="COM","Commercial",IF(LEFT(B7398,3)="IND","Industrial",IF(LEFT(B7398,3)="IRR","Irrigation",IF(LEFT(B7398,3)="PUB","Lighting")))))</f>
        <v>Residential</v>
      </c>
      <c r="N7398" s="285" t="str">
        <f>IF(C7398="U","Unbilled",INDEX(Sch.!B:B,MATCH(LEFT(D7398,10),Sch.!A:A,0)))</f>
        <v>Sch.16,17,19</v>
      </c>
      <c r="O7398" s="96" t="str">
        <f>IF(C7398="U","Unbilled",INDEX(Sch.!C:C,MATCH(LEFT(D7398,10),Sch.!A:A,0)))</f>
        <v>Sch.16,17,19</v>
      </c>
    </row>
    <row r="7399" spans="1:15">
      <c r="A7399" s="283">
        <v>202301</v>
      </c>
      <c r="B7399" s="172" t="s">
        <v>62</v>
      </c>
      <c r="C7399" s="172" t="s">
        <v>160</v>
      </c>
      <c r="D7399" s="172" t="s">
        <v>238</v>
      </c>
      <c r="E7399" s="172">
        <v>-234.52</v>
      </c>
      <c r="F7399" s="172">
        <v>0</v>
      </c>
      <c r="G7399" s="172">
        <v>14</v>
      </c>
      <c r="H7399" s="172">
        <v>22791</v>
      </c>
      <c r="I7399" s="284" cm="1">
        <f t="array" ref="I7399">IF(OR(N7399={"Unbilled","Accounting Adjustment","Annual Guarantee Adjustments"}),0,E7399)</f>
        <v>-234.52</v>
      </c>
      <c r="J7399" s="284" cm="1">
        <f t="array" ref="J7399">IF(OR(N7399={"Unbilled","Accounting Adjustment","Annual Guarantee Adjustments"}),0,IF($C7399="R",E7399,0))</f>
        <v>0</v>
      </c>
      <c r="K7399" s="284" cm="1">
        <f t="array" ref="K7399">IF(OR(N7399={"Unbilled","Accounting Adjustment","Annual Guarantee Adjustments"}),0,IF($C7399="R",G7399,0))</f>
        <v>0</v>
      </c>
      <c r="L7399" s="284" cm="1">
        <f t="array" ref="L7399">IF(OR(N7399={"Unbilled","Accounting Adjustment","Annual Guarantee Adjustments"}),0,IF($C7399="R",H7399,0))</f>
        <v>0</v>
      </c>
      <c r="M7399" s="96" t="str">
        <f>IF(LEFT(B7399,3)="RES","Residential",IF(LEFT(B7399,3)="COM","Commercial",IF(LEFT(B7399,3)="IND","Industrial",IF(LEFT(B7399,3)="IRR","Irrigation",IF(LEFT(B7399,3)="PUB","Lighting")))))</f>
        <v>Residential</v>
      </c>
      <c r="N7399" s="285" t="str">
        <f>IF(C7399="U","Unbilled",INDEX(Sch.!B:B,MATCH(LEFT(D7399,10),Sch.!A:A,0)))</f>
        <v>Sch.16,17,19</v>
      </c>
      <c r="O7399" s="96" t="str">
        <f>IF(C7399="U","Unbilled",INDEX(Sch.!C:C,MATCH(LEFT(D7399,10),Sch.!A:A,0)))</f>
        <v>Sch.16,17,19</v>
      </c>
    </row>
    <row r="7400" spans="1:15">
      <c r="A7400" s="283">
        <v>202301</v>
      </c>
      <c r="B7400" s="172" t="s">
        <v>62</v>
      </c>
      <c r="C7400" s="172" t="s">
        <v>160</v>
      </c>
      <c r="D7400" s="172" t="s">
        <v>181</v>
      </c>
      <c r="E7400" s="172">
        <v>-27785.31</v>
      </c>
      <c r="F7400" s="172">
        <v>0</v>
      </c>
      <c r="G7400" s="172">
        <v>3421</v>
      </c>
      <c r="H7400" s="172">
        <v>2700243</v>
      </c>
      <c r="I7400" s="284" cm="1">
        <f t="array" ref="I7400">IF(OR(N7400={"Unbilled","Accounting Adjustment","Annual Guarantee Adjustments"}),0,E7400)</f>
        <v>-27785.31</v>
      </c>
      <c r="J7400" s="284" cm="1">
        <f t="array" ref="J7400">IF(OR(N7400={"Unbilled","Accounting Adjustment","Annual Guarantee Adjustments"}),0,IF($C7400="R",E7400,0))</f>
        <v>0</v>
      </c>
      <c r="K7400" s="284" cm="1">
        <f t="array" ref="K7400">IF(OR(N7400={"Unbilled","Accounting Adjustment","Annual Guarantee Adjustments"}),0,IF($C7400="R",G7400,0))</f>
        <v>0</v>
      </c>
      <c r="L7400" s="284" cm="1">
        <f t="array" ref="L7400">IF(OR(N7400={"Unbilled","Accounting Adjustment","Annual Guarantee Adjustments"}),0,IF($C7400="R",H7400,0))</f>
        <v>0</v>
      </c>
      <c r="M7400" s="96" t="str">
        <f>IF(LEFT(B7400,3)="RES","Residential",IF(LEFT(B7400,3)="COM","Commercial",IF(LEFT(B7400,3)="IND","Industrial",IF(LEFT(B7400,3)="IRR","Irrigation",IF(LEFT(B7400,3)="PUB","Lighting")))))</f>
        <v>Residential</v>
      </c>
      <c r="N7400" s="285" t="str">
        <f>IF(C7400="U","Unbilled",INDEX(Sch.!B:B,MATCH(LEFT(D7400,10),Sch.!A:A,0)))</f>
        <v>Sch.24</v>
      </c>
      <c r="O7400" s="96" t="str">
        <f>IF(C7400="U","Unbilled",INDEX(Sch.!C:C,MATCH(LEFT(D7400,10),Sch.!A:A,0)))</f>
        <v>Sch.24</v>
      </c>
    </row>
    <row r="7401" spans="1:15">
      <c r="A7401" s="283">
        <v>202301</v>
      </c>
      <c r="B7401" s="172" t="s">
        <v>62</v>
      </c>
      <c r="C7401" s="172" t="s">
        <v>160</v>
      </c>
      <c r="D7401" s="172" t="s">
        <v>184</v>
      </c>
      <c r="E7401" s="172">
        <v>-2775.42</v>
      </c>
      <c r="F7401" s="172">
        <v>0</v>
      </c>
      <c r="G7401" s="172">
        <v>3</v>
      </c>
      <c r="H7401" s="172">
        <v>269720</v>
      </c>
      <c r="I7401" s="284" cm="1">
        <f t="array" ref="I7401">IF(OR(N7401={"Unbilled","Accounting Adjustment","Annual Guarantee Adjustments"}),0,E7401)</f>
        <v>-2775.42</v>
      </c>
      <c r="J7401" s="284" cm="1">
        <f t="array" ref="J7401">IF(OR(N7401={"Unbilled","Accounting Adjustment","Annual Guarantee Adjustments"}),0,IF($C7401="R",E7401,0))</f>
        <v>0</v>
      </c>
      <c r="K7401" s="284" cm="1">
        <f t="array" ref="K7401">IF(OR(N7401={"Unbilled","Accounting Adjustment","Annual Guarantee Adjustments"}),0,IF($C7401="R",G7401,0))</f>
        <v>0</v>
      </c>
      <c r="L7401" s="284" cm="1">
        <f t="array" ref="L7401">IF(OR(N7401={"Unbilled","Accounting Adjustment","Annual Guarantee Adjustments"}),0,IF($C7401="R",H7401,0))</f>
        <v>0</v>
      </c>
      <c r="M7401" s="96" t="str">
        <f>IF(LEFT(B7401,3)="RES","Residential",IF(LEFT(B7401,3)="COM","Commercial",IF(LEFT(B7401,3)="IND","Industrial",IF(LEFT(B7401,3)="IRR","Irrigation",IF(LEFT(B7401,3)="PUB","Lighting")))))</f>
        <v>Residential</v>
      </c>
      <c r="N7401" s="285" t="str">
        <f>IF(C7401="U","Unbilled",INDEX(Sch.!B:B,MATCH(LEFT(D7401,10),Sch.!A:A,0)))</f>
        <v>Sch.29,36</v>
      </c>
      <c r="O7401" s="96" t="str">
        <f>IF(C7401="U","Unbilled",INDEX(Sch.!C:C,MATCH(LEFT(D7401,10),Sch.!A:A,0)))</f>
        <v>Sch.29,36</v>
      </c>
    </row>
    <row r="7402" spans="1:15">
      <c r="A7402" s="283">
        <v>202301</v>
      </c>
      <c r="B7402" s="172" t="s">
        <v>62</v>
      </c>
      <c r="C7402" s="172" t="s">
        <v>160</v>
      </c>
      <c r="D7402" s="172" t="s">
        <v>183</v>
      </c>
      <c r="E7402" s="172">
        <v>-775.88</v>
      </c>
      <c r="F7402" s="172">
        <v>0</v>
      </c>
      <c r="G7402" s="172">
        <v>62</v>
      </c>
      <c r="H7402" s="172">
        <v>75401</v>
      </c>
      <c r="I7402" s="284" cm="1">
        <f t="array" ref="I7402">IF(OR(N7402={"Unbilled","Accounting Adjustment","Annual Guarantee Adjustments"}),0,E7402)</f>
        <v>-775.88</v>
      </c>
      <c r="J7402" s="284" cm="1">
        <f t="array" ref="J7402">IF(OR(N7402={"Unbilled","Accounting Adjustment","Annual Guarantee Adjustments"}),0,IF($C7402="R",E7402,0))</f>
        <v>0</v>
      </c>
      <c r="K7402" s="284" cm="1">
        <f t="array" ref="K7402">IF(OR(N7402={"Unbilled","Accounting Adjustment","Annual Guarantee Adjustments"}),0,IF($C7402="R",G7402,0))</f>
        <v>0</v>
      </c>
      <c r="L7402" s="284" cm="1">
        <f t="array" ref="L7402">IF(OR(N7402={"Unbilled","Accounting Adjustment","Annual Guarantee Adjustments"}),0,IF($C7402="R",H7402,0))</f>
        <v>0</v>
      </c>
      <c r="M7402" s="96" t="str">
        <f>IF(LEFT(B7402,3)="RES","Residential",IF(LEFT(B7402,3)="COM","Commercial",IF(LEFT(B7402,3)="IND","Industrial",IF(LEFT(B7402,3)="IRR","Irrigation",IF(LEFT(B7402,3)="PUB","Lighting")))))</f>
        <v>Residential</v>
      </c>
      <c r="N7402" s="285" t="str">
        <f>IF(C7402="U","Unbilled",INDEX(Sch.!B:B,MATCH(LEFT(D7402,10),Sch.!A:A,0)))</f>
        <v>Sch.24</v>
      </c>
      <c r="O7402" s="96" t="str">
        <f>IF(C7402="U","Unbilled",INDEX(Sch.!C:C,MATCH(LEFT(D7402,10),Sch.!A:A,0)))</f>
        <v>Sch.24</v>
      </c>
    </row>
    <row r="7403" spans="1:15">
      <c r="A7403" s="283">
        <v>202301</v>
      </c>
      <c r="B7403" s="172" t="s">
        <v>62</v>
      </c>
      <c r="C7403" s="172" t="s">
        <v>160</v>
      </c>
      <c r="D7403" s="172" t="s">
        <v>167</v>
      </c>
      <c r="E7403" s="172"/>
      <c r="F7403" s="172">
        <v>113345</v>
      </c>
      <c r="G7403" s="172">
        <v>0</v>
      </c>
      <c r="H7403" s="172"/>
      <c r="I7403" s="284" cm="1">
        <f t="array" ref="I7403">IF(OR(N7403={"Unbilled","Accounting Adjustment","Annual Guarantee Adjustments"}),0,E7403)</f>
        <v>0</v>
      </c>
      <c r="J7403" s="284" cm="1">
        <f t="array" ref="J7403">IF(OR(N7403={"Unbilled","Accounting Adjustment","Annual Guarantee Adjustments"}),0,IF($C7403="R",E7403,0))</f>
        <v>0</v>
      </c>
      <c r="K7403" s="284" cm="1">
        <f t="array" ref="K7403">IF(OR(N7403={"Unbilled","Accounting Adjustment","Annual Guarantee Adjustments"}),0,IF($C7403="R",G7403,0))</f>
        <v>0</v>
      </c>
      <c r="L7403" s="284" cm="1">
        <f t="array" ref="L7403">IF(OR(N7403={"Unbilled","Accounting Adjustment","Annual Guarantee Adjustments"}),0,IF($C7403="R",H7403,0))</f>
        <v>0</v>
      </c>
      <c r="M7403" s="96" t="str">
        <f>IF(LEFT(B7403,3)="RES","Residential",IF(LEFT(B7403,3)="COM","Commercial",IF(LEFT(B7403,3)="IND","Industrial",IF(LEFT(B7403,3)="IRR","Irrigation",IF(LEFT(B7403,3)="PUB","Lighting")))))</f>
        <v>Residential</v>
      </c>
      <c r="N7403" s="285" t="str">
        <f>IF(C7403="U","Unbilled",INDEX(Sch.!B:B,MATCH(LEFT(D7403,10),Sch.!A:A,0)))</f>
        <v>Accounting Adjustment</v>
      </c>
      <c r="O7403" s="96" t="str">
        <f>IF(C7403="U","Unbilled",INDEX(Sch.!C:C,MATCH(LEFT(D7403,10),Sch.!A:A,0)))</f>
        <v>Not Decoupled</v>
      </c>
    </row>
    <row r="7404" spans="1:15">
      <c r="A7404" s="283">
        <v>202301</v>
      </c>
      <c r="B7404" s="172" t="s">
        <v>62</v>
      </c>
      <c r="C7404" s="172" t="s">
        <v>168</v>
      </c>
      <c r="D7404" s="172" t="s">
        <v>364</v>
      </c>
      <c r="E7404" s="172"/>
      <c r="F7404" s="172">
        <v>0</v>
      </c>
      <c r="G7404" s="172">
        <v>1</v>
      </c>
      <c r="H7404" s="172"/>
      <c r="I7404" s="284" cm="1">
        <f t="array" ref="I7404">IF(OR(N7404={"Unbilled","Accounting Adjustment","Annual Guarantee Adjustments"}),0,E7404)</f>
        <v>0</v>
      </c>
      <c r="J7404" s="284" cm="1">
        <f t="array" ref="J7404">IF(OR(N7404={"Unbilled","Accounting Adjustment","Annual Guarantee Adjustments"}),0,IF($C7404="R",E7404,0))</f>
        <v>0</v>
      </c>
      <c r="K7404" s="284" cm="1">
        <f t="array" ref="K7404">IF(OR(N7404={"Unbilled","Accounting Adjustment","Annual Guarantee Adjustments"}),0,IF($C7404="R",G7404,0))</f>
        <v>0</v>
      </c>
      <c r="L7404" s="284" cm="1">
        <f t="array" ref="L7404">IF(OR(N7404={"Unbilled","Accounting Adjustment","Annual Guarantee Adjustments"}),0,IF($C7404="R",H7404,0))</f>
        <v>0</v>
      </c>
      <c r="M7404" s="96" t="str">
        <f>IF(LEFT(B7404,3)="RES","Residential",IF(LEFT(B7404,3)="COM","Commercial",IF(LEFT(B7404,3)="IND","Industrial",IF(LEFT(B7404,3)="IRR","Irrigation",IF(LEFT(B7404,3)="PUB","Lighting")))))</f>
        <v>Residential</v>
      </c>
      <c r="N7404" s="285" t="str">
        <f>IF(C7404="U","Unbilled",INDEX(Sch.!B:B,MATCH(LEFT(D7404,10),Sch.!A:A,0)))</f>
        <v>Accounting Adjustment</v>
      </c>
      <c r="O7404" s="96" t="str">
        <f>IF(C7404="U","Unbilled",INDEX(Sch.!C:C,MATCH(LEFT(D7404,10),Sch.!A:A,0)))</f>
        <v>Not Decoupled</v>
      </c>
    </row>
    <row r="7405" spans="1:15">
      <c r="A7405" s="283">
        <v>202301</v>
      </c>
      <c r="B7405" s="172" t="s">
        <v>62</v>
      </c>
      <c r="C7405" s="172" t="s">
        <v>168</v>
      </c>
      <c r="D7405" s="172" t="s">
        <v>76</v>
      </c>
      <c r="E7405" s="172">
        <v>87.43</v>
      </c>
      <c r="F7405" s="172"/>
      <c r="G7405" s="172"/>
      <c r="H7405" s="172">
        <v>0</v>
      </c>
      <c r="I7405" s="284" cm="1">
        <f t="array" ref="I7405">IF(OR(N7405={"Unbilled","Accounting Adjustment","Annual Guarantee Adjustments"}),0,E7405)</f>
        <v>0</v>
      </c>
      <c r="J7405" s="284" cm="1">
        <f t="array" ref="J7405">IF(OR(N7405={"Unbilled","Accounting Adjustment","Annual Guarantee Adjustments"}),0,IF($C7405="R",E7405,0))</f>
        <v>0</v>
      </c>
      <c r="K7405" s="284" cm="1">
        <f t="array" ref="K7405">IF(OR(N7405={"Unbilled","Accounting Adjustment","Annual Guarantee Adjustments"}),0,IF($C7405="R",G7405,0))</f>
        <v>0</v>
      </c>
      <c r="L7405" s="284" cm="1">
        <f t="array" ref="L7405">IF(OR(N7405={"Unbilled","Accounting Adjustment","Annual Guarantee Adjustments"}),0,IF($C7405="R",H7405,0))</f>
        <v>0</v>
      </c>
      <c r="M7405" s="96" t="str">
        <f>IF(LEFT(B7405,3)="RES","Residential",IF(LEFT(B7405,3)="COM","Commercial",IF(LEFT(B7405,3)="IND","Industrial",IF(LEFT(B7405,3)="IRR","Irrigation",IF(LEFT(B7405,3)="PUB","Lighting")))))</f>
        <v>Residential</v>
      </c>
      <c r="N7405" s="285" t="str">
        <f>IF(C7405="U","Unbilled",INDEX(Sch.!B:B,MATCH(LEFT(D7405,10),Sch.!A:A,0)))</f>
        <v>Annual Guarantee Adjustments</v>
      </c>
      <c r="O7405" s="96" t="str">
        <f>IF(C7405="U","Unbilled",INDEX(Sch.!C:C,MATCH(LEFT(D7405,10),Sch.!A:A,0)))</f>
        <v>Not Decoupled</v>
      </c>
    </row>
    <row r="7406" spans="1:15">
      <c r="A7406" s="283">
        <v>202301</v>
      </c>
      <c r="B7406" s="172" t="s">
        <v>62</v>
      </c>
      <c r="C7406" s="172" t="s">
        <v>168</v>
      </c>
      <c r="D7406" s="172" t="s">
        <v>42</v>
      </c>
      <c r="E7406" s="172">
        <v>599785.9</v>
      </c>
      <c r="F7406" s="172">
        <v>0</v>
      </c>
      <c r="G7406" s="172">
        <v>2139</v>
      </c>
      <c r="H7406" s="172">
        <v>5216657</v>
      </c>
      <c r="I7406" s="284" cm="1">
        <f t="array" ref="I7406">IF(OR(N7406={"Unbilled","Accounting Adjustment","Annual Guarantee Adjustments"}),0,E7406)</f>
        <v>599785.9</v>
      </c>
      <c r="J7406" s="284" cm="1">
        <f t="array" ref="J7406">IF(OR(N7406={"Unbilled","Accounting Adjustment","Annual Guarantee Adjustments"}),0,IF($C7406="R",E7406,0))</f>
        <v>599785.9</v>
      </c>
      <c r="K7406" s="284" cm="1">
        <f t="array" ref="K7406">IF(OR(N7406={"Unbilled","Accounting Adjustment","Annual Guarantee Adjustments"}),0,IF($C7406="R",G7406,0))</f>
        <v>2139</v>
      </c>
      <c r="L7406" s="284" cm="1">
        <f t="array" ref="L7406">IF(OR(N7406={"Unbilled","Accounting Adjustment","Annual Guarantee Adjustments"}),0,IF($C7406="R",H7406,0))</f>
        <v>5216657</v>
      </c>
      <c r="M7406" s="96" t="str">
        <f>IF(LEFT(B7406,3)="RES","Residential",IF(LEFT(B7406,3)="COM","Commercial",IF(LEFT(B7406,3)="IND","Industrial",IF(LEFT(B7406,3)="IRR","Irrigation",IF(LEFT(B7406,3)="PUB","Lighting")))))</f>
        <v>Residential</v>
      </c>
      <c r="N7406" s="285" t="str">
        <f>IF(C7406="U","Unbilled",INDEX(Sch.!B:B,MATCH(LEFT(D7406,10),Sch.!A:A,0)))</f>
        <v>Sch.16,17,19</v>
      </c>
      <c r="O7406" s="96" t="str">
        <f>IF(C7406="U","Unbilled",INDEX(Sch.!C:C,MATCH(LEFT(D7406,10),Sch.!A:A,0)))</f>
        <v>Sch.16,17,19</v>
      </c>
    </row>
    <row r="7407" spans="1:15">
      <c r="A7407" s="283">
        <v>202301</v>
      </c>
      <c r="B7407" s="172" t="s">
        <v>62</v>
      </c>
      <c r="C7407" s="172" t="s">
        <v>168</v>
      </c>
      <c r="D7407" s="172" t="s">
        <v>43</v>
      </c>
      <c r="E7407" s="172">
        <v>9079.15</v>
      </c>
      <c r="F7407" s="172">
        <v>0</v>
      </c>
      <c r="G7407" s="172">
        <v>964</v>
      </c>
      <c r="H7407" s="172">
        <v>72684</v>
      </c>
      <c r="I7407" s="284" cm="1">
        <f t="array" ref="I7407">IF(OR(N7407={"Unbilled","Accounting Adjustment","Annual Guarantee Adjustments"}),0,E7407)</f>
        <v>9079.15</v>
      </c>
      <c r="J7407" s="284" cm="1">
        <f t="array" ref="J7407">IF(OR(N7407={"Unbilled","Accounting Adjustment","Annual Guarantee Adjustments"}),0,IF($C7407="R",E7407,0))</f>
        <v>9079.15</v>
      </c>
      <c r="K7407" s="284" cm="1">
        <f t="array" ref="K7407">IF(OR(N7407={"Unbilled","Accounting Adjustment","Annual Guarantee Adjustments"}),0,IF($C7407="R",G7407,0))</f>
        <v>964</v>
      </c>
      <c r="L7407" s="284" cm="1">
        <f t="array" ref="L7407">IF(OR(N7407={"Unbilled","Accounting Adjustment","Annual Guarantee Adjustments"}),0,IF($C7407="R",H7407,0))</f>
        <v>72684</v>
      </c>
      <c r="M7407" s="96" t="str">
        <f>IF(LEFT(B7407,3)="RES","Residential",IF(LEFT(B7407,3)="COM","Commercial",IF(LEFT(B7407,3)="IND","Industrial",IF(LEFT(B7407,3)="IRR","Irrigation",IF(LEFT(B7407,3)="PUB","Lighting")))))</f>
        <v>Residential</v>
      </c>
      <c r="N7407" s="285" t="str">
        <f>IF(C7407="U","Unbilled",INDEX(Sch.!B:B,MATCH(LEFT(D7407,10),Sch.!A:A,0)))</f>
        <v>Sch.15</v>
      </c>
      <c r="O7407" s="96" t="str">
        <f>IF(C7407="U","Unbilled",INDEX(Sch.!C:C,MATCH(LEFT(D7407,10),Sch.!A:A,0)))</f>
        <v>Not Decoupled</v>
      </c>
    </row>
    <row r="7408" spans="1:15">
      <c r="A7408" s="283">
        <v>202301</v>
      </c>
      <c r="B7408" s="172" t="s">
        <v>62</v>
      </c>
      <c r="C7408" s="172" t="s">
        <v>168</v>
      </c>
      <c r="D7408" s="172" t="s">
        <v>63</v>
      </c>
      <c r="E7408" s="172">
        <v>23252130.530000001</v>
      </c>
      <c r="F7408" s="172">
        <v>0</v>
      </c>
      <c r="G7408" s="172">
        <v>101951</v>
      </c>
      <c r="H7408" s="172">
        <v>205226447</v>
      </c>
      <c r="I7408" s="284" cm="1">
        <f t="array" ref="I7408">IF(OR(N7408={"Unbilled","Accounting Adjustment","Annual Guarantee Adjustments"}),0,E7408)</f>
        <v>23252130.530000001</v>
      </c>
      <c r="J7408" s="284" cm="1">
        <f t="array" ref="J7408">IF(OR(N7408={"Unbilled","Accounting Adjustment","Annual Guarantee Adjustments"}),0,IF($C7408="R",E7408,0))</f>
        <v>23252130.530000001</v>
      </c>
      <c r="K7408" s="284" cm="1">
        <f t="array" ref="K7408">IF(OR(N7408={"Unbilled","Accounting Adjustment","Annual Guarantee Adjustments"}),0,IF($C7408="R",G7408,0))</f>
        <v>101951</v>
      </c>
      <c r="L7408" s="284" cm="1">
        <f t="array" ref="L7408">IF(OR(N7408={"Unbilled","Accounting Adjustment","Annual Guarantee Adjustments"}),0,IF($C7408="R",H7408,0))</f>
        <v>205226447</v>
      </c>
      <c r="M7408" s="96" t="str">
        <f>IF(LEFT(B7408,3)="RES","Residential",IF(LEFT(B7408,3)="COM","Commercial",IF(LEFT(B7408,3)="IND","Industrial",IF(LEFT(B7408,3)="IRR","Irrigation",IF(LEFT(B7408,3)="PUB","Lighting")))))</f>
        <v>Residential</v>
      </c>
      <c r="N7408" s="285" t="str">
        <f>IF(C7408="U","Unbilled",INDEX(Sch.!B:B,MATCH(LEFT(D7408,10),Sch.!A:A,0)))</f>
        <v>Sch.16,17,19</v>
      </c>
      <c r="O7408" s="96" t="str">
        <f>IF(C7408="U","Unbilled",INDEX(Sch.!C:C,MATCH(LEFT(D7408,10),Sch.!A:A,0)))</f>
        <v>Sch.16,17,19</v>
      </c>
    </row>
    <row r="7409" spans="1:15">
      <c r="A7409" s="283">
        <v>202301</v>
      </c>
      <c r="B7409" s="172" t="s">
        <v>62</v>
      </c>
      <c r="C7409" s="172" t="s">
        <v>168</v>
      </c>
      <c r="D7409" s="172" t="s">
        <v>64</v>
      </c>
      <c r="E7409" s="172">
        <v>1828421.13</v>
      </c>
      <c r="F7409" s="172">
        <v>0</v>
      </c>
      <c r="G7409" s="172">
        <v>7323</v>
      </c>
      <c r="H7409" s="172">
        <v>16075028</v>
      </c>
      <c r="I7409" s="284" cm="1">
        <f t="array" ref="I7409">IF(OR(N7409={"Unbilled","Accounting Adjustment","Annual Guarantee Adjustments"}),0,E7409)</f>
        <v>1828421.13</v>
      </c>
      <c r="J7409" s="284" cm="1">
        <f t="array" ref="J7409">IF(OR(N7409={"Unbilled","Accounting Adjustment","Annual Guarantee Adjustments"}),0,IF($C7409="R",E7409,0))</f>
        <v>1828421.13</v>
      </c>
      <c r="K7409" s="284" cm="1">
        <f t="array" ref="K7409">IF(OR(N7409={"Unbilled","Accounting Adjustment","Annual Guarantee Adjustments"}),0,IF($C7409="R",G7409,0))</f>
        <v>7323</v>
      </c>
      <c r="L7409" s="284" cm="1">
        <f t="array" ref="L7409">IF(OR(N7409={"Unbilled","Accounting Adjustment","Annual Guarantee Adjustments"}),0,IF($C7409="R",H7409,0))</f>
        <v>16075028</v>
      </c>
      <c r="M7409" s="96" t="str">
        <f>IF(LEFT(B7409,3)="RES","Residential",IF(LEFT(B7409,3)="COM","Commercial",IF(LEFT(B7409,3)="IND","Industrial",IF(LEFT(B7409,3)="IRR","Irrigation",IF(LEFT(B7409,3)="PUB","Lighting")))))</f>
        <v>Residential</v>
      </c>
      <c r="N7409" s="285" t="str">
        <f>IF(C7409="U","Unbilled",INDEX(Sch.!B:B,MATCH(LEFT(D7409,10),Sch.!A:A,0)))</f>
        <v>Sch.16,17,19</v>
      </c>
      <c r="O7409" s="96" t="str">
        <f>IF(C7409="U","Unbilled",INDEX(Sch.!C:C,MATCH(LEFT(D7409,10),Sch.!A:A,0)))</f>
        <v>Sch.16,17,19</v>
      </c>
    </row>
    <row r="7410" spans="1:15">
      <c r="A7410" s="283">
        <v>202301</v>
      </c>
      <c r="B7410" s="172" t="s">
        <v>62</v>
      </c>
      <c r="C7410" s="172" t="s">
        <v>168</v>
      </c>
      <c r="D7410" s="172" t="s">
        <v>65</v>
      </c>
      <c r="E7410" s="172">
        <v>28334.28</v>
      </c>
      <c r="F7410" s="172">
        <v>0</v>
      </c>
      <c r="G7410" s="172">
        <v>74</v>
      </c>
      <c r="H7410" s="172">
        <v>238941</v>
      </c>
      <c r="I7410" s="284" cm="1">
        <f t="array" ref="I7410">IF(OR(N7410={"Unbilled","Accounting Adjustment","Annual Guarantee Adjustments"}),0,E7410)</f>
        <v>28334.28</v>
      </c>
      <c r="J7410" s="284" cm="1">
        <f t="array" ref="J7410">IF(OR(N7410={"Unbilled","Accounting Adjustment","Annual Guarantee Adjustments"}),0,IF($C7410="R",E7410,0))</f>
        <v>28334.28</v>
      </c>
      <c r="K7410" s="284" cm="1">
        <f t="array" ref="K7410">IF(OR(N7410={"Unbilled","Accounting Adjustment","Annual Guarantee Adjustments"}),0,IF($C7410="R",G7410,0))</f>
        <v>74</v>
      </c>
      <c r="L7410" s="284" cm="1">
        <f t="array" ref="L7410">IF(OR(N7410={"Unbilled","Accounting Adjustment","Annual Guarantee Adjustments"}),0,IF($C7410="R",H7410,0))</f>
        <v>238941</v>
      </c>
      <c r="M7410" s="96" t="str">
        <f>IF(LEFT(B7410,3)="RES","Residential",IF(LEFT(B7410,3)="COM","Commercial",IF(LEFT(B7410,3)="IND","Industrial",IF(LEFT(B7410,3)="IRR","Irrigation",IF(LEFT(B7410,3)="PUB","Lighting")))))</f>
        <v>Residential</v>
      </c>
      <c r="N7410" s="285" t="str">
        <f>IF(C7410="U","Unbilled",INDEX(Sch.!B:B,MATCH(LEFT(D7410,10),Sch.!A:A,0)))</f>
        <v>Sch.16,17,19</v>
      </c>
      <c r="O7410" s="96" t="str">
        <f>IF(C7410="U","Unbilled",INDEX(Sch.!C:C,MATCH(LEFT(D7410,10),Sch.!A:A,0)))</f>
        <v>Sch.16,17,19</v>
      </c>
    </row>
    <row r="7411" spans="1:15">
      <c r="A7411" s="283">
        <v>202301</v>
      </c>
      <c r="B7411" s="172" t="s">
        <v>62</v>
      </c>
      <c r="C7411" s="172" t="s">
        <v>168</v>
      </c>
      <c r="D7411" s="172" t="s">
        <v>66</v>
      </c>
      <c r="E7411" s="172">
        <v>3407.26</v>
      </c>
      <c r="F7411" s="172">
        <v>0</v>
      </c>
      <c r="G7411" s="172">
        <v>10</v>
      </c>
      <c r="H7411" s="172">
        <v>28829</v>
      </c>
      <c r="I7411" s="284" cm="1">
        <f t="array" ref="I7411">IF(OR(N7411={"Unbilled","Accounting Adjustment","Annual Guarantee Adjustments"}),0,E7411)</f>
        <v>3407.26</v>
      </c>
      <c r="J7411" s="284" cm="1">
        <f t="array" ref="J7411">IF(OR(N7411={"Unbilled","Accounting Adjustment","Annual Guarantee Adjustments"}),0,IF($C7411="R",E7411,0))</f>
        <v>3407.26</v>
      </c>
      <c r="K7411" s="284" cm="1">
        <f t="array" ref="K7411">IF(OR(N7411={"Unbilled","Accounting Adjustment","Annual Guarantee Adjustments"}),0,IF($C7411="R",G7411,0))</f>
        <v>10</v>
      </c>
      <c r="L7411" s="284" cm="1">
        <f t="array" ref="L7411">IF(OR(N7411={"Unbilled","Accounting Adjustment","Annual Guarantee Adjustments"}),0,IF($C7411="R",H7411,0))</f>
        <v>28829</v>
      </c>
      <c r="M7411" s="96" t="str">
        <f>IF(LEFT(B7411,3)="RES","Residential",IF(LEFT(B7411,3)="COM","Commercial",IF(LEFT(B7411,3)="IND","Industrial",IF(LEFT(B7411,3)="IRR","Irrigation",IF(LEFT(B7411,3)="PUB","Lighting")))))</f>
        <v>Residential</v>
      </c>
      <c r="N7411" s="285" t="str">
        <f>IF(C7411="U","Unbilled",INDEX(Sch.!B:B,MATCH(LEFT(D7411,10),Sch.!A:A,0)))</f>
        <v>Sch.16,17,19</v>
      </c>
      <c r="O7411" s="96" t="str">
        <f>IF(C7411="U","Unbilled",INDEX(Sch.!C:C,MATCH(LEFT(D7411,10),Sch.!A:A,0)))</f>
        <v>Sch.16,17,19</v>
      </c>
    </row>
    <row r="7412" spans="1:15">
      <c r="A7412" s="283">
        <v>202301</v>
      </c>
      <c r="B7412" s="172" t="s">
        <v>62</v>
      </c>
      <c r="C7412" s="172" t="s">
        <v>168</v>
      </c>
      <c r="D7412" s="172" t="s">
        <v>239</v>
      </c>
      <c r="E7412" s="172">
        <v>2331.12</v>
      </c>
      <c r="F7412" s="172">
        <v>0</v>
      </c>
      <c r="G7412" s="172">
        <v>14</v>
      </c>
      <c r="H7412" s="172">
        <v>22791</v>
      </c>
      <c r="I7412" s="284" cm="1">
        <f t="array" ref="I7412">IF(OR(N7412={"Unbilled","Accounting Adjustment","Annual Guarantee Adjustments"}),0,E7412)</f>
        <v>2331.12</v>
      </c>
      <c r="J7412" s="284" cm="1">
        <f t="array" ref="J7412">IF(OR(N7412={"Unbilled","Accounting Adjustment","Annual Guarantee Adjustments"}),0,IF($C7412="R",E7412,0))</f>
        <v>2331.12</v>
      </c>
      <c r="K7412" s="284" cm="1">
        <f t="array" ref="K7412">IF(OR(N7412={"Unbilled","Accounting Adjustment","Annual Guarantee Adjustments"}),0,IF($C7412="R",G7412,0))</f>
        <v>14</v>
      </c>
      <c r="L7412" s="284" cm="1">
        <f t="array" ref="L7412">IF(OR(N7412={"Unbilled","Accounting Adjustment","Annual Guarantee Adjustments"}),0,IF($C7412="R",H7412,0))</f>
        <v>22791</v>
      </c>
      <c r="M7412" s="96" t="str">
        <f>IF(LEFT(B7412,3)="RES","Residential",IF(LEFT(B7412,3)="COM","Commercial",IF(LEFT(B7412,3)="IND","Industrial",IF(LEFT(B7412,3)="IRR","Irrigation",IF(LEFT(B7412,3)="PUB","Lighting")))))</f>
        <v>Residential</v>
      </c>
      <c r="N7412" s="285" t="str">
        <f>IF(C7412="U","Unbilled",INDEX(Sch.!B:B,MATCH(LEFT(D7412,10),Sch.!A:A,0)))</f>
        <v>Sch.16,17,19</v>
      </c>
      <c r="O7412" s="96" t="str">
        <f>IF(C7412="U","Unbilled",INDEX(Sch.!C:C,MATCH(LEFT(D7412,10),Sch.!A:A,0)))</f>
        <v>Sch.16,17,19</v>
      </c>
    </row>
    <row r="7413" spans="1:15">
      <c r="A7413" s="283">
        <v>202301</v>
      </c>
      <c r="B7413" s="172" t="s">
        <v>62</v>
      </c>
      <c r="C7413" s="172" t="s">
        <v>168</v>
      </c>
      <c r="D7413" s="172" t="s">
        <v>44</v>
      </c>
      <c r="E7413" s="172">
        <v>339335.11</v>
      </c>
      <c r="F7413" s="172">
        <v>0</v>
      </c>
      <c r="G7413" s="172">
        <v>3421</v>
      </c>
      <c r="H7413" s="172">
        <v>2716563</v>
      </c>
      <c r="I7413" s="284" cm="1">
        <f t="array" ref="I7413">IF(OR(N7413={"Unbilled","Accounting Adjustment","Annual Guarantee Adjustments"}),0,E7413)</f>
        <v>339335.11</v>
      </c>
      <c r="J7413" s="284" cm="1">
        <f t="array" ref="J7413">IF(OR(N7413={"Unbilled","Accounting Adjustment","Annual Guarantee Adjustments"}),0,IF($C7413="R",E7413,0))</f>
        <v>339335.11</v>
      </c>
      <c r="K7413" s="284" cm="1">
        <f t="array" ref="K7413">IF(OR(N7413={"Unbilled","Accounting Adjustment","Annual Guarantee Adjustments"}),0,IF($C7413="R",G7413,0))</f>
        <v>3421</v>
      </c>
      <c r="L7413" s="284" cm="1">
        <f t="array" ref="L7413">IF(OR(N7413={"Unbilled","Accounting Adjustment","Annual Guarantee Adjustments"}),0,IF($C7413="R",H7413,0))</f>
        <v>2716563</v>
      </c>
      <c r="M7413" s="96" t="str">
        <f>IF(LEFT(B7413,3)="RES","Residential",IF(LEFT(B7413,3)="COM","Commercial",IF(LEFT(B7413,3)="IND","Industrial",IF(LEFT(B7413,3)="IRR","Irrigation",IF(LEFT(B7413,3)="PUB","Lighting")))))</f>
        <v>Residential</v>
      </c>
      <c r="N7413" s="285" t="str">
        <f>IF(C7413="U","Unbilled",INDEX(Sch.!B:B,MATCH(LEFT(D7413,10),Sch.!A:A,0)))</f>
        <v>Sch.24</v>
      </c>
      <c r="O7413" s="96" t="str">
        <f>IF(C7413="U","Unbilled",INDEX(Sch.!C:C,MATCH(LEFT(D7413,10),Sch.!A:A,0)))</f>
        <v>Sch.24</v>
      </c>
    </row>
    <row r="7414" spans="1:15">
      <c r="A7414" s="283">
        <v>202301</v>
      </c>
      <c r="B7414" s="172" t="s">
        <v>62</v>
      </c>
      <c r="C7414" s="172" t="s">
        <v>168</v>
      </c>
      <c r="D7414" s="172" t="s">
        <v>68</v>
      </c>
      <c r="E7414" s="172">
        <v>28188.12</v>
      </c>
      <c r="F7414" s="172">
        <v>0</v>
      </c>
      <c r="G7414" s="172">
        <v>4</v>
      </c>
      <c r="H7414" s="172">
        <v>319400</v>
      </c>
      <c r="I7414" s="284" cm="1">
        <f t="array" ref="I7414">IF(OR(N7414={"Unbilled","Accounting Adjustment","Annual Guarantee Adjustments"}),0,E7414)</f>
        <v>28188.12</v>
      </c>
      <c r="J7414" s="284" cm="1">
        <f t="array" ref="J7414">IF(OR(N7414={"Unbilled","Accounting Adjustment","Annual Guarantee Adjustments"}),0,IF($C7414="R",E7414,0))</f>
        <v>28188.12</v>
      </c>
      <c r="K7414" s="284" cm="1">
        <f t="array" ref="K7414">IF(OR(N7414={"Unbilled","Accounting Adjustment","Annual Guarantee Adjustments"}),0,IF($C7414="R",G7414,0))</f>
        <v>4</v>
      </c>
      <c r="L7414" s="284" cm="1">
        <f t="array" ref="L7414">IF(OR(N7414={"Unbilled","Accounting Adjustment","Annual Guarantee Adjustments"}),0,IF($C7414="R",H7414,0))</f>
        <v>319400</v>
      </c>
      <c r="M7414" s="96" t="str">
        <f>IF(LEFT(B7414,3)="RES","Residential",IF(LEFT(B7414,3)="COM","Commercial",IF(LEFT(B7414,3)="IND","Industrial",IF(LEFT(B7414,3)="IRR","Irrigation",IF(LEFT(B7414,3)="PUB","Lighting")))))</f>
        <v>Residential</v>
      </c>
      <c r="N7414" s="285" t="str">
        <f>IF(C7414="U","Unbilled",INDEX(Sch.!B:B,MATCH(LEFT(D7414,10),Sch.!A:A,0)))</f>
        <v>Sch.29,36</v>
      </c>
      <c r="O7414" s="96" t="str">
        <f>IF(C7414="U","Unbilled",INDEX(Sch.!C:C,MATCH(LEFT(D7414,10),Sch.!A:A,0)))</f>
        <v>Sch.29,36</v>
      </c>
    </row>
    <row r="7415" spans="1:15">
      <c r="A7415" s="283">
        <v>202301</v>
      </c>
      <c r="B7415" s="172" t="s">
        <v>62</v>
      </c>
      <c r="C7415" s="172" t="s">
        <v>168</v>
      </c>
      <c r="D7415" s="172" t="s">
        <v>69</v>
      </c>
      <c r="E7415" s="172">
        <v>8683.98</v>
      </c>
      <c r="F7415" s="172">
        <v>0</v>
      </c>
      <c r="G7415" s="172">
        <v>62</v>
      </c>
      <c r="H7415" s="172">
        <v>75401</v>
      </c>
      <c r="I7415" s="284" cm="1">
        <f t="array" ref="I7415">IF(OR(N7415={"Unbilled","Accounting Adjustment","Annual Guarantee Adjustments"}),0,E7415)</f>
        <v>8683.98</v>
      </c>
      <c r="J7415" s="284" cm="1">
        <f t="array" ref="J7415">IF(OR(N7415={"Unbilled","Accounting Adjustment","Annual Guarantee Adjustments"}),0,IF($C7415="R",E7415,0))</f>
        <v>8683.98</v>
      </c>
      <c r="K7415" s="284" cm="1">
        <f t="array" ref="K7415">IF(OR(N7415={"Unbilled","Accounting Adjustment","Annual Guarantee Adjustments"}),0,IF($C7415="R",G7415,0))</f>
        <v>62</v>
      </c>
      <c r="L7415" s="284" cm="1">
        <f t="array" ref="L7415">IF(OR(N7415={"Unbilled","Accounting Adjustment","Annual Guarantee Adjustments"}),0,IF($C7415="R",H7415,0))</f>
        <v>75401</v>
      </c>
      <c r="M7415" s="96" t="str">
        <f>IF(LEFT(B7415,3)="RES","Residential",IF(LEFT(B7415,3)="COM","Commercial",IF(LEFT(B7415,3)="IND","Industrial",IF(LEFT(B7415,3)="IRR","Irrigation",IF(LEFT(B7415,3)="PUB","Lighting")))))</f>
        <v>Residential</v>
      </c>
      <c r="N7415" s="285" t="str">
        <f>IF(C7415="U","Unbilled",INDEX(Sch.!B:B,MATCH(LEFT(D7415,10),Sch.!A:A,0)))</f>
        <v>Sch.24</v>
      </c>
      <c r="O7415" s="96" t="str">
        <f>IF(C7415="U","Unbilled",INDEX(Sch.!C:C,MATCH(LEFT(D7415,10),Sch.!A:A,0)))</f>
        <v>Sch.24</v>
      </c>
    </row>
    <row r="7416" spans="1:15">
      <c r="A7416" s="283">
        <v>202301</v>
      </c>
      <c r="B7416" s="172" t="s">
        <v>62</v>
      </c>
      <c r="C7416" s="172" t="s">
        <v>168</v>
      </c>
      <c r="D7416" s="172" t="s">
        <v>83</v>
      </c>
      <c r="E7416" s="172"/>
      <c r="F7416" s="172">
        <v>113379</v>
      </c>
      <c r="G7416" s="172">
        <v>0</v>
      </c>
      <c r="H7416" s="172"/>
      <c r="I7416" s="284" cm="1">
        <f t="array" ref="I7416">IF(OR(N7416={"Unbilled","Accounting Adjustment","Annual Guarantee Adjustments"}),0,E7416)</f>
        <v>0</v>
      </c>
      <c r="J7416" s="284" cm="1">
        <f t="array" ref="J7416">IF(OR(N7416={"Unbilled","Accounting Adjustment","Annual Guarantee Adjustments"}),0,IF($C7416="R",E7416,0))</f>
        <v>0</v>
      </c>
      <c r="K7416" s="284" cm="1">
        <f t="array" ref="K7416">IF(OR(N7416={"Unbilled","Accounting Adjustment","Annual Guarantee Adjustments"}),0,IF($C7416="R",G7416,0))</f>
        <v>0</v>
      </c>
      <c r="L7416" s="284" cm="1">
        <f t="array" ref="L7416">IF(OR(N7416={"Unbilled","Accounting Adjustment","Annual Guarantee Adjustments"}),0,IF($C7416="R",H7416,0))</f>
        <v>0</v>
      </c>
      <c r="M7416" s="96" t="str">
        <f>IF(LEFT(B7416,3)="RES","Residential",IF(LEFT(B7416,3)="COM","Commercial",IF(LEFT(B7416,3)="IND","Industrial",IF(LEFT(B7416,3)="IRR","Irrigation",IF(LEFT(B7416,3)="PUB","Lighting")))))</f>
        <v>Residential</v>
      </c>
      <c r="N7416" s="285" t="str">
        <f>IF(C7416="U","Unbilled",INDEX(Sch.!B:B,MATCH(LEFT(D7416,10),Sch.!A:A,0)))</f>
        <v>Accounting Adjustment</v>
      </c>
      <c r="O7416" s="96" t="str">
        <f>IF(C7416="U","Unbilled",INDEX(Sch.!C:C,MATCH(LEFT(D7416,10),Sch.!A:A,0)))</f>
        <v>Not Decoupled</v>
      </c>
    </row>
    <row r="7417" spans="1:15">
      <c r="A7417" s="283">
        <v>202301</v>
      </c>
      <c r="B7417" s="172" t="s">
        <v>62</v>
      </c>
      <c r="C7417" s="172" t="s">
        <v>169</v>
      </c>
      <c r="D7417" s="172" t="s">
        <v>170</v>
      </c>
      <c r="E7417" s="172">
        <v>-142000</v>
      </c>
      <c r="F7417" s="172">
        <v>0</v>
      </c>
      <c r="G7417" s="172">
        <v>0</v>
      </c>
      <c r="H7417" s="172">
        <v>-29543000</v>
      </c>
      <c r="I7417" s="284" cm="1">
        <f t="array" ref="I7417">IF(OR(N7417={"Unbilled","Accounting Adjustment","Annual Guarantee Adjustments"}),0,E7417)</f>
        <v>0</v>
      </c>
      <c r="J7417" s="284" cm="1">
        <f t="array" ref="J7417">IF(OR(N7417={"Unbilled","Accounting Adjustment","Annual Guarantee Adjustments"}),0,IF($C7417="R",E7417,0))</f>
        <v>0</v>
      </c>
      <c r="K7417" s="284" cm="1">
        <f t="array" ref="K7417">IF(OR(N7417={"Unbilled","Accounting Adjustment","Annual Guarantee Adjustments"}),0,IF($C7417="R",G7417,0))</f>
        <v>0</v>
      </c>
      <c r="L7417" s="284" cm="1">
        <f t="array" ref="L7417">IF(OR(N7417={"Unbilled","Accounting Adjustment","Annual Guarantee Adjustments"}),0,IF($C7417="R",H7417,0))</f>
        <v>0</v>
      </c>
      <c r="M7417" s="96" t="str">
        <f>IF(LEFT(B7417,3)="RES","Residential",IF(LEFT(B7417,3)="COM","Commercial",IF(LEFT(B7417,3)="IND","Industrial",IF(LEFT(B7417,3)="IRR","Irrigation",IF(LEFT(B7417,3)="PUB","Lighting")))))</f>
        <v>Residential</v>
      </c>
      <c r="N7417" s="285" t="str">
        <f>IF(C7417="U","Unbilled",INDEX(Sch.!B:B,MATCH(LEFT(D7417,10),Sch.!A:A,0)))</f>
        <v>Unbilled</v>
      </c>
      <c r="O7417" s="96" t="str">
        <f>IF(C7417="U","Unbilled",INDEX(Sch.!C:C,MATCH(LEFT(D7417,10),Sch.!A:A,0)))</f>
        <v>Unbilled</v>
      </c>
    </row>
    <row r="7418" spans="1:15">
      <c r="A7418" s="283">
        <v>202302</v>
      </c>
      <c r="B7418" s="172" t="s">
        <v>45</v>
      </c>
      <c r="C7418" s="172" t="s">
        <v>160</v>
      </c>
      <c r="D7418" s="172" t="s">
        <v>161</v>
      </c>
      <c r="E7418" s="172">
        <v>-25391.48</v>
      </c>
      <c r="F7418" s="172">
        <v>0</v>
      </c>
      <c r="G7418" s="172">
        <v>1496</v>
      </c>
      <c r="H7418" s="172">
        <v>2467583</v>
      </c>
      <c r="I7418" s="284" cm="1">
        <f t="array" ref="I7418">IF(OR(N7418={"Unbilled","Accounting Adjustment","Annual Guarantee Adjustments"}),0,E7418)</f>
        <v>-25391.48</v>
      </c>
      <c r="J7418" s="284" cm="1">
        <f t="array" ref="J7418">IF(OR(N7418={"Unbilled","Accounting Adjustment","Annual Guarantee Adjustments"}),0,IF($C7418="R",E7418,0))</f>
        <v>0</v>
      </c>
      <c r="K7418" s="284" cm="1">
        <f t="array" ref="K7418">IF(OR(N7418={"Unbilled","Accounting Adjustment","Annual Guarantee Adjustments"}),0,IF($C7418="R",G7418,0))</f>
        <v>0</v>
      </c>
      <c r="L7418" s="284" cm="1">
        <f t="array" ref="L7418">IF(OR(N7418={"Unbilled","Accounting Adjustment","Annual Guarantee Adjustments"}),0,IF($C7418="R",H7418,0))</f>
        <v>0</v>
      </c>
      <c r="M7418" s="96" t="str">
        <f>IF(LEFT(B7418,3)="RES","Residential",IF(LEFT(B7418,3)="COM","Commercial",IF(LEFT(B7418,3)="IND","Industrial",IF(LEFT(B7418,3)="IRR","Irrigation",IF(LEFT(B7418,3)="PUB","Lighting")))))</f>
        <v>Commercial</v>
      </c>
      <c r="N7418" s="285" t="str">
        <f>IF(C7418="U","Unbilled",INDEX(Sch.!B:B,MATCH(LEFT(D7418,10),Sch.!A:A,0)))</f>
        <v>Sch.24</v>
      </c>
      <c r="O7418" s="96" t="str">
        <f>IF(C7418="U","Unbilled",INDEX(Sch.!C:C,MATCH(LEFT(D7418,10),Sch.!A:A,0)))</f>
        <v>Sch.24</v>
      </c>
    </row>
    <row r="7419" spans="1:15">
      <c r="A7419" s="283">
        <v>202302</v>
      </c>
      <c r="B7419" s="172" t="s">
        <v>45</v>
      </c>
      <c r="C7419" s="172" t="s">
        <v>160</v>
      </c>
      <c r="D7419" s="172" t="s">
        <v>162</v>
      </c>
      <c r="E7419" s="172">
        <v>-0.74</v>
      </c>
      <c r="F7419" s="172">
        <v>0</v>
      </c>
      <c r="G7419" s="172">
        <v>1</v>
      </c>
      <c r="H7419" s="172">
        <v>72</v>
      </c>
      <c r="I7419" s="284" cm="1">
        <f t="array" ref="I7419">IF(OR(N7419={"Unbilled","Accounting Adjustment","Annual Guarantee Adjustments"}),0,E7419)</f>
        <v>-0.74</v>
      </c>
      <c r="J7419" s="284" cm="1">
        <f t="array" ref="J7419">IF(OR(N7419={"Unbilled","Accounting Adjustment","Annual Guarantee Adjustments"}),0,IF($C7419="R",E7419,0))</f>
        <v>0</v>
      </c>
      <c r="K7419" s="284" cm="1">
        <f t="array" ref="K7419">IF(OR(N7419={"Unbilled","Accounting Adjustment","Annual Guarantee Adjustments"}),0,IF($C7419="R",G7419,0))</f>
        <v>0</v>
      </c>
      <c r="L7419" s="284" cm="1">
        <f t="array" ref="L7419">IF(OR(N7419={"Unbilled","Accounting Adjustment","Annual Guarantee Adjustments"}),0,IF($C7419="R",H7419,0))</f>
        <v>0</v>
      </c>
      <c r="M7419" s="96" t="str">
        <f>IF(LEFT(B7419,3)="RES","Residential",IF(LEFT(B7419,3)="COM","Commercial",IF(LEFT(B7419,3)="IND","Industrial",IF(LEFT(B7419,3)="IRR","Irrigation",IF(LEFT(B7419,3)="PUB","Lighting")))))</f>
        <v>Commercial</v>
      </c>
      <c r="N7419" s="285" t="str">
        <f>IF(C7419="U","Unbilled",INDEX(Sch.!B:B,MATCH(LEFT(D7419,10),Sch.!A:A,0)))</f>
        <v>Sch.24</v>
      </c>
      <c r="O7419" s="96" t="str">
        <f>IF(C7419="U","Unbilled",INDEX(Sch.!C:C,MATCH(LEFT(D7419,10),Sch.!A:A,0)))</f>
        <v>Sch.24</v>
      </c>
    </row>
    <row r="7420" spans="1:15">
      <c r="A7420" s="283">
        <v>202302</v>
      </c>
      <c r="B7420" s="172" t="s">
        <v>45</v>
      </c>
      <c r="C7420" s="172" t="s">
        <v>160</v>
      </c>
      <c r="D7420" s="172" t="s">
        <v>163</v>
      </c>
      <c r="E7420" s="172">
        <v>-66.540000000000006</v>
      </c>
      <c r="F7420" s="172">
        <v>0</v>
      </c>
      <c r="G7420" s="172">
        <v>61</v>
      </c>
      <c r="H7420" s="172">
        <v>6469</v>
      </c>
      <c r="I7420" s="284" cm="1">
        <f t="array" ref="I7420">IF(OR(N7420={"Unbilled","Accounting Adjustment","Annual Guarantee Adjustments"}),0,E7420)</f>
        <v>-66.540000000000006</v>
      </c>
      <c r="J7420" s="284" cm="1">
        <f t="array" ref="J7420">IF(OR(N7420={"Unbilled","Accounting Adjustment","Annual Guarantee Adjustments"}),0,IF($C7420="R",E7420,0))</f>
        <v>0</v>
      </c>
      <c r="K7420" s="284" cm="1">
        <f t="array" ref="K7420">IF(OR(N7420={"Unbilled","Accounting Adjustment","Annual Guarantee Adjustments"}),0,IF($C7420="R",G7420,0))</f>
        <v>0</v>
      </c>
      <c r="L7420" s="284" cm="1">
        <f t="array" ref="L7420">IF(OR(N7420={"Unbilled","Accounting Adjustment","Annual Guarantee Adjustments"}),0,IF($C7420="R",H7420,0))</f>
        <v>0</v>
      </c>
      <c r="M7420" s="96" t="str">
        <f>IF(LEFT(B7420,3)="RES","Residential",IF(LEFT(B7420,3)="COM","Commercial",IF(LEFT(B7420,3)="IND","Industrial",IF(LEFT(B7420,3)="IRR","Irrigation",IF(LEFT(B7420,3)="PUB","Lighting")))))</f>
        <v>Commercial</v>
      </c>
      <c r="N7420" s="285" t="str">
        <f>IF(C7420="U","Unbilled",INDEX(Sch.!B:B,MATCH(LEFT(D7420,10),Sch.!A:A,0)))</f>
        <v>Sch.24</v>
      </c>
      <c r="O7420" s="96" t="str">
        <f>IF(C7420="U","Unbilled",INDEX(Sch.!C:C,MATCH(LEFT(D7420,10),Sch.!A:A,0)))</f>
        <v>Sch.24</v>
      </c>
    </row>
    <row r="7421" spans="1:15">
      <c r="A7421" s="283">
        <v>202302</v>
      </c>
      <c r="B7421" s="172" t="s">
        <v>45</v>
      </c>
      <c r="C7421" s="172" t="s">
        <v>160</v>
      </c>
      <c r="D7421" s="172" t="s">
        <v>164</v>
      </c>
      <c r="E7421" s="172">
        <v>-31185.27</v>
      </c>
      <c r="F7421" s="172">
        <v>0</v>
      </c>
      <c r="G7421" s="172">
        <v>67</v>
      </c>
      <c r="H7421" s="172">
        <v>3030641</v>
      </c>
      <c r="I7421" s="284" cm="1">
        <f t="array" ref="I7421">IF(OR(N7421={"Unbilled","Accounting Adjustment","Annual Guarantee Adjustments"}),0,E7421)</f>
        <v>-31185.27</v>
      </c>
      <c r="J7421" s="284" cm="1">
        <f t="array" ref="J7421">IF(OR(N7421={"Unbilled","Accounting Adjustment","Annual Guarantee Adjustments"}),0,IF($C7421="R",E7421,0))</f>
        <v>0</v>
      </c>
      <c r="K7421" s="284" cm="1">
        <f t="array" ref="K7421">IF(OR(N7421={"Unbilled","Accounting Adjustment","Annual Guarantee Adjustments"}),0,IF($C7421="R",G7421,0))</f>
        <v>0</v>
      </c>
      <c r="L7421" s="284" cm="1">
        <f t="array" ref="L7421">IF(OR(N7421={"Unbilled","Accounting Adjustment","Annual Guarantee Adjustments"}),0,IF($C7421="R",H7421,0))</f>
        <v>0</v>
      </c>
      <c r="M7421" s="96" t="str">
        <f>IF(LEFT(B7421,3)="RES","Residential",IF(LEFT(B7421,3)="COM","Commercial",IF(LEFT(B7421,3)="IND","Industrial",IF(LEFT(B7421,3)="IRR","Irrigation",IF(LEFT(B7421,3)="PUB","Lighting")))))</f>
        <v>Commercial</v>
      </c>
      <c r="N7421" s="285" t="str">
        <f>IF(C7421="U","Unbilled",INDEX(Sch.!B:B,MATCH(LEFT(D7421,10),Sch.!A:A,0)))</f>
        <v>Sch.29,36</v>
      </c>
      <c r="O7421" s="96" t="str">
        <f>IF(C7421="U","Unbilled",INDEX(Sch.!C:C,MATCH(LEFT(D7421,10),Sch.!A:A,0)))</f>
        <v>Sch.29,36</v>
      </c>
    </row>
    <row r="7422" spans="1:15">
      <c r="A7422" s="283">
        <v>202302</v>
      </c>
      <c r="B7422" s="172" t="s">
        <v>45</v>
      </c>
      <c r="C7422" s="172" t="s">
        <v>160</v>
      </c>
      <c r="D7422" s="172" t="s">
        <v>165</v>
      </c>
      <c r="E7422" s="172">
        <v>-161.03</v>
      </c>
      <c r="F7422" s="172">
        <v>0</v>
      </c>
      <c r="G7422" s="172">
        <v>31</v>
      </c>
      <c r="H7422" s="172">
        <v>15648</v>
      </c>
      <c r="I7422" s="284" cm="1">
        <f t="array" ref="I7422">IF(OR(N7422={"Unbilled","Accounting Adjustment","Annual Guarantee Adjustments"}),0,E7422)</f>
        <v>-161.03</v>
      </c>
      <c r="J7422" s="284" cm="1">
        <f t="array" ref="J7422">IF(OR(N7422={"Unbilled","Accounting Adjustment","Annual Guarantee Adjustments"}),0,IF($C7422="R",E7422,0))</f>
        <v>0</v>
      </c>
      <c r="K7422" s="284" cm="1">
        <f t="array" ref="K7422">IF(OR(N7422={"Unbilled","Accounting Adjustment","Annual Guarantee Adjustments"}),0,IF($C7422="R",G7422,0))</f>
        <v>0</v>
      </c>
      <c r="L7422" s="284" cm="1">
        <f t="array" ref="L7422">IF(OR(N7422={"Unbilled","Accounting Adjustment","Annual Guarantee Adjustments"}),0,IF($C7422="R",H7422,0))</f>
        <v>0</v>
      </c>
      <c r="M7422" s="96" t="str">
        <f>IF(LEFT(B7422,3)="RES","Residential",IF(LEFT(B7422,3)="COM","Commercial",IF(LEFT(B7422,3)="IND","Industrial",IF(LEFT(B7422,3)="IRR","Irrigation",IF(LEFT(B7422,3)="PUB","Lighting")))))</f>
        <v>Commercial</v>
      </c>
      <c r="N7422" s="285" t="str">
        <f>IF(C7422="U","Unbilled",INDEX(Sch.!B:B,MATCH(LEFT(D7422,10),Sch.!A:A,0)))</f>
        <v>Sch.24</v>
      </c>
      <c r="O7422" s="96" t="str">
        <f>IF(C7422="U","Unbilled",INDEX(Sch.!C:C,MATCH(LEFT(D7422,10),Sch.!A:A,0)))</f>
        <v>Sch.24</v>
      </c>
    </row>
    <row r="7423" spans="1:15">
      <c r="A7423" s="283">
        <v>202302</v>
      </c>
      <c r="B7423" s="172" t="s">
        <v>45</v>
      </c>
      <c r="C7423" s="172" t="s">
        <v>160</v>
      </c>
      <c r="D7423" s="172" t="s">
        <v>354</v>
      </c>
      <c r="E7423" s="172">
        <v>-6.59</v>
      </c>
      <c r="F7423" s="172">
        <v>0</v>
      </c>
      <c r="G7423" s="172">
        <v>2</v>
      </c>
      <c r="H7423" s="172">
        <v>640</v>
      </c>
      <c r="I7423" s="284" cm="1">
        <f t="array" ref="I7423">IF(OR(N7423={"Unbilled","Accounting Adjustment","Annual Guarantee Adjustments"}),0,E7423)</f>
        <v>-6.59</v>
      </c>
      <c r="J7423" s="284" cm="1">
        <f t="array" ref="J7423">IF(OR(N7423={"Unbilled","Accounting Adjustment","Annual Guarantee Adjustments"}),0,IF($C7423="R",E7423,0))</f>
        <v>0</v>
      </c>
      <c r="K7423" s="284" cm="1">
        <f t="array" ref="K7423">IF(OR(N7423={"Unbilled","Accounting Adjustment","Annual Guarantee Adjustments"}),0,IF($C7423="R",G7423,0))</f>
        <v>0</v>
      </c>
      <c r="L7423" s="284" cm="1">
        <f t="array" ref="L7423">IF(OR(N7423={"Unbilled","Accounting Adjustment","Annual Guarantee Adjustments"}),0,IF($C7423="R",H7423,0))</f>
        <v>0</v>
      </c>
      <c r="M7423" s="96" t="str">
        <f>IF(LEFT(B7423,3)="RES","Residential",IF(LEFT(B7423,3)="COM","Commercial",IF(LEFT(B7423,3)="IND","Industrial",IF(LEFT(B7423,3)="IRR","Irrigation",IF(LEFT(B7423,3)="PUB","Lighting")))))</f>
        <v>Commercial</v>
      </c>
      <c r="N7423" s="285" t="str">
        <f>IF(C7423="U","Unbilled",INDEX(Sch.!B:B,MATCH(LEFT(D7423,10),Sch.!A:A,0)))</f>
        <v>Sch.29,36</v>
      </c>
      <c r="O7423" s="96" t="str">
        <f>IF(C7423="U","Unbilled",INDEX(Sch.!C:C,MATCH(LEFT(D7423,10),Sch.!A:A,0)))</f>
        <v>Sch.29,36</v>
      </c>
    </row>
    <row r="7424" spans="1:15">
      <c r="A7424" s="283">
        <v>202302</v>
      </c>
      <c r="B7424" s="172" t="s">
        <v>45</v>
      </c>
      <c r="C7424" s="172" t="s">
        <v>160</v>
      </c>
      <c r="D7424" s="172" t="s">
        <v>166</v>
      </c>
      <c r="E7424" s="172">
        <v>-109.73</v>
      </c>
      <c r="F7424" s="172"/>
      <c r="G7424" s="172"/>
      <c r="H7424" s="172">
        <v>10511</v>
      </c>
      <c r="I7424" s="284" cm="1">
        <f t="array" ref="I7424">IF(OR(N7424={"Unbilled","Accounting Adjustment","Annual Guarantee Adjustments"}),0,E7424)</f>
        <v>-109.73</v>
      </c>
      <c r="J7424" s="284" cm="1">
        <f t="array" ref="J7424">IF(OR(N7424={"Unbilled","Accounting Adjustment","Annual Guarantee Adjustments"}),0,IF($C7424="R",E7424,0))</f>
        <v>0</v>
      </c>
      <c r="K7424" s="284" cm="1">
        <f t="array" ref="K7424">IF(OR(N7424={"Unbilled","Accounting Adjustment","Annual Guarantee Adjustments"}),0,IF($C7424="R",G7424,0))</f>
        <v>0</v>
      </c>
      <c r="L7424" s="284" cm="1">
        <f t="array" ref="L7424">IF(OR(N7424={"Unbilled","Accounting Adjustment","Annual Guarantee Adjustments"}),0,IF($C7424="R",H7424,0))</f>
        <v>0</v>
      </c>
      <c r="M7424" s="96" t="str">
        <f>IF(LEFT(B7424,3)="RES","Residential",IF(LEFT(B7424,3)="COM","Commercial",IF(LEFT(B7424,3)="IND","Industrial",IF(LEFT(B7424,3)="IRR","Irrigation",IF(LEFT(B7424,3)="PUB","Lighting")))))</f>
        <v>Commercial</v>
      </c>
      <c r="N7424" s="285" t="str">
        <f>IF(C7424="U","Unbilled",INDEX(Sch.!B:B,MATCH(LEFT(D7424,10),Sch.!A:A,0)))</f>
        <v>Sch.15</v>
      </c>
      <c r="O7424" s="96" t="str">
        <f>IF(C7424="U","Unbilled",INDEX(Sch.!C:C,MATCH(LEFT(D7424,10),Sch.!A:A,0)))</f>
        <v>Not Decoupled</v>
      </c>
    </row>
    <row r="7425" spans="1:15">
      <c r="A7425" s="283">
        <v>202302</v>
      </c>
      <c r="B7425" s="172" t="s">
        <v>45</v>
      </c>
      <c r="C7425" s="172" t="s">
        <v>160</v>
      </c>
      <c r="D7425" s="172" t="s">
        <v>167</v>
      </c>
      <c r="E7425" s="172"/>
      <c r="F7425" s="172">
        <v>1593</v>
      </c>
      <c r="G7425" s="172">
        <v>0</v>
      </c>
      <c r="H7425" s="172"/>
      <c r="I7425" s="284" cm="1">
        <f t="array" ref="I7425">IF(OR(N7425={"Unbilled","Accounting Adjustment","Annual Guarantee Adjustments"}),0,E7425)</f>
        <v>0</v>
      </c>
      <c r="J7425" s="284" cm="1">
        <f t="array" ref="J7425">IF(OR(N7425={"Unbilled","Accounting Adjustment","Annual Guarantee Adjustments"}),0,IF($C7425="R",E7425,0))</f>
        <v>0</v>
      </c>
      <c r="K7425" s="284" cm="1">
        <f t="array" ref="K7425">IF(OR(N7425={"Unbilled","Accounting Adjustment","Annual Guarantee Adjustments"}),0,IF($C7425="R",G7425,0))</f>
        <v>0</v>
      </c>
      <c r="L7425" s="284" cm="1">
        <f t="array" ref="L7425">IF(OR(N7425={"Unbilled","Accounting Adjustment","Annual Guarantee Adjustments"}),0,IF($C7425="R",H7425,0))</f>
        <v>0</v>
      </c>
      <c r="M7425" s="96" t="str">
        <f>IF(LEFT(B7425,3)="RES","Residential",IF(LEFT(B7425,3)="COM","Commercial",IF(LEFT(B7425,3)="IND","Industrial",IF(LEFT(B7425,3)="IRR","Irrigation",IF(LEFT(B7425,3)="PUB","Lighting")))))</f>
        <v>Commercial</v>
      </c>
      <c r="N7425" s="285" t="str">
        <f>IF(C7425="U","Unbilled",INDEX(Sch.!B:B,MATCH(LEFT(D7425,10),Sch.!A:A,0)))</f>
        <v>Accounting Adjustment</v>
      </c>
      <c r="O7425" s="96" t="str">
        <f>IF(C7425="U","Unbilled",INDEX(Sch.!C:C,MATCH(LEFT(D7425,10),Sch.!A:A,0)))</f>
        <v>Not Decoupled</v>
      </c>
    </row>
    <row r="7426" spans="1:15">
      <c r="A7426" s="283">
        <v>202302</v>
      </c>
      <c r="B7426" s="172" t="s">
        <v>45</v>
      </c>
      <c r="C7426" s="172" t="s">
        <v>168</v>
      </c>
      <c r="D7426" s="172" t="s">
        <v>72</v>
      </c>
      <c r="E7426" s="172">
        <v>2301.6999999999998</v>
      </c>
      <c r="F7426" s="172">
        <v>0</v>
      </c>
      <c r="G7426" s="172">
        <v>3</v>
      </c>
      <c r="H7426" s="172">
        <v>13505</v>
      </c>
      <c r="I7426" s="284" cm="1">
        <f t="array" ref="I7426">IF(OR(N7426={"Unbilled","Accounting Adjustment","Annual Guarantee Adjustments"}),0,E7426)</f>
        <v>2301.6999999999998</v>
      </c>
      <c r="J7426" s="284" cm="1">
        <f t="array" ref="J7426">IF(OR(N7426={"Unbilled","Accounting Adjustment","Annual Guarantee Adjustments"}),0,IF($C7426="R",E7426,0))</f>
        <v>2301.6999999999998</v>
      </c>
      <c r="K7426" s="284" cm="1">
        <f t="array" ref="K7426">IF(OR(N7426={"Unbilled","Accounting Adjustment","Annual Guarantee Adjustments"}),0,IF($C7426="R",G7426,0))</f>
        <v>3</v>
      </c>
      <c r="L7426" s="284" cm="1">
        <f t="array" ref="L7426">IF(OR(N7426={"Unbilled","Accounting Adjustment","Annual Guarantee Adjustments"}),0,IF($C7426="R",H7426,0))</f>
        <v>13505</v>
      </c>
      <c r="M7426" s="96" t="str">
        <f>IF(LEFT(B7426,3)="RES","Residential",IF(LEFT(B7426,3)="COM","Commercial",IF(LEFT(B7426,3)="IND","Industrial",IF(LEFT(B7426,3)="IRR","Irrigation",IF(LEFT(B7426,3)="PUB","Lighting")))))</f>
        <v>Commercial</v>
      </c>
      <c r="N7426" s="285" t="str">
        <f>IF(C7426="U","Unbilled",INDEX(Sch.!B:B,MATCH(LEFT(D7426,10),Sch.!A:A,0)))</f>
        <v>Sch.24</v>
      </c>
      <c r="O7426" s="96" t="str">
        <f>IF(C7426="U","Unbilled",INDEX(Sch.!C:C,MATCH(LEFT(D7426,10),Sch.!A:A,0)))</f>
        <v>Sch.24</v>
      </c>
    </row>
    <row r="7427" spans="1:15">
      <c r="A7427" s="283">
        <v>202302</v>
      </c>
      <c r="B7427" s="172" t="s">
        <v>45</v>
      </c>
      <c r="C7427" s="172" t="s">
        <v>168</v>
      </c>
      <c r="D7427" s="172" t="s">
        <v>30</v>
      </c>
      <c r="E7427" s="172">
        <v>286945.40000000002</v>
      </c>
      <c r="F7427" s="172">
        <v>0</v>
      </c>
      <c r="G7427" s="172">
        <v>1496</v>
      </c>
      <c r="H7427" s="172">
        <v>2467591</v>
      </c>
      <c r="I7427" s="284" cm="1">
        <f t="array" ref="I7427">IF(OR(N7427={"Unbilled","Accounting Adjustment","Annual Guarantee Adjustments"}),0,E7427)</f>
        <v>286945.40000000002</v>
      </c>
      <c r="J7427" s="284" cm="1">
        <f t="array" ref="J7427">IF(OR(N7427={"Unbilled","Accounting Adjustment","Annual Guarantee Adjustments"}),0,IF($C7427="R",E7427,0))</f>
        <v>286945.40000000002</v>
      </c>
      <c r="K7427" s="284" cm="1">
        <f t="array" ref="K7427">IF(OR(N7427={"Unbilled","Accounting Adjustment","Annual Guarantee Adjustments"}),0,IF($C7427="R",G7427,0))</f>
        <v>1496</v>
      </c>
      <c r="L7427" s="284" cm="1">
        <f t="array" ref="L7427">IF(OR(N7427={"Unbilled","Accounting Adjustment","Annual Guarantee Adjustments"}),0,IF($C7427="R",H7427,0))</f>
        <v>2467591</v>
      </c>
      <c r="M7427" s="96" t="str">
        <f>IF(LEFT(B7427,3)="RES","Residential",IF(LEFT(B7427,3)="COM","Commercial",IF(LEFT(B7427,3)="IND","Industrial",IF(LEFT(B7427,3)="IRR","Irrigation",IF(LEFT(B7427,3)="PUB","Lighting")))))</f>
        <v>Commercial</v>
      </c>
      <c r="N7427" s="285" t="str">
        <f>IF(C7427="U","Unbilled",INDEX(Sch.!B:B,MATCH(LEFT(D7427,10),Sch.!A:A,0)))</f>
        <v>Sch.24</v>
      </c>
      <c r="O7427" s="96" t="str">
        <f>IF(C7427="U","Unbilled",INDEX(Sch.!C:C,MATCH(LEFT(D7427,10),Sch.!A:A,0)))</f>
        <v>Sch.24</v>
      </c>
    </row>
    <row r="7428" spans="1:15">
      <c r="A7428" s="283">
        <v>202302</v>
      </c>
      <c r="B7428" s="172" t="s">
        <v>45</v>
      </c>
      <c r="C7428" s="172" t="s">
        <v>168</v>
      </c>
      <c r="D7428" s="172" t="s">
        <v>31</v>
      </c>
      <c r="E7428" s="172">
        <v>19.100000000000001</v>
      </c>
      <c r="F7428" s="172">
        <v>0</v>
      </c>
      <c r="G7428" s="172">
        <v>1</v>
      </c>
      <c r="H7428" s="172">
        <v>72</v>
      </c>
      <c r="I7428" s="284" cm="1">
        <f t="array" ref="I7428">IF(OR(N7428={"Unbilled","Accounting Adjustment","Annual Guarantee Adjustments"}),0,E7428)</f>
        <v>19.100000000000001</v>
      </c>
      <c r="J7428" s="284" cm="1">
        <f t="array" ref="J7428">IF(OR(N7428={"Unbilled","Accounting Adjustment","Annual Guarantee Adjustments"}),0,IF($C7428="R",E7428,0))</f>
        <v>19.100000000000001</v>
      </c>
      <c r="K7428" s="284" cm="1">
        <f t="array" ref="K7428">IF(OR(N7428={"Unbilled","Accounting Adjustment","Annual Guarantee Adjustments"}),0,IF($C7428="R",G7428,0))</f>
        <v>1</v>
      </c>
      <c r="L7428" s="284" cm="1">
        <f t="array" ref="L7428">IF(OR(N7428={"Unbilled","Accounting Adjustment","Annual Guarantee Adjustments"}),0,IF($C7428="R",H7428,0))</f>
        <v>72</v>
      </c>
      <c r="M7428" s="96" t="str">
        <f>IF(LEFT(B7428,3)="RES","Residential",IF(LEFT(B7428,3)="COM","Commercial",IF(LEFT(B7428,3)="IND","Industrial",IF(LEFT(B7428,3)="IRR","Irrigation",IF(LEFT(B7428,3)="PUB","Lighting")))))</f>
        <v>Commercial</v>
      </c>
      <c r="N7428" s="285" t="str">
        <f>IF(C7428="U","Unbilled",INDEX(Sch.!B:B,MATCH(LEFT(D7428,10),Sch.!A:A,0)))</f>
        <v>Sch.24</v>
      </c>
      <c r="O7428" s="96" t="str">
        <f>IF(C7428="U","Unbilled",INDEX(Sch.!C:C,MATCH(LEFT(D7428,10),Sch.!A:A,0)))</f>
        <v>Sch.24</v>
      </c>
    </row>
    <row r="7429" spans="1:15">
      <c r="A7429" s="283">
        <v>202302</v>
      </c>
      <c r="B7429" s="172" t="s">
        <v>45</v>
      </c>
      <c r="C7429" s="172" t="s">
        <v>168</v>
      </c>
      <c r="D7429" s="172" t="s">
        <v>32</v>
      </c>
      <c r="E7429" s="172">
        <v>1010.76</v>
      </c>
      <c r="F7429" s="172">
        <v>0</v>
      </c>
      <c r="G7429" s="172">
        <v>61</v>
      </c>
      <c r="H7429" s="172">
        <v>6470</v>
      </c>
      <c r="I7429" s="284" cm="1">
        <f t="array" ref="I7429">IF(OR(N7429={"Unbilled","Accounting Adjustment","Annual Guarantee Adjustments"}),0,E7429)</f>
        <v>1010.76</v>
      </c>
      <c r="J7429" s="284" cm="1">
        <f t="array" ref="J7429">IF(OR(N7429={"Unbilled","Accounting Adjustment","Annual Guarantee Adjustments"}),0,IF($C7429="R",E7429,0))</f>
        <v>1010.76</v>
      </c>
      <c r="K7429" s="284" cm="1">
        <f t="array" ref="K7429">IF(OR(N7429={"Unbilled","Accounting Adjustment","Annual Guarantee Adjustments"}),0,IF($C7429="R",G7429,0))</f>
        <v>61</v>
      </c>
      <c r="L7429" s="284" cm="1">
        <f t="array" ref="L7429">IF(OR(N7429={"Unbilled","Accounting Adjustment","Annual Guarantee Adjustments"}),0,IF($C7429="R",H7429,0))</f>
        <v>6470</v>
      </c>
      <c r="M7429" s="96" t="str">
        <f>IF(LEFT(B7429,3)="RES","Residential",IF(LEFT(B7429,3)="COM","Commercial",IF(LEFT(B7429,3)="IND","Industrial",IF(LEFT(B7429,3)="IRR","Irrigation",IF(LEFT(B7429,3)="PUB","Lighting")))))</f>
        <v>Commercial</v>
      </c>
      <c r="N7429" s="285" t="str">
        <f>IF(C7429="U","Unbilled",INDEX(Sch.!B:B,MATCH(LEFT(D7429,10),Sch.!A:A,0)))</f>
        <v>Sch.24</v>
      </c>
      <c r="O7429" s="96" t="str">
        <f>IF(C7429="U","Unbilled",INDEX(Sch.!C:C,MATCH(LEFT(D7429,10),Sch.!A:A,0)))</f>
        <v>Sch.24</v>
      </c>
    </row>
    <row r="7430" spans="1:15">
      <c r="A7430" s="283">
        <v>202302</v>
      </c>
      <c r="B7430" s="172" t="s">
        <v>45</v>
      </c>
      <c r="C7430" s="172" t="s">
        <v>168</v>
      </c>
      <c r="D7430" s="172" t="s">
        <v>46</v>
      </c>
      <c r="E7430" s="172">
        <v>4628817.78</v>
      </c>
      <c r="F7430" s="172">
        <v>0</v>
      </c>
      <c r="G7430" s="172">
        <v>15042</v>
      </c>
      <c r="H7430" s="172">
        <v>41158179</v>
      </c>
      <c r="I7430" s="284" cm="1">
        <f t="array" ref="I7430">IF(OR(N7430={"Unbilled","Accounting Adjustment","Annual Guarantee Adjustments"}),0,E7430)</f>
        <v>4628817.78</v>
      </c>
      <c r="J7430" s="284" cm="1">
        <f t="array" ref="J7430">IF(OR(N7430={"Unbilled","Accounting Adjustment","Annual Guarantee Adjustments"}),0,IF($C7430="R",E7430,0))</f>
        <v>4628817.78</v>
      </c>
      <c r="K7430" s="284" cm="1">
        <f t="array" ref="K7430">IF(OR(N7430={"Unbilled","Accounting Adjustment","Annual Guarantee Adjustments"}),0,IF($C7430="R",G7430,0))</f>
        <v>15042</v>
      </c>
      <c r="L7430" s="284" cm="1">
        <f t="array" ref="L7430">IF(OR(N7430={"Unbilled","Accounting Adjustment","Annual Guarantee Adjustments"}),0,IF($C7430="R",H7430,0))</f>
        <v>41158179</v>
      </c>
      <c r="M7430" s="96" t="str">
        <f>IF(LEFT(B7430,3)="RES","Residential",IF(LEFT(B7430,3)="COM","Commercial",IF(LEFT(B7430,3)="IND","Industrial",IF(LEFT(B7430,3)="IRR","Irrigation",IF(LEFT(B7430,3)="PUB","Lighting")))))</f>
        <v>Commercial</v>
      </c>
      <c r="N7430" s="285" t="str">
        <f>IF(C7430="U","Unbilled",INDEX(Sch.!B:B,MATCH(LEFT(D7430,10),Sch.!A:A,0)))</f>
        <v>Sch.24</v>
      </c>
      <c r="O7430" s="96" t="str">
        <f>IF(C7430="U","Unbilled",INDEX(Sch.!C:C,MATCH(LEFT(D7430,10),Sch.!A:A,0)))</f>
        <v>Sch.24</v>
      </c>
    </row>
    <row r="7431" spans="1:15">
      <c r="A7431" s="283">
        <v>202302</v>
      </c>
      <c r="B7431" s="172" t="s">
        <v>45</v>
      </c>
      <c r="C7431" s="172" t="s">
        <v>168</v>
      </c>
      <c r="D7431" s="172" t="s">
        <v>366</v>
      </c>
      <c r="E7431" s="172">
        <v>3187.5</v>
      </c>
      <c r="F7431" s="172">
        <v>0</v>
      </c>
      <c r="G7431" s="172">
        <v>1</v>
      </c>
      <c r="H7431" s="172">
        <v>16480</v>
      </c>
      <c r="I7431" s="284" cm="1">
        <f t="array" ref="I7431">IF(OR(N7431={"Unbilled","Accounting Adjustment","Annual Guarantee Adjustments"}),0,E7431)</f>
        <v>3187.5</v>
      </c>
      <c r="J7431" s="284" cm="1">
        <f t="array" ref="J7431">IF(OR(N7431={"Unbilled","Accounting Adjustment","Annual Guarantee Adjustments"}),0,IF($C7431="R",E7431,0))</f>
        <v>3187.5</v>
      </c>
      <c r="K7431" s="284" cm="1">
        <f t="array" ref="K7431">IF(OR(N7431={"Unbilled","Accounting Adjustment","Annual Guarantee Adjustments"}),0,IF($C7431="R",G7431,0))</f>
        <v>1</v>
      </c>
      <c r="L7431" s="284" cm="1">
        <f t="array" ref="L7431">IF(OR(N7431={"Unbilled","Accounting Adjustment","Annual Guarantee Adjustments"}),0,IF($C7431="R",H7431,0))</f>
        <v>16480</v>
      </c>
      <c r="M7431" s="96" t="str">
        <f>IF(LEFT(B7431,3)="RES","Residential",IF(LEFT(B7431,3)="COM","Commercial",IF(LEFT(B7431,3)="IND","Industrial",IF(LEFT(B7431,3)="IRR","Irrigation",IF(LEFT(B7431,3)="PUB","Lighting")))))</f>
        <v>Commercial</v>
      </c>
      <c r="N7431" s="285" t="str">
        <f>IF(C7431="U","Unbilled",INDEX(Sch.!B:B,MATCH(LEFT(D7431,10),Sch.!A:A,0)))</f>
        <v>Sch.29,36</v>
      </c>
      <c r="O7431" s="96" t="str">
        <f>IF(C7431="U","Unbilled",INDEX(Sch.!C:C,MATCH(LEFT(D7431,10),Sch.!A:A,0)))</f>
        <v>Sch.29,36</v>
      </c>
    </row>
    <row r="7432" spans="1:15">
      <c r="A7432" s="283">
        <v>202302</v>
      </c>
      <c r="B7432" s="172" t="s">
        <v>45</v>
      </c>
      <c r="C7432" s="172" t="s">
        <v>168</v>
      </c>
      <c r="D7432" s="172" t="s">
        <v>47</v>
      </c>
      <c r="E7432" s="172">
        <v>16065.3</v>
      </c>
      <c r="F7432" s="172">
        <v>0</v>
      </c>
      <c r="G7432" s="172">
        <v>107</v>
      </c>
      <c r="H7432" s="172">
        <v>101932</v>
      </c>
      <c r="I7432" s="284" cm="1">
        <f t="array" ref="I7432">IF(OR(N7432={"Unbilled","Accounting Adjustment","Annual Guarantee Adjustments"}),0,E7432)</f>
        <v>16065.3</v>
      </c>
      <c r="J7432" s="284" cm="1">
        <f t="array" ref="J7432">IF(OR(N7432={"Unbilled","Accounting Adjustment","Annual Guarantee Adjustments"}),0,IF($C7432="R",E7432,0))</f>
        <v>16065.3</v>
      </c>
      <c r="K7432" s="284" cm="1">
        <f t="array" ref="K7432">IF(OR(N7432={"Unbilled","Accounting Adjustment","Annual Guarantee Adjustments"}),0,IF($C7432="R",G7432,0))</f>
        <v>107</v>
      </c>
      <c r="L7432" s="284" cm="1">
        <f t="array" ref="L7432">IF(OR(N7432={"Unbilled","Accounting Adjustment","Annual Guarantee Adjustments"}),0,IF($C7432="R",H7432,0))</f>
        <v>101932</v>
      </c>
      <c r="M7432" s="96" t="str">
        <f>IF(LEFT(B7432,3)="RES","Residential",IF(LEFT(B7432,3)="COM","Commercial",IF(LEFT(B7432,3)="IND","Industrial",IF(LEFT(B7432,3)="IRR","Irrigation",IF(LEFT(B7432,3)="PUB","Lighting")))))</f>
        <v>Commercial</v>
      </c>
      <c r="N7432" s="285" t="str">
        <f>IF(C7432="U","Unbilled",INDEX(Sch.!B:B,MATCH(LEFT(D7432,10),Sch.!A:A,0)))</f>
        <v>Sch.24</v>
      </c>
      <c r="O7432" s="96" t="str">
        <f>IF(C7432="U","Unbilled",INDEX(Sch.!C:C,MATCH(LEFT(D7432,10),Sch.!A:A,0)))</f>
        <v>Sch.24</v>
      </c>
    </row>
    <row r="7433" spans="1:15">
      <c r="A7433" s="283">
        <v>202302</v>
      </c>
      <c r="B7433" s="172" t="s">
        <v>45</v>
      </c>
      <c r="C7433" s="172" t="s">
        <v>168</v>
      </c>
      <c r="D7433" s="172" t="s">
        <v>33</v>
      </c>
      <c r="E7433" s="172">
        <v>291841.90000000002</v>
      </c>
      <c r="F7433" s="172">
        <v>0</v>
      </c>
      <c r="G7433" s="172">
        <v>67</v>
      </c>
      <c r="H7433" s="172">
        <v>3030638</v>
      </c>
      <c r="I7433" s="284" cm="1">
        <f t="array" ref="I7433">IF(OR(N7433={"Unbilled","Accounting Adjustment","Annual Guarantee Adjustments"}),0,E7433)</f>
        <v>291841.90000000002</v>
      </c>
      <c r="J7433" s="284" cm="1">
        <f t="array" ref="J7433">IF(OR(N7433={"Unbilled","Accounting Adjustment","Annual Guarantee Adjustments"}),0,IF($C7433="R",E7433,0))</f>
        <v>291841.90000000002</v>
      </c>
      <c r="K7433" s="284" cm="1">
        <f t="array" ref="K7433">IF(OR(N7433={"Unbilled","Accounting Adjustment","Annual Guarantee Adjustments"}),0,IF($C7433="R",G7433,0))</f>
        <v>67</v>
      </c>
      <c r="L7433" s="284" cm="1">
        <f t="array" ref="L7433">IF(OR(N7433={"Unbilled","Accounting Adjustment","Annual Guarantee Adjustments"}),0,IF($C7433="R",H7433,0))</f>
        <v>3030638</v>
      </c>
      <c r="M7433" s="96" t="str">
        <f>IF(LEFT(B7433,3)="RES","Residential",IF(LEFT(B7433,3)="COM","Commercial",IF(LEFT(B7433,3)="IND","Industrial",IF(LEFT(B7433,3)="IRR","Irrigation",IF(LEFT(B7433,3)="PUB","Lighting")))))</f>
        <v>Commercial</v>
      </c>
      <c r="N7433" s="285" t="str">
        <f>IF(C7433="U","Unbilled",INDEX(Sch.!B:B,MATCH(LEFT(D7433,10),Sch.!A:A,0)))</f>
        <v>Sch.29,36</v>
      </c>
      <c r="O7433" s="96" t="str">
        <f>IF(C7433="U","Unbilled",INDEX(Sch.!C:C,MATCH(LEFT(D7433,10),Sch.!A:A,0)))</f>
        <v>Sch.29,36</v>
      </c>
    </row>
    <row r="7434" spans="1:15">
      <c r="A7434" s="283">
        <v>202302</v>
      </c>
      <c r="B7434" s="172" t="s">
        <v>45</v>
      </c>
      <c r="C7434" s="172" t="s">
        <v>168</v>
      </c>
      <c r="D7434" s="172" t="s">
        <v>48</v>
      </c>
      <c r="E7434" s="172">
        <v>5743513.1699999999</v>
      </c>
      <c r="F7434" s="172">
        <v>0</v>
      </c>
      <c r="G7434" s="172">
        <v>873</v>
      </c>
      <c r="H7434" s="172">
        <v>61124797</v>
      </c>
      <c r="I7434" s="284" cm="1">
        <f t="array" ref="I7434">IF(OR(N7434={"Unbilled","Accounting Adjustment","Annual Guarantee Adjustments"}),0,E7434)</f>
        <v>5743513.1699999999</v>
      </c>
      <c r="J7434" s="284" cm="1">
        <f t="array" ref="J7434">IF(OR(N7434={"Unbilled","Accounting Adjustment","Annual Guarantee Adjustments"}),0,IF($C7434="R",E7434,0))</f>
        <v>5743513.1699999999</v>
      </c>
      <c r="K7434" s="284" cm="1">
        <f t="array" ref="K7434">IF(OR(N7434={"Unbilled","Accounting Adjustment","Annual Guarantee Adjustments"}),0,IF($C7434="R",G7434,0))</f>
        <v>873</v>
      </c>
      <c r="L7434" s="284" cm="1">
        <f t="array" ref="L7434">IF(OR(N7434={"Unbilled","Accounting Adjustment","Annual Guarantee Adjustments"}),0,IF($C7434="R",H7434,0))</f>
        <v>61124797</v>
      </c>
      <c r="M7434" s="96" t="str">
        <f>IF(LEFT(B7434,3)="RES","Residential",IF(LEFT(B7434,3)="COM","Commercial",IF(LEFT(B7434,3)="IND","Industrial",IF(LEFT(B7434,3)="IRR","Irrigation",IF(LEFT(B7434,3)="PUB","Lighting")))))</f>
        <v>Commercial</v>
      </c>
      <c r="N7434" s="285" t="str">
        <f>IF(C7434="U","Unbilled",INDEX(Sch.!B:B,MATCH(LEFT(D7434,10),Sch.!A:A,0)))</f>
        <v>Sch.29,36</v>
      </c>
      <c r="O7434" s="96" t="str">
        <f>IF(C7434="U","Unbilled",INDEX(Sch.!C:C,MATCH(LEFT(D7434,10),Sch.!A:A,0)))</f>
        <v>Sch.29,36</v>
      </c>
    </row>
    <row r="7435" spans="1:15">
      <c r="A7435" s="283">
        <v>202302</v>
      </c>
      <c r="B7435" s="172" t="s">
        <v>45</v>
      </c>
      <c r="C7435" s="172" t="s">
        <v>168</v>
      </c>
      <c r="D7435" s="172" t="s">
        <v>49</v>
      </c>
      <c r="E7435" s="172">
        <v>1226380.44</v>
      </c>
      <c r="F7435" s="172">
        <v>0</v>
      </c>
      <c r="G7435" s="172">
        <v>41</v>
      </c>
      <c r="H7435" s="172">
        <v>13421360</v>
      </c>
      <c r="I7435" s="284" cm="1">
        <f t="array" ref="I7435">IF(OR(N7435={"Unbilled","Accounting Adjustment","Annual Guarantee Adjustments"}),0,E7435)</f>
        <v>1226380.44</v>
      </c>
      <c r="J7435" s="284" cm="1">
        <f t="array" ref="J7435">IF(OR(N7435={"Unbilled","Accounting Adjustment","Annual Guarantee Adjustments"}),0,IF($C7435="R",E7435,0))</f>
        <v>1226380.44</v>
      </c>
      <c r="K7435" s="284" cm="1">
        <f t="array" ref="K7435">IF(OR(N7435={"Unbilled","Accounting Adjustment","Annual Guarantee Adjustments"}),0,IF($C7435="R",G7435,0))</f>
        <v>41</v>
      </c>
      <c r="L7435" s="284" cm="1">
        <f t="array" ref="L7435">IF(OR(N7435={"Unbilled","Accounting Adjustment","Annual Guarantee Adjustments"}),0,IF($C7435="R",H7435,0))</f>
        <v>13421360</v>
      </c>
      <c r="M7435" s="96" t="str">
        <f>IF(LEFT(B7435,3)="RES","Residential",IF(LEFT(B7435,3)="COM","Commercial",IF(LEFT(B7435,3)="IND","Industrial",IF(LEFT(B7435,3)="IRR","Irrigation",IF(LEFT(B7435,3)="PUB","Lighting")))))</f>
        <v>Commercial</v>
      </c>
      <c r="N7435" s="285" t="str">
        <f>IF(C7435="U","Unbilled",INDEX(Sch.!B:B,MATCH(LEFT(D7435,10),Sch.!A:A,0)))</f>
        <v>Sch.48T</v>
      </c>
      <c r="O7435" s="96" t="str">
        <f>IF(C7435="U","Unbilled",INDEX(Sch.!C:C,MATCH(LEFT(D7435,10),Sch.!A:A,0)))</f>
        <v>Not Decoupled</v>
      </c>
    </row>
    <row r="7436" spans="1:15">
      <c r="A7436" s="283">
        <v>202302</v>
      </c>
      <c r="B7436" s="172" t="s">
        <v>45</v>
      </c>
      <c r="C7436" s="172" t="s">
        <v>168</v>
      </c>
      <c r="D7436" s="172" t="s">
        <v>73</v>
      </c>
      <c r="E7436" s="172">
        <v>8561.89</v>
      </c>
      <c r="F7436" s="172"/>
      <c r="G7436" s="172"/>
      <c r="H7436" s="172">
        <v>0</v>
      </c>
      <c r="I7436" s="284" cm="1">
        <f t="array" ref="I7436">IF(OR(N7436={"Unbilled","Accounting Adjustment","Annual Guarantee Adjustments"}),0,E7436)</f>
        <v>0</v>
      </c>
      <c r="J7436" s="284" cm="1">
        <f t="array" ref="J7436">IF(OR(N7436={"Unbilled","Accounting Adjustment","Annual Guarantee Adjustments"}),0,IF($C7436="R",E7436,0))</f>
        <v>0</v>
      </c>
      <c r="K7436" s="284" cm="1">
        <f t="array" ref="K7436">IF(OR(N7436={"Unbilled","Accounting Adjustment","Annual Guarantee Adjustments"}),0,IF($C7436="R",G7436,0))</f>
        <v>0</v>
      </c>
      <c r="L7436" s="284" cm="1">
        <f t="array" ref="L7436">IF(OR(N7436={"Unbilled","Accounting Adjustment","Annual Guarantee Adjustments"}),0,IF($C7436="R",H7436,0))</f>
        <v>0</v>
      </c>
      <c r="M7436" s="96" t="str">
        <f>IF(LEFT(B7436,3)="RES","Residential",IF(LEFT(B7436,3)="COM","Commercial",IF(LEFT(B7436,3)="IND","Industrial",IF(LEFT(B7436,3)="IRR","Irrigation",IF(LEFT(B7436,3)="PUB","Lighting")))))</f>
        <v>Commercial</v>
      </c>
      <c r="N7436" s="285" t="str">
        <f>IF(C7436="U","Unbilled",INDEX(Sch.!B:B,MATCH(LEFT(D7436,10),Sch.!A:A,0)))</f>
        <v>Annual Guarantee Adjustments</v>
      </c>
      <c r="O7436" s="96" t="str">
        <f>IF(C7436="U","Unbilled",INDEX(Sch.!C:C,MATCH(LEFT(D7436,10),Sch.!A:A,0)))</f>
        <v>Not Decoupled</v>
      </c>
    </row>
    <row r="7437" spans="1:15">
      <c r="A7437" s="283">
        <v>202302</v>
      </c>
      <c r="B7437" s="172" t="s">
        <v>45</v>
      </c>
      <c r="C7437" s="172" t="s">
        <v>168</v>
      </c>
      <c r="D7437" s="172" t="s">
        <v>75</v>
      </c>
      <c r="E7437" s="172">
        <v>170.23</v>
      </c>
      <c r="F7437" s="172"/>
      <c r="G7437" s="172"/>
      <c r="H7437" s="172">
        <v>0</v>
      </c>
      <c r="I7437" s="284" cm="1">
        <f t="array" ref="I7437">IF(OR(N7437={"Unbilled","Accounting Adjustment","Annual Guarantee Adjustments"}),0,E7437)</f>
        <v>0</v>
      </c>
      <c r="J7437" s="284" cm="1">
        <f t="array" ref="J7437">IF(OR(N7437={"Unbilled","Accounting Adjustment","Annual Guarantee Adjustments"}),0,IF($C7437="R",E7437,0))</f>
        <v>0</v>
      </c>
      <c r="K7437" s="284" cm="1">
        <f t="array" ref="K7437">IF(OR(N7437={"Unbilled","Accounting Adjustment","Annual Guarantee Adjustments"}),0,IF($C7437="R",G7437,0))</f>
        <v>0</v>
      </c>
      <c r="L7437" s="284" cm="1">
        <f t="array" ref="L7437">IF(OR(N7437={"Unbilled","Accounting Adjustment","Annual Guarantee Adjustments"}),0,IF($C7437="R",H7437,0))</f>
        <v>0</v>
      </c>
      <c r="M7437" s="96" t="str">
        <f>IF(LEFT(B7437,3)="RES","Residential",IF(LEFT(B7437,3)="COM","Commercial",IF(LEFT(B7437,3)="IND","Industrial",IF(LEFT(B7437,3)="IRR","Irrigation",IF(LEFT(B7437,3)="PUB","Lighting")))))</f>
        <v>Commercial</v>
      </c>
      <c r="N7437" s="285" t="str">
        <f>IF(C7437="U","Unbilled",INDEX(Sch.!B:B,MATCH(LEFT(D7437,10),Sch.!A:A,0)))</f>
        <v>Annual Guarantee Adjustments</v>
      </c>
      <c r="O7437" s="96" t="str">
        <f>IF(C7437="U","Unbilled",INDEX(Sch.!C:C,MATCH(LEFT(D7437,10),Sch.!A:A,0)))</f>
        <v>Not Decoupled</v>
      </c>
    </row>
    <row r="7438" spans="1:15">
      <c r="A7438" s="283">
        <v>202302</v>
      </c>
      <c r="B7438" s="172" t="s">
        <v>45</v>
      </c>
      <c r="C7438" s="172" t="s">
        <v>168</v>
      </c>
      <c r="D7438" s="172" t="s">
        <v>76</v>
      </c>
      <c r="E7438" s="172">
        <v>16009.12</v>
      </c>
      <c r="F7438" s="172"/>
      <c r="G7438" s="172"/>
      <c r="H7438" s="172">
        <v>0</v>
      </c>
      <c r="I7438" s="284" cm="1">
        <f t="array" ref="I7438">IF(OR(N7438={"Unbilled","Accounting Adjustment","Annual Guarantee Adjustments"}),0,E7438)</f>
        <v>0</v>
      </c>
      <c r="J7438" s="284" cm="1">
        <f t="array" ref="J7438">IF(OR(N7438={"Unbilled","Accounting Adjustment","Annual Guarantee Adjustments"}),0,IF($C7438="R",E7438,0))</f>
        <v>0</v>
      </c>
      <c r="K7438" s="284" cm="1">
        <f t="array" ref="K7438">IF(OR(N7438={"Unbilled","Accounting Adjustment","Annual Guarantee Adjustments"}),0,IF($C7438="R",G7438,0))</f>
        <v>0</v>
      </c>
      <c r="L7438" s="284" cm="1">
        <f t="array" ref="L7438">IF(OR(N7438={"Unbilled","Accounting Adjustment","Annual Guarantee Adjustments"}),0,IF($C7438="R",H7438,0))</f>
        <v>0</v>
      </c>
      <c r="M7438" s="96" t="str">
        <f>IF(LEFT(B7438,3)="RES","Residential",IF(LEFT(B7438,3)="COM","Commercial",IF(LEFT(B7438,3)="IND","Industrial",IF(LEFT(B7438,3)="IRR","Irrigation",IF(LEFT(B7438,3)="PUB","Lighting")))))</f>
        <v>Commercial</v>
      </c>
      <c r="N7438" s="285" t="str">
        <f>IF(C7438="U","Unbilled",INDEX(Sch.!B:B,MATCH(LEFT(D7438,10),Sch.!A:A,0)))</f>
        <v>Annual Guarantee Adjustments</v>
      </c>
      <c r="O7438" s="96" t="str">
        <f>IF(C7438="U","Unbilled",INDEX(Sch.!C:C,MATCH(LEFT(D7438,10),Sch.!A:A,0)))</f>
        <v>Not Decoupled</v>
      </c>
    </row>
    <row r="7439" spans="1:15">
      <c r="A7439" s="283">
        <v>202302</v>
      </c>
      <c r="B7439" s="172" t="s">
        <v>45</v>
      </c>
      <c r="C7439" s="172" t="s">
        <v>168</v>
      </c>
      <c r="D7439" s="172" t="s">
        <v>77</v>
      </c>
      <c r="E7439" s="172">
        <v>840.93</v>
      </c>
      <c r="F7439" s="172"/>
      <c r="G7439" s="172"/>
      <c r="H7439" s="172">
        <v>0</v>
      </c>
      <c r="I7439" s="284" cm="1">
        <f t="array" ref="I7439">IF(OR(N7439={"Unbilled","Accounting Adjustment","Annual Guarantee Adjustments"}),0,E7439)</f>
        <v>0</v>
      </c>
      <c r="J7439" s="284" cm="1">
        <f t="array" ref="J7439">IF(OR(N7439={"Unbilled","Accounting Adjustment","Annual Guarantee Adjustments"}),0,IF($C7439="R",E7439,0))</f>
        <v>0</v>
      </c>
      <c r="K7439" s="284" cm="1">
        <f t="array" ref="K7439">IF(OR(N7439={"Unbilled","Accounting Adjustment","Annual Guarantee Adjustments"}),0,IF($C7439="R",G7439,0))</f>
        <v>0</v>
      </c>
      <c r="L7439" s="284" cm="1">
        <f t="array" ref="L7439">IF(OR(N7439={"Unbilled","Accounting Adjustment","Annual Guarantee Adjustments"}),0,IF($C7439="R",H7439,0))</f>
        <v>0</v>
      </c>
      <c r="M7439" s="96" t="str">
        <f>IF(LEFT(B7439,3)="RES","Residential",IF(LEFT(B7439,3)="COM","Commercial",IF(LEFT(B7439,3)="IND","Industrial",IF(LEFT(B7439,3)="IRR","Irrigation",IF(LEFT(B7439,3)="PUB","Lighting")))))</f>
        <v>Commercial</v>
      </c>
      <c r="N7439" s="285" t="str">
        <f>IF(C7439="U","Unbilled",INDEX(Sch.!B:B,MATCH(LEFT(D7439,10),Sch.!A:A,0)))</f>
        <v>Annual Guarantee Adjustments</v>
      </c>
      <c r="O7439" s="96" t="str">
        <f>IF(C7439="U","Unbilled",INDEX(Sch.!C:C,MATCH(LEFT(D7439,10),Sch.!A:A,0)))</f>
        <v>Not Decoupled</v>
      </c>
    </row>
    <row r="7440" spans="1:15">
      <c r="A7440" s="283">
        <v>202302</v>
      </c>
      <c r="B7440" s="172" t="s">
        <v>45</v>
      </c>
      <c r="C7440" s="172" t="s">
        <v>168</v>
      </c>
      <c r="D7440" s="172" t="s">
        <v>78</v>
      </c>
      <c r="E7440" s="172">
        <v>55.73</v>
      </c>
      <c r="F7440" s="172"/>
      <c r="G7440" s="172"/>
      <c r="H7440" s="172">
        <v>0</v>
      </c>
      <c r="I7440" s="284" cm="1">
        <f t="array" ref="I7440">IF(OR(N7440={"Unbilled","Accounting Adjustment","Annual Guarantee Adjustments"}),0,E7440)</f>
        <v>0</v>
      </c>
      <c r="J7440" s="284" cm="1">
        <f t="array" ref="J7440">IF(OR(N7440={"Unbilled","Accounting Adjustment","Annual Guarantee Adjustments"}),0,IF($C7440="R",E7440,0))</f>
        <v>0</v>
      </c>
      <c r="K7440" s="284" cm="1">
        <f t="array" ref="K7440">IF(OR(N7440={"Unbilled","Accounting Adjustment","Annual Guarantee Adjustments"}),0,IF($C7440="R",G7440,0))</f>
        <v>0</v>
      </c>
      <c r="L7440" s="284" cm="1">
        <f t="array" ref="L7440">IF(OR(N7440={"Unbilled","Accounting Adjustment","Annual Guarantee Adjustments"}),0,IF($C7440="R",H7440,0))</f>
        <v>0</v>
      </c>
      <c r="M7440" s="96" t="str">
        <f>IF(LEFT(B7440,3)="RES","Residential",IF(LEFT(B7440,3)="COM","Commercial",IF(LEFT(B7440,3)="IND","Industrial",IF(LEFT(B7440,3)="IRR","Irrigation",IF(LEFT(B7440,3)="PUB","Lighting")))))</f>
        <v>Commercial</v>
      </c>
      <c r="N7440" s="285" t="str">
        <f>IF(C7440="U","Unbilled",INDEX(Sch.!B:B,MATCH(LEFT(D7440,10),Sch.!A:A,0)))</f>
        <v>Annual Guarantee Adjustments</v>
      </c>
      <c r="O7440" s="96" t="str">
        <f>IF(C7440="U","Unbilled",INDEX(Sch.!C:C,MATCH(LEFT(D7440,10),Sch.!A:A,0)))</f>
        <v>Not Decoupled</v>
      </c>
    </row>
    <row r="7441" spans="1:15">
      <c r="A7441" s="283">
        <v>202302</v>
      </c>
      <c r="B7441" s="172" t="s">
        <v>45</v>
      </c>
      <c r="C7441" s="172" t="s">
        <v>168</v>
      </c>
      <c r="D7441" s="172" t="s">
        <v>79</v>
      </c>
      <c r="E7441" s="172">
        <v>2390.9</v>
      </c>
      <c r="F7441" s="172"/>
      <c r="G7441" s="172"/>
      <c r="H7441" s="172">
        <v>0</v>
      </c>
      <c r="I7441" s="284" cm="1">
        <f t="array" ref="I7441">IF(OR(N7441={"Unbilled","Accounting Adjustment","Annual Guarantee Adjustments"}),0,E7441)</f>
        <v>0</v>
      </c>
      <c r="J7441" s="284" cm="1">
        <f t="array" ref="J7441">IF(OR(N7441={"Unbilled","Accounting Adjustment","Annual Guarantee Adjustments"}),0,IF($C7441="R",E7441,0))</f>
        <v>0</v>
      </c>
      <c r="K7441" s="284" cm="1">
        <f t="array" ref="K7441">IF(OR(N7441={"Unbilled","Accounting Adjustment","Annual Guarantee Adjustments"}),0,IF($C7441="R",G7441,0))</f>
        <v>0</v>
      </c>
      <c r="L7441" s="284" cm="1">
        <f t="array" ref="L7441">IF(OR(N7441={"Unbilled","Accounting Adjustment","Annual Guarantee Adjustments"}),0,IF($C7441="R",H7441,0))</f>
        <v>0</v>
      </c>
      <c r="M7441" s="96" t="str">
        <f>IF(LEFT(B7441,3)="RES","Residential",IF(LEFT(B7441,3)="COM","Commercial",IF(LEFT(B7441,3)="IND","Industrial",IF(LEFT(B7441,3)="IRR","Irrigation",IF(LEFT(B7441,3)="PUB","Lighting")))))</f>
        <v>Commercial</v>
      </c>
      <c r="N7441" s="285" t="str">
        <f>IF(C7441="U","Unbilled",INDEX(Sch.!B:B,MATCH(LEFT(D7441,10),Sch.!A:A,0)))</f>
        <v>Annual Guarantee Adjustments</v>
      </c>
      <c r="O7441" s="96" t="str">
        <f>IF(C7441="U","Unbilled",INDEX(Sch.!C:C,MATCH(LEFT(D7441,10),Sch.!A:A,0)))</f>
        <v>Not Decoupled</v>
      </c>
    </row>
    <row r="7442" spans="1:15">
      <c r="A7442" s="283">
        <v>202302</v>
      </c>
      <c r="B7442" s="172" t="s">
        <v>45</v>
      </c>
      <c r="C7442" s="172" t="s">
        <v>168</v>
      </c>
      <c r="D7442" s="172" t="s">
        <v>81</v>
      </c>
      <c r="E7442" s="172">
        <v>2261.69</v>
      </c>
      <c r="F7442" s="172"/>
      <c r="G7442" s="172"/>
      <c r="H7442" s="172">
        <v>0</v>
      </c>
      <c r="I7442" s="284" cm="1">
        <f t="array" ref="I7442">IF(OR(N7442={"Unbilled","Accounting Adjustment","Annual Guarantee Adjustments"}),0,E7442)</f>
        <v>0</v>
      </c>
      <c r="J7442" s="284" cm="1">
        <f t="array" ref="J7442">IF(OR(N7442={"Unbilled","Accounting Adjustment","Annual Guarantee Adjustments"}),0,IF($C7442="R",E7442,0))</f>
        <v>0</v>
      </c>
      <c r="K7442" s="284" cm="1">
        <f t="array" ref="K7442">IF(OR(N7442={"Unbilled","Accounting Adjustment","Annual Guarantee Adjustments"}),0,IF($C7442="R",G7442,0))</f>
        <v>0</v>
      </c>
      <c r="L7442" s="284" cm="1">
        <f t="array" ref="L7442">IF(OR(N7442={"Unbilled","Accounting Adjustment","Annual Guarantee Adjustments"}),0,IF($C7442="R",H7442,0))</f>
        <v>0</v>
      </c>
      <c r="M7442" s="96" t="str">
        <f>IF(LEFT(B7442,3)="RES","Residential",IF(LEFT(B7442,3)="COM","Commercial",IF(LEFT(B7442,3)="IND","Industrial",IF(LEFT(B7442,3)="IRR","Irrigation",IF(LEFT(B7442,3)="PUB","Lighting")))))</f>
        <v>Commercial</v>
      </c>
      <c r="N7442" s="285" t="str">
        <f>IF(C7442="U","Unbilled",INDEX(Sch.!B:B,MATCH(LEFT(D7442,10),Sch.!A:A,0)))</f>
        <v>Annual Guarantee Adjustments</v>
      </c>
      <c r="O7442" s="96" t="str">
        <f>IF(C7442="U","Unbilled",INDEX(Sch.!C:C,MATCH(LEFT(D7442,10),Sch.!A:A,0)))</f>
        <v>Not Decoupled</v>
      </c>
    </row>
    <row r="7443" spans="1:15">
      <c r="A7443" s="283">
        <v>202302</v>
      </c>
      <c r="B7443" s="172" t="s">
        <v>45</v>
      </c>
      <c r="C7443" s="172" t="s">
        <v>168</v>
      </c>
      <c r="D7443" s="172" t="s">
        <v>82</v>
      </c>
      <c r="E7443" s="172">
        <v>326.25</v>
      </c>
      <c r="F7443" s="172"/>
      <c r="G7443" s="172"/>
      <c r="H7443" s="172">
        <v>0</v>
      </c>
      <c r="I7443" s="284" cm="1">
        <f t="array" ref="I7443">IF(OR(N7443={"Unbilled","Accounting Adjustment","Annual Guarantee Adjustments"}),0,E7443)</f>
        <v>0</v>
      </c>
      <c r="J7443" s="284" cm="1">
        <f t="array" ref="J7443">IF(OR(N7443={"Unbilled","Accounting Adjustment","Annual Guarantee Adjustments"}),0,IF($C7443="R",E7443,0))</f>
        <v>0</v>
      </c>
      <c r="K7443" s="284" cm="1">
        <f t="array" ref="K7443">IF(OR(N7443={"Unbilled","Accounting Adjustment","Annual Guarantee Adjustments"}),0,IF($C7443="R",G7443,0))</f>
        <v>0</v>
      </c>
      <c r="L7443" s="284" cm="1">
        <f t="array" ref="L7443">IF(OR(N7443={"Unbilled","Accounting Adjustment","Annual Guarantee Adjustments"}),0,IF($C7443="R",H7443,0))</f>
        <v>0</v>
      </c>
      <c r="M7443" s="96" t="str">
        <f>IF(LEFT(B7443,3)="RES","Residential",IF(LEFT(B7443,3)="COM","Commercial",IF(LEFT(B7443,3)="IND","Industrial",IF(LEFT(B7443,3)="IRR","Irrigation",IF(LEFT(B7443,3)="PUB","Lighting")))))</f>
        <v>Commercial</v>
      </c>
      <c r="N7443" s="285" t="str">
        <f>IF(C7443="U","Unbilled",INDEX(Sch.!B:B,MATCH(LEFT(D7443,10),Sch.!A:A,0)))</f>
        <v>Annual Guarantee Adjustments</v>
      </c>
      <c r="O7443" s="96" t="str">
        <f>IF(C7443="U","Unbilled",INDEX(Sch.!C:C,MATCH(LEFT(D7443,10),Sch.!A:A,0)))</f>
        <v>Not Decoupled</v>
      </c>
    </row>
    <row r="7444" spans="1:15">
      <c r="A7444" s="283">
        <v>202302</v>
      </c>
      <c r="B7444" s="172" t="s">
        <v>45</v>
      </c>
      <c r="C7444" s="172" t="s">
        <v>168</v>
      </c>
      <c r="D7444" s="172" t="s">
        <v>71</v>
      </c>
      <c r="E7444" s="172">
        <v>2567.52</v>
      </c>
      <c r="F7444" s="172">
        <v>0</v>
      </c>
      <c r="G7444" s="172">
        <v>31</v>
      </c>
      <c r="H7444" s="172">
        <v>15649</v>
      </c>
      <c r="I7444" s="284" cm="1">
        <f t="array" ref="I7444">IF(OR(N7444={"Unbilled","Accounting Adjustment","Annual Guarantee Adjustments"}),0,E7444)</f>
        <v>2567.52</v>
      </c>
      <c r="J7444" s="284" cm="1">
        <f t="array" ref="J7444">IF(OR(N7444={"Unbilled","Accounting Adjustment","Annual Guarantee Adjustments"}),0,IF($C7444="R",E7444,0))</f>
        <v>2567.52</v>
      </c>
      <c r="K7444" s="284" cm="1">
        <f t="array" ref="K7444">IF(OR(N7444={"Unbilled","Accounting Adjustment","Annual Guarantee Adjustments"}),0,IF($C7444="R",G7444,0))</f>
        <v>31</v>
      </c>
      <c r="L7444" s="284" cm="1">
        <f t="array" ref="L7444">IF(OR(N7444={"Unbilled","Accounting Adjustment","Annual Guarantee Adjustments"}),0,IF($C7444="R",H7444,0))</f>
        <v>15649</v>
      </c>
      <c r="M7444" s="96" t="str">
        <f>IF(LEFT(B7444,3)="RES","Residential",IF(LEFT(B7444,3)="COM","Commercial",IF(LEFT(B7444,3)="IND","Industrial",IF(LEFT(B7444,3)="IRR","Irrigation",IF(LEFT(B7444,3)="PUB","Lighting")))))</f>
        <v>Commercial</v>
      </c>
      <c r="N7444" s="285" t="str">
        <f>IF(C7444="U","Unbilled",INDEX(Sch.!B:B,MATCH(LEFT(D7444,10),Sch.!A:A,0)))</f>
        <v>Sch.24</v>
      </c>
      <c r="O7444" s="96" t="str">
        <f>IF(C7444="U","Unbilled",INDEX(Sch.!C:C,MATCH(LEFT(D7444,10),Sch.!A:A,0)))</f>
        <v>Sch.24</v>
      </c>
    </row>
    <row r="7445" spans="1:15">
      <c r="A7445" s="283">
        <v>202302</v>
      </c>
      <c r="B7445" s="172" t="s">
        <v>45</v>
      </c>
      <c r="C7445" s="172" t="s">
        <v>168</v>
      </c>
      <c r="D7445" s="172" t="s">
        <v>34</v>
      </c>
      <c r="E7445" s="172">
        <v>75763.19</v>
      </c>
      <c r="F7445" s="172">
        <v>0</v>
      </c>
      <c r="G7445" s="172">
        <v>159</v>
      </c>
      <c r="H7445" s="172">
        <v>661112</v>
      </c>
      <c r="I7445" s="284" cm="1">
        <f t="array" ref="I7445">IF(OR(N7445={"Unbilled","Accounting Adjustment","Annual Guarantee Adjustments"}),0,E7445)</f>
        <v>75763.19</v>
      </c>
      <c r="J7445" s="284" cm="1">
        <f t="array" ref="J7445">IF(OR(N7445={"Unbilled","Accounting Adjustment","Annual Guarantee Adjustments"}),0,IF($C7445="R",E7445,0))</f>
        <v>75763.19</v>
      </c>
      <c r="K7445" s="284" cm="1">
        <f t="array" ref="K7445">IF(OR(N7445={"Unbilled","Accounting Adjustment","Annual Guarantee Adjustments"}),0,IF($C7445="R",G7445,0))</f>
        <v>159</v>
      </c>
      <c r="L7445" s="284" cm="1">
        <f t="array" ref="L7445">IF(OR(N7445={"Unbilled","Accounting Adjustment","Annual Guarantee Adjustments"}),0,IF($C7445="R",H7445,0))</f>
        <v>661112</v>
      </c>
      <c r="M7445" s="96" t="str">
        <f>IF(LEFT(B7445,3)="RES","Residential",IF(LEFT(B7445,3)="COM","Commercial",IF(LEFT(B7445,3)="IND","Industrial",IF(LEFT(B7445,3)="IRR","Irrigation",IF(LEFT(B7445,3)="PUB","Lighting")))))</f>
        <v>Commercial</v>
      </c>
      <c r="N7445" s="285" t="str">
        <f>IF(C7445="U","Unbilled",INDEX(Sch.!B:B,MATCH(LEFT(D7445,10),Sch.!A:A,0)))</f>
        <v>Sch.24</v>
      </c>
      <c r="O7445" s="96" t="str">
        <f>IF(C7445="U","Unbilled",INDEX(Sch.!C:C,MATCH(LEFT(D7445,10),Sch.!A:A,0)))</f>
        <v>Sch.24</v>
      </c>
    </row>
    <row r="7446" spans="1:15">
      <c r="A7446" s="283">
        <v>202302</v>
      </c>
      <c r="B7446" s="172" t="s">
        <v>45</v>
      </c>
      <c r="C7446" s="172" t="s">
        <v>168</v>
      </c>
      <c r="D7446" s="172" t="s">
        <v>35</v>
      </c>
      <c r="E7446" s="172">
        <v>109527.71</v>
      </c>
      <c r="F7446" s="172">
        <v>0</v>
      </c>
      <c r="G7446" s="172">
        <v>22</v>
      </c>
      <c r="H7446" s="172">
        <v>1150200</v>
      </c>
      <c r="I7446" s="284" cm="1">
        <f t="array" ref="I7446">IF(OR(N7446={"Unbilled","Accounting Adjustment","Annual Guarantee Adjustments"}),0,E7446)</f>
        <v>109527.71</v>
      </c>
      <c r="J7446" s="284" cm="1">
        <f t="array" ref="J7446">IF(OR(N7446={"Unbilled","Accounting Adjustment","Annual Guarantee Adjustments"}),0,IF($C7446="R",E7446,0))</f>
        <v>109527.71</v>
      </c>
      <c r="K7446" s="284" cm="1">
        <f t="array" ref="K7446">IF(OR(N7446={"Unbilled","Accounting Adjustment","Annual Guarantee Adjustments"}),0,IF($C7446="R",G7446,0))</f>
        <v>22</v>
      </c>
      <c r="L7446" s="284" cm="1">
        <f t="array" ref="L7446">IF(OR(N7446={"Unbilled","Accounting Adjustment","Annual Guarantee Adjustments"}),0,IF($C7446="R",H7446,0))</f>
        <v>1150200</v>
      </c>
      <c r="M7446" s="96" t="str">
        <f>IF(LEFT(B7446,3)="RES","Residential",IF(LEFT(B7446,3)="COM","Commercial",IF(LEFT(B7446,3)="IND","Industrial",IF(LEFT(B7446,3)="IRR","Irrigation",IF(LEFT(B7446,3)="PUB","Lighting")))))</f>
        <v>Commercial</v>
      </c>
      <c r="N7446" s="285" t="str">
        <f>IF(C7446="U","Unbilled",INDEX(Sch.!B:B,MATCH(LEFT(D7446,10),Sch.!A:A,0)))</f>
        <v>Sch.29,36</v>
      </c>
      <c r="O7446" s="96" t="str">
        <f>IF(C7446="U","Unbilled",INDEX(Sch.!C:C,MATCH(LEFT(D7446,10),Sch.!A:A,0)))</f>
        <v>Sch.29,36</v>
      </c>
    </row>
    <row r="7447" spans="1:15">
      <c r="A7447" s="283">
        <v>202302</v>
      </c>
      <c r="B7447" s="172" t="s">
        <v>45</v>
      </c>
      <c r="C7447" s="172" t="s">
        <v>168</v>
      </c>
      <c r="D7447" s="172" t="s">
        <v>36</v>
      </c>
      <c r="E7447" s="172">
        <v>72520.94</v>
      </c>
      <c r="F7447" s="172">
        <v>0</v>
      </c>
      <c r="G7447" s="172">
        <v>2</v>
      </c>
      <c r="H7447" s="172">
        <v>850800</v>
      </c>
      <c r="I7447" s="284" cm="1">
        <f t="array" ref="I7447">IF(OR(N7447={"Unbilled","Accounting Adjustment","Annual Guarantee Adjustments"}),0,E7447)</f>
        <v>72520.94</v>
      </c>
      <c r="J7447" s="284" cm="1">
        <f t="array" ref="J7447">IF(OR(N7447={"Unbilled","Accounting Adjustment","Annual Guarantee Adjustments"}),0,IF($C7447="R",E7447,0))</f>
        <v>72520.94</v>
      </c>
      <c r="K7447" s="284" cm="1">
        <f t="array" ref="K7447">IF(OR(N7447={"Unbilled","Accounting Adjustment","Annual Guarantee Adjustments"}),0,IF($C7447="R",G7447,0))</f>
        <v>2</v>
      </c>
      <c r="L7447" s="284" cm="1">
        <f t="array" ref="L7447">IF(OR(N7447={"Unbilled","Accounting Adjustment","Annual Guarantee Adjustments"}),0,IF($C7447="R",H7447,0))</f>
        <v>850800</v>
      </c>
      <c r="M7447" s="96" t="str">
        <f>IF(LEFT(B7447,3)="RES","Residential",IF(LEFT(B7447,3)="COM","Commercial",IF(LEFT(B7447,3)="IND","Industrial",IF(LEFT(B7447,3)="IRR","Irrigation",IF(LEFT(B7447,3)="PUB","Lighting")))))</f>
        <v>Commercial</v>
      </c>
      <c r="N7447" s="285" t="str">
        <f>IF(C7447="U","Unbilled",INDEX(Sch.!B:B,MATCH(LEFT(D7447,10),Sch.!A:A,0)))</f>
        <v>Sch.48T</v>
      </c>
      <c r="O7447" s="96" t="str">
        <f>IF(C7447="U","Unbilled",INDEX(Sch.!C:C,MATCH(LEFT(D7447,10),Sch.!A:A,0)))</f>
        <v>Not Decoupled</v>
      </c>
    </row>
    <row r="7448" spans="1:15">
      <c r="A7448" s="283">
        <v>202302</v>
      </c>
      <c r="B7448" s="172" t="s">
        <v>45</v>
      </c>
      <c r="C7448" s="172" t="s">
        <v>168</v>
      </c>
      <c r="D7448" s="172" t="s">
        <v>50</v>
      </c>
      <c r="E7448" s="172">
        <v>10686.47</v>
      </c>
      <c r="F7448" s="172">
        <v>0</v>
      </c>
      <c r="G7448" s="172">
        <v>744</v>
      </c>
      <c r="H7448" s="172">
        <v>112486</v>
      </c>
      <c r="I7448" s="284" cm="1">
        <f t="array" ref="I7448">IF(OR(N7448={"Unbilled","Accounting Adjustment","Annual Guarantee Adjustments"}),0,E7448)</f>
        <v>10686.47</v>
      </c>
      <c r="J7448" s="284" cm="1">
        <f t="array" ref="J7448">IF(OR(N7448={"Unbilled","Accounting Adjustment","Annual Guarantee Adjustments"}),0,IF($C7448="R",E7448,0))</f>
        <v>10686.47</v>
      </c>
      <c r="K7448" s="284" cm="1">
        <f t="array" ref="K7448">IF(OR(N7448={"Unbilled","Accounting Adjustment","Annual Guarantee Adjustments"}),0,IF($C7448="R",G7448,0))</f>
        <v>744</v>
      </c>
      <c r="L7448" s="284" cm="1">
        <f t="array" ref="L7448">IF(OR(N7448={"Unbilled","Accounting Adjustment","Annual Guarantee Adjustments"}),0,IF($C7448="R",H7448,0))</f>
        <v>112486</v>
      </c>
      <c r="M7448" s="96" t="str">
        <f>IF(LEFT(B7448,3)="RES","Residential",IF(LEFT(B7448,3)="COM","Commercial",IF(LEFT(B7448,3)="IND","Industrial",IF(LEFT(B7448,3)="IRR","Irrigation",IF(LEFT(B7448,3)="PUB","Lighting")))))</f>
        <v>Commercial</v>
      </c>
      <c r="N7448" s="285" t="str">
        <f>IF(C7448="U","Unbilled",INDEX(Sch.!B:B,MATCH(LEFT(D7448,10),Sch.!A:A,0)))</f>
        <v>Sch.15</v>
      </c>
      <c r="O7448" s="96" t="str">
        <f>IF(C7448="U","Unbilled",INDEX(Sch.!C:C,MATCH(LEFT(D7448,10),Sch.!A:A,0)))</f>
        <v>Not Decoupled</v>
      </c>
    </row>
    <row r="7449" spans="1:15">
      <c r="A7449" s="283">
        <v>202302</v>
      </c>
      <c r="B7449" s="172" t="s">
        <v>45</v>
      </c>
      <c r="C7449" s="172" t="s">
        <v>168</v>
      </c>
      <c r="D7449" s="172" t="s">
        <v>37</v>
      </c>
      <c r="E7449" s="172">
        <v>4836.1499999999996</v>
      </c>
      <c r="F7449" s="172">
        <v>0</v>
      </c>
      <c r="G7449" s="172">
        <v>439</v>
      </c>
      <c r="H7449" s="172">
        <v>39053</v>
      </c>
      <c r="I7449" s="284" cm="1">
        <f t="array" ref="I7449">IF(OR(N7449={"Unbilled","Accounting Adjustment","Annual Guarantee Adjustments"}),0,E7449)</f>
        <v>4836.1499999999996</v>
      </c>
      <c r="J7449" s="284" cm="1">
        <f t="array" ref="J7449">IF(OR(N7449={"Unbilled","Accounting Adjustment","Annual Guarantee Adjustments"}),0,IF($C7449="R",E7449,0))</f>
        <v>4836.1499999999996</v>
      </c>
      <c r="K7449" s="284" cm="1">
        <f t="array" ref="K7449">IF(OR(N7449={"Unbilled","Accounting Adjustment","Annual Guarantee Adjustments"}),0,IF($C7449="R",G7449,0))</f>
        <v>439</v>
      </c>
      <c r="L7449" s="284" cm="1">
        <f t="array" ref="L7449">IF(OR(N7449={"Unbilled","Accounting Adjustment","Annual Guarantee Adjustments"}),0,IF($C7449="R",H7449,0))</f>
        <v>39053</v>
      </c>
      <c r="M7449" s="96" t="str">
        <f>IF(LEFT(B7449,3)="RES","Residential",IF(LEFT(B7449,3)="COM","Commercial",IF(LEFT(B7449,3)="IND","Industrial",IF(LEFT(B7449,3)="IRR","Irrigation",IF(LEFT(B7449,3)="PUB","Lighting")))))</f>
        <v>Commercial</v>
      </c>
      <c r="N7449" s="285" t="str">
        <f>IF(C7449="U","Unbilled",INDEX(Sch.!B:B,MATCH(LEFT(D7449,10),Sch.!A:A,0)))</f>
        <v>Sch.15</v>
      </c>
      <c r="O7449" s="96" t="str">
        <f>IF(C7449="U","Unbilled",INDEX(Sch.!C:C,MATCH(LEFT(D7449,10),Sch.!A:A,0)))</f>
        <v>Not Decoupled</v>
      </c>
    </row>
    <row r="7450" spans="1:15">
      <c r="A7450" s="283">
        <v>202302</v>
      </c>
      <c r="B7450" s="172" t="s">
        <v>45</v>
      </c>
      <c r="C7450" s="172" t="s">
        <v>168</v>
      </c>
      <c r="D7450" s="172" t="s">
        <v>51</v>
      </c>
      <c r="E7450" s="172">
        <v>2751.86</v>
      </c>
      <c r="F7450" s="172">
        <v>0</v>
      </c>
      <c r="G7450" s="172">
        <v>24</v>
      </c>
      <c r="H7450" s="172">
        <v>42017</v>
      </c>
      <c r="I7450" s="284" cm="1">
        <f t="array" ref="I7450">IF(OR(N7450={"Unbilled","Accounting Adjustment","Annual Guarantee Adjustments"}),0,E7450)</f>
        <v>2751.86</v>
      </c>
      <c r="J7450" s="284" cm="1">
        <f t="array" ref="J7450">IF(OR(N7450={"Unbilled","Accounting Adjustment","Annual Guarantee Adjustments"}),0,IF($C7450="R",E7450,0))</f>
        <v>2751.86</v>
      </c>
      <c r="K7450" s="284" cm="1">
        <f t="array" ref="K7450">IF(OR(N7450={"Unbilled","Accounting Adjustment","Annual Guarantee Adjustments"}),0,IF($C7450="R",G7450,0))</f>
        <v>24</v>
      </c>
      <c r="L7450" s="284" cm="1">
        <f t="array" ref="L7450">IF(OR(N7450={"Unbilled","Accounting Adjustment","Annual Guarantee Adjustments"}),0,IF($C7450="R",H7450,0))</f>
        <v>42017</v>
      </c>
      <c r="M7450" s="96" t="str">
        <f>IF(LEFT(B7450,3)="RES","Residential",IF(LEFT(B7450,3)="COM","Commercial",IF(LEFT(B7450,3)="IND","Industrial",IF(LEFT(B7450,3)="IRR","Irrigation",IF(LEFT(B7450,3)="PUB","Lighting")))))</f>
        <v>Commercial</v>
      </c>
      <c r="N7450" s="285" t="str">
        <f>IF(C7450="U","Unbilled",INDEX(Sch.!B:B,MATCH(LEFT(D7450,10),Sch.!A:A,0)))</f>
        <v>Sch.54</v>
      </c>
      <c r="O7450" s="96" t="str">
        <f>IF(C7450="U","Unbilled",INDEX(Sch.!C:C,MATCH(LEFT(D7450,10),Sch.!A:A,0)))</f>
        <v>Not Decoupled</v>
      </c>
    </row>
    <row r="7451" spans="1:15">
      <c r="A7451" s="283">
        <v>202302</v>
      </c>
      <c r="B7451" s="172" t="s">
        <v>45</v>
      </c>
      <c r="C7451" s="172" t="s">
        <v>168</v>
      </c>
      <c r="D7451" s="172" t="s">
        <v>38</v>
      </c>
      <c r="E7451" s="172">
        <v>1504.54</v>
      </c>
      <c r="F7451" s="172">
        <v>0</v>
      </c>
      <c r="G7451" s="172">
        <v>1</v>
      </c>
      <c r="H7451" s="172">
        <v>0</v>
      </c>
      <c r="I7451" s="284" cm="1">
        <f t="array" ref="I7451">IF(OR(N7451={"Unbilled","Accounting Adjustment","Annual Guarantee Adjustments"}),0,E7451)</f>
        <v>0</v>
      </c>
      <c r="J7451" s="284" cm="1">
        <f t="array" ref="J7451">IF(OR(N7451={"Unbilled","Accounting Adjustment","Annual Guarantee Adjustments"}),0,IF($C7451="R",E7451,0))</f>
        <v>0</v>
      </c>
      <c r="K7451" s="284" cm="1">
        <f t="array" ref="K7451">IF(OR(N7451={"Unbilled","Accounting Adjustment","Annual Guarantee Adjustments"}),0,IF($C7451="R",G7451,0))</f>
        <v>0</v>
      </c>
      <c r="L7451" s="284" cm="1">
        <f t="array" ref="L7451">IF(OR(N7451={"Unbilled","Accounting Adjustment","Annual Guarantee Adjustments"}),0,IF($C7451="R",H7451,0))</f>
        <v>0</v>
      </c>
      <c r="M7451" s="96" t="str">
        <f>IF(LEFT(B7451,3)="RES","Residential",IF(LEFT(B7451,3)="COM","Commercial",IF(LEFT(B7451,3)="IND","Industrial",IF(LEFT(B7451,3)="IRR","Irrigation",IF(LEFT(B7451,3)="PUB","Lighting")))))</f>
        <v>Commercial</v>
      </c>
      <c r="N7451" s="285" t="str">
        <f>IF(C7451="U","Unbilled",INDEX(Sch.!B:B,MATCH(LEFT(D7451,10),Sch.!A:A,0)))</f>
        <v>Accounting Adjustment</v>
      </c>
      <c r="O7451" s="96" t="str">
        <f>IF(C7451="U","Unbilled",INDEX(Sch.!C:C,MATCH(LEFT(D7451,10),Sch.!A:A,0)))</f>
        <v>Not Decoupled</v>
      </c>
    </row>
    <row r="7452" spans="1:15">
      <c r="A7452" s="283">
        <v>202302</v>
      </c>
      <c r="B7452" s="172" t="s">
        <v>45</v>
      </c>
      <c r="C7452" s="172" t="s">
        <v>168</v>
      </c>
      <c r="D7452" s="172" t="s">
        <v>83</v>
      </c>
      <c r="E7452" s="172"/>
      <c r="F7452" s="172">
        <v>16939</v>
      </c>
      <c r="G7452" s="172">
        <v>0</v>
      </c>
      <c r="H7452" s="172"/>
      <c r="I7452" s="284" cm="1">
        <f t="array" ref="I7452">IF(OR(N7452={"Unbilled","Accounting Adjustment","Annual Guarantee Adjustments"}),0,E7452)</f>
        <v>0</v>
      </c>
      <c r="J7452" s="284" cm="1">
        <f t="array" ref="J7452">IF(OR(N7452={"Unbilled","Accounting Adjustment","Annual Guarantee Adjustments"}),0,IF($C7452="R",E7452,0))</f>
        <v>0</v>
      </c>
      <c r="K7452" s="284" cm="1">
        <f t="array" ref="K7452">IF(OR(N7452={"Unbilled","Accounting Adjustment","Annual Guarantee Adjustments"}),0,IF($C7452="R",G7452,0))</f>
        <v>0</v>
      </c>
      <c r="L7452" s="284" cm="1">
        <f t="array" ref="L7452">IF(OR(N7452={"Unbilled","Accounting Adjustment","Annual Guarantee Adjustments"}),0,IF($C7452="R",H7452,0))</f>
        <v>0</v>
      </c>
      <c r="M7452" s="96" t="str">
        <f>IF(LEFT(B7452,3)="RES","Residential",IF(LEFT(B7452,3)="COM","Commercial",IF(LEFT(B7452,3)="IND","Industrial",IF(LEFT(B7452,3)="IRR","Irrigation",IF(LEFT(B7452,3)="PUB","Lighting")))))</f>
        <v>Commercial</v>
      </c>
      <c r="N7452" s="285" t="str">
        <f>IF(C7452="U","Unbilled",INDEX(Sch.!B:B,MATCH(LEFT(D7452,10),Sch.!A:A,0)))</f>
        <v>Accounting Adjustment</v>
      </c>
      <c r="O7452" s="96" t="str">
        <f>IF(C7452="U","Unbilled",INDEX(Sch.!C:C,MATCH(LEFT(D7452,10),Sch.!A:A,0)))</f>
        <v>Not Decoupled</v>
      </c>
    </row>
    <row r="7453" spans="1:15">
      <c r="A7453" s="283">
        <v>202302</v>
      </c>
      <c r="B7453" s="172" t="s">
        <v>45</v>
      </c>
      <c r="C7453" s="172" t="s">
        <v>169</v>
      </c>
      <c r="D7453" s="172" t="s">
        <v>170</v>
      </c>
      <c r="E7453" s="172">
        <v>-1158000</v>
      </c>
      <c r="F7453" s="172">
        <v>0</v>
      </c>
      <c r="G7453" s="172">
        <v>0</v>
      </c>
      <c r="H7453" s="172">
        <v>-11517000</v>
      </c>
      <c r="I7453" s="284" cm="1">
        <f t="array" ref="I7453">IF(OR(N7453={"Unbilled","Accounting Adjustment","Annual Guarantee Adjustments"}),0,E7453)</f>
        <v>0</v>
      </c>
      <c r="J7453" s="284" cm="1">
        <f t="array" ref="J7453">IF(OR(N7453={"Unbilled","Accounting Adjustment","Annual Guarantee Adjustments"}),0,IF($C7453="R",E7453,0))</f>
        <v>0</v>
      </c>
      <c r="K7453" s="284" cm="1">
        <f t="array" ref="K7453">IF(OR(N7453={"Unbilled","Accounting Adjustment","Annual Guarantee Adjustments"}),0,IF($C7453="R",G7453,0))</f>
        <v>0</v>
      </c>
      <c r="L7453" s="284" cm="1">
        <f t="array" ref="L7453">IF(OR(N7453={"Unbilled","Accounting Adjustment","Annual Guarantee Adjustments"}),0,IF($C7453="R",H7453,0))</f>
        <v>0</v>
      </c>
      <c r="M7453" s="96" t="str">
        <f>IF(LEFT(B7453,3)="RES","Residential",IF(LEFT(B7453,3)="COM","Commercial",IF(LEFT(B7453,3)="IND","Industrial",IF(LEFT(B7453,3)="IRR","Irrigation",IF(LEFT(B7453,3)="PUB","Lighting")))))</f>
        <v>Commercial</v>
      </c>
      <c r="N7453" s="285" t="str">
        <f>IF(C7453="U","Unbilled",INDEX(Sch.!B:B,MATCH(LEFT(D7453,10),Sch.!A:A,0)))</f>
        <v>Unbilled</v>
      </c>
      <c r="O7453" s="96" t="str">
        <f>IF(C7453="U","Unbilled",INDEX(Sch.!C:C,MATCH(LEFT(D7453,10),Sch.!A:A,0)))</f>
        <v>Unbilled</v>
      </c>
    </row>
    <row r="7454" spans="1:15">
      <c r="A7454" s="283">
        <v>202302</v>
      </c>
      <c r="B7454" s="172" t="s">
        <v>52</v>
      </c>
      <c r="C7454" s="172" t="s">
        <v>160</v>
      </c>
      <c r="D7454" s="172" t="s">
        <v>161</v>
      </c>
      <c r="E7454" s="172">
        <v>-652.07000000000005</v>
      </c>
      <c r="F7454" s="172">
        <v>0</v>
      </c>
      <c r="G7454" s="172">
        <v>41</v>
      </c>
      <c r="H7454" s="172">
        <v>63372</v>
      </c>
      <c r="I7454" s="284" cm="1">
        <f t="array" ref="I7454">IF(OR(N7454={"Unbilled","Accounting Adjustment","Annual Guarantee Adjustments"}),0,E7454)</f>
        <v>-652.07000000000005</v>
      </c>
      <c r="J7454" s="284" cm="1">
        <f t="array" ref="J7454">IF(OR(N7454={"Unbilled","Accounting Adjustment","Annual Guarantee Adjustments"}),0,IF($C7454="R",E7454,0))</f>
        <v>0</v>
      </c>
      <c r="K7454" s="284" cm="1">
        <f t="array" ref="K7454">IF(OR(N7454={"Unbilled","Accounting Adjustment","Annual Guarantee Adjustments"}),0,IF($C7454="R",G7454,0))</f>
        <v>0</v>
      </c>
      <c r="L7454" s="284" cm="1">
        <f t="array" ref="L7454">IF(OR(N7454={"Unbilled","Accounting Adjustment","Annual Guarantee Adjustments"}),0,IF($C7454="R",H7454,0))</f>
        <v>0</v>
      </c>
      <c r="M7454" s="96" t="str">
        <f>IF(LEFT(B7454,3)="RES","Residential",IF(LEFT(B7454,3)="COM","Commercial",IF(LEFT(B7454,3)="IND","Industrial",IF(LEFT(B7454,3)="IRR","Irrigation",IF(LEFT(B7454,3)="PUB","Lighting")))))</f>
        <v>Industrial</v>
      </c>
      <c r="N7454" s="285" t="str">
        <f>IF(C7454="U","Unbilled",INDEX(Sch.!B:B,MATCH(LEFT(D7454,10),Sch.!A:A,0)))</f>
        <v>Sch.24</v>
      </c>
      <c r="O7454" s="96" t="str">
        <f>IF(C7454="U","Unbilled",INDEX(Sch.!C:C,MATCH(LEFT(D7454,10),Sch.!A:A,0)))</f>
        <v>Sch.24</v>
      </c>
    </row>
    <row r="7455" spans="1:15">
      <c r="A7455" s="283">
        <v>202302</v>
      </c>
      <c r="B7455" s="172" t="s">
        <v>52</v>
      </c>
      <c r="C7455" s="172" t="s">
        <v>160</v>
      </c>
      <c r="D7455" s="172" t="s">
        <v>163</v>
      </c>
      <c r="E7455" s="172"/>
      <c r="F7455" s="172">
        <v>0</v>
      </c>
      <c r="G7455" s="172">
        <v>1</v>
      </c>
      <c r="H7455" s="172"/>
      <c r="I7455" s="284" cm="1">
        <f t="array" ref="I7455">IF(OR(N7455={"Unbilled","Accounting Adjustment","Annual Guarantee Adjustments"}),0,E7455)</f>
        <v>0</v>
      </c>
      <c r="J7455" s="284" cm="1">
        <f t="array" ref="J7455">IF(OR(N7455={"Unbilled","Accounting Adjustment","Annual Guarantee Adjustments"}),0,IF($C7455="R",E7455,0))</f>
        <v>0</v>
      </c>
      <c r="K7455" s="284" cm="1">
        <f t="array" ref="K7455">IF(OR(N7455={"Unbilled","Accounting Adjustment","Annual Guarantee Adjustments"}),0,IF($C7455="R",G7455,0))</f>
        <v>0</v>
      </c>
      <c r="L7455" s="284" cm="1">
        <f t="array" ref="L7455">IF(OR(N7455={"Unbilled","Accounting Adjustment","Annual Guarantee Adjustments"}),0,IF($C7455="R",H7455,0))</f>
        <v>0</v>
      </c>
      <c r="M7455" s="96" t="str">
        <f>IF(LEFT(B7455,3)="RES","Residential",IF(LEFT(B7455,3)="COM","Commercial",IF(LEFT(B7455,3)="IND","Industrial",IF(LEFT(B7455,3)="IRR","Irrigation",IF(LEFT(B7455,3)="PUB","Lighting")))))</f>
        <v>Industrial</v>
      </c>
      <c r="N7455" s="285" t="str">
        <f>IF(C7455="U","Unbilled",INDEX(Sch.!B:B,MATCH(LEFT(D7455,10),Sch.!A:A,0)))</f>
        <v>Sch.24</v>
      </c>
      <c r="O7455" s="96" t="str">
        <f>IF(C7455="U","Unbilled",INDEX(Sch.!C:C,MATCH(LEFT(D7455,10),Sch.!A:A,0)))</f>
        <v>Sch.24</v>
      </c>
    </row>
    <row r="7456" spans="1:15">
      <c r="A7456" s="283">
        <v>202302</v>
      </c>
      <c r="B7456" s="172" t="s">
        <v>52</v>
      </c>
      <c r="C7456" s="172" t="s">
        <v>160</v>
      </c>
      <c r="D7456" s="172" t="s">
        <v>164</v>
      </c>
      <c r="E7456" s="172">
        <v>-260.95999999999998</v>
      </c>
      <c r="F7456" s="172">
        <v>0</v>
      </c>
      <c r="G7456" s="172">
        <v>6</v>
      </c>
      <c r="H7456" s="172">
        <v>25360</v>
      </c>
      <c r="I7456" s="284" cm="1">
        <f t="array" ref="I7456">IF(OR(N7456={"Unbilled","Accounting Adjustment","Annual Guarantee Adjustments"}),0,E7456)</f>
        <v>-260.95999999999998</v>
      </c>
      <c r="J7456" s="284" cm="1">
        <f t="array" ref="J7456">IF(OR(N7456={"Unbilled","Accounting Adjustment","Annual Guarantee Adjustments"}),0,IF($C7456="R",E7456,0))</f>
        <v>0</v>
      </c>
      <c r="K7456" s="284" cm="1">
        <f t="array" ref="K7456">IF(OR(N7456={"Unbilled","Accounting Adjustment","Annual Guarantee Adjustments"}),0,IF($C7456="R",G7456,0))</f>
        <v>0</v>
      </c>
      <c r="L7456" s="284" cm="1">
        <f t="array" ref="L7456">IF(OR(N7456={"Unbilled","Accounting Adjustment","Annual Guarantee Adjustments"}),0,IF($C7456="R",H7456,0))</f>
        <v>0</v>
      </c>
      <c r="M7456" s="96" t="str">
        <f>IF(LEFT(B7456,3)="RES","Residential",IF(LEFT(B7456,3)="COM","Commercial",IF(LEFT(B7456,3)="IND","Industrial",IF(LEFT(B7456,3)="IRR","Irrigation",IF(LEFT(B7456,3)="PUB","Lighting")))))</f>
        <v>Industrial</v>
      </c>
      <c r="N7456" s="285" t="str">
        <f>IF(C7456="U","Unbilled",INDEX(Sch.!B:B,MATCH(LEFT(D7456,10),Sch.!A:A,0)))</f>
        <v>Sch.29,36</v>
      </c>
      <c r="O7456" s="96" t="str">
        <f>IF(C7456="U","Unbilled",INDEX(Sch.!C:C,MATCH(LEFT(D7456,10),Sch.!A:A,0)))</f>
        <v>Sch.29,36</v>
      </c>
    </row>
    <row r="7457" spans="1:15">
      <c r="A7457" s="283">
        <v>202302</v>
      </c>
      <c r="B7457" s="172" t="s">
        <v>52</v>
      </c>
      <c r="C7457" s="172" t="s">
        <v>160</v>
      </c>
      <c r="D7457" s="172" t="s">
        <v>165</v>
      </c>
      <c r="E7457" s="172"/>
      <c r="F7457" s="172">
        <v>0</v>
      </c>
      <c r="G7457" s="172">
        <v>1</v>
      </c>
      <c r="H7457" s="172"/>
      <c r="I7457" s="284" cm="1">
        <f t="array" ref="I7457">IF(OR(N7457={"Unbilled","Accounting Adjustment","Annual Guarantee Adjustments"}),0,E7457)</f>
        <v>0</v>
      </c>
      <c r="J7457" s="284" cm="1">
        <f t="array" ref="J7457">IF(OR(N7457={"Unbilled","Accounting Adjustment","Annual Guarantee Adjustments"}),0,IF($C7457="R",E7457,0))</f>
        <v>0</v>
      </c>
      <c r="K7457" s="284" cm="1">
        <f t="array" ref="K7457">IF(OR(N7457={"Unbilled","Accounting Adjustment","Annual Guarantee Adjustments"}),0,IF($C7457="R",G7457,0))</f>
        <v>0</v>
      </c>
      <c r="L7457" s="284" cm="1">
        <f t="array" ref="L7457">IF(OR(N7457={"Unbilled","Accounting Adjustment","Annual Guarantee Adjustments"}),0,IF($C7457="R",H7457,0))</f>
        <v>0</v>
      </c>
      <c r="M7457" s="96" t="str">
        <f>IF(LEFT(B7457,3)="RES","Residential",IF(LEFT(B7457,3)="COM","Commercial",IF(LEFT(B7457,3)="IND","Industrial",IF(LEFT(B7457,3)="IRR","Irrigation",IF(LEFT(B7457,3)="PUB","Lighting")))))</f>
        <v>Industrial</v>
      </c>
      <c r="N7457" s="285" t="str">
        <f>IF(C7457="U","Unbilled",INDEX(Sch.!B:B,MATCH(LEFT(D7457,10),Sch.!A:A,0)))</f>
        <v>Sch.24</v>
      </c>
      <c r="O7457" s="96" t="str">
        <f>IF(C7457="U","Unbilled",INDEX(Sch.!C:C,MATCH(LEFT(D7457,10),Sch.!A:A,0)))</f>
        <v>Sch.24</v>
      </c>
    </row>
    <row r="7458" spans="1:15">
      <c r="A7458" s="283">
        <v>202302</v>
      </c>
      <c r="B7458" s="172" t="s">
        <v>52</v>
      </c>
      <c r="C7458" s="172" t="s">
        <v>160</v>
      </c>
      <c r="D7458" s="172" t="s">
        <v>354</v>
      </c>
      <c r="E7458" s="172"/>
      <c r="F7458" s="172">
        <v>0</v>
      </c>
      <c r="G7458" s="172">
        <v>1</v>
      </c>
      <c r="H7458" s="172"/>
      <c r="I7458" s="284" cm="1">
        <f t="array" ref="I7458">IF(OR(N7458={"Unbilled","Accounting Adjustment","Annual Guarantee Adjustments"}),0,E7458)</f>
        <v>0</v>
      </c>
      <c r="J7458" s="284" cm="1">
        <f t="array" ref="J7458">IF(OR(N7458={"Unbilled","Accounting Adjustment","Annual Guarantee Adjustments"}),0,IF($C7458="R",E7458,0))</f>
        <v>0</v>
      </c>
      <c r="K7458" s="284" cm="1">
        <f t="array" ref="K7458">IF(OR(N7458={"Unbilled","Accounting Adjustment","Annual Guarantee Adjustments"}),0,IF($C7458="R",G7458,0))</f>
        <v>0</v>
      </c>
      <c r="L7458" s="284" cm="1">
        <f t="array" ref="L7458">IF(OR(N7458={"Unbilled","Accounting Adjustment","Annual Guarantee Adjustments"}),0,IF($C7458="R",H7458,0))</f>
        <v>0</v>
      </c>
      <c r="M7458" s="96" t="str">
        <f>IF(LEFT(B7458,3)="RES","Residential",IF(LEFT(B7458,3)="COM","Commercial",IF(LEFT(B7458,3)="IND","Industrial",IF(LEFT(B7458,3)="IRR","Irrigation",IF(LEFT(B7458,3)="PUB","Lighting")))))</f>
        <v>Industrial</v>
      </c>
      <c r="N7458" s="285" t="str">
        <f>IF(C7458="U","Unbilled",INDEX(Sch.!B:B,MATCH(LEFT(D7458,10),Sch.!A:A,0)))</f>
        <v>Sch.29,36</v>
      </c>
      <c r="O7458" s="96" t="str">
        <f>IF(C7458="U","Unbilled",INDEX(Sch.!C:C,MATCH(LEFT(D7458,10),Sch.!A:A,0)))</f>
        <v>Sch.29,36</v>
      </c>
    </row>
    <row r="7459" spans="1:15">
      <c r="A7459" s="283">
        <v>202302</v>
      </c>
      <c r="B7459" s="172" t="s">
        <v>52</v>
      </c>
      <c r="C7459" s="172" t="s">
        <v>160</v>
      </c>
      <c r="D7459" s="172" t="s">
        <v>166</v>
      </c>
      <c r="E7459" s="172">
        <v>-5.74</v>
      </c>
      <c r="F7459" s="172"/>
      <c r="G7459" s="172"/>
      <c r="H7459" s="172">
        <v>554</v>
      </c>
      <c r="I7459" s="284" cm="1">
        <f t="array" ref="I7459">IF(OR(N7459={"Unbilled","Accounting Adjustment","Annual Guarantee Adjustments"}),0,E7459)</f>
        <v>-5.74</v>
      </c>
      <c r="J7459" s="284" cm="1">
        <f t="array" ref="J7459">IF(OR(N7459={"Unbilled","Accounting Adjustment","Annual Guarantee Adjustments"}),0,IF($C7459="R",E7459,0))</f>
        <v>0</v>
      </c>
      <c r="K7459" s="284" cm="1">
        <f t="array" ref="K7459">IF(OR(N7459={"Unbilled","Accounting Adjustment","Annual Guarantee Adjustments"}),0,IF($C7459="R",G7459,0))</f>
        <v>0</v>
      </c>
      <c r="L7459" s="284" cm="1">
        <f t="array" ref="L7459">IF(OR(N7459={"Unbilled","Accounting Adjustment","Annual Guarantee Adjustments"}),0,IF($C7459="R",H7459,0))</f>
        <v>0</v>
      </c>
      <c r="M7459" s="96" t="str">
        <f>IF(LEFT(B7459,3)="RES","Residential",IF(LEFT(B7459,3)="COM","Commercial",IF(LEFT(B7459,3)="IND","Industrial",IF(LEFT(B7459,3)="IRR","Irrigation",IF(LEFT(B7459,3)="PUB","Lighting")))))</f>
        <v>Industrial</v>
      </c>
      <c r="N7459" s="285" t="str">
        <f>IF(C7459="U","Unbilled",INDEX(Sch.!B:B,MATCH(LEFT(D7459,10),Sch.!A:A,0)))</f>
        <v>Sch.15</v>
      </c>
      <c r="O7459" s="96" t="str">
        <f>IF(C7459="U","Unbilled",INDEX(Sch.!C:C,MATCH(LEFT(D7459,10),Sch.!A:A,0)))</f>
        <v>Not Decoupled</v>
      </c>
    </row>
    <row r="7460" spans="1:15">
      <c r="A7460" s="283">
        <v>202302</v>
      </c>
      <c r="B7460" s="172" t="s">
        <v>52</v>
      </c>
      <c r="C7460" s="172" t="s">
        <v>160</v>
      </c>
      <c r="D7460" s="172" t="s">
        <v>167</v>
      </c>
      <c r="E7460" s="172"/>
      <c r="F7460" s="172">
        <v>49</v>
      </c>
      <c r="G7460" s="172">
        <v>0</v>
      </c>
      <c r="H7460" s="172"/>
      <c r="I7460" s="284" cm="1">
        <f t="array" ref="I7460">IF(OR(N7460={"Unbilled","Accounting Adjustment","Annual Guarantee Adjustments"}),0,E7460)</f>
        <v>0</v>
      </c>
      <c r="J7460" s="284" cm="1">
        <f t="array" ref="J7460">IF(OR(N7460={"Unbilled","Accounting Adjustment","Annual Guarantee Adjustments"}),0,IF($C7460="R",E7460,0))</f>
        <v>0</v>
      </c>
      <c r="K7460" s="284" cm="1">
        <f t="array" ref="K7460">IF(OR(N7460={"Unbilled","Accounting Adjustment","Annual Guarantee Adjustments"}),0,IF($C7460="R",G7460,0))</f>
        <v>0</v>
      </c>
      <c r="L7460" s="284" cm="1">
        <f t="array" ref="L7460">IF(OR(N7460={"Unbilled","Accounting Adjustment","Annual Guarantee Adjustments"}),0,IF($C7460="R",H7460,0))</f>
        <v>0</v>
      </c>
      <c r="M7460" s="96" t="str">
        <f>IF(LEFT(B7460,3)="RES","Residential",IF(LEFT(B7460,3)="COM","Commercial",IF(LEFT(B7460,3)="IND","Industrial",IF(LEFT(B7460,3)="IRR","Irrigation",IF(LEFT(B7460,3)="PUB","Lighting")))))</f>
        <v>Industrial</v>
      </c>
      <c r="N7460" s="285" t="str">
        <f>IF(C7460="U","Unbilled",INDEX(Sch.!B:B,MATCH(LEFT(D7460,10),Sch.!A:A,0)))</f>
        <v>Accounting Adjustment</v>
      </c>
      <c r="O7460" s="96" t="str">
        <f>IF(C7460="U","Unbilled",INDEX(Sch.!C:C,MATCH(LEFT(D7460,10),Sch.!A:A,0)))</f>
        <v>Not Decoupled</v>
      </c>
    </row>
    <row r="7461" spans="1:15">
      <c r="A7461" s="283">
        <v>202302</v>
      </c>
      <c r="B7461" s="172" t="s">
        <v>52</v>
      </c>
      <c r="C7461" s="172" t="s">
        <v>168</v>
      </c>
      <c r="D7461" s="172" t="s">
        <v>30</v>
      </c>
      <c r="E7461" s="172">
        <v>8278.7900000000009</v>
      </c>
      <c r="F7461" s="172">
        <v>0</v>
      </c>
      <c r="G7461" s="172">
        <v>41</v>
      </c>
      <c r="H7461" s="172">
        <v>63373</v>
      </c>
      <c r="I7461" s="284" cm="1">
        <f t="array" ref="I7461">IF(OR(N7461={"Unbilled","Accounting Adjustment","Annual Guarantee Adjustments"}),0,E7461)</f>
        <v>8278.7900000000009</v>
      </c>
      <c r="J7461" s="284" cm="1">
        <f t="array" ref="J7461">IF(OR(N7461={"Unbilled","Accounting Adjustment","Annual Guarantee Adjustments"}),0,IF($C7461="R",E7461,0))</f>
        <v>8278.7900000000009</v>
      </c>
      <c r="K7461" s="284" cm="1">
        <f t="array" ref="K7461">IF(OR(N7461={"Unbilled","Accounting Adjustment","Annual Guarantee Adjustments"}),0,IF($C7461="R",G7461,0))</f>
        <v>41</v>
      </c>
      <c r="L7461" s="284" cm="1">
        <f t="array" ref="L7461">IF(OR(N7461={"Unbilled","Accounting Adjustment","Annual Guarantee Adjustments"}),0,IF($C7461="R",H7461,0))</f>
        <v>63373</v>
      </c>
      <c r="M7461" s="96" t="str">
        <f>IF(LEFT(B7461,3)="RES","Residential",IF(LEFT(B7461,3)="COM","Commercial",IF(LEFT(B7461,3)="IND","Industrial",IF(LEFT(B7461,3)="IRR","Irrigation",IF(LEFT(B7461,3)="PUB","Lighting")))))</f>
        <v>Industrial</v>
      </c>
      <c r="N7461" s="285" t="str">
        <f>IF(C7461="U","Unbilled",INDEX(Sch.!B:B,MATCH(LEFT(D7461,10),Sch.!A:A,0)))</f>
        <v>Sch.24</v>
      </c>
      <c r="O7461" s="96" t="str">
        <f>IF(C7461="U","Unbilled",INDEX(Sch.!C:C,MATCH(LEFT(D7461,10),Sch.!A:A,0)))</f>
        <v>Sch.24</v>
      </c>
    </row>
    <row r="7462" spans="1:15">
      <c r="A7462" s="283">
        <v>202302</v>
      </c>
      <c r="B7462" s="172" t="s">
        <v>52</v>
      </c>
      <c r="C7462" s="172" t="s">
        <v>168</v>
      </c>
      <c r="D7462" s="172" t="s">
        <v>32</v>
      </c>
      <c r="E7462" s="172"/>
      <c r="F7462" s="172">
        <v>0</v>
      </c>
      <c r="G7462" s="172">
        <v>1</v>
      </c>
      <c r="H7462" s="172"/>
      <c r="I7462" s="284" cm="1">
        <f t="array" ref="I7462">IF(OR(N7462={"Unbilled","Accounting Adjustment","Annual Guarantee Adjustments"}),0,E7462)</f>
        <v>0</v>
      </c>
      <c r="J7462" s="284" cm="1">
        <f t="array" ref="J7462">IF(OR(N7462={"Unbilled","Accounting Adjustment","Annual Guarantee Adjustments"}),0,IF($C7462="R",E7462,0))</f>
        <v>0</v>
      </c>
      <c r="K7462" s="284" cm="1">
        <f t="array" ref="K7462">IF(OR(N7462={"Unbilled","Accounting Adjustment","Annual Guarantee Adjustments"}),0,IF($C7462="R",G7462,0))</f>
        <v>1</v>
      </c>
      <c r="L7462" s="284" cm="1">
        <f t="array" ref="L7462">IF(OR(N7462={"Unbilled","Accounting Adjustment","Annual Guarantee Adjustments"}),0,IF($C7462="R",H7462,0))</f>
        <v>0</v>
      </c>
      <c r="M7462" s="96" t="str">
        <f>IF(LEFT(B7462,3)="RES","Residential",IF(LEFT(B7462,3)="COM","Commercial",IF(LEFT(B7462,3)="IND","Industrial",IF(LEFT(B7462,3)="IRR","Irrigation",IF(LEFT(B7462,3)="PUB","Lighting")))))</f>
        <v>Industrial</v>
      </c>
      <c r="N7462" s="285" t="str">
        <f>IF(C7462="U","Unbilled",INDEX(Sch.!B:B,MATCH(LEFT(D7462,10),Sch.!A:A,0)))</f>
        <v>Sch.24</v>
      </c>
      <c r="O7462" s="96" t="str">
        <f>IF(C7462="U","Unbilled",INDEX(Sch.!C:C,MATCH(LEFT(D7462,10),Sch.!A:A,0)))</f>
        <v>Sch.24</v>
      </c>
    </row>
    <row r="7463" spans="1:15">
      <c r="A7463" s="283">
        <v>202302</v>
      </c>
      <c r="B7463" s="172" t="s">
        <v>52</v>
      </c>
      <c r="C7463" s="172" t="s">
        <v>168</v>
      </c>
      <c r="D7463" s="172" t="s">
        <v>46</v>
      </c>
      <c r="E7463" s="172">
        <v>163381.15</v>
      </c>
      <c r="F7463" s="172">
        <v>0</v>
      </c>
      <c r="G7463" s="172">
        <v>317</v>
      </c>
      <c r="H7463" s="172">
        <v>1469937</v>
      </c>
      <c r="I7463" s="284" cm="1">
        <f t="array" ref="I7463">IF(OR(N7463={"Unbilled","Accounting Adjustment","Annual Guarantee Adjustments"}),0,E7463)</f>
        <v>163381.15</v>
      </c>
      <c r="J7463" s="284" cm="1">
        <f t="array" ref="J7463">IF(OR(N7463={"Unbilled","Accounting Adjustment","Annual Guarantee Adjustments"}),0,IF($C7463="R",E7463,0))</f>
        <v>163381.15</v>
      </c>
      <c r="K7463" s="284" cm="1">
        <f t="array" ref="K7463">IF(OR(N7463={"Unbilled","Accounting Adjustment","Annual Guarantee Adjustments"}),0,IF($C7463="R",G7463,0))</f>
        <v>317</v>
      </c>
      <c r="L7463" s="284" cm="1">
        <f t="array" ref="L7463">IF(OR(N7463={"Unbilled","Accounting Adjustment","Annual Guarantee Adjustments"}),0,IF($C7463="R",H7463,0))</f>
        <v>1469937</v>
      </c>
      <c r="M7463" s="96" t="str">
        <f>IF(LEFT(B7463,3)="RES","Residential",IF(LEFT(B7463,3)="COM","Commercial",IF(LEFT(B7463,3)="IND","Industrial",IF(LEFT(B7463,3)="IRR","Irrigation",IF(LEFT(B7463,3)="PUB","Lighting")))))</f>
        <v>Industrial</v>
      </c>
      <c r="N7463" s="285" t="str">
        <f>IF(C7463="U","Unbilled",INDEX(Sch.!B:B,MATCH(LEFT(D7463,10),Sch.!A:A,0)))</f>
        <v>Sch.24</v>
      </c>
      <c r="O7463" s="96" t="str">
        <f>IF(C7463="U","Unbilled",INDEX(Sch.!C:C,MATCH(LEFT(D7463,10),Sch.!A:A,0)))</f>
        <v>Sch.24</v>
      </c>
    </row>
    <row r="7464" spans="1:15">
      <c r="A7464" s="283">
        <v>202302</v>
      </c>
      <c r="B7464" s="172" t="s">
        <v>52</v>
      </c>
      <c r="C7464" s="172" t="s">
        <v>168</v>
      </c>
      <c r="D7464" s="172" t="s">
        <v>47</v>
      </c>
      <c r="E7464" s="172">
        <v>780.79</v>
      </c>
      <c r="F7464" s="172">
        <v>0</v>
      </c>
      <c r="G7464" s="172">
        <v>4</v>
      </c>
      <c r="H7464" s="172">
        <v>2776</v>
      </c>
      <c r="I7464" s="284" cm="1">
        <f t="array" ref="I7464">IF(OR(N7464={"Unbilled","Accounting Adjustment","Annual Guarantee Adjustments"}),0,E7464)</f>
        <v>780.79</v>
      </c>
      <c r="J7464" s="284" cm="1">
        <f t="array" ref="J7464">IF(OR(N7464={"Unbilled","Accounting Adjustment","Annual Guarantee Adjustments"}),0,IF($C7464="R",E7464,0))</f>
        <v>780.79</v>
      </c>
      <c r="K7464" s="284" cm="1">
        <f t="array" ref="K7464">IF(OR(N7464={"Unbilled","Accounting Adjustment","Annual Guarantee Adjustments"}),0,IF($C7464="R",G7464,0))</f>
        <v>4</v>
      </c>
      <c r="L7464" s="284" cm="1">
        <f t="array" ref="L7464">IF(OR(N7464={"Unbilled","Accounting Adjustment","Annual Guarantee Adjustments"}),0,IF($C7464="R",H7464,0))</f>
        <v>2776</v>
      </c>
      <c r="M7464" s="96" t="str">
        <f>IF(LEFT(B7464,3)="RES","Residential",IF(LEFT(B7464,3)="COM","Commercial",IF(LEFT(B7464,3)="IND","Industrial",IF(LEFT(B7464,3)="IRR","Irrigation",IF(LEFT(B7464,3)="PUB","Lighting")))))</f>
        <v>Industrial</v>
      </c>
      <c r="N7464" s="285" t="str">
        <f>IF(C7464="U","Unbilled",INDEX(Sch.!B:B,MATCH(LEFT(D7464,10),Sch.!A:A,0)))</f>
        <v>Sch.24</v>
      </c>
      <c r="O7464" s="96" t="str">
        <f>IF(C7464="U","Unbilled",INDEX(Sch.!C:C,MATCH(LEFT(D7464,10),Sch.!A:A,0)))</f>
        <v>Sch.24</v>
      </c>
    </row>
    <row r="7465" spans="1:15">
      <c r="A7465" s="283">
        <v>202302</v>
      </c>
      <c r="B7465" s="172" t="s">
        <v>52</v>
      </c>
      <c r="C7465" s="172" t="s">
        <v>168</v>
      </c>
      <c r="D7465" s="172" t="s">
        <v>33</v>
      </c>
      <c r="E7465" s="172">
        <v>6350.6</v>
      </c>
      <c r="F7465" s="172">
        <v>0</v>
      </c>
      <c r="G7465" s="172">
        <v>6</v>
      </c>
      <c r="H7465" s="172">
        <v>25360</v>
      </c>
      <c r="I7465" s="284" cm="1">
        <f t="array" ref="I7465">IF(OR(N7465={"Unbilled","Accounting Adjustment","Annual Guarantee Adjustments"}),0,E7465)</f>
        <v>6350.6</v>
      </c>
      <c r="J7465" s="284" cm="1">
        <f t="array" ref="J7465">IF(OR(N7465={"Unbilled","Accounting Adjustment","Annual Guarantee Adjustments"}),0,IF($C7465="R",E7465,0))</f>
        <v>6350.6</v>
      </c>
      <c r="K7465" s="284" cm="1">
        <f t="array" ref="K7465">IF(OR(N7465={"Unbilled","Accounting Adjustment","Annual Guarantee Adjustments"}),0,IF($C7465="R",G7465,0))</f>
        <v>6</v>
      </c>
      <c r="L7465" s="284" cm="1">
        <f t="array" ref="L7465">IF(OR(N7465={"Unbilled","Accounting Adjustment","Annual Guarantee Adjustments"}),0,IF($C7465="R",H7465,0))</f>
        <v>25360</v>
      </c>
      <c r="M7465" s="96" t="str">
        <f>IF(LEFT(B7465,3)="RES","Residential",IF(LEFT(B7465,3)="COM","Commercial",IF(LEFT(B7465,3)="IND","Industrial",IF(LEFT(B7465,3)="IRR","Irrigation",IF(LEFT(B7465,3)="PUB","Lighting")))))</f>
        <v>Industrial</v>
      </c>
      <c r="N7465" s="285" t="str">
        <f>IF(C7465="U","Unbilled",INDEX(Sch.!B:B,MATCH(LEFT(D7465,10),Sch.!A:A,0)))</f>
        <v>Sch.29,36</v>
      </c>
      <c r="O7465" s="96" t="str">
        <f>IF(C7465="U","Unbilled",INDEX(Sch.!C:C,MATCH(LEFT(D7465,10),Sch.!A:A,0)))</f>
        <v>Sch.29,36</v>
      </c>
    </row>
    <row r="7466" spans="1:15">
      <c r="A7466" s="283">
        <v>202302</v>
      </c>
      <c r="B7466" s="172" t="s">
        <v>52</v>
      </c>
      <c r="C7466" s="172" t="s">
        <v>168</v>
      </c>
      <c r="D7466" s="172" t="s">
        <v>48</v>
      </c>
      <c r="E7466" s="172">
        <v>652166.41</v>
      </c>
      <c r="F7466" s="172">
        <v>0</v>
      </c>
      <c r="G7466" s="172">
        <v>84</v>
      </c>
      <c r="H7466" s="172">
        <v>6549017</v>
      </c>
      <c r="I7466" s="284" cm="1">
        <f t="array" ref="I7466">IF(OR(N7466={"Unbilled","Accounting Adjustment","Annual Guarantee Adjustments"}),0,E7466)</f>
        <v>652166.41</v>
      </c>
      <c r="J7466" s="284" cm="1">
        <f t="array" ref="J7466">IF(OR(N7466={"Unbilled","Accounting Adjustment","Annual Guarantee Adjustments"}),0,IF($C7466="R",E7466,0))</f>
        <v>652166.41</v>
      </c>
      <c r="K7466" s="284" cm="1">
        <f t="array" ref="K7466">IF(OR(N7466={"Unbilled","Accounting Adjustment","Annual Guarantee Adjustments"}),0,IF($C7466="R",G7466,0))</f>
        <v>84</v>
      </c>
      <c r="L7466" s="284" cm="1">
        <f t="array" ref="L7466">IF(OR(N7466={"Unbilled","Accounting Adjustment","Annual Guarantee Adjustments"}),0,IF($C7466="R",H7466,0))</f>
        <v>6549017</v>
      </c>
      <c r="M7466" s="96" t="str">
        <f>IF(LEFT(B7466,3)="RES","Residential",IF(LEFT(B7466,3)="COM","Commercial",IF(LEFT(B7466,3)="IND","Industrial",IF(LEFT(B7466,3)="IRR","Irrigation",IF(LEFT(B7466,3)="PUB","Lighting")))))</f>
        <v>Industrial</v>
      </c>
      <c r="N7466" s="285" t="str">
        <f>IF(C7466="U","Unbilled",INDEX(Sch.!B:B,MATCH(LEFT(D7466,10),Sch.!A:A,0)))</f>
        <v>Sch.29,36</v>
      </c>
      <c r="O7466" s="96" t="str">
        <f>IF(C7466="U","Unbilled",INDEX(Sch.!C:C,MATCH(LEFT(D7466,10),Sch.!A:A,0)))</f>
        <v>Sch.29,36</v>
      </c>
    </row>
    <row r="7467" spans="1:15">
      <c r="A7467" s="283">
        <v>202302</v>
      </c>
      <c r="B7467" s="172" t="s">
        <v>52</v>
      </c>
      <c r="C7467" s="172" t="s">
        <v>168</v>
      </c>
      <c r="D7467" s="172" t="s">
        <v>84</v>
      </c>
      <c r="E7467" s="172">
        <v>2808908.38</v>
      </c>
      <c r="F7467" s="172">
        <v>0</v>
      </c>
      <c r="G7467" s="172">
        <v>1</v>
      </c>
      <c r="H7467" s="172">
        <v>36518400</v>
      </c>
      <c r="I7467" s="284" cm="1">
        <f t="array" ref="I7467">IF(OR(N7467={"Unbilled","Accounting Adjustment","Annual Guarantee Adjustments"}),0,E7467)</f>
        <v>2808908.38</v>
      </c>
      <c r="J7467" s="284" cm="1">
        <f t="array" ref="J7467">IF(OR(N7467={"Unbilled","Accounting Adjustment","Annual Guarantee Adjustments"}),0,IF($C7467="R",E7467,0))</f>
        <v>2808908.38</v>
      </c>
      <c r="K7467" s="284" cm="1">
        <f t="array" ref="K7467">IF(OR(N7467={"Unbilled","Accounting Adjustment","Annual Guarantee Adjustments"}),0,IF($C7467="R",G7467,0))</f>
        <v>1</v>
      </c>
      <c r="L7467" s="284" cm="1">
        <f t="array" ref="L7467">IF(OR(N7467={"Unbilled","Accounting Adjustment","Annual Guarantee Adjustments"}),0,IF($C7467="R",H7467,0))</f>
        <v>36518400</v>
      </c>
      <c r="M7467" s="96" t="str">
        <f>IF(LEFT(B7467,3)="RES","Residential",IF(LEFT(B7467,3)="COM","Commercial",IF(LEFT(B7467,3)="IND","Industrial",IF(LEFT(B7467,3)="IRR","Irrigation",IF(LEFT(B7467,3)="PUB","Lighting")))))</f>
        <v>Industrial</v>
      </c>
      <c r="N7467" s="285" t="str">
        <f>IF(C7467="U","Unbilled",INDEX(Sch.!B:B,MATCH(LEFT(D7467,10),Sch.!A:A,0)))</f>
        <v>Sch.48T-DF</v>
      </c>
      <c r="O7467" s="96" t="str">
        <f>IF(C7467="U","Unbilled",INDEX(Sch.!C:C,MATCH(LEFT(D7467,10),Sch.!A:A,0)))</f>
        <v>Not Decoupled</v>
      </c>
    </row>
    <row r="7468" spans="1:15">
      <c r="A7468" s="283">
        <v>202302</v>
      </c>
      <c r="B7468" s="172" t="s">
        <v>52</v>
      </c>
      <c r="C7468" s="172" t="s">
        <v>168</v>
      </c>
      <c r="D7468" s="172" t="s">
        <v>49</v>
      </c>
      <c r="E7468" s="172">
        <v>1642507.22</v>
      </c>
      <c r="F7468" s="172">
        <v>0</v>
      </c>
      <c r="G7468" s="172">
        <v>29</v>
      </c>
      <c r="H7468" s="172">
        <v>18755650</v>
      </c>
      <c r="I7468" s="284" cm="1">
        <f t="array" ref="I7468">IF(OR(N7468={"Unbilled","Accounting Adjustment","Annual Guarantee Adjustments"}),0,E7468)</f>
        <v>1642507.22</v>
      </c>
      <c r="J7468" s="284" cm="1">
        <f t="array" ref="J7468">IF(OR(N7468={"Unbilled","Accounting Adjustment","Annual Guarantee Adjustments"}),0,IF($C7468="R",E7468,0))</f>
        <v>1642507.22</v>
      </c>
      <c r="K7468" s="284" cm="1">
        <f t="array" ref="K7468">IF(OR(N7468={"Unbilled","Accounting Adjustment","Annual Guarantee Adjustments"}),0,IF($C7468="R",G7468,0))</f>
        <v>29</v>
      </c>
      <c r="L7468" s="284" cm="1">
        <f t="array" ref="L7468">IF(OR(N7468={"Unbilled","Accounting Adjustment","Annual Guarantee Adjustments"}),0,IF($C7468="R",H7468,0))</f>
        <v>18755650</v>
      </c>
      <c r="M7468" s="96" t="str">
        <f>IF(LEFT(B7468,3)="RES","Residential",IF(LEFT(B7468,3)="COM","Commercial",IF(LEFT(B7468,3)="IND","Industrial",IF(LEFT(B7468,3)="IRR","Irrigation",IF(LEFT(B7468,3)="PUB","Lighting")))))</f>
        <v>Industrial</v>
      </c>
      <c r="N7468" s="285" t="str">
        <f>IF(C7468="U","Unbilled",INDEX(Sch.!B:B,MATCH(LEFT(D7468,10),Sch.!A:A,0)))</f>
        <v>Sch.48T</v>
      </c>
      <c r="O7468" s="96" t="str">
        <f>IF(C7468="U","Unbilled",INDEX(Sch.!C:C,MATCH(LEFT(D7468,10),Sch.!A:A,0)))</f>
        <v>Not Decoupled</v>
      </c>
    </row>
    <row r="7469" spans="1:15">
      <c r="A7469" s="283">
        <v>202302</v>
      </c>
      <c r="B7469" s="172" t="s">
        <v>52</v>
      </c>
      <c r="C7469" s="172" t="s">
        <v>168</v>
      </c>
      <c r="D7469" s="172" t="s">
        <v>71</v>
      </c>
      <c r="E7469" s="172">
        <v>9.86</v>
      </c>
      <c r="F7469" s="172">
        <v>0</v>
      </c>
      <c r="G7469" s="172">
        <v>1</v>
      </c>
      <c r="H7469" s="172">
        <v>0</v>
      </c>
      <c r="I7469" s="284" cm="1">
        <f t="array" ref="I7469">IF(OR(N7469={"Unbilled","Accounting Adjustment","Annual Guarantee Adjustments"}),0,E7469)</f>
        <v>9.86</v>
      </c>
      <c r="J7469" s="284" cm="1">
        <f t="array" ref="J7469">IF(OR(N7469={"Unbilled","Accounting Adjustment","Annual Guarantee Adjustments"}),0,IF($C7469="R",E7469,0))</f>
        <v>9.86</v>
      </c>
      <c r="K7469" s="284" cm="1">
        <f t="array" ref="K7469">IF(OR(N7469={"Unbilled","Accounting Adjustment","Annual Guarantee Adjustments"}),0,IF($C7469="R",G7469,0))</f>
        <v>1</v>
      </c>
      <c r="L7469" s="284" cm="1">
        <f t="array" ref="L7469">IF(OR(N7469={"Unbilled","Accounting Adjustment","Annual Guarantee Adjustments"}),0,IF($C7469="R",H7469,0))</f>
        <v>0</v>
      </c>
      <c r="M7469" s="96" t="str">
        <f>IF(LEFT(B7469,3)="RES","Residential",IF(LEFT(B7469,3)="COM","Commercial",IF(LEFT(B7469,3)="IND","Industrial",IF(LEFT(B7469,3)="IRR","Irrigation",IF(LEFT(B7469,3)="PUB","Lighting")))))</f>
        <v>Industrial</v>
      </c>
      <c r="N7469" s="285" t="str">
        <f>IF(C7469="U","Unbilled",INDEX(Sch.!B:B,MATCH(LEFT(D7469,10),Sch.!A:A,0)))</f>
        <v>Sch.24</v>
      </c>
      <c r="O7469" s="96" t="str">
        <f>IF(C7469="U","Unbilled",INDEX(Sch.!C:C,MATCH(LEFT(D7469,10),Sch.!A:A,0)))</f>
        <v>Sch.24</v>
      </c>
    </row>
    <row r="7470" spans="1:15">
      <c r="A7470" s="283">
        <v>202302</v>
      </c>
      <c r="B7470" s="172" t="s">
        <v>52</v>
      </c>
      <c r="C7470" s="172" t="s">
        <v>168</v>
      </c>
      <c r="D7470" s="172" t="s">
        <v>34</v>
      </c>
      <c r="E7470" s="172">
        <v>2545.1</v>
      </c>
      <c r="F7470" s="172">
        <v>0</v>
      </c>
      <c r="G7470" s="172">
        <v>5</v>
      </c>
      <c r="H7470" s="172">
        <v>17000</v>
      </c>
      <c r="I7470" s="284" cm="1">
        <f t="array" ref="I7470">IF(OR(N7470={"Unbilled","Accounting Adjustment","Annual Guarantee Adjustments"}),0,E7470)</f>
        <v>2545.1</v>
      </c>
      <c r="J7470" s="284" cm="1">
        <f t="array" ref="J7470">IF(OR(N7470={"Unbilled","Accounting Adjustment","Annual Guarantee Adjustments"}),0,IF($C7470="R",E7470,0))</f>
        <v>2545.1</v>
      </c>
      <c r="K7470" s="284" cm="1">
        <f t="array" ref="K7470">IF(OR(N7470={"Unbilled","Accounting Adjustment","Annual Guarantee Adjustments"}),0,IF($C7470="R",G7470,0))</f>
        <v>5</v>
      </c>
      <c r="L7470" s="284" cm="1">
        <f t="array" ref="L7470">IF(OR(N7470={"Unbilled","Accounting Adjustment","Annual Guarantee Adjustments"}),0,IF($C7470="R",H7470,0))</f>
        <v>17000</v>
      </c>
      <c r="M7470" s="96" t="str">
        <f>IF(LEFT(B7470,3)="RES","Residential",IF(LEFT(B7470,3)="COM","Commercial",IF(LEFT(B7470,3)="IND","Industrial",IF(LEFT(B7470,3)="IRR","Irrigation",IF(LEFT(B7470,3)="PUB","Lighting")))))</f>
        <v>Industrial</v>
      </c>
      <c r="N7470" s="285" t="str">
        <f>IF(C7470="U","Unbilled",INDEX(Sch.!B:B,MATCH(LEFT(D7470,10),Sch.!A:A,0)))</f>
        <v>Sch.24</v>
      </c>
      <c r="O7470" s="96" t="str">
        <f>IF(C7470="U","Unbilled",INDEX(Sch.!C:C,MATCH(LEFT(D7470,10),Sch.!A:A,0)))</f>
        <v>Sch.24</v>
      </c>
    </row>
    <row r="7471" spans="1:15">
      <c r="A7471" s="283">
        <v>202302</v>
      </c>
      <c r="B7471" s="172" t="s">
        <v>52</v>
      </c>
      <c r="C7471" s="172" t="s">
        <v>168</v>
      </c>
      <c r="D7471" s="172" t="s">
        <v>35</v>
      </c>
      <c r="E7471" s="172">
        <v>769.8</v>
      </c>
      <c r="F7471" s="172">
        <v>0</v>
      </c>
      <c r="G7471" s="172">
        <v>1</v>
      </c>
      <c r="H7471" s="172">
        <v>0</v>
      </c>
      <c r="I7471" s="284" cm="1">
        <f t="array" ref="I7471">IF(OR(N7471={"Unbilled","Accounting Adjustment","Annual Guarantee Adjustments"}),0,E7471)</f>
        <v>769.8</v>
      </c>
      <c r="J7471" s="284" cm="1">
        <f t="array" ref="J7471">IF(OR(N7471={"Unbilled","Accounting Adjustment","Annual Guarantee Adjustments"}),0,IF($C7471="R",E7471,0))</f>
        <v>769.8</v>
      </c>
      <c r="K7471" s="284" cm="1">
        <f t="array" ref="K7471">IF(OR(N7471={"Unbilled","Accounting Adjustment","Annual Guarantee Adjustments"}),0,IF($C7471="R",G7471,0))</f>
        <v>1</v>
      </c>
      <c r="L7471" s="284" cm="1">
        <f t="array" ref="L7471">IF(OR(N7471={"Unbilled","Accounting Adjustment","Annual Guarantee Adjustments"}),0,IF($C7471="R",H7471,0))</f>
        <v>0</v>
      </c>
      <c r="M7471" s="96" t="str">
        <f>IF(LEFT(B7471,3)="RES","Residential",IF(LEFT(B7471,3)="COM","Commercial",IF(LEFT(B7471,3)="IND","Industrial",IF(LEFT(B7471,3)="IRR","Irrigation",IF(LEFT(B7471,3)="PUB","Lighting")))))</f>
        <v>Industrial</v>
      </c>
      <c r="N7471" s="285" t="str">
        <f>IF(C7471="U","Unbilled",INDEX(Sch.!B:B,MATCH(LEFT(D7471,10),Sch.!A:A,0)))</f>
        <v>Sch.29,36</v>
      </c>
      <c r="O7471" s="96" t="str">
        <f>IF(C7471="U","Unbilled",INDEX(Sch.!C:C,MATCH(LEFT(D7471,10),Sch.!A:A,0)))</f>
        <v>Sch.29,36</v>
      </c>
    </row>
    <row r="7472" spans="1:15">
      <c r="A7472" s="283">
        <v>202302</v>
      </c>
      <c r="B7472" s="172" t="s">
        <v>52</v>
      </c>
      <c r="C7472" s="172" t="s">
        <v>168</v>
      </c>
      <c r="D7472" s="172" t="s">
        <v>50</v>
      </c>
      <c r="E7472" s="172">
        <v>690.07</v>
      </c>
      <c r="F7472" s="172">
        <v>0</v>
      </c>
      <c r="G7472" s="172">
        <v>37</v>
      </c>
      <c r="H7472" s="172">
        <v>8526</v>
      </c>
      <c r="I7472" s="284" cm="1">
        <f t="array" ref="I7472">IF(OR(N7472={"Unbilled","Accounting Adjustment","Annual Guarantee Adjustments"}),0,E7472)</f>
        <v>690.07</v>
      </c>
      <c r="J7472" s="284" cm="1">
        <f t="array" ref="J7472">IF(OR(N7472={"Unbilled","Accounting Adjustment","Annual Guarantee Adjustments"}),0,IF($C7472="R",E7472,0))</f>
        <v>690.07</v>
      </c>
      <c r="K7472" s="284" cm="1">
        <f t="array" ref="K7472">IF(OR(N7472={"Unbilled","Accounting Adjustment","Annual Guarantee Adjustments"}),0,IF($C7472="R",G7472,0))</f>
        <v>37</v>
      </c>
      <c r="L7472" s="284" cm="1">
        <f t="array" ref="L7472">IF(OR(N7472={"Unbilled","Accounting Adjustment","Annual Guarantee Adjustments"}),0,IF($C7472="R",H7472,0))</f>
        <v>8526</v>
      </c>
      <c r="M7472" s="96" t="str">
        <f>IF(LEFT(B7472,3)="RES","Residential",IF(LEFT(B7472,3)="COM","Commercial",IF(LEFT(B7472,3)="IND","Industrial",IF(LEFT(B7472,3)="IRR","Irrigation",IF(LEFT(B7472,3)="PUB","Lighting")))))</f>
        <v>Industrial</v>
      </c>
      <c r="N7472" s="285" t="str">
        <f>IF(C7472="U","Unbilled",INDEX(Sch.!B:B,MATCH(LEFT(D7472,10),Sch.!A:A,0)))</f>
        <v>Sch.15</v>
      </c>
      <c r="O7472" s="96" t="str">
        <f>IF(C7472="U","Unbilled",INDEX(Sch.!C:C,MATCH(LEFT(D7472,10),Sch.!A:A,0)))</f>
        <v>Not Decoupled</v>
      </c>
    </row>
    <row r="7473" spans="1:15">
      <c r="A7473" s="283">
        <v>202302</v>
      </c>
      <c r="B7473" s="172" t="s">
        <v>52</v>
      </c>
      <c r="C7473" s="172" t="s">
        <v>168</v>
      </c>
      <c r="D7473" s="172" t="s">
        <v>37</v>
      </c>
      <c r="E7473" s="172">
        <v>247.65</v>
      </c>
      <c r="F7473" s="172">
        <v>0</v>
      </c>
      <c r="G7473" s="172">
        <v>14</v>
      </c>
      <c r="H7473" s="172">
        <v>2228</v>
      </c>
      <c r="I7473" s="284" cm="1">
        <f t="array" ref="I7473">IF(OR(N7473={"Unbilled","Accounting Adjustment","Annual Guarantee Adjustments"}),0,E7473)</f>
        <v>247.65</v>
      </c>
      <c r="J7473" s="284" cm="1">
        <f t="array" ref="J7473">IF(OR(N7473={"Unbilled","Accounting Adjustment","Annual Guarantee Adjustments"}),0,IF($C7473="R",E7473,0))</f>
        <v>247.65</v>
      </c>
      <c r="K7473" s="284" cm="1">
        <f t="array" ref="K7473">IF(OR(N7473={"Unbilled","Accounting Adjustment","Annual Guarantee Adjustments"}),0,IF($C7473="R",G7473,0))</f>
        <v>14</v>
      </c>
      <c r="L7473" s="284" cm="1">
        <f t="array" ref="L7473">IF(OR(N7473={"Unbilled","Accounting Adjustment","Annual Guarantee Adjustments"}),0,IF($C7473="R",H7473,0))</f>
        <v>2228</v>
      </c>
      <c r="M7473" s="96" t="str">
        <f>IF(LEFT(B7473,3)="RES","Residential",IF(LEFT(B7473,3)="COM","Commercial",IF(LEFT(B7473,3)="IND","Industrial",IF(LEFT(B7473,3)="IRR","Irrigation",IF(LEFT(B7473,3)="PUB","Lighting")))))</f>
        <v>Industrial</v>
      </c>
      <c r="N7473" s="285" t="str">
        <f>IF(C7473="U","Unbilled",INDEX(Sch.!B:B,MATCH(LEFT(D7473,10),Sch.!A:A,0)))</f>
        <v>Sch.15</v>
      </c>
      <c r="O7473" s="96" t="str">
        <f>IF(C7473="U","Unbilled",INDEX(Sch.!C:C,MATCH(LEFT(D7473,10),Sch.!A:A,0)))</f>
        <v>Not Decoupled</v>
      </c>
    </row>
    <row r="7474" spans="1:15">
      <c r="A7474" s="283">
        <v>202302</v>
      </c>
      <c r="B7474" s="172" t="s">
        <v>52</v>
      </c>
      <c r="C7474" s="172" t="s">
        <v>168</v>
      </c>
      <c r="D7474" s="172" t="s">
        <v>53</v>
      </c>
      <c r="E7474" s="172">
        <v>25543.599999999999</v>
      </c>
      <c r="F7474" s="172">
        <v>0</v>
      </c>
      <c r="G7474" s="172">
        <v>1</v>
      </c>
      <c r="H7474" s="172">
        <v>95000</v>
      </c>
      <c r="I7474" s="284" cm="1">
        <f t="array" ref="I7474">IF(OR(N7474={"Unbilled","Accounting Adjustment","Annual Guarantee Adjustments"}),0,E7474)</f>
        <v>25543.599999999999</v>
      </c>
      <c r="J7474" s="284" cm="1">
        <f t="array" ref="J7474">IF(OR(N7474={"Unbilled","Accounting Adjustment","Annual Guarantee Adjustments"}),0,IF($C7474="R",E7474,0))</f>
        <v>25543.599999999999</v>
      </c>
      <c r="K7474" s="284" cm="1">
        <f t="array" ref="K7474">IF(OR(N7474={"Unbilled","Accounting Adjustment","Annual Guarantee Adjustments"}),0,IF($C7474="R",G7474,0))</f>
        <v>1</v>
      </c>
      <c r="L7474" s="284" cm="1">
        <f t="array" ref="L7474">IF(OR(N7474={"Unbilled","Accounting Adjustment","Annual Guarantee Adjustments"}),0,IF($C7474="R",H7474,0))</f>
        <v>95000</v>
      </c>
      <c r="M7474" s="96" t="str">
        <f>IF(LEFT(B7474,3)="RES","Residential",IF(LEFT(B7474,3)="COM","Commercial",IF(LEFT(B7474,3)="IND","Industrial",IF(LEFT(B7474,3)="IRR","Irrigation",IF(LEFT(B7474,3)="PUB","Lighting")))))</f>
        <v>Industrial</v>
      </c>
      <c r="N7474" s="285" t="str">
        <f>IF(C7474="U","Unbilled",INDEX(Sch.!B:B,MATCH(LEFT(D7474,10),Sch.!A:A,0)))</f>
        <v>Sch.47T</v>
      </c>
      <c r="O7474" s="96" t="str">
        <f>IF(C7474="U","Unbilled",INDEX(Sch.!C:C,MATCH(LEFT(D7474,10),Sch.!A:A,0)))</f>
        <v>Not Decoupled</v>
      </c>
    </row>
    <row r="7475" spans="1:15">
      <c r="A7475" s="283">
        <v>202302</v>
      </c>
      <c r="B7475" s="172" t="s">
        <v>52</v>
      </c>
      <c r="C7475" s="172" t="s">
        <v>168</v>
      </c>
      <c r="D7475" s="172" t="s">
        <v>83</v>
      </c>
      <c r="E7475" s="172"/>
      <c r="F7475" s="172">
        <v>464</v>
      </c>
      <c r="G7475" s="172">
        <v>0</v>
      </c>
      <c r="H7475" s="172"/>
      <c r="I7475" s="284" cm="1">
        <f t="array" ref="I7475">IF(OR(N7475={"Unbilled","Accounting Adjustment","Annual Guarantee Adjustments"}),0,E7475)</f>
        <v>0</v>
      </c>
      <c r="J7475" s="284" cm="1">
        <f t="array" ref="J7475">IF(OR(N7475={"Unbilled","Accounting Adjustment","Annual Guarantee Adjustments"}),0,IF($C7475="R",E7475,0))</f>
        <v>0</v>
      </c>
      <c r="K7475" s="284" cm="1">
        <f t="array" ref="K7475">IF(OR(N7475={"Unbilled","Accounting Adjustment","Annual Guarantee Adjustments"}),0,IF($C7475="R",G7475,0))</f>
        <v>0</v>
      </c>
      <c r="L7475" s="284" cm="1">
        <f t="array" ref="L7475">IF(OR(N7475={"Unbilled","Accounting Adjustment","Annual Guarantee Adjustments"}),0,IF($C7475="R",H7475,0))</f>
        <v>0</v>
      </c>
      <c r="M7475" s="96" t="str">
        <f>IF(LEFT(B7475,3)="RES","Residential",IF(LEFT(B7475,3)="COM","Commercial",IF(LEFT(B7475,3)="IND","Industrial",IF(LEFT(B7475,3)="IRR","Irrigation",IF(LEFT(B7475,3)="PUB","Lighting")))))</f>
        <v>Industrial</v>
      </c>
      <c r="N7475" s="285" t="str">
        <f>IF(C7475="U","Unbilled",INDEX(Sch.!B:B,MATCH(LEFT(D7475,10),Sch.!A:A,0)))</f>
        <v>Accounting Adjustment</v>
      </c>
      <c r="O7475" s="96" t="str">
        <f>IF(C7475="U","Unbilled",INDEX(Sch.!C:C,MATCH(LEFT(D7475,10),Sch.!A:A,0)))</f>
        <v>Not Decoupled</v>
      </c>
    </row>
    <row r="7476" spans="1:15">
      <c r="A7476" s="283">
        <v>202302</v>
      </c>
      <c r="B7476" s="172" t="s">
        <v>52</v>
      </c>
      <c r="C7476" s="172" t="s">
        <v>169</v>
      </c>
      <c r="D7476" s="172" t="s">
        <v>170</v>
      </c>
      <c r="E7476" s="172">
        <v>-555000</v>
      </c>
      <c r="F7476" s="172">
        <v>0</v>
      </c>
      <c r="G7476" s="172">
        <v>0</v>
      </c>
      <c r="H7476" s="172">
        <v>-6434000</v>
      </c>
      <c r="I7476" s="284" cm="1">
        <f t="array" ref="I7476">IF(OR(N7476={"Unbilled","Accounting Adjustment","Annual Guarantee Adjustments"}),0,E7476)</f>
        <v>0</v>
      </c>
      <c r="J7476" s="284" cm="1">
        <f t="array" ref="J7476">IF(OR(N7476={"Unbilled","Accounting Adjustment","Annual Guarantee Adjustments"}),0,IF($C7476="R",E7476,0))</f>
        <v>0</v>
      </c>
      <c r="K7476" s="284" cm="1">
        <f t="array" ref="K7476">IF(OR(N7476={"Unbilled","Accounting Adjustment","Annual Guarantee Adjustments"}),0,IF($C7476="R",G7476,0))</f>
        <v>0</v>
      </c>
      <c r="L7476" s="284" cm="1">
        <f t="array" ref="L7476">IF(OR(N7476={"Unbilled","Accounting Adjustment","Annual Guarantee Adjustments"}),0,IF($C7476="R",H7476,0))</f>
        <v>0</v>
      </c>
      <c r="M7476" s="96" t="str">
        <f>IF(LEFT(B7476,3)="RES","Residential",IF(LEFT(B7476,3)="COM","Commercial",IF(LEFT(B7476,3)="IND","Industrial",IF(LEFT(B7476,3)="IRR","Irrigation",IF(LEFT(B7476,3)="PUB","Lighting")))))</f>
        <v>Industrial</v>
      </c>
      <c r="N7476" s="285" t="str">
        <f>IF(C7476="U","Unbilled",INDEX(Sch.!B:B,MATCH(LEFT(D7476,10),Sch.!A:A,0)))</f>
        <v>Unbilled</v>
      </c>
      <c r="O7476" s="96" t="str">
        <f>IF(C7476="U","Unbilled",INDEX(Sch.!C:C,MATCH(LEFT(D7476,10),Sch.!A:A,0)))</f>
        <v>Unbilled</v>
      </c>
    </row>
    <row r="7477" spans="1:15">
      <c r="A7477" s="283">
        <v>202302</v>
      </c>
      <c r="B7477" s="172" t="s">
        <v>54</v>
      </c>
      <c r="C7477" s="172" t="s">
        <v>160</v>
      </c>
      <c r="D7477" s="172" t="s">
        <v>55</v>
      </c>
      <c r="E7477" s="172">
        <v>-2098.14</v>
      </c>
      <c r="F7477" s="172">
        <v>0</v>
      </c>
      <c r="G7477" s="172">
        <v>2313</v>
      </c>
      <c r="H7477" s="172">
        <v>203924</v>
      </c>
      <c r="I7477" s="284" cm="1">
        <f t="array" ref="I7477">IF(OR(N7477={"Unbilled","Accounting Adjustment","Annual Guarantee Adjustments"}),0,E7477)</f>
        <v>-2098.14</v>
      </c>
      <c r="J7477" s="284" cm="1">
        <f t="array" ref="J7477">IF(OR(N7477={"Unbilled","Accounting Adjustment","Annual Guarantee Adjustments"}),0,IF($C7477="R",E7477,0))</f>
        <v>0</v>
      </c>
      <c r="K7477" s="284" cm="1">
        <f t="array" ref="K7477">IF(OR(N7477={"Unbilled","Accounting Adjustment","Annual Guarantee Adjustments"}),0,IF($C7477="R",G7477,0))</f>
        <v>0</v>
      </c>
      <c r="L7477" s="284" cm="1">
        <f t="array" ref="L7477">IF(OR(N7477={"Unbilled","Accounting Adjustment","Annual Guarantee Adjustments"}),0,IF($C7477="R",H7477,0))</f>
        <v>0</v>
      </c>
      <c r="M7477" s="96" t="str">
        <f>IF(LEFT(B7477,3)="RES","Residential",IF(LEFT(B7477,3)="COM","Commercial",IF(LEFT(B7477,3)="IND","Industrial",IF(LEFT(B7477,3)="IRR","Irrigation",IF(LEFT(B7477,3)="PUB","Lighting")))))</f>
        <v>Irrigation</v>
      </c>
      <c r="N7477" s="285" t="str">
        <f>IF(C7477="U","Unbilled",INDEX(Sch.!B:B,MATCH(LEFT(D7477,10),Sch.!A:A,0)))</f>
        <v>Sch.40</v>
      </c>
      <c r="O7477" s="96" t="str">
        <f>IF(C7477="U","Unbilled",INDEX(Sch.!C:C,MATCH(LEFT(D7477,10),Sch.!A:A,0)))</f>
        <v>Sch.40</v>
      </c>
    </row>
    <row r="7478" spans="1:15">
      <c r="A7478" s="283">
        <v>202302</v>
      </c>
      <c r="B7478" s="172" t="s">
        <v>54</v>
      </c>
      <c r="C7478" s="172" t="s">
        <v>160</v>
      </c>
      <c r="D7478" s="172" t="s">
        <v>172</v>
      </c>
      <c r="E7478" s="172">
        <v>-0.1</v>
      </c>
      <c r="F7478" s="172">
        <v>0</v>
      </c>
      <c r="G7478" s="172">
        <v>11</v>
      </c>
      <c r="H7478" s="172">
        <v>10</v>
      </c>
      <c r="I7478" s="284" cm="1">
        <f t="array" ref="I7478">IF(OR(N7478={"Unbilled","Accounting Adjustment","Annual Guarantee Adjustments"}),0,E7478)</f>
        <v>-0.1</v>
      </c>
      <c r="J7478" s="284" cm="1">
        <f t="array" ref="J7478">IF(OR(N7478={"Unbilled","Accounting Adjustment","Annual Guarantee Adjustments"}),0,IF($C7478="R",E7478,0))</f>
        <v>0</v>
      </c>
      <c r="K7478" s="284" cm="1">
        <f t="array" ref="K7478">IF(OR(N7478={"Unbilled","Accounting Adjustment","Annual Guarantee Adjustments"}),0,IF($C7478="R",G7478,0))</f>
        <v>0</v>
      </c>
      <c r="L7478" s="284" cm="1">
        <f t="array" ref="L7478">IF(OR(N7478={"Unbilled","Accounting Adjustment","Annual Guarantee Adjustments"}),0,IF($C7478="R",H7478,0))</f>
        <v>0</v>
      </c>
      <c r="M7478" s="96" t="str">
        <f>IF(LEFT(B7478,3)="RES","Residential",IF(LEFT(B7478,3)="COM","Commercial",IF(LEFT(B7478,3)="IND","Industrial",IF(LEFT(B7478,3)="IRR","Irrigation",IF(LEFT(B7478,3)="PUB","Lighting")))))</f>
        <v>Irrigation</v>
      </c>
      <c r="N7478" s="285" t="str">
        <f>IF(C7478="U","Unbilled",INDEX(Sch.!B:B,MATCH(LEFT(D7478,10),Sch.!A:A,0)))</f>
        <v>Sch.40</v>
      </c>
      <c r="O7478" s="96" t="str">
        <f>IF(C7478="U","Unbilled",INDEX(Sch.!C:C,MATCH(LEFT(D7478,10),Sch.!A:A,0)))</f>
        <v>Sch.40</v>
      </c>
    </row>
    <row r="7479" spans="1:15">
      <c r="A7479" s="283">
        <v>202302</v>
      </c>
      <c r="B7479" s="172" t="s">
        <v>54</v>
      </c>
      <c r="C7479" s="172" t="s">
        <v>160</v>
      </c>
      <c r="D7479" s="172" t="s">
        <v>173</v>
      </c>
      <c r="E7479" s="172"/>
      <c r="F7479" s="172">
        <v>2278</v>
      </c>
      <c r="G7479" s="172">
        <v>0</v>
      </c>
      <c r="H7479" s="172"/>
      <c r="I7479" s="284" cm="1">
        <f t="array" ref="I7479">IF(OR(N7479={"Unbilled","Accounting Adjustment","Annual Guarantee Adjustments"}),0,E7479)</f>
        <v>0</v>
      </c>
      <c r="J7479" s="284" cm="1">
        <f t="array" ref="J7479">IF(OR(N7479={"Unbilled","Accounting Adjustment","Annual Guarantee Adjustments"}),0,IF($C7479="R",E7479,0))</f>
        <v>0</v>
      </c>
      <c r="K7479" s="284" cm="1">
        <f t="array" ref="K7479">IF(OR(N7479={"Unbilled","Accounting Adjustment","Annual Guarantee Adjustments"}),0,IF($C7479="R",G7479,0))</f>
        <v>0</v>
      </c>
      <c r="L7479" s="284" cm="1">
        <f t="array" ref="L7479">IF(OR(N7479={"Unbilled","Accounting Adjustment","Annual Guarantee Adjustments"}),0,IF($C7479="R",H7479,0))</f>
        <v>0</v>
      </c>
      <c r="M7479" s="96" t="str">
        <f>IF(LEFT(B7479,3)="RES","Residential",IF(LEFT(B7479,3)="COM","Commercial",IF(LEFT(B7479,3)="IND","Industrial",IF(LEFT(B7479,3)="IRR","Irrigation",IF(LEFT(B7479,3)="PUB","Lighting")))))</f>
        <v>Irrigation</v>
      </c>
      <c r="N7479" s="285" t="str">
        <f>IF(C7479="U","Unbilled",INDEX(Sch.!B:B,MATCH(LEFT(D7479,10),Sch.!A:A,0)))</f>
        <v>Accounting Adjustment</v>
      </c>
      <c r="O7479" s="96" t="str">
        <f>IF(C7479="U","Unbilled",INDEX(Sch.!C:C,MATCH(LEFT(D7479,10),Sch.!A:A,0)))</f>
        <v>Not Decoupled</v>
      </c>
    </row>
    <row r="7480" spans="1:15">
      <c r="A7480" s="283">
        <v>202302</v>
      </c>
      <c r="B7480" s="172" t="s">
        <v>54</v>
      </c>
      <c r="C7480" s="172" t="s">
        <v>168</v>
      </c>
      <c r="D7480" s="172" t="s">
        <v>55</v>
      </c>
      <c r="E7480" s="172">
        <v>15556.99</v>
      </c>
      <c r="F7480" s="172">
        <v>0</v>
      </c>
      <c r="G7480" s="172">
        <v>2313</v>
      </c>
      <c r="H7480" s="172">
        <v>203929</v>
      </c>
      <c r="I7480" s="284" cm="1">
        <f t="array" ref="I7480">IF(OR(N7480={"Unbilled","Accounting Adjustment","Annual Guarantee Adjustments"}),0,E7480)</f>
        <v>15556.99</v>
      </c>
      <c r="J7480" s="284" cm="1">
        <f t="array" ref="J7480">IF(OR(N7480={"Unbilled","Accounting Adjustment","Annual Guarantee Adjustments"}),0,IF($C7480="R",E7480,0))</f>
        <v>15556.99</v>
      </c>
      <c r="K7480" s="284" cm="1">
        <f t="array" ref="K7480">IF(OR(N7480={"Unbilled","Accounting Adjustment","Annual Guarantee Adjustments"}),0,IF($C7480="R",G7480,0))</f>
        <v>2313</v>
      </c>
      <c r="L7480" s="284" cm="1">
        <f t="array" ref="L7480">IF(OR(N7480={"Unbilled","Accounting Adjustment","Annual Guarantee Adjustments"}),0,IF($C7480="R",H7480,0))</f>
        <v>203929</v>
      </c>
      <c r="M7480" s="96" t="str">
        <f>IF(LEFT(B7480,3)="RES","Residential",IF(LEFT(B7480,3)="COM","Commercial",IF(LEFT(B7480,3)="IND","Industrial",IF(LEFT(B7480,3)="IRR","Irrigation",IF(LEFT(B7480,3)="PUB","Lighting")))))</f>
        <v>Irrigation</v>
      </c>
      <c r="N7480" s="285" t="str">
        <f>IF(C7480="U","Unbilled",INDEX(Sch.!B:B,MATCH(LEFT(D7480,10),Sch.!A:A,0)))</f>
        <v>Sch.40</v>
      </c>
      <c r="O7480" s="96" t="str">
        <f>IF(C7480="U","Unbilled",INDEX(Sch.!C:C,MATCH(LEFT(D7480,10),Sch.!A:A,0)))</f>
        <v>Sch.40</v>
      </c>
    </row>
    <row r="7481" spans="1:15">
      <c r="A7481" s="283">
        <v>202302</v>
      </c>
      <c r="B7481" s="172" t="s">
        <v>54</v>
      </c>
      <c r="C7481" s="172" t="s">
        <v>168</v>
      </c>
      <c r="D7481" s="172" t="s">
        <v>56</v>
      </c>
      <c r="E7481" s="172">
        <v>19101.88</v>
      </c>
      <c r="F7481" s="172">
        <v>0</v>
      </c>
      <c r="G7481" s="172">
        <v>2764</v>
      </c>
      <c r="H7481" s="172">
        <v>250008</v>
      </c>
      <c r="I7481" s="284" cm="1">
        <f t="array" ref="I7481">IF(OR(N7481={"Unbilled","Accounting Adjustment","Annual Guarantee Adjustments"}),0,E7481)</f>
        <v>19101.88</v>
      </c>
      <c r="J7481" s="284" cm="1">
        <f t="array" ref="J7481">IF(OR(N7481={"Unbilled","Accounting Adjustment","Annual Guarantee Adjustments"}),0,IF($C7481="R",E7481,0))</f>
        <v>19101.88</v>
      </c>
      <c r="K7481" s="284" cm="1">
        <f t="array" ref="K7481">IF(OR(N7481={"Unbilled","Accounting Adjustment","Annual Guarantee Adjustments"}),0,IF($C7481="R",G7481,0))</f>
        <v>2764</v>
      </c>
      <c r="L7481" s="284" cm="1">
        <f t="array" ref="L7481">IF(OR(N7481={"Unbilled","Accounting Adjustment","Annual Guarantee Adjustments"}),0,IF($C7481="R",H7481,0))</f>
        <v>250008</v>
      </c>
      <c r="M7481" s="96" t="str">
        <f>IF(LEFT(B7481,3)="RES","Residential",IF(LEFT(B7481,3)="COM","Commercial",IF(LEFT(B7481,3)="IND","Industrial",IF(LEFT(B7481,3)="IRR","Irrigation",IF(LEFT(B7481,3)="PUB","Lighting")))))</f>
        <v>Irrigation</v>
      </c>
      <c r="N7481" s="285" t="str">
        <f>IF(C7481="U","Unbilled",INDEX(Sch.!B:B,MATCH(LEFT(D7481,10),Sch.!A:A,0)))</f>
        <v>Sch.40</v>
      </c>
      <c r="O7481" s="96" t="str">
        <f>IF(C7481="U","Unbilled",INDEX(Sch.!C:C,MATCH(LEFT(D7481,10),Sch.!A:A,0)))</f>
        <v>Sch.40</v>
      </c>
    </row>
    <row r="7482" spans="1:15">
      <c r="A7482" s="283">
        <v>202302</v>
      </c>
      <c r="B7482" s="172" t="s">
        <v>54</v>
      </c>
      <c r="C7482" s="172" t="s">
        <v>168</v>
      </c>
      <c r="D7482" s="172" t="s">
        <v>75</v>
      </c>
      <c r="E7482" s="172">
        <v>7.34</v>
      </c>
      <c r="F7482" s="172"/>
      <c r="G7482" s="172"/>
      <c r="H7482" s="172">
        <v>0</v>
      </c>
      <c r="I7482" s="284" cm="1">
        <f t="array" ref="I7482">IF(OR(N7482={"Unbilled","Accounting Adjustment","Annual Guarantee Adjustments"}),0,E7482)</f>
        <v>0</v>
      </c>
      <c r="J7482" s="284" cm="1">
        <f t="array" ref="J7482">IF(OR(N7482={"Unbilled","Accounting Adjustment","Annual Guarantee Adjustments"}),0,IF($C7482="R",E7482,0))</f>
        <v>0</v>
      </c>
      <c r="K7482" s="284" cm="1">
        <f t="array" ref="K7482">IF(OR(N7482={"Unbilled","Accounting Adjustment","Annual Guarantee Adjustments"}),0,IF($C7482="R",G7482,0))</f>
        <v>0</v>
      </c>
      <c r="L7482" s="284" cm="1">
        <f t="array" ref="L7482">IF(OR(N7482={"Unbilled","Accounting Adjustment","Annual Guarantee Adjustments"}),0,IF($C7482="R",H7482,0))</f>
        <v>0</v>
      </c>
      <c r="M7482" s="96" t="str">
        <f>IF(LEFT(B7482,3)="RES","Residential",IF(LEFT(B7482,3)="COM","Commercial",IF(LEFT(B7482,3)="IND","Industrial",IF(LEFT(B7482,3)="IRR","Irrigation",IF(LEFT(B7482,3)="PUB","Lighting")))))</f>
        <v>Irrigation</v>
      </c>
      <c r="N7482" s="285" t="str">
        <f>IF(C7482="U","Unbilled",INDEX(Sch.!B:B,MATCH(LEFT(D7482,10),Sch.!A:A,0)))</f>
        <v>Annual Guarantee Adjustments</v>
      </c>
      <c r="O7482" s="96" t="str">
        <f>IF(C7482="U","Unbilled",INDEX(Sch.!C:C,MATCH(LEFT(D7482,10),Sch.!A:A,0)))</f>
        <v>Not Decoupled</v>
      </c>
    </row>
    <row r="7483" spans="1:15">
      <c r="A7483" s="283">
        <v>202302</v>
      </c>
      <c r="B7483" s="172" t="s">
        <v>54</v>
      </c>
      <c r="C7483" s="172" t="s">
        <v>168</v>
      </c>
      <c r="D7483" s="172" t="s">
        <v>76</v>
      </c>
      <c r="E7483" s="172">
        <v>104.46</v>
      </c>
      <c r="F7483" s="172"/>
      <c r="G7483" s="172"/>
      <c r="H7483" s="172">
        <v>0</v>
      </c>
      <c r="I7483" s="284" cm="1">
        <f t="array" ref="I7483">IF(OR(N7483={"Unbilled","Accounting Adjustment","Annual Guarantee Adjustments"}),0,E7483)</f>
        <v>0</v>
      </c>
      <c r="J7483" s="284" cm="1">
        <f t="array" ref="J7483">IF(OR(N7483={"Unbilled","Accounting Adjustment","Annual Guarantee Adjustments"}),0,IF($C7483="R",E7483,0))</f>
        <v>0</v>
      </c>
      <c r="K7483" s="284" cm="1">
        <f t="array" ref="K7483">IF(OR(N7483={"Unbilled","Accounting Adjustment","Annual Guarantee Adjustments"}),0,IF($C7483="R",G7483,0))</f>
        <v>0</v>
      </c>
      <c r="L7483" s="284" cm="1">
        <f t="array" ref="L7483">IF(OR(N7483={"Unbilled","Accounting Adjustment","Annual Guarantee Adjustments"}),0,IF($C7483="R",H7483,0))</f>
        <v>0</v>
      </c>
      <c r="M7483" s="96" t="str">
        <f>IF(LEFT(B7483,3)="RES","Residential",IF(LEFT(B7483,3)="COM","Commercial",IF(LEFT(B7483,3)="IND","Industrial",IF(LEFT(B7483,3)="IRR","Irrigation",IF(LEFT(B7483,3)="PUB","Lighting")))))</f>
        <v>Irrigation</v>
      </c>
      <c r="N7483" s="285" t="str">
        <f>IF(C7483="U","Unbilled",INDEX(Sch.!B:B,MATCH(LEFT(D7483,10),Sch.!A:A,0)))</f>
        <v>Annual Guarantee Adjustments</v>
      </c>
      <c r="O7483" s="96" t="str">
        <f>IF(C7483="U","Unbilled",INDEX(Sch.!C:C,MATCH(LEFT(D7483,10),Sch.!A:A,0)))</f>
        <v>Not Decoupled</v>
      </c>
    </row>
    <row r="7484" spans="1:15">
      <c r="A7484" s="283">
        <v>202302</v>
      </c>
      <c r="B7484" s="172" t="s">
        <v>54</v>
      </c>
      <c r="C7484" s="172" t="s">
        <v>168</v>
      </c>
      <c r="D7484" s="172" t="s">
        <v>39</v>
      </c>
      <c r="E7484" s="172">
        <v>1.32</v>
      </c>
      <c r="F7484" s="172">
        <v>0</v>
      </c>
      <c r="G7484" s="172">
        <v>11</v>
      </c>
      <c r="H7484" s="172">
        <v>10</v>
      </c>
      <c r="I7484" s="284" cm="1">
        <f t="array" ref="I7484">IF(OR(N7484={"Unbilled","Accounting Adjustment","Annual Guarantee Adjustments"}),0,E7484)</f>
        <v>1.32</v>
      </c>
      <c r="J7484" s="284" cm="1">
        <f t="array" ref="J7484">IF(OR(N7484={"Unbilled","Accounting Adjustment","Annual Guarantee Adjustments"}),0,IF($C7484="R",E7484,0))</f>
        <v>1.32</v>
      </c>
      <c r="K7484" s="284" cm="1">
        <f t="array" ref="K7484">IF(OR(N7484={"Unbilled","Accounting Adjustment","Annual Guarantee Adjustments"}),0,IF($C7484="R",G7484,0))</f>
        <v>11</v>
      </c>
      <c r="L7484" s="284" cm="1">
        <f t="array" ref="L7484">IF(OR(N7484={"Unbilled","Accounting Adjustment","Annual Guarantee Adjustments"}),0,IF($C7484="R",H7484,0))</f>
        <v>10</v>
      </c>
      <c r="M7484" s="96" t="str">
        <f>IF(LEFT(B7484,3)="RES","Residential",IF(LEFT(B7484,3)="COM","Commercial",IF(LEFT(B7484,3)="IND","Industrial",IF(LEFT(B7484,3)="IRR","Irrigation",IF(LEFT(B7484,3)="PUB","Lighting")))))</f>
        <v>Irrigation</v>
      </c>
      <c r="N7484" s="285" t="str">
        <f>IF(C7484="U","Unbilled",INDEX(Sch.!B:B,MATCH(LEFT(D7484,10),Sch.!A:A,0)))</f>
        <v>Sch.40</v>
      </c>
      <c r="O7484" s="96" t="str">
        <f>IF(C7484="U","Unbilled",INDEX(Sch.!C:C,MATCH(LEFT(D7484,10),Sch.!A:A,0)))</f>
        <v>Sch.40</v>
      </c>
    </row>
    <row r="7485" spans="1:15">
      <c r="A7485" s="283">
        <v>202302</v>
      </c>
      <c r="B7485" s="172" t="s">
        <v>54</v>
      </c>
      <c r="C7485" s="172" t="s">
        <v>168</v>
      </c>
      <c r="D7485" s="172" t="s">
        <v>67</v>
      </c>
      <c r="E7485" s="172">
        <v>25.98</v>
      </c>
      <c r="F7485" s="172">
        <v>0</v>
      </c>
      <c r="G7485" s="172">
        <v>13</v>
      </c>
      <c r="H7485" s="172">
        <v>494</v>
      </c>
      <c r="I7485" s="284" cm="1">
        <f t="array" ref="I7485">IF(OR(N7485={"Unbilled","Accounting Adjustment","Annual Guarantee Adjustments"}),0,E7485)</f>
        <v>25.98</v>
      </c>
      <c r="J7485" s="284" cm="1">
        <f t="array" ref="J7485">IF(OR(N7485={"Unbilled","Accounting Adjustment","Annual Guarantee Adjustments"}),0,IF($C7485="R",E7485,0))</f>
        <v>25.98</v>
      </c>
      <c r="K7485" s="284" cm="1">
        <f t="array" ref="K7485">IF(OR(N7485={"Unbilled","Accounting Adjustment","Annual Guarantee Adjustments"}),0,IF($C7485="R",G7485,0))</f>
        <v>13</v>
      </c>
      <c r="L7485" s="284" cm="1">
        <f t="array" ref="L7485">IF(OR(N7485={"Unbilled","Accounting Adjustment","Annual Guarantee Adjustments"}),0,IF($C7485="R",H7485,0))</f>
        <v>494</v>
      </c>
      <c r="M7485" s="96" t="str">
        <f>IF(LEFT(B7485,3)="RES","Residential",IF(LEFT(B7485,3)="COM","Commercial",IF(LEFT(B7485,3)="IND","Industrial",IF(LEFT(B7485,3)="IRR","Irrigation",IF(LEFT(B7485,3)="PUB","Lighting")))))</f>
        <v>Irrigation</v>
      </c>
      <c r="N7485" s="285" t="str">
        <f>IF(C7485="U","Unbilled",INDEX(Sch.!B:B,MATCH(LEFT(D7485,10),Sch.!A:A,0)))</f>
        <v>Sch.40</v>
      </c>
      <c r="O7485" s="96" t="str">
        <f>IF(C7485="U","Unbilled",INDEX(Sch.!C:C,MATCH(LEFT(D7485,10),Sch.!A:A,0)))</f>
        <v>Sch.40</v>
      </c>
    </row>
    <row r="7486" spans="1:15">
      <c r="A7486" s="283">
        <v>202302</v>
      </c>
      <c r="B7486" s="172" t="s">
        <v>54</v>
      </c>
      <c r="C7486" s="172" t="s">
        <v>168</v>
      </c>
      <c r="D7486" s="172" t="s">
        <v>85</v>
      </c>
      <c r="E7486" s="172"/>
      <c r="F7486" s="172">
        <v>4981</v>
      </c>
      <c r="G7486" s="172">
        <v>0</v>
      </c>
      <c r="H7486" s="172"/>
      <c r="I7486" s="284" cm="1">
        <f t="array" ref="I7486">IF(OR(N7486={"Unbilled","Accounting Adjustment","Annual Guarantee Adjustments"}),0,E7486)</f>
        <v>0</v>
      </c>
      <c r="J7486" s="284" cm="1">
        <f t="array" ref="J7486">IF(OR(N7486={"Unbilled","Accounting Adjustment","Annual Guarantee Adjustments"}),0,IF($C7486="R",E7486,0))</f>
        <v>0</v>
      </c>
      <c r="K7486" s="284" cm="1">
        <f t="array" ref="K7486">IF(OR(N7486={"Unbilled","Accounting Adjustment","Annual Guarantee Adjustments"}),0,IF($C7486="R",G7486,0))</f>
        <v>0</v>
      </c>
      <c r="L7486" s="284" cm="1">
        <f t="array" ref="L7486">IF(OR(N7486={"Unbilled","Accounting Adjustment","Annual Guarantee Adjustments"}),0,IF($C7486="R",H7486,0))</f>
        <v>0</v>
      </c>
      <c r="M7486" s="96" t="str">
        <f>IF(LEFT(B7486,3)="RES","Residential",IF(LEFT(B7486,3)="COM","Commercial",IF(LEFT(B7486,3)="IND","Industrial",IF(LEFT(B7486,3)="IRR","Irrigation",IF(LEFT(B7486,3)="PUB","Lighting")))))</f>
        <v>Irrigation</v>
      </c>
      <c r="N7486" s="285" t="str">
        <f>IF(C7486="U","Unbilled",INDEX(Sch.!B:B,MATCH(LEFT(D7486,10),Sch.!A:A,0)))</f>
        <v>Accounting Adjustment</v>
      </c>
      <c r="O7486" s="96" t="str">
        <f>IF(C7486="U","Unbilled",INDEX(Sch.!C:C,MATCH(LEFT(D7486,10),Sch.!A:A,0)))</f>
        <v>Not Decoupled</v>
      </c>
    </row>
    <row r="7487" spans="1:15">
      <c r="A7487" s="283">
        <v>202302</v>
      </c>
      <c r="B7487" s="172" t="s">
        <v>54</v>
      </c>
      <c r="C7487" s="172" t="s">
        <v>169</v>
      </c>
      <c r="D7487" s="172" t="s">
        <v>174</v>
      </c>
      <c r="E7487" s="172">
        <v>-15000</v>
      </c>
      <c r="F7487" s="172">
        <v>0</v>
      </c>
      <c r="G7487" s="172">
        <v>0</v>
      </c>
      <c r="H7487" s="172">
        <v>-10000</v>
      </c>
      <c r="I7487" s="284" cm="1">
        <f t="array" ref="I7487">IF(OR(N7487={"Unbilled","Accounting Adjustment","Annual Guarantee Adjustments"}),0,E7487)</f>
        <v>0</v>
      </c>
      <c r="J7487" s="284" cm="1">
        <f t="array" ref="J7487">IF(OR(N7487={"Unbilled","Accounting Adjustment","Annual Guarantee Adjustments"}),0,IF($C7487="R",E7487,0))</f>
        <v>0</v>
      </c>
      <c r="K7487" s="284" cm="1">
        <f t="array" ref="K7487">IF(OR(N7487={"Unbilled","Accounting Adjustment","Annual Guarantee Adjustments"}),0,IF($C7487="R",G7487,0))</f>
        <v>0</v>
      </c>
      <c r="L7487" s="284" cm="1">
        <f t="array" ref="L7487">IF(OR(N7487={"Unbilled","Accounting Adjustment","Annual Guarantee Adjustments"}),0,IF($C7487="R",H7487,0))</f>
        <v>0</v>
      </c>
      <c r="M7487" s="96" t="str">
        <f>IF(LEFT(B7487,3)="RES","Residential",IF(LEFT(B7487,3)="COM","Commercial",IF(LEFT(B7487,3)="IND","Industrial",IF(LEFT(B7487,3)="IRR","Irrigation",IF(LEFT(B7487,3)="PUB","Lighting")))))</f>
        <v>Irrigation</v>
      </c>
      <c r="N7487" s="285" t="str">
        <f>IF(C7487="U","Unbilled",INDEX(Sch.!B:B,MATCH(LEFT(D7487,10),Sch.!A:A,0)))</f>
        <v>Unbilled</v>
      </c>
      <c r="O7487" s="96" t="str">
        <f>IF(C7487="U","Unbilled",INDEX(Sch.!C:C,MATCH(LEFT(D7487,10),Sch.!A:A,0)))</f>
        <v>Unbilled</v>
      </c>
    </row>
    <row r="7488" spans="1:15">
      <c r="A7488" s="283">
        <v>202302</v>
      </c>
      <c r="B7488" s="172" t="s">
        <v>57</v>
      </c>
      <c r="C7488" s="172" t="s">
        <v>168</v>
      </c>
      <c r="D7488" s="172" t="s">
        <v>86</v>
      </c>
      <c r="E7488" s="172">
        <v>7.57</v>
      </c>
      <c r="F7488" s="172"/>
      <c r="G7488" s="172"/>
      <c r="H7488" s="172">
        <v>0</v>
      </c>
      <c r="I7488" s="284" cm="1">
        <f t="array" ref="I7488">IF(OR(N7488={"Unbilled","Accounting Adjustment","Annual Guarantee Adjustments"}),0,E7488)</f>
        <v>0</v>
      </c>
      <c r="J7488" s="284" cm="1">
        <f t="array" ref="J7488">IF(OR(N7488={"Unbilled","Accounting Adjustment","Annual Guarantee Adjustments"}),0,IF($C7488="R",E7488,0))</f>
        <v>0</v>
      </c>
      <c r="K7488" s="284" cm="1">
        <f t="array" ref="K7488">IF(OR(N7488={"Unbilled","Accounting Adjustment","Annual Guarantee Adjustments"}),0,IF($C7488="R",G7488,0))</f>
        <v>0</v>
      </c>
      <c r="L7488" s="284" cm="1">
        <f t="array" ref="L7488">IF(OR(N7488={"Unbilled","Accounting Adjustment","Annual Guarantee Adjustments"}),0,IF($C7488="R",H7488,0))</f>
        <v>0</v>
      </c>
      <c r="M7488" s="96" t="str">
        <f>IF(LEFT(B7488,3)="RES","Residential",IF(LEFT(B7488,3)="COM","Commercial",IF(LEFT(B7488,3)="IND","Industrial",IF(LEFT(B7488,3)="IRR","Irrigation",IF(LEFT(B7488,3)="PUB","Lighting")))))</f>
        <v>Lighting</v>
      </c>
      <c r="N7488" s="285" t="str">
        <f>IF(C7488="U","Unbilled",INDEX(Sch.!B:B,MATCH(LEFT(D7488,10),Sch.!A:A,0)))</f>
        <v>Annual Guarantee Adjustments</v>
      </c>
      <c r="O7488" s="96" t="str">
        <f>IF(C7488="U","Unbilled",INDEX(Sch.!C:C,MATCH(LEFT(D7488,10),Sch.!A:A,0)))</f>
        <v>Not Decoupled</v>
      </c>
    </row>
    <row r="7489" spans="1:15">
      <c r="A7489" s="283">
        <v>202302</v>
      </c>
      <c r="B7489" s="172" t="s">
        <v>57</v>
      </c>
      <c r="C7489" s="172" t="s">
        <v>168</v>
      </c>
      <c r="D7489" s="172" t="s">
        <v>59</v>
      </c>
      <c r="E7489" s="172">
        <v>6711.64</v>
      </c>
      <c r="F7489" s="172">
        <v>0</v>
      </c>
      <c r="G7489" s="172">
        <v>119</v>
      </c>
      <c r="H7489" s="172">
        <v>118900</v>
      </c>
      <c r="I7489" s="284" cm="1">
        <f t="array" ref="I7489">IF(OR(N7489={"Unbilled","Accounting Adjustment","Annual Guarantee Adjustments"}),0,E7489)</f>
        <v>6711.64</v>
      </c>
      <c r="J7489" s="284" cm="1">
        <f t="array" ref="J7489">IF(OR(N7489={"Unbilled","Accounting Adjustment","Annual Guarantee Adjustments"}),0,IF($C7489="R",E7489,0))</f>
        <v>6711.64</v>
      </c>
      <c r="K7489" s="284" cm="1">
        <f t="array" ref="K7489">IF(OR(N7489={"Unbilled","Accounting Adjustment","Annual Guarantee Adjustments"}),0,IF($C7489="R",G7489,0))</f>
        <v>119</v>
      </c>
      <c r="L7489" s="284" cm="1">
        <f t="array" ref="L7489">IF(OR(N7489={"Unbilled","Accounting Adjustment","Annual Guarantee Adjustments"}),0,IF($C7489="R",H7489,0))</f>
        <v>118900</v>
      </c>
      <c r="M7489" s="96" t="str">
        <f>IF(LEFT(B7489,3)="RES","Residential",IF(LEFT(B7489,3)="COM","Commercial",IF(LEFT(B7489,3)="IND","Industrial",IF(LEFT(B7489,3)="IRR","Irrigation",IF(LEFT(B7489,3)="PUB","Lighting")))))</f>
        <v>Lighting</v>
      </c>
      <c r="N7489" s="285" t="str">
        <f>IF(C7489="U","Unbilled",INDEX(Sch.!B:B,MATCH(LEFT(D7489,10),Sch.!A:A,0)))</f>
        <v>Sch.53</v>
      </c>
      <c r="O7489" s="96" t="str">
        <f>IF(C7489="U","Unbilled",INDEX(Sch.!C:C,MATCH(LEFT(D7489,10),Sch.!A:A,0)))</f>
        <v>Not Decoupled</v>
      </c>
    </row>
    <row r="7490" spans="1:15">
      <c r="A7490" s="283">
        <v>202302</v>
      </c>
      <c r="B7490" s="172" t="s">
        <v>57</v>
      </c>
      <c r="C7490" s="172" t="s">
        <v>168</v>
      </c>
      <c r="D7490" s="172" t="s">
        <v>60</v>
      </c>
      <c r="E7490" s="172">
        <v>4038.85</v>
      </c>
      <c r="F7490" s="172">
        <v>0</v>
      </c>
      <c r="G7490" s="172">
        <v>115</v>
      </c>
      <c r="H7490" s="172">
        <v>71671</v>
      </c>
      <c r="I7490" s="284" cm="1">
        <f t="array" ref="I7490">IF(OR(N7490={"Unbilled","Accounting Adjustment","Annual Guarantee Adjustments"}),0,E7490)</f>
        <v>4038.85</v>
      </c>
      <c r="J7490" s="284" cm="1">
        <f t="array" ref="J7490">IF(OR(N7490={"Unbilled","Accounting Adjustment","Annual Guarantee Adjustments"}),0,IF($C7490="R",E7490,0))</f>
        <v>4038.85</v>
      </c>
      <c r="K7490" s="284" cm="1">
        <f t="array" ref="K7490">IF(OR(N7490={"Unbilled","Accounting Adjustment","Annual Guarantee Adjustments"}),0,IF($C7490="R",G7490,0))</f>
        <v>115</v>
      </c>
      <c r="L7490" s="284" cm="1">
        <f t="array" ref="L7490">IF(OR(N7490={"Unbilled","Accounting Adjustment","Annual Guarantee Adjustments"}),0,IF($C7490="R",H7490,0))</f>
        <v>71671</v>
      </c>
      <c r="M7490" s="96" t="str">
        <f>IF(LEFT(B7490,3)="RES","Residential",IF(LEFT(B7490,3)="COM","Commercial",IF(LEFT(B7490,3)="IND","Industrial",IF(LEFT(B7490,3)="IRR","Irrigation",IF(LEFT(B7490,3)="PUB","Lighting")))))</f>
        <v>Lighting</v>
      </c>
      <c r="N7490" s="285" t="str">
        <f>IF(C7490="U","Unbilled",INDEX(Sch.!B:B,MATCH(LEFT(D7490,10),Sch.!A:A,0)))</f>
        <v>Sch.53</v>
      </c>
      <c r="O7490" s="96" t="str">
        <f>IF(C7490="U","Unbilled",INDEX(Sch.!C:C,MATCH(LEFT(D7490,10),Sch.!A:A,0)))</f>
        <v>Not Decoupled</v>
      </c>
    </row>
    <row r="7491" spans="1:15">
      <c r="A7491" s="283">
        <v>202302</v>
      </c>
      <c r="B7491" s="172" t="s">
        <v>57</v>
      </c>
      <c r="C7491" s="172" t="s">
        <v>168</v>
      </c>
      <c r="D7491" s="172" t="s">
        <v>41</v>
      </c>
      <c r="E7491" s="172">
        <v>46032.38</v>
      </c>
      <c r="F7491" s="172">
        <v>0</v>
      </c>
      <c r="G7491" s="172">
        <v>227</v>
      </c>
      <c r="H7491" s="172">
        <v>165028</v>
      </c>
      <c r="I7491" s="284" cm="1">
        <f t="array" ref="I7491">IF(OR(N7491={"Unbilled","Accounting Adjustment","Annual Guarantee Adjustments"}),0,E7491)</f>
        <v>46032.38</v>
      </c>
      <c r="J7491" s="284" cm="1">
        <f t="array" ref="J7491">IF(OR(N7491={"Unbilled","Accounting Adjustment","Annual Guarantee Adjustments"}),0,IF($C7491="R",E7491,0))</f>
        <v>46032.38</v>
      </c>
      <c r="K7491" s="284" cm="1">
        <f t="array" ref="K7491">IF(OR(N7491={"Unbilled","Accounting Adjustment","Annual Guarantee Adjustments"}),0,IF($C7491="R",G7491,0))</f>
        <v>227</v>
      </c>
      <c r="L7491" s="284" cm="1">
        <f t="array" ref="L7491">IF(OR(N7491={"Unbilled","Accounting Adjustment","Annual Guarantee Adjustments"}),0,IF($C7491="R",H7491,0))</f>
        <v>165028</v>
      </c>
      <c r="M7491" s="96" t="str">
        <f>IF(LEFT(B7491,3)="RES","Residential",IF(LEFT(B7491,3)="COM","Commercial",IF(LEFT(B7491,3)="IND","Industrial",IF(LEFT(B7491,3)="IRR","Irrigation",IF(LEFT(B7491,3)="PUB","Lighting")))))</f>
        <v>Lighting</v>
      </c>
      <c r="N7491" s="285" t="str">
        <f>IF(C7491="U","Unbilled",INDEX(Sch.!B:B,MATCH(LEFT(D7491,10),Sch.!A:A,0)))</f>
        <v>Sch.51,52,57</v>
      </c>
      <c r="O7491" s="96" t="str">
        <f>IF(C7491="U","Unbilled",INDEX(Sch.!C:C,MATCH(LEFT(D7491,10),Sch.!A:A,0)))</f>
        <v>Not Decoupled</v>
      </c>
    </row>
    <row r="7492" spans="1:15">
      <c r="A7492" s="283">
        <v>202302</v>
      </c>
      <c r="B7492" s="172" t="s">
        <v>57</v>
      </c>
      <c r="C7492" s="172" t="s">
        <v>168</v>
      </c>
      <c r="D7492" s="172" t="s">
        <v>83</v>
      </c>
      <c r="E7492" s="172"/>
      <c r="F7492" s="172">
        <v>223</v>
      </c>
      <c r="G7492" s="172">
        <v>0</v>
      </c>
      <c r="H7492" s="172"/>
      <c r="I7492" s="284" cm="1">
        <f t="array" ref="I7492">IF(OR(N7492={"Unbilled","Accounting Adjustment","Annual Guarantee Adjustments"}),0,E7492)</f>
        <v>0</v>
      </c>
      <c r="J7492" s="284" cm="1">
        <f t="array" ref="J7492">IF(OR(N7492={"Unbilled","Accounting Adjustment","Annual Guarantee Adjustments"}),0,IF($C7492="R",E7492,0))</f>
        <v>0</v>
      </c>
      <c r="K7492" s="284" cm="1">
        <f t="array" ref="K7492">IF(OR(N7492={"Unbilled","Accounting Adjustment","Annual Guarantee Adjustments"}),0,IF($C7492="R",G7492,0))</f>
        <v>0</v>
      </c>
      <c r="L7492" s="284" cm="1">
        <f t="array" ref="L7492">IF(OR(N7492={"Unbilled","Accounting Adjustment","Annual Guarantee Adjustments"}),0,IF($C7492="R",H7492,0))</f>
        <v>0</v>
      </c>
      <c r="M7492" s="96" t="str">
        <f>IF(LEFT(B7492,3)="RES","Residential",IF(LEFT(B7492,3)="COM","Commercial",IF(LEFT(B7492,3)="IND","Industrial",IF(LEFT(B7492,3)="IRR","Irrigation",IF(LEFT(B7492,3)="PUB","Lighting")))))</f>
        <v>Lighting</v>
      </c>
      <c r="N7492" s="285" t="str">
        <f>IF(C7492="U","Unbilled",INDEX(Sch.!B:B,MATCH(LEFT(D7492,10),Sch.!A:A,0)))</f>
        <v>Accounting Adjustment</v>
      </c>
      <c r="O7492" s="96" t="str">
        <f>IF(C7492="U","Unbilled",INDEX(Sch.!C:C,MATCH(LEFT(D7492,10),Sch.!A:A,0)))</f>
        <v>Not Decoupled</v>
      </c>
    </row>
    <row r="7493" spans="1:15">
      <c r="A7493" s="283">
        <v>202302</v>
      </c>
      <c r="B7493" s="172" t="s">
        <v>57</v>
      </c>
      <c r="C7493" s="172" t="s">
        <v>169</v>
      </c>
      <c r="D7493" s="172" t="s">
        <v>170</v>
      </c>
      <c r="E7493" s="172">
        <v>4000</v>
      </c>
      <c r="F7493" s="172">
        <v>0</v>
      </c>
      <c r="G7493" s="172">
        <v>0</v>
      </c>
      <c r="H7493" s="172">
        <v>32000</v>
      </c>
      <c r="I7493" s="284" cm="1">
        <f t="array" ref="I7493">IF(OR(N7493={"Unbilled","Accounting Adjustment","Annual Guarantee Adjustments"}),0,E7493)</f>
        <v>0</v>
      </c>
      <c r="J7493" s="284" cm="1">
        <f t="array" ref="J7493">IF(OR(N7493={"Unbilled","Accounting Adjustment","Annual Guarantee Adjustments"}),0,IF($C7493="R",E7493,0))</f>
        <v>0</v>
      </c>
      <c r="K7493" s="284" cm="1">
        <f t="array" ref="K7493">IF(OR(N7493={"Unbilled","Accounting Adjustment","Annual Guarantee Adjustments"}),0,IF($C7493="R",G7493,0))</f>
        <v>0</v>
      </c>
      <c r="L7493" s="284" cm="1">
        <f t="array" ref="L7493">IF(OR(N7493={"Unbilled","Accounting Adjustment","Annual Guarantee Adjustments"}),0,IF($C7493="R",H7493,0))</f>
        <v>0</v>
      </c>
      <c r="M7493" s="96" t="str">
        <f>IF(LEFT(B7493,3)="RES","Residential",IF(LEFT(B7493,3)="COM","Commercial",IF(LEFT(B7493,3)="IND","Industrial",IF(LEFT(B7493,3)="IRR","Irrigation",IF(LEFT(B7493,3)="PUB","Lighting")))))</f>
        <v>Lighting</v>
      </c>
      <c r="N7493" s="285" t="str">
        <f>IF(C7493="U","Unbilled",INDEX(Sch.!B:B,MATCH(LEFT(D7493,10),Sch.!A:A,0)))</f>
        <v>Unbilled</v>
      </c>
      <c r="O7493" s="96" t="str">
        <f>IF(C7493="U","Unbilled",INDEX(Sch.!C:C,MATCH(LEFT(D7493,10),Sch.!A:A,0)))</f>
        <v>Unbilled</v>
      </c>
    </row>
    <row r="7494" spans="1:15">
      <c r="A7494" s="283">
        <v>202302</v>
      </c>
      <c r="B7494" s="172" t="s">
        <v>62</v>
      </c>
      <c r="C7494" s="172" t="s">
        <v>160</v>
      </c>
      <c r="D7494" s="172" t="s">
        <v>175</v>
      </c>
      <c r="E7494" s="172">
        <v>-36256.32</v>
      </c>
      <c r="F7494" s="172">
        <v>0</v>
      </c>
      <c r="G7494" s="172">
        <v>2169</v>
      </c>
      <c r="H7494" s="172">
        <v>3523476</v>
      </c>
      <c r="I7494" s="284" cm="1">
        <f t="array" ref="I7494">IF(OR(N7494={"Unbilled","Accounting Adjustment","Annual Guarantee Adjustments"}),0,E7494)</f>
        <v>-36256.32</v>
      </c>
      <c r="J7494" s="284" cm="1">
        <f t="array" ref="J7494">IF(OR(N7494={"Unbilled","Accounting Adjustment","Annual Guarantee Adjustments"}),0,IF($C7494="R",E7494,0))</f>
        <v>0</v>
      </c>
      <c r="K7494" s="284" cm="1">
        <f t="array" ref="K7494">IF(OR(N7494={"Unbilled","Accounting Adjustment","Annual Guarantee Adjustments"}),0,IF($C7494="R",G7494,0))</f>
        <v>0</v>
      </c>
      <c r="L7494" s="284" cm="1">
        <f t="array" ref="L7494">IF(OR(N7494={"Unbilled","Accounting Adjustment","Annual Guarantee Adjustments"}),0,IF($C7494="R",H7494,0))</f>
        <v>0</v>
      </c>
      <c r="M7494" s="96" t="str">
        <f>IF(LEFT(B7494,3)="RES","Residential",IF(LEFT(B7494,3)="COM","Commercial",IF(LEFT(B7494,3)="IND","Industrial",IF(LEFT(B7494,3)="IRR","Irrigation",IF(LEFT(B7494,3)="PUB","Lighting")))))</f>
        <v>Residential</v>
      </c>
      <c r="N7494" s="285" t="str">
        <f>IF(C7494="U","Unbilled",INDEX(Sch.!B:B,MATCH(LEFT(D7494,10),Sch.!A:A,0)))</f>
        <v>Sch.16,17,19</v>
      </c>
      <c r="O7494" s="96" t="str">
        <f>IF(C7494="U","Unbilled",INDEX(Sch.!C:C,MATCH(LEFT(D7494,10),Sch.!A:A,0)))</f>
        <v>Sch.16,17,19</v>
      </c>
    </row>
    <row r="7495" spans="1:15">
      <c r="A7495" s="283">
        <v>202302</v>
      </c>
      <c r="B7495" s="172" t="s">
        <v>62</v>
      </c>
      <c r="C7495" s="172" t="s">
        <v>160</v>
      </c>
      <c r="D7495" s="172" t="s">
        <v>386</v>
      </c>
      <c r="E7495" s="172"/>
      <c r="F7495" s="172">
        <v>0</v>
      </c>
      <c r="G7495" s="172">
        <v>1</v>
      </c>
      <c r="H7495" s="172"/>
      <c r="I7495" s="284" cm="1">
        <f t="array" ref="I7495">IF(OR(N7495={"Unbilled","Accounting Adjustment","Annual Guarantee Adjustments"}),0,E7495)</f>
        <v>0</v>
      </c>
      <c r="J7495" s="284" cm="1">
        <f t="array" ref="J7495">IF(OR(N7495={"Unbilled","Accounting Adjustment","Annual Guarantee Adjustments"}),0,IF($C7495="R",E7495,0))</f>
        <v>0</v>
      </c>
      <c r="K7495" s="284" cm="1">
        <f t="array" ref="K7495">IF(OR(N7495={"Unbilled","Accounting Adjustment","Annual Guarantee Adjustments"}),0,IF($C7495="R",G7495,0))</f>
        <v>0</v>
      </c>
      <c r="L7495" s="284" cm="1">
        <f t="array" ref="L7495">IF(OR(N7495={"Unbilled","Accounting Adjustment","Annual Guarantee Adjustments"}),0,IF($C7495="R",H7495,0))</f>
        <v>0</v>
      </c>
      <c r="M7495" s="96" t="str">
        <f>IF(LEFT(B7495,3)="RES","Residential",IF(LEFT(B7495,3)="COM","Commercial",IF(LEFT(B7495,3)="IND","Industrial",IF(LEFT(B7495,3)="IRR","Irrigation",IF(LEFT(B7495,3)="PUB","Lighting")))))</f>
        <v>Residential</v>
      </c>
      <c r="N7495" s="285" t="str">
        <f>IF(C7495="U","Unbilled",INDEX(Sch.!B:B,MATCH(LEFT(D7495,10),Sch.!A:A,0)))</f>
        <v>Sch.16,17,19</v>
      </c>
      <c r="O7495" s="96" t="str">
        <f>IF(C7495="U","Unbilled",INDEX(Sch.!C:C,MATCH(LEFT(D7495,10),Sch.!A:A,0)))</f>
        <v>Sch.16,17,19</v>
      </c>
    </row>
    <row r="7496" spans="1:15">
      <c r="A7496" s="283">
        <v>202302</v>
      </c>
      <c r="B7496" s="172" t="s">
        <v>62</v>
      </c>
      <c r="C7496" s="172" t="s">
        <v>160</v>
      </c>
      <c r="D7496" s="172" t="s">
        <v>176</v>
      </c>
      <c r="E7496" s="172">
        <v>-205.07</v>
      </c>
      <c r="F7496" s="172"/>
      <c r="G7496" s="172"/>
      <c r="H7496" s="172">
        <v>19541</v>
      </c>
      <c r="I7496" s="284" cm="1">
        <f t="array" ref="I7496">IF(OR(N7496={"Unbilled","Accounting Adjustment","Annual Guarantee Adjustments"}),0,E7496)</f>
        <v>-205.07</v>
      </c>
      <c r="J7496" s="284" cm="1">
        <f t="array" ref="J7496">IF(OR(N7496={"Unbilled","Accounting Adjustment","Annual Guarantee Adjustments"}),0,IF($C7496="R",E7496,0))</f>
        <v>0</v>
      </c>
      <c r="K7496" s="284" cm="1">
        <f t="array" ref="K7496">IF(OR(N7496={"Unbilled","Accounting Adjustment","Annual Guarantee Adjustments"}),0,IF($C7496="R",G7496,0))</f>
        <v>0</v>
      </c>
      <c r="L7496" s="284" cm="1">
        <f t="array" ref="L7496">IF(OR(N7496={"Unbilled","Accounting Adjustment","Annual Guarantee Adjustments"}),0,IF($C7496="R",H7496,0))</f>
        <v>0</v>
      </c>
      <c r="M7496" s="96" t="str">
        <f>IF(LEFT(B7496,3)="RES","Residential",IF(LEFT(B7496,3)="COM","Commercial",IF(LEFT(B7496,3)="IND","Industrial",IF(LEFT(B7496,3)="IRR","Irrigation",IF(LEFT(B7496,3)="PUB","Lighting")))))</f>
        <v>Residential</v>
      </c>
      <c r="N7496" s="285" t="str">
        <f>IF(C7496="U","Unbilled",INDEX(Sch.!B:B,MATCH(LEFT(D7496,10),Sch.!A:A,0)))</f>
        <v>Sch.15</v>
      </c>
      <c r="O7496" s="96" t="str">
        <f>IF(C7496="U","Unbilled",INDEX(Sch.!C:C,MATCH(LEFT(D7496,10),Sch.!A:A,0)))</f>
        <v>Not Decoupled</v>
      </c>
    </row>
    <row r="7497" spans="1:15">
      <c r="A7497" s="283">
        <v>202302</v>
      </c>
      <c r="B7497" s="172" t="s">
        <v>62</v>
      </c>
      <c r="C7497" s="172" t="s">
        <v>160</v>
      </c>
      <c r="D7497" s="172" t="s">
        <v>177</v>
      </c>
      <c r="E7497" s="172">
        <v>-1660435.78</v>
      </c>
      <c r="F7497" s="172">
        <v>0</v>
      </c>
      <c r="G7497" s="172">
        <v>101551</v>
      </c>
      <c r="H7497" s="172">
        <v>161365019</v>
      </c>
      <c r="I7497" s="284" cm="1">
        <f t="array" ref="I7497">IF(OR(N7497={"Unbilled","Accounting Adjustment","Annual Guarantee Adjustments"}),0,E7497)</f>
        <v>-1660435.78</v>
      </c>
      <c r="J7497" s="284" cm="1">
        <f t="array" ref="J7497">IF(OR(N7497={"Unbilled","Accounting Adjustment","Annual Guarantee Adjustments"}),0,IF($C7497="R",E7497,0))</f>
        <v>0</v>
      </c>
      <c r="K7497" s="284" cm="1">
        <f t="array" ref="K7497">IF(OR(N7497={"Unbilled","Accounting Adjustment","Annual Guarantee Adjustments"}),0,IF($C7497="R",G7497,0))</f>
        <v>0</v>
      </c>
      <c r="L7497" s="284" cm="1">
        <f t="array" ref="L7497">IF(OR(N7497={"Unbilled","Accounting Adjustment","Annual Guarantee Adjustments"}),0,IF($C7497="R",H7497,0))</f>
        <v>0</v>
      </c>
      <c r="M7497" s="96" t="str">
        <f>IF(LEFT(B7497,3)="RES","Residential",IF(LEFT(B7497,3)="COM","Commercial",IF(LEFT(B7497,3)="IND","Industrial",IF(LEFT(B7497,3)="IRR","Irrigation",IF(LEFT(B7497,3)="PUB","Lighting")))))</f>
        <v>Residential</v>
      </c>
      <c r="N7497" s="285" t="str">
        <f>IF(C7497="U","Unbilled",INDEX(Sch.!B:B,MATCH(LEFT(D7497,10),Sch.!A:A,0)))</f>
        <v>Sch.16,17,19</v>
      </c>
      <c r="O7497" s="96" t="str">
        <f>IF(C7497="U","Unbilled",INDEX(Sch.!C:C,MATCH(LEFT(D7497,10),Sch.!A:A,0)))</f>
        <v>Sch.16,17,19</v>
      </c>
    </row>
    <row r="7498" spans="1:15">
      <c r="A7498" s="283">
        <v>202302</v>
      </c>
      <c r="B7498" s="172" t="s">
        <v>62</v>
      </c>
      <c r="C7498" s="172" t="s">
        <v>160</v>
      </c>
      <c r="D7498" s="172" t="s">
        <v>178</v>
      </c>
      <c r="E7498" s="172">
        <v>-142165.25</v>
      </c>
      <c r="F7498" s="172">
        <v>0</v>
      </c>
      <c r="G7498" s="172">
        <v>7820</v>
      </c>
      <c r="H7498" s="172">
        <v>13815809</v>
      </c>
      <c r="I7498" s="284" cm="1">
        <f t="array" ref="I7498">IF(OR(N7498={"Unbilled","Accounting Adjustment","Annual Guarantee Adjustments"}),0,E7498)</f>
        <v>-142165.25</v>
      </c>
      <c r="J7498" s="284" cm="1">
        <f t="array" ref="J7498">IF(OR(N7498={"Unbilled","Accounting Adjustment","Annual Guarantee Adjustments"}),0,IF($C7498="R",E7498,0))</f>
        <v>0</v>
      </c>
      <c r="K7498" s="284" cm="1">
        <f t="array" ref="K7498">IF(OR(N7498={"Unbilled","Accounting Adjustment","Annual Guarantee Adjustments"}),0,IF($C7498="R",G7498,0))</f>
        <v>0</v>
      </c>
      <c r="L7498" s="284" cm="1">
        <f t="array" ref="L7498">IF(OR(N7498={"Unbilled","Accounting Adjustment","Annual Guarantee Adjustments"}),0,IF($C7498="R",H7498,0))</f>
        <v>0</v>
      </c>
      <c r="M7498" s="96" t="str">
        <f>IF(LEFT(B7498,3)="RES","Residential",IF(LEFT(B7498,3)="COM","Commercial",IF(LEFT(B7498,3)="IND","Industrial",IF(LEFT(B7498,3)="IRR","Irrigation",IF(LEFT(B7498,3)="PUB","Lighting")))))</f>
        <v>Residential</v>
      </c>
      <c r="N7498" s="285" t="str">
        <f>IF(C7498="U","Unbilled",INDEX(Sch.!B:B,MATCH(LEFT(D7498,10),Sch.!A:A,0)))</f>
        <v>Sch.16,17,19</v>
      </c>
      <c r="O7498" s="96" t="str">
        <f>IF(C7498="U","Unbilled",INDEX(Sch.!C:C,MATCH(LEFT(D7498,10),Sch.!A:A,0)))</f>
        <v>Sch.16,17,19</v>
      </c>
    </row>
    <row r="7499" spans="1:15">
      <c r="A7499" s="283">
        <v>202302</v>
      </c>
      <c r="B7499" s="172" t="s">
        <v>62</v>
      </c>
      <c r="C7499" s="172" t="s">
        <v>160</v>
      </c>
      <c r="D7499" s="172" t="s">
        <v>179</v>
      </c>
      <c r="E7499" s="172">
        <v>-2118.94</v>
      </c>
      <c r="F7499" s="172">
        <v>0</v>
      </c>
      <c r="G7499" s="172">
        <v>73</v>
      </c>
      <c r="H7499" s="172">
        <v>205921</v>
      </c>
      <c r="I7499" s="284" cm="1">
        <f t="array" ref="I7499">IF(OR(N7499={"Unbilled","Accounting Adjustment","Annual Guarantee Adjustments"}),0,E7499)</f>
        <v>-2118.94</v>
      </c>
      <c r="J7499" s="284" cm="1">
        <f t="array" ref="J7499">IF(OR(N7499={"Unbilled","Accounting Adjustment","Annual Guarantee Adjustments"}),0,IF($C7499="R",E7499,0))</f>
        <v>0</v>
      </c>
      <c r="K7499" s="284" cm="1">
        <f t="array" ref="K7499">IF(OR(N7499={"Unbilled","Accounting Adjustment","Annual Guarantee Adjustments"}),0,IF($C7499="R",G7499,0))</f>
        <v>0</v>
      </c>
      <c r="L7499" s="284" cm="1">
        <f t="array" ref="L7499">IF(OR(N7499={"Unbilled","Accounting Adjustment","Annual Guarantee Adjustments"}),0,IF($C7499="R",H7499,0))</f>
        <v>0</v>
      </c>
      <c r="M7499" s="96" t="str">
        <f>IF(LEFT(B7499,3)="RES","Residential",IF(LEFT(B7499,3)="COM","Commercial",IF(LEFT(B7499,3)="IND","Industrial",IF(LEFT(B7499,3)="IRR","Irrigation",IF(LEFT(B7499,3)="PUB","Lighting")))))</f>
        <v>Residential</v>
      </c>
      <c r="N7499" s="285" t="str">
        <f>IF(C7499="U","Unbilled",INDEX(Sch.!B:B,MATCH(LEFT(D7499,10),Sch.!A:A,0)))</f>
        <v>Sch.16,17,19</v>
      </c>
      <c r="O7499" s="96" t="str">
        <f>IF(C7499="U","Unbilled",INDEX(Sch.!C:C,MATCH(LEFT(D7499,10),Sch.!A:A,0)))</f>
        <v>Sch.16,17,19</v>
      </c>
    </row>
    <row r="7500" spans="1:15">
      <c r="A7500" s="283">
        <v>202302</v>
      </c>
      <c r="B7500" s="172" t="s">
        <v>62</v>
      </c>
      <c r="C7500" s="172" t="s">
        <v>160</v>
      </c>
      <c r="D7500" s="172" t="s">
        <v>180</v>
      </c>
      <c r="E7500" s="172">
        <v>-231.92</v>
      </c>
      <c r="F7500" s="172">
        <v>0</v>
      </c>
      <c r="G7500" s="172">
        <v>10</v>
      </c>
      <c r="H7500" s="172">
        <v>22539</v>
      </c>
      <c r="I7500" s="284" cm="1">
        <f t="array" ref="I7500">IF(OR(N7500={"Unbilled","Accounting Adjustment","Annual Guarantee Adjustments"}),0,E7500)</f>
        <v>-231.92</v>
      </c>
      <c r="J7500" s="284" cm="1">
        <f t="array" ref="J7500">IF(OR(N7500={"Unbilled","Accounting Adjustment","Annual Guarantee Adjustments"}),0,IF($C7500="R",E7500,0))</f>
        <v>0</v>
      </c>
      <c r="K7500" s="284" cm="1">
        <f t="array" ref="K7500">IF(OR(N7500={"Unbilled","Accounting Adjustment","Annual Guarantee Adjustments"}),0,IF($C7500="R",G7500,0))</f>
        <v>0</v>
      </c>
      <c r="L7500" s="284" cm="1">
        <f t="array" ref="L7500">IF(OR(N7500={"Unbilled","Accounting Adjustment","Annual Guarantee Adjustments"}),0,IF($C7500="R",H7500,0))</f>
        <v>0</v>
      </c>
      <c r="M7500" s="96" t="str">
        <f>IF(LEFT(B7500,3)="RES","Residential",IF(LEFT(B7500,3)="COM","Commercial",IF(LEFT(B7500,3)="IND","Industrial",IF(LEFT(B7500,3)="IRR","Irrigation",IF(LEFT(B7500,3)="PUB","Lighting")))))</f>
        <v>Residential</v>
      </c>
      <c r="N7500" s="285" t="str">
        <f>IF(C7500="U","Unbilled",INDEX(Sch.!B:B,MATCH(LEFT(D7500,10),Sch.!A:A,0)))</f>
        <v>Sch.16,17,19</v>
      </c>
      <c r="O7500" s="96" t="str">
        <f>IF(C7500="U","Unbilled",INDEX(Sch.!C:C,MATCH(LEFT(D7500,10),Sch.!A:A,0)))</f>
        <v>Sch.16,17,19</v>
      </c>
    </row>
    <row r="7501" spans="1:15">
      <c r="A7501" s="283">
        <v>202302</v>
      </c>
      <c r="B7501" s="172" t="s">
        <v>62</v>
      </c>
      <c r="C7501" s="172" t="s">
        <v>160</v>
      </c>
      <c r="D7501" s="172" t="s">
        <v>238</v>
      </c>
      <c r="E7501" s="172">
        <v>-247.39</v>
      </c>
      <c r="F7501" s="172">
        <v>0</v>
      </c>
      <c r="G7501" s="172">
        <v>16</v>
      </c>
      <c r="H7501" s="172">
        <v>24042</v>
      </c>
      <c r="I7501" s="284" cm="1">
        <f t="array" ref="I7501">IF(OR(N7501={"Unbilled","Accounting Adjustment","Annual Guarantee Adjustments"}),0,E7501)</f>
        <v>-247.39</v>
      </c>
      <c r="J7501" s="284" cm="1">
        <f t="array" ref="J7501">IF(OR(N7501={"Unbilled","Accounting Adjustment","Annual Guarantee Adjustments"}),0,IF($C7501="R",E7501,0))</f>
        <v>0</v>
      </c>
      <c r="K7501" s="284" cm="1">
        <f t="array" ref="K7501">IF(OR(N7501={"Unbilled","Accounting Adjustment","Annual Guarantee Adjustments"}),0,IF($C7501="R",G7501,0))</f>
        <v>0</v>
      </c>
      <c r="L7501" s="284" cm="1">
        <f t="array" ref="L7501">IF(OR(N7501={"Unbilled","Accounting Adjustment","Annual Guarantee Adjustments"}),0,IF($C7501="R",H7501,0))</f>
        <v>0</v>
      </c>
      <c r="M7501" s="96" t="str">
        <f>IF(LEFT(B7501,3)="RES","Residential",IF(LEFT(B7501,3)="COM","Commercial",IF(LEFT(B7501,3)="IND","Industrial",IF(LEFT(B7501,3)="IRR","Irrigation",IF(LEFT(B7501,3)="PUB","Lighting")))))</f>
        <v>Residential</v>
      </c>
      <c r="N7501" s="285" t="str">
        <f>IF(C7501="U","Unbilled",INDEX(Sch.!B:B,MATCH(LEFT(D7501,10),Sch.!A:A,0)))</f>
        <v>Sch.16,17,19</v>
      </c>
      <c r="O7501" s="96" t="str">
        <f>IF(C7501="U","Unbilled",INDEX(Sch.!C:C,MATCH(LEFT(D7501,10),Sch.!A:A,0)))</f>
        <v>Sch.16,17,19</v>
      </c>
    </row>
    <row r="7502" spans="1:15">
      <c r="A7502" s="283">
        <v>202302</v>
      </c>
      <c r="B7502" s="172" t="s">
        <v>62</v>
      </c>
      <c r="C7502" s="172" t="s">
        <v>160</v>
      </c>
      <c r="D7502" s="172" t="s">
        <v>181</v>
      </c>
      <c r="E7502" s="172">
        <v>-21777.41</v>
      </c>
      <c r="F7502" s="172">
        <v>0</v>
      </c>
      <c r="G7502" s="172">
        <v>3432</v>
      </c>
      <c r="H7502" s="172">
        <v>2115222</v>
      </c>
      <c r="I7502" s="284" cm="1">
        <f t="array" ref="I7502">IF(OR(N7502={"Unbilled","Accounting Adjustment","Annual Guarantee Adjustments"}),0,E7502)</f>
        <v>-21777.41</v>
      </c>
      <c r="J7502" s="284" cm="1">
        <f t="array" ref="J7502">IF(OR(N7502={"Unbilled","Accounting Adjustment","Annual Guarantee Adjustments"}),0,IF($C7502="R",E7502,0))</f>
        <v>0</v>
      </c>
      <c r="K7502" s="284" cm="1">
        <f t="array" ref="K7502">IF(OR(N7502={"Unbilled","Accounting Adjustment","Annual Guarantee Adjustments"}),0,IF($C7502="R",G7502,0))</f>
        <v>0</v>
      </c>
      <c r="L7502" s="284" cm="1">
        <f t="array" ref="L7502">IF(OR(N7502={"Unbilled","Accounting Adjustment","Annual Guarantee Adjustments"}),0,IF($C7502="R",H7502,0))</f>
        <v>0</v>
      </c>
      <c r="M7502" s="96" t="str">
        <f>IF(LEFT(B7502,3)="RES","Residential",IF(LEFT(B7502,3)="COM","Commercial",IF(LEFT(B7502,3)="IND","Industrial",IF(LEFT(B7502,3)="IRR","Irrigation",IF(LEFT(B7502,3)="PUB","Lighting")))))</f>
        <v>Residential</v>
      </c>
      <c r="N7502" s="285" t="str">
        <f>IF(C7502="U","Unbilled",INDEX(Sch.!B:B,MATCH(LEFT(D7502,10),Sch.!A:A,0)))</f>
        <v>Sch.24</v>
      </c>
      <c r="O7502" s="96" t="str">
        <f>IF(C7502="U","Unbilled",INDEX(Sch.!C:C,MATCH(LEFT(D7502,10),Sch.!A:A,0)))</f>
        <v>Sch.24</v>
      </c>
    </row>
    <row r="7503" spans="1:15">
      <c r="A7503" s="283">
        <v>202302</v>
      </c>
      <c r="B7503" s="172" t="s">
        <v>62</v>
      </c>
      <c r="C7503" s="172" t="s">
        <v>160</v>
      </c>
      <c r="D7503" s="172" t="s">
        <v>387</v>
      </c>
      <c r="E7503" s="172"/>
      <c r="F7503" s="172">
        <v>0</v>
      </c>
      <c r="G7503" s="172">
        <v>1</v>
      </c>
      <c r="H7503" s="172"/>
      <c r="I7503" s="284" cm="1">
        <f t="array" ref="I7503">IF(OR(N7503={"Unbilled","Accounting Adjustment","Annual Guarantee Adjustments"}),0,E7503)</f>
        <v>0</v>
      </c>
      <c r="J7503" s="284" cm="1">
        <f t="array" ref="J7503">IF(OR(N7503={"Unbilled","Accounting Adjustment","Annual Guarantee Adjustments"}),0,IF($C7503="R",E7503,0))</f>
        <v>0</v>
      </c>
      <c r="K7503" s="284" cm="1">
        <f t="array" ref="K7503">IF(OR(N7503={"Unbilled","Accounting Adjustment","Annual Guarantee Adjustments"}),0,IF($C7503="R",G7503,0))</f>
        <v>0</v>
      </c>
      <c r="L7503" s="284" cm="1">
        <f t="array" ref="L7503">IF(OR(N7503={"Unbilled","Accounting Adjustment","Annual Guarantee Adjustments"}),0,IF($C7503="R",H7503,0))</f>
        <v>0</v>
      </c>
      <c r="M7503" s="96" t="str">
        <f>IF(LEFT(B7503,3)="RES","Residential",IF(LEFT(B7503,3)="COM","Commercial",IF(LEFT(B7503,3)="IND","Industrial",IF(LEFT(B7503,3)="IRR","Irrigation",IF(LEFT(B7503,3)="PUB","Lighting")))))</f>
        <v>Residential</v>
      </c>
      <c r="N7503" s="285" t="str">
        <f>IF(C7503="U","Unbilled",INDEX(Sch.!B:B,MATCH(LEFT(D7503,10),Sch.!A:A,0)))</f>
        <v>Sch.29,36</v>
      </c>
      <c r="O7503" s="96" t="str">
        <f>IF(C7503="U","Unbilled",INDEX(Sch.!C:C,MATCH(LEFT(D7503,10),Sch.!A:A,0)))</f>
        <v>Sch.29,36</v>
      </c>
    </row>
    <row r="7504" spans="1:15">
      <c r="A7504" s="283">
        <v>202302</v>
      </c>
      <c r="B7504" s="172" t="s">
        <v>62</v>
      </c>
      <c r="C7504" s="172" t="s">
        <v>160</v>
      </c>
      <c r="D7504" s="172" t="s">
        <v>184</v>
      </c>
      <c r="E7504" s="172">
        <v>-2074.46</v>
      </c>
      <c r="F7504" s="172">
        <v>0</v>
      </c>
      <c r="G7504" s="172">
        <v>3</v>
      </c>
      <c r="H7504" s="172">
        <v>201600</v>
      </c>
      <c r="I7504" s="284" cm="1">
        <f t="array" ref="I7504">IF(OR(N7504={"Unbilled","Accounting Adjustment","Annual Guarantee Adjustments"}),0,E7504)</f>
        <v>-2074.46</v>
      </c>
      <c r="J7504" s="284" cm="1">
        <f t="array" ref="J7504">IF(OR(N7504={"Unbilled","Accounting Adjustment","Annual Guarantee Adjustments"}),0,IF($C7504="R",E7504,0))</f>
        <v>0</v>
      </c>
      <c r="K7504" s="284" cm="1">
        <f t="array" ref="K7504">IF(OR(N7504={"Unbilled","Accounting Adjustment","Annual Guarantee Adjustments"}),0,IF($C7504="R",G7504,0))</f>
        <v>0</v>
      </c>
      <c r="L7504" s="284" cm="1">
        <f t="array" ref="L7504">IF(OR(N7504={"Unbilled","Accounting Adjustment","Annual Guarantee Adjustments"}),0,IF($C7504="R",H7504,0))</f>
        <v>0</v>
      </c>
      <c r="M7504" s="96" t="str">
        <f>IF(LEFT(B7504,3)="RES","Residential",IF(LEFT(B7504,3)="COM","Commercial",IF(LEFT(B7504,3)="IND","Industrial",IF(LEFT(B7504,3)="IRR","Irrigation",IF(LEFT(B7504,3)="PUB","Lighting")))))</f>
        <v>Residential</v>
      </c>
      <c r="N7504" s="285" t="str">
        <f>IF(C7504="U","Unbilled",INDEX(Sch.!B:B,MATCH(LEFT(D7504,10),Sch.!A:A,0)))</f>
        <v>Sch.29,36</v>
      </c>
      <c r="O7504" s="96" t="str">
        <f>IF(C7504="U","Unbilled",INDEX(Sch.!C:C,MATCH(LEFT(D7504,10),Sch.!A:A,0)))</f>
        <v>Sch.29,36</v>
      </c>
    </row>
    <row r="7505" spans="1:15">
      <c r="A7505" s="283">
        <v>202302</v>
      </c>
      <c r="B7505" s="172" t="s">
        <v>62</v>
      </c>
      <c r="C7505" s="172" t="s">
        <v>160</v>
      </c>
      <c r="D7505" s="172" t="s">
        <v>183</v>
      </c>
      <c r="E7505" s="172">
        <v>-536.08000000000004</v>
      </c>
      <c r="F7505" s="172">
        <v>0</v>
      </c>
      <c r="G7505" s="172">
        <v>62</v>
      </c>
      <c r="H7505" s="172">
        <v>52098</v>
      </c>
      <c r="I7505" s="284" cm="1">
        <f t="array" ref="I7505">IF(OR(N7505={"Unbilled","Accounting Adjustment","Annual Guarantee Adjustments"}),0,E7505)</f>
        <v>-536.08000000000004</v>
      </c>
      <c r="J7505" s="284" cm="1">
        <f t="array" ref="J7505">IF(OR(N7505={"Unbilled","Accounting Adjustment","Annual Guarantee Adjustments"}),0,IF($C7505="R",E7505,0))</f>
        <v>0</v>
      </c>
      <c r="K7505" s="284" cm="1">
        <f t="array" ref="K7505">IF(OR(N7505={"Unbilled","Accounting Adjustment","Annual Guarantee Adjustments"}),0,IF($C7505="R",G7505,0))</f>
        <v>0</v>
      </c>
      <c r="L7505" s="284" cm="1">
        <f t="array" ref="L7505">IF(OR(N7505={"Unbilled","Accounting Adjustment","Annual Guarantee Adjustments"}),0,IF($C7505="R",H7505,0))</f>
        <v>0</v>
      </c>
      <c r="M7505" s="96" t="str">
        <f>IF(LEFT(B7505,3)="RES","Residential",IF(LEFT(B7505,3)="COM","Commercial",IF(LEFT(B7505,3)="IND","Industrial",IF(LEFT(B7505,3)="IRR","Irrigation",IF(LEFT(B7505,3)="PUB","Lighting")))))</f>
        <v>Residential</v>
      </c>
      <c r="N7505" s="285" t="str">
        <f>IF(C7505="U","Unbilled",INDEX(Sch.!B:B,MATCH(LEFT(D7505,10),Sch.!A:A,0)))</f>
        <v>Sch.24</v>
      </c>
      <c r="O7505" s="96" t="str">
        <f>IF(C7505="U","Unbilled",INDEX(Sch.!C:C,MATCH(LEFT(D7505,10),Sch.!A:A,0)))</f>
        <v>Sch.24</v>
      </c>
    </row>
    <row r="7506" spans="1:15">
      <c r="A7506" s="283">
        <v>202302</v>
      </c>
      <c r="B7506" s="172" t="s">
        <v>62</v>
      </c>
      <c r="C7506" s="172" t="s">
        <v>160</v>
      </c>
      <c r="D7506" s="172" t="s">
        <v>167</v>
      </c>
      <c r="E7506" s="172"/>
      <c r="F7506" s="172">
        <v>113461</v>
      </c>
      <c r="G7506" s="172">
        <v>0</v>
      </c>
      <c r="H7506" s="172"/>
      <c r="I7506" s="284" cm="1">
        <f t="array" ref="I7506">IF(OR(N7506={"Unbilled","Accounting Adjustment","Annual Guarantee Adjustments"}),0,E7506)</f>
        <v>0</v>
      </c>
      <c r="J7506" s="284" cm="1">
        <f t="array" ref="J7506">IF(OR(N7506={"Unbilled","Accounting Adjustment","Annual Guarantee Adjustments"}),0,IF($C7506="R",E7506,0))</f>
        <v>0</v>
      </c>
      <c r="K7506" s="284" cm="1">
        <f t="array" ref="K7506">IF(OR(N7506={"Unbilled","Accounting Adjustment","Annual Guarantee Adjustments"}),0,IF($C7506="R",G7506,0))</f>
        <v>0</v>
      </c>
      <c r="L7506" s="284" cm="1">
        <f t="array" ref="L7506">IF(OR(N7506={"Unbilled","Accounting Adjustment","Annual Guarantee Adjustments"}),0,IF($C7506="R",H7506,0))</f>
        <v>0</v>
      </c>
      <c r="M7506" s="96" t="str">
        <f>IF(LEFT(B7506,3)="RES","Residential",IF(LEFT(B7506,3)="COM","Commercial",IF(LEFT(B7506,3)="IND","Industrial",IF(LEFT(B7506,3)="IRR","Irrigation",IF(LEFT(B7506,3)="PUB","Lighting")))))</f>
        <v>Residential</v>
      </c>
      <c r="N7506" s="285" t="str">
        <f>IF(C7506="U","Unbilled",INDEX(Sch.!B:B,MATCH(LEFT(D7506,10),Sch.!A:A,0)))</f>
        <v>Accounting Adjustment</v>
      </c>
      <c r="O7506" s="96" t="str">
        <f>IF(C7506="U","Unbilled",INDEX(Sch.!C:C,MATCH(LEFT(D7506,10),Sch.!A:A,0)))</f>
        <v>Not Decoupled</v>
      </c>
    </row>
    <row r="7507" spans="1:15">
      <c r="A7507" s="283">
        <v>202302</v>
      </c>
      <c r="B7507" s="172" t="s">
        <v>62</v>
      </c>
      <c r="C7507" s="172" t="s">
        <v>168</v>
      </c>
      <c r="D7507" s="172" t="s">
        <v>364</v>
      </c>
      <c r="E7507" s="172"/>
      <c r="F7507" s="172">
        <v>0</v>
      </c>
      <c r="G7507" s="172">
        <v>1</v>
      </c>
      <c r="H7507" s="172"/>
      <c r="I7507" s="284" cm="1">
        <f t="array" ref="I7507">IF(OR(N7507={"Unbilled","Accounting Adjustment","Annual Guarantee Adjustments"}),0,E7507)</f>
        <v>0</v>
      </c>
      <c r="J7507" s="284" cm="1">
        <f t="array" ref="J7507">IF(OR(N7507={"Unbilled","Accounting Adjustment","Annual Guarantee Adjustments"}),0,IF($C7507="R",E7507,0))</f>
        <v>0</v>
      </c>
      <c r="K7507" s="284" cm="1">
        <f t="array" ref="K7507">IF(OR(N7507={"Unbilled","Accounting Adjustment","Annual Guarantee Adjustments"}),0,IF($C7507="R",G7507,0))</f>
        <v>0</v>
      </c>
      <c r="L7507" s="284" cm="1">
        <f t="array" ref="L7507">IF(OR(N7507={"Unbilled","Accounting Adjustment","Annual Guarantee Adjustments"}),0,IF($C7507="R",H7507,0))</f>
        <v>0</v>
      </c>
      <c r="M7507" s="96" t="str">
        <f>IF(LEFT(B7507,3)="RES","Residential",IF(LEFT(B7507,3)="COM","Commercial",IF(LEFT(B7507,3)="IND","Industrial",IF(LEFT(B7507,3)="IRR","Irrigation",IF(LEFT(B7507,3)="PUB","Lighting")))))</f>
        <v>Residential</v>
      </c>
      <c r="N7507" s="285" t="str">
        <f>IF(C7507="U","Unbilled",INDEX(Sch.!B:B,MATCH(LEFT(D7507,10),Sch.!A:A,0)))</f>
        <v>Accounting Adjustment</v>
      </c>
      <c r="O7507" s="96" t="str">
        <f>IF(C7507="U","Unbilled",INDEX(Sch.!C:C,MATCH(LEFT(D7507,10),Sch.!A:A,0)))</f>
        <v>Not Decoupled</v>
      </c>
    </row>
    <row r="7508" spans="1:15">
      <c r="A7508" s="283">
        <v>202302</v>
      </c>
      <c r="B7508" s="172" t="s">
        <v>62</v>
      </c>
      <c r="C7508" s="172" t="s">
        <v>168</v>
      </c>
      <c r="D7508" s="172" t="s">
        <v>76</v>
      </c>
      <c r="E7508" s="172">
        <v>103.25</v>
      </c>
      <c r="F7508" s="172"/>
      <c r="G7508" s="172"/>
      <c r="H7508" s="172">
        <v>0</v>
      </c>
      <c r="I7508" s="284" cm="1">
        <f t="array" ref="I7508">IF(OR(N7508={"Unbilled","Accounting Adjustment","Annual Guarantee Adjustments"}),0,E7508)</f>
        <v>0</v>
      </c>
      <c r="J7508" s="284" cm="1">
        <f t="array" ref="J7508">IF(OR(N7508={"Unbilled","Accounting Adjustment","Annual Guarantee Adjustments"}),0,IF($C7508="R",E7508,0))</f>
        <v>0</v>
      </c>
      <c r="K7508" s="284" cm="1">
        <f t="array" ref="K7508">IF(OR(N7508={"Unbilled","Accounting Adjustment","Annual Guarantee Adjustments"}),0,IF($C7508="R",G7508,0))</f>
        <v>0</v>
      </c>
      <c r="L7508" s="284" cm="1">
        <f t="array" ref="L7508">IF(OR(N7508={"Unbilled","Accounting Adjustment","Annual Guarantee Adjustments"}),0,IF($C7508="R",H7508,0))</f>
        <v>0</v>
      </c>
      <c r="M7508" s="96" t="str">
        <f>IF(LEFT(B7508,3)="RES","Residential",IF(LEFT(B7508,3)="COM","Commercial",IF(LEFT(B7508,3)="IND","Industrial",IF(LEFT(B7508,3)="IRR","Irrigation",IF(LEFT(B7508,3)="PUB","Lighting")))))</f>
        <v>Residential</v>
      </c>
      <c r="N7508" s="285" t="str">
        <f>IF(C7508="U","Unbilled",INDEX(Sch.!B:B,MATCH(LEFT(D7508,10),Sch.!A:A,0)))</f>
        <v>Annual Guarantee Adjustments</v>
      </c>
      <c r="O7508" s="96" t="str">
        <f>IF(C7508="U","Unbilled",INDEX(Sch.!C:C,MATCH(LEFT(D7508,10),Sch.!A:A,0)))</f>
        <v>Not Decoupled</v>
      </c>
    </row>
    <row r="7509" spans="1:15">
      <c r="A7509" s="283">
        <v>202302</v>
      </c>
      <c r="B7509" s="172" t="s">
        <v>62</v>
      </c>
      <c r="C7509" s="172" t="s">
        <v>168</v>
      </c>
      <c r="D7509" s="172" t="s">
        <v>42</v>
      </c>
      <c r="E7509" s="172">
        <v>408105.8</v>
      </c>
      <c r="F7509" s="172">
        <v>0</v>
      </c>
      <c r="G7509" s="172">
        <v>2169</v>
      </c>
      <c r="H7509" s="172">
        <v>3534917</v>
      </c>
      <c r="I7509" s="284" cm="1">
        <f t="array" ref="I7509">IF(OR(N7509={"Unbilled","Accounting Adjustment","Annual Guarantee Adjustments"}),0,E7509)</f>
        <v>408105.8</v>
      </c>
      <c r="J7509" s="284" cm="1">
        <f t="array" ref="J7509">IF(OR(N7509={"Unbilled","Accounting Adjustment","Annual Guarantee Adjustments"}),0,IF($C7509="R",E7509,0))</f>
        <v>408105.8</v>
      </c>
      <c r="K7509" s="284" cm="1">
        <f t="array" ref="K7509">IF(OR(N7509={"Unbilled","Accounting Adjustment","Annual Guarantee Adjustments"}),0,IF($C7509="R",G7509,0))</f>
        <v>2169</v>
      </c>
      <c r="L7509" s="284" cm="1">
        <f t="array" ref="L7509">IF(OR(N7509={"Unbilled","Accounting Adjustment","Annual Guarantee Adjustments"}),0,IF($C7509="R",H7509,0))</f>
        <v>3534917</v>
      </c>
      <c r="M7509" s="96" t="str">
        <f>IF(LEFT(B7509,3)="RES","Residential",IF(LEFT(B7509,3)="COM","Commercial",IF(LEFT(B7509,3)="IND","Industrial",IF(LEFT(B7509,3)="IRR","Irrigation",IF(LEFT(B7509,3)="PUB","Lighting")))))</f>
        <v>Residential</v>
      </c>
      <c r="N7509" s="285" t="str">
        <f>IF(C7509="U","Unbilled",INDEX(Sch.!B:B,MATCH(LEFT(D7509,10),Sch.!A:A,0)))</f>
        <v>Sch.16,17,19</v>
      </c>
      <c r="O7509" s="96" t="str">
        <f>IF(C7509="U","Unbilled",INDEX(Sch.!C:C,MATCH(LEFT(D7509,10),Sch.!A:A,0)))</f>
        <v>Sch.16,17,19</v>
      </c>
    </row>
    <row r="7510" spans="1:15">
      <c r="A7510" s="283">
        <v>202302</v>
      </c>
      <c r="B7510" s="172" t="s">
        <v>62</v>
      </c>
      <c r="C7510" s="172" t="s">
        <v>168</v>
      </c>
      <c r="D7510" s="172" t="s">
        <v>386</v>
      </c>
      <c r="E7510" s="172">
        <v>5.2</v>
      </c>
      <c r="F7510" s="172">
        <v>0</v>
      </c>
      <c r="G7510" s="172">
        <v>1</v>
      </c>
      <c r="H7510" s="172">
        <v>0</v>
      </c>
      <c r="I7510" s="284" cm="1">
        <f t="array" ref="I7510">IF(OR(N7510={"Unbilled","Accounting Adjustment","Annual Guarantee Adjustments"}),0,E7510)</f>
        <v>5.2</v>
      </c>
      <c r="J7510" s="284" cm="1">
        <f t="array" ref="J7510">IF(OR(N7510={"Unbilled","Accounting Adjustment","Annual Guarantee Adjustments"}),0,IF($C7510="R",E7510,0))</f>
        <v>5.2</v>
      </c>
      <c r="K7510" s="284" cm="1">
        <f t="array" ref="K7510">IF(OR(N7510={"Unbilled","Accounting Adjustment","Annual Guarantee Adjustments"}),0,IF($C7510="R",G7510,0))</f>
        <v>1</v>
      </c>
      <c r="L7510" s="284" cm="1">
        <f t="array" ref="L7510">IF(OR(N7510={"Unbilled","Accounting Adjustment","Annual Guarantee Adjustments"}),0,IF($C7510="R",H7510,0))</f>
        <v>0</v>
      </c>
      <c r="M7510" s="96" t="str">
        <f>IF(LEFT(B7510,3)="RES","Residential",IF(LEFT(B7510,3)="COM","Commercial",IF(LEFT(B7510,3)="IND","Industrial",IF(LEFT(B7510,3)="IRR","Irrigation",IF(LEFT(B7510,3)="PUB","Lighting")))))</f>
        <v>Residential</v>
      </c>
      <c r="N7510" s="285" t="str">
        <f>IF(C7510="U","Unbilled",INDEX(Sch.!B:B,MATCH(LEFT(D7510,10),Sch.!A:A,0)))</f>
        <v>Sch.16,17,19</v>
      </c>
      <c r="O7510" s="96" t="str">
        <f>IF(C7510="U","Unbilled",INDEX(Sch.!C:C,MATCH(LEFT(D7510,10),Sch.!A:A,0)))</f>
        <v>Sch.16,17,19</v>
      </c>
    </row>
    <row r="7511" spans="1:15">
      <c r="A7511" s="283">
        <v>202302</v>
      </c>
      <c r="B7511" s="172" t="s">
        <v>62</v>
      </c>
      <c r="C7511" s="172" t="s">
        <v>168</v>
      </c>
      <c r="D7511" s="172" t="s">
        <v>43</v>
      </c>
      <c r="E7511" s="172">
        <v>9222.68</v>
      </c>
      <c r="F7511" s="172">
        <v>0</v>
      </c>
      <c r="G7511" s="172">
        <v>961</v>
      </c>
      <c r="H7511" s="172">
        <v>73015</v>
      </c>
      <c r="I7511" s="284" cm="1">
        <f t="array" ref="I7511">IF(OR(N7511={"Unbilled","Accounting Adjustment","Annual Guarantee Adjustments"}),0,E7511)</f>
        <v>9222.68</v>
      </c>
      <c r="J7511" s="284" cm="1">
        <f t="array" ref="J7511">IF(OR(N7511={"Unbilled","Accounting Adjustment","Annual Guarantee Adjustments"}),0,IF($C7511="R",E7511,0))</f>
        <v>9222.68</v>
      </c>
      <c r="K7511" s="284" cm="1">
        <f t="array" ref="K7511">IF(OR(N7511={"Unbilled","Accounting Adjustment","Annual Guarantee Adjustments"}),0,IF($C7511="R",G7511,0))</f>
        <v>961</v>
      </c>
      <c r="L7511" s="284" cm="1">
        <f t="array" ref="L7511">IF(OR(N7511={"Unbilled","Accounting Adjustment","Annual Guarantee Adjustments"}),0,IF($C7511="R",H7511,0))</f>
        <v>73015</v>
      </c>
      <c r="M7511" s="96" t="str">
        <f>IF(LEFT(B7511,3)="RES","Residential",IF(LEFT(B7511,3)="COM","Commercial",IF(LEFT(B7511,3)="IND","Industrial",IF(LEFT(B7511,3)="IRR","Irrigation",IF(LEFT(B7511,3)="PUB","Lighting")))))</f>
        <v>Residential</v>
      </c>
      <c r="N7511" s="285" t="str">
        <f>IF(C7511="U","Unbilled",INDEX(Sch.!B:B,MATCH(LEFT(D7511,10),Sch.!A:A,0)))</f>
        <v>Sch.15</v>
      </c>
      <c r="O7511" s="96" t="str">
        <f>IF(C7511="U","Unbilled",INDEX(Sch.!C:C,MATCH(LEFT(D7511,10),Sch.!A:A,0)))</f>
        <v>Not Decoupled</v>
      </c>
    </row>
    <row r="7512" spans="1:15">
      <c r="A7512" s="283">
        <v>202302</v>
      </c>
      <c r="B7512" s="172" t="s">
        <v>62</v>
      </c>
      <c r="C7512" s="172" t="s">
        <v>168</v>
      </c>
      <c r="D7512" s="172" t="s">
        <v>63</v>
      </c>
      <c r="E7512" s="172">
        <v>18436578.84</v>
      </c>
      <c r="F7512" s="172">
        <v>0</v>
      </c>
      <c r="G7512" s="172">
        <v>101551</v>
      </c>
      <c r="H7512" s="172">
        <v>161461490</v>
      </c>
      <c r="I7512" s="284" cm="1">
        <f t="array" ref="I7512">IF(OR(N7512={"Unbilled","Accounting Adjustment","Annual Guarantee Adjustments"}),0,E7512)</f>
        <v>18436578.84</v>
      </c>
      <c r="J7512" s="284" cm="1">
        <f t="array" ref="J7512">IF(OR(N7512={"Unbilled","Accounting Adjustment","Annual Guarantee Adjustments"}),0,IF($C7512="R",E7512,0))</f>
        <v>18436578.84</v>
      </c>
      <c r="K7512" s="284" cm="1">
        <f t="array" ref="K7512">IF(OR(N7512={"Unbilled","Accounting Adjustment","Annual Guarantee Adjustments"}),0,IF($C7512="R",G7512,0))</f>
        <v>101551</v>
      </c>
      <c r="L7512" s="284" cm="1">
        <f t="array" ref="L7512">IF(OR(N7512={"Unbilled","Accounting Adjustment","Annual Guarantee Adjustments"}),0,IF($C7512="R",H7512,0))</f>
        <v>161461490</v>
      </c>
      <c r="M7512" s="96" t="str">
        <f>IF(LEFT(B7512,3)="RES","Residential",IF(LEFT(B7512,3)="COM","Commercial",IF(LEFT(B7512,3)="IND","Industrial",IF(LEFT(B7512,3)="IRR","Irrigation",IF(LEFT(B7512,3)="PUB","Lighting")))))</f>
        <v>Residential</v>
      </c>
      <c r="N7512" s="285" t="str">
        <f>IF(C7512="U","Unbilled",INDEX(Sch.!B:B,MATCH(LEFT(D7512,10),Sch.!A:A,0)))</f>
        <v>Sch.16,17,19</v>
      </c>
      <c r="O7512" s="96" t="str">
        <f>IF(C7512="U","Unbilled",INDEX(Sch.!C:C,MATCH(LEFT(D7512,10),Sch.!A:A,0)))</f>
        <v>Sch.16,17,19</v>
      </c>
    </row>
    <row r="7513" spans="1:15">
      <c r="A7513" s="283">
        <v>202302</v>
      </c>
      <c r="B7513" s="172" t="s">
        <v>62</v>
      </c>
      <c r="C7513" s="172" t="s">
        <v>168</v>
      </c>
      <c r="D7513" s="172" t="s">
        <v>64</v>
      </c>
      <c r="E7513" s="172">
        <v>1585928.94</v>
      </c>
      <c r="F7513" s="172">
        <v>0</v>
      </c>
      <c r="G7513" s="172">
        <v>7820</v>
      </c>
      <c r="H7513" s="172">
        <v>13815868</v>
      </c>
      <c r="I7513" s="284" cm="1">
        <f t="array" ref="I7513">IF(OR(N7513={"Unbilled","Accounting Adjustment","Annual Guarantee Adjustments"}),0,E7513)</f>
        <v>1585928.94</v>
      </c>
      <c r="J7513" s="284" cm="1">
        <f t="array" ref="J7513">IF(OR(N7513={"Unbilled","Accounting Adjustment","Annual Guarantee Adjustments"}),0,IF($C7513="R",E7513,0))</f>
        <v>1585928.94</v>
      </c>
      <c r="K7513" s="284" cm="1">
        <f t="array" ref="K7513">IF(OR(N7513={"Unbilled","Accounting Adjustment","Annual Guarantee Adjustments"}),0,IF($C7513="R",G7513,0))</f>
        <v>7820</v>
      </c>
      <c r="L7513" s="284" cm="1">
        <f t="array" ref="L7513">IF(OR(N7513={"Unbilled","Accounting Adjustment","Annual Guarantee Adjustments"}),0,IF($C7513="R",H7513,0))</f>
        <v>13815868</v>
      </c>
      <c r="M7513" s="96" t="str">
        <f>IF(LEFT(B7513,3)="RES","Residential",IF(LEFT(B7513,3)="COM","Commercial",IF(LEFT(B7513,3)="IND","Industrial",IF(LEFT(B7513,3)="IRR","Irrigation",IF(LEFT(B7513,3)="PUB","Lighting")))))</f>
        <v>Residential</v>
      </c>
      <c r="N7513" s="285" t="str">
        <f>IF(C7513="U","Unbilled",INDEX(Sch.!B:B,MATCH(LEFT(D7513,10),Sch.!A:A,0)))</f>
        <v>Sch.16,17,19</v>
      </c>
      <c r="O7513" s="96" t="str">
        <f>IF(C7513="U","Unbilled",INDEX(Sch.!C:C,MATCH(LEFT(D7513,10),Sch.!A:A,0)))</f>
        <v>Sch.16,17,19</v>
      </c>
    </row>
    <row r="7514" spans="1:15">
      <c r="A7514" s="283">
        <v>202302</v>
      </c>
      <c r="B7514" s="172" t="s">
        <v>62</v>
      </c>
      <c r="C7514" s="172" t="s">
        <v>168</v>
      </c>
      <c r="D7514" s="172" t="s">
        <v>65</v>
      </c>
      <c r="E7514" s="172">
        <v>24892.19</v>
      </c>
      <c r="F7514" s="172">
        <v>0</v>
      </c>
      <c r="G7514" s="172">
        <v>73</v>
      </c>
      <c r="H7514" s="172">
        <v>205923</v>
      </c>
      <c r="I7514" s="284" cm="1">
        <f t="array" ref="I7514">IF(OR(N7514={"Unbilled","Accounting Adjustment","Annual Guarantee Adjustments"}),0,E7514)</f>
        <v>24892.19</v>
      </c>
      <c r="J7514" s="284" cm="1">
        <f t="array" ref="J7514">IF(OR(N7514={"Unbilled","Accounting Adjustment","Annual Guarantee Adjustments"}),0,IF($C7514="R",E7514,0))</f>
        <v>24892.19</v>
      </c>
      <c r="K7514" s="284" cm="1">
        <f t="array" ref="K7514">IF(OR(N7514={"Unbilled","Accounting Adjustment","Annual Guarantee Adjustments"}),0,IF($C7514="R",G7514,0))</f>
        <v>73</v>
      </c>
      <c r="L7514" s="284" cm="1">
        <f t="array" ref="L7514">IF(OR(N7514={"Unbilled","Accounting Adjustment","Annual Guarantee Adjustments"}),0,IF($C7514="R",H7514,0))</f>
        <v>205923</v>
      </c>
      <c r="M7514" s="96" t="str">
        <f>IF(LEFT(B7514,3)="RES","Residential",IF(LEFT(B7514,3)="COM","Commercial",IF(LEFT(B7514,3)="IND","Industrial",IF(LEFT(B7514,3)="IRR","Irrigation",IF(LEFT(B7514,3)="PUB","Lighting")))))</f>
        <v>Residential</v>
      </c>
      <c r="N7514" s="285" t="str">
        <f>IF(C7514="U","Unbilled",INDEX(Sch.!B:B,MATCH(LEFT(D7514,10),Sch.!A:A,0)))</f>
        <v>Sch.16,17,19</v>
      </c>
      <c r="O7514" s="96" t="str">
        <f>IF(C7514="U","Unbilled",INDEX(Sch.!C:C,MATCH(LEFT(D7514,10),Sch.!A:A,0)))</f>
        <v>Sch.16,17,19</v>
      </c>
    </row>
    <row r="7515" spans="1:15">
      <c r="A7515" s="283">
        <v>202302</v>
      </c>
      <c r="B7515" s="172" t="s">
        <v>62</v>
      </c>
      <c r="C7515" s="172" t="s">
        <v>168</v>
      </c>
      <c r="D7515" s="172" t="s">
        <v>66</v>
      </c>
      <c r="E7515" s="172">
        <v>2710.21</v>
      </c>
      <c r="F7515" s="172">
        <v>0</v>
      </c>
      <c r="G7515" s="172">
        <v>10</v>
      </c>
      <c r="H7515" s="172">
        <v>22539</v>
      </c>
      <c r="I7515" s="284" cm="1">
        <f t="array" ref="I7515">IF(OR(N7515={"Unbilled","Accounting Adjustment","Annual Guarantee Adjustments"}),0,E7515)</f>
        <v>2710.21</v>
      </c>
      <c r="J7515" s="284" cm="1">
        <f t="array" ref="J7515">IF(OR(N7515={"Unbilled","Accounting Adjustment","Annual Guarantee Adjustments"}),0,IF($C7515="R",E7515,0))</f>
        <v>2710.21</v>
      </c>
      <c r="K7515" s="284" cm="1">
        <f t="array" ref="K7515">IF(OR(N7515={"Unbilled","Accounting Adjustment","Annual Guarantee Adjustments"}),0,IF($C7515="R",G7515,0))</f>
        <v>10</v>
      </c>
      <c r="L7515" s="284" cm="1">
        <f t="array" ref="L7515">IF(OR(N7515={"Unbilled","Accounting Adjustment","Annual Guarantee Adjustments"}),0,IF($C7515="R",H7515,0))</f>
        <v>22539</v>
      </c>
      <c r="M7515" s="96" t="str">
        <f>IF(LEFT(B7515,3)="RES","Residential",IF(LEFT(B7515,3)="COM","Commercial",IF(LEFT(B7515,3)="IND","Industrial",IF(LEFT(B7515,3)="IRR","Irrigation",IF(LEFT(B7515,3)="PUB","Lighting")))))</f>
        <v>Residential</v>
      </c>
      <c r="N7515" s="285" t="str">
        <f>IF(C7515="U","Unbilled",INDEX(Sch.!B:B,MATCH(LEFT(D7515,10),Sch.!A:A,0)))</f>
        <v>Sch.16,17,19</v>
      </c>
      <c r="O7515" s="96" t="str">
        <f>IF(C7515="U","Unbilled",INDEX(Sch.!C:C,MATCH(LEFT(D7515,10),Sch.!A:A,0)))</f>
        <v>Sch.16,17,19</v>
      </c>
    </row>
    <row r="7516" spans="1:15">
      <c r="A7516" s="283">
        <v>202302</v>
      </c>
      <c r="B7516" s="172" t="s">
        <v>62</v>
      </c>
      <c r="C7516" s="172" t="s">
        <v>168</v>
      </c>
      <c r="D7516" s="172" t="s">
        <v>239</v>
      </c>
      <c r="E7516" s="172">
        <v>2578.5300000000002</v>
      </c>
      <c r="F7516" s="172">
        <v>0</v>
      </c>
      <c r="G7516" s="172">
        <v>16</v>
      </c>
      <c r="H7516" s="172">
        <v>24042</v>
      </c>
      <c r="I7516" s="284" cm="1">
        <f t="array" ref="I7516">IF(OR(N7516={"Unbilled","Accounting Adjustment","Annual Guarantee Adjustments"}),0,E7516)</f>
        <v>2578.5300000000002</v>
      </c>
      <c r="J7516" s="284" cm="1">
        <f t="array" ref="J7516">IF(OR(N7516={"Unbilled","Accounting Adjustment","Annual Guarantee Adjustments"}),0,IF($C7516="R",E7516,0))</f>
        <v>2578.5300000000002</v>
      </c>
      <c r="K7516" s="284" cm="1">
        <f t="array" ref="K7516">IF(OR(N7516={"Unbilled","Accounting Adjustment","Annual Guarantee Adjustments"}),0,IF($C7516="R",G7516,0))</f>
        <v>16</v>
      </c>
      <c r="L7516" s="284" cm="1">
        <f t="array" ref="L7516">IF(OR(N7516={"Unbilled","Accounting Adjustment","Annual Guarantee Adjustments"}),0,IF($C7516="R",H7516,0))</f>
        <v>24042</v>
      </c>
      <c r="M7516" s="96" t="str">
        <f>IF(LEFT(B7516,3)="RES","Residential",IF(LEFT(B7516,3)="COM","Commercial",IF(LEFT(B7516,3)="IND","Industrial",IF(LEFT(B7516,3)="IRR","Irrigation",IF(LEFT(B7516,3)="PUB","Lighting")))))</f>
        <v>Residential</v>
      </c>
      <c r="N7516" s="285" t="str">
        <f>IF(C7516="U","Unbilled",INDEX(Sch.!B:B,MATCH(LEFT(D7516,10),Sch.!A:A,0)))</f>
        <v>Sch.16,17,19</v>
      </c>
      <c r="O7516" s="96" t="str">
        <f>IF(C7516="U","Unbilled",INDEX(Sch.!C:C,MATCH(LEFT(D7516,10),Sch.!A:A,0)))</f>
        <v>Sch.16,17,19</v>
      </c>
    </row>
    <row r="7517" spans="1:15">
      <c r="A7517" s="283">
        <v>202302</v>
      </c>
      <c r="B7517" s="172" t="s">
        <v>62</v>
      </c>
      <c r="C7517" s="172" t="s">
        <v>168</v>
      </c>
      <c r="D7517" s="172" t="s">
        <v>44</v>
      </c>
      <c r="E7517" s="172">
        <v>283542.90999999997</v>
      </c>
      <c r="F7517" s="172">
        <v>0</v>
      </c>
      <c r="G7517" s="172">
        <v>3432</v>
      </c>
      <c r="H7517" s="172">
        <v>2129832</v>
      </c>
      <c r="I7517" s="284" cm="1">
        <f t="array" ref="I7517">IF(OR(N7517={"Unbilled","Accounting Adjustment","Annual Guarantee Adjustments"}),0,E7517)</f>
        <v>283542.90999999997</v>
      </c>
      <c r="J7517" s="284" cm="1">
        <f t="array" ref="J7517">IF(OR(N7517={"Unbilled","Accounting Adjustment","Annual Guarantee Adjustments"}),0,IF($C7517="R",E7517,0))</f>
        <v>283542.90999999997</v>
      </c>
      <c r="K7517" s="284" cm="1">
        <f t="array" ref="K7517">IF(OR(N7517={"Unbilled","Accounting Adjustment","Annual Guarantee Adjustments"}),0,IF($C7517="R",G7517,0))</f>
        <v>3432</v>
      </c>
      <c r="L7517" s="284" cm="1">
        <f t="array" ref="L7517">IF(OR(N7517={"Unbilled","Accounting Adjustment","Annual Guarantee Adjustments"}),0,IF($C7517="R",H7517,0))</f>
        <v>2129832</v>
      </c>
      <c r="M7517" s="96" t="str">
        <f>IF(LEFT(B7517,3)="RES","Residential",IF(LEFT(B7517,3)="COM","Commercial",IF(LEFT(B7517,3)="IND","Industrial",IF(LEFT(B7517,3)="IRR","Irrigation",IF(LEFT(B7517,3)="PUB","Lighting")))))</f>
        <v>Residential</v>
      </c>
      <c r="N7517" s="285" t="str">
        <f>IF(C7517="U","Unbilled",INDEX(Sch.!B:B,MATCH(LEFT(D7517,10),Sch.!A:A,0)))</f>
        <v>Sch.24</v>
      </c>
      <c r="O7517" s="96" t="str">
        <f>IF(C7517="U","Unbilled",INDEX(Sch.!C:C,MATCH(LEFT(D7517,10),Sch.!A:A,0)))</f>
        <v>Sch.24</v>
      </c>
    </row>
    <row r="7518" spans="1:15">
      <c r="A7518" s="283">
        <v>202302</v>
      </c>
      <c r="B7518" s="172" t="s">
        <v>62</v>
      </c>
      <c r="C7518" s="172" t="s">
        <v>168</v>
      </c>
      <c r="D7518" s="172" t="s">
        <v>388</v>
      </c>
      <c r="E7518" s="172"/>
      <c r="F7518" s="172">
        <v>0</v>
      </c>
      <c r="G7518" s="172">
        <v>1</v>
      </c>
      <c r="H7518" s="172"/>
      <c r="I7518" s="284" cm="1">
        <f t="array" ref="I7518">IF(OR(N7518={"Unbilled","Accounting Adjustment","Annual Guarantee Adjustments"}),0,E7518)</f>
        <v>0</v>
      </c>
      <c r="J7518" s="284" cm="1">
        <f t="array" ref="J7518">IF(OR(N7518={"Unbilled","Accounting Adjustment","Annual Guarantee Adjustments"}),0,IF($C7518="R",E7518,0))</f>
        <v>0</v>
      </c>
      <c r="K7518" s="284" cm="1">
        <f t="array" ref="K7518">IF(OR(N7518={"Unbilled","Accounting Adjustment","Annual Guarantee Adjustments"}),0,IF($C7518="R",G7518,0))</f>
        <v>1</v>
      </c>
      <c r="L7518" s="284" cm="1">
        <f t="array" ref="L7518">IF(OR(N7518={"Unbilled","Accounting Adjustment","Annual Guarantee Adjustments"}),0,IF($C7518="R",H7518,0))</f>
        <v>0</v>
      </c>
      <c r="M7518" s="96" t="str">
        <f>IF(LEFT(B7518,3)="RES","Residential",IF(LEFT(B7518,3)="COM","Commercial",IF(LEFT(B7518,3)="IND","Industrial",IF(LEFT(B7518,3)="IRR","Irrigation",IF(LEFT(B7518,3)="PUB","Lighting")))))</f>
        <v>Residential</v>
      </c>
      <c r="N7518" s="285" t="str">
        <f>IF(C7518="U","Unbilled",INDEX(Sch.!B:B,MATCH(LEFT(D7518,10),Sch.!A:A,0)))</f>
        <v>Sch.29,36</v>
      </c>
      <c r="O7518" s="96" t="str">
        <f>IF(C7518="U","Unbilled",INDEX(Sch.!C:C,MATCH(LEFT(D7518,10),Sch.!A:A,0)))</f>
        <v>Sch.29,36</v>
      </c>
    </row>
    <row r="7519" spans="1:15">
      <c r="A7519" s="283">
        <v>202302</v>
      </c>
      <c r="B7519" s="172" t="s">
        <v>62</v>
      </c>
      <c r="C7519" s="172" t="s">
        <v>168</v>
      </c>
      <c r="D7519" s="172" t="s">
        <v>68</v>
      </c>
      <c r="E7519" s="172">
        <v>22594.03</v>
      </c>
      <c r="F7519" s="172">
        <v>0</v>
      </c>
      <c r="G7519" s="172">
        <v>4</v>
      </c>
      <c r="H7519" s="172">
        <v>240320</v>
      </c>
      <c r="I7519" s="284" cm="1">
        <f t="array" ref="I7519">IF(OR(N7519={"Unbilled","Accounting Adjustment","Annual Guarantee Adjustments"}),0,E7519)</f>
        <v>22594.03</v>
      </c>
      <c r="J7519" s="284" cm="1">
        <f t="array" ref="J7519">IF(OR(N7519={"Unbilled","Accounting Adjustment","Annual Guarantee Adjustments"}),0,IF($C7519="R",E7519,0))</f>
        <v>22594.03</v>
      </c>
      <c r="K7519" s="284" cm="1">
        <f t="array" ref="K7519">IF(OR(N7519={"Unbilled","Accounting Adjustment","Annual Guarantee Adjustments"}),0,IF($C7519="R",G7519,0))</f>
        <v>4</v>
      </c>
      <c r="L7519" s="284" cm="1">
        <f t="array" ref="L7519">IF(OR(N7519={"Unbilled","Accounting Adjustment","Annual Guarantee Adjustments"}),0,IF($C7519="R",H7519,0))</f>
        <v>240320</v>
      </c>
      <c r="M7519" s="96" t="str">
        <f>IF(LEFT(B7519,3)="RES","Residential",IF(LEFT(B7519,3)="COM","Commercial",IF(LEFT(B7519,3)="IND","Industrial",IF(LEFT(B7519,3)="IRR","Irrigation",IF(LEFT(B7519,3)="PUB","Lighting")))))</f>
        <v>Residential</v>
      </c>
      <c r="N7519" s="285" t="str">
        <f>IF(C7519="U","Unbilled",INDEX(Sch.!B:B,MATCH(LEFT(D7519,10),Sch.!A:A,0)))</f>
        <v>Sch.29,36</v>
      </c>
      <c r="O7519" s="96" t="str">
        <f>IF(C7519="U","Unbilled",INDEX(Sch.!C:C,MATCH(LEFT(D7519,10),Sch.!A:A,0)))</f>
        <v>Sch.29,36</v>
      </c>
    </row>
    <row r="7520" spans="1:15">
      <c r="A7520" s="283">
        <v>202302</v>
      </c>
      <c r="B7520" s="172" t="s">
        <v>62</v>
      </c>
      <c r="C7520" s="172" t="s">
        <v>168</v>
      </c>
      <c r="D7520" s="172" t="s">
        <v>69</v>
      </c>
      <c r="E7520" s="172">
        <v>6582.64</v>
      </c>
      <c r="F7520" s="172">
        <v>0</v>
      </c>
      <c r="G7520" s="172">
        <v>62</v>
      </c>
      <c r="H7520" s="172">
        <v>52098</v>
      </c>
      <c r="I7520" s="284" cm="1">
        <f t="array" ref="I7520">IF(OR(N7520={"Unbilled","Accounting Adjustment","Annual Guarantee Adjustments"}),0,E7520)</f>
        <v>6582.64</v>
      </c>
      <c r="J7520" s="284" cm="1">
        <f t="array" ref="J7520">IF(OR(N7520={"Unbilled","Accounting Adjustment","Annual Guarantee Adjustments"}),0,IF($C7520="R",E7520,0))</f>
        <v>6582.64</v>
      </c>
      <c r="K7520" s="284" cm="1">
        <f t="array" ref="K7520">IF(OR(N7520={"Unbilled","Accounting Adjustment","Annual Guarantee Adjustments"}),0,IF($C7520="R",G7520,0))</f>
        <v>62</v>
      </c>
      <c r="L7520" s="284" cm="1">
        <f t="array" ref="L7520">IF(OR(N7520={"Unbilled","Accounting Adjustment","Annual Guarantee Adjustments"}),0,IF($C7520="R",H7520,0))</f>
        <v>52098</v>
      </c>
      <c r="M7520" s="96" t="str">
        <f>IF(LEFT(B7520,3)="RES","Residential",IF(LEFT(B7520,3)="COM","Commercial",IF(LEFT(B7520,3)="IND","Industrial",IF(LEFT(B7520,3)="IRR","Irrigation",IF(LEFT(B7520,3)="PUB","Lighting")))))</f>
        <v>Residential</v>
      </c>
      <c r="N7520" s="285" t="str">
        <f>IF(C7520="U","Unbilled",INDEX(Sch.!B:B,MATCH(LEFT(D7520,10),Sch.!A:A,0)))</f>
        <v>Sch.24</v>
      </c>
      <c r="O7520" s="96" t="str">
        <f>IF(C7520="U","Unbilled",INDEX(Sch.!C:C,MATCH(LEFT(D7520,10),Sch.!A:A,0)))</f>
        <v>Sch.24</v>
      </c>
    </row>
    <row r="7521" spans="1:15">
      <c r="A7521" s="283">
        <v>202302</v>
      </c>
      <c r="B7521" s="172" t="s">
        <v>62</v>
      </c>
      <c r="C7521" s="172" t="s">
        <v>168</v>
      </c>
      <c r="D7521" s="172" t="s">
        <v>83</v>
      </c>
      <c r="E7521" s="172"/>
      <c r="F7521" s="172">
        <v>113495</v>
      </c>
      <c r="G7521" s="172">
        <v>0</v>
      </c>
      <c r="H7521" s="172"/>
      <c r="I7521" s="284" cm="1">
        <f t="array" ref="I7521">IF(OR(N7521={"Unbilled","Accounting Adjustment","Annual Guarantee Adjustments"}),0,E7521)</f>
        <v>0</v>
      </c>
      <c r="J7521" s="284" cm="1">
        <f t="array" ref="J7521">IF(OR(N7521={"Unbilled","Accounting Adjustment","Annual Guarantee Adjustments"}),0,IF($C7521="R",E7521,0))</f>
        <v>0</v>
      </c>
      <c r="K7521" s="284" cm="1">
        <f t="array" ref="K7521">IF(OR(N7521={"Unbilled","Accounting Adjustment","Annual Guarantee Adjustments"}),0,IF($C7521="R",G7521,0))</f>
        <v>0</v>
      </c>
      <c r="L7521" s="284" cm="1">
        <f t="array" ref="L7521">IF(OR(N7521={"Unbilled","Accounting Adjustment","Annual Guarantee Adjustments"}),0,IF($C7521="R",H7521,0))</f>
        <v>0</v>
      </c>
      <c r="M7521" s="96" t="str">
        <f>IF(LEFT(B7521,3)="RES","Residential",IF(LEFT(B7521,3)="COM","Commercial",IF(LEFT(B7521,3)="IND","Industrial",IF(LEFT(B7521,3)="IRR","Irrigation",IF(LEFT(B7521,3)="PUB","Lighting")))))</f>
        <v>Residential</v>
      </c>
      <c r="N7521" s="285" t="str">
        <f>IF(C7521="U","Unbilled",INDEX(Sch.!B:B,MATCH(LEFT(D7521,10),Sch.!A:A,0)))</f>
        <v>Accounting Adjustment</v>
      </c>
      <c r="O7521" s="96" t="str">
        <f>IF(C7521="U","Unbilled",INDEX(Sch.!C:C,MATCH(LEFT(D7521,10),Sch.!A:A,0)))</f>
        <v>Not Decoupled</v>
      </c>
    </row>
    <row r="7522" spans="1:15">
      <c r="A7522" s="283">
        <v>202302</v>
      </c>
      <c r="B7522" s="172" t="s">
        <v>62</v>
      </c>
      <c r="C7522" s="172" t="s">
        <v>169</v>
      </c>
      <c r="D7522" s="172" t="s">
        <v>170</v>
      </c>
      <c r="E7522" s="172">
        <v>-1605000</v>
      </c>
      <c r="F7522" s="172">
        <v>0</v>
      </c>
      <c r="G7522" s="172">
        <v>0</v>
      </c>
      <c r="H7522" s="172">
        <v>-16363000</v>
      </c>
      <c r="I7522" s="284" cm="1">
        <f t="array" ref="I7522">IF(OR(N7522={"Unbilled","Accounting Adjustment","Annual Guarantee Adjustments"}),0,E7522)</f>
        <v>0</v>
      </c>
      <c r="J7522" s="284" cm="1">
        <f t="array" ref="J7522">IF(OR(N7522={"Unbilled","Accounting Adjustment","Annual Guarantee Adjustments"}),0,IF($C7522="R",E7522,0))</f>
        <v>0</v>
      </c>
      <c r="K7522" s="284" cm="1">
        <f t="array" ref="K7522">IF(OR(N7522={"Unbilled","Accounting Adjustment","Annual Guarantee Adjustments"}),0,IF($C7522="R",G7522,0))</f>
        <v>0</v>
      </c>
      <c r="L7522" s="284" cm="1">
        <f t="array" ref="L7522">IF(OR(N7522={"Unbilled","Accounting Adjustment","Annual Guarantee Adjustments"}),0,IF($C7522="R",H7522,0))</f>
        <v>0</v>
      </c>
      <c r="M7522" s="96" t="str">
        <f>IF(LEFT(B7522,3)="RES","Residential",IF(LEFT(B7522,3)="COM","Commercial",IF(LEFT(B7522,3)="IND","Industrial",IF(LEFT(B7522,3)="IRR","Irrigation",IF(LEFT(B7522,3)="PUB","Lighting")))))</f>
        <v>Residential</v>
      </c>
      <c r="N7522" s="285" t="str">
        <f>IF(C7522="U","Unbilled",INDEX(Sch.!B:B,MATCH(LEFT(D7522,10),Sch.!A:A,0)))</f>
        <v>Unbilled</v>
      </c>
      <c r="O7522" s="96" t="str">
        <f>IF(C7522="U","Unbilled",INDEX(Sch.!C:C,MATCH(LEFT(D7522,10),Sch.!A:A,0)))</f>
        <v>Unbilled</v>
      </c>
    </row>
    <row r="7523" spans="1:15">
      <c r="A7523" s="283">
        <v>202303</v>
      </c>
      <c r="B7523" s="172" t="s">
        <v>45</v>
      </c>
      <c r="C7523" s="172" t="s">
        <v>160</v>
      </c>
      <c r="D7523" s="172" t="s">
        <v>161</v>
      </c>
      <c r="E7523" s="172">
        <v>-23204.66</v>
      </c>
      <c r="F7523" s="172">
        <v>0</v>
      </c>
      <c r="G7523" s="172">
        <v>1503</v>
      </c>
      <c r="H7523" s="172">
        <v>2255083</v>
      </c>
      <c r="I7523" s="284" cm="1">
        <f t="array" ref="I7523">IF(OR(N7523={"Unbilled","Accounting Adjustment","Annual Guarantee Adjustments"}),0,E7523)</f>
        <v>-23204.66</v>
      </c>
      <c r="J7523" s="284" cm="1">
        <f t="array" ref="J7523">IF(OR(N7523={"Unbilled","Accounting Adjustment","Annual Guarantee Adjustments"}),0,IF($C7523="R",E7523,0))</f>
        <v>0</v>
      </c>
      <c r="K7523" s="284" cm="1">
        <f t="array" ref="K7523">IF(OR(N7523={"Unbilled","Accounting Adjustment","Annual Guarantee Adjustments"}),0,IF($C7523="R",G7523,0))</f>
        <v>0</v>
      </c>
      <c r="L7523" s="284" cm="1">
        <f t="array" ref="L7523">IF(OR(N7523={"Unbilled","Accounting Adjustment","Annual Guarantee Adjustments"}),0,IF($C7523="R",H7523,0))</f>
        <v>0</v>
      </c>
      <c r="M7523" s="96" t="str">
        <f>IF(LEFT(B7523,3)="RES","Residential",IF(LEFT(B7523,3)="COM","Commercial",IF(LEFT(B7523,3)="IND","Industrial",IF(LEFT(B7523,3)="IRR","Irrigation",IF(LEFT(B7523,3)="PUB","Lighting")))))</f>
        <v>Commercial</v>
      </c>
      <c r="N7523" s="285" t="str">
        <f>IF(C7523="U","Unbilled",INDEX(Sch.!B:B,MATCH(LEFT(D7523,10),Sch.!A:A,0)))</f>
        <v>Sch.24</v>
      </c>
      <c r="O7523" s="96" t="str">
        <f>IF(C7523="U","Unbilled",INDEX(Sch.!C:C,MATCH(LEFT(D7523,10),Sch.!A:A,0)))</f>
        <v>Sch.24</v>
      </c>
    </row>
    <row r="7524" spans="1:15">
      <c r="A7524" s="283">
        <v>202303</v>
      </c>
      <c r="B7524" s="172" t="s">
        <v>45</v>
      </c>
      <c r="C7524" s="172" t="s">
        <v>160</v>
      </c>
      <c r="D7524" s="172" t="s">
        <v>162</v>
      </c>
      <c r="E7524" s="172">
        <v>-0.74</v>
      </c>
      <c r="F7524" s="172">
        <v>0</v>
      </c>
      <c r="G7524" s="172">
        <v>1</v>
      </c>
      <c r="H7524" s="172">
        <v>72</v>
      </c>
      <c r="I7524" s="284" cm="1">
        <f t="array" ref="I7524">IF(OR(N7524={"Unbilled","Accounting Adjustment","Annual Guarantee Adjustments"}),0,E7524)</f>
        <v>-0.74</v>
      </c>
      <c r="J7524" s="284" cm="1">
        <f t="array" ref="J7524">IF(OR(N7524={"Unbilled","Accounting Adjustment","Annual Guarantee Adjustments"}),0,IF($C7524="R",E7524,0))</f>
        <v>0</v>
      </c>
      <c r="K7524" s="284" cm="1">
        <f t="array" ref="K7524">IF(OR(N7524={"Unbilled","Accounting Adjustment","Annual Guarantee Adjustments"}),0,IF($C7524="R",G7524,0))</f>
        <v>0</v>
      </c>
      <c r="L7524" s="284" cm="1">
        <f t="array" ref="L7524">IF(OR(N7524={"Unbilled","Accounting Adjustment","Annual Guarantee Adjustments"}),0,IF($C7524="R",H7524,0))</f>
        <v>0</v>
      </c>
      <c r="M7524" s="96" t="str">
        <f>IF(LEFT(B7524,3)="RES","Residential",IF(LEFT(B7524,3)="COM","Commercial",IF(LEFT(B7524,3)="IND","Industrial",IF(LEFT(B7524,3)="IRR","Irrigation",IF(LEFT(B7524,3)="PUB","Lighting")))))</f>
        <v>Commercial</v>
      </c>
      <c r="N7524" s="285" t="str">
        <f>IF(C7524="U","Unbilled",INDEX(Sch.!B:B,MATCH(LEFT(D7524,10),Sch.!A:A,0)))</f>
        <v>Sch.24</v>
      </c>
      <c r="O7524" s="96" t="str">
        <f>IF(C7524="U","Unbilled",INDEX(Sch.!C:C,MATCH(LEFT(D7524,10),Sch.!A:A,0)))</f>
        <v>Sch.24</v>
      </c>
    </row>
    <row r="7525" spans="1:15">
      <c r="A7525" s="283">
        <v>202303</v>
      </c>
      <c r="B7525" s="172" t="s">
        <v>45</v>
      </c>
      <c r="C7525" s="172" t="s">
        <v>160</v>
      </c>
      <c r="D7525" s="172" t="s">
        <v>163</v>
      </c>
      <c r="E7525" s="172">
        <v>-102.42</v>
      </c>
      <c r="F7525" s="172">
        <v>0</v>
      </c>
      <c r="G7525" s="172">
        <v>61</v>
      </c>
      <c r="H7525" s="172">
        <v>9956</v>
      </c>
      <c r="I7525" s="284" cm="1">
        <f t="array" ref="I7525">IF(OR(N7525={"Unbilled","Accounting Adjustment","Annual Guarantee Adjustments"}),0,E7525)</f>
        <v>-102.42</v>
      </c>
      <c r="J7525" s="284" cm="1">
        <f t="array" ref="J7525">IF(OR(N7525={"Unbilled","Accounting Adjustment","Annual Guarantee Adjustments"}),0,IF($C7525="R",E7525,0))</f>
        <v>0</v>
      </c>
      <c r="K7525" s="284" cm="1">
        <f t="array" ref="K7525">IF(OR(N7525={"Unbilled","Accounting Adjustment","Annual Guarantee Adjustments"}),0,IF($C7525="R",G7525,0))</f>
        <v>0</v>
      </c>
      <c r="L7525" s="284" cm="1">
        <f t="array" ref="L7525">IF(OR(N7525={"Unbilled","Accounting Adjustment","Annual Guarantee Adjustments"}),0,IF($C7525="R",H7525,0))</f>
        <v>0</v>
      </c>
      <c r="M7525" s="96" t="str">
        <f>IF(LEFT(B7525,3)="RES","Residential",IF(LEFT(B7525,3)="COM","Commercial",IF(LEFT(B7525,3)="IND","Industrial",IF(LEFT(B7525,3)="IRR","Irrigation",IF(LEFT(B7525,3)="PUB","Lighting")))))</f>
        <v>Commercial</v>
      </c>
      <c r="N7525" s="285" t="str">
        <f>IF(C7525="U","Unbilled",INDEX(Sch.!B:B,MATCH(LEFT(D7525,10),Sch.!A:A,0)))</f>
        <v>Sch.24</v>
      </c>
      <c r="O7525" s="96" t="str">
        <f>IF(C7525="U","Unbilled",INDEX(Sch.!C:C,MATCH(LEFT(D7525,10),Sch.!A:A,0)))</f>
        <v>Sch.24</v>
      </c>
    </row>
    <row r="7526" spans="1:15">
      <c r="A7526" s="283">
        <v>202303</v>
      </c>
      <c r="B7526" s="172" t="s">
        <v>45</v>
      </c>
      <c r="C7526" s="172" t="s">
        <v>160</v>
      </c>
      <c r="D7526" s="172" t="s">
        <v>164</v>
      </c>
      <c r="E7526" s="172">
        <v>-29883.94</v>
      </c>
      <c r="F7526" s="172">
        <v>0</v>
      </c>
      <c r="G7526" s="172">
        <v>64</v>
      </c>
      <c r="H7526" s="172">
        <v>2904172</v>
      </c>
      <c r="I7526" s="284" cm="1">
        <f t="array" ref="I7526">IF(OR(N7526={"Unbilled","Accounting Adjustment","Annual Guarantee Adjustments"}),0,E7526)</f>
        <v>-29883.94</v>
      </c>
      <c r="J7526" s="284" cm="1">
        <f t="array" ref="J7526">IF(OR(N7526={"Unbilled","Accounting Adjustment","Annual Guarantee Adjustments"}),0,IF($C7526="R",E7526,0))</f>
        <v>0</v>
      </c>
      <c r="K7526" s="284" cm="1">
        <f t="array" ref="K7526">IF(OR(N7526={"Unbilled","Accounting Adjustment","Annual Guarantee Adjustments"}),0,IF($C7526="R",G7526,0))</f>
        <v>0</v>
      </c>
      <c r="L7526" s="284" cm="1">
        <f t="array" ref="L7526">IF(OR(N7526={"Unbilled","Accounting Adjustment","Annual Guarantee Adjustments"}),0,IF($C7526="R",H7526,0))</f>
        <v>0</v>
      </c>
      <c r="M7526" s="96" t="str">
        <f>IF(LEFT(B7526,3)="RES","Residential",IF(LEFT(B7526,3)="COM","Commercial",IF(LEFT(B7526,3)="IND","Industrial",IF(LEFT(B7526,3)="IRR","Irrigation",IF(LEFT(B7526,3)="PUB","Lighting")))))</f>
        <v>Commercial</v>
      </c>
      <c r="N7526" s="285" t="str">
        <f>IF(C7526="U","Unbilled",INDEX(Sch.!B:B,MATCH(LEFT(D7526,10),Sch.!A:A,0)))</f>
        <v>Sch.29,36</v>
      </c>
      <c r="O7526" s="96" t="str">
        <f>IF(C7526="U","Unbilled",INDEX(Sch.!C:C,MATCH(LEFT(D7526,10),Sch.!A:A,0)))</f>
        <v>Sch.29,36</v>
      </c>
    </row>
    <row r="7527" spans="1:15">
      <c r="A7527" s="283">
        <v>202303</v>
      </c>
      <c r="B7527" s="172" t="s">
        <v>45</v>
      </c>
      <c r="C7527" s="172" t="s">
        <v>160</v>
      </c>
      <c r="D7527" s="172" t="s">
        <v>165</v>
      </c>
      <c r="E7527" s="172">
        <v>-64.92</v>
      </c>
      <c r="F7527" s="172">
        <v>0</v>
      </c>
      <c r="G7527" s="172">
        <v>31</v>
      </c>
      <c r="H7527" s="172">
        <v>6309</v>
      </c>
      <c r="I7527" s="284" cm="1">
        <f t="array" ref="I7527">IF(OR(N7527={"Unbilled","Accounting Adjustment","Annual Guarantee Adjustments"}),0,E7527)</f>
        <v>-64.92</v>
      </c>
      <c r="J7527" s="284" cm="1">
        <f t="array" ref="J7527">IF(OR(N7527={"Unbilled","Accounting Adjustment","Annual Guarantee Adjustments"}),0,IF($C7527="R",E7527,0))</f>
        <v>0</v>
      </c>
      <c r="K7527" s="284" cm="1">
        <f t="array" ref="K7527">IF(OR(N7527={"Unbilled","Accounting Adjustment","Annual Guarantee Adjustments"}),0,IF($C7527="R",G7527,0))</f>
        <v>0</v>
      </c>
      <c r="L7527" s="284" cm="1">
        <f t="array" ref="L7527">IF(OR(N7527={"Unbilled","Accounting Adjustment","Annual Guarantee Adjustments"}),0,IF($C7527="R",H7527,0))</f>
        <v>0</v>
      </c>
      <c r="M7527" s="96" t="str">
        <f>IF(LEFT(B7527,3)="RES","Residential",IF(LEFT(B7527,3)="COM","Commercial",IF(LEFT(B7527,3)="IND","Industrial",IF(LEFT(B7527,3)="IRR","Irrigation",IF(LEFT(B7527,3)="PUB","Lighting")))))</f>
        <v>Commercial</v>
      </c>
      <c r="N7527" s="285" t="str">
        <f>IF(C7527="U","Unbilled",INDEX(Sch.!B:B,MATCH(LEFT(D7527,10),Sch.!A:A,0)))</f>
        <v>Sch.24</v>
      </c>
      <c r="O7527" s="96" t="str">
        <f>IF(C7527="U","Unbilled",INDEX(Sch.!C:C,MATCH(LEFT(D7527,10),Sch.!A:A,0)))</f>
        <v>Sch.24</v>
      </c>
    </row>
    <row r="7528" spans="1:15">
      <c r="A7528" s="283">
        <v>202303</v>
      </c>
      <c r="B7528" s="172" t="s">
        <v>45</v>
      </c>
      <c r="C7528" s="172" t="s">
        <v>160</v>
      </c>
      <c r="D7528" s="172" t="s">
        <v>354</v>
      </c>
      <c r="E7528" s="172"/>
      <c r="F7528" s="172">
        <v>0</v>
      </c>
      <c r="G7528" s="172">
        <v>2</v>
      </c>
      <c r="H7528" s="172"/>
      <c r="I7528" s="284" cm="1">
        <f t="array" ref="I7528">IF(OR(N7528={"Unbilled","Accounting Adjustment","Annual Guarantee Adjustments"}),0,E7528)</f>
        <v>0</v>
      </c>
      <c r="J7528" s="284" cm="1">
        <f t="array" ref="J7528">IF(OR(N7528={"Unbilled","Accounting Adjustment","Annual Guarantee Adjustments"}),0,IF($C7528="R",E7528,0))</f>
        <v>0</v>
      </c>
      <c r="K7528" s="284" cm="1">
        <f t="array" ref="K7528">IF(OR(N7528={"Unbilled","Accounting Adjustment","Annual Guarantee Adjustments"}),0,IF($C7528="R",G7528,0))</f>
        <v>0</v>
      </c>
      <c r="L7528" s="284" cm="1">
        <f t="array" ref="L7528">IF(OR(N7528={"Unbilled","Accounting Adjustment","Annual Guarantee Adjustments"}),0,IF($C7528="R",H7528,0))</f>
        <v>0</v>
      </c>
      <c r="M7528" s="96" t="str">
        <f>IF(LEFT(B7528,3)="RES","Residential",IF(LEFT(B7528,3)="COM","Commercial",IF(LEFT(B7528,3)="IND","Industrial",IF(LEFT(B7528,3)="IRR","Irrigation",IF(LEFT(B7528,3)="PUB","Lighting")))))</f>
        <v>Commercial</v>
      </c>
      <c r="N7528" s="285" t="str">
        <f>IF(C7528="U","Unbilled",INDEX(Sch.!B:B,MATCH(LEFT(D7528,10),Sch.!A:A,0)))</f>
        <v>Sch.29,36</v>
      </c>
      <c r="O7528" s="96" t="str">
        <f>IF(C7528="U","Unbilled",INDEX(Sch.!C:C,MATCH(LEFT(D7528,10),Sch.!A:A,0)))</f>
        <v>Sch.29,36</v>
      </c>
    </row>
    <row r="7529" spans="1:15">
      <c r="A7529" s="283">
        <v>202303</v>
      </c>
      <c r="B7529" s="172" t="s">
        <v>45</v>
      </c>
      <c r="C7529" s="172" t="s">
        <v>160</v>
      </c>
      <c r="D7529" s="172" t="s">
        <v>166</v>
      </c>
      <c r="E7529" s="172">
        <v>-109.93</v>
      </c>
      <c r="F7529" s="172"/>
      <c r="G7529" s="172"/>
      <c r="H7529" s="172">
        <v>10526</v>
      </c>
      <c r="I7529" s="284" cm="1">
        <f t="array" ref="I7529">IF(OR(N7529={"Unbilled","Accounting Adjustment","Annual Guarantee Adjustments"}),0,E7529)</f>
        <v>-109.93</v>
      </c>
      <c r="J7529" s="284" cm="1">
        <f t="array" ref="J7529">IF(OR(N7529={"Unbilled","Accounting Adjustment","Annual Guarantee Adjustments"}),0,IF($C7529="R",E7529,0))</f>
        <v>0</v>
      </c>
      <c r="K7529" s="284" cm="1">
        <f t="array" ref="K7529">IF(OR(N7529={"Unbilled","Accounting Adjustment","Annual Guarantee Adjustments"}),0,IF($C7529="R",G7529,0))</f>
        <v>0</v>
      </c>
      <c r="L7529" s="284" cm="1">
        <f t="array" ref="L7529">IF(OR(N7529={"Unbilled","Accounting Adjustment","Annual Guarantee Adjustments"}),0,IF($C7529="R",H7529,0))</f>
        <v>0</v>
      </c>
      <c r="M7529" s="96" t="str">
        <f>IF(LEFT(B7529,3)="RES","Residential",IF(LEFT(B7529,3)="COM","Commercial",IF(LEFT(B7529,3)="IND","Industrial",IF(LEFT(B7529,3)="IRR","Irrigation",IF(LEFT(B7529,3)="PUB","Lighting")))))</f>
        <v>Commercial</v>
      </c>
      <c r="N7529" s="285" t="str">
        <f>IF(C7529="U","Unbilled",INDEX(Sch.!B:B,MATCH(LEFT(D7529,10),Sch.!A:A,0)))</f>
        <v>Sch.15</v>
      </c>
      <c r="O7529" s="96" t="str">
        <f>IF(C7529="U","Unbilled",INDEX(Sch.!C:C,MATCH(LEFT(D7529,10),Sch.!A:A,0)))</f>
        <v>Not Decoupled</v>
      </c>
    </row>
    <row r="7530" spans="1:15">
      <c r="A7530" s="283">
        <v>202303</v>
      </c>
      <c r="B7530" s="172" t="s">
        <v>45</v>
      </c>
      <c r="C7530" s="172" t="s">
        <v>160</v>
      </c>
      <c r="D7530" s="172" t="s">
        <v>397</v>
      </c>
      <c r="E7530" s="172">
        <v>784.74</v>
      </c>
      <c r="F7530" s="172">
        <v>0</v>
      </c>
      <c r="G7530" s="172">
        <v>0</v>
      </c>
      <c r="H7530" s="172">
        <v>0</v>
      </c>
      <c r="I7530" s="284" cm="1">
        <f t="array" ref="I7530">IF(OR(N7530={"Unbilled","Accounting Adjustment","Annual Guarantee Adjustments"}),0,E7530)</f>
        <v>0</v>
      </c>
      <c r="J7530" s="284" cm="1">
        <f t="array" ref="J7530">IF(OR(N7530={"Unbilled","Accounting Adjustment","Annual Guarantee Adjustments"}),0,IF($C7530="R",E7530,0))</f>
        <v>0</v>
      </c>
      <c r="K7530" s="284" cm="1">
        <f t="array" ref="K7530">IF(OR(N7530={"Unbilled","Accounting Adjustment","Annual Guarantee Adjustments"}),0,IF($C7530="R",G7530,0))</f>
        <v>0</v>
      </c>
      <c r="L7530" s="284" cm="1">
        <f t="array" ref="L7530">IF(OR(N7530={"Unbilled","Accounting Adjustment","Annual Guarantee Adjustments"}),0,IF($C7530="R",H7530,0))</f>
        <v>0</v>
      </c>
      <c r="M7530" s="96" t="str">
        <f>IF(LEFT(B7530,3)="RES","Residential",IF(LEFT(B7530,3)="COM","Commercial",IF(LEFT(B7530,3)="IND","Industrial",IF(LEFT(B7530,3)="IRR","Irrigation",IF(LEFT(B7530,3)="PUB","Lighting")))))</f>
        <v>Commercial</v>
      </c>
      <c r="N7530" s="285" t="str">
        <f>IF(C7530="U","Unbilled",INDEX(Sch.!B:B,MATCH(LEFT(D7530,10),Sch.!A:A,0)))</f>
        <v>Accounting Adjustment</v>
      </c>
      <c r="O7530" s="96" t="str">
        <f>IF(C7530="U","Unbilled",INDEX(Sch.!C:C,MATCH(LEFT(D7530,10),Sch.!A:A,0)))</f>
        <v>Not Decoupled</v>
      </c>
    </row>
    <row r="7531" spans="1:15">
      <c r="A7531" s="283">
        <v>202303</v>
      </c>
      <c r="B7531" s="172" t="s">
        <v>45</v>
      </c>
      <c r="C7531" s="172" t="s">
        <v>160</v>
      </c>
      <c r="D7531" s="172" t="s">
        <v>167</v>
      </c>
      <c r="E7531" s="172"/>
      <c r="F7531" s="172">
        <v>1597</v>
      </c>
      <c r="G7531" s="172">
        <v>0</v>
      </c>
      <c r="H7531" s="172"/>
      <c r="I7531" s="284" cm="1">
        <f t="array" ref="I7531">IF(OR(N7531={"Unbilled","Accounting Adjustment","Annual Guarantee Adjustments"}),0,E7531)</f>
        <v>0</v>
      </c>
      <c r="J7531" s="284" cm="1">
        <f t="array" ref="J7531">IF(OR(N7531={"Unbilled","Accounting Adjustment","Annual Guarantee Adjustments"}),0,IF($C7531="R",E7531,0))</f>
        <v>0</v>
      </c>
      <c r="K7531" s="284" cm="1">
        <f t="array" ref="K7531">IF(OR(N7531={"Unbilled","Accounting Adjustment","Annual Guarantee Adjustments"}),0,IF($C7531="R",G7531,0))</f>
        <v>0</v>
      </c>
      <c r="L7531" s="284" cm="1">
        <f t="array" ref="L7531">IF(OR(N7531={"Unbilled","Accounting Adjustment","Annual Guarantee Adjustments"}),0,IF($C7531="R",H7531,0))</f>
        <v>0</v>
      </c>
      <c r="M7531" s="96" t="str">
        <f>IF(LEFT(B7531,3)="RES","Residential",IF(LEFT(B7531,3)="COM","Commercial",IF(LEFT(B7531,3)="IND","Industrial",IF(LEFT(B7531,3)="IRR","Irrigation",IF(LEFT(B7531,3)="PUB","Lighting")))))</f>
        <v>Commercial</v>
      </c>
      <c r="N7531" s="285" t="str">
        <f>IF(C7531="U","Unbilled",INDEX(Sch.!B:B,MATCH(LEFT(D7531,10),Sch.!A:A,0)))</f>
        <v>Accounting Adjustment</v>
      </c>
      <c r="O7531" s="96" t="str">
        <f>IF(C7531="U","Unbilled",INDEX(Sch.!C:C,MATCH(LEFT(D7531,10),Sch.!A:A,0)))</f>
        <v>Not Decoupled</v>
      </c>
    </row>
    <row r="7532" spans="1:15">
      <c r="A7532" s="283">
        <v>202303</v>
      </c>
      <c r="B7532" s="172" t="s">
        <v>45</v>
      </c>
      <c r="C7532" s="172" t="s">
        <v>168</v>
      </c>
      <c r="D7532" s="172" t="s">
        <v>72</v>
      </c>
      <c r="E7532" s="172">
        <v>2035.75</v>
      </c>
      <c r="F7532" s="172">
        <v>0</v>
      </c>
      <c r="G7532" s="172">
        <v>4</v>
      </c>
      <c r="H7532" s="172">
        <v>14718</v>
      </c>
      <c r="I7532" s="284" cm="1">
        <f t="array" ref="I7532">IF(OR(N7532={"Unbilled","Accounting Adjustment","Annual Guarantee Adjustments"}),0,E7532)</f>
        <v>2035.75</v>
      </c>
      <c r="J7532" s="284" cm="1">
        <f t="array" ref="J7532">IF(OR(N7532={"Unbilled","Accounting Adjustment","Annual Guarantee Adjustments"}),0,IF($C7532="R",E7532,0))</f>
        <v>2035.75</v>
      </c>
      <c r="K7532" s="284" cm="1">
        <f t="array" ref="K7532">IF(OR(N7532={"Unbilled","Accounting Adjustment","Annual Guarantee Adjustments"}),0,IF($C7532="R",G7532,0))</f>
        <v>4</v>
      </c>
      <c r="L7532" s="284" cm="1">
        <f t="array" ref="L7532">IF(OR(N7532={"Unbilled","Accounting Adjustment","Annual Guarantee Adjustments"}),0,IF($C7532="R",H7532,0))</f>
        <v>14718</v>
      </c>
      <c r="M7532" s="96" t="str">
        <f>IF(LEFT(B7532,3)="RES","Residential",IF(LEFT(B7532,3)="COM","Commercial",IF(LEFT(B7532,3)="IND","Industrial",IF(LEFT(B7532,3)="IRR","Irrigation",IF(LEFT(B7532,3)="PUB","Lighting")))))</f>
        <v>Commercial</v>
      </c>
      <c r="N7532" s="285" t="str">
        <f>IF(C7532="U","Unbilled",INDEX(Sch.!B:B,MATCH(LEFT(D7532,10),Sch.!A:A,0)))</f>
        <v>Sch.24</v>
      </c>
      <c r="O7532" s="96" t="str">
        <f>IF(C7532="U","Unbilled",INDEX(Sch.!C:C,MATCH(LEFT(D7532,10),Sch.!A:A,0)))</f>
        <v>Sch.24</v>
      </c>
    </row>
    <row r="7533" spans="1:15">
      <c r="A7533" s="283">
        <v>202303</v>
      </c>
      <c r="B7533" s="172" t="s">
        <v>45</v>
      </c>
      <c r="C7533" s="172" t="s">
        <v>168</v>
      </c>
      <c r="D7533" s="172" t="s">
        <v>30</v>
      </c>
      <c r="E7533" s="172">
        <v>267090.39</v>
      </c>
      <c r="F7533" s="172">
        <v>0</v>
      </c>
      <c r="G7533" s="172">
        <v>1503</v>
      </c>
      <c r="H7533" s="172">
        <v>2255083</v>
      </c>
      <c r="I7533" s="284" cm="1">
        <f t="array" ref="I7533">IF(OR(N7533={"Unbilled","Accounting Adjustment","Annual Guarantee Adjustments"}),0,E7533)</f>
        <v>267090.39</v>
      </c>
      <c r="J7533" s="284" cm="1">
        <f t="array" ref="J7533">IF(OR(N7533={"Unbilled","Accounting Adjustment","Annual Guarantee Adjustments"}),0,IF($C7533="R",E7533,0))</f>
        <v>267090.39</v>
      </c>
      <c r="K7533" s="284" cm="1">
        <f t="array" ref="K7533">IF(OR(N7533={"Unbilled","Accounting Adjustment","Annual Guarantee Adjustments"}),0,IF($C7533="R",G7533,0))</f>
        <v>1503</v>
      </c>
      <c r="L7533" s="284" cm="1">
        <f t="array" ref="L7533">IF(OR(N7533={"Unbilled","Accounting Adjustment","Annual Guarantee Adjustments"}),0,IF($C7533="R",H7533,0))</f>
        <v>2255083</v>
      </c>
      <c r="M7533" s="96" t="str">
        <f>IF(LEFT(B7533,3)="RES","Residential",IF(LEFT(B7533,3)="COM","Commercial",IF(LEFT(B7533,3)="IND","Industrial",IF(LEFT(B7533,3)="IRR","Irrigation",IF(LEFT(B7533,3)="PUB","Lighting")))))</f>
        <v>Commercial</v>
      </c>
      <c r="N7533" s="285" t="str">
        <f>IF(C7533="U","Unbilled",INDEX(Sch.!B:B,MATCH(LEFT(D7533,10),Sch.!A:A,0)))</f>
        <v>Sch.24</v>
      </c>
      <c r="O7533" s="96" t="str">
        <f>IF(C7533="U","Unbilled",INDEX(Sch.!C:C,MATCH(LEFT(D7533,10),Sch.!A:A,0)))</f>
        <v>Sch.24</v>
      </c>
    </row>
    <row r="7534" spans="1:15">
      <c r="A7534" s="283">
        <v>202303</v>
      </c>
      <c r="B7534" s="172" t="s">
        <v>45</v>
      </c>
      <c r="C7534" s="172" t="s">
        <v>168</v>
      </c>
      <c r="D7534" s="172" t="s">
        <v>31</v>
      </c>
      <c r="E7534" s="172">
        <v>19.13</v>
      </c>
      <c r="F7534" s="172">
        <v>0</v>
      </c>
      <c r="G7534" s="172">
        <v>1</v>
      </c>
      <c r="H7534" s="172">
        <v>72</v>
      </c>
      <c r="I7534" s="284" cm="1">
        <f t="array" ref="I7534">IF(OR(N7534={"Unbilled","Accounting Adjustment","Annual Guarantee Adjustments"}),0,E7534)</f>
        <v>19.13</v>
      </c>
      <c r="J7534" s="284" cm="1">
        <f t="array" ref="J7534">IF(OR(N7534={"Unbilled","Accounting Adjustment","Annual Guarantee Adjustments"}),0,IF($C7534="R",E7534,0))</f>
        <v>19.13</v>
      </c>
      <c r="K7534" s="284" cm="1">
        <f t="array" ref="K7534">IF(OR(N7534={"Unbilled","Accounting Adjustment","Annual Guarantee Adjustments"}),0,IF($C7534="R",G7534,0))</f>
        <v>1</v>
      </c>
      <c r="L7534" s="284" cm="1">
        <f t="array" ref="L7534">IF(OR(N7534={"Unbilled","Accounting Adjustment","Annual Guarantee Adjustments"}),0,IF($C7534="R",H7534,0))</f>
        <v>72</v>
      </c>
      <c r="M7534" s="96" t="str">
        <f>IF(LEFT(B7534,3)="RES","Residential",IF(LEFT(B7534,3)="COM","Commercial",IF(LEFT(B7534,3)="IND","Industrial",IF(LEFT(B7534,3)="IRR","Irrigation",IF(LEFT(B7534,3)="PUB","Lighting")))))</f>
        <v>Commercial</v>
      </c>
      <c r="N7534" s="285" t="str">
        <f>IF(C7534="U","Unbilled",INDEX(Sch.!B:B,MATCH(LEFT(D7534,10),Sch.!A:A,0)))</f>
        <v>Sch.24</v>
      </c>
      <c r="O7534" s="96" t="str">
        <f>IF(C7534="U","Unbilled",INDEX(Sch.!C:C,MATCH(LEFT(D7534,10),Sch.!A:A,0)))</f>
        <v>Sch.24</v>
      </c>
    </row>
    <row r="7535" spans="1:15">
      <c r="A7535" s="283">
        <v>202303</v>
      </c>
      <c r="B7535" s="172" t="s">
        <v>45</v>
      </c>
      <c r="C7535" s="172" t="s">
        <v>168</v>
      </c>
      <c r="D7535" s="172" t="s">
        <v>32</v>
      </c>
      <c r="E7535" s="172">
        <v>1279.67</v>
      </c>
      <c r="F7535" s="172">
        <v>0</v>
      </c>
      <c r="G7535" s="172">
        <v>61</v>
      </c>
      <c r="H7535" s="172">
        <v>9956</v>
      </c>
      <c r="I7535" s="284" cm="1">
        <f t="array" ref="I7535">IF(OR(N7535={"Unbilled","Accounting Adjustment","Annual Guarantee Adjustments"}),0,E7535)</f>
        <v>1279.67</v>
      </c>
      <c r="J7535" s="284" cm="1">
        <f t="array" ref="J7535">IF(OR(N7535={"Unbilled","Accounting Adjustment","Annual Guarantee Adjustments"}),0,IF($C7535="R",E7535,0))</f>
        <v>1279.67</v>
      </c>
      <c r="K7535" s="284" cm="1">
        <f t="array" ref="K7535">IF(OR(N7535={"Unbilled","Accounting Adjustment","Annual Guarantee Adjustments"}),0,IF($C7535="R",G7535,0))</f>
        <v>61</v>
      </c>
      <c r="L7535" s="284" cm="1">
        <f t="array" ref="L7535">IF(OR(N7535={"Unbilled","Accounting Adjustment","Annual Guarantee Adjustments"}),0,IF($C7535="R",H7535,0))</f>
        <v>9956</v>
      </c>
      <c r="M7535" s="96" t="str">
        <f>IF(LEFT(B7535,3)="RES","Residential",IF(LEFT(B7535,3)="COM","Commercial",IF(LEFT(B7535,3)="IND","Industrial",IF(LEFT(B7535,3)="IRR","Irrigation",IF(LEFT(B7535,3)="PUB","Lighting")))))</f>
        <v>Commercial</v>
      </c>
      <c r="N7535" s="285" t="str">
        <f>IF(C7535="U","Unbilled",INDEX(Sch.!B:B,MATCH(LEFT(D7535,10),Sch.!A:A,0)))</f>
        <v>Sch.24</v>
      </c>
      <c r="O7535" s="96" t="str">
        <f>IF(C7535="U","Unbilled",INDEX(Sch.!C:C,MATCH(LEFT(D7535,10),Sch.!A:A,0)))</f>
        <v>Sch.24</v>
      </c>
    </row>
    <row r="7536" spans="1:15">
      <c r="A7536" s="283">
        <v>202303</v>
      </c>
      <c r="B7536" s="172" t="s">
        <v>45</v>
      </c>
      <c r="C7536" s="172" t="s">
        <v>168</v>
      </c>
      <c r="D7536" s="172" t="s">
        <v>46</v>
      </c>
      <c r="E7536" s="172">
        <v>4478490.46</v>
      </c>
      <c r="F7536" s="172">
        <v>0</v>
      </c>
      <c r="G7536" s="172">
        <v>15038</v>
      </c>
      <c r="H7536" s="172">
        <v>39462285</v>
      </c>
      <c r="I7536" s="284" cm="1">
        <f t="array" ref="I7536">IF(OR(N7536={"Unbilled","Accounting Adjustment","Annual Guarantee Adjustments"}),0,E7536)</f>
        <v>4478490.46</v>
      </c>
      <c r="J7536" s="284" cm="1">
        <f t="array" ref="J7536">IF(OR(N7536={"Unbilled","Accounting Adjustment","Annual Guarantee Adjustments"}),0,IF($C7536="R",E7536,0))</f>
        <v>4478490.46</v>
      </c>
      <c r="K7536" s="284" cm="1">
        <f t="array" ref="K7536">IF(OR(N7536={"Unbilled","Accounting Adjustment","Annual Guarantee Adjustments"}),0,IF($C7536="R",G7536,0))</f>
        <v>15038</v>
      </c>
      <c r="L7536" s="284" cm="1">
        <f t="array" ref="L7536">IF(OR(N7536={"Unbilled","Accounting Adjustment","Annual Guarantee Adjustments"}),0,IF($C7536="R",H7536,0))</f>
        <v>39462285</v>
      </c>
      <c r="M7536" s="96" t="str">
        <f>IF(LEFT(B7536,3)="RES","Residential",IF(LEFT(B7536,3)="COM","Commercial",IF(LEFT(B7536,3)="IND","Industrial",IF(LEFT(B7536,3)="IRR","Irrigation",IF(LEFT(B7536,3)="PUB","Lighting")))))</f>
        <v>Commercial</v>
      </c>
      <c r="N7536" s="285" t="str">
        <f>IF(C7536="U","Unbilled",INDEX(Sch.!B:B,MATCH(LEFT(D7536,10),Sch.!A:A,0)))</f>
        <v>Sch.24</v>
      </c>
      <c r="O7536" s="96" t="str">
        <f>IF(C7536="U","Unbilled",INDEX(Sch.!C:C,MATCH(LEFT(D7536,10),Sch.!A:A,0)))</f>
        <v>Sch.24</v>
      </c>
    </row>
    <row r="7537" spans="1:15">
      <c r="A7537" s="283">
        <v>202303</v>
      </c>
      <c r="B7537" s="172" t="s">
        <v>45</v>
      </c>
      <c r="C7537" s="172" t="s">
        <v>168</v>
      </c>
      <c r="D7537" s="172" t="s">
        <v>366</v>
      </c>
      <c r="E7537" s="172">
        <v>3081.25</v>
      </c>
      <c r="F7537" s="172">
        <v>0</v>
      </c>
      <c r="G7537" s="172">
        <v>1</v>
      </c>
      <c r="H7537" s="172">
        <v>15840</v>
      </c>
      <c r="I7537" s="284" cm="1">
        <f t="array" ref="I7537">IF(OR(N7537={"Unbilled","Accounting Adjustment","Annual Guarantee Adjustments"}),0,E7537)</f>
        <v>3081.25</v>
      </c>
      <c r="J7537" s="284" cm="1">
        <f t="array" ref="J7537">IF(OR(N7537={"Unbilled","Accounting Adjustment","Annual Guarantee Adjustments"}),0,IF($C7537="R",E7537,0))</f>
        <v>3081.25</v>
      </c>
      <c r="K7537" s="284" cm="1">
        <f t="array" ref="K7537">IF(OR(N7537={"Unbilled","Accounting Adjustment","Annual Guarantee Adjustments"}),0,IF($C7537="R",G7537,0))</f>
        <v>1</v>
      </c>
      <c r="L7537" s="284" cm="1">
        <f t="array" ref="L7537">IF(OR(N7537={"Unbilled","Accounting Adjustment","Annual Guarantee Adjustments"}),0,IF($C7537="R",H7537,0))</f>
        <v>15840</v>
      </c>
      <c r="M7537" s="96" t="str">
        <f>IF(LEFT(B7537,3)="RES","Residential",IF(LEFT(B7537,3)="COM","Commercial",IF(LEFT(B7537,3)="IND","Industrial",IF(LEFT(B7537,3)="IRR","Irrigation",IF(LEFT(B7537,3)="PUB","Lighting")))))</f>
        <v>Commercial</v>
      </c>
      <c r="N7537" s="285" t="str">
        <f>IF(C7537="U","Unbilled",INDEX(Sch.!B:B,MATCH(LEFT(D7537,10),Sch.!A:A,0)))</f>
        <v>Sch.29,36</v>
      </c>
      <c r="O7537" s="96" t="str">
        <f>IF(C7537="U","Unbilled",INDEX(Sch.!C:C,MATCH(LEFT(D7537,10),Sch.!A:A,0)))</f>
        <v>Sch.29,36</v>
      </c>
    </row>
    <row r="7538" spans="1:15">
      <c r="A7538" s="283">
        <v>202303</v>
      </c>
      <c r="B7538" s="172" t="s">
        <v>45</v>
      </c>
      <c r="C7538" s="172" t="s">
        <v>168</v>
      </c>
      <c r="D7538" s="172" t="s">
        <v>47</v>
      </c>
      <c r="E7538" s="172">
        <v>16141.92</v>
      </c>
      <c r="F7538" s="172">
        <v>0</v>
      </c>
      <c r="G7538" s="172">
        <v>107</v>
      </c>
      <c r="H7538" s="172">
        <v>102257</v>
      </c>
      <c r="I7538" s="284" cm="1">
        <f t="array" ref="I7538">IF(OR(N7538={"Unbilled","Accounting Adjustment","Annual Guarantee Adjustments"}),0,E7538)</f>
        <v>16141.92</v>
      </c>
      <c r="J7538" s="284" cm="1">
        <f t="array" ref="J7538">IF(OR(N7538={"Unbilled","Accounting Adjustment","Annual Guarantee Adjustments"}),0,IF($C7538="R",E7538,0))</f>
        <v>16141.92</v>
      </c>
      <c r="K7538" s="284" cm="1">
        <f t="array" ref="K7538">IF(OR(N7538={"Unbilled","Accounting Adjustment","Annual Guarantee Adjustments"}),0,IF($C7538="R",G7538,0))</f>
        <v>107</v>
      </c>
      <c r="L7538" s="284" cm="1">
        <f t="array" ref="L7538">IF(OR(N7538={"Unbilled","Accounting Adjustment","Annual Guarantee Adjustments"}),0,IF($C7538="R",H7538,0))</f>
        <v>102257</v>
      </c>
      <c r="M7538" s="96" t="str">
        <f>IF(LEFT(B7538,3)="RES","Residential",IF(LEFT(B7538,3)="COM","Commercial",IF(LEFT(B7538,3)="IND","Industrial",IF(LEFT(B7538,3)="IRR","Irrigation",IF(LEFT(B7538,3)="PUB","Lighting")))))</f>
        <v>Commercial</v>
      </c>
      <c r="N7538" s="285" t="str">
        <f>IF(C7538="U","Unbilled",INDEX(Sch.!B:B,MATCH(LEFT(D7538,10),Sch.!A:A,0)))</f>
        <v>Sch.24</v>
      </c>
      <c r="O7538" s="96" t="str">
        <f>IF(C7538="U","Unbilled",INDEX(Sch.!C:C,MATCH(LEFT(D7538,10),Sch.!A:A,0)))</f>
        <v>Sch.24</v>
      </c>
    </row>
    <row r="7539" spans="1:15">
      <c r="A7539" s="283">
        <v>202303</v>
      </c>
      <c r="B7539" s="172" t="s">
        <v>45</v>
      </c>
      <c r="C7539" s="172" t="s">
        <v>168</v>
      </c>
      <c r="D7539" s="172" t="s">
        <v>33</v>
      </c>
      <c r="E7539" s="172">
        <v>287915.07</v>
      </c>
      <c r="F7539" s="172">
        <v>0</v>
      </c>
      <c r="G7539" s="172">
        <v>64</v>
      </c>
      <c r="H7539" s="172">
        <v>2904171</v>
      </c>
      <c r="I7539" s="284" cm="1">
        <f t="array" ref="I7539">IF(OR(N7539={"Unbilled","Accounting Adjustment","Annual Guarantee Adjustments"}),0,E7539)</f>
        <v>287915.07</v>
      </c>
      <c r="J7539" s="284" cm="1">
        <f t="array" ref="J7539">IF(OR(N7539={"Unbilled","Accounting Adjustment","Annual Guarantee Adjustments"}),0,IF($C7539="R",E7539,0))</f>
        <v>287915.07</v>
      </c>
      <c r="K7539" s="284" cm="1">
        <f t="array" ref="K7539">IF(OR(N7539={"Unbilled","Accounting Adjustment","Annual Guarantee Adjustments"}),0,IF($C7539="R",G7539,0))</f>
        <v>64</v>
      </c>
      <c r="L7539" s="284" cm="1">
        <f t="array" ref="L7539">IF(OR(N7539={"Unbilled","Accounting Adjustment","Annual Guarantee Adjustments"}),0,IF($C7539="R",H7539,0))</f>
        <v>2904171</v>
      </c>
      <c r="M7539" s="96" t="str">
        <f>IF(LEFT(B7539,3)="RES","Residential",IF(LEFT(B7539,3)="COM","Commercial",IF(LEFT(B7539,3)="IND","Industrial",IF(LEFT(B7539,3)="IRR","Irrigation",IF(LEFT(B7539,3)="PUB","Lighting")))))</f>
        <v>Commercial</v>
      </c>
      <c r="N7539" s="285" t="str">
        <f>IF(C7539="U","Unbilled",INDEX(Sch.!B:B,MATCH(LEFT(D7539,10),Sch.!A:A,0)))</f>
        <v>Sch.29,36</v>
      </c>
      <c r="O7539" s="96" t="str">
        <f>IF(C7539="U","Unbilled",INDEX(Sch.!C:C,MATCH(LEFT(D7539,10),Sch.!A:A,0)))</f>
        <v>Sch.29,36</v>
      </c>
    </row>
    <row r="7540" spans="1:15">
      <c r="A7540" s="283">
        <v>202303</v>
      </c>
      <c r="B7540" s="172" t="s">
        <v>45</v>
      </c>
      <c r="C7540" s="172" t="s">
        <v>168</v>
      </c>
      <c r="D7540" s="172" t="s">
        <v>48</v>
      </c>
      <c r="E7540" s="172">
        <v>5729107.8200000003</v>
      </c>
      <c r="F7540" s="172">
        <v>0</v>
      </c>
      <c r="G7540" s="172">
        <v>865</v>
      </c>
      <c r="H7540" s="172">
        <v>60117318</v>
      </c>
      <c r="I7540" s="284" cm="1">
        <f t="array" ref="I7540">IF(OR(N7540={"Unbilled","Accounting Adjustment","Annual Guarantee Adjustments"}),0,E7540)</f>
        <v>5729107.8200000003</v>
      </c>
      <c r="J7540" s="284" cm="1">
        <f t="array" ref="J7540">IF(OR(N7540={"Unbilled","Accounting Adjustment","Annual Guarantee Adjustments"}),0,IF($C7540="R",E7540,0))</f>
        <v>5729107.8200000003</v>
      </c>
      <c r="K7540" s="284" cm="1">
        <f t="array" ref="K7540">IF(OR(N7540={"Unbilled","Accounting Adjustment","Annual Guarantee Adjustments"}),0,IF($C7540="R",G7540,0))</f>
        <v>865</v>
      </c>
      <c r="L7540" s="284" cm="1">
        <f t="array" ref="L7540">IF(OR(N7540={"Unbilled","Accounting Adjustment","Annual Guarantee Adjustments"}),0,IF($C7540="R",H7540,0))</f>
        <v>60117318</v>
      </c>
      <c r="M7540" s="96" t="str">
        <f>IF(LEFT(B7540,3)="RES","Residential",IF(LEFT(B7540,3)="COM","Commercial",IF(LEFT(B7540,3)="IND","Industrial",IF(LEFT(B7540,3)="IRR","Irrigation",IF(LEFT(B7540,3)="PUB","Lighting")))))</f>
        <v>Commercial</v>
      </c>
      <c r="N7540" s="285" t="str">
        <f>IF(C7540="U","Unbilled",INDEX(Sch.!B:B,MATCH(LEFT(D7540,10),Sch.!A:A,0)))</f>
        <v>Sch.29,36</v>
      </c>
      <c r="O7540" s="96" t="str">
        <f>IF(C7540="U","Unbilled",INDEX(Sch.!C:C,MATCH(LEFT(D7540,10),Sch.!A:A,0)))</f>
        <v>Sch.29,36</v>
      </c>
    </row>
    <row r="7541" spans="1:15">
      <c r="A7541" s="283">
        <v>202303</v>
      </c>
      <c r="B7541" s="172" t="s">
        <v>45</v>
      </c>
      <c r="C7541" s="172" t="s">
        <v>168</v>
      </c>
      <c r="D7541" s="172" t="s">
        <v>49</v>
      </c>
      <c r="E7541" s="172">
        <v>1098598.72</v>
      </c>
      <c r="F7541" s="172">
        <v>0</v>
      </c>
      <c r="G7541" s="172">
        <v>42</v>
      </c>
      <c r="H7541" s="172">
        <v>12032720</v>
      </c>
      <c r="I7541" s="284" cm="1">
        <f t="array" ref="I7541">IF(OR(N7541={"Unbilled","Accounting Adjustment","Annual Guarantee Adjustments"}),0,E7541)</f>
        <v>1098598.72</v>
      </c>
      <c r="J7541" s="284" cm="1">
        <f t="array" ref="J7541">IF(OR(N7541={"Unbilled","Accounting Adjustment","Annual Guarantee Adjustments"}),0,IF($C7541="R",E7541,0))</f>
        <v>1098598.72</v>
      </c>
      <c r="K7541" s="284" cm="1">
        <f t="array" ref="K7541">IF(OR(N7541={"Unbilled","Accounting Adjustment","Annual Guarantee Adjustments"}),0,IF($C7541="R",G7541,0))</f>
        <v>42</v>
      </c>
      <c r="L7541" s="284" cm="1">
        <f t="array" ref="L7541">IF(OR(N7541={"Unbilled","Accounting Adjustment","Annual Guarantee Adjustments"}),0,IF($C7541="R",H7541,0))</f>
        <v>12032720</v>
      </c>
      <c r="M7541" s="96" t="str">
        <f>IF(LEFT(B7541,3)="RES","Residential",IF(LEFT(B7541,3)="COM","Commercial",IF(LEFT(B7541,3)="IND","Industrial",IF(LEFT(B7541,3)="IRR","Irrigation",IF(LEFT(B7541,3)="PUB","Lighting")))))</f>
        <v>Commercial</v>
      </c>
      <c r="N7541" s="285" t="str">
        <f>IF(C7541="U","Unbilled",INDEX(Sch.!B:B,MATCH(LEFT(D7541,10),Sch.!A:A,0)))</f>
        <v>Sch.48T</v>
      </c>
      <c r="O7541" s="96" t="str">
        <f>IF(C7541="U","Unbilled",INDEX(Sch.!C:C,MATCH(LEFT(D7541,10),Sch.!A:A,0)))</f>
        <v>Not Decoupled</v>
      </c>
    </row>
    <row r="7542" spans="1:15">
      <c r="A7542" s="283">
        <v>202303</v>
      </c>
      <c r="B7542" s="172" t="s">
        <v>45</v>
      </c>
      <c r="C7542" s="172" t="s">
        <v>168</v>
      </c>
      <c r="D7542" s="172" t="s">
        <v>73</v>
      </c>
      <c r="E7542" s="172">
        <v>7559.45</v>
      </c>
      <c r="F7542" s="172"/>
      <c r="G7542" s="172"/>
      <c r="H7542" s="172">
        <v>0</v>
      </c>
      <c r="I7542" s="284" cm="1">
        <f t="array" ref="I7542">IF(OR(N7542={"Unbilled","Accounting Adjustment","Annual Guarantee Adjustments"}),0,E7542)</f>
        <v>0</v>
      </c>
      <c r="J7542" s="284" cm="1">
        <f t="array" ref="J7542">IF(OR(N7542={"Unbilled","Accounting Adjustment","Annual Guarantee Adjustments"}),0,IF($C7542="R",E7542,0))</f>
        <v>0</v>
      </c>
      <c r="K7542" s="284" cm="1">
        <f t="array" ref="K7542">IF(OR(N7542={"Unbilled","Accounting Adjustment","Annual Guarantee Adjustments"}),0,IF($C7542="R",G7542,0))</f>
        <v>0</v>
      </c>
      <c r="L7542" s="284" cm="1">
        <f t="array" ref="L7542">IF(OR(N7542={"Unbilled","Accounting Adjustment","Annual Guarantee Adjustments"}),0,IF($C7542="R",H7542,0))</f>
        <v>0</v>
      </c>
      <c r="M7542" s="96" t="str">
        <f>IF(LEFT(B7542,3)="RES","Residential",IF(LEFT(B7542,3)="COM","Commercial",IF(LEFT(B7542,3)="IND","Industrial",IF(LEFT(B7542,3)="IRR","Irrigation",IF(LEFT(B7542,3)="PUB","Lighting")))))</f>
        <v>Commercial</v>
      </c>
      <c r="N7542" s="285" t="str">
        <f>IF(C7542="U","Unbilled",INDEX(Sch.!B:B,MATCH(LEFT(D7542,10),Sch.!A:A,0)))</f>
        <v>Annual Guarantee Adjustments</v>
      </c>
      <c r="O7542" s="96" t="str">
        <f>IF(C7542="U","Unbilled",INDEX(Sch.!C:C,MATCH(LEFT(D7542,10),Sch.!A:A,0)))</f>
        <v>Not Decoupled</v>
      </c>
    </row>
    <row r="7543" spans="1:15">
      <c r="A7543" s="283">
        <v>202303</v>
      </c>
      <c r="B7543" s="172" t="s">
        <v>45</v>
      </c>
      <c r="C7543" s="172" t="s">
        <v>168</v>
      </c>
      <c r="D7543" s="172" t="s">
        <v>75</v>
      </c>
      <c r="E7543" s="172">
        <v>182.21</v>
      </c>
      <c r="F7543" s="172"/>
      <c r="G7543" s="172"/>
      <c r="H7543" s="172">
        <v>0</v>
      </c>
      <c r="I7543" s="284" cm="1">
        <f t="array" ref="I7543">IF(OR(N7543={"Unbilled","Accounting Adjustment","Annual Guarantee Adjustments"}),0,E7543)</f>
        <v>0</v>
      </c>
      <c r="J7543" s="284" cm="1">
        <f t="array" ref="J7543">IF(OR(N7543={"Unbilled","Accounting Adjustment","Annual Guarantee Adjustments"}),0,IF($C7543="R",E7543,0))</f>
        <v>0</v>
      </c>
      <c r="K7543" s="284" cm="1">
        <f t="array" ref="K7543">IF(OR(N7543={"Unbilled","Accounting Adjustment","Annual Guarantee Adjustments"}),0,IF($C7543="R",G7543,0))</f>
        <v>0</v>
      </c>
      <c r="L7543" s="284" cm="1">
        <f t="array" ref="L7543">IF(OR(N7543={"Unbilled","Accounting Adjustment","Annual Guarantee Adjustments"}),0,IF($C7543="R",H7543,0))</f>
        <v>0</v>
      </c>
      <c r="M7543" s="96" t="str">
        <f>IF(LEFT(B7543,3)="RES","Residential",IF(LEFT(B7543,3)="COM","Commercial",IF(LEFT(B7543,3)="IND","Industrial",IF(LEFT(B7543,3)="IRR","Irrigation",IF(LEFT(B7543,3)="PUB","Lighting")))))</f>
        <v>Commercial</v>
      </c>
      <c r="N7543" s="285" t="str">
        <f>IF(C7543="U","Unbilled",INDEX(Sch.!B:B,MATCH(LEFT(D7543,10),Sch.!A:A,0)))</f>
        <v>Annual Guarantee Adjustments</v>
      </c>
      <c r="O7543" s="96" t="str">
        <f>IF(C7543="U","Unbilled",INDEX(Sch.!C:C,MATCH(LEFT(D7543,10),Sch.!A:A,0)))</f>
        <v>Not Decoupled</v>
      </c>
    </row>
    <row r="7544" spans="1:15">
      <c r="A7544" s="283">
        <v>202303</v>
      </c>
      <c r="B7544" s="172" t="s">
        <v>45</v>
      </c>
      <c r="C7544" s="172" t="s">
        <v>168</v>
      </c>
      <c r="D7544" s="172" t="s">
        <v>76</v>
      </c>
      <c r="E7544" s="172">
        <v>15957.98</v>
      </c>
      <c r="F7544" s="172"/>
      <c r="G7544" s="172"/>
      <c r="H7544" s="172">
        <v>0</v>
      </c>
      <c r="I7544" s="284" cm="1">
        <f t="array" ref="I7544">IF(OR(N7544={"Unbilled","Accounting Adjustment","Annual Guarantee Adjustments"}),0,E7544)</f>
        <v>0</v>
      </c>
      <c r="J7544" s="284" cm="1">
        <f t="array" ref="J7544">IF(OR(N7544={"Unbilled","Accounting Adjustment","Annual Guarantee Adjustments"}),0,IF($C7544="R",E7544,0))</f>
        <v>0</v>
      </c>
      <c r="K7544" s="284" cm="1">
        <f t="array" ref="K7544">IF(OR(N7544={"Unbilled","Accounting Adjustment","Annual Guarantee Adjustments"}),0,IF($C7544="R",G7544,0))</f>
        <v>0</v>
      </c>
      <c r="L7544" s="284" cm="1">
        <f t="array" ref="L7544">IF(OR(N7544={"Unbilled","Accounting Adjustment","Annual Guarantee Adjustments"}),0,IF($C7544="R",H7544,0))</f>
        <v>0</v>
      </c>
      <c r="M7544" s="96" t="str">
        <f>IF(LEFT(B7544,3)="RES","Residential",IF(LEFT(B7544,3)="COM","Commercial",IF(LEFT(B7544,3)="IND","Industrial",IF(LEFT(B7544,3)="IRR","Irrigation",IF(LEFT(B7544,3)="PUB","Lighting")))))</f>
        <v>Commercial</v>
      </c>
      <c r="N7544" s="285" t="str">
        <f>IF(C7544="U","Unbilled",INDEX(Sch.!B:B,MATCH(LEFT(D7544,10),Sch.!A:A,0)))</f>
        <v>Annual Guarantee Adjustments</v>
      </c>
      <c r="O7544" s="96" t="str">
        <f>IF(C7544="U","Unbilled",INDEX(Sch.!C:C,MATCH(LEFT(D7544,10),Sch.!A:A,0)))</f>
        <v>Not Decoupled</v>
      </c>
    </row>
    <row r="7545" spans="1:15">
      <c r="A7545" s="283">
        <v>202303</v>
      </c>
      <c r="B7545" s="172" t="s">
        <v>45</v>
      </c>
      <c r="C7545" s="172" t="s">
        <v>168</v>
      </c>
      <c r="D7545" s="172" t="s">
        <v>77</v>
      </c>
      <c r="E7545" s="172">
        <v>95.29</v>
      </c>
      <c r="F7545" s="172"/>
      <c r="G7545" s="172"/>
      <c r="H7545" s="172">
        <v>0</v>
      </c>
      <c r="I7545" s="284" cm="1">
        <f t="array" ref="I7545">IF(OR(N7545={"Unbilled","Accounting Adjustment","Annual Guarantee Adjustments"}),0,E7545)</f>
        <v>0</v>
      </c>
      <c r="J7545" s="284" cm="1">
        <f t="array" ref="J7545">IF(OR(N7545={"Unbilled","Accounting Adjustment","Annual Guarantee Adjustments"}),0,IF($C7545="R",E7545,0))</f>
        <v>0</v>
      </c>
      <c r="K7545" s="284" cm="1">
        <f t="array" ref="K7545">IF(OR(N7545={"Unbilled","Accounting Adjustment","Annual Guarantee Adjustments"}),0,IF($C7545="R",G7545,0))</f>
        <v>0</v>
      </c>
      <c r="L7545" s="284" cm="1">
        <f t="array" ref="L7545">IF(OR(N7545={"Unbilled","Accounting Adjustment","Annual Guarantee Adjustments"}),0,IF($C7545="R",H7545,0))</f>
        <v>0</v>
      </c>
      <c r="M7545" s="96" t="str">
        <f>IF(LEFT(B7545,3)="RES","Residential",IF(LEFT(B7545,3)="COM","Commercial",IF(LEFT(B7545,3)="IND","Industrial",IF(LEFT(B7545,3)="IRR","Irrigation",IF(LEFT(B7545,3)="PUB","Lighting")))))</f>
        <v>Commercial</v>
      </c>
      <c r="N7545" s="285" t="str">
        <f>IF(C7545="U","Unbilled",INDEX(Sch.!B:B,MATCH(LEFT(D7545,10),Sch.!A:A,0)))</f>
        <v>Annual Guarantee Adjustments</v>
      </c>
      <c r="O7545" s="96" t="str">
        <f>IF(C7545="U","Unbilled",INDEX(Sch.!C:C,MATCH(LEFT(D7545,10),Sch.!A:A,0)))</f>
        <v>Not Decoupled</v>
      </c>
    </row>
    <row r="7546" spans="1:15">
      <c r="A7546" s="283">
        <v>202303</v>
      </c>
      <c r="B7546" s="172" t="s">
        <v>45</v>
      </c>
      <c r="C7546" s="172" t="s">
        <v>168</v>
      </c>
      <c r="D7546" s="172" t="s">
        <v>78</v>
      </c>
      <c r="E7546" s="172">
        <v>55.73</v>
      </c>
      <c r="F7546" s="172"/>
      <c r="G7546" s="172"/>
      <c r="H7546" s="172">
        <v>0</v>
      </c>
      <c r="I7546" s="284" cm="1">
        <f t="array" ref="I7546">IF(OR(N7546={"Unbilled","Accounting Adjustment","Annual Guarantee Adjustments"}),0,E7546)</f>
        <v>0</v>
      </c>
      <c r="J7546" s="284" cm="1">
        <f t="array" ref="J7546">IF(OR(N7546={"Unbilled","Accounting Adjustment","Annual Guarantee Adjustments"}),0,IF($C7546="R",E7546,0))</f>
        <v>0</v>
      </c>
      <c r="K7546" s="284" cm="1">
        <f t="array" ref="K7546">IF(OR(N7546={"Unbilled","Accounting Adjustment","Annual Guarantee Adjustments"}),0,IF($C7546="R",G7546,0))</f>
        <v>0</v>
      </c>
      <c r="L7546" s="284" cm="1">
        <f t="array" ref="L7546">IF(OR(N7546={"Unbilled","Accounting Adjustment","Annual Guarantee Adjustments"}),0,IF($C7546="R",H7546,0))</f>
        <v>0</v>
      </c>
      <c r="M7546" s="96" t="str">
        <f>IF(LEFT(B7546,3)="RES","Residential",IF(LEFT(B7546,3)="COM","Commercial",IF(LEFT(B7546,3)="IND","Industrial",IF(LEFT(B7546,3)="IRR","Irrigation",IF(LEFT(B7546,3)="PUB","Lighting")))))</f>
        <v>Commercial</v>
      </c>
      <c r="N7546" s="285" t="str">
        <f>IF(C7546="U","Unbilled",INDEX(Sch.!B:B,MATCH(LEFT(D7546,10),Sch.!A:A,0)))</f>
        <v>Annual Guarantee Adjustments</v>
      </c>
      <c r="O7546" s="96" t="str">
        <f>IF(C7546="U","Unbilled",INDEX(Sch.!C:C,MATCH(LEFT(D7546,10),Sch.!A:A,0)))</f>
        <v>Not Decoupled</v>
      </c>
    </row>
    <row r="7547" spans="1:15">
      <c r="A7547" s="283">
        <v>202303</v>
      </c>
      <c r="B7547" s="172" t="s">
        <v>45</v>
      </c>
      <c r="C7547" s="172" t="s">
        <v>168</v>
      </c>
      <c r="D7547" s="172" t="s">
        <v>79</v>
      </c>
      <c r="E7547" s="172">
        <v>1896.07</v>
      </c>
      <c r="F7547" s="172"/>
      <c r="G7547" s="172"/>
      <c r="H7547" s="172">
        <v>0</v>
      </c>
      <c r="I7547" s="284" cm="1">
        <f t="array" ref="I7547">IF(OR(N7547={"Unbilled","Accounting Adjustment","Annual Guarantee Adjustments"}),0,E7547)</f>
        <v>0</v>
      </c>
      <c r="J7547" s="284" cm="1">
        <f t="array" ref="J7547">IF(OR(N7547={"Unbilled","Accounting Adjustment","Annual Guarantee Adjustments"}),0,IF($C7547="R",E7547,0))</f>
        <v>0</v>
      </c>
      <c r="K7547" s="284" cm="1">
        <f t="array" ref="K7547">IF(OR(N7547={"Unbilled","Accounting Adjustment","Annual Guarantee Adjustments"}),0,IF($C7547="R",G7547,0))</f>
        <v>0</v>
      </c>
      <c r="L7547" s="284" cm="1">
        <f t="array" ref="L7547">IF(OR(N7547={"Unbilled","Accounting Adjustment","Annual Guarantee Adjustments"}),0,IF($C7547="R",H7547,0))</f>
        <v>0</v>
      </c>
      <c r="M7547" s="96" t="str">
        <f>IF(LEFT(B7547,3)="RES","Residential",IF(LEFT(B7547,3)="COM","Commercial",IF(LEFT(B7547,3)="IND","Industrial",IF(LEFT(B7547,3)="IRR","Irrigation",IF(LEFT(B7547,3)="PUB","Lighting")))))</f>
        <v>Commercial</v>
      </c>
      <c r="N7547" s="285" t="str">
        <f>IF(C7547="U","Unbilled",INDEX(Sch.!B:B,MATCH(LEFT(D7547,10),Sch.!A:A,0)))</f>
        <v>Annual Guarantee Adjustments</v>
      </c>
      <c r="O7547" s="96" t="str">
        <f>IF(C7547="U","Unbilled",INDEX(Sch.!C:C,MATCH(LEFT(D7547,10),Sch.!A:A,0)))</f>
        <v>Not Decoupled</v>
      </c>
    </row>
    <row r="7548" spans="1:15">
      <c r="A7548" s="283">
        <v>202303</v>
      </c>
      <c r="B7548" s="172" t="s">
        <v>45</v>
      </c>
      <c r="C7548" s="172" t="s">
        <v>168</v>
      </c>
      <c r="D7548" s="172" t="s">
        <v>81</v>
      </c>
      <c r="E7548" s="172">
        <v>2657.24</v>
      </c>
      <c r="F7548" s="172"/>
      <c r="G7548" s="172"/>
      <c r="H7548" s="172">
        <v>0</v>
      </c>
      <c r="I7548" s="284" cm="1">
        <f t="array" ref="I7548">IF(OR(N7548={"Unbilled","Accounting Adjustment","Annual Guarantee Adjustments"}),0,E7548)</f>
        <v>0</v>
      </c>
      <c r="J7548" s="284" cm="1">
        <f t="array" ref="J7548">IF(OR(N7548={"Unbilled","Accounting Adjustment","Annual Guarantee Adjustments"}),0,IF($C7548="R",E7548,0))</f>
        <v>0</v>
      </c>
      <c r="K7548" s="284" cm="1">
        <f t="array" ref="K7548">IF(OR(N7548={"Unbilled","Accounting Adjustment","Annual Guarantee Adjustments"}),0,IF($C7548="R",G7548,0))</f>
        <v>0</v>
      </c>
      <c r="L7548" s="284" cm="1">
        <f t="array" ref="L7548">IF(OR(N7548={"Unbilled","Accounting Adjustment","Annual Guarantee Adjustments"}),0,IF($C7548="R",H7548,0))</f>
        <v>0</v>
      </c>
      <c r="M7548" s="96" t="str">
        <f>IF(LEFT(B7548,3)="RES","Residential",IF(LEFT(B7548,3)="COM","Commercial",IF(LEFT(B7548,3)="IND","Industrial",IF(LEFT(B7548,3)="IRR","Irrigation",IF(LEFT(B7548,3)="PUB","Lighting")))))</f>
        <v>Commercial</v>
      </c>
      <c r="N7548" s="285" t="str">
        <f>IF(C7548="U","Unbilled",INDEX(Sch.!B:B,MATCH(LEFT(D7548,10),Sch.!A:A,0)))</f>
        <v>Annual Guarantee Adjustments</v>
      </c>
      <c r="O7548" s="96" t="str">
        <f>IF(C7548="U","Unbilled",INDEX(Sch.!C:C,MATCH(LEFT(D7548,10),Sch.!A:A,0)))</f>
        <v>Not Decoupled</v>
      </c>
    </row>
    <row r="7549" spans="1:15">
      <c r="A7549" s="283">
        <v>202303</v>
      </c>
      <c r="B7549" s="172" t="s">
        <v>45</v>
      </c>
      <c r="C7549" s="172" t="s">
        <v>168</v>
      </c>
      <c r="D7549" s="172" t="s">
        <v>71</v>
      </c>
      <c r="E7549" s="172">
        <v>1552.98</v>
      </c>
      <c r="F7549" s="172">
        <v>0</v>
      </c>
      <c r="G7549" s="172">
        <v>31</v>
      </c>
      <c r="H7549" s="172">
        <v>6309</v>
      </c>
      <c r="I7549" s="284" cm="1">
        <f t="array" ref="I7549">IF(OR(N7549={"Unbilled","Accounting Adjustment","Annual Guarantee Adjustments"}),0,E7549)</f>
        <v>1552.98</v>
      </c>
      <c r="J7549" s="284" cm="1">
        <f t="array" ref="J7549">IF(OR(N7549={"Unbilled","Accounting Adjustment","Annual Guarantee Adjustments"}),0,IF($C7549="R",E7549,0))</f>
        <v>1552.98</v>
      </c>
      <c r="K7549" s="284" cm="1">
        <f t="array" ref="K7549">IF(OR(N7549={"Unbilled","Accounting Adjustment","Annual Guarantee Adjustments"}),0,IF($C7549="R",G7549,0))</f>
        <v>31</v>
      </c>
      <c r="L7549" s="284" cm="1">
        <f t="array" ref="L7549">IF(OR(N7549={"Unbilled","Accounting Adjustment","Annual Guarantee Adjustments"}),0,IF($C7549="R",H7549,0))</f>
        <v>6309</v>
      </c>
      <c r="M7549" s="96" t="str">
        <f>IF(LEFT(B7549,3)="RES","Residential",IF(LEFT(B7549,3)="COM","Commercial",IF(LEFT(B7549,3)="IND","Industrial",IF(LEFT(B7549,3)="IRR","Irrigation",IF(LEFT(B7549,3)="PUB","Lighting")))))</f>
        <v>Commercial</v>
      </c>
      <c r="N7549" s="285" t="str">
        <f>IF(C7549="U","Unbilled",INDEX(Sch.!B:B,MATCH(LEFT(D7549,10),Sch.!A:A,0)))</f>
        <v>Sch.24</v>
      </c>
      <c r="O7549" s="96" t="str">
        <f>IF(C7549="U","Unbilled",INDEX(Sch.!C:C,MATCH(LEFT(D7549,10),Sch.!A:A,0)))</f>
        <v>Sch.24</v>
      </c>
    </row>
    <row r="7550" spans="1:15">
      <c r="A7550" s="283">
        <v>202303</v>
      </c>
      <c r="B7550" s="172" t="s">
        <v>45</v>
      </c>
      <c r="C7550" s="172" t="s">
        <v>168</v>
      </c>
      <c r="D7550" s="172" t="s">
        <v>34</v>
      </c>
      <c r="E7550" s="172">
        <v>66975.14</v>
      </c>
      <c r="F7550" s="172">
        <v>0</v>
      </c>
      <c r="G7550" s="172">
        <v>163</v>
      </c>
      <c r="H7550" s="172">
        <v>575387</v>
      </c>
      <c r="I7550" s="284" cm="1">
        <f t="array" ref="I7550">IF(OR(N7550={"Unbilled","Accounting Adjustment","Annual Guarantee Adjustments"}),0,E7550)</f>
        <v>66975.14</v>
      </c>
      <c r="J7550" s="284" cm="1">
        <f t="array" ref="J7550">IF(OR(N7550={"Unbilled","Accounting Adjustment","Annual Guarantee Adjustments"}),0,IF($C7550="R",E7550,0))</f>
        <v>66975.14</v>
      </c>
      <c r="K7550" s="284" cm="1">
        <f t="array" ref="K7550">IF(OR(N7550={"Unbilled","Accounting Adjustment","Annual Guarantee Adjustments"}),0,IF($C7550="R",G7550,0))</f>
        <v>163</v>
      </c>
      <c r="L7550" s="284" cm="1">
        <f t="array" ref="L7550">IF(OR(N7550={"Unbilled","Accounting Adjustment","Annual Guarantee Adjustments"}),0,IF($C7550="R",H7550,0))</f>
        <v>575387</v>
      </c>
      <c r="M7550" s="96" t="str">
        <f>IF(LEFT(B7550,3)="RES","Residential",IF(LEFT(B7550,3)="COM","Commercial",IF(LEFT(B7550,3)="IND","Industrial",IF(LEFT(B7550,3)="IRR","Irrigation",IF(LEFT(B7550,3)="PUB","Lighting")))))</f>
        <v>Commercial</v>
      </c>
      <c r="N7550" s="285" t="str">
        <f>IF(C7550="U","Unbilled",INDEX(Sch.!B:B,MATCH(LEFT(D7550,10),Sch.!A:A,0)))</f>
        <v>Sch.24</v>
      </c>
      <c r="O7550" s="96" t="str">
        <f>IF(C7550="U","Unbilled",INDEX(Sch.!C:C,MATCH(LEFT(D7550,10),Sch.!A:A,0)))</f>
        <v>Sch.24</v>
      </c>
    </row>
    <row r="7551" spans="1:15">
      <c r="A7551" s="283">
        <v>202303</v>
      </c>
      <c r="B7551" s="172" t="s">
        <v>45</v>
      </c>
      <c r="C7551" s="172" t="s">
        <v>168</v>
      </c>
      <c r="D7551" s="172" t="s">
        <v>35</v>
      </c>
      <c r="E7551" s="172">
        <v>135491.1</v>
      </c>
      <c r="F7551" s="172">
        <v>0</v>
      </c>
      <c r="G7551" s="172">
        <v>22</v>
      </c>
      <c r="H7551" s="172">
        <v>1314159</v>
      </c>
      <c r="I7551" s="284" cm="1">
        <f t="array" ref="I7551">IF(OR(N7551={"Unbilled","Accounting Adjustment","Annual Guarantee Adjustments"}),0,E7551)</f>
        <v>135491.1</v>
      </c>
      <c r="J7551" s="284" cm="1">
        <f t="array" ref="J7551">IF(OR(N7551={"Unbilled","Accounting Adjustment","Annual Guarantee Adjustments"}),0,IF($C7551="R",E7551,0))</f>
        <v>135491.1</v>
      </c>
      <c r="K7551" s="284" cm="1">
        <f t="array" ref="K7551">IF(OR(N7551={"Unbilled","Accounting Adjustment","Annual Guarantee Adjustments"}),0,IF($C7551="R",G7551,0))</f>
        <v>22</v>
      </c>
      <c r="L7551" s="284" cm="1">
        <f t="array" ref="L7551">IF(OR(N7551={"Unbilled","Accounting Adjustment","Annual Guarantee Adjustments"}),0,IF($C7551="R",H7551,0))</f>
        <v>1314159</v>
      </c>
      <c r="M7551" s="96" t="str">
        <f>IF(LEFT(B7551,3)="RES","Residential",IF(LEFT(B7551,3)="COM","Commercial",IF(LEFT(B7551,3)="IND","Industrial",IF(LEFT(B7551,3)="IRR","Irrigation",IF(LEFT(B7551,3)="PUB","Lighting")))))</f>
        <v>Commercial</v>
      </c>
      <c r="N7551" s="285" t="str">
        <f>IF(C7551="U","Unbilled",INDEX(Sch.!B:B,MATCH(LEFT(D7551,10),Sch.!A:A,0)))</f>
        <v>Sch.29,36</v>
      </c>
      <c r="O7551" s="96" t="str">
        <f>IF(C7551="U","Unbilled",INDEX(Sch.!C:C,MATCH(LEFT(D7551,10),Sch.!A:A,0)))</f>
        <v>Sch.29,36</v>
      </c>
    </row>
    <row r="7552" spans="1:15">
      <c r="A7552" s="283">
        <v>202303</v>
      </c>
      <c r="B7552" s="172" t="s">
        <v>45</v>
      </c>
      <c r="C7552" s="172" t="s">
        <v>168</v>
      </c>
      <c r="D7552" s="172" t="s">
        <v>36</v>
      </c>
      <c r="E7552" s="172">
        <v>97401.95</v>
      </c>
      <c r="F7552" s="172">
        <v>0</v>
      </c>
      <c r="G7552" s="172">
        <v>2</v>
      </c>
      <c r="H7552" s="172">
        <v>1108800</v>
      </c>
      <c r="I7552" s="284" cm="1">
        <f t="array" ref="I7552">IF(OR(N7552={"Unbilled","Accounting Adjustment","Annual Guarantee Adjustments"}),0,E7552)</f>
        <v>97401.95</v>
      </c>
      <c r="J7552" s="284" cm="1">
        <f t="array" ref="J7552">IF(OR(N7552={"Unbilled","Accounting Adjustment","Annual Guarantee Adjustments"}),0,IF($C7552="R",E7552,0))</f>
        <v>97401.95</v>
      </c>
      <c r="K7552" s="284" cm="1">
        <f t="array" ref="K7552">IF(OR(N7552={"Unbilled","Accounting Adjustment","Annual Guarantee Adjustments"}),0,IF($C7552="R",G7552,0))</f>
        <v>2</v>
      </c>
      <c r="L7552" s="284" cm="1">
        <f t="array" ref="L7552">IF(OR(N7552={"Unbilled","Accounting Adjustment","Annual Guarantee Adjustments"}),0,IF($C7552="R",H7552,0))</f>
        <v>1108800</v>
      </c>
      <c r="M7552" s="96" t="str">
        <f>IF(LEFT(B7552,3)="RES","Residential",IF(LEFT(B7552,3)="COM","Commercial",IF(LEFT(B7552,3)="IND","Industrial",IF(LEFT(B7552,3)="IRR","Irrigation",IF(LEFT(B7552,3)="PUB","Lighting")))))</f>
        <v>Commercial</v>
      </c>
      <c r="N7552" s="285" t="str">
        <f>IF(C7552="U","Unbilled",INDEX(Sch.!B:B,MATCH(LEFT(D7552,10),Sch.!A:A,0)))</f>
        <v>Sch.48T</v>
      </c>
      <c r="O7552" s="96" t="str">
        <f>IF(C7552="U","Unbilled",INDEX(Sch.!C:C,MATCH(LEFT(D7552,10),Sch.!A:A,0)))</f>
        <v>Not Decoupled</v>
      </c>
    </row>
    <row r="7553" spans="1:15">
      <c r="A7553" s="283">
        <v>202303</v>
      </c>
      <c r="B7553" s="172" t="s">
        <v>45</v>
      </c>
      <c r="C7553" s="172" t="s">
        <v>168</v>
      </c>
      <c r="D7553" s="172" t="s">
        <v>50</v>
      </c>
      <c r="E7553" s="172">
        <v>10760.32</v>
      </c>
      <c r="F7553" s="172">
        <v>0</v>
      </c>
      <c r="G7553" s="172">
        <v>742</v>
      </c>
      <c r="H7553" s="172">
        <v>113050</v>
      </c>
      <c r="I7553" s="284" cm="1">
        <f t="array" ref="I7553">IF(OR(N7553={"Unbilled","Accounting Adjustment","Annual Guarantee Adjustments"}),0,E7553)</f>
        <v>10760.32</v>
      </c>
      <c r="J7553" s="284" cm="1">
        <f t="array" ref="J7553">IF(OR(N7553={"Unbilled","Accounting Adjustment","Annual Guarantee Adjustments"}),0,IF($C7553="R",E7553,0))</f>
        <v>10760.32</v>
      </c>
      <c r="K7553" s="284" cm="1">
        <f t="array" ref="K7553">IF(OR(N7553={"Unbilled","Accounting Adjustment","Annual Guarantee Adjustments"}),0,IF($C7553="R",G7553,0))</f>
        <v>742</v>
      </c>
      <c r="L7553" s="284" cm="1">
        <f t="array" ref="L7553">IF(OR(N7553={"Unbilled","Accounting Adjustment","Annual Guarantee Adjustments"}),0,IF($C7553="R",H7553,0))</f>
        <v>113050</v>
      </c>
      <c r="M7553" s="96" t="str">
        <f>IF(LEFT(B7553,3)="RES","Residential",IF(LEFT(B7553,3)="COM","Commercial",IF(LEFT(B7553,3)="IND","Industrial",IF(LEFT(B7553,3)="IRR","Irrigation",IF(LEFT(B7553,3)="PUB","Lighting")))))</f>
        <v>Commercial</v>
      </c>
      <c r="N7553" s="285" t="str">
        <f>IF(C7553="U","Unbilled",INDEX(Sch.!B:B,MATCH(LEFT(D7553,10),Sch.!A:A,0)))</f>
        <v>Sch.15</v>
      </c>
      <c r="O7553" s="96" t="str">
        <f>IF(C7553="U","Unbilled",INDEX(Sch.!C:C,MATCH(LEFT(D7553,10),Sch.!A:A,0)))</f>
        <v>Not Decoupled</v>
      </c>
    </row>
    <row r="7554" spans="1:15">
      <c r="A7554" s="283">
        <v>202303</v>
      </c>
      <c r="B7554" s="172" t="s">
        <v>45</v>
      </c>
      <c r="C7554" s="172" t="s">
        <v>168</v>
      </c>
      <c r="D7554" s="172" t="s">
        <v>37</v>
      </c>
      <c r="E7554" s="172">
        <v>4851.04</v>
      </c>
      <c r="F7554" s="172">
        <v>0</v>
      </c>
      <c r="G7554" s="172">
        <v>438</v>
      </c>
      <c r="H7554" s="172">
        <v>39123</v>
      </c>
      <c r="I7554" s="284" cm="1">
        <f t="array" ref="I7554">IF(OR(N7554={"Unbilled","Accounting Adjustment","Annual Guarantee Adjustments"}),0,E7554)</f>
        <v>4851.04</v>
      </c>
      <c r="J7554" s="284" cm="1">
        <f t="array" ref="J7554">IF(OR(N7554={"Unbilled","Accounting Adjustment","Annual Guarantee Adjustments"}),0,IF($C7554="R",E7554,0))</f>
        <v>4851.04</v>
      </c>
      <c r="K7554" s="284" cm="1">
        <f t="array" ref="K7554">IF(OR(N7554={"Unbilled","Accounting Adjustment","Annual Guarantee Adjustments"}),0,IF($C7554="R",G7554,0))</f>
        <v>438</v>
      </c>
      <c r="L7554" s="284" cm="1">
        <f t="array" ref="L7554">IF(OR(N7554={"Unbilled","Accounting Adjustment","Annual Guarantee Adjustments"}),0,IF($C7554="R",H7554,0))</f>
        <v>39123</v>
      </c>
      <c r="M7554" s="96" t="str">
        <f>IF(LEFT(B7554,3)="RES","Residential",IF(LEFT(B7554,3)="COM","Commercial",IF(LEFT(B7554,3)="IND","Industrial",IF(LEFT(B7554,3)="IRR","Irrigation",IF(LEFT(B7554,3)="PUB","Lighting")))))</f>
        <v>Commercial</v>
      </c>
      <c r="N7554" s="285" t="str">
        <f>IF(C7554="U","Unbilled",INDEX(Sch.!B:B,MATCH(LEFT(D7554,10),Sch.!A:A,0)))</f>
        <v>Sch.15</v>
      </c>
      <c r="O7554" s="96" t="str">
        <f>IF(C7554="U","Unbilled",INDEX(Sch.!C:C,MATCH(LEFT(D7554,10),Sch.!A:A,0)))</f>
        <v>Not Decoupled</v>
      </c>
    </row>
    <row r="7555" spans="1:15">
      <c r="A7555" s="283">
        <v>202303</v>
      </c>
      <c r="B7555" s="172" t="s">
        <v>45</v>
      </c>
      <c r="C7555" s="172" t="s">
        <v>168</v>
      </c>
      <c r="D7555" s="172" t="s">
        <v>51</v>
      </c>
      <c r="E7555" s="172">
        <v>3037.21</v>
      </c>
      <c r="F7555" s="172">
        <v>0</v>
      </c>
      <c r="G7555" s="172">
        <v>24</v>
      </c>
      <c r="H7555" s="172">
        <v>46688</v>
      </c>
      <c r="I7555" s="284" cm="1">
        <f t="array" ref="I7555">IF(OR(N7555={"Unbilled","Accounting Adjustment","Annual Guarantee Adjustments"}),0,E7555)</f>
        <v>3037.21</v>
      </c>
      <c r="J7555" s="284" cm="1">
        <f t="array" ref="J7555">IF(OR(N7555={"Unbilled","Accounting Adjustment","Annual Guarantee Adjustments"}),0,IF($C7555="R",E7555,0))</f>
        <v>3037.21</v>
      </c>
      <c r="K7555" s="284" cm="1">
        <f t="array" ref="K7555">IF(OR(N7555={"Unbilled","Accounting Adjustment","Annual Guarantee Adjustments"}),0,IF($C7555="R",G7555,0))</f>
        <v>24</v>
      </c>
      <c r="L7555" s="284" cm="1">
        <f t="array" ref="L7555">IF(OR(N7555={"Unbilled","Accounting Adjustment","Annual Guarantee Adjustments"}),0,IF($C7555="R",H7555,0))</f>
        <v>46688</v>
      </c>
      <c r="M7555" s="96" t="str">
        <f>IF(LEFT(B7555,3)="RES","Residential",IF(LEFT(B7555,3)="COM","Commercial",IF(LEFT(B7555,3)="IND","Industrial",IF(LEFT(B7555,3)="IRR","Irrigation",IF(LEFT(B7555,3)="PUB","Lighting")))))</f>
        <v>Commercial</v>
      </c>
      <c r="N7555" s="285" t="str">
        <f>IF(C7555="U","Unbilled",INDEX(Sch.!B:B,MATCH(LEFT(D7555,10),Sch.!A:A,0)))</f>
        <v>Sch.54</v>
      </c>
      <c r="O7555" s="96" t="str">
        <f>IF(C7555="U","Unbilled",INDEX(Sch.!C:C,MATCH(LEFT(D7555,10),Sch.!A:A,0)))</f>
        <v>Not Decoupled</v>
      </c>
    </row>
    <row r="7556" spans="1:15">
      <c r="A7556" s="283">
        <v>202303</v>
      </c>
      <c r="B7556" s="172" t="s">
        <v>45</v>
      </c>
      <c r="C7556" s="172" t="s">
        <v>168</v>
      </c>
      <c r="D7556" s="172" t="s">
        <v>398</v>
      </c>
      <c r="E7556" s="172">
        <v>0</v>
      </c>
      <c r="F7556" s="172">
        <v>0</v>
      </c>
      <c r="G7556" s="172">
        <v>0</v>
      </c>
      <c r="H7556" s="172">
        <v>0</v>
      </c>
      <c r="I7556" s="284" cm="1">
        <f t="array" ref="I7556">IF(OR(N7556={"Unbilled","Accounting Adjustment","Annual Guarantee Adjustments"}),0,E7556)</f>
        <v>0</v>
      </c>
      <c r="J7556" s="284" cm="1">
        <f t="array" ref="J7556">IF(OR(N7556={"Unbilled","Accounting Adjustment","Annual Guarantee Adjustments"}),0,IF($C7556="R",E7556,0))</f>
        <v>0</v>
      </c>
      <c r="K7556" s="284" cm="1">
        <f t="array" ref="K7556">IF(OR(N7556={"Unbilled","Accounting Adjustment","Annual Guarantee Adjustments"}),0,IF($C7556="R",G7556,0))</f>
        <v>0</v>
      </c>
      <c r="L7556" s="284" cm="1">
        <f t="array" ref="L7556">IF(OR(N7556={"Unbilled","Accounting Adjustment","Annual Guarantee Adjustments"}),0,IF($C7556="R",H7556,0))</f>
        <v>0</v>
      </c>
      <c r="M7556" s="96" t="str">
        <f>IF(LEFT(B7556,3)="RES","Residential",IF(LEFT(B7556,3)="COM","Commercial",IF(LEFT(B7556,3)="IND","Industrial",IF(LEFT(B7556,3)="IRR","Irrigation",IF(LEFT(B7556,3)="PUB","Lighting")))))</f>
        <v>Commercial</v>
      </c>
      <c r="N7556" s="285" t="str">
        <f>IF(C7556="U","Unbilled",INDEX(Sch.!B:B,MATCH(LEFT(D7556,10),Sch.!A:A,0)))</f>
        <v>Accounting Adjustment</v>
      </c>
      <c r="O7556" s="96" t="str">
        <f>IF(C7556="U","Unbilled",INDEX(Sch.!C:C,MATCH(LEFT(D7556,10),Sch.!A:A,0)))</f>
        <v>Not Decoupled</v>
      </c>
    </row>
    <row r="7557" spans="1:15">
      <c r="A7557" s="283">
        <v>202303</v>
      </c>
      <c r="B7557" s="172" t="s">
        <v>45</v>
      </c>
      <c r="C7557" s="172" t="s">
        <v>168</v>
      </c>
      <c r="D7557" s="172" t="s">
        <v>399</v>
      </c>
      <c r="E7557" s="172">
        <v>466721.31</v>
      </c>
      <c r="F7557" s="172">
        <v>0</v>
      </c>
      <c r="G7557" s="172">
        <v>0</v>
      </c>
      <c r="H7557" s="172">
        <v>0</v>
      </c>
      <c r="I7557" s="284" cm="1">
        <f t="array" ref="I7557">IF(OR(N7557={"Unbilled","Accounting Adjustment","Annual Guarantee Adjustments"}),0,E7557)</f>
        <v>0</v>
      </c>
      <c r="J7557" s="284" cm="1">
        <f t="array" ref="J7557">IF(OR(N7557={"Unbilled","Accounting Adjustment","Annual Guarantee Adjustments"}),0,IF($C7557="R",E7557,0))</f>
        <v>0</v>
      </c>
      <c r="K7557" s="284" cm="1">
        <f t="array" ref="K7557">IF(OR(N7557={"Unbilled","Accounting Adjustment","Annual Guarantee Adjustments"}),0,IF($C7557="R",G7557,0))</f>
        <v>0</v>
      </c>
      <c r="L7557" s="284" cm="1">
        <f t="array" ref="L7557">IF(OR(N7557={"Unbilled","Accounting Adjustment","Annual Guarantee Adjustments"}),0,IF($C7557="R",H7557,0))</f>
        <v>0</v>
      </c>
      <c r="M7557" s="96" t="str">
        <f>IF(LEFT(B7557,3)="RES","Residential",IF(LEFT(B7557,3)="COM","Commercial",IF(LEFT(B7557,3)="IND","Industrial",IF(LEFT(B7557,3)="IRR","Irrigation",IF(LEFT(B7557,3)="PUB","Lighting")))))</f>
        <v>Commercial</v>
      </c>
      <c r="N7557" s="285" t="str">
        <f>IF(C7557="U","Unbilled",INDEX(Sch.!B:B,MATCH(LEFT(D7557,10),Sch.!A:A,0)))</f>
        <v>Accounting Adjustment</v>
      </c>
      <c r="O7557" s="96" t="str">
        <f>IF(C7557="U","Unbilled",INDEX(Sch.!C:C,MATCH(LEFT(D7557,10),Sch.!A:A,0)))</f>
        <v>Not Decoupled</v>
      </c>
    </row>
    <row r="7558" spans="1:15">
      <c r="A7558" s="283">
        <v>202303</v>
      </c>
      <c r="B7558" s="172" t="s">
        <v>45</v>
      </c>
      <c r="C7558" s="172" t="s">
        <v>168</v>
      </c>
      <c r="D7558" s="172" t="s">
        <v>38</v>
      </c>
      <c r="E7558" s="172">
        <v>1590.78</v>
      </c>
      <c r="F7558" s="172">
        <v>0</v>
      </c>
      <c r="G7558" s="172">
        <v>1</v>
      </c>
      <c r="H7558" s="172">
        <v>0</v>
      </c>
      <c r="I7558" s="284" cm="1">
        <f t="array" ref="I7558">IF(OR(N7558={"Unbilled","Accounting Adjustment","Annual Guarantee Adjustments"}),0,E7558)</f>
        <v>0</v>
      </c>
      <c r="J7558" s="284" cm="1">
        <f t="array" ref="J7558">IF(OR(N7558={"Unbilled","Accounting Adjustment","Annual Guarantee Adjustments"}),0,IF($C7558="R",E7558,0))</f>
        <v>0</v>
      </c>
      <c r="K7558" s="284" cm="1">
        <f t="array" ref="K7558">IF(OR(N7558={"Unbilled","Accounting Adjustment","Annual Guarantee Adjustments"}),0,IF($C7558="R",G7558,0))</f>
        <v>0</v>
      </c>
      <c r="L7558" s="284" cm="1">
        <f t="array" ref="L7558">IF(OR(N7558={"Unbilled","Accounting Adjustment","Annual Guarantee Adjustments"}),0,IF($C7558="R",H7558,0))</f>
        <v>0</v>
      </c>
      <c r="M7558" s="96" t="str">
        <f>IF(LEFT(B7558,3)="RES","Residential",IF(LEFT(B7558,3)="COM","Commercial",IF(LEFT(B7558,3)="IND","Industrial",IF(LEFT(B7558,3)="IRR","Irrigation",IF(LEFT(B7558,3)="PUB","Lighting")))))</f>
        <v>Commercial</v>
      </c>
      <c r="N7558" s="285" t="str">
        <f>IF(C7558="U","Unbilled",INDEX(Sch.!B:B,MATCH(LEFT(D7558,10),Sch.!A:A,0)))</f>
        <v>Accounting Adjustment</v>
      </c>
      <c r="O7558" s="96" t="str">
        <f>IF(C7558="U","Unbilled",INDEX(Sch.!C:C,MATCH(LEFT(D7558,10),Sch.!A:A,0)))</f>
        <v>Not Decoupled</v>
      </c>
    </row>
    <row r="7559" spans="1:15">
      <c r="A7559" s="283">
        <v>202303</v>
      </c>
      <c r="B7559" s="172" t="s">
        <v>45</v>
      </c>
      <c r="C7559" s="172" t="s">
        <v>168</v>
      </c>
      <c r="D7559" s="172" t="s">
        <v>400</v>
      </c>
      <c r="E7559" s="172">
        <v>-1579824.99</v>
      </c>
      <c r="F7559" s="172">
        <v>0</v>
      </c>
      <c r="G7559" s="172">
        <v>0</v>
      </c>
      <c r="H7559" s="172">
        <v>0</v>
      </c>
      <c r="I7559" s="284" cm="1">
        <f t="array" ref="I7559">IF(OR(N7559={"Unbilled","Accounting Adjustment","Annual Guarantee Adjustments"}),0,E7559)</f>
        <v>0</v>
      </c>
      <c r="J7559" s="284" cm="1">
        <f t="array" ref="J7559">IF(OR(N7559={"Unbilled","Accounting Adjustment","Annual Guarantee Adjustments"}),0,IF($C7559="R",E7559,0))</f>
        <v>0</v>
      </c>
      <c r="K7559" s="284" cm="1">
        <f t="array" ref="K7559">IF(OR(N7559={"Unbilled","Accounting Adjustment","Annual Guarantee Adjustments"}),0,IF($C7559="R",G7559,0))</f>
        <v>0</v>
      </c>
      <c r="L7559" s="284" cm="1">
        <f t="array" ref="L7559">IF(OR(N7559={"Unbilled","Accounting Adjustment","Annual Guarantee Adjustments"}),0,IF($C7559="R",H7559,0))</f>
        <v>0</v>
      </c>
      <c r="M7559" s="96" t="str">
        <f>IF(LEFT(B7559,3)="RES","Residential",IF(LEFT(B7559,3)="COM","Commercial",IF(LEFT(B7559,3)="IND","Industrial",IF(LEFT(B7559,3)="IRR","Irrigation",IF(LEFT(B7559,3)="PUB","Lighting")))))</f>
        <v>Commercial</v>
      </c>
      <c r="N7559" s="285" t="str">
        <f>IF(C7559="U","Unbilled",INDEX(Sch.!B:B,MATCH(LEFT(D7559,10),Sch.!A:A,0)))</f>
        <v>Accounting Adjustment</v>
      </c>
      <c r="O7559" s="96" t="str">
        <f>IF(C7559="U","Unbilled",INDEX(Sch.!C:C,MATCH(LEFT(D7559,10),Sch.!A:A,0)))</f>
        <v>Not Decoupled</v>
      </c>
    </row>
    <row r="7560" spans="1:15">
      <c r="A7560" s="283">
        <v>202303</v>
      </c>
      <c r="B7560" s="172" t="s">
        <v>45</v>
      </c>
      <c r="C7560" s="172" t="s">
        <v>168</v>
      </c>
      <c r="D7560" s="172" t="s">
        <v>83</v>
      </c>
      <c r="E7560" s="172"/>
      <c r="F7560" s="172">
        <v>16947</v>
      </c>
      <c r="G7560" s="172">
        <v>0</v>
      </c>
      <c r="H7560" s="172"/>
      <c r="I7560" s="284" cm="1">
        <f t="array" ref="I7560">IF(OR(N7560={"Unbilled","Accounting Adjustment","Annual Guarantee Adjustments"}),0,E7560)</f>
        <v>0</v>
      </c>
      <c r="J7560" s="284" cm="1">
        <f t="array" ref="J7560">IF(OR(N7560={"Unbilled","Accounting Adjustment","Annual Guarantee Adjustments"}),0,IF($C7560="R",E7560,0))</f>
        <v>0</v>
      </c>
      <c r="K7560" s="284" cm="1">
        <f t="array" ref="K7560">IF(OR(N7560={"Unbilled","Accounting Adjustment","Annual Guarantee Adjustments"}),0,IF($C7560="R",G7560,0))</f>
        <v>0</v>
      </c>
      <c r="L7560" s="284" cm="1">
        <f t="array" ref="L7560">IF(OR(N7560={"Unbilled","Accounting Adjustment","Annual Guarantee Adjustments"}),0,IF($C7560="R",H7560,0))</f>
        <v>0</v>
      </c>
      <c r="M7560" s="96" t="str">
        <f>IF(LEFT(B7560,3)="RES","Residential",IF(LEFT(B7560,3)="COM","Commercial",IF(LEFT(B7560,3)="IND","Industrial",IF(LEFT(B7560,3)="IRR","Irrigation",IF(LEFT(B7560,3)="PUB","Lighting")))))</f>
        <v>Commercial</v>
      </c>
      <c r="N7560" s="285" t="str">
        <f>IF(C7560="U","Unbilled",INDEX(Sch.!B:B,MATCH(LEFT(D7560,10),Sch.!A:A,0)))</f>
        <v>Accounting Adjustment</v>
      </c>
      <c r="O7560" s="96" t="str">
        <f>IF(C7560="U","Unbilled",INDEX(Sch.!C:C,MATCH(LEFT(D7560,10),Sch.!A:A,0)))</f>
        <v>Not Decoupled</v>
      </c>
    </row>
    <row r="7561" spans="1:15">
      <c r="A7561" s="283">
        <v>202303</v>
      </c>
      <c r="B7561" s="172" t="s">
        <v>45</v>
      </c>
      <c r="C7561" s="172" t="s">
        <v>168</v>
      </c>
      <c r="D7561" s="172" t="s">
        <v>401</v>
      </c>
      <c r="E7561" s="172">
        <v>62878.64</v>
      </c>
      <c r="F7561" s="172">
        <v>0</v>
      </c>
      <c r="G7561" s="172">
        <v>0</v>
      </c>
      <c r="H7561" s="172">
        <v>0</v>
      </c>
      <c r="I7561" s="284" cm="1">
        <f t="array" ref="I7561">IF(OR(N7561={"Unbilled","Accounting Adjustment","Annual Guarantee Adjustments"}),0,E7561)</f>
        <v>0</v>
      </c>
      <c r="J7561" s="284" cm="1">
        <f t="array" ref="J7561">IF(OR(N7561={"Unbilled","Accounting Adjustment","Annual Guarantee Adjustments"}),0,IF($C7561="R",E7561,0))</f>
        <v>0</v>
      </c>
      <c r="K7561" s="284" cm="1">
        <f t="array" ref="K7561">IF(OR(N7561={"Unbilled","Accounting Adjustment","Annual Guarantee Adjustments"}),0,IF($C7561="R",G7561,0))</f>
        <v>0</v>
      </c>
      <c r="L7561" s="284" cm="1">
        <f t="array" ref="L7561">IF(OR(N7561={"Unbilled","Accounting Adjustment","Annual Guarantee Adjustments"}),0,IF($C7561="R",H7561,0))</f>
        <v>0</v>
      </c>
      <c r="M7561" s="96" t="str">
        <f>IF(LEFT(B7561,3)="RES","Residential",IF(LEFT(B7561,3)="COM","Commercial",IF(LEFT(B7561,3)="IND","Industrial",IF(LEFT(B7561,3)="IRR","Irrigation",IF(LEFT(B7561,3)="PUB","Lighting")))))</f>
        <v>Commercial</v>
      </c>
      <c r="N7561" s="285" t="str">
        <f>IF(C7561="U","Unbilled",INDEX(Sch.!B:B,MATCH(LEFT(D7561,10),Sch.!A:A,0)))</f>
        <v>Accounting Adjustment</v>
      </c>
      <c r="O7561" s="96" t="str">
        <f>IF(C7561="U","Unbilled",INDEX(Sch.!C:C,MATCH(LEFT(D7561,10),Sch.!A:A,0)))</f>
        <v>Not Decoupled</v>
      </c>
    </row>
    <row r="7562" spans="1:15">
      <c r="A7562" s="283">
        <v>202303</v>
      </c>
      <c r="B7562" s="172" t="s">
        <v>45</v>
      </c>
      <c r="C7562" s="172" t="s">
        <v>168</v>
      </c>
      <c r="D7562" s="172" t="s">
        <v>402</v>
      </c>
      <c r="E7562" s="172">
        <v>-208709.99</v>
      </c>
      <c r="F7562" s="172">
        <v>0</v>
      </c>
      <c r="G7562" s="172">
        <v>0</v>
      </c>
      <c r="H7562" s="172">
        <v>0</v>
      </c>
      <c r="I7562" s="284" cm="1">
        <f t="array" ref="I7562">IF(OR(N7562={"Unbilled","Accounting Adjustment","Annual Guarantee Adjustments"}),0,E7562)</f>
        <v>0</v>
      </c>
      <c r="J7562" s="284" cm="1">
        <f t="array" ref="J7562">IF(OR(N7562={"Unbilled","Accounting Adjustment","Annual Guarantee Adjustments"}),0,IF($C7562="R",E7562,0))</f>
        <v>0</v>
      </c>
      <c r="K7562" s="284" cm="1">
        <f t="array" ref="K7562">IF(OR(N7562={"Unbilled","Accounting Adjustment","Annual Guarantee Adjustments"}),0,IF($C7562="R",G7562,0))</f>
        <v>0</v>
      </c>
      <c r="L7562" s="284" cm="1">
        <f t="array" ref="L7562">IF(OR(N7562={"Unbilled","Accounting Adjustment","Annual Guarantee Adjustments"}),0,IF($C7562="R",H7562,0))</f>
        <v>0</v>
      </c>
      <c r="M7562" s="96" t="str">
        <f>IF(LEFT(B7562,3)="RES","Residential",IF(LEFT(B7562,3)="COM","Commercial",IF(LEFT(B7562,3)="IND","Industrial",IF(LEFT(B7562,3)="IRR","Irrigation",IF(LEFT(B7562,3)="PUB","Lighting")))))</f>
        <v>Commercial</v>
      </c>
      <c r="N7562" s="285" t="str">
        <f>IF(C7562="U","Unbilled",INDEX(Sch.!B:B,MATCH(LEFT(D7562,10),Sch.!A:A,0)))</f>
        <v>Accounting Adjustment</v>
      </c>
      <c r="O7562" s="96" t="str">
        <f>IF(C7562="U","Unbilled",INDEX(Sch.!C:C,MATCH(LEFT(D7562,10),Sch.!A:A,0)))</f>
        <v>Not Decoupled</v>
      </c>
    </row>
    <row r="7563" spans="1:15">
      <c r="A7563" s="283">
        <v>202303</v>
      </c>
      <c r="B7563" s="172" t="s">
        <v>45</v>
      </c>
      <c r="C7563" s="172" t="s">
        <v>168</v>
      </c>
      <c r="D7563" s="172" t="s">
        <v>403</v>
      </c>
      <c r="E7563" s="172">
        <v>89488.57</v>
      </c>
      <c r="F7563" s="172">
        <v>0</v>
      </c>
      <c r="G7563" s="172">
        <v>0</v>
      </c>
      <c r="H7563" s="172">
        <v>0</v>
      </c>
      <c r="I7563" s="284" cm="1">
        <f t="array" ref="I7563">IF(OR(N7563={"Unbilled","Accounting Adjustment","Annual Guarantee Adjustments"}),0,E7563)</f>
        <v>0</v>
      </c>
      <c r="J7563" s="284" cm="1">
        <f t="array" ref="J7563">IF(OR(N7563={"Unbilled","Accounting Adjustment","Annual Guarantee Adjustments"}),0,IF($C7563="R",E7563,0))</f>
        <v>0</v>
      </c>
      <c r="K7563" s="284" cm="1">
        <f t="array" ref="K7563">IF(OR(N7563={"Unbilled","Accounting Adjustment","Annual Guarantee Adjustments"}),0,IF($C7563="R",G7563,0))</f>
        <v>0</v>
      </c>
      <c r="L7563" s="284" cm="1">
        <f t="array" ref="L7563">IF(OR(N7563={"Unbilled","Accounting Adjustment","Annual Guarantee Adjustments"}),0,IF($C7563="R",H7563,0))</f>
        <v>0</v>
      </c>
      <c r="M7563" s="96" t="str">
        <f>IF(LEFT(B7563,3)="RES","Residential",IF(LEFT(B7563,3)="COM","Commercial",IF(LEFT(B7563,3)="IND","Industrial",IF(LEFT(B7563,3)="IRR","Irrigation",IF(LEFT(B7563,3)="PUB","Lighting")))))</f>
        <v>Commercial</v>
      </c>
      <c r="N7563" s="285" t="str">
        <f>IF(C7563="U","Unbilled",INDEX(Sch.!B:B,MATCH(LEFT(D7563,10),Sch.!A:A,0)))</f>
        <v>Accounting Adjustment</v>
      </c>
      <c r="O7563" s="96" t="str">
        <f>IF(C7563="U","Unbilled",INDEX(Sch.!C:C,MATCH(LEFT(D7563,10),Sch.!A:A,0)))</f>
        <v>Not Decoupled</v>
      </c>
    </row>
    <row r="7564" spans="1:15">
      <c r="A7564" s="283">
        <v>202303</v>
      </c>
      <c r="B7564" s="172" t="s">
        <v>45</v>
      </c>
      <c r="C7564" s="172" t="s">
        <v>169</v>
      </c>
      <c r="D7564" s="172" t="s">
        <v>170</v>
      </c>
      <c r="E7564" s="172">
        <v>461000</v>
      </c>
      <c r="F7564" s="172">
        <v>0</v>
      </c>
      <c r="G7564" s="172">
        <v>0</v>
      </c>
      <c r="H7564" s="172">
        <v>-709000</v>
      </c>
      <c r="I7564" s="284" cm="1">
        <f t="array" ref="I7564">IF(OR(N7564={"Unbilled","Accounting Adjustment","Annual Guarantee Adjustments"}),0,E7564)</f>
        <v>0</v>
      </c>
      <c r="J7564" s="284" cm="1">
        <f t="array" ref="J7564">IF(OR(N7564={"Unbilled","Accounting Adjustment","Annual Guarantee Adjustments"}),0,IF($C7564="R",E7564,0))</f>
        <v>0</v>
      </c>
      <c r="K7564" s="284" cm="1">
        <f t="array" ref="K7564">IF(OR(N7564={"Unbilled","Accounting Adjustment","Annual Guarantee Adjustments"}),0,IF($C7564="R",G7564,0))</f>
        <v>0</v>
      </c>
      <c r="L7564" s="284" cm="1">
        <f t="array" ref="L7564">IF(OR(N7564={"Unbilled","Accounting Adjustment","Annual Guarantee Adjustments"}),0,IF($C7564="R",H7564,0))</f>
        <v>0</v>
      </c>
      <c r="M7564" s="96" t="str">
        <f>IF(LEFT(B7564,3)="RES","Residential",IF(LEFT(B7564,3)="COM","Commercial",IF(LEFT(B7564,3)="IND","Industrial",IF(LEFT(B7564,3)="IRR","Irrigation",IF(LEFT(B7564,3)="PUB","Lighting")))))</f>
        <v>Commercial</v>
      </c>
      <c r="N7564" s="285" t="str">
        <f>IF(C7564="U","Unbilled",INDEX(Sch.!B:B,MATCH(LEFT(D7564,10),Sch.!A:A,0)))</f>
        <v>Unbilled</v>
      </c>
      <c r="O7564" s="96" t="str">
        <f>IF(C7564="U","Unbilled",INDEX(Sch.!C:C,MATCH(LEFT(D7564,10),Sch.!A:A,0)))</f>
        <v>Unbilled</v>
      </c>
    </row>
    <row r="7565" spans="1:15">
      <c r="A7565" s="283">
        <v>202303</v>
      </c>
      <c r="B7565" s="172" t="s">
        <v>52</v>
      </c>
      <c r="C7565" s="172" t="s">
        <v>160</v>
      </c>
      <c r="D7565" s="172" t="s">
        <v>161</v>
      </c>
      <c r="E7565" s="172">
        <v>-602.9</v>
      </c>
      <c r="F7565" s="172">
        <v>0</v>
      </c>
      <c r="G7565" s="172">
        <v>41</v>
      </c>
      <c r="H7565" s="172">
        <v>58594</v>
      </c>
      <c r="I7565" s="284" cm="1">
        <f t="array" ref="I7565">IF(OR(N7565={"Unbilled","Accounting Adjustment","Annual Guarantee Adjustments"}),0,E7565)</f>
        <v>-602.9</v>
      </c>
      <c r="J7565" s="284" cm="1">
        <f t="array" ref="J7565">IF(OR(N7565={"Unbilled","Accounting Adjustment","Annual Guarantee Adjustments"}),0,IF($C7565="R",E7565,0))</f>
        <v>0</v>
      </c>
      <c r="K7565" s="284" cm="1">
        <f t="array" ref="K7565">IF(OR(N7565={"Unbilled","Accounting Adjustment","Annual Guarantee Adjustments"}),0,IF($C7565="R",G7565,0))</f>
        <v>0</v>
      </c>
      <c r="L7565" s="284" cm="1">
        <f t="array" ref="L7565">IF(OR(N7565={"Unbilled","Accounting Adjustment","Annual Guarantee Adjustments"}),0,IF($C7565="R",H7565,0))</f>
        <v>0</v>
      </c>
      <c r="M7565" s="96" t="str">
        <f>IF(LEFT(B7565,3)="RES","Residential",IF(LEFT(B7565,3)="COM","Commercial",IF(LEFT(B7565,3)="IND","Industrial",IF(LEFT(B7565,3)="IRR","Irrigation",IF(LEFT(B7565,3)="PUB","Lighting")))))</f>
        <v>Industrial</v>
      </c>
      <c r="N7565" s="285" t="str">
        <f>IF(C7565="U","Unbilled",INDEX(Sch.!B:B,MATCH(LEFT(D7565,10),Sch.!A:A,0)))</f>
        <v>Sch.24</v>
      </c>
      <c r="O7565" s="96" t="str">
        <f>IF(C7565="U","Unbilled",INDEX(Sch.!C:C,MATCH(LEFT(D7565,10),Sch.!A:A,0)))</f>
        <v>Sch.24</v>
      </c>
    </row>
    <row r="7566" spans="1:15">
      <c r="A7566" s="283">
        <v>202303</v>
      </c>
      <c r="B7566" s="172" t="s">
        <v>52</v>
      </c>
      <c r="C7566" s="172" t="s">
        <v>160</v>
      </c>
      <c r="D7566" s="172" t="s">
        <v>163</v>
      </c>
      <c r="E7566" s="172"/>
      <c r="F7566" s="172">
        <v>0</v>
      </c>
      <c r="G7566" s="172">
        <v>1</v>
      </c>
      <c r="H7566" s="172"/>
      <c r="I7566" s="284" cm="1">
        <f t="array" ref="I7566">IF(OR(N7566={"Unbilled","Accounting Adjustment","Annual Guarantee Adjustments"}),0,E7566)</f>
        <v>0</v>
      </c>
      <c r="J7566" s="284" cm="1">
        <f t="array" ref="J7566">IF(OR(N7566={"Unbilled","Accounting Adjustment","Annual Guarantee Adjustments"}),0,IF($C7566="R",E7566,0))</f>
        <v>0</v>
      </c>
      <c r="K7566" s="284" cm="1">
        <f t="array" ref="K7566">IF(OR(N7566={"Unbilled","Accounting Adjustment","Annual Guarantee Adjustments"}),0,IF($C7566="R",G7566,0))</f>
        <v>0</v>
      </c>
      <c r="L7566" s="284" cm="1">
        <f t="array" ref="L7566">IF(OR(N7566={"Unbilled","Accounting Adjustment","Annual Guarantee Adjustments"}),0,IF($C7566="R",H7566,0))</f>
        <v>0</v>
      </c>
      <c r="M7566" s="96" t="str">
        <f>IF(LEFT(B7566,3)="RES","Residential",IF(LEFT(B7566,3)="COM","Commercial",IF(LEFT(B7566,3)="IND","Industrial",IF(LEFT(B7566,3)="IRR","Irrigation",IF(LEFT(B7566,3)="PUB","Lighting")))))</f>
        <v>Industrial</v>
      </c>
      <c r="N7566" s="285" t="str">
        <f>IF(C7566="U","Unbilled",INDEX(Sch.!B:B,MATCH(LEFT(D7566,10),Sch.!A:A,0)))</f>
        <v>Sch.24</v>
      </c>
      <c r="O7566" s="96" t="str">
        <f>IF(C7566="U","Unbilled",INDEX(Sch.!C:C,MATCH(LEFT(D7566,10),Sch.!A:A,0)))</f>
        <v>Sch.24</v>
      </c>
    </row>
    <row r="7567" spans="1:15">
      <c r="A7567" s="283">
        <v>202303</v>
      </c>
      <c r="B7567" s="172" t="s">
        <v>52</v>
      </c>
      <c r="C7567" s="172" t="s">
        <v>160</v>
      </c>
      <c r="D7567" s="172" t="s">
        <v>164</v>
      </c>
      <c r="E7567" s="172">
        <v>-222.69</v>
      </c>
      <c r="F7567" s="172">
        <v>0</v>
      </c>
      <c r="G7567" s="172">
        <v>6</v>
      </c>
      <c r="H7567" s="172">
        <v>21640</v>
      </c>
      <c r="I7567" s="284" cm="1">
        <f t="array" ref="I7567">IF(OR(N7567={"Unbilled","Accounting Adjustment","Annual Guarantee Adjustments"}),0,E7567)</f>
        <v>-222.69</v>
      </c>
      <c r="J7567" s="284" cm="1">
        <f t="array" ref="J7567">IF(OR(N7567={"Unbilled","Accounting Adjustment","Annual Guarantee Adjustments"}),0,IF($C7567="R",E7567,0))</f>
        <v>0</v>
      </c>
      <c r="K7567" s="284" cm="1">
        <f t="array" ref="K7567">IF(OR(N7567={"Unbilled","Accounting Adjustment","Annual Guarantee Adjustments"}),0,IF($C7567="R",G7567,0))</f>
        <v>0</v>
      </c>
      <c r="L7567" s="284" cm="1">
        <f t="array" ref="L7567">IF(OR(N7567={"Unbilled","Accounting Adjustment","Annual Guarantee Adjustments"}),0,IF($C7567="R",H7567,0))</f>
        <v>0</v>
      </c>
      <c r="M7567" s="96" t="str">
        <f>IF(LEFT(B7567,3)="RES","Residential",IF(LEFT(B7567,3)="COM","Commercial",IF(LEFT(B7567,3)="IND","Industrial",IF(LEFT(B7567,3)="IRR","Irrigation",IF(LEFT(B7567,3)="PUB","Lighting")))))</f>
        <v>Industrial</v>
      </c>
      <c r="N7567" s="285" t="str">
        <f>IF(C7567="U","Unbilled",INDEX(Sch.!B:B,MATCH(LEFT(D7567,10),Sch.!A:A,0)))</f>
        <v>Sch.29,36</v>
      </c>
      <c r="O7567" s="96" t="str">
        <f>IF(C7567="U","Unbilled",INDEX(Sch.!C:C,MATCH(LEFT(D7567,10),Sch.!A:A,0)))</f>
        <v>Sch.29,36</v>
      </c>
    </row>
    <row r="7568" spans="1:15">
      <c r="A7568" s="283">
        <v>202303</v>
      </c>
      <c r="B7568" s="172" t="s">
        <v>52</v>
      </c>
      <c r="C7568" s="172" t="s">
        <v>160</v>
      </c>
      <c r="D7568" s="172" t="s">
        <v>165</v>
      </c>
      <c r="E7568" s="172"/>
      <c r="F7568" s="172">
        <v>0</v>
      </c>
      <c r="G7568" s="172">
        <v>1</v>
      </c>
      <c r="H7568" s="172"/>
      <c r="I7568" s="284" cm="1">
        <f t="array" ref="I7568">IF(OR(N7568={"Unbilled","Accounting Adjustment","Annual Guarantee Adjustments"}),0,E7568)</f>
        <v>0</v>
      </c>
      <c r="J7568" s="284" cm="1">
        <f t="array" ref="J7568">IF(OR(N7568={"Unbilled","Accounting Adjustment","Annual Guarantee Adjustments"}),0,IF($C7568="R",E7568,0))</f>
        <v>0</v>
      </c>
      <c r="K7568" s="284" cm="1">
        <f t="array" ref="K7568">IF(OR(N7568={"Unbilled","Accounting Adjustment","Annual Guarantee Adjustments"}),0,IF($C7568="R",G7568,0))</f>
        <v>0</v>
      </c>
      <c r="L7568" s="284" cm="1">
        <f t="array" ref="L7568">IF(OR(N7568={"Unbilled","Accounting Adjustment","Annual Guarantee Adjustments"}),0,IF($C7568="R",H7568,0))</f>
        <v>0</v>
      </c>
      <c r="M7568" s="96" t="str">
        <f>IF(LEFT(B7568,3)="RES","Residential",IF(LEFT(B7568,3)="COM","Commercial",IF(LEFT(B7568,3)="IND","Industrial",IF(LEFT(B7568,3)="IRR","Irrigation",IF(LEFT(B7568,3)="PUB","Lighting")))))</f>
        <v>Industrial</v>
      </c>
      <c r="N7568" s="285" t="str">
        <f>IF(C7568="U","Unbilled",INDEX(Sch.!B:B,MATCH(LEFT(D7568,10),Sch.!A:A,0)))</f>
        <v>Sch.24</v>
      </c>
      <c r="O7568" s="96" t="str">
        <f>IF(C7568="U","Unbilled",INDEX(Sch.!C:C,MATCH(LEFT(D7568,10),Sch.!A:A,0)))</f>
        <v>Sch.24</v>
      </c>
    </row>
    <row r="7569" spans="1:15">
      <c r="A7569" s="283">
        <v>202303</v>
      </c>
      <c r="B7569" s="172" t="s">
        <v>52</v>
      </c>
      <c r="C7569" s="172" t="s">
        <v>160</v>
      </c>
      <c r="D7569" s="172" t="s">
        <v>354</v>
      </c>
      <c r="E7569" s="172"/>
      <c r="F7569" s="172">
        <v>0</v>
      </c>
      <c r="G7569" s="172">
        <v>1</v>
      </c>
      <c r="H7569" s="172"/>
      <c r="I7569" s="284" cm="1">
        <f t="array" ref="I7569">IF(OR(N7569={"Unbilled","Accounting Adjustment","Annual Guarantee Adjustments"}),0,E7569)</f>
        <v>0</v>
      </c>
      <c r="J7569" s="284" cm="1">
        <f t="array" ref="J7569">IF(OR(N7569={"Unbilled","Accounting Adjustment","Annual Guarantee Adjustments"}),0,IF($C7569="R",E7569,0))</f>
        <v>0</v>
      </c>
      <c r="K7569" s="284" cm="1">
        <f t="array" ref="K7569">IF(OR(N7569={"Unbilled","Accounting Adjustment","Annual Guarantee Adjustments"}),0,IF($C7569="R",G7569,0))</f>
        <v>0</v>
      </c>
      <c r="L7569" s="284" cm="1">
        <f t="array" ref="L7569">IF(OR(N7569={"Unbilled","Accounting Adjustment","Annual Guarantee Adjustments"}),0,IF($C7569="R",H7569,0))</f>
        <v>0</v>
      </c>
      <c r="M7569" s="96" t="str">
        <f>IF(LEFT(B7569,3)="RES","Residential",IF(LEFT(B7569,3)="COM","Commercial",IF(LEFT(B7569,3)="IND","Industrial",IF(LEFT(B7569,3)="IRR","Irrigation",IF(LEFT(B7569,3)="PUB","Lighting")))))</f>
        <v>Industrial</v>
      </c>
      <c r="N7569" s="285" t="str">
        <f>IF(C7569="U","Unbilled",INDEX(Sch.!B:B,MATCH(LEFT(D7569,10),Sch.!A:A,0)))</f>
        <v>Sch.29,36</v>
      </c>
      <c r="O7569" s="96" t="str">
        <f>IF(C7569="U","Unbilled",INDEX(Sch.!C:C,MATCH(LEFT(D7569,10),Sch.!A:A,0)))</f>
        <v>Sch.29,36</v>
      </c>
    </row>
    <row r="7570" spans="1:15">
      <c r="A7570" s="283">
        <v>202303</v>
      </c>
      <c r="B7570" s="172" t="s">
        <v>52</v>
      </c>
      <c r="C7570" s="172" t="s">
        <v>160</v>
      </c>
      <c r="D7570" s="172" t="s">
        <v>166</v>
      </c>
      <c r="E7570" s="172">
        <v>-5.74</v>
      </c>
      <c r="F7570" s="172"/>
      <c r="G7570" s="172"/>
      <c r="H7570" s="172">
        <v>554</v>
      </c>
      <c r="I7570" s="284" cm="1">
        <f t="array" ref="I7570">IF(OR(N7570={"Unbilled","Accounting Adjustment","Annual Guarantee Adjustments"}),0,E7570)</f>
        <v>-5.74</v>
      </c>
      <c r="J7570" s="284" cm="1">
        <f t="array" ref="J7570">IF(OR(N7570={"Unbilled","Accounting Adjustment","Annual Guarantee Adjustments"}),0,IF($C7570="R",E7570,0))</f>
        <v>0</v>
      </c>
      <c r="K7570" s="284" cm="1">
        <f t="array" ref="K7570">IF(OR(N7570={"Unbilled","Accounting Adjustment","Annual Guarantee Adjustments"}),0,IF($C7570="R",G7570,0))</f>
        <v>0</v>
      </c>
      <c r="L7570" s="284" cm="1">
        <f t="array" ref="L7570">IF(OR(N7570={"Unbilled","Accounting Adjustment","Annual Guarantee Adjustments"}),0,IF($C7570="R",H7570,0))</f>
        <v>0</v>
      </c>
      <c r="M7570" s="96" t="str">
        <f>IF(LEFT(B7570,3)="RES","Residential",IF(LEFT(B7570,3)="COM","Commercial",IF(LEFT(B7570,3)="IND","Industrial",IF(LEFT(B7570,3)="IRR","Irrigation",IF(LEFT(B7570,3)="PUB","Lighting")))))</f>
        <v>Industrial</v>
      </c>
      <c r="N7570" s="285" t="str">
        <f>IF(C7570="U","Unbilled",INDEX(Sch.!B:B,MATCH(LEFT(D7570,10),Sch.!A:A,0)))</f>
        <v>Sch.15</v>
      </c>
      <c r="O7570" s="96" t="str">
        <f>IF(C7570="U","Unbilled",INDEX(Sch.!C:C,MATCH(LEFT(D7570,10),Sch.!A:A,0)))</f>
        <v>Not Decoupled</v>
      </c>
    </row>
    <row r="7571" spans="1:15">
      <c r="A7571" s="283">
        <v>202303</v>
      </c>
      <c r="B7571" s="172" t="s">
        <v>52</v>
      </c>
      <c r="C7571" s="172" t="s">
        <v>160</v>
      </c>
      <c r="D7571" s="172" t="s">
        <v>397</v>
      </c>
      <c r="E7571" s="172">
        <v>12.86</v>
      </c>
      <c r="F7571" s="172">
        <v>0</v>
      </c>
      <c r="G7571" s="172">
        <v>0</v>
      </c>
      <c r="H7571" s="172">
        <v>0</v>
      </c>
      <c r="I7571" s="284" cm="1">
        <f t="array" ref="I7571">IF(OR(N7571={"Unbilled","Accounting Adjustment","Annual Guarantee Adjustments"}),0,E7571)</f>
        <v>0</v>
      </c>
      <c r="J7571" s="284" cm="1">
        <f t="array" ref="J7571">IF(OR(N7571={"Unbilled","Accounting Adjustment","Annual Guarantee Adjustments"}),0,IF($C7571="R",E7571,0))</f>
        <v>0</v>
      </c>
      <c r="K7571" s="284" cm="1">
        <f t="array" ref="K7571">IF(OR(N7571={"Unbilled","Accounting Adjustment","Annual Guarantee Adjustments"}),0,IF($C7571="R",G7571,0))</f>
        <v>0</v>
      </c>
      <c r="L7571" s="284" cm="1">
        <f t="array" ref="L7571">IF(OR(N7571={"Unbilled","Accounting Adjustment","Annual Guarantee Adjustments"}),0,IF($C7571="R",H7571,0))</f>
        <v>0</v>
      </c>
      <c r="M7571" s="96" t="str">
        <f>IF(LEFT(B7571,3)="RES","Residential",IF(LEFT(B7571,3)="COM","Commercial",IF(LEFT(B7571,3)="IND","Industrial",IF(LEFT(B7571,3)="IRR","Irrigation",IF(LEFT(B7571,3)="PUB","Lighting")))))</f>
        <v>Industrial</v>
      </c>
      <c r="N7571" s="285" t="str">
        <f>IF(C7571="U","Unbilled",INDEX(Sch.!B:B,MATCH(LEFT(D7571,10),Sch.!A:A,0)))</f>
        <v>Accounting Adjustment</v>
      </c>
      <c r="O7571" s="96" t="str">
        <f>IF(C7571="U","Unbilled",INDEX(Sch.!C:C,MATCH(LEFT(D7571,10),Sch.!A:A,0)))</f>
        <v>Not Decoupled</v>
      </c>
    </row>
    <row r="7572" spans="1:15">
      <c r="A7572" s="283">
        <v>202303</v>
      </c>
      <c r="B7572" s="172" t="s">
        <v>52</v>
      </c>
      <c r="C7572" s="172" t="s">
        <v>160</v>
      </c>
      <c r="D7572" s="172" t="s">
        <v>167</v>
      </c>
      <c r="E7572" s="172"/>
      <c r="F7572" s="172">
        <v>49</v>
      </c>
      <c r="G7572" s="172">
        <v>0</v>
      </c>
      <c r="H7572" s="172"/>
      <c r="I7572" s="284" cm="1">
        <f t="array" ref="I7572">IF(OR(N7572={"Unbilled","Accounting Adjustment","Annual Guarantee Adjustments"}),0,E7572)</f>
        <v>0</v>
      </c>
      <c r="J7572" s="284" cm="1">
        <f t="array" ref="J7572">IF(OR(N7572={"Unbilled","Accounting Adjustment","Annual Guarantee Adjustments"}),0,IF($C7572="R",E7572,0))</f>
        <v>0</v>
      </c>
      <c r="K7572" s="284" cm="1">
        <f t="array" ref="K7572">IF(OR(N7572={"Unbilled","Accounting Adjustment","Annual Guarantee Adjustments"}),0,IF($C7572="R",G7572,0))</f>
        <v>0</v>
      </c>
      <c r="L7572" s="284" cm="1">
        <f t="array" ref="L7572">IF(OR(N7572={"Unbilled","Accounting Adjustment","Annual Guarantee Adjustments"}),0,IF($C7572="R",H7572,0))</f>
        <v>0</v>
      </c>
      <c r="M7572" s="96" t="str">
        <f>IF(LEFT(B7572,3)="RES","Residential",IF(LEFT(B7572,3)="COM","Commercial",IF(LEFT(B7572,3)="IND","Industrial",IF(LEFT(B7572,3)="IRR","Irrigation",IF(LEFT(B7572,3)="PUB","Lighting")))))</f>
        <v>Industrial</v>
      </c>
      <c r="N7572" s="285" t="str">
        <f>IF(C7572="U","Unbilled",INDEX(Sch.!B:B,MATCH(LEFT(D7572,10),Sch.!A:A,0)))</f>
        <v>Accounting Adjustment</v>
      </c>
      <c r="O7572" s="96" t="str">
        <f>IF(C7572="U","Unbilled",INDEX(Sch.!C:C,MATCH(LEFT(D7572,10),Sch.!A:A,0)))</f>
        <v>Not Decoupled</v>
      </c>
    </row>
    <row r="7573" spans="1:15">
      <c r="A7573" s="283">
        <v>202303</v>
      </c>
      <c r="B7573" s="172" t="s">
        <v>52</v>
      </c>
      <c r="C7573" s="172" t="s">
        <v>168</v>
      </c>
      <c r="D7573" s="172" t="s">
        <v>30</v>
      </c>
      <c r="E7573" s="172">
        <v>7642.95</v>
      </c>
      <c r="F7573" s="172">
        <v>0</v>
      </c>
      <c r="G7573" s="172">
        <v>41</v>
      </c>
      <c r="H7573" s="172">
        <v>58594</v>
      </c>
      <c r="I7573" s="284" cm="1">
        <f t="array" ref="I7573">IF(OR(N7573={"Unbilled","Accounting Adjustment","Annual Guarantee Adjustments"}),0,E7573)</f>
        <v>7642.95</v>
      </c>
      <c r="J7573" s="284" cm="1">
        <f t="array" ref="J7573">IF(OR(N7573={"Unbilled","Accounting Adjustment","Annual Guarantee Adjustments"}),0,IF($C7573="R",E7573,0))</f>
        <v>7642.95</v>
      </c>
      <c r="K7573" s="284" cm="1">
        <f t="array" ref="K7573">IF(OR(N7573={"Unbilled","Accounting Adjustment","Annual Guarantee Adjustments"}),0,IF($C7573="R",G7573,0))</f>
        <v>41</v>
      </c>
      <c r="L7573" s="284" cm="1">
        <f t="array" ref="L7573">IF(OR(N7573={"Unbilled","Accounting Adjustment","Annual Guarantee Adjustments"}),0,IF($C7573="R",H7573,0))</f>
        <v>58594</v>
      </c>
      <c r="M7573" s="96" t="str">
        <f>IF(LEFT(B7573,3)="RES","Residential",IF(LEFT(B7573,3)="COM","Commercial",IF(LEFT(B7573,3)="IND","Industrial",IF(LEFT(B7573,3)="IRR","Irrigation",IF(LEFT(B7573,3)="PUB","Lighting")))))</f>
        <v>Industrial</v>
      </c>
      <c r="N7573" s="285" t="str">
        <f>IF(C7573="U","Unbilled",INDEX(Sch.!B:B,MATCH(LEFT(D7573,10),Sch.!A:A,0)))</f>
        <v>Sch.24</v>
      </c>
      <c r="O7573" s="96" t="str">
        <f>IF(C7573="U","Unbilled",INDEX(Sch.!C:C,MATCH(LEFT(D7573,10),Sch.!A:A,0)))</f>
        <v>Sch.24</v>
      </c>
    </row>
    <row r="7574" spans="1:15">
      <c r="A7574" s="283">
        <v>202303</v>
      </c>
      <c r="B7574" s="172" t="s">
        <v>52</v>
      </c>
      <c r="C7574" s="172" t="s">
        <v>168</v>
      </c>
      <c r="D7574" s="172" t="s">
        <v>32</v>
      </c>
      <c r="E7574" s="172"/>
      <c r="F7574" s="172">
        <v>0</v>
      </c>
      <c r="G7574" s="172">
        <v>1</v>
      </c>
      <c r="H7574" s="172"/>
      <c r="I7574" s="284" cm="1">
        <f t="array" ref="I7574">IF(OR(N7574={"Unbilled","Accounting Adjustment","Annual Guarantee Adjustments"}),0,E7574)</f>
        <v>0</v>
      </c>
      <c r="J7574" s="284" cm="1">
        <f t="array" ref="J7574">IF(OR(N7574={"Unbilled","Accounting Adjustment","Annual Guarantee Adjustments"}),0,IF($C7574="R",E7574,0))</f>
        <v>0</v>
      </c>
      <c r="K7574" s="284" cm="1">
        <f t="array" ref="K7574">IF(OR(N7574={"Unbilled","Accounting Adjustment","Annual Guarantee Adjustments"}),0,IF($C7574="R",G7574,0))</f>
        <v>1</v>
      </c>
      <c r="L7574" s="284" cm="1">
        <f t="array" ref="L7574">IF(OR(N7574={"Unbilled","Accounting Adjustment","Annual Guarantee Adjustments"}),0,IF($C7574="R",H7574,0))</f>
        <v>0</v>
      </c>
      <c r="M7574" s="96" t="str">
        <f>IF(LEFT(B7574,3)="RES","Residential",IF(LEFT(B7574,3)="COM","Commercial",IF(LEFT(B7574,3)="IND","Industrial",IF(LEFT(B7574,3)="IRR","Irrigation",IF(LEFT(B7574,3)="PUB","Lighting")))))</f>
        <v>Industrial</v>
      </c>
      <c r="N7574" s="285" t="str">
        <f>IF(C7574="U","Unbilled",INDEX(Sch.!B:B,MATCH(LEFT(D7574,10),Sch.!A:A,0)))</f>
        <v>Sch.24</v>
      </c>
      <c r="O7574" s="96" t="str">
        <f>IF(C7574="U","Unbilled",INDEX(Sch.!C:C,MATCH(LEFT(D7574,10),Sch.!A:A,0)))</f>
        <v>Sch.24</v>
      </c>
    </row>
    <row r="7575" spans="1:15">
      <c r="A7575" s="283">
        <v>202303</v>
      </c>
      <c r="B7575" s="172" t="s">
        <v>52</v>
      </c>
      <c r="C7575" s="172" t="s">
        <v>168</v>
      </c>
      <c r="D7575" s="172" t="s">
        <v>46</v>
      </c>
      <c r="E7575" s="172">
        <v>137000.85999999999</v>
      </c>
      <c r="F7575" s="172">
        <v>0</v>
      </c>
      <c r="G7575" s="172">
        <v>316</v>
      </c>
      <c r="H7575" s="172">
        <v>1210986</v>
      </c>
      <c r="I7575" s="284" cm="1">
        <f t="array" ref="I7575">IF(OR(N7575={"Unbilled","Accounting Adjustment","Annual Guarantee Adjustments"}),0,E7575)</f>
        <v>137000.85999999999</v>
      </c>
      <c r="J7575" s="284" cm="1">
        <f t="array" ref="J7575">IF(OR(N7575={"Unbilled","Accounting Adjustment","Annual Guarantee Adjustments"}),0,IF($C7575="R",E7575,0))</f>
        <v>137000.85999999999</v>
      </c>
      <c r="K7575" s="284" cm="1">
        <f t="array" ref="K7575">IF(OR(N7575={"Unbilled","Accounting Adjustment","Annual Guarantee Adjustments"}),0,IF($C7575="R",G7575,0))</f>
        <v>316</v>
      </c>
      <c r="L7575" s="284" cm="1">
        <f t="array" ref="L7575">IF(OR(N7575={"Unbilled","Accounting Adjustment","Annual Guarantee Adjustments"}),0,IF($C7575="R",H7575,0))</f>
        <v>1210986</v>
      </c>
      <c r="M7575" s="96" t="str">
        <f>IF(LEFT(B7575,3)="RES","Residential",IF(LEFT(B7575,3)="COM","Commercial",IF(LEFT(B7575,3)="IND","Industrial",IF(LEFT(B7575,3)="IRR","Irrigation",IF(LEFT(B7575,3)="PUB","Lighting")))))</f>
        <v>Industrial</v>
      </c>
      <c r="N7575" s="285" t="str">
        <f>IF(C7575="U","Unbilled",INDEX(Sch.!B:B,MATCH(LEFT(D7575,10),Sch.!A:A,0)))</f>
        <v>Sch.24</v>
      </c>
      <c r="O7575" s="96" t="str">
        <f>IF(C7575="U","Unbilled",INDEX(Sch.!C:C,MATCH(LEFT(D7575,10),Sch.!A:A,0)))</f>
        <v>Sch.24</v>
      </c>
    </row>
    <row r="7576" spans="1:15">
      <c r="A7576" s="283">
        <v>202303</v>
      </c>
      <c r="B7576" s="172" t="s">
        <v>52</v>
      </c>
      <c r="C7576" s="172" t="s">
        <v>168</v>
      </c>
      <c r="D7576" s="172" t="s">
        <v>47</v>
      </c>
      <c r="E7576" s="172">
        <v>781.03</v>
      </c>
      <c r="F7576" s="172">
        <v>0</v>
      </c>
      <c r="G7576" s="172">
        <v>4</v>
      </c>
      <c r="H7576" s="172">
        <v>2776</v>
      </c>
      <c r="I7576" s="284" cm="1">
        <f t="array" ref="I7576">IF(OR(N7576={"Unbilled","Accounting Adjustment","Annual Guarantee Adjustments"}),0,E7576)</f>
        <v>781.03</v>
      </c>
      <c r="J7576" s="284" cm="1">
        <f t="array" ref="J7576">IF(OR(N7576={"Unbilled","Accounting Adjustment","Annual Guarantee Adjustments"}),0,IF($C7576="R",E7576,0))</f>
        <v>781.03</v>
      </c>
      <c r="K7576" s="284" cm="1">
        <f t="array" ref="K7576">IF(OR(N7576={"Unbilled","Accounting Adjustment","Annual Guarantee Adjustments"}),0,IF($C7576="R",G7576,0))</f>
        <v>4</v>
      </c>
      <c r="L7576" s="284" cm="1">
        <f t="array" ref="L7576">IF(OR(N7576={"Unbilled","Accounting Adjustment","Annual Guarantee Adjustments"}),0,IF($C7576="R",H7576,0))</f>
        <v>2776</v>
      </c>
      <c r="M7576" s="96" t="str">
        <f>IF(LEFT(B7576,3)="RES","Residential",IF(LEFT(B7576,3)="COM","Commercial",IF(LEFT(B7576,3)="IND","Industrial",IF(LEFT(B7576,3)="IRR","Irrigation",IF(LEFT(B7576,3)="PUB","Lighting")))))</f>
        <v>Industrial</v>
      </c>
      <c r="N7576" s="285" t="str">
        <f>IF(C7576="U","Unbilled",INDEX(Sch.!B:B,MATCH(LEFT(D7576,10),Sch.!A:A,0)))</f>
        <v>Sch.24</v>
      </c>
      <c r="O7576" s="96" t="str">
        <f>IF(C7576="U","Unbilled",INDEX(Sch.!C:C,MATCH(LEFT(D7576,10),Sch.!A:A,0)))</f>
        <v>Sch.24</v>
      </c>
    </row>
    <row r="7577" spans="1:15">
      <c r="A7577" s="283">
        <v>202303</v>
      </c>
      <c r="B7577" s="172" t="s">
        <v>52</v>
      </c>
      <c r="C7577" s="172" t="s">
        <v>168</v>
      </c>
      <c r="D7577" s="172" t="s">
        <v>33</v>
      </c>
      <c r="E7577" s="172">
        <v>5976.66</v>
      </c>
      <c r="F7577" s="172">
        <v>0</v>
      </c>
      <c r="G7577" s="172">
        <v>6</v>
      </c>
      <c r="H7577" s="172">
        <v>21640</v>
      </c>
      <c r="I7577" s="284" cm="1">
        <f t="array" ref="I7577">IF(OR(N7577={"Unbilled","Accounting Adjustment","Annual Guarantee Adjustments"}),0,E7577)</f>
        <v>5976.66</v>
      </c>
      <c r="J7577" s="284" cm="1">
        <f t="array" ref="J7577">IF(OR(N7577={"Unbilled","Accounting Adjustment","Annual Guarantee Adjustments"}),0,IF($C7577="R",E7577,0))</f>
        <v>5976.66</v>
      </c>
      <c r="K7577" s="284" cm="1">
        <f t="array" ref="K7577">IF(OR(N7577={"Unbilled","Accounting Adjustment","Annual Guarantee Adjustments"}),0,IF($C7577="R",G7577,0))</f>
        <v>6</v>
      </c>
      <c r="L7577" s="284" cm="1">
        <f t="array" ref="L7577">IF(OR(N7577={"Unbilled","Accounting Adjustment","Annual Guarantee Adjustments"}),0,IF($C7577="R",H7577,0))</f>
        <v>21640</v>
      </c>
      <c r="M7577" s="96" t="str">
        <f>IF(LEFT(B7577,3)="RES","Residential",IF(LEFT(B7577,3)="COM","Commercial",IF(LEFT(B7577,3)="IND","Industrial",IF(LEFT(B7577,3)="IRR","Irrigation",IF(LEFT(B7577,3)="PUB","Lighting")))))</f>
        <v>Industrial</v>
      </c>
      <c r="N7577" s="285" t="str">
        <f>IF(C7577="U","Unbilled",INDEX(Sch.!B:B,MATCH(LEFT(D7577,10),Sch.!A:A,0)))</f>
        <v>Sch.29,36</v>
      </c>
      <c r="O7577" s="96" t="str">
        <f>IF(C7577="U","Unbilled",INDEX(Sch.!C:C,MATCH(LEFT(D7577,10),Sch.!A:A,0)))</f>
        <v>Sch.29,36</v>
      </c>
    </row>
    <row r="7578" spans="1:15">
      <c r="A7578" s="283">
        <v>202303</v>
      </c>
      <c r="B7578" s="172" t="s">
        <v>52</v>
      </c>
      <c r="C7578" s="172" t="s">
        <v>168</v>
      </c>
      <c r="D7578" s="172" t="s">
        <v>48</v>
      </c>
      <c r="E7578" s="172">
        <v>599170.12</v>
      </c>
      <c r="F7578" s="172">
        <v>0</v>
      </c>
      <c r="G7578" s="172">
        <v>84</v>
      </c>
      <c r="H7578" s="172">
        <v>5882120</v>
      </c>
      <c r="I7578" s="284" cm="1">
        <f t="array" ref="I7578">IF(OR(N7578={"Unbilled","Accounting Adjustment","Annual Guarantee Adjustments"}),0,E7578)</f>
        <v>599170.12</v>
      </c>
      <c r="J7578" s="284" cm="1">
        <f t="array" ref="J7578">IF(OR(N7578={"Unbilled","Accounting Adjustment","Annual Guarantee Adjustments"}),0,IF($C7578="R",E7578,0))</f>
        <v>599170.12</v>
      </c>
      <c r="K7578" s="284" cm="1">
        <f t="array" ref="K7578">IF(OR(N7578={"Unbilled","Accounting Adjustment","Annual Guarantee Adjustments"}),0,IF($C7578="R",G7578,0))</f>
        <v>84</v>
      </c>
      <c r="L7578" s="284" cm="1">
        <f t="array" ref="L7578">IF(OR(N7578={"Unbilled","Accounting Adjustment","Annual Guarantee Adjustments"}),0,IF($C7578="R",H7578,0))</f>
        <v>5882120</v>
      </c>
      <c r="M7578" s="96" t="str">
        <f>IF(LEFT(B7578,3)="RES","Residential",IF(LEFT(B7578,3)="COM","Commercial",IF(LEFT(B7578,3)="IND","Industrial",IF(LEFT(B7578,3)="IRR","Irrigation",IF(LEFT(B7578,3)="PUB","Lighting")))))</f>
        <v>Industrial</v>
      </c>
      <c r="N7578" s="285" t="str">
        <f>IF(C7578="U","Unbilled",INDEX(Sch.!B:B,MATCH(LEFT(D7578,10),Sch.!A:A,0)))</f>
        <v>Sch.29,36</v>
      </c>
      <c r="O7578" s="96" t="str">
        <f>IF(C7578="U","Unbilled",INDEX(Sch.!C:C,MATCH(LEFT(D7578,10),Sch.!A:A,0)))</f>
        <v>Sch.29,36</v>
      </c>
    </row>
    <row r="7579" spans="1:15">
      <c r="A7579" s="283">
        <v>202303</v>
      </c>
      <c r="B7579" s="172" t="s">
        <v>52</v>
      </c>
      <c r="C7579" s="172" t="s">
        <v>168</v>
      </c>
      <c r="D7579" s="172" t="s">
        <v>84</v>
      </c>
      <c r="E7579" s="172"/>
      <c r="F7579" s="172">
        <v>0</v>
      </c>
      <c r="G7579" s="172">
        <v>1</v>
      </c>
      <c r="H7579" s="172"/>
      <c r="I7579" s="284" cm="1">
        <f t="array" ref="I7579">IF(OR(N7579={"Unbilled","Accounting Adjustment","Annual Guarantee Adjustments"}),0,E7579)</f>
        <v>0</v>
      </c>
      <c r="J7579" s="284" cm="1">
        <f t="array" ref="J7579">IF(OR(N7579={"Unbilled","Accounting Adjustment","Annual Guarantee Adjustments"}),0,IF($C7579="R",E7579,0))</f>
        <v>0</v>
      </c>
      <c r="K7579" s="284" cm="1">
        <f t="array" ref="K7579">IF(OR(N7579={"Unbilled","Accounting Adjustment","Annual Guarantee Adjustments"}),0,IF($C7579="R",G7579,0))</f>
        <v>1</v>
      </c>
      <c r="L7579" s="284" cm="1">
        <f t="array" ref="L7579">IF(OR(N7579={"Unbilled","Accounting Adjustment","Annual Guarantee Adjustments"}),0,IF($C7579="R",H7579,0))</f>
        <v>0</v>
      </c>
      <c r="M7579" s="96" t="str">
        <f>IF(LEFT(B7579,3)="RES","Residential",IF(LEFT(B7579,3)="COM","Commercial",IF(LEFT(B7579,3)="IND","Industrial",IF(LEFT(B7579,3)="IRR","Irrigation",IF(LEFT(B7579,3)="PUB","Lighting")))))</f>
        <v>Industrial</v>
      </c>
      <c r="N7579" s="285" t="str">
        <f>IF(C7579="U","Unbilled",INDEX(Sch.!B:B,MATCH(LEFT(D7579,10),Sch.!A:A,0)))</f>
        <v>Sch.48T-DF</v>
      </c>
      <c r="O7579" s="96" t="str">
        <f>IF(C7579="U","Unbilled",INDEX(Sch.!C:C,MATCH(LEFT(D7579,10),Sch.!A:A,0)))</f>
        <v>Not Decoupled</v>
      </c>
    </row>
    <row r="7580" spans="1:15">
      <c r="A7580" s="283">
        <v>202303</v>
      </c>
      <c r="B7580" s="172" t="s">
        <v>52</v>
      </c>
      <c r="C7580" s="172" t="s">
        <v>168</v>
      </c>
      <c r="D7580" s="172" t="s">
        <v>49</v>
      </c>
      <c r="E7580" s="172">
        <v>1430755.67</v>
      </c>
      <c r="F7580" s="172">
        <v>0</v>
      </c>
      <c r="G7580" s="172">
        <v>29</v>
      </c>
      <c r="H7580" s="172">
        <v>16264000</v>
      </c>
      <c r="I7580" s="284" cm="1">
        <f t="array" ref="I7580">IF(OR(N7580={"Unbilled","Accounting Adjustment","Annual Guarantee Adjustments"}),0,E7580)</f>
        <v>1430755.67</v>
      </c>
      <c r="J7580" s="284" cm="1">
        <f t="array" ref="J7580">IF(OR(N7580={"Unbilled","Accounting Adjustment","Annual Guarantee Adjustments"}),0,IF($C7580="R",E7580,0))</f>
        <v>1430755.67</v>
      </c>
      <c r="K7580" s="284" cm="1">
        <f t="array" ref="K7580">IF(OR(N7580={"Unbilled","Accounting Adjustment","Annual Guarantee Adjustments"}),0,IF($C7580="R",G7580,0))</f>
        <v>29</v>
      </c>
      <c r="L7580" s="284" cm="1">
        <f t="array" ref="L7580">IF(OR(N7580={"Unbilled","Accounting Adjustment","Annual Guarantee Adjustments"}),0,IF($C7580="R",H7580,0))</f>
        <v>16264000</v>
      </c>
      <c r="M7580" s="96" t="str">
        <f>IF(LEFT(B7580,3)="RES","Residential",IF(LEFT(B7580,3)="COM","Commercial",IF(LEFT(B7580,3)="IND","Industrial",IF(LEFT(B7580,3)="IRR","Irrigation",IF(LEFT(B7580,3)="PUB","Lighting")))))</f>
        <v>Industrial</v>
      </c>
      <c r="N7580" s="285" t="str">
        <f>IF(C7580="U","Unbilled",INDEX(Sch.!B:B,MATCH(LEFT(D7580,10),Sch.!A:A,0)))</f>
        <v>Sch.48T</v>
      </c>
      <c r="O7580" s="96" t="str">
        <f>IF(C7580="U","Unbilled",INDEX(Sch.!C:C,MATCH(LEFT(D7580,10),Sch.!A:A,0)))</f>
        <v>Not Decoupled</v>
      </c>
    </row>
    <row r="7581" spans="1:15">
      <c r="A7581" s="283">
        <v>202303</v>
      </c>
      <c r="B7581" s="172" t="s">
        <v>52</v>
      </c>
      <c r="C7581" s="172" t="s">
        <v>168</v>
      </c>
      <c r="D7581" s="172" t="s">
        <v>71</v>
      </c>
      <c r="E7581" s="172">
        <v>9.86</v>
      </c>
      <c r="F7581" s="172">
        <v>0</v>
      </c>
      <c r="G7581" s="172">
        <v>1</v>
      </c>
      <c r="H7581" s="172">
        <v>0</v>
      </c>
      <c r="I7581" s="284" cm="1">
        <f t="array" ref="I7581">IF(OR(N7581={"Unbilled","Accounting Adjustment","Annual Guarantee Adjustments"}),0,E7581)</f>
        <v>9.86</v>
      </c>
      <c r="J7581" s="284" cm="1">
        <f t="array" ref="J7581">IF(OR(N7581={"Unbilled","Accounting Adjustment","Annual Guarantee Adjustments"}),0,IF($C7581="R",E7581,0))</f>
        <v>9.86</v>
      </c>
      <c r="K7581" s="284" cm="1">
        <f t="array" ref="K7581">IF(OR(N7581={"Unbilled","Accounting Adjustment","Annual Guarantee Adjustments"}),0,IF($C7581="R",G7581,0))</f>
        <v>1</v>
      </c>
      <c r="L7581" s="284" cm="1">
        <f t="array" ref="L7581">IF(OR(N7581={"Unbilled","Accounting Adjustment","Annual Guarantee Adjustments"}),0,IF($C7581="R",H7581,0))</f>
        <v>0</v>
      </c>
      <c r="M7581" s="96" t="str">
        <f>IF(LEFT(B7581,3)="RES","Residential",IF(LEFT(B7581,3)="COM","Commercial",IF(LEFT(B7581,3)="IND","Industrial",IF(LEFT(B7581,3)="IRR","Irrigation",IF(LEFT(B7581,3)="PUB","Lighting")))))</f>
        <v>Industrial</v>
      </c>
      <c r="N7581" s="285" t="str">
        <f>IF(C7581="U","Unbilled",INDEX(Sch.!B:B,MATCH(LEFT(D7581,10),Sch.!A:A,0)))</f>
        <v>Sch.24</v>
      </c>
      <c r="O7581" s="96" t="str">
        <f>IF(C7581="U","Unbilled",INDEX(Sch.!C:C,MATCH(LEFT(D7581,10),Sch.!A:A,0)))</f>
        <v>Sch.24</v>
      </c>
    </row>
    <row r="7582" spans="1:15">
      <c r="A7582" s="283">
        <v>202303</v>
      </c>
      <c r="B7582" s="172" t="s">
        <v>52</v>
      </c>
      <c r="C7582" s="172" t="s">
        <v>168</v>
      </c>
      <c r="D7582" s="172" t="s">
        <v>34</v>
      </c>
      <c r="E7582" s="172">
        <v>915.05</v>
      </c>
      <c r="F7582" s="172">
        <v>0</v>
      </c>
      <c r="G7582" s="172">
        <v>5</v>
      </c>
      <c r="H7582" s="172">
        <v>3840</v>
      </c>
      <c r="I7582" s="284" cm="1">
        <f t="array" ref="I7582">IF(OR(N7582={"Unbilled","Accounting Adjustment","Annual Guarantee Adjustments"}),0,E7582)</f>
        <v>915.05</v>
      </c>
      <c r="J7582" s="284" cm="1">
        <f t="array" ref="J7582">IF(OR(N7582={"Unbilled","Accounting Adjustment","Annual Guarantee Adjustments"}),0,IF($C7582="R",E7582,0))</f>
        <v>915.05</v>
      </c>
      <c r="K7582" s="284" cm="1">
        <f t="array" ref="K7582">IF(OR(N7582={"Unbilled","Accounting Adjustment","Annual Guarantee Adjustments"}),0,IF($C7582="R",G7582,0))</f>
        <v>5</v>
      </c>
      <c r="L7582" s="284" cm="1">
        <f t="array" ref="L7582">IF(OR(N7582={"Unbilled","Accounting Adjustment","Annual Guarantee Adjustments"}),0,IF($C7582="R",H7582,0))</f>
        <v>3840</v>
      </c>
      <c r="M7582" s="96" t="str">
        <f>IF(LEFT(B7582,3)="RES","Residential",IF(LEFT(B7582,3)="COM","Commercial",IF(LEFT(B7582,3)="IND","Industrial",IF(LEFT(B7582,3)="IRR","Irrigation",IF(LEFT(B7582,3)="PUB","Lighting")))))</f>
        <v>Industrial</v>
      </c>
      <c r="N7582" s="285" t="str">
        <f>IF(C7582="U","Unbilled",INDEX(Sch.!B:B,MATCH(LEFT(D7582,10),Sch.!A:A,0)))</f>
        <v>Sch.24</v>
      </c>
      <c r="O7582" s="96" t="str">
        <f>IF(C7582="U","Unbilled",INDEX(Sch.!C:C,MATCH(LEFT(D7582,10),Sch.!A:A,0)))</f>
        <v>Sch.24</v>
      </c>
    </row>
    <row r="7583" spans="1:15">
      <c r="A7583" s="283">
        <v>202303</v>
      </c>
      <c r="B7583" s="172" t="s">
        <v>52</v>
      </c>
      <c r="C7583" s="172" t="s">
        <v>168</v>
      </c>
      <c r="D7583" s="172" t="s">
        <v>35</v>
      </c>
      <c r="E7583" s="172">
        <v>769.8</v>
      </c>
      <c r="F7583" s="172">
        <v>0</v>
      </c>
      <c r="G7583" s="172">
        <v>1</v>
      </c>
      <c r="H7583" s="172">
        <v>0</v>
      </c>
      <c r="I7583" s="284" cm="1">
        <f t="array" ref="I7583">IF(OR(N7583={"Unbilled","Accounting Adjustment","Annual Guarantee Adjustments"}),0,E7583)</f>
        <v>769.8</v>
      </c>
      <c r="J7583" s="284" cm="1">
        <f t="array" ref="J7583">IF(OR(N7583={"Unbilled","Accounting Adjustment","Annual Guarantee Adjustments"}),0,IF($C7583="R",E7583,0))</f>
        <v>769.8</v>
      </c>
      <c r="K7583" s="284" cm="1">
        <f t="array" ref="K7583">IF(OR(N7583={"Unbilled","Accounting Adjustment","Annual Guarantee Adjustments"}),0,IF($C7583="R",G7583,0))</f>
        <v>1</v>
      </c>
      <c r="L7583" s="284" cm="1">
        <f t="array" ref="L7583">IF(OR(N7583={"Unbilled","Accounting Adjustment","Annual Guarantee Adjustments"}),0,IF($C7583="R",H7583,0))</f>
        <v>0</v>
      </c>
      <c r="M7583" s="96" t="str">
        <f>IF(LEFT(B7583,3)="RES","Residential",IF(LEFT(B7583,3)="COM","Commercial",IF(LEFT(B7583,3)="IND","Industrial",IF(LEFT(B7583,3)="IRR","Irrigation",IF(LEFT(B7583,3)="PUB","Lighting")))))</f>
        <v>Industrial</v>
      </c>
      <c r="N7583" s="285" t="str">
        <f>IF(C7583="U","Unbilled",INDEX(Sch.!B:B,MATCH(LEFT(D7583,10),Sch.!A:A,0)))</f>
        <v>Sch.29,36</v>
      </c>
      <c r="O7583" s="96" t="str">
        <f>IF(C7583="U","Unbilled",INDEX(Sch.!C:C,MATCH(LEFT(D7583,10),Sch.!A:A,0)))</f>
        <v>Sch.29,36</v>
      </c>
    </row>
    <row r="7584" spans="1:15">
      <c r="A7584" s="283">
        <v>202303</v>
      </c>
      <c r="B7584" s="172" t="s">
        <v>52</v>
      </c>
      <c r="C7584" s="172" t="s">
        <v>168</v>
      </c>
      <c r="D7584" s="172" t="s">
        <v>50</v>
      </c>
      <c r="E7584" s="172">
        <v>561.46</v>
      </c>
      <c r="F7584" s="172">
        <v>0</v>
      </c>
      <c r="G7584" s="172">
        <v>37</v>
      </c>
      <c r="H7584" s="172">
        <v>7145</v>
      </c>
      <c r="I7584" s="284" cm="1">
        <f t="array" ref="I7584">IF(OR(N7584={"Unbilled","Accounting Adjustment","Annual Guarantee Adjustments"}),0,E7584)</f>
        <v>561.46</v>
      </c>
      <c r="J7584" s="284" cm="1">
        <f t="array" ref="J7584">IF(OR(N7584={"Unbilled","Accounting Adjustment","Annual Guarantee Adjustments"}),0,IF($C7584="R",E7584,0))</f>
        <v>561.46</v>
      </c>
      <c r="K7584" s="284" cm="1">
        <f t="array" ref="K7584">IF(OR(N7584={"Unbilled","Accounting Adjustment","Annual Guarantee Adjustments"}),0,IF($C7584="R",G7584,0))</f>
        <v>37</v>
      </c>
      <c r="L7584" s="284" cm="1">
        <f t="array" ref="L7584">IF(OR(N7584={"Unbilled","Accounting Adjustment","Annual Guarantee Adjustments"}),0,IF($C7584="R",H7584,0))</f>
        <v>7145</v>
      </c>
      <c r="M7584" s="96" t="str">
        <f>IF(LEFT(B7584,3)="RES","Residential",IF(LEFT(B7584,3)="COM","Commercial",IF(LEFT(B7584,3)="IND","Industrial",IF(LEFT(B7584,3)="IRR","Irrigation",IF(LEFT(B7584,3)="PUB","Lighting")))))</f>
        <v>Industrial</v>
      </c>
      <c r="N7584" s="285" t="str">
        <f>IF(C7584="U","Unbilled",INDEX(Sch.!B:B,MATCH(LEFT(D7584,10),Sch.!A:A,0)))</f>
        <v>Sch.15</v>
      </c>
      <c r="O7584" s="96" t="str">
        <f>IF(C7584="U","Unbilled",INDEX(Sch.!C:C,MATCH(LEFT(D7584,10),Sch.!A:A,0)))</f>
        <v>Not Decoupled</v>
      </c>
    </row>
    <row r="7585" spans="1:15">
      <c r="A7585" s="283">
        <v>202303</v>
      </c>
      <c r="B7585" s="172" t="s">
        <v>52</v>
      </c>
      <c r="C7585" s="172" t="s">
        <v>168</v>
      </c>
      <c r="D7585" s="172" t="s">
        <v>37</v>
      </c>
      <c r="E7585" s="172">
        <v>248.06</v>
      </c>
      <c r="F7585" s="172">
        <v>0</v>
      </c>
      <c r="G7585" s="172">
        <v>14</v>
      </c>
      <c r="H7585" s="172">
        <v>2228</v>
      </c>
      <c r="I7585" s="284" cm="1">
        <f t="array" ref="I7585">IF(OR(N7585={"Unbilled","Accounting Adjustment","Annual Guarantee Adjustments"}),0,E7585)</f>
        <v>248.06</v>
      </c>
      <c r="J7585" s="284" cm="1">
        <f t="array" ref="J7585">IF(OR(N7585={"Unbilled","Accounting Adjustment","Annual Guarantee Adjustments"}),0,IF($C7585="R",E7585,0))</f>
        <v>248.06</v>
      </c>
      <c r="K7585" s="284" cm="1">
        <f t="array" ref="K7585">IF(OR(N7585={"Unbilled","Accounting Adjustment","Annual Guarantee Adjustments"}),0,IF($C7585="R",G7585,0))</f>
        <v>14</v>
      </c>
      <c r="L7585" s="284" cm="1">
        <f t="array" ref="L7585">IF(OR(N7585={"Unbilled","Accounting Adjustment","Annual Guarantee Adjustments"}),0,IF($C7585="R",H7585,0))</f>
        <v>2228</v>
      </c>
      <c r="M7585" s="96" t="str">
        <f>IF(LEFT(B7585,3)="RES","Residential",IF(LEFT(B7585,3)="COM","Commercial",IF(LEFT(B7585,3)="IND","Industrial",IF(LEFT(B7585,3)="IRR","Irrigation",IF(LEFT(B7585,3)="PUB","Lighting")))))</f>
        <v>Industrial</v>
      </c>
      <c r="N7585" s="285" t="str">
        <f>IF(C7585="U","Unbilled",INDEX(Sch.!B:B,MATCH(LEFT(D7585,10),Sch.!A:A,0)))</f>
        <v>Sch.15</v>
      </c>
      <c r="O7585" s="96" t="str">
        <f>IF(C7585="U","Unbilled",INDEX(Sch.!C:C,MATCH(LEFT(D7585,10),Sch.!A:A,0)))</f>
        <v>Not Decoupled</v>
      </c>
    </row>
    <row r="7586" spans="1:15">
      <c r="A7586" s="283">
        <v>202303</v>
      </c>
      <c r="B7586" s="172" t="s">
        <v>52</v>
      </c>
      <c r="C7586" s="172" t="s">
        <v>168</v>
      </c>
      <c r="D7586" s="172" t="s">
        <v>53</v>
      </c>
      <c r="E7586" s="172"/>
      <c r="F7586" s="172">
        <v>0</v>
      </c>
      <c r="G7586" s="172">
        <v>1</v>
      </c>
      <c r="H7586" s="172"/>
      <c r="I7586" s="284" cm="1">
        <f t="array" ref="I7586">IF(OR(N7586={"Unbilled","Accounting Adjustment","Annual Guarantee Adjustments"}),0,E7586)</f>
        <v>0</v>
      </c>
      <c r="J7586" s="284" cm="1">
        <f t="array" ref="J7586">IF(OR(N7586={"Unbilled","Accounting Adjustment","Annual Guarantee Adjustments"}),0,IF($C7586="R",E7586,0))</f>
        <v>0</v>
      </c>
      <c r="K7586" s="284" cm="1">
        <f t="array" ref="K7586">IF(OR(N7586={"Unbilled","Accounting Adjustment","Annual Guarantee Adjustments"}),0,IF($C7586="R",G7586,0))</f>
        <v>1</v>
      </c>
      <c r="L7586" s="284" cm="1">
        <f t="array" ref="L7586">IF(OR(N7586={"Unbilled","Accounting Adjustment","Annual Guarantee Adjustments"}),0,IF($C7586="R",H7586,0))</f>
        <v>0</v>
      </c>
      <c r="M7586" s="96" t="str">
        <f>IF(LEFT(B7586,3)="RES","Residential",IF(LEFT(B7586,3)="COM","Commercial",IF(LEFT(B7586,3)="IND","Industrial",IF(LEFT(B7586,3)="IRR","Irrigation",IF(LEFT(B7586,3)="PUB","Lighting")))))</f>
        <v>Industrial</v>
      </c>
      <c r="N7586" s="285" t="str">
        <f>IF(C7586="U","Unbilled",INDEX(Sch.!B:B,MATCH(LEFT(D7586,10),Sch.!A:A,0)))</f>
        <v>Sch.47T</v>
      </c>
      <c r="O7586" s="96" t="str">
        <f>IF(C7586="U","Unbilled",INDEX(Sch.!C:C,MATCH(LEFT(D7586,10),Sch.!A:A,0)))</f>
        <v>Not Decoupled</v>
      </c>
    </row>
    <row r="7587" spans="1:15">
      <c r="A7587" s="283">
        <v>202303</v>
      </c>
      <c r="B7587" s="172" t="s">
        <v>52</v>
      </c>
      <c r="C7587" s="172" t="s">
        <v>168</v>
      </c>
      <c r="D7587" s="172" t="s">
        <v>404</v>
      </c>
      <c r="E7587" s="172">
        <v>167601.75</v>
      </c>
      <c r="F7587" s="172">
        <v>0</v>
      </c>
      <c r="G7587" s="172">
        <v>0</v>
      </c>
      <c r="H7587" s="172">
        <v>0</v>
      </c>
      <c r="I7587" s="284" cm="1">
        <f t="array" ref="I7587">IF(OR(N7587={"Unbilled","Accounting Adjustment","Annual Guarantee Adjustments"}),0,E7587)</f>
        <v>0</v>
      </c>
      <c r="J7587" s="284" cm="1">
        <f t="array" ref="J7587">IF(OR(N7587={"Unbilled","Accounting Adjustment","Annual Guarantee Adjustments"}),0,IF($C7587="R",E7587,0))</f>
        <v>0</v>
      </c>
      <c r="K7587" s="284" cm="1">
        <f t="array" ref="K7587">IF(OR(N7587={"Unbilled","Accounting Adjustment","Annual Guarantee Adjustments"}),0,IF($C7587="R",G7587,0))</f>
        <v>0</v>
      </c>
      <c r="L7587" s="284" cm="1">
        <f t="array" ref="L7587">IF(OR(N7587={"Unbilled","Accounting Adjustment","Annual Guarantee Adjustments"}),0,IF($C7587="R",H7587,0))</f>
        <v>0</v>
      </c>
      <c r="M7587" s="96" t="str">
        <f>IF(LEFT(B7587,3)="RES","Residential",IF(LEFT(B7587,3)="COM","Commercial",IF(LEFT(B7587,3)="IND","Industrial",IF(LEFT(B7587,3)="IRR","Irrigation",IF(LEFT(B7587,3)="PUB","Lighting")))))</f>
        <v>Industrial</v>
      </c>
      <c r="N7587" s="285" t="str">
        <f>IF(C7587="U","Unbilled",INDEX(Sch.!B:B,MATCH(LEFT(D7587,10),Sch.!A:A,0)))</f>
        <v>Accounting Adjustment</v>
      </c>
      <c r="O7587" s="96" t="str">
        <f>IF(C7587="U","Unbilled",INDEX(Sch.!C:C,MATCH(LEFT(D7587,10),Sch.!A:A,0)))</f>
        <v>Not Decoupled</v>
      </c>
    </row>
    <row r="7588" spans="1:15">
      <c r="A7588" s="283">
        <v>202303</v>
      </c>
      <c r="B7588" s="172" t="s">
        <v>52</v>
      </c>
      <c r="C7588" s="172" t="s">
        <v>168</v>
      </c>
      <c r="D7588" s="172" t="s">
        <v>400</v>
      </c>
      <c r="E7588" s="172">
        <v>-160593.59</v>
      </c>
      <c r="F7588" s="172">
        <v>0</v>
      </c>
      <c r="G7588" s="172">
        <v>0</v>
      </c>
      <c r="H7588" s="172">
        <v>0</v>
      </c>
      <c r="I7588" s="284" cm="1">
        <f t="array" ref="I7588">IF(OR(N7588={"Unbilled","Accounting Adjustment","Annual Guarantee Adjustments"}),0,E7588)</f>
        <v>0</v>
      </c>
      <c r="J7588" s="284" cm="1">
        <f t="array" ref="J7588">IF(OR(N7588={"Unbilled","Accounting Adjustment","Annual Guarantee Adjustments"}),0,IF($C7588="R",E7588,0))</f>
        <v>0</v>
      </c>
      <c r="K7588" s="284" cm="1">
        <f t="array" ref="K7588">IF(OR(N7588={"Unbilled","Accounting Adjustment","Annual Guarantee Adjustments"}),0,IF($C7588="R",G7588,0))</f>
        <v>0</v>
      </c>
      <c r="L7588" s="284" cm="1">
        <f t="array" ref="L7588">IF(OR(N7588={"Unbilled","Accounting Adjustment","Annual Guarantee Adjustments"}),0,IF($C7588="R",H7588,0))</f>
        <v>0</v>
      </c>
      <c r="M7588" s="96" t="str">
        <f>IF(LEFT(B7588,3)="RES","Residential",IF(LEFT(B7588,3)="COM","Commercial",IF(LEFT(B7588,3)="IND","Industrial",IF(LEFT(B7588,3)="IRR","Irrigation",IF(LEFT(B7588,3)="PUB","Lighting")))))</f>
        <v>Industrial</v>
      </c>
      <c r="N7588" s="285" t="str">
        <f>IF(C7588="U","Unbilled",INDEX(Sch.!B:B,MATCH(LEFT(D7588,10),Sch.!A:A,0)))</f>
        <v>Accounting Adjustment</v>
      </c>
      <c r="O7588" s="96" t="str">
        <f>IF(C7588="U","Unbilled",INDEX(Sch.!C:C,MATCH(LEFT(D7588,10),Sch.!A:A,0)))</f>
        <v>Not Decoupled</v>
      </c>
    </row>
    <row r="7589" spans="1:15">
      <c r="A7589" s="283">
        <v>202303</v>
      </c>
      <c r="B7589" s="172" t="s">
        <v>52</v>
      </c>
      <c r="C7589" s="172" t="s">
        <v>168</v>
      </c>
      <c r="D7589" s="172" t="s">
        <v>83</v>
      </c>
      <c r="E7589" s="172"/>
      <c r="F7589" s="172">
        <v>463</v>
      </c>
      <c r="G7589" s="172">
        <v>0</v>
      </c>
      <c r="H7589" s="172"/>
      <c r="I7589" s="284" cm="1">
        <f t="array" ref="I7589">IF(OR(N7589={"Unbilled","Accounting Adjustment","Annual Guarantee Adjustments"}),0,E7589)</f>
        <v>0</v>
      </c>
      <c r="J7589" s="284" cm="1">
        <f t="array" ref="J7589">IF(OR(N7589={"Unbilled","Accounting Adjustment","Annual Guarantee Adjustments"}),0,IF($C7589="R",E7589,0))</f>
        <v>0</v>
      </c>
      <c r="K7589" s="284" cm="1">
        <f t="array" ref="K7589">IF(OR(N7589={"Unbilled","Accounting Adjustment","Annual Guarantee Adjustments"}),0,IF($C7589="R",G7589,0))</f>
        <v>0</v>
      </c>
      <c r="L7589" s="284" cm="1">
        <f t="array" ref="L7589">IF(OR(N7589={"Unbilled","Accounting Adjustment","Annual Guarantee Adjustments"}),0,IF($C7589="R",H7589,0))</f>
        <v>0</v>
      </c>
      <c r="M7589" s="96" t="str">
        <f>IF(LEFT(B7589,3)="RES","Residential",IF(LEFT(B7589,3)="COM","Commercial",IF(LEFT(B7589,3)="IND","Industrial",IF(LEFT(B7589,3)="IRR","Irrigation",IF(LEFT(B7589,3)="PUB","Lighting")))))</f>
        <v>Industrial</v>
      </c>
      <c r="N7589" s="285" t="str">
        <f>IF(C7589="U","Unbilled",INDEX(Sch.!B:B,MATCH(LEFT(D7589,10),Sch.!A:A,0)))</f>
        <v>Accounting Adjustment</v>
      </c>
      <c r="O7589" s="96" t="str">
        <f>IF(C7589="U","Unbilled",INDEX(Sch.!C:C,MATCH(LEFT(D7589,10),Sch.!A:A,0)))</f>
        <v>Not Decoupled</v>
      </c>
    </row>
    <row r="7590" spans="1:15">
      <c r="A7590" s="283">
        <v>202303</v>
      </c>
      <c r="B7590" s="172" t="s">
        <v>52</v>
      </c>
      <c r="C7590" s="172" t="s">
        <v>168</v>
      </c>
      <c r="D7590" s="172" t="s">
        <v>401</v>
      </c>
      <c r="E7590" s="172">
        <v>31598.959999999999</v>
      </c>
      <c r="F7590" s="172">
        <v>0</v>
      </c>
      <c r="G7590" s="172">
        <v>0</v>
      </c>
      <c r="H7590" s="172">
        <v>0</v>
      </c>
      <c r="I7590" s="284" cm="1">
        <f t="array" ref="I7590">IF(OR(N7590={"Unbilled","Accounting Adjustment","Annual Guarantee Adjustments"}),0,E7590)</f>
        <v>0</v>
      </c>
      <c r="J7590" s="284" cm="1">
        <f t="array" ref="J7590">IF(OR(N7590={"Unbilled","Accounting Adjustment","Annual Guarantee Adjustments"}),0,IF($C7590="R",E7590,0))</f>
        <v>0</v>
      </c>
      <c r="K7590" s="284" cm="1">
        <f t="array" ref="K7590">IF(OR(N7590={"Unbilled","Accounting Adjustment","Annual Guarantee Adjustments"}),0,IF($C7590="R",G7590,0))</f>
        <v>0</v>
      </c>
      <c r="L7590" s="284" cm="1">
        <f t="array" ref="L7590">IF(OR(N7590={"Unbilled","Accounting Adjustment","Annual Guarantee Adjustments"}),0,IF($C7590="R",H7590,0))</f>
        <v>0</v>
      </c>
      <c r="M7590" s="96" t="str">
        <f>IF(LEFT(B7590,3)="RES","Residential",IF(LEFT(B7590,3)="COM","Commercial",IF(LEFT(B7590,3)="IND","Industrial",IF(LEFT(B7590,3)="IRR","Irrigation",IF(LEFT(B7590,3)="PUB","Lighting")))))</f>
        <v>Industrial</v>
      </c>
      <c r="N7590" s="285" t="str">
        <f>IF(C7590="U","Unbilled",INDEX(Sch.!B:B,MATCH(LEFT(D7590,10),Sch.!A:A,0)))</f>
        <v>Accounting Adjustment</v>
      </c>
      <c r="O7590" s="96" t="str">
        <f>IF(C7590="U","Unbilled",INDEX(Sch.!C:C,MATCH(LEFT(D7590,10),Sch.!A:A,0)))</f>
        <v>Not Decoupled</v>
      </c>
    </row>
    <row r="7591" spans="1:15">
      <c r="A7591" s="283">
        <v>202303</v>
      </c>
      <c r="B7591" s="172" t="s">
        <v>52</v>
      </c>
      <c r="C7591" s="172" t="s">
        <v>168</v>
      </c>
      <c r="D7591" s="172" t="s">
        <v>402</v>
      </c>
      <c r="E7591" s="172">
        <v>47730.41</v>
      </c>
      <c r="F7591" s="172">
        <v>0</v>
      </c>
      <c r="G7591" s="172">
        <v>0</v>
      </c>
      <c r="H7591" s="172">
        <v>0</v>
      </c>
      <c r="I7591" s="284" cm="1">
        <f t="array" ref="I7591">IF(OR(N7591={"Unbilled","Accounting Adjustment","Annual Guarantee Adjustments"}),0,E7591)</f>
        <v>0</v>
      </c>
      <c r="J7591" s="284" cm="1">
        <f t="array" ref="J7591">IF(OR(N7591={"Unbilled","Accounting Adjustment","Annual Guarantee Adjustments"}),0,IF($C7591="R",E7591,0))</f>
        <v>0</v>
      </c>
      <c r="K7591" s="284" cm="1">
        <f t="array" ref="K7591">IF(OR(N7591={"Unbilled","Accounting Adjustment","Annual Guarantee Adjustments"}),0,IF($C7591="R",G7591,0))</f>
        <v>0</v>
      </c>
      <c r="L7591" s="284" cm="1">
        <f t="array" ref="L7591">IF(OR(N7591={"Unbilled","Accounting Adjustment","Annual Guarantee Adjustments"}),0,IF($C7591="R",H7591,0))</f>
        <v>0</v>
      </c>
      <c r="M7591" s="96" t="str">
        <f>IF(LEFT(B7591,3)="RES","Residential",IF(LEFT(B7591,3)="COM","Commercial",IF(LEFT(B7591,3)="IND","Industrial",IF(LEFT(B7591,3)="IRR","Irrigation",IF(LEFT(B7591,3)="PUB","Lighting")))))</f>
        <v>Industrial</v>
      </c>
      <c r="N7591" s="285" t="str">
        <f>IF(C7591="U","Unbilled",INDEX(Sch.!B:B,MATCH(LEFT(D7591,10),Sch.!A:A,0)))</f>
        <v>Accounting Adjustment</v>
      </c>
      <c r="O7591" s="96" t="str">
        <f>IF(C7591="U","Unbilled",INDEX(Sch.!C:C,MATCH(LEFT(D7591,10),Sch.!A:A,0)))</f>
        <v>Not Decoupled</v>
      </c>
    </row>
    <row r="7592" spans="1:15">
      <c r="A7592" s="283">
        <v>202303</v>
      </c>
      <c r="B7592" s="172" t="s">
        <v>52</v>
      </c>
      <c r="C7592" s="172" t="s">
        <v>168</v>
      </c>
      <c r="D7592" s="172" t="s">
        <v>403</v>
      </c>
      <c r="E7592" s="172">
        <v>44971.5</v>
      </c>
      <c r="F7592" s="172">
        <v>0</v>
      </c>
      <c r="G7592" s="172">
        <v>0</v>
      </c>
      <c r="H7592" s="172">
        <v>0</v>
      </c>
      <c r="I7592" s="284" cm="1">
        <f t="array" ref="I7592">IF(OR(N7592={"Unbilled","Accounting Adjustment","Annual Guarantee Adjustments"}),0,E7592)</f>
        <v>0</v>
      </c>
      <c r="J7592" s="284" cm="1">
        <f t="array" ref="J7592">IF(OR(N7592={"Unbilled","Accounting Adjustment","Annual Guarantee Adjustments"}),0,IF($C7592="R",E7592,0))</f>
        <v>0</v>
      </c>
      <c r="K7592" s="284" cm="1">
        <f t="array" ref="K7592">IF(OR(N7592={"Unbilled","Accounting Adjustment","Annual Guarantee Adjustments"}),0,IF($C7592="R",G7592,0))</f>
        <v>0</v>
      </c>
      <c r="L7592" s="284" cm="1">
        <f t="array" ref="L7592">IF(OR(N7592={"Unbilled","Accounting Adjustment","Annual Guarantee Adjustments"}),0,IF($C7592="R",H7592,0))</f>
        <v>0</v>
      </c>
      <c r="M7592" s="96" t="str">
        <f>IF(LEFT(B7592,3)="RES","Residential",IF(LEFT(B7592,3)="COM","Commercial",IF(LEFT(B7592,3)="IND","Industrial",IF(LEFT(B7592,3)="IRR","Irrigation",IF(LEFT(B7592,3)="PUB","Lighting")))))</f>
        <v>Industrial</v>
      </c>
      <c r="N7592" s="285" t="str">
        <f>IF(C7592="U","Unbilled",INDEX(Sch.!B:B,MATCH(LEFT(D7592,10),Sch.!A:A,0)))</f>
        <v>Accounting Adjustment</v>
      </c>
      <c r="O7592" s="96" t="str">
        <f>IF(C7592="U","Unbilled",INDEX(Sch.!C:C,MATCH(LEFT(D7592,10),Sch.!A:A,0)))</f>
        <v>Not Decoupled</v>
      </c>
    </row>
    <row r="7593" spans="1:15">
      <c r="A7593" s="283">
        <v>202303</v>
      </c>
      <c r="B7593" s="172" t="s">
        <v>52</v>
      </c>
      <c r="C7593" s="172" t="s">
        <v>169</v>
      </c>
      <c r="D7593" s="172" t="s">
        <v>170</v>
      </c>
      <c r="E7593" s="172">
        <v>3463000</v>
      </c>
      <c r="F7593" s="172">
        <v>0</v>
      </c>
      <c r="G7593" s="172">
        <v>0</v>
      </c>
      <c r="H7593" s="172">
        <v>38631000</v>
      </c>
      <c r="I7593" s="284" cm="1">
        <f t="array" ref="I7593">IF(OR(N7593={"Unbilled","Accounting Adjustment","Annual Guarantee Adjustments"}),0,E7593)</f>
        <v>0</v>
      </c>
      <c r="J7593" s="284" cm="1">
        <f t="array" ref="J7593">IF(OR(N7593={"Unbilled","Accounting Adjustment","Annual Guarantee Adjustments"}),0,IF($C7593="R",E7593,0))</f>
        <v>0</v>
      </c>
      <c r="K7593" s="284" cm="1">
        <f t="array" ref="K7593">IF(OR(N7593={"Unbilled","Accounting Adjustment","Annual Guarantee Adjustments"}),0,IF($C7593="R",G7593,0))</f>
        <v>0</v>
      </c>
      <c r="L7593" s="284" cm="1">
        <f t="array" ref="L7593">IF(OR(N7593={"Unbilled","Accounting Adjustment","Annual Guarantee Adjustments"}),0,IF($C7593="R",H7593,0))</f>
        <v>0</v>
      </c>
      <c r="M7593" s="96" t="str">
        <f>IF(LEFT(B7593,3)="RES","Residential",IF(LEFT(B7593,3)="COM","Commercial",IF(LEFT(B7593,3)="IND","Industrial",IF(LEFT(B7593,3)="IRR","Irrigation",IF(LEFT(B7593,3)="PUB","Lighting")))))</f>
        <v>Industrial</v>
      </c>
      <c r="N7593" s="285" t="str">
        <f>IF(C7593="U","Unbilled",INDEX(Sch.!B:B,MATCH(LEFT(D7593,10),Sch.!A:A,0)))</f>
        <v>Unbilled</v>
      </c>
      <c r="O7593" s="96" t="str">
        <f>IF(C7593="U","Unbilled",INDEX(Sch.!C:C,MATCH(LEFT(D7593,10),Sch.!A:A,0)))</f>
        <v>Unbilled</v>
      </c>
    </row>
    <row r="7594" spans="1:15">
      <c r="A7594" s="283">
        <v>202303</v>
      </c>
      <c r="B7594" s="172" t="s">
        <v>54</v>
      </c>
      <c r="C7594" s="172" t="s">
        <v>160</v>
      </c>
      <c r="D7594" s="172" t="s">
        <v>55</v>
      </c>
      <c r="E7594" s="172">
        <v>-5123.79</v>
      </c>
      <c r="F7594" s="172">
        <v>0</v>
      </c>
      <c r="G7594" s="172">
        <v>2303</v>
      </c>
      <c r="H7594" s="172">
        <v>497961</v>
      </c>
      <c r="I7594" s="284" cm="1">
        <f t="array" ref="I7594">IF(OR(N7594={"Unbilled","Accounting Adjustment","Annual Guarantee Adjustments"}),0,E7594)</f>
        <v>-5123.79</v>
      </c>
      <c r="J7594" s="284" cm="1">
        <f t="array" ref="J7594">IF(OR(N7594={"Unbilled","Accounting Adjustment","Annual Guarantee Adjustments"}),0,IF($C7594="R",E7594,0))</f>
        <v>0</v>
      </c>
      <c r="K7594" s="284" cm="1">
        <f t="array" ref="K7594">IF(OR(N7594={"Unbilled","Accounting Adjustment","Annual Guarantee Adjustments"}),0,IF($C7594="R",G7594,0))</f>
        <v>0</v>
      </c>
      <c r="L7594" s="284" cm="1">
        <f t="array" ref="L7594">IF(OR(N7594={"Unbilled","Accounting Adjustment","Annual Guarantee Adjustments"}),0,IF($C7594="R",H7594,0))</f>
        <v>0</v>
      </c>
      <c r="M7594" s="96" t="str">
        <f>IF(LEFT(B7594,3)="RES","Residential",IF(LEFT(B7594,3)="COM","Commercial",IF(LEFT(B7594,3)="IND","Industrial",IF(LEFT(B7594,3)="IRR","Irrigation",IF(LEFT(B7594,3)="PUB","Lighting")))))</f>
        <v>Irrigation</v>
      </c>
      <c r="N7594" s="285" t="str">
        <f>IF(C7594="U","Unbilled",INDEX(Sch.!B:B,MATCH(LEFT(D7594,10),Sch.!A:A,0)))</f>
        <v>Sch.40</v>
      </c>
      <c r="O7594" s="96" t="str">
        <f>IF(C7594="U","Unbilled",INDEX(Sch.!C:C,MATCH(LEFT(D7594,10),Sch.!A:A,0)))</f>
        <v>Sch.40</v>
      </c>
    </row>
    <row r="7595" spans="1:15">
      <c r="A7595" s="283">
        <v>202303</v>
      </c>
      <c r="B7595" s="172" t="s">
        <v>54</v>
      </c>
      <c r="C7595" s="172" t="s">
        <v>160</v>
      </c>
      <c r="D7595" s="172" t="s">
        <v>172</v>
      </c>
      <c r="E7595" s="172"/>
      <c r="F7595" s="172">
        <v>0</v>
      </c>
      <c r="G7595" s="172">
        <v>11</v>
      </c>
      <c r="H7595" s="172"/>
      <c r="I7595" s="284" cm="1">
        <f t="array" ref="I7595">IF(OR(N7595={"Unbilled","Accounting Adjustment","Annual Guarantee Adjustments"}),0,E7595)</f>
        <v>0</v>
      </c>
      <c r="J7595" s="284" cm="1">
        <f t="array" ref="J7595">IF(OR(N7595={"Unbilled","Accounting Adjustment","Annual Guarantee Adjustments"}),0,IF($C7595="R",E7595,0))</f>
        <v>0</v>
      </c>
      <c r="K7595" s="284" cm="1">
        <f t="array" ref="K7595">IF(OR(N7595={"Unbilled","Accounting Adjustment","Annual Guarantee Adjustments"}),0,IF($C7595="R",G7595,0))</f>
        <v>0</v>
      </c>
      <c r="L7595" s="284" cm="1">
        <f t="array" ref="L7595">IF(OR(N7595={"Unbilled","Accounting Adjustment","Annual Guarantee Adjustments"}),0,IF($C7595="R",H7595,0))</f>
        <v>0</v>
      </c>
      <c r="M7595" s="96" t="str">
        <f>IF(LEFT(B7595,3)="RES","Residential",IF(LEFT(B7595,3)="COM","Commercial",IF(LEFT(B7595,3)="IND","Industrial",IF(LEFT(B7595,3)="IRR","Irrigation",IF(LEFT(B7595,3)="PUB","Lighting")))))</f>
        <v>Irrigation</v>
      </c>
      <c r="N7595" s="285" t="str">
        <f>IF(C7595="U","Unbilled",INDEX(Sch.!B:B,MATCH(LEFT(D7595,10),Sch.!A:A,0)))</f>
        <v>Sch.40</v>
      </c>
      <c r="O7595" s="96" t="str">
        <f>IF(C7595="U","Unbilled",INDEX(Sch.!C:C,MATCH(LEFT(D7595,10),Sch.!A:A,0)))</f>
        <v>Sch.40</v>
      </c>
    </row>
    <row r="7596" spans="1:15">
      <c r="A7596" s="283">
        <v>202303</v>
      </c>
      <c r="B7596" s="172" t="s">
        <v>54</v>
      </c>
      <c r="C7596" s="172" t="s">
        <v>160</v>
      </c>
      <c r="D7596" s="172" t="s">
        <v>173</v>
      </c>
      <c r="E7596" s="172"/>
      <c r="F7596" s="172">
        <v>2268</v>
      </c>
      <c r="G7596" s="172">
        <v>0</v>
      </c>
      <c r="H7596" s="172"/>
      <c r="I7596" s="284" cm="1">
        <f t="array" ref="I7596">IF(OR(N7596={"Unbilled","Accounting Adjustment","Annual Guarantee Adjustments"}),0,E7596)</f>
        <v>0</v>
      </c>
      <c r="J7596" s="284" cm="1">
        <f t="array" ref="J7596">IF(OR(N7596={"Unbilled","Accounting Adjustment","Annual Guarantee Adjustments"}),0,IF($C7596="R",E7596,0))</f>
        <v>0</v>
      </c>
      <c r="K7596" s="284" cm="1">
        <f t="array" ref="K7596">IF(OR(N7596={"Unbilled","Accounting Adjustment","Annual Guarantee Adjustments"}),0,IF($C7596="R",G7596,0))</f>
        <v>0</v>
      </c>
      <c r="L7596" s="284" cm="1">
        <f t="array" ref="L7596">IF(OR(N7596={"Unbilled","Accounting Adjustment","Annual Guarantee Adjustments"}),0,IF($C7596="R",H7596,0))</f>
        <v>0</v>
      </c>
      <c r="M7596" s="96" t="str">
        <f>IF(LEFT(B7596,3)="RES","Residential",IF(LEFT(B7596,3)="COM","Commercial",IF(LEFT(B7596,3)="IND","Industrial",IF(LEFT(B7596,3)="IRR","Irrigation",IF(LEFT(B7596,3)="PUB","Lighting")))))</f>
        <v>Irrigation</v>
      </c>
      <c r="N7596" s="285" t="str">
        <f>IF(C7596="U","Unbilled",INDEX(Sch.!B:B,MATCH(LEFT(D7596,10),Sch.!A:A,0)))</f>
        <v>Accounting Adjustment</v>
      </c>
      <c r="O7596" s="96" t="str">
        <f>IF(C7596="U","Unbilled",INDEX(Sch.!C:C,MATCH(LEFT(D7596,10),Sch.!A:A,0)))</f>
        <v>Not Decoupled</v>
      </c>
    </row>
    <row r="7597" spans="1:15">
      <c r="A7597" s="283">
        <v>202303</v>
      </c>
      <c r="B7597" s="172" t="s">
        <v>54</v>
      </c>
      <c r="C7597" s="172" t="s">
        <v>160</v>
      </c>
      <c r="D7597" s="172" t="s">
        <v>405</v>
      </c>
      <c r="E7597" s="172">
        <v>74.61</v>
      </c>
      <c r="F7597" s="172">
        <v>0</v>
      </c>
      <c r="G7597" s="172">
        <v>0</v>
      </c>
      <c r="H7597" s="172">
        <v>0</v>
      </c>
      <c r="I7597" s="284" cm="1">
        <f t="array" ref="I7597">IF(OR(N7597={"Unbilled","Accounting Adjustment","Annual Guarantee Adjustments"}),0,E7597)</f>
        <v>0</v>
      </c>
      <c r="J7597" s="284" cm="1">
        <f t="array" ref="J7597">IF(OR(N7597={"Unbilled","Accounting Adjustment","Annual Guarantee Adjustments"}),0,IF($C7597="R",E7597,0))</f>
        <v>0</v>
      </c>
      <c r="K7597" s="284" cm="1">
        <f t="array" ref="K7597">IF(OR(N7597={"Unbilled","Accounting Adjustment","Annual Guarantee Adjustments"}),0,IF($C7597="R",G7597,0))</f>
        <v>0</v>
      </c>
      <c r="L7597" s="284" cm="1">
        <f t="array" ref="L7597">IF(OR(N7597={"Unbilled","Accounting Adjustment","Annual Guarantee Adjustments"}),0,IF($C7597="R",H7597,0))</f>
        <v>0</v>
      </c>
      <c r="M7597" s="96" t="str">
        <f>IF(LEFT(B7597,3)="RES","Residential",IF(LEFT(B7597,3)="COM","Commercial",IF(LEFT(B7597,3)="IND","Industrial",IF(LEFT(B7597,3)="IRR","Irrigation",IF(LEFT(B7597,3)="PUB","Lighting")))))</f>
        <v>Irrigation</v>
      </c>
      <c r="N7597" s="285" t="str">
        <f>IF(C7597="U","Unbilled",INDEX(Sch.!B:B,MATCH(LEFT(D7597,10),Sch.!A:A,0)))</f>
        <v>Accounting Adjustment</v>
      </c>
      <c r="O7597" s="96" t="str">
        <f>IF(C7597="U","Unbilled",INDEX(Sch.!C:C,MATCH(LEFT(D7597,10),Sch.!A:A,0)))</f>
        <v>Not Decoupled</v>
      </c>
    </row>
    <row r="7598" spans="1:15">
      <c r="A7598" s="283">
        <v>202303</v>
      </c>
      <c r="B7598" s="172" t="s">
        <v>54</v>
      </c>
      <c r="C7598" s="172" t="s">
        <v>168</v>
      </c>
      <c r="D7598" s="172" t="s">
        <v>55</v>
      </c>
      <c r="E7598" s="172">
        <v>38319.03</v>
      </c>
      <c r="F7598" s="172">
        <v>0</v>
      </c>
      <c r="G7598" s="172">
        <v>2303</v>
      </c>
      <c r="H7598" s="172">
        <v>497961</v>
      </c>
      <c r="I7598" s="284" cm="1">
        <f t="array" ref="I7598">IF(OR(N7598={"Unbilled","Accounting Adjustment","Annual Guarantee Adjustments"}),0,E7598)</f>
        <v>38319.03</v>
      </c>
      <c r="J7598" s="284" cm="1">
        <f t="array" ref="J7598">IF(OR(N7598={"Unbilled","Accounting Adjustment","Annual Guarantee Adjustments"}),0,IF($C7598="R",E7598,0))</f>
        <v>38319.03</v>
      </c>
      <c r="K7598" s="284" cm="1">
        <f t="array" ref="K7598">IF(OR(N7598={"Unbilled","Accounting Adjustment","Annual Guarantee Adjustments"}),0,IF($C7598="R",G7598,0))</f>
        <v>2303</v>
      </c>
      <c r="L7598" s="284" cm="1">
        <f t="array" ref="L7598">IF(OR(N7598={"Unbilled","Accounting Adjustment","Annual Guarantee Adjustments"}),0,IF($C7598="R",H7598,0))</f>
        <v>497961</v>
      </c>
      <c r="M7598" s="96" t="str">
        <f>IF(LEFT(B7598,3)="RES","Residential",IF(LEFT(B7598,3)="COM","Commercial",IF(LEFT(B7598,3)="IND","Industrial",IF(LEFT(B7598,3)="IRR","Irrigation",IF(LEFT(B7598,3)="PUB","Lighting")))))</f>
        <v>Irrigation</v>
      </c>
      <c r="N7598" s="285" t="str">
        <f>IF(C7598="U","Unbilled",INDEX(Sch.!B:B,MATCH(LEFT(D7598,10),Sch.!A:A,0)))</f>
        <v>Sch.40</v>
      </c>
      <c r="O7598" s="96" t="str">
        <f>IF(C7598="U","Unbilled",INDEX(Sch.!C:C,MATCH(LEFT(D7598,10),Sch.!A:A,0)))</f>
        <v>Sch.40</v>
      </c>
    </row>
    <row r="7599" spans="1:15">
      <c r="A7599" s="283">
        <v>202303</v>
      </c>
      <c r="B7599" s="172" t="s">
        <v>54</v>
      </c>
      <c r="C7599" s="172" t="s">
        <v>168</v>
      </c>
      <c r="D7599" s="172" t="s">
        <v>56</v>
      </c>
      <c r="E7599" s="172">
        <v>44905.82</v>
      </c>
      <c r="F7599" s="172">
        <v>0</v>
      </c>
      <c r="G7599" s="172">
        <v>2775</v>
      </c>
      <c r="H7599" s="172">
        <v>586606</v>
      </c>
      <c r="I7599" s="284" cm="1">
        <f t="array" ref="I7599">IF(OR(N7599={"Unbilled","Accounting Adjustment","Annual Guarantee Adjustments"}),0,E7599)</f>
        <v>44905.82</v>
      </c>
      <c r="J7599" s="284" cm="1">
        <f t="array" ref="J7599">IF(OR(N7599={"Unbilled","Accounting Adjustment","Annual Guarantee Adjustments"}),0,IF($C7599="R",E7599,0))</f>
        <v>44905.82</v>
      </c>
      <c r="K7599" s="284" cm="1">
        <f t="array" ref="K7599">IF(OR(N7599={"Unbilled","Accounting Adjustment","Annual Guarantee Adjustments"}),0,IF($C7599="R",G7599,0))</f>
        <v>2775</v>
      </c>
      <c r="L7599" s="284" cm="1">
        <f t="array" ref="L7599">IF(OR(N7599={"Unbilled","Accounting Adjustment","Annual Guarantee Adjustments"}),0,IF($C7599="R",H7599,0))</f>
        <v>586606</v>
      </c>
      <c r="M7599" s="96" t="str">
        <f>IF(LEFT(B7599,3)="RES","Residential",IF(LEFT(B7599,3)="COM","Commercial",IF(LEFT(B7599,3)="IND","Industrial",IF(LEFT(B7599,3)="IRR","Irrigation",IF(LEFT(B7599,3)="PUB","Lighting")))))</f>
        <v>Irrigation</v>
      </c>
      <c r="N7599" s="285" t="str">
        <f>IF(C7599="U","Unbilled",INDEX(Sch.!B:B,MATCH(LEFT(D7599,10),Sch.!A:A,0)))</f>
        <v>Sch.40</v>
      </c>
      <c r="O7599" s="96" t="str">
        <f>IF(C7599="U","Unbilled",INDEX(Sch.!C:C,MATCH(LEFT(D7599,10),Sch.!A:A,0)))</f>
        <v>Sch.40</v>
      </c>
    </row>
    <row r="7600" spans="1:15">
      <c r="A7600" s="283">
        <v>202303</v>
      </c>
      <c r="B7600" s="172" t="s">
        <v>54</v>
      </c>
      <c r="C7600" s="172" t="s">
        <v>168</v>
      </c>
      <c r="D7600" s="172" t="s">
        <v>75</v>
      </c>
      <c r="E7600" s="172">
        <v>7.35</v>
      </c>
      <c r="F7600" s="172"/>
      <c r="G7600" s="172"/>
      <c r="H7600" s="172">
        <v>0</v>
      </c>
      <c r="I7600" s="284" cm="1">
        <f t="array" ref="I7600">IF(OR(N7600={"Unbilled","Accounting Adjustment","Annual Guarantee Adjustments"}),0,E7600)</f>
        <v>0</v>
      </c>
      <c r="J7600" s="284" cm="1">
        <f t="array" ref="J7600">IF(OR(N7600={"Unbilled","Accounting Adjustment","Annual Guarantee Adjustments"}),0,IF($C7600="R",E7600,0))</f>
        <v>0</v>
      </c>
      <c r="K7600" s="284" cm="1">
        <f t="array" ref="K7600">IF(OR(N7600={"Unbilled","Accounting Adjustment","Annual Guarantee Adjustments"}),0,IF($C7600="R",G7600,0))</f>
        <v>0</v>
      </c>
      <c r="L7600" s="284" cm="1">
        <f t="array" ref="L7600">IF(OR(N7600={"Unbilled","Accounting Adjustment","Annual Guarantee Adjustments"}),0,IF($C7600="R",H7600,0))</f>
        <v>0</v>
      </c>
      <c r="M7600" s="96" t="str">
        <f>IF(LEFT(B7600,3)="RES","Residential",IF(LEFT(B7600,3)="COM","Commercial",IF(LEFT(B7600,3)="IND","Industrial",IF(LEFT(B7600,3)="IRR","Irrigation",IF(LEFT(B7600,3)="PUB","Lighting")))))</f>
        <v>Irrigation</v>
      </c>
      <c r="N7600" s="285" t="str">
        <f>IF(C7600="U","Unbilled",INDEX(Sch.!B:B,MATCH(LEFT(D7600,10),Sch.!A:A,0)))</f>
        <v>Annual Guarantee Adjustments</v>
      </c>
      <c r="O7600" s="96" t="str">
        <f>IF(C7600="U","Unbilled",INDEX(Sch.!C:C,MATCH(LEFT(D7600,10),Sch.!A:A,0)))</f>
        <v>Not Decoupled</v>
      </c>
    </row>
    <row r="7601" spans="1:15">
      <c r="A7601" s="283">
        <v>202303</v>
      </c>
      <c r="B7601" s="172" t="s">
        <v>54</v>
      </c>
      <c r="C7601" s="172" t="s">
        <v>168</v>
      </c>
      <c r="D7601" s="172" t="s">
        <v>76</v>
      </c>
      <c r="E7601" s="172">
        <v>104.46</v>
      </c>
      <c r="F7601" s="172"/>
      <c r="G7601" s="172"/>
      <c r="H7601" s="172">
        <v>0</v>
      </c>
      <c r="I7601" s="284" cm="1">
        <f t="array" ref="I7601">IF(OR(N7601={"Unbilled","Accounting Adjustment","Annual Guarantee Adjustments"}),0,E7601)</f>
        <v>0</v>
      </c>
      <c r="J7601" s="284" cm="1">
        <f t="array" ref="J7601">IF(OR(N7601={"Unbilled","Accounting Adjustment","Annual Guarantee Adjustments"}),0,IF($C7601="R",E7601,0))</f>
        <v>0</v>
      </c>
      <c r="K7601" s="284" cm="1">
        <f t="array" ref="K7601">IF(OR(N7601={"Unbilled","Accounting Adjustment","Annual Guarantee Adjustments"}),0,IF($C7601="R",G7601,0))</f>
        <v>0</v>
      </c>
      <c r="L7601" s="284" cm="1">
        <f t="array" ref="L7601">IF(OR(N7601={"Unbilled","Accounting Adjustment","Annual Guarantee Adjustments"}),0,IF($C7601="R",H7601,0))</f>
        <v>0</v>
      </c>
      <c r="M7601" s="96" t="str">
        <f>IF(LEFT(B7601,3)="RES","Residential",IF(LEFT(B7601,3)="COM","Commercial",IF(LEFT(B7601,3)="IND","Industrial",IF(LEFT(B7601,3)="IRR","Irrigation",IF(LEFT(B7601,3)="PUB","Lighting")))))</f>
        <v>Irrigation</v>
      </c>
      <c r="N7601" s="285" t="str">
        <f>IF(C7601="U","Unbilled",INDEX(Sch.!B:B,MATCH(LEFT(D7601,10),Sch.!A:A,0)))</f>
        <v>Annual Guarantee Adjustments</v>
      </c>
      <c r="O7601" s="96" t="str">
        <f>IF(C7601="U","Unbilled",INDEX(Sch.!C:C,MATCH(LEFT(D7601,10),Sch.!A:A,0)))</f>
        <v>Not Decoupled</v>
      </c>
    </row>
    <row r="7602" spans="1:15">
      <c r="A7602" s="283">
        <v>202303</v>
      </c>
      <c r="B7602" s="172" t="s">
        <v>54</v>
      </c>
      <c r="C7602" s="172" t="s">
        <v>168</v>
      </c>
      <c r="D7602" s="172" t="s">
        <v>82</v>
      </c>
      <c r="E7602" s="172">
        <v>-0.7</v>
      </c>
      <c r="F7602" s="172"/>
      <c r="G7602" s="172"/>
      <c r="H7602" s="172">
        <v>0</v>
      </c>
      <c r="I7602" s="284" cm="1">
        <f t="array" ref="I7602">IF(OR(N7602={"Unbilled","Accounting Adjustment","Annual Guarantee Adjustments"}),0,E7602)</f>
        <v>0</v>
      </c>
      <c r="J7602" s="284" cm="1">
        <f t="array" ref="J7602">IF(OR(N7602={"Unbilled","Accounting Adjustment","Annual Guarantee Adjustments"}),0,IF($C7602="R",E7602,0))</f>
        <v>0</v>
      </c>
      <c r="K7602" s="284" cm="1">
        <f t="array" ref="K7602">IF(OR(N7602={"Unbilled","Accounting Adjustment","Annual Guarantee Adjustments"}),0,IF($C7602="R",G7602,0))</f>
        <v>0</v>
      </c>
      <c r="L7602" s="284" cm="1">
        <f t="array" ref="L7602">IF(OR(N7602={"Unbilled","Accounting Adjustment","Annual Guarantee Adjustments"}),0,IF($C7602="R",H7602,0))</f>
        <v>0</v>
      </c>
      <c r="M7602" s="96" t="str">
        <f>IF(LEFT(B7602,3)="RES","Residential",IF(LEFT(B7602,3)="COM","Commercial",IF(LEFT(B7602,3)="IND","Industrial",IF(LEFT(B7602,3)="IRR","Irrigation",IF(LEFT(B7602,3)="PUB","Lighting")))))</f>
        <v>Irrigation</v>
      </c>
      <c r="N7602" s="285" t="str">
        <f>IF(C7602="U","Unbilled",INDEX(Sch.!B:B,MATCH(LEFT(D7602,10),Sch.!A:A,0)))</f>
        <v>Annual Guarantee Adjustments</v>
      </c>
      <c r="O7602" s="96" t="str">
        <f>IF(C7602="U","Unbilled",INDEX(Sch.!C:C,MATCH(LEFT(D7602,10),Sch.!A:A,0)))</f>
        <v>Not Decoupled</v>
      </c>
    </row>
    <row r="7603" spans="1:15">
      <c r="A7603" s="283">
        <v>202303</v>
      </c>
      <c r="B7603" s="172" t="s">
        <v>54</v>
      </c>
      <c r="C7603" s="172" t="s">
        <v>168</v>
      </c>
      <c r="D7603" s="172" t="s">
        <v>39</v>
      </c>
      <c r="E7603" s="172">
        <v>-0.02</v>
      </c>
      <c r="F7603" s="172">
        <v>0</v>
      </c>
      <c r="G7603" s="172">
        <v>11</v>
      </c>
      <c r="H7603" s="172">
        <v>0</v>
      </c>
      <c r="I7603" s="284" cm="1">
        <f t="array" ref="I7603">IF(OR(N7603={"Unbilled","Accounting Adjustment","Annual Guarantee Adjustments"}),0,E7603)</f>
        <v>-0.02</v>
      </c>
      <c r="J7603" s="284" cm="1">
        <f t="array" ref="J7603">IF(OR(N7603={"Unbilled","Accounting Adjustment","Annual Guarantee Adjustments"}),0,IF($C7603="R",E7603,0))</f>
        <v>-0.02</v>
      </c>
      <c r="K7603" s="284" cm="1">
        <f t="array" ref="K7603">IF(OR(N7603={"Unbilled","Accounting Adjustment","Annual Guarantee Adjustments"}),0,IF($C7603="R",G7603,0))</f>
        <v>11</v>
      </c>
      <c r="L7603" s="284" cm="1">
        <f t="array" ref="L7603">IF(OR(N7603={"Unbilled","Accounting Adjustment","Annual Guarantee Adjustments"}),0,IF($C7603="R",H7603,0))</f>
        <v>0</v>
      </c>
      <c r="M7603" s="96" t="str">
        <f>IF(LEFT(B7603,3)="RES","Residential",IF(LEFT(B7603,3)="COM","Commercial",IF(LEFT(B7603,3)="IND","Industrial",IF(LEFT(B7603,3)="IRR","Irrigation",IF(LEFT(B7603,3)="PUB","Lighting")))))</f>
        <v>Irrigation</v>
      </c>
      <c r="N7603" s="285" t="str">
        <f>IF(C7603="U","Unbilled",INDEX(Sch.!B:B,MATCH(LEFT(D7603,10),Sch.!A:A,0)))</f>
        <v>Sch.40</v>
      </c>
      <c r="O7603" s="96" t="str">
        <f>IF(C7603="U","Unbilled",INDEX(Sch.!C:C,MATCH(LEFT(D7603,10),Sch.!A:A,0)))</f>
        <v>Sch.40</v>
      </c>
    </row>
    <row r="7604" spans="1:15">
      <c r="A7604" s="283">
        <v>202303</v>
      </c>
      <c r="B7604" s="172" t="s">
        <v>54</v>
      </c>
      <c r="C7604" s="172" t="s">
        <v>168</v>
      </c>
      <c r="D7604" s="172" t="s">
        <v>67</v>
      </c>
      <c r="E7604" s="172">
        <v>9.2200000000000006</v>
      </c>
      <c r="F7604" s="172">
        <v>0</v>
      </c>
      <c r="G7604" s="172">
        <v>13</v>
      </c>
      <c r="H7604" s="172">
        <v>272</v>
      </c>
      <c r="I7604" s="284" cm="1">
        <f t="array" ref="I7604">IF(OR(N7604={"Unbilled","Accounting Adjustment","Annual Guarantee Adjustments"}),0,E7604)</f>
        <v>9.2200000000000006</v>
      </c>
      <c r="J7604" s="284" cm="1">
        <f t="array" ref="J7604">IF(OR(N7604={"Unbilled","Accounting Adjustment","Annual Guarantee Adjustments"}),0,IF($C7604="R",E7604,0))</f>
        <v>9.2200000000000006</v>
      </c>
      <c r="K7604" s="284" cm="1">
        <f t="array" ref="K7604">IF(OR(N7604={"Unbilled","Accounting Adjustment","Annual Guarantee Adjustments"}),0,IF($C7604="R",G7604,0))</f>
        <v>13</v>
      </c>
      <c r="L7604" s="284" cm="1">
        <f t="array" ref="L7604">IF(OR(N7604={"Unbilled","Accounting Adjustment","Annual Guarantee Adjustments"}),0,IF($C7604="R",H7604,0))</f>
        <v>272</v>
      </c>
      <c r="M7604" s="96" t="str">
        <f>IF(LEFT(B7604,3)="RES","Residential",IF(LEFT(B7604,3)="COM","Commercial",IF(LEFT(B7604,3)="IND","Industrial",IF(LEFT(B7604,3)="IRR","Irrigation",IF(LEFT(B7604,3)="PUB","Lighting")))))</f>
        <v>Irrigation</v>
      </c>
      <c r="N7604" s="285" t="str">
        <f>IF(C7604="U","Unbilled",INDEX(Sch.!B:B,MATCH(LEFT(D7604,10),Sch.!A:A,0)))</f>
        <v>Sch.40</v>
      </c>
      <c r="O7604" s="96" t="str">
        <f>IF(C7604="U","Unbilled",INDEX(Sch.!C:C,MATCH(LEFT(D7604,10),Sch.!A:A,0)))</f>
        <v>Sch.40</v>
      </c>
    </row>
    <row r="7605" spans="1:15">
      <c r="A7605" s="283">
        <v>202303</v>
      </c>
      <c r="B7605" s="172" t="s">
        <v>54</v>
      </c>
      <c r="C7605" s="172" t="s">
        <v>168</v>
      </c>
      <c r="D7605" s="172" t="s">
        <v>406</v>
      </c>
      <c r="E7605" s="172">
        <v>0</v>
      </c>
      <c r="F7605" s="172">
        <v>0</v>
      </c>
      <c r="G7605" s="172">
        <v>0</v>
      </c>
      <c r="H7605" s="172">
        <v>0</v>
      </c>
      <c r="I7605" s="284" cm="1">
        <f t="array" ref="I7605">IF(OR(N7605={"Unbilled","Accounting Adjustment","Annual Guarantee Adjustments"}),0,E7605)</f>
        <v>0</v>
      </c>
      <c r="J7605" s="284" cm="1">
        <f t="array" ref="J7605">IF(OR(N7605={"Unbilled","Accounting Adjustment","Annual Guarantee Adjustments"}),0,IF($C7605="R",E7605,0))</f>
        <v>0</v>
      </c>
      <c r="K7605" s="284" cm="1">
        <f t="array" ref="K7605">IF(OR(N7605={"Unbilled","Accounting Adjustment","Annual Guarantee Adjustments"}),0,IF($C7605="R",G7605,0))</f>
        <v>0</v>
      </c>
      <c r="L7605" s="284" cm="1">
        <f t="array" ref="L7605">IF(OR(N7605={"Unbilled","Accounting Adjustment","Annual Guarantee Adjustments"}),0,IF($C7605="R",H7605,0))</f>
        <v>0</v>
      </c>
      <c r="M7605" s="96" t="str">
        <f>IF(LEFT(B7605,3)="RES","Residential",IF(LEFT(B7605,3)="COM","Commercial",IF(LEFT(B7605,3)="IND","Industrial",IF(LEFT(B7605,3)="IRR","Irrigation",IF(LEFT(B7605,3)="PUB","Lighting")))))</f>
        <v>Irrigation</v>
      </c>
      <c r="N7605" s="285" t="str">
        <f>IF(C7605="U","Unbilled",INDEX(Sch.!B:B,MATCH(LEFT(D7605,10),Sch.!A:A,0)))</f>
        <v>Accounting Adjustment</v>
      </c>
      <c r="O7605" s="96" t="str">
        <f>IF(C7605="U","Unbilled",INDEX(Sch.!C:C,MATCH(LEFT(D7605,10),Sch.!A:A,0)))</f>
        <v>Not Decoupled</v>
      </c>
    </row>
    <row r="7606" spans="1:15">
      <c r="A7606" s="283">
        <v>202303</v>
      </c>
      <c r="B7606" s="172" t="s">
        <v>54</v>
      </c>
      <c r="C7606" s="172" t="s">
        <v>168</v>
      </c>
      <c r="D7606" s="172" t="s">
        <v>407</v>
      </c>
      <c r="E7606" s="172">
        <v>55000</v>
      </c>
      <c r="F7606" s="172">
        <v>0</v>
      </c>
      <c r="G7606" s="172">
        <v>0</v>
      </c>
      <c r="H7606" s="172">
        <v>0</v>
      </c>
      <c r="I7606" s="284" cm="1">
        <f t="array" ref="I7606">IF(OR(N7606={"Unbilled","Accounting Adjustment","Annual Guarantee Adjustments"}),0,E7606)</f>
        <v>0</v>
      </c>
      <c r="J7606" s="284" cm="1">
        <f t="array" ref="J7606">IF(OR(N7606={"Unbilled","Accounting Adjustment","Annual Guarantee Adjustments"}),0,IF($C7606="R",E7606,0))</f>
        <v>0</v>
      </c>
      <c r="K7606" s="284" cm="1">
        <f t="array" ref="K7606">IF(OR(N7606={"Unbilled","Accounting Adjustment","Annual Guarantee Adjustments"}),0,IF($C7606="R",G7606,0))</f>
        <v>0</v>
      </c>
      <c r="L7606" s="284" cm="1">
        <f t="array" ref="L7606">IF(OR(N7606={"Unbilled","Accounting Adjustment","Annual Guarantee Adjustments"}),0,IF($C7606="R",H7606,0))</f>
        <v>0</v>
      </c>
      <c r="M7606" s="96" t="str">
        <f>IF(LEFT(B7606,3)="RES","Residential",IF(LEFT(B7606,3)="COM","Commercial",IF(LEFT(B7606,3)="IND","Industrial",IF(LEFT(B7606,3)="IRR","Irrigation",IF(LEFT(B7606,3)="PUB","Lighting")))))</f>
        <v>Irrigation</v>
      </c>
      <c r="N7606" s="285" t="str">
        <f>IF(C7606="U","Unbilled",INDEX(Sch.!B:B,MATCH(LEFT(D7606,10),Sch.!A:A,0)))</f>
        <v>Accounting Adjustment</v>
      </c>
      <c r="O7606" s="96" t="str">
        <f>IF(C7606="U","Unbilled",INDEX(Sch.!C:C,MATCH(LEFT(D7606,10),Sch.!A:A,0)))</f>
        <v>Not Decoupled</v>
      </c>
    </row>
    <row r="7607" spans="1:15">
      <c r="A7607" s="283">
        <v>202303</v>
      </c>
      <c r="B7607" s="172" t="s">
        <v>54</v>
      </c>
      <c r="C7607" s="172" t="s">
        <v>168</v>
      </c>
      <c r="D7607" s="172" t="s">
        <v>408</v>
      </c>
      <c r="E7607" s="172">
        <v>2793.72</v>
      </c>
      <c r="F7607" s="172">
        <v>0</v>
      </c>
      <c r="G7607" s="172">
        <v>0</v>
      </c>
      <c r="H7607" s="172">
        <v>0</v>
      </c>
      <c r="I7607" s="284" cm="1">
        <f t="array" ref="I7607">IF(OR(N7607={"Unbilled","Accounting Adjustment","Annual Guarantee Adjustments"}),0,E7607)</f>
        <v>0</v>
      </c>
      <c r="J7607" s="284" cm="1">
        <f t="array" ref="J7607">IF(OR(N7607={"Unbilled","Accounting Adjustment","Annual Guarantee Adjustments"}),0,IF($C7607="R",E7607,0))</f>
        <v>0</v>
      </c>
      <c r="K7607" s="284" cm="1">
        <f t="array" ref="K7607">IF(OR(N7607={"Unbilled","Accounting Adjustment","Annual Guarantee Adjustments"}),0,IF($C7607="R",G7607,0))</f>
        <v>0</v>
      </c>
      <c r="L7607" s="284" cm="1">
        <f t="array" ref="L7607">IF(OR(N7607={"Unbilled","Accounting Adjustment","Annual Guarantee Adjustments"}),0,IF($C7607="R",H7607,0))</f>
        <v>0</v>
      </c>
      <c r="M7607" s="96" t="str">
        <f>IF(LEFT(B7607,3)="RES","Residential",IF(LEFT(B7607,3)="COM","Commercial",IF(LEFT(B7607,3)="IND","Industrial",IF(LEFT(B7607,3)="IRR","Irrigation",IF(LEFT(B7607,3)="PUB","Lighting")))))</f>
        <v>Irrigation</v>
      </c>
      <c r="N7607" s="285" t="str">
        <f>IF(C7607="U","Unbilled",INDEX(Sch.!B:B,MATCH(LEFT(D7607,10),Sch.!A:A,0)))</f>
        <v>Accounting Adjustment</v>
      </c>
      <c r="O7607" s="96" t="str">
        <f>IF(C7607="U","Unbilled",INDEX(Sch.!C:C,MATCH(LEFT(D7607,10),Sch.!A:A,0)))</f>
        <v>Not Decoupled</v>
      </c>
    </row>
    <row r="7608" spans="1:15">
      <c r="A7608" s="283">
        <v>202303</v>
      </c>
      <c r="B7608" s="172" t="s">
        <v>54</v>
      </c>
      <c r="C7608" s="172" t="s">
        <v>168</v>
      </c>
      <c r="D7608" s="172" t="s">
        <v>40</v>
      </c>
      <c r="E7608" s="172">
        <v>150.41</v>
      </c>
      <c r="F7608" s="172">
        <v>0</v>
      </c>
      <c r="G7608" s="172">
        <v>0</v>
      </c>
      <c r="H7608" s="172">
        <v>0</v>
      </c>
      <c r="I7608" s="284" cm="1">
        <f t="array" ref="I7608">IF(OR(N7608={"Unbilled","Accounting Adjustment","Annual Guarantee Adjustments"}),0,E7608)</f>
        <v>0</v>
      </c>
      <c r="J7608" s="284" cm="1">
        <f t="array" ref="J7608">IF(OR(N7608={"Unbilled","Accounting Adjustment","Annual Guarantee Adjustments"}),0,IF($C7608="R",E7608,0))</f>
        <v>0</v>
      </c>
      <c r="K7608" s="284" cm="1">
        <f t="array" ref="K7608">IF(OR(N7608={"Unbilled","Accounting Adjustment","Annual Guarantee Adjustments"}),0,IF($C7608="R",G7608,0))</f>
        <v>0</v>
      </c>
      <c r="L7608" s="284" cm="1">
        <f t="array" ref="L7608">IF(OR(N7608={"Unbilled","Accounting Adjustment","Annual Guarantee Adjustments"}),0,IF($C7608="R",H7608,0))</f>
        <v>0</v>
      </c>
      <c r="M7608" s="96" t="str">
        <f>IF(LEFT(B7608,3)="RES","Residential",IF(LEFT(B7608,3)="COM","Commercial",IF(LEFT(B7608,3)="IND","Industrial",IF(LEFT(B7608,3)="IRR","Irrigation",IF(LEFT(B7608,3)="PUB","Lighting")))))</f>
        <v>Irrigation</v>
      </c>
      <c r="N7608" s="285" t="str">
        <f>IF(C7608="U","Unbilled",INDEX(Sch.!B:B,MATCH(LEFT(D7608,10),Sch.!A:A,0)))</f>
        <v>Accounting Adjustment</v>
      </c>
      <c r="O7608" s="96" t="str">
        <f>IF(C7608="U","Unbilled",INDEX(Sch.!C:C,MATCH(LEFT(D7608,10),Sch.!A:A,0)))</f>
        <v>Not Decoupled</v>
      </c>
    </row>
    <row r="7609" spans="1:15">
      <c r="A7609" s="283">
        <v>202303</v>
      </c>
      <c r="B7609" s="172" t="s">
        <v>54</v>
      </c>
      <c r="C7609" s="172" t="s">
        <v>168</v>
      </c>
      <c r="D7609" s="172" t="s">
        <v>400</v>
      </c>
      <c r="E7609" s="172">
        <v>-17902.5</v>
      </c>
      <c r="F7609" s="172">
        <v>0</v>
      </c>
      <c r="G7609" s="172">
        <v>0</v>
      </c>
      <c r="H7609" s="172">
        <v>0</v>
      </c>
      <c r="I7609" s="284" cm="1">
        <f t="array" ref="I7609">IF(OR(N7609={"Unbilled","Accounting Adjustment","Annual Guarantee Adjustments"}),0,E7609)</f>
        <v>0</v>
      </c>
      <c r="J7609" s="284" cm="1">
        <f t="array" ref="J7609">IF(OR(N7609={"Unbilled","Accounting Adjustment","Annual Guarantee Adjustments"}),0,IF($C7609="R",E7609,0))</f>
        <v>0</v>
      </c>
      <c r="K7609" s="284" cm="1">
        <f t="array" ref="K7609">IF(OR(N7609={"Unbilled","Accounting Adjustment","Annual Guarantee Adjustments"}),0,IF($C7609="R",G7609,0))</f>
        <v>0</v>
      </c>
      <c r="L7609" s="284" cm="1">
        <f t="array" ref="L7609">IF(OR(N7609={"Unbilled","Accounting Adjustment","Annual Guarantee Adjustments"}),0,IF($C7609="R",H7609,0))</f>
        <v>0</v>
      </c>
      <c r="M7609" s="96" t="str">
        <f>IF(LEFT(B7609,3)="RES","Residential",IF(LEFT(B7609,3)="COM","Commercial",IF(LEFT(B7609,3)="IND","Industrial",IF(LEFT(B7609,3)="IRR","Irrigation",IF(LEFT(B7609,3)="PUB","Lighting")))))</f>
        <v>Irrigation</v>
      </c>
      <c r="N7609" s="285" t="str">
        <f>IF(C7609="U","Unbilled",INDEX(Sch.!B:B,MATCH(LEFT(D7609,10),Sch.!A:A,0)))</f>
        <v>Accounting Adjustment</v>
      </c>
      <c r="O7609" s="96" t="str">
        <f>IF(C7609="U","Unbilled",INDEX(Sch.!C:C,MATCH(LEFT(D7609,10),Sch.!A:A,0)))</f>
        <v>Not Decoupled</v>
      </c>
    </row>
    <row r="7610" spans="1:15">
      <c r="A7610" s="283">
        <v>202303</v>
      </c>
      <c r="B7610" s="172" t="s">
        <v>54</v>
      </c>
      <c r="C7610" s="172" t="s">
        <v>168</v>
      </c>
      <c r="D7610" s="172" t="s">
        <v>85</v>
      </c>
      <c r="E7610" s="172"/>
      <c r="F7610" s="172">
        <v>4978</v>
      </c>
      <c r="G7610" s="172">
        <v>0</v>
      </c>
      <c r="H7610" s="172"/>
      <c r="I7610" s="284" cm="1">
        <f t="array" ref="I7610">IF(OR(N7610={"Unbilled","Accounting Adjustment","Annual Guarantee Adjustments"}),0,E7610)</f>
        <v>0</v>
      </c>
      <c r="J7610" s="284" cm="1">
        <f t="array" ref="J7610">IF(OR(N7610={"Unbilled","Accounting Adjustment","Annual Guarantee Adjustments"}),0,IF($C7610="R",E7610,0))</f>
        <v>0</v>
      </c>
      <c r="K7610" s="284" cm="1">
        <f t="array" ref="K7610">IF(OR(N7610={"Unbilled","Accounting Adjustment","Annual Guarantee Adjustments"}),0,IF($C7610="R",G7610,0))</f>
        <v>0</v>
      </c>
      <c r="L7610" s="284" cm="1">
        <f t="array" ref="L7610">IF(OR(N7610={"Unbilled","Accounting Adjustment","Annual Guarantee Adjustments"}),0,IF($C7610="R",H7610,0))</f>
        <v>0</v>
      </c>
      <c r="M7610" s="96" t="str">
        <f>IF(LEFT(B7610,3)="RES","Residential",IF(LEFT(B7610,3)="COM","Commercial",IF(LEFT(B7610,3)="IND","Industrial",IF(LEFT(B7610,3)="IRR","Irrigation",IF(LEFT(B7610,3)="PUB","Lighting")))))</f>
        <v>Irrigation</v>
      </c>
      <c r="N7610" s="285" t="str">
        <f>IF(C7610="U","Unbilled",INDEX(Sch.!B:B,MATCH(LEFT(D7610,10),Sch.!A:A,0)))</f>
        <v>Accounting Adjustment</v>
      </c>
      <c r="O7610" s="96" t="str">
        <f>IF(C7610="U","Unbilled",INDEX(Sch.!C:C,MATCH(LEFT(D7610,10),Sch.!A:A,0)))</f>
        <v>Not Decoupled</v>
      </c>
    </row>
    <row r="7611" spans="1:15">
      <c r="A7611" s="283">
        <v>202303</v>
      </c>
      <c r="B7611" s="172" t="s">
        <v>54</v>
      </c>
      <c r="C7611" s="172" t="s">
        <v>168</v>
      </c>
      <c r="D7611" s="172" t="s">
        <v>401</v>
      </c>
      <c r="E7611" s="172">
        <v>6531.31</v>
      </c>
      <c r="F7611" s="172">
        <v>0</v>
      </c>
      <c r="G7611" s="172">
        <v>0</v>
      </c>
      <c r="H7611" s="172">
        <v>0</v>
      </c>
      <c r="I7611" s="284" cm="1">
        <f t="array" ref="I7611">IF(OR(N7611={"Unbilled","Accounting Adjustment","Annual Guarantee Adjustments"}),0,E7611)</f>
        <v>0</v>
      </c>
      <c r="J7611" s="284" cm="1">
        <f t="array" ref="J7611">IF(OR(N7611={"Unbilled","Accounting Adjustment","Annual Guarantee Adjustments"}),0,IF($C7611="R",E7611,0))</f>
        <v>0</v>
      </c>
      <c r="K7611" s="284" cm="1">
        <f t="array" ref="K7611">IF(OR(N7611={"Unbilled","Accounting Adjustment","Annual Guarantee Adjustments"}),0,IF($C7611="R",G7611,0))</f>
        <v>0</v>
      </c>
      <c r="L7611" s="284" cm="1">
        <f t="array" ref="L7611">IF(OR(N7611={"Unbilled","Accounting Adjustment","Annual Guarantee Adjustments"}),0,IF($C7611="R",H7611,0))</f>
        <v>0</v>
      </c>
      <c r="M7611" s="96" t="str">
        <f>IF(LEFT(B7611,3)="RES","Residential",IF(LEFT(B7611,3)="COM","Commercial",IF(LEFT(B7611,3)="IND","Industrial",IF(LEFT(B7611,3)="IRR","Irrigation",IF(LEFT(B7611,3)="PUB","Lighting")))))</f>
        <v>Irrigation</v>
      </c>
      <c r="N7611" s="285" t="str">
        <f>IF(C7611="U","Unbilled",INDEX(Sch.!B:B,MATCH(LEFT(D7611,10),Sch.!A:A,0)))</f>
        <v>Accounting Adjustment</v>
      </c>
      <c r="O7611" s="96" t="str">
        <f>IF(C7611="U","Unbilled",INDEX(Sch.!C:C,MATCH(LEFT(D7611,10),Sch.!A:A,0)))</f>
        <v>Not Decoupled</v>
      </c>
    </row>
    <row r="7612" spans="1:15">
      <c r="A7612" s="283">
        <v>202303</v>
      </c>
      <c r="B7612" s="172" t="s">
        <v>54</v>
      </c>
      <c r="C7612" s="172" t="s">
        <v>168</v>
      </c>
      <c r="D7612" s="172" t="s">
        <v>402</v>
      </c>
      <c r="E7612" s="172">
        <v>45302.41</v>
      </c>
      <c r="F7612" s="172">
        <v>0</v>
      </c>
      <c r="G7612" s="172">
        <v>0</v>
      </c>
      <c r="H7612" s="172">
        <v>0</v>
      </c>
      <c r="I7612" s="284" cm="1">
        <f t="array" ref="I7612">IF(OR(N7612={"Unbilled","Accounting Adjustment","Annual Guarantee Adjustments"}),0,E7612)</f>
        <v>0</v>
      </c>
      <c r="J7612" s="284" cm="1">
        <f t="array" ref="J7612">IF(OR(N7612={"Unbilled","Accounting Adjustment","Annual Guarantee Adjustments"}),0,IF($C7612="R",E7612,0))</f>
        <v>0</v>
      </c>
      <c r="K7612" s="284" cm="1">
        <f t="array" ref="K7612">IF(OR(N7612={"Unbilled","Accounting Adjustment","Annual Guarantee Adjustments"}),0,IF($C7612="R",G7612,0))</f>
        <v>0</v>
      </c>
      <c r="L7612" s="284" cm="1">
        <f t="array" ref="L7612">IF(OR(N7612={"Unbilled","Accounting Adjustment","Annual Guarantee Adjustments"}),0,IF($C7612="R",H7612,0))</f>
        <v>0</v>
      </c>
      <c r="M7612" s="96" t="str">
        <f>IF(LEFT(B7612,3)="RES","Residential",IF(LEFT(B7612,3)="COM","Commercial",IF(LEFT(B7612,3)="IND","Industrial",IF(LEFT(B7612,3)="IRR","Irrigation",IF(LEFT(B7612,3)="PUB","Lighting")))))</f>
        <v>Irrigation</v>
      </c>
      <c r="N7612" s="285" t="str">
        <f>IF(C7612="U","Unbilled",INDEX(Sch.!B:B,MATCH(LEFT(D7612,10),Sch.!A:A,0)))</f>
        <v>Accounting Adjustment</v>
      </c>
      <c r="O7612" s="96" t="str">
        <f>IF(C7612="U","Unbilled",INDEX(Sch.!C:C,MATCH(LEFT(D7612,10),Sch.!A:A,0)))</f>
        <v>Not Decoupled</v>
      </c>
    </row>
    <row r="7613" spans="1:15">
      <c r="A7613" s="283">
        <v>202303</v>
      </c>
      <c r="B7613" s="172" t="s">
        <v>54</v>
      </c>
      <c r="C7613" s="172" t="s">
        <v>168</v>
      </c>
      <c r="D7613" s="172" t="s">
        <v>403</v>
      </c>
      <c r="E7613" s="172">
        <v>9295.33</v>
      </c>
      <c r="F7613" s="172">
        <v>0</v>
      </c>
      <c r="G7613" s="172">
        <v>0</v>
      </c>
      <c r="H7613" s="172">
        <v>0</v>
      </c>
      <c r="I7613" s="284" cm="1">
        <f t="array" ref="I7613">IF(OR(N7613={"Unbilled","Accounting Adjustment","Annual Guarantee Adjustments"}),0,E7613)</f>
        <v>0</v>
      </c>
      <c r="J7613" s="284" cm="1">
        <f t="array" ref="J7613">IF(OR(N7613={"Unbilled","Accounting Adjustment","Annual Guarantee Adjustments"}),0,IF($C7613="R",E7613,0))</f>
        <v>0</v>
      </c>
      <c r="K7613" s="284" cm="1">
        <f t="array" ref="K7613">IF(OR(N7613={"Unbilled","Accounting Adjustment","Annual Guarantee Adjustments"}),0,IF($C7613="R",G7613,0))</f>
        <v>0</v>
      </c>
      <c r="L7613" s="284" cm="1">
        <f t="array" ref="L7613">IF(OR(N7613={"Unbilled","Accounting Adjustment","Annual Guarantee Adjustments"}),0,IF($C7613="R",H7613,0))</f>
        <v>0</v>
      </c>
      <c r="M7613" s="96" t="str">
        <f>IF(LEFT(B7613,3)="RES","Residential",IF(LEFT(B7613,3)="COM","Commercial",IF(LEFT(B7613,3)="IND","Industrial",IF(LEFT(B7613,3)="IRR","Irrigation",IF(LEFT(B7613,3)="PUB","Lighting")))))</f>
        <v>Irrigation</v>
      </c>
      <c r="N7613" s="285" t="str">
        <f>IF(C7613="U","Unbilled",INDEX(Sch.!B:B,MATCH(LEFT(D7613,10),Sch.!A:A,0)))</f>
        <v>Accounting Adjustment</v>
      </c>
      <c r="O7613" s="96" t="str">
        <f>IF(C7613="U","Unbilled",INDEX(Sch.!C:C,MATCH(LEFT(D7613,10),Sch.!A:A,0)))</f>
        <v>Not Decoupled</v>
      </c>
    </row>
    <row r="7614" spans="1:15">
      <c r="A7614" s="283">
        <v>202303</v>
      </c>
      <c r="B7614" s="172" t="s">
        <v>54</v>
      </c>
      <c r="C7614" s="172" t="s">
        <v>169</v>
      </c>
      <c r="D7614" s="172" t="s">
        <v>174</v>
      </c>
      <c r="E7614" s="172">
        <v>560000</v>
      </c>
      <c r="F7614" s="172">
        <v>0</v>
      </c>
      <c r="G7614" s="172">
        <v>0</v>
      </c>
      <c r="H7614" s="172">
        <v>3524000</v>
      </c>
      <c r="I7614" s="284" cm="1">
        <f t="array" ref="I7614">IF(OR(N7614={"Unbilled","Accounting Adjustment","Annual Guarantee Adjustments"}),0,E7614)</f>
        <v>0</v>
      </c>
      <c r="J7614" s="284" cm="1">
        <f t="array" ref="J7614">IF(OR(N7614={"Unbilled","Accounting Adjustment","Annual Guarantee Adjustments"}),0,IF($C7614="R",E7614,0))</f>
        <v>0</v>
      </c>
      <c r="K7614" s="284" cm="1">
        <f t="array" ref="K7614">IF(OR(N7614={"Unbilled","Accounting Adjustment","Annual Guarantee Adjustments"}),0,IF($C7614="R",G7614,0))</f>
        <v>0</v>
      </c>
      <c r="L7614" s="284" cm="1">
        <f t="array" ref="L7614">IF(OR(N7614={"Unbilled","Accounting Adjustment","Annual Guarantee Adjustments"}),0,IF($C7614="R",H7614,0))</f>
        <v>0</v>
      </c>
      <c r="M7614" s="96" t="str">
        <f>IF(LEFT(B7614,3)="RES","Residential",IF(LEFT(B7614,3)="COM","Commercial",IF(LEFT(B7614,3)="IND","Industrial",IF(LEFT(B7614,3)="IRR","Irrigation",IF(LEFT(B7614,3)="PUB","Lighting")))))</f>
        <v>Irrigation</v>
      </c>
      <c r="N7614" s="285" t="str">
        <f>IF(C7614="U","Unbilled",INDEX(Sch.!B:B,MATCH(LEFT(D7614,10),Sch.!A:A,0)))</f>
        <v>Unbilled</v>
      </c>
      <c r="O7614" s="96" t="str">
        <f>IF(C7614="U","Unbilled",INDEX(Sch.!C:C,MATCH(LEFT(D7614,10),Sch.!A:A,0)))</f>
        <v>Unbilled</v>
      </c>
    </row>
    <row r="7615" spans="1:15">
      <c r="A7615" s="283">
        <v>202303</v>
      </c>
      <c r="B7615" s="172" t="s">
        <v>57</v>
      </c>
      <c r="C7615" s="172" t="s">
        <v>168</v>
      </c>
      <c r="D7615" s="172" t="s">
        <v>86</v>
      </c>
      <c r="E7615" s="172">
        <v>7.57</v>
      </c>
      <c r="F7615" s="172"/>
      <c r="G7615" s="172"/>
      <c r="H7615" s="172">
        <v>0</v>
      </c>
      <c r="I7615" s="284" cm="1">
        <f t="array" ref="I7615">IF(OR(N7615={"Unbilled","Accounting Adjustment","Annual Guarantee Adjustments"}),0,E7615)</f>
        <v>0</v>
      </c>
      <c r="J7615" s="284" cm="1">
        <f t="array" ref="J7615">IF(OR(N7615={"Unbilled","Accounting Adjustment","Annual Guarantee Adjustments"}),0,IF($C7615="R",E7615,0))</f>
        <v>0</v>
      </c>
      <c r="K7615" s="284" cm="1">
        <f t="array" ref="K7615">IF(OR(N7615={"Unbilled","Accounting Adjustment","Annual Guarantee Adjustments"}),0,IF($C7615="R",G7615,0))</f>
        <v>0</v>
      </c>
      <c r="L7615" s="284" cm="1">
        <f t="array" ref="L7615">IF(OR(N7615={"Unbilled","Accounting Adjustment","Annual Guarantee Adjustments"}),0,IF($C7615="R",H7615,0))</f>
        <v>0</v>
      </c>
      <c r="M7615" s="96" t="str">
        <f>IF(LEFT(B7615,3)="RES","Residential",IF(LEFT(B7615,3)="COM","Commercial",IF(LEFT(B7615,3)="IND","Industrial",IF(LEFT(B7615,3)="IRR","Irrigation",IF(LEFT(B7615,3)="PUB","Lighting")))))</f>
        <v>Lighting</v>
      </c>
      <c r="N7615" s="285" t="str">
        <f>IF(C7615="U","Unbilled",INDEX(Sch.!B:B,MATCH(LEFT(D7615,10),Sch.!A:A,0)))</f>
        <v>Annual Guarantee Adjustments</v>
      </c>
      <c r="O7615" s="96" t="str">
        <f>IF(C7615="U","Unbilled",INDEX(Sch.!C:C,MATCH(LEFT(D7615,10),Sch.!A:A,0)))</f>
        <v>Not Decoupled</v>
      </c>
    </row>
    <row r="7616" spans="1:15">
      <c r="A7616" s="283">
        <v>202303</v>
      </c>
      <c r="B7616" s="172" t="s">
        <v>57</v>
      </c>
      <c r="C7616" s="172" t="s">
        <v>168</v>
      </c>
      <c r="D7616" s="172" t="s">
        <v>59</v>
      </c>
      <c r="E7616" s="172">
        <v>6586.78</v>
      </c>
      <c r="F7616" s="172">
        <v>0</v>
      </c>
      <c r="G7616" s="172">
        <v>119</v>
      </c>
      <c r="H7616" s="172">
        <v>116536</v>
      </c>
      <c r="I7616" s="284" cm="1">
        <f t="array" ref="I7616">IF(OR(N7616={"Unbilled","Accounting Adjustment","Annual Guarantee Adjustments"}),0,E7616)</f>
        <v>6586.78</v>
      </c>
      <c r="J7616" s="284" cm="1">
        <f t="array" ref="J7616">IF(OR(N7616={"Unbilled","Accounting Adjustment","Annual Guarantee Adjustments"}),0,IF($C7616="R",E7616,0))</f>
        <v>6586.78</v>
      </c>
      <c r="K7616" s="284" cm="1">
        <f t="array" ref="K7616">IF(OR(N7616={"Unbilled","Accounting Adjustment","Annual Guarantee Adjustments"}),0,IF($C7616="R",G7616,0))</f>
        <v>119</v>
      </c>
      <c r="L7616" s="284" cm="1">
        <f t="array" ref="L7616">IF(OR(N7616={"Unbilled","Accounting Adjustment","Annual Guarantee Adjustments"}),0,IF($C7616="R",H7616,0))</f>
        <v>116536</v>
      </c>
      <c r="M7616" s="96" t="str">
        <f>IF(LEFT(B7616,3)="RES","Residential",IF(LEFT(B7616,3)="COM","Commercial",IF(LEFT(B7616,3)="IND","Industrial",IF(LEFT(B7616,3)="IRR","Irrigation",IF(LEFT(B7616,3)="PUB","Lighting")))))</f>
        <v>Lighting</v>
      </c>
      <c r="N7616" s="285" t="str">
        <f>IF(C7616="U","Unbilled",INDEX(Sch.!B:B,MATCH(LEFT(D7616,10),Sch.!A:A,0)))</f>
        <v>Sch.53</v>
      </c>
      <c r="O7616" s="96" t="str">
        <f>IF(C7616="U","Unbilled",INDEX(Sch.!C:C,MATCH(LEFT(D7616,10),Sch.!A:A,0)))</f>
        <v>Not Decoupled</v>
      </c>
    </row>
    <row r="7617" spans="1:15">
      <c r="A7617" s="283">
        <v>202303</v>
      </c>
      <c r="B7617" s="172" t="s">
        <v>57</v>
      </c>
      <c r="C7617" s="172" t="s">
        <v>168</v>
      </c>
      <c r="D7617" s="172" t="s">
        <v>60</v>
      </c>
      <c r="E7617" s="172">
        <v>3740.01</v>
      </c>
      <c r="F7617" s="172">
        <v>0</v>
      </c>
      <c r="G7617" s="172">
        <v>115</v>
      </c>
      <c r="H7617" s="172">
        <v>66173</v>
      </c>
      <c r="I7617" s="284" cm="1">
        <f t="array" ref="I7617">IF(OR(N7617={"Unbilled","Accounting Adjustment","Annual Guarantee Adjustments"}),0,E7617)</f>
        <v>3740.01</v>
      </c>
      <c r="J7617" s="284" cm="1">
        <f t="array" ref="J7617">IF(OR(N7617={"Unbilled","Accounting Adjustment","Annual Guarantee Adjustments"}),0,IF($C7617="R",E7617,0))</f>
        <v>3740.01</v>
      </c>
      <c r="K7617" s="284" cm="1">
        <f t="array" ref="K7617">IF(OR(N7617={"Unbilled","Accounting Adjustment","Annual Guarantee Adjustments"}),0,IF($C7617="R",G7617,0))</f>
        <v>115</v>
      </c>
      <c r="L7617" s="284" cm="1">
        <f t="array" ref="L7617">IF(OR(N7617={"Unbilled","Accounting Adjustment","Annual Guarantee Adjustments"}),0,IF($C7617="R",H7617,0))</f>
        <v>66173</v>
      </c>
      <c r="M7617" s="96" t="str">
        <f>IF(LEFT(B7617,3)="RES","Residential",IF(LEFT(B7617,3)="COM","Commercial",IF(LEFT(B7617,3)="IND","Industrial",IF(LEFT(B7617,3)="IRR","Irrigation",IF(LEFT(B7617,3)="PUB","Lighting")))))</f>
        <v>Lighting</v>
      </c>
      <c r="N7617" s="285" t="str">
        <f>IF(C7617="U","Unbilled",INDEX(Sch.!B:B,MATCH(LEFT(D7617,10),Sch.!A:A,0)))</f>
        <v>Sch.53</v>
      </c>
      <c r="O7617" s="96" t="str">
        <f>IF(C7617="U","Unbilled",INDEX(Sch.!C:C,MATCH(LEFT(D7617,10),Sch.!A:A,0)))</f>
        <v>Not Decoupled</v>
      </c>
    </row>
    <row r="7618" spans="1:15">
      <c r="A7618" s="283">
        <v>202303</v>
      </c>
      <c r="B7618" s="172" t="s">
        <v>57</v>
      </c>
      <c r="C7618" s="172" t="s">
        <v>168</v>
      </c>
      <c r="D7618" s="172" t="s">
        <v>41</v>
      </c>
      <c r="E7618" s="172">
        <v>50885.48</v>
      </c>
      <c r="F7618" s="172">
        <v>0</v>
      </c>
      <c r="G7618" s="172">
        <v>227</v>
      </c>
      <c r="H7618" s="172">
        <v>179655</v>
      </c>
      <c r="I7618" s="284" cm="1">
        <f t="array" ref="I7618">IF(OR(N7618={"Unbilled","Accounting Adjustment","Annual Guarantee Adjustments"}),0,E7618)</f>
        <v>50885.48</v>
      </c>
      <c r="J7618" s="284" cm="1">
        <f t="array" ref="J7618">IF(OR(N7618={"Unbilled","Accounting Adjustment","Annual Guarantee Adjustments"}),0,IF($C7618="R",E7618,0))</f>
        <v>50885.48</v>
      </c>
      <c r="K7618" s="284" cm="1">
        <f t="array" ref="K7618">IF(OR(N7618={"Unbilled","Accounting Adjustment","Annual Guarantee Adjustments"}),0,IF($C7618="R",G7618,0))</f>
        <v>227</v>
      </c>
      <c r="L7618" s="284" cm="1">
        <f t="array" ref="L7618">IF(OR(N7618={"Unbilled","Accounting Adjustment","Annual Guarantee Adjustments"}),0,IF($C7618="R",H7618,0))</f>
        <v>179655</v>
      </c>
      <c r="M7618" s="96" t="str">
        <f>IF(LEFT(B7618,3)="RES","Residential",IF(LEFT(B7618,3)="COM","Commercial",IF(LEFT(B7618,3)="IND","Industrial",IF(LEFT(B7618,3)="IRR","Irrigation",IF(LEFT(B7618,3)="PUB","Lighting")))))</f>
        <v>Lighting</v>
      </c>
      <c r="N7618" s="285" t="str">
        <f>IF(C7618="U","Unbilled",INDEX(Sch.!B:B,MATCH(LEFT(D7618,10),Sch.!A:A,0)))</f>
        <v>Sch.51,52,57</v>
      </c>
      <c r="O7618" s="96" t="str">
        <f>IF(C7618="U","Unbilled",INDEX(Sch.!C:C,MATCH(LEFT(D7618,10),Sch.!A:A,0)))</f>
        <v>Not Decoupled</v>
      </c>
    </row>
    <row r="7619" spans="1:15">
      <c r="A7619" s="283">
        <v>202303</v>
      </c>
      <c r="B7619" s="172" t="s">
        <v>57</v>
      </c>
      <c r="C7619" s="172" t="s">
        <v>168</v>
      </c>
      <c r="D7619" s="172" t="s">
        <v>409</v>
      </c>
      <c r="E7619" s="172">
        <v>3318.03</v>
      </c>
      <c r="F7619" s="172">
        <v>0</v>
      </c>
      <c r="G7619" s="172">
        <v>0</v>
      </c>
      <c r="H7619" s="172">
        <v>0</v>
      </c>
      <c r="I7619" s="284" cm="1">
        <f t="array" ref="I7619">IF(OR(N7619={"Unbilled","Accounting Adjustment","Annual Guarantee Adjustments"}),0,E7619)</f>
        <v>0</v>
      </c>
      <c r="J7619" s="284" cm="1">
        <f t="array" ref="J7619">IF(OR(N7619={"Unbilled","Accounting Adjustment","Annual Guarantee Adjustments"}),0,IF($C7619="R",E7619,0))</f>
        <v>0</v>
      </c>
      <c r="K7619" s="284" cm="1">
        <f t="array" ref="K7619">IF(OR(N7619={"Unbilled","Accounting Adjustment","Annual Guarantee Adjustments"}),0,IF($C7619="R",G7619,0))</f>
        <v>0</v>
      </c>
      <c r="L7619" s="284" cm="1">
        <f t="array" ref="L7619">IF(OR(N7619={"Unbilled","Accounting Adjustment","Annual Guarantee Adjustments"}),0,IF($C7619="R",H7619,0))</f>
        <v>0</v>
      </c>
      <c r="M7619" s="96" t="str">
        <f>IF(LEFT(B7619,3)="RES","Residential",IF(LEFT(B7619,3)="COM","Commercial",IF(LEFT(B7619,3)="IND","Industrial",IF(LEFT(B7619,3)="IRR","Irrigation",IF(LEFT(B7619,3)="PUB","Lighting")))))</f>
        <v>Lighting</v>
      </c>
      <c r="N7619" s="285" t="str">
        <f>IF(C7619="U","Unbilled",INDEX(Sch.!B:B,MATCH(LEFT(D7619,10),Sch.!A:A,0)))</f>
        <v>Accounting Adjustment</v>
      </c>
      <c r="O7619" s="96" t="str">
        <f>IF(C7619="U","Unbilled",INDEX(Sch.!C:C,MATCH(LEFT(D7619,10),Sch.!A:A,0)))</f>
        <v>Not Decoupled</v>
      </c>
    </row>
    <row r="7620" spans="1:15">
      <c r="A7620" s="283">
        <v>202303</v>
      </c>
      <c r="B7620" s="172" t="s">
        <v>57</v>
      </c>
      <c r="C7620" s="172" t="s">
        <v>168</v>
      </c>
      <c r="D7620" s="172" t="s">
        <v>83</v>
      </c>
      <c r="E7620" s="172"/>
      <c r="F7620" s="172">
        <v>223</v>
      </c>
      <c r="G7620" s="172">
        <v>0</v>
      </c>
      <c r="H7620" s="172"/>
      <c r="I7620" s="284" cm="1">
        <f t="array" ref="I7620">IF(OR(N7620={"Unbilled","Accounting Adjustment","Annual Guarantee Adjustments"}),0,E7620)</f>
        <v>0</v>
      </c>
      <c r="J7620" s="284" cm="1">
        <f t="array" ref="J7620">IF(OR(N7620={"Unbilled","Accounting Adjustment","Annual Guarantee Adjustments"}),0,IF($C7620="R",E7620,0))</f>
        <v>0</v>
      </c>
      <c r="K7620" s="284" cm="1">
        <f t="array" ref="K7620">IF(OR(N7620={"Unbilled","Accounting Adjustment","Annual Guarantee Adjustments"}),0,IF($C7620="R",G7620,0))</f>
        <v>0</v>
      </c>
      <c r="L7620" s="284" cm="1">
        <f t="array" ref="L7620">IF(OR(N7620={"Unbilled","Accounting Adjustment","Annual Guarantee Adjustments"}),0,IF($C7620="R",H7620,0))</f>
        <v>0</v>
      </c>
      <c r="M7620" s="96" t="str">
        <f>IF(LEFT(B7620,3)="RES","Residential",IF(LEFT(B7620,3)="COM","Commercial",IF(LEFT(B7620,3)="IND","Industrial",IF(LEFT(B7620,3)="IRR","Irrigation",IF(LEFT(B7620,3)="PUB","Lighting")))))</f>
        <v>Lighting</v>
      </c>
      <c r="N7620" s="285" t="str">
        <f>IF(C7620="U","Unbilled",INDEX(Sch.!B:B,MATCH(LEFT(D7620,10),Sch.!A:A,0)))</f>
        <v>Accounting Adjustment</v>
      </c>
      <c r="O7620" s="96" t="str">
        <f>IF(C7620="U","Unbilled",INDEX(Sch.!C:C,MATCH(LEFT(D7620,10),Sch.!A:A,0)))</f>
        <v>Not Decoupled</v>
      </c>
    </row>
    <row r="7621" spans="1:15">
      <c r="A7621" s="283">
        <v>202303</v>
      </c>
      <c r="B7621" s="172" t="s">
        <v>57</v>
      </c>
      <c r="C7621" s="172" t="s">
        <v>168</v>
      </c>
      <c r="D7621" s="172" t="s">
        <v>401</v>
      </c>
      <c r="E7621" s="172">
        <v>160.16</v>
      </c>
      <c r="F7621" s="172">
        <v>0</v>
      </c>
      <c r="G7621" s="172">
        <v>0</v>
      </c>
      <c r="H7621" s="172">
        <v>0</v>
      </c>
      <c r="I7621" s="284" cm="1">
        <f t="array" ref="I7621">IF(OR(N7621={"Unbilled","Accounting Adjustment","Annual Guarantee Adjustments"}),0,E7621)</f>
        <v>0</v>
      </c>
      <c r="J7621" s="284" cm="1">
        <f t="array" ref="J7621">IF(OR(N7621={"Unbilled","Accounting Adjustment","Annual Guarantee Adjustments"}),0,IF($C7621="R",E7621,0))</f>
        <v>0</v>
      </c>
      <c r="K7621" s="284" cm="1">
        <f t="array" ref="K7621">IF(OR(N7621={"Unbilled","Accounting Adjustment","Annual Guarantee Adjustments"}),0,IF($C7621="R",G7621,0))</f>
        <v>0</v>
      </c>
      <c r="L7621" s="284" cm="1">
        <f t="array" ref="L7621">IF(OR(N7621={"Unbilled","Accounting Adjustment","Annual Guarantee Adjustments"}),0,IF($C7621="R",H7621,0))</f>
        <v>0</v>
      </c>
      <c r="M7621" s="96" t="str">
        <f>IF(LEFT(B7621,3)="RES","Residential",IF(LEFT(B7621,3)="COM","Commercial",IF(LEFT(B7621,3)="IND","Industrial",IF(LEFT(B7621,3)="IRR","Irrigation",IF(LEFT(B7621,3)="PUB","Lighting")))))</f>
        <v>Lighting</v>
      </c>
      <c r="N7621" s="285" t="str">
        <f>IF(C7621="U","Unbilled",INDEX(Sch.!B:B,MATCH(LEFT(D7621,10),Sch.!A:A,0)))</f>
        <v>Accounting Adjustment</v>
      </c>
      <c r="O7621" s="96" t="str">
        <f>IF(C7621="U","Unbilled",INDEX(Sch.!C:C,MATCH(LEFT(D7621,10),Sch.!A:A,0)))</f>
        <v>Not Decoupled</v>
      </c>
    </row>
    <row r="7622" spans="1:15">
      <c r="A7622" s="283">
        <v>202303</v>
      </c>
      <c r="B7622" s="172" t="s">
        <v>57</v>
      </c>
      <c r="C7622" s="172" t="s">
        <v>168</v>
      </c>
      <c r="D7622" s="172" t="s">
        <v>402</v>
      </c>
      <c r="E7622" s="172">
        <v>-2110.0300000000002</v>
      </c>
      <c r="F7622" s="172">
        <v>0</v>
      </c>
      <c r="G7622" s="172">
        <v>0</v>
      </c>
      <c r="H7622" s="172">
        <v>0</v>
      </c>
      <c r="I7622" s="284" cm="1">
        <f t="array" ref="I7622">IF(OR(N7622={"Unbilled","Accounting Adjustment","Annual Guarantee Adjustments"}),0,E7622)</f>
        <v>0</v>
      </c>
      <c r="J7622" s="284" cm="1">
        <f t="array" ref="J7622">IF(OR(N7622={"Unbilled","Accounting Adjustment","Annual Guarantee Adjustments"}),0,IF($C7622="R",E7622,0))</f>
        <v>0</v>
      </c>
      <c r="K7622" s="284" cm="1">
        <f t="array" ref="K7622">IF(OR(N7622={"Unbilled","Accounting Adjustment","Annual Guarantee Adjustments"}),0,IF($C7622="R",G7622,0))</f>
        <v>0</v>
      </c>
      <c r="L7622" s="284" cm="1">
        <f t="array" ref="L7622">IF(OR(N7622={"Unbilled","Accounting Adjustment","Annual Guarantee Adjustments"}),0,IF($C7622="R",H7622,0))</f>
        <v>0</v>
      </c>
      <c r="M7622" s="96" t="str">
        <f>IF(LEFT(B7622,3)="RES","Residential",IF(LEFT(B7622,3)="COM","Commercial",IF(LEFT(B7622,3)="IND","Industrial",IF(LEFT(B7622,3)="IRR","Irrigation",IF(LEFT(B7622,3)="PUB","Lighting")))))</f>
        <v>Lighting</v>
      </c>
      <c r="N7622" s="285" t="str">
        <f>IF(C7622="U","Unbilled",INDEX(Sch.!B:B,MATCH(LEFT(D7622,10),Sch.!A:A,0)))</f>
        <v>Accounting Adjustment</v>
      </c>
      <c r="O7622" s="96" t="str">
        <f>IF(C7622="U","Unbilled",INDEX(Sch.!C:C,MATCH(LEFT(D7622,10),Sch.!A:A,0)))</f>
        <v>Not Decoupled</v>
      </c>
    </row>
    <row r="7623" spans="1:15">
      <c r="A7623" s="283">
        <v>202303</v>
      </c>
      <c r="B7623" s="172" t="s">
        <v>57</v>
      </c>
      <c r="C7623" s="172" t="s">
        <v>168</v>
      </c>
      <c r="D7623" s="172" t="s">
        <v>403</v>
      </c>
      <c r="E7623" s="172">
        <v>227.93</v>
      </c>
      <c r="F7623" s="172">
        <v>0</v>
      </c>
      <c r="G7623" s="172">
        <v>0</v>
      </c>
      <c r="H7623" s="172">
        <v>0</v>
      </c>
      <c r="I7623" s="284" cm="1">
        <f t="array" ref="I7623">IF(OR(N7623={"Unbilled","Accounting Adjustment","Annual Guarantee Adjustments"}),0,E7623)</f>
        <v>0</v>
      </c>
      <c r="J7623" s="284" cm="1">
        <f t="array" ref="J7623">IF(OR(N7623={"Unbilled","Accounting Adjustment","Annual Guarantee Adjustments"}),0,IF($C7623="R",E7623,0))</f>
        <v>0</v>
      </c>
      <c r="K7623" s="284" cm="1">
        <f t="array" ref="K7623">IF(OR(N7623={"Unbilled","Accounting Adjustment","Annual Guarantee Adjustments"}),0,IF($C7623="R",G7623,0))</f>
        <v>0</v>
      </c>
      <c r="L7623" s="284" cm="1">
        <f t="array" ref="L7623">IF(OR(N7623={"Unbilled","Accounting Adjustment","Annual Guarantee Adjustments"}),0,IF($C7623="R",H7623,0))</f>
        <v>0</v>
      </c>
      <c r="M7623" s="96" t="str">
        <f>IF(LEFT(B7623,3)="RES","Residential",IF(LEFT(B7623,3)="COM","Commercial",IF(LEFT(B7623,3)="IND","Industrial",IF(LEFT(B7623,3)="IRR","Irrigation",IF(LEFT(B7623,3)="PUB","Lighting")))))</f>
        <v>Lighting</v>
      </c>
      <c r="N7623" s="285" t="str">
        <f>IF(C7623="U","Unbilled",INDEX(Sch.!B:B,MATCH(LEFT(D7623,10),Sch.!A:A,0)))</f>
        <v>Accounting Adjustment</v>
      </c>
      <c r="O7623" s="96" t="str">
        <f>IF(C7623="U","Unbilled",INDEX(Sch.!C:C,MATCH(LEFT(D7623,10),Sch.!A:A,0)))</f>
        <v>Not Decoupled</v>
      </c>
    </row>
    <row r="7624" spans="1:15">
      <c r="A7624" s="283">
        <v>202303</v>
      </c>
      <c r="B7624" s="172" t="s">
        <v>57</v>
      </c>
      <c r="C7624" s="172" t="s">
        <v>169</v>
      </c>
      <c r="D7624" s="172" t="s">
        <v>170</v>
      </c>
      <c r="E7624" s="172">
        <v>4000</v>
      </c>
      <c r="F7624" s="172">
        <v>0</v>
      </c>
      <c r="G7624" s="172">
        <v>0</v>
      </c>
      <c r="H7624" s="172">
        <v>-44000</v>
      </c>
      <c r="I7624" s="284" cm="1">
        <f t="array" ref="I7624">IF(OR(N7624={"Unbilled","Accounting Adjustment","Annual Guarantee Adjustments"}),0,E7624)</f>
        <v>0</v>
      </c>
      <c r="J7624" s="284" cm="1">
        <f t="array" ref="J7624">IF(OR(N7624={"Unbilled","Accounting Adjustment","Annual Guarantee Adjustments"}),0,IF($C7624="R",E7624,0))</f>
        <v>0</v>
      </c>
      <c r="K7624" s="284" cm="1">
        <f t="array" ref="K7624">IF(OR(N7624={"Unbilled","Accounting Adjustment","Annual Guarantee Adjustments"}),0,IF($C7624="R",G7624,0))</f>
        <v>0</v>
      </c>
      <c r="L7624" s="284" cm="1">
        <f t="array" ref="L7624">IF(OR(N7624={"Unbilled","Accounting Adjustment","Annual Guarantee Adjustments"}),0,IF($C7624="R",H7624,0))</f>
        <v>0</v>
      </c>
      <c r="M7624" s="96" t="str">
        <f>IF(LEFT(B7624,3)="RES","Residential",IF(LEFT(B7624,3)="COM","Commercial",IF(LEFT(B7624,3)="IND","Industrial",IF(LEFT(B7624,3)="IRR","Irrigation",IF(LEFT(B7624,3)="PUB","Lighting")))))</f>
        <v>Lighting</v>
      </c>
      <c r="N7624" s="285" t="str">
        <f>IF(C7624="U","Unbilled",INDEX(Sch.!B:B,MATCH(LEFT(D7624,10),Sch.!A:A,0)))</f>
        <v>Unbilled</v>
      </c>
      <c r="O7624" s="96" t="str">
        <f>IF(C7624="U","Unbilled",INDEX(Sch.!C:C,MATCH(LEFT(D7624,10),Sch.!A:A,0)))</f>
        <v>Unbilled</v>
      </c>
    </row>
    <row r="7625" spans="1:15">
      <c r="A7625" s="283">
        <v>202303</v>
      </c>
      <c r="B7625" s="172" t="s">
        <v>62</v>
      </c>
      <c r="C7625" s="172" t="s">
        <v>160</v>
      </c>
      <c r="D7625" s="172" t="s">
        <v>175</v>
      </c>
      <c r="E7625" s="172">
        <v>-26431.68</v>
      </c>
      <c r="F7625" s="172">
        <v>0</v>
      </c>
      <c r="G7625" s="172">
        <v>2199</v>
      </c>
      <c r="H7625" s="172">
        <v>2568667</v>
      </c>
      <c r="I7625" s="284" cm="1">
        <f t="array" ref="I7625">IF(OR(N7625={"Unbilled","Accounting Adjustment","Annual Guarantee Adjustments"}),0,E7625)</f>
        <v>-26431.68</v>
      </c>
      <c r="J7625" s="284" cm="1">
        <f t="array" ref="J7625">IF(OR(N7625={"Unbilled","Accounting Adjustment","Annual Guarantee Adjustments"}),0,IF($C7625="R",E7625,0))</f>
        <v>0</v>
      </c>
      <c r="K7625" s="284" cm="1">
        <f t="array" ref="K7625">IF(OR(N7625={"Unbilled","Accounting Adjustment","Annual Guarantee Adjustments"}),0,IF($C7625="R",G7625,0))</f>
        <v>0</v>
      </c>
      <c r="L7625" s="284" cm="1">
        <f t="array" ref="L7625">IF(OR(N7625={"Unbilled","Accounting Adjustment","Annual Guarantee Adjustments"}),0,IF($C7625="R",H7625,0))</f>
        <v>0</v>
      </c>
      <c r="M7625" s="96" t="str">
        <f>IF(LEFT(B7625,3)="RES","Residential",IF(LEFT(B7625,3)="COM","Commercial",IF(LEFT(B7625,3)="IND","Industrial",IF(LEFT(B7625,3)="IRR","Irrigation",IF(LEFT(B7625,3)="PUB","Lighting")))))</f>
        <v>Residential</v>
      </c>
      <c r="N7625" s="285" t="str">
        <f>IF(C7625="U","Unbilled",INDEX(Sch.!B:B,MATCH(LEFT(D7625,10),Sch.!A:A,0)))</f>
        <v>Sch.16,17,19</v>
      </c>
      <c r="O7625" s="96" t="str">
        <f>IF(C7625="U","Unbilled",INDEX(Sch.!C:C,MATCH(LEFT(D7625,10),Sch.!A:A,0)))</f>
        <v>Sch.16,17,19</v>
      </c>
    </row>
    <row r="7626" spans="1:15">
      <c r="A7626" s="283">
        <v>202303</v>
      </c>
      <c r="B7626" s="172" t="s">
        <v>62</v>
      </c>
      <c r="C7626" s="172" t="s">
        <v>160</v>
      </c>
      <c r="D7626" s="172" t="s">
        <v>392</v>
      </c>
      <c r="E7626" s="172">
        <v>-85.51</v>
      </c>
      <c r="F7626" s="172">
        <v>0</v>
      </c>
      <c r="G7626" s="172">
        <v>10</v>
      </c>
      <c r="H7626" s="172">
        <v>8311</v>
      </c>
      <c r="I7626" s="284" cm="1">
        <f t="array" ref="I7626">IF(OR(N7626={"Unbilled","Accounting Adjustment","Annual Guarantee Adjustments"}),0,E7626)</f>
        <v>-85.51</v>
      </c>
      <c r="J7626" s="284" cm="1">
        <f t="array" ref="J7626">IF(OR(N7626={"Unbilled","Accounting Adjustment","Annual Guarantee Adjustments"}),0,IF($C7626="R",E7626,0))</f>
        <v>0</v>
      </c>
      <c r="K7626" s="284" cm="1">
        <f t="array" ref="K7626">IF(OR(N7626={"Unbilled","Accounting Adjustment","Annual Guarantee Adjustments"}),0,IF($C7626="R",G7626,0))</f>
        <v>0</v>
      </c>
      <c r="L7626" s="284" cm="1">
        <f t="array" ref="L7626">IF(OR(N7626={"Unbilled","Accounting Adjustment","Annual Guarantee Adjustments"}),0,IF($C7626="R",H7626,0))</f>
        <v>0</v>
      </c>
      <c r="M7626" s="96" t="str">
        <f>IF(LEFT(B7626,3)="RES","Residential",IF(LEFT(B7626,3)="COM","Commercial",IF(LEFT(B7626,3)="IND","Industrial",IF(LEFT(B7626,3)="IRR","Irrigation",IF(LEFT(B7626,3)="PUB","Lighting")))))</f>
        <v>Residential</v>
      </c>
      <c r="N7626" s="285" t="str">
        <f>IF(C7626="U","Unbilled",INDEX(Sch.!B:B,MATCH(LEFT(D7626,10),Sch.!A:A,0)))</f>
        <v>Sch.16,17,19</v>
      </c>
      <c r="O7626" s="96" t="str">
        <f>IF(C7626="U","Unbilled",INDEX(Sch.!C:C,MATCH(LEFT(D7626,10),Sch.!A:A,0)))</f>
        <v>Sch.16,17,19</v>
      </c>
    </row>
    <row r="7627" spans="1:15">
      <c r="A7627" s="283">
        <v>202303</v>
      </c>
      <c r="B7627" s="172" t="s">
        <v>62</v>
      </c>
      <c r="C7627" s="172" t="s">
        <v>160</v>
      </c>
      <c r="D7627" s="172" t="s">
        <v>393</v>
      </c>
      <c r="E7627" s="172">
        <v>-16.05</v>
      </c>
      <c r="F7627" s="172">
        <v>0</v>
      </c>
      <c r="G7627" s="172">
        <v>2</v>
      </c>
      <c r="H7627" s="172">
        <v>1560</v>
      </c>
      <c r="I7627" s="284" cm="1">
        <f t="array" ref="I7627">IF(OR(N7627={"Unbilled","Accounting Adjustment","Annual Guarantee Adjustments"}),0,E7627)</f>
        <v>-16.05</v>
      </c>
      <c r="J7627" s="284" cm="1">
        <f t="array" ref="J7627">IF(OR(N7627={"Unbilled","Accounting Adjustment","Annual Guarantee Adjustments"}),0,IF($C7627="R",E7627,0))</f>
        <v>0</v>
      </c>
      <c r="K7627" s="284" cm="1">
        <f t="array" ref="K7627">IF(OR(N7627={"Unbilled","Accounting Adjustment","Annual Guarantee Adjustments"}),0,IF($C7627="R",G7627,0))</f>
        <v>0</v>
      </c>
      <c r="L7627" s="284" cm="1">
        <f t="array" ref="L7627">IF(OR(N7627={"Unbilled","Accounting Adjustment","Annual Guarantee Adjustments"}),0,IF($C7627="R",H7627,0))</f>
        <v>0</v>
      </c>
      <c r="M7627" s="96" t="str">
        <f>IF(LEFT(B7627,3)="RES","Residential",IF(LEFT(B7627,3)="COM","Commercial",IF(LEFT(B7627,3)="IND","Industrial",IF(LEFT(B7627,3)="IRR","Irrigation",IF(LEFT(B7627,3)="PUB","Lighting")))))</f>
        <v>Residential</v>
      </c>
      <c r="N7627" s="285" t="str">
        <f>IF(C7627="U","Unbilled",INDEX(Sch.!B:B,MATCH(LEFT(D7627,10),Sch.!A:A,0)))</f>
        <v>Sch.16,17,19</v>
      </c>
      <c r="O7627" s="96" t="str">
        <f>IF(C7627="U","Unbilled",INDEX(Sch.!C:C,MATCH(LEFT(D7627,10),Sch.!A:A,0)))</f>
        <v>Sch.16,17,19</v>
      </c>
    </row>
    <row r="7628" spans="1:15">
      <c r="A7628" s="283">
        <v>202303</v>
      </c>
      <c r="B7628" s="172" t="s">
        <v>62</v>
      </c>
      <c r="C7628" s="172" t="s">
        <v>160</v>
      </c>
      <c r="D7628" s="172" t="s">
        <v>386</v>
      </c>
      <c r="E7628" s="172">
        <v>-4.6100000000000003</v>
      </c>
      <c r="F7628" s="172">
        <v>0</v>
      </c>
      <c r="G7628" s="172">
        <v>1</v>
      </c>
      <c r="H7628" s="172">
        <v>448</v>
      </c>
      <c r="I7628" s="284" cm="1">
        <f t="array" ref="I7628">IF(OR(N7628={"Unbilled","Accounting Adjustment","Annual Guarantee Adjustments"}),0,E7628)</f>
        <v>-4.6100000000000003</v>
      </c>
      <c r="J7628" s="284" cm="1">
        <f t="array" ref="J7628">IF(OR(N7628={"Unbilled","Accounting Adjustment","Annual Guarantee Adjustments"}),0,IF($C7628="R",E7628,0))</f>
        <v>0</v>
      </c>
      <c r="K7628" s="284" cm="1">
        <f t="array" ref="K7628">IF(OR(N7628={"Unbilled","Accounting Adjustment","Annual Guarantee Adjustments"}),0,IF($C7628="R",G7628,0))</f>
        <v>0</v>
      </c>
      <c r="L7628" s="284" cm="1">
        <f t="array" ref="L7628">IF(OR(N7628={"Unbilled","Accounting Adjustment","Annual Guarantee Adjustments"}),0,IF($C7628="R",H7628,0))</f>
        <v>0</v>
      </c>
      <c r="M7628" s="96" t="str">
        <f>IF(LEFT(B7628,3)="RES","Residential",IF(LEFT(B7628,3)="COM","Commercial",IF(LEFT(B7628,3)="IND","Industrial",IF(LEFT(B7628,3)="IRR","Irrigation",IF(LEFT(B7628,3)="PUB","Lighting")))))</f>
        <v>Residential</v>
      </c>
      <c r="N7628" s="285" t="str">
        <f>IF(C7628="U","Unbilled",INDEX(Sch.!B:B,MATCH(LEFT(D7628,10),Sch.!A:A,0)))</f>
        <v>Sch.16,17,19</v>
      </c>
      <c r="O7628" s="96" t="str">
        <f>IF(C7628="U","Unbilled",INDEX(Sch.!C:C,MATCH(LEFT(D7628,10),Sch.!A:A,0)))</f>
        <v>Sch.16,17,19</v>
      </c>
    </row>
    <row r="7629" spans="1:15">
      <c r="A7629" s="283">
        <v>202303</v>
      </c>
      <c r="B7629" s="172" t="s">
        <v>62</v>
      </c>
      <c r="C7629" s="172" t="s">
        <v>160</v>
      </c>
      <c r="D7629" s="172" t="s">
        <v>176</v>
      </c>
      <c r="E7629" s="172">
        <v>-204.88</v>
      </c>
      <c r="F7629" s="172"/>
      <c r="G7629" s="172"/>
      <c r="H7629" s="172">
        <v>19524</v>
      </c>
      <c r="I7629" s="284" cm="1">
        <f t="array" ref="I7629">IF(OR(N7629={"Unbilled","Accounting Adjustment","Annual Guarantee Adjustments"}),0,E7629)</f>
        <v>-204.88</v>
      </c>
      <c r="J7629" s="284" cm="1">
        <f t="array" ref="J7629">IF(OR(N7629={"Unbilled","Accounting Adjustment","Annual Guarantee Adjustments"}),0,IF($C7629="R",E7629,0))</f>
        <v>0</v>
      </c>
      <c r="K7629" s="284" cm="1">
        <f t="array" ref="K7629">IF(OR(N7629={"Unbilled","Accounting Adjustment","Annual Guarantee Adjustments"}),0,IF($C7629="R",G7629,0))</f>
        <v>0</v>
      </c>
      <c r="L7629" s="284" cm="1">
        <f t="array" ref="L7629">IF(OR(N7629={"Unbilled","Accounting Adjustment","Annual Guarantee Adjustments"}),0,IF($C7629="R",H7629,0))</f>
        <v>0</v>
      </c>
      <c r="M7629" s="96" t="str">
        <f>IF(LEFT(B7629,3)="RES","Residential",IF(LEFT(B7629,3)="COM","Commercial",IF(LEFT(B7629,3)="IND","Industrial",IF(LEFT(B7629,3)="IRR","Irrigation",IF(LEFT(B7629,3)="PUB","Lighting")))))</f>
        <v>Residential</v>
      </c>
      <c r="N7629" s="285" t="str">
        <f>IF(C7629="U","Unbilled",INDEX(Sch.!B:B,MATCH(LEFT(D7629,10),Sch.!A:A,0)))</f>
        <v>Sch.15</v>
      </c>
      <c r="O7629" s="96" t="str">
        <f>IF(C7629="U","Unbilled",INDEX(Sch.!C:C,MATCH(LEFT(D7629,10),Sch.!A:A,0)))</f>
        <v>Not Decoupled</v>
      </c>
    </row>
    <row r="7630" spans="1:15">
      <c r="A7630" s="283">
        <v>202303</v>
      </c>
      <c r="B7630" s="172" t="s">
        <v>62</v>
      </c>
      <c r="C7630" s="172" t="s">
        <v>160</v>
      </c>
      <c r="D7630" s="172" t="s">
        <v>177</v>
      </c>
      <c r="E7630" s="172">
        <v>-1504361.85</v>
      </c>
      <c r="F7630" s="172">
        <v>0</v>
      </c>
      <c r="G7630" s="172">
        <v>101478</v>
      </c>
      <c r="H7630" s="172">
        <v>146196420</v>
      </c>
      <c r="I7630" s="284" cm="1">
        <f t="array" ref="I7630">IF(OR(N7630={"Unbilled","Accounting Adjustment","Annual Guarantee Adjustments"}),0,E7630)</f>
        <v>-1504361.85</v>
      </c>
      <c r="J7630" s="284" cm="1">
        <f t="array" ref="J7630">IF(OR(N7630={"Unbilled","Accounting Adjustment","Annual Guarantee Adjustments"}),0,IF($C7630="R",E7630,0))</f>
        <v>0</v>
      </c>
      <c r="K7630" s="284" cm="1">
        <f t="array" ref="K7630">IF(OR(N7630={"Unbilled","Accounting Adjustment","Annual Guarantee Adjustments"}),0,IF($C7630="R",G7630,0))</f>
        <v>0</v>
      </c>
      <c r="L7630" s="284" cm="1">
        <f t="array" ref="L7630">IF(OR(N7630={"Unbilled","Accounting Adjustment","Annual Guarantee Adjustments"}),0,IF($C7630="R",H7630,0))</f>
        <v>0</v>
      </c>
      <c r="M7630" s="96" t="str">
        <f>IF(LEFT(B7630,3)="RES","Residential",IF(LEFT(B7630,3)="COM","Commercial",IF(LEFT(B7630,3)="IND","Industrial",IF(LEFT(B7630,3)="IRR","Irrigation",IF(LEFT(B7630,3)="PUB","Lighting")))))</f>
        <v>Residential</v>
      </c>
      <c r="N7630" s="285" t="str">
        <f>IF(C7630="U","Unbilled",INDEX(Sch.!B:B,MATCH(LEFT(D7630,10),Sch.!A:A,0)))</f>
        <v>Sch.16,17,19</v>
      </c>
      <c r="O7630" s="96" t="str">
        <f>IF(C7630="U","Unbilled",INDEX(Sch.!C:C,MATCH(LEFT(D7630,10),Sch.!A:A,0)))</f>
        <v>Sch.16,17,19</v>
      </c>
    </row>
    <row r="7631" spans="1:15">
      <c r="A7631" s="283">
        <v>202303</v>
      </c>
      <c r="B7631" s="172" t="s">
        <v>62</v>
      </c>
      <c r="C7631" s="172" t="s">
        <v>160</v>
      </c>
      <c r="D7631" s="172" t="s">
        <v>178</v>
      </c>
      <c r="E7631" s="172">
        <v>-134688.76999999999</v>
      </c>
      <c r="F7631" s="172">
        <v>0</v>
      </c>
      <c r="G7631" s="172">
        <v>7943</v>
      </c>
      <c r="H7631" s="172">
        <v>13089312</v>
      </c>
      <c r="I7631" s="284" cm="1">
        <f t="array" ref="I7631">IF(OR(N7631={"Unbilled","Accounting Adjustment","Annual Guarantee Adjustments"}),0,E7631)</f>
        <v>-134688.76999999999</v>
      </c>
      <c r="J7631" s="284" cm="1">
        <f t="array" ref="J7631">IF(OR(N7631={"Unbilled","Accounting Adjustment","Annual Guarantee Adjustments"}),0,IF($C7631="R",E7631,0))</f>
        <v>0</v>
      </c>
      <c r="K7631" s="284" cm="1">
        <f t="array" ref="K7631">IF(OR(N7631={"Unbilled","Accounting Adjustment","Annual Guarantee Adjustments"}),0,IF($C7631="R",G7631,0))</f>
        <v>0</v>
      </c>
      <c r="L7631" s="284" cm="1">
        <f t="array" ref="L7631">IF(OR(N7631={"Unbilled","Accounting Adjustment","Annual Guarantee Adjustments"}),0,IF($C7631="R",H7631,0))</f>
        <v>0</v>
      </c>
      <c r="M7631" s="96" t="str">
        <f>IF(LEFT(B7631,3)="RES","Residential",IF(LEFT(B7631,3)="COM","Commercial",IF(LEFT(B7631,3)="IND","Industrial",IF(LEFT(B7631,3)="IRR","Irrigation",IF(LEFT(B7631,3)="PUB","Lighting")))))</f>
        <v>Residential</v>
      </c>
      <c r="N7631" s="285" t="str">
        <f>IF(C7631="U","Unbilled",INDEX(Sch.!B:B,MATCH(LEFT(D7631,10),Sch.!A:A,0)))</f>
        <v>Sch.16,17,19</v>
      </c>
      <c r="O7631" s="96" t="str">
        <f>IF(C7631="U","Unbilled",INDEX(Sch.!C:C,MATCH(LEFT(D7631,10),Sch.!A:A,0)))</f>
        <v>Sch.16,17,19</v>
      </c>
    </row>
    <row r="7632" spans="1:15">
      <c r="A7632" s="283">
        <v>202303</v>
      </c>
      <c r="B7632" s="172" t="s">
        <v>62</v>
      </c>
      <c r="C7632" s="172" t="s">
        <v>160</v>
      </c>
      <c r="D7632" s="172" t="s">
        <v>179</v>
      </c>
      <c r="E7632" s="172">
        <v>-2105.42</v>
      </c>
      <c r="F7632" s="172">
        <v>0</v>
      </c>
      <c r="G7632" s="172">
        <v>74</v>
      </c>
      <c r="H7632" s="172">
        <v>204607</v>
      </c>
      <c r="I7632" s="284" cm="1">
        <f t="array" ref="I7632">IF(OR(N7632={"Unbilled","Accounting Adjustment","Annual Guarantee Adjustments"}),0,E7632)</f>
        <v>-2105.42</v>
      </c>
      <c r="J7632" s="284" cm="1">
        <f t="array" ref="J7632">IF(OR(N7632={"Unbilled","Accounting Adjustment","Annual Guarantee Adjustments"}),0,IF($C7632="R",E7632,0))</f>
        <v>0</v>
      </c>
      <c r="K7632" s="284" cm="1">
        <f t="array" ref="K7632">IF(OR(N7632={"Unbilled","Accounting Adjustment","Annual Guarantee Adjustments"}),0,IF($C7632="R",G7632,0))</f>
        <v>0</v>
      </c>
      <c r="L7632" s="284" cm="1">
        <f t="array" ref="L7632">IF(OR(N7632={"Unbilled","Accounting Adjustment","Annual Guarantee Adjustments"}),0,IF($C7632="R",H7632,0))</f>
        <v>0</v>
      </c>
      <c r="M7632" s="96" t="str">
        <f>IF(LEFT(B7632,3)="RES","Residential",IF(LEFT(B7632,3)="COM","Commercial",IF(LEFT(B7632,3)="IND","Industrial",IF(LEFT(B7632,3)="IRR","Irrigation",IF(LEFT(B7632,3)="PUB","Lighting")))))</f>
        <v>Residential</v>
      </c>
      <c r="N7632" s="285" t="str">
        <f>IF(C7632="U","Unbilled",INDEX(Sch.!B:B,MATCH(LEFT(D7632,10),Sch.!A:A,0)))</f>
        <v>Sch.16,17,19</v>
      </c>
      <c r="O7632" s="96" t="str">
        <f>IF(C7632="U","Unbilled",INDEX(Sch.!C:C,MATCH(LEFT(D7632,10),Sch.!A:A,0)))</f>
        <v>Sch.16,17,19</v>
      </c>
    </row>
    <row r="7633" spans="1:15">
      <c r="A7633" s="283">
        <v>202303</v>
      </c>
      <c r="B7633" s="172" t="s">
        <v>62</v>
      </c>
      <c r="C7633" s="172" t="s">
        <v>160</v>
      </c>
      <c r="D7633" s="172" t="s">
        <v>180</v>
      </c>
      <c r="E7633" s="172">
        <v>-233.26</v>
      </c>
      <c r="F7633" s="172">
        <v>0</v>
      </c>
      <c r="G7633" s="172">
        <v>10</v>
      </c>
      <c r="H7633" s="172">
        <v>22669</v>
      </c>
      <c r="I7633" s="284" cm="1">
        <f t="array" ref="I7633">IF(OR(N7633={"Unbilled","Accounting Adjustment","Annual Guarantee Adjustments"}),0,E7633)</f>
        <v>-233.26</v>
      </c>
      <c r="J7633" s="284" cm="1">
        <f t="array" ref="J7633">IF(OR(N7633={"Unbilled","Accounting Adjustment","Annual Guarantee Adjustments"}),0,IF($C7633="R",E7633,0))</f>
        <v>0</v>
      </c>
      <c r="K7633" s="284" cm="1">
        <f t="array" ref="K7633">IF(OR(N7633={"Unbilled","Accounting Adjustment","Annual Guarantee Adjustments"}),0,IF($C7633="R",G7633,0))</f>
        <v>0</v>
      </c>
      <c r="L7633" s="284" cm="1">
        <f t="array" ref="L7633">IF(OR(N7633={"Unbilled","Accounting Adjustment","Annual Guarantee Adjustments"}),0,IF($C7633="R",H7633,0))</f>
        <v>0</v>
      </c>
      <c r="M7633" s="96" t="str">
        <f>IF(LEFT(B7633,3)="RES","Residential",IF(LEFT(B7633,3)="COM","Commercial",IF(LEFT(B7633,3)="IND","Industrial",IF(LEFT(B7633,3)="IRR","Irrigation",IF(LEFT(B7633,3)="PUB","Lighting")))))</f>
        <v>Residential</v>
      </c>
      <c r="N7633" s="285" t="str">
        <f>IF(C7633="U","Unbilled",INDEX(Sch.!B:B,MATCH(LEFT(D7633,10),Sch.!A:A,0)))</f>
        <v>Sch.16,17,19</v>
      </c>
      <c r="O7633" s="96" t="str">
        <f>IF(C7633="U","Unbilled",INDEX(Sch.!C:C,MATCH(LEFT(D7633,10),Sch.!A:A,0)))</f>
        <v>Sch.16,17,19</v>
      </c>
    </row>
    <row r="7634" spans="1:15">
      <c r="A7634" s="283">
        <v>202303</v>
      </c>
      <c r="B7634" s="172" t="s">
        <v>62</v>
      </c>
      <c r="C7634" s="172" t="s">
        <v>160</v>
      </c>
      <c r="D7634" s="172" t="s">
        <v>238</v>
      </c>
      <c r="E7634" s="172">
        <v>-240.55</v>
      </c>
      <c r="F7634" s="172">
        <v>0</v>
      </c>
      <c r="G7634" s="172">
        <v>16</v>
      </c>
      <c r="H7634" s="172">
        <v>23376</v>
      </c>
      <c r="I7634" s="284" cm="1">
        <f t="array" ref="I7634">IF(OR(N7634={"Unbilled","Accounting Adjustment","Annual Guarantee Adjustments"}),0,E7634)</f>
        <v>-240.55</v>
      </c>
      <c r="J7634" s="284" cm="1">
        <f t="array" ref="J7634">IF(OR(N7634={"Unbilled","Accounting Adjustment","Annual Guarantee Adjustments"}),0,IF($C7634="R",E7634,0))</f>
        <v>0</v>
      </c>
      <c r="K7634" s="284" cm="1">
        <f t="array" ref="K7634">IF(OR(N7634={"Unbilled","Accounting Adjustment","Annual Guarantee Adjustments"}),0,IF($C7634="R",G7634,0))</f>
        <v>0</v>
      </c>
      <c r="L7634" s="284" cm="1">
        <f t="array" ref="L7634">IF(OR(N7634={"Unbilled","Accounting Adjustment","Annual Guarantee Adjustments"}),0,IF($C7634="R",H7634,0))</f>
        <v>0</v>
      </c>
      <c r="M7634" s="96" t="str">
        <f>IF(LEFT(B7634,3)="RES","Residential",IF(LEFT(B7634,3)="COM","Commercial",IF(LEFT(B7634,3)="IND","Industrial",IF(LEFT(B7634,3)="IRR","Irrigation",IF(LEFT(B7634,3)="PUB","Lighting")))))</f>
        <v>Residential</v>
      </c>
      <c r="N7634" s="285" t="str">
        <f>IF(C7634="U","Unbilled",INDEX(Sch.!B:B,MATCH(LEFT(D7634,10),Sch.!A:A,0)))</f>
        <v>Sch.16,17,19</v>
      </c>
      <c r="O7634" s="96" t="str">
        <f>IF(C7634="U","Unbilled",INDEX(Sch.!C:C,MATCH(LEFT(D7634,10),Sch.!A:A,0)))</f>
        <v>Sch.16,17,19</v>
      </c>
    </row>
    <row r="7635" spans="1:15">
      <c r="A7635" s="283">
        <v>202303</v>
      </c>
      <c r="B7635" s="172" t="s">
        <v>62</v>
      </c>
      <c r="C7635" s="172" t="s">
        <v>160</v>
      </c>
      <c r="D7635" s="172" t="s">
        <v>181</v>
      </c>
      <c r="E7635" s="172">
        <v>-20159.939999999999</v>
      </c>
      <c r="F7635" s="172">
        <v>0</v>
      </c>
      <c r="G7635" s="172">
        <v>3421</v>
      </c>
      <c r="H7635" s="172">
        <v>1959200</v>
      </c>
      <c r="I7635" s="284" cm="1">
        <f t="array" ref="I7635">IF(OR(N7635={"Unbilled","Accounting Adjustment","Annual Guarantee Adjustments"}),0,E7635)</f>
        <v>-20159.939999999999</v>
      </c>
      <c r="J7635" s="284" cm="1">
        <f t="array" ref="J7635">IF(OR(N7635={"Unbilled","Accounting Adjustment","Annual Guarantee Adjustments"}),0,IF($C7635="R",E7635,0))</f>
        <v>0</v>
      </c>
      <c r="K7635" s="284" cm="1">
        <f t="array" ref="K7635">IF(OR(N7635={"Unbilled","Accounting Adjustment","Annual Guarantee Adjustments"}),0,IF($C7635="R",G7635,0))</f>
        <v>0</v>
      </c>
      <c r="L7635" s="284" cm="1">
        <f t="array" ref="L7635">IF(OR(N7635={"Unbilled","Accounting Adjustment","Annual Guarantee Adjustments"}),0,IF($C7635="R",H7635,0))</f>
        <v>0</v>
      </c>
      <c r="M7635" s="96" t="str">
        <f>IF(LEFT(B7635,3)="RES","Residential",IF(LEFT(B7635,3)="COM","Commercial",IF(LEFT(B7635,3)="IND","Industrial",IF(LEFT(B7635,3)="IRR","Irrigation",IF(LEFT(B7635,3)="PUB","Lighting")))))</f>
        <v>Residential</v>
      </c>
      <c r="N7635" s="285" t="str">
        <f>IF(C7635="U","Unbilled",INDEX(Sch.!B:B,MATCH(LEFT(D7635,10),Sch.!A:A,0)))</f>
        <v>Sch.24</v>
      </c>
      <c r="O7635" s="96" t="str">
        <f>IF(C7635="U","Unbilled",INDEX(Sch.!C:C,MATCH(LEFT(D7635,10),Sch.!A:A,0)))</f>
        <v>Sch.24</v>
      </c>
    </row>
    <row r="7636" spans="1:15">
      <c r="A7636" s="283">
        <v>202303</v>
      </c>
      <c r="B7636" s="172" t="s">
        <v>62</v>
      </c>
      <c r="C7636" s="172" t="s">
        <v>160</v>
      </c>
      <c r="D7636" s="172" t="s">
        <v>387</v>
      </c>
      <c r="E7636" s="172">
        <v>-0.97</v>
      </c>
      <c r="F7636" s="172">
        <v>0</v>
      </c>
      <c r="G7636" s="172">
        <v>1</v>
      </c>
      <c r="H7636" s="172">
        <v>94</v>
      </c>
      <c r="I7636" s="284" cm="1">
        <f t="array" ref="I7636">IF(OR(N7636={"Unbilled","Accounting Adjustment","Annual Guarantee Adjustments"}),0,E7636)</f>
        <v>-0.97</v>
      </c>
      <c r="J7636" s="284" cm="1">
        <f t="array" ref="J7636">IF(OR(N7636={"Unbilled","Accounting Adjustment","Annual Guarantee Adjustments"}),0,IF($C7636="R",E7636,0))</f>
        <v>0</v>
      </c>
      <c r="K7636" s="284" cm="1">
        <f t="array" ref="K7636">IF(OR(N7636={"Unbilled","Accounting Adjustment","Annual Guarantee Adjustments"}),0,IF($C7636="R",G7636,0))</f>
        <v>0</v>
      </c>
      <c r="L7636" s="284" cm="1">
        <f t="array" ref="L7636">IF(OR(N7636={"Unbilled","Accounting Adjustment","Annual Guarantee Adjustments"}),0,IF($C7636="R",H7636,0))</f>
        <v>0</v>
      </c>
      <c r="M7636" s="96" t="str">
        <f>IF(LEFT(B7636,3)="RES","Residential",IF(LEFT(B7636,3)="COM","Commercial",IF(LEFT(B7636,3)="IND","Industrial",IF(LEFT(B7636,3)="IRR","Irrigation",IF(LEFT(B7636,3)="PUB","Lighting")))))</f>
        <v>Residential</v>
      </c>
      <c r="N7636" s="285" t="str">
        <f>IF(C7636="U","Unbilled",INDEX(Sch.!B:B,MATCH(LEFT(D7636,10),Sch.!A:A,0)))</f>
        <v>Sch.29,36</v>
      </c>
      <c r="O7636" s="96" t="str">
        <f>IF(C7636="U","Unbilled",INDEX(Sch.!C:C,MATCH(LEFT(D7636,10),Sch.!A:A,0)))</f>
        <v>Sch.29,36</v>
      </c>
    </row>
    <row r="7637" spans="1:15">
      <c r="A7637" s="283">
        <v>202303</v>
      </c>
      <c r="B7637" s="172" t="s">
        <v>62</v>
      </c>
      <c r="C7637" s="172" t="s">
        <v>160</v>
      </c>
      <c r="D7637" s="172" t="s">
        <v>184</v>
      </c>
      <c r="E7637" s="172">
        <v>-2170.7800000000002</v>
      </c>
      <c r="F7637" s="172">
        <v>0</v>
      </c>
      <c r="G7637" s="172">
        <v>4</v>
      </c>
      <c r="H7637" s="172">
        <v>210960</v>
      </c>
      <c r="I7637" s="284" cm="1">
        <f t="array" ref="I7637">IF(OR(N7637={"Unbilled","Accounting Adjustment","Annual Guarantee Adjustments"}),0,E7637)</f>
        <v>-2170.7800000000002</v>
      </c>
      <c r="J7637" s="284" cm="1">
        <f t="array" ref="J7637">IF(OR(N7637={"Unbilled","Accounting Adjustment","Annual Guarantee Adjustments"}),0,IF($C7637="R",E7637,0))</f>
        <v>0</v>
      </c>
      <c r="K7637" s="284" cm="1">
        <f t="array" ref="K7637">IF(OR(N7637={"Unbilled","Accounting Adjustment","Annual Guarantee Adjustments"}),0,IF($C7637="R",G7637,0))</f>
        <v>0</v>
      </c>
      <c r="L7637" s="284" cm="1">
        <f t="array" ref="L7637">IF(OR(N7637={"Unbilled","Accounting Adjustment","Annual Guarantee Adjustments"}),0,IF($C7637="R",H7637,0))</f>
        <v>0</v>
      </c>
      <c r="M7637" s="96" t="str">
        <f>IF(LEFT(B7637,3)="RES","Residential",IF(LEFT(B7637,3)="COM","Commercial",IF(LEFT(B7637,3)="IND","Industrial",IF(LEFT(B7637,3)="IRR","Irrigation",IF(LEFT(B7637,3)="PUB","Lighting")))))</f>
        <v>Residential</v>
      </c>
      <c r="N7637" s="285" t="str">
        <f>IF(C7637="U","Unbilled",INDEX(Sch.!B:B,MATCH(LEFT(D7637,10),Sch.!A:A,0)))</f>
        <v>Sch.29,36</v>
      </c>
      <c r="O7637" s="96" t="str">
        <f>IF(C7637="U","Unbilled",INDEX(Sch.!C:C,MATCH(LEFT(D7637,10),Sch.!A:A,0)))</f>
        <v>Sch.29,36</v>
      </c>
    </row>
    <row r="7638" spans="1:15">
      <c r="A7638" s="283">
        <v>202303</v>
      </c>
      <c r="B7638" s="172" t="s">
        <v>62</v>
      </c>
      <c r="C7638" s="172" t="s">
        <v>160</v>
      </c>
      <c r="D7638" s="172" t="s">
        <v>183</v>
      </c>
      <c r="E7638" s="172">
        <v>-443.91</v>
      </c>
      <c r="F7638" s="172">
        <v>0</v>
      </c>
      <c r="G7638" s="172">
        <v>62</v>
      </c>
      <c r="H7638" s="172">
        <v>43140</v>
      </c>
      <c r="I7638" s="284" cm="1">
        <f t="array" ref="I7638">IF(OR(N7638={"Unbilled","Accounting Adjustment","Annual Guarantee Adjustments"}),0,E7638)</f>
        <v>-443.91</v>
      </c>
      <c r="J7638" s="284" cm="1">
        <f t="array" ref="J7638">IF(OR(N7638={"Unbilled","Accounting Adjustment","Annual Guarantee Adjustments"}),0,IF($C7638="R",E7638,0))</f>
        <v>0</v>
      </c>
      <c r="K7638" s="284" cm="1">
        <f t="array" ref="K7638">IF(OR(N7638={"Unbilled","Accounting Adjustment","Annual Guarantee Adjustments"}),0,IF($C7638="R",G7638,0))</f>
        <v>0</v>
      </c>
      <c r="L7638" s="284" cm="1">
        <f t="array" ref="L7638">IF(OR(N7638={"Unbilled","Accounting Adjustment","Annual Guarantee Adjustments"}),0,IF($C7638="R",H7638,0))</f>
        <v>0</v>
      </c>
      <c r="M7638" s="96" t="str">
        <f>IF(LEFT(B7638,3)="RES","Residential",IF(LEFT(B7638,3)="COM","Commercial",IF(LEFT(B7638,3)="IND","Industrial",IF(LEFT(B7638,3)="IRR","Irrigation",IF(LEFT(B7638,3)="PUB","Lighting")))))</f>
        <v>Residential</v>
      </c>
      <c r="N7638" s="285" t="str">
        <f>IF(C7638="U","Unbilled",INDEX(Sch.!B:B,MATCH(LEFT(D7638,10),Sch.!A:A,0)))</f>
        <v>Sch.24</v>
      </c>
      <c r="O7638" s="96" t="str">
        <f>IF(C7638="U","Unbilled",INDEX(Sch.!C:C,MATCH(LEFT(D7638,10),Sch.!A:A,0)))</f>
        <v>Sch.24</v>
      </c>
    </row>
    <row r="7639" spans="1:15">
      <c r="A7639" s="283">
        <v>202303</v>
      </c>
      <c r="B7639" s="172" t="s">
        <v>62</v>
      </c>
      <c r="C7639" s="172" t="s">
        <v>160</v>
      </c>
      <c r="D7639" s="172" t="s">
        <v>397</v>
      </c>
      <c r="E7639" s="172">
        <v>24857.02</v>
      </c>
      <c r="F7639" s="172">
        <v>0</v>
      </c>
      <c r="G7639" s="172">
        <v>0</v>
      </c>
      <c r="H7639" s="172">
        <v>0</v>
      </c>
      <c r="I7639" s="284" cm="1">
        <f t="array" ref="I7639">IF(OR(N7639={"Unbilled","Accounting Adjustment","Annual Guarantee Adjustments"}),0,E7639)</f>
        <v>0</v>
      </c>
      <c r="J7639" s="284" cm="1">
        <f t="array" ref="J7639">IF(OR(N7639={"Unbilled","Accounting Adjustment","Annual Guarantee Adjustments"}),0,IF($C7639="R",E7639,0))</f>
        <v>0</v>
      </c>
      <c r="K7639" s="284" cm="1">
        <f t="array" ref="K7639">IF(OR(N7639={"Unbilled","Accounting Adjustment","Annual Guarantee Adjustments"}),0,IF($C7639="R",G7639,0))</f>
        <v>0</v>
      </c>
      <c r="L7639" s="284" cm="1">
        <f t="array" ref="L7639">IF(OR(N7639={"Unbilled","Accounting Adjustment","Annual Guarantee Adjustments"}),0,IF($C7639="R",H7639,0))</f>
        <v>0</v>
      </c>
      <c r="M7639" s="96" t="str">
        <f>IF(LEFT(B7639,3)="RES","Residential",IF(LEFT(B7639,3)="COM","Commercial",IF(LEFT(B7639,3)="IND","Industrial",IF(LEFT(B7639,3)="IRR","Irrigation",IF(LEFT(B7639,3)="PUB","Lighting")))))</f>
        <v>Residential</v>
      </c>
      <c r="N7639" s="285" t="str">
        <f>IF(C7639="U","Unbilled",INDEX(Sch.!B:B,MATCH(LEFT(D7639,10),Sch.!A:A,0)))</f>
        <v>Accounting Adjustment</v>
      </c>
      <c r="O7639" s="96" t="str">
        <f>IF(C7639="U","Unbilled",INDEX(Sch.!C:C,MATCH(LEFT(D7639,10),Sch.!A:A,0)))</f>
        <v>Not Decoupled</v>
      </c>
    </row>
    <row r="7640" spans="1:15">
      <c r="A7640" s="283">
        <v>202303</v>
      </c>
      <c r="B7640" s="172" t="s">
        <v>62</v>
      </c>
      <c r="C7640" s="172" t="s">
        <v>160</v>
      </c>
      <c r="D7640" s="172" t="s">
        <v>167</v>
      </c>
      <c r="E7640" s="172"/>
      <c r="F7640" s="172">
        <v>113527</v>
      </c>
      <c r="G7640" s="172">
        <v>0</v>
      </c>
      <c r="H7640" s="172"/>
      <c r="I7640" s="284" cm="1">
        <f t="array" ref="I7640">IF(OR(N7640={"Unbilled","Accounting Adjustment","Annual Guarantee Adjustments"}),0,E7640)</f>
        <v>0</v>
      </c>
      <c r="J7640" s="284" cm="1">
        <f t="array" ref="J7640">IF(OR(N7640={"Unbilled","Accounting Adjustment","Annual Guarantee Adjustments"}),0,IF($C7640="R",E7640,0))</f>
        <v>0</v>
      </c>
      <c r="K7640" s="284" cm="1">
        <f t="array" ref="K7640">IF(OR(N7640={"Unbilled","Accounting Adjustment","Annual Guarantee Adjustments"}),0,IF($C7640="R",G7640,0))</f>
        <v>0</v>
      </c>
      <c r="L7640" s="284" cm="1">
        <f t="array" ref="L7640">IF(OR(N7640={"Unbilled","Accounting Adjustment","Annual Guarantee Adjustments"}),0,IF($C7640="R",H7640,0))</f>
        <v>0</v>
      </c>
      <c r="M7640" s="96" t="str">
        <f>IF(LEFT(B7640,3)="RES","Residential",IF(LEFT(B7640,3)="COM","Commercial",IF(LEFT(B7640,3)="IND","Industrial",IF(LEFT(B7640,3)="IRR","Irrigation",IF(LEFT(B7640,3)="PUB","Lighting")))))</f>
        <v>Residential</v>
      </c>
      <c r="N7640" s="285" t="str">
        <f>IF(C7640="U","Unbilled",INDEX(Sch.!B:B,MATCH(LEFT(D7640,10),Sch.!A:A,0)))</f>
        <v>Accounting Adjustment</v>
      </c>
      <c r="O7640" s="96" t="str">
        <f>IF(C7640="U","Unbilled",INDEX(Sch.!C:C,MATCH(LEFT(D7640,10),Sch.!A:A,0)))</f>
        <v>Not Decoupled</v>
      </c>
    </row>
    <row r="7641" spans="1:15">
      <c r="A7641" s="283">
        <v>202303</v>
      </c>
      <c r="B7641" s="172" t="s">
        <v>62</v>
      </c>
      <c r="C7641" s="172" t="s">
        <v>168</v>
      </c>
      <c r="D7641" s="172" t="s">
        <v>364</v>
      </c>
      <c r="E7641" s="172"/>
      <c r="F7641" s="172">
        <v>0</v>
      </c>
      <c r="G7641" s="172">
        <v>1</v>
      </c>
      <c r="H7641" s="172"/>
      <c r="I7641" s="284" cm="1">
        <f t="array" ref="I7641">IF(OR(N7641={"Unbilled","Accounting Adjustment","Annual Guarantee Adjustments"}),0,E7641)</f>
        <v>0</v>
      </c>
      <c r="J7641" s="284" cm="1">
        <f t="array" ref="J7641">IF(OR(N7641={"Unbilled","Accounting Adjustment","Annual Guarantee Adjustments"}),0,IF($C7641="R",E7641,0))</f>
        <v>0</v>
      </c>
      <c r="K7641" s="284" cm="1">
        <f t="array" ref="K7641">IF(OR(N7641={"Unbilled","Accounting Adjustment","Annual Guarantee Adjustments"}),0,IF($C7641="R",G7641,0))</f>
        <v>0</v>
      </c>
      <c r="L7641" s="284" cm="1">
        <f t="array" ref="L7641">IF(OR(N7641={"Unbilled","Accounting Adjustment","Annual Guarantee Adjustments"}),0,IF($C7641="R",H7641,0))</f>
        <v>0</v>
      </c>
      <c r="M7641" s="96" t="str">
        <f>IF(LEFT(B7641,3)="RES","Residential",IF(LEFT(B7641,3)="COM","Commercial",IF(LEFT(B7641,3)="IND","Industrial",IF(LEFT(B7641,3)="IRR","Irrigation",IF(LEFT(B7641,3)="PUB","Lighting")))))</f>
        <v>Residential</v>
      </c>
      <c r="N7641" s="285" t="str">
        <f>IF(C7641="U","Unbilled",INDEX(Sch.!B:B,MATCH(LEFT(D7641,10),Sch.!A:A,0)))</f>
        <v>Accounting Adjustment</v>
      </c>
      <c r="O7641" s="96" t="str">
        <f>IF(C7641="U","Unbilled",INDEX(Sch.!C:C,MATCH(LEFT(D7641,10),Sch.!A:A,0)))</f>
        <v>Not Decoupled</v>
      </c>
    </row>
    <row r="7642" spans="1:15">
      <c r="A7642" s="283">
        <v>202303</v>
      </c>
      <c r="B7642" s="172" t="s">
        <v>62</v>
      </c>
      <c r="C7642" s="172" t="s">
        <v>168</v>
      </c>
      <c r="D7642" s="172" t="s">
        <v>76</v>
      </c>
      <c r="E7642" s="172">
        <v>91.12</v>
      </c>
      <c r="F7642" s="172"/>
      <c r="G7642" s="172"/>
      <c r="H7642" s="172">
        <v>0</v>
      </c>
      <c r="I7642" s="284" cm="1">
        <f t="array" ref="I7642">IF(OR(N7642={"Unbilled","Accounting Adjustment","Annual Guarantee Adjustments"}),0,E7642)</f>
        <v>0</v>
      </c>
      <c r="J7642" s="284" cm="1">
        <f t="array" ref="J7642">IF(OR(N7642={"Unbilled","Accounting Adjustment","Annual Guarantee Adjustments"}),0,IF($C7642="R",E7642,0))</f>
        <v>0</v>
      </c>
      <c r="K7642" s="284" cm="1">
        <f t="array" ref="K7642">IF(OR(N7642={"Unbilled","Accounting Adjustment","Annual Guarantee Adjustments"}),0,IF($C7642="R",G7642,0))</f>
        <v>0</v>
      </c>
      <c r="L7642" s="284" cm="1">
        <f t="array" ref="L7642">IF(OR(N7642={"Unbilled","Accounting Adjustment","Annual Guarantee Adjustments"}),0,IF($C7642="R",H7642,0))</f>
        <v>0</v>
      </c>
      <c r="M7642" s="96" t="str">
        <f>IF(LEFT(B7642,3)="RES","Residential",IF(LEFT(B7642,3)="COM","Commercial",IF(LEFT(B7642,3)="IND","Industrial",IF(LEFT(B7642,3)="IRR","Irrigation",IF(LEFT(B7642,3)="PUB","Lighting")))))</f>
        <v>Residential</v>
      </c>
      <c r="N7642" s="285" t="str">
        <f>IF(C7642="U","Unbilled",INDEX(Sch.!B:B,MATCH(LEFT(D7642,10),Sch.!A:A,0)))</f>
        <v>Annual Guarantee Adjustments</v>
      </c>
      <c r="O7642" s="96" t="str">
        <f>IF(C7642="U","Unbilled",INDEX(Sch.!C:C,MATCH(LEFT(D7642,10),Sch.!A:A,0)))</f>
        <v>Not Decoupled</v>
      </c>
    </row>
    <row r="7643" spans="1:15">
      <c r="A7643" s="283">
        <v>202303</v>
      </c>
      <c r="B7643" s="172" t="s">
        <v>62</v>
      </c>
      <c r="C7643" s="172" t="s">
        <v>168</v>
      </c>
      <c r="D7643" s="172" t="s">
        <v>42</v>
      </c>
      <c r="E7643" s="172">
        <v>297011.56</v>
      </c>
      <c r="F7643" s="172">
        <v>0</v>
      </c>
      <c r="G7643" s="172">
        <v>2199</v>
      </c>
      <c r="H7643" s="172">
        <v>2576178</v>
      </c>
      <c r="I7643" s="284" cm="1">
        <f t="array" ref="I7643">IF(OR(N7643={"Unbilled","Accounting Adjustment","Annual Guarantee Adjustments"}),0,E7643)</f>
        <v>297011.56</v>
      </c>
      <c r="J7643" s="284" cm="1">
        <f t="array" ref="J7643">IF(OR(N7643={"Unbilled","Accounting Adjustment","Annual Guarantee Adjustments"}),0,IF($C7643="R",E7643,0))</f>
        <v>297011.56</v>
      </c>
      <c r="K7643" s="284" cm="1">
        <f t="array" ref="K7643">IF(OR(N7643={"Unbilled","Accounting Adjustment","Annual Guarantee Adjustments"}),0,IF($C7643="R",G7643,0))</f>
        <v>2199</v>
      </c>
      <c r="L7643" s="284" cm="1">
        <f t="array" ref="L7643">IF(OR(N7643={"Unbilled","Accounting Adjustment","Annual Guarantee Adjustments"}),0,IF($C7643="R",H7643,0))</f>
        <v>2576178</v>
      </c>
      <c r="M7643" s="96" t="str">
        <f>IF(LEFT(B7643,3)="RES","Residential",IF(LEFT(B7643,3)="COM","Commercial",IF(LEFT(B7643,3)="IND","Industrial",IF(LEFT(B7643,3)="IRR","Irrigation",IF(LEFT(B7643,3)="PUB","Lighting")))))</f>
        <v>Residential</v>
      </c>
      <c r="N7643" s="285" t="str">
        <f>IF(C7643="U","Unbilled",INDEX(Sch.!B:B,MATCH(LEFT(D7643,10),Sch.!A:A,0)))</f>
        <v>Sch.16,17,19</v>
      </c>
      <c r="O7643" s="96" t="str">
        <f>IF(C7643="U","Unbilled",INDEX(Sch.!C:C,MATCH(LEFT(D7643,10),Sch.!A:A,0)))</f>
        <v>Sch.16,17,19</v>
      </c>
    </row>
    <row r="7644" spans="1:15">
      <c r="A7644" s="283">
        <v>202303</v>
      </c>
      <c r="B7644" s="172" t="s">
        <v>62</v>
      </c>
      <c r="C7644" s="172" t="s">
        <v>168</v>
      </c>
      <c r="D7644" s="172" t="s">
        <v>392</v>
      </c>
      <c r="E7644" s="172">
        <v>966.35</v>
      </c>
      <c r="F7644" s="172">
        <v>0</v>
      </c>
      <c r="G7644" s="172">
        <v>10</v>
      </c>
      <c r="H7644" s="172">
        <v>8311</v>
      </c>
      <c r="I7644" s="284" cm="1">
        <f t="array" ref="I7644">IF(OR(N7644={"Unbilled","Accounting Adjustment","Annual Guarantee Adjustments"}),0,E7644)</f>
        <v>966.35</v>
      </c>
      <c r="J7644" s="284" cm="1">
        <f t="array" ref="J7644">IF(OR(N7644={"Unbilled","Accounting Adjustment","Annual Guarantee Adjustments"}),0,IF($C7644="R",E7644,0))</f>
        <v>966.35</v>
      </c>
      <c r="K7644" s="284" cm="1">
        <f t="array" ref="K7644">IF(OR(N7644={"Unbilled","Accounting Adjustment","Annual Guarantee Adjustments"}),0,IF($C7644="R",G7644,0))</f>
        <v>10</v>
      </c>
      <c r="L7644" s="284" cm="1">
        <f t="array" ref="L7644">IF(OR(N7644={"Unbilled","Accounting Adjustment","Annual Guarantee Adjustments"}),0,IF($C7644="R",H7644,0))</f>
        <v>8311</v>
      </c>
      <c r="M7644" s="96" t="str">
        <f>IF(LEFT(B7644,3)="RES","Residential",IF(LEFT(B7644,3)="COM","Commercial",IF(LEFT(B7644,3)="IND","Industrial",IF(LEFT(B7644,3)="IRR","Irrigation",IF(LEFT(B7644,3)="PUB","Lighting")))))</f>
        <v>Residential</v>
      </c>
      <c r="N7644" s="285" t="str">
        <f>IF(C7644="U","Unbilled",INDEX(Sch.!B:B,MATCH(LEFT(D7644,10),Sch.!A:A,0)))</f>
        <v>Sch.16,17,19</v>
      </c>
      <c r="O7644" s="96" t="str">
        <f>IF(C7644="U","Unbilled",INDEX(Sch.!C:C,MATCH(LEFT(D7644,10),Sch.!A:A,0)))</f>
        <v>Sch.16,17,19</v>
      </c>
    </row>
    <row r="7645" spans="1:15">
      <c r="A7645" s="283">
        <v>202303</v>
      </c>
      <c r="B7645" s="172" t="s">
        <v>62</v>
      </c>
      <c r="C7645" s="172" t="s">
        <v>168</v>
      </c>
      <c r="D7645" s="172" t="s">
        <v>394</v>
      </c>
      <c r="E7645" s="172">
        <v>237.54</v>
      </c>
      <c r="F7645" s="172">
        <v>0</v>
      </c>
      <c r="G7645" s="172">
        <v>2</v>
      </c>
      <c r="H7645" s="172">
        <v>1560</v>
      </c>
      <c r="I7645" s="284" cm="1">
        <f t="array" ref="I7645">IF(OR(N7645={"Unbilled","Accounting Adjustment","Annual Guarantee Adjustments"}),0,E7645)</f>
        <v>237.54</v>
      </c>
      <c r="J7645" s="284" cm="1">
        <f t="array" ref="J7645">IF(OR(N7645={"Unbilled","Accounting Adjustment","Annual Guarantee Adjustments"}),0,IF($C7645="R",E7645,0))</f>
        <v>237.54</v>
      </c>
      <c r="K7645" s="284" cm="1">
        <f t="array" ref="K7645">IF(OR(N7645={"Unbilled","Accounting Adjustment","Annual Guarantee Adjustments"}),0,IF($C7645="R",G7645,0))</f>
        <v>2</v>
      </c>
      <c r="L7645" s="284" cm="1">
        <f t="array" ref="L7645">IF(OR(N7645={"Unbilled","Accounting Adjustment","Annual Guarantee Adjustments"}),0,IF($C7645="R",H7645,0))</f>
        <v>1560</v>
      </c>
      <c r="M7645" s="96" t="str">
        <f>IF(LEFT(B7645,3)="RES","Residential",IF(LEFT(B7645,3)="COM","Commercial",IF(LEFT(B7645,3)="IND","Industrial",IF(LEFT(B7645,3)="IRR","Irrigation",IF(LEFT(B7645,3)="PUB","Lighting")))))</f>
        <v>Residential</v>
      </c>
      <c r="N7645" s="285" t="str">
        <f>IF(C7645="U","Unbilled",INDEX(Sch.!B:B,MATCH(LEFT(D7645,10),Sch.!A:A,0)))</f>
        <v>Sch.16,17,19</v>
      </c>
      <c r="O7645" s="96" t="str">
        <f>IF(C7645="U","Unbilled",INDEX(Sch.!C:C,MATCH(LEFT(D7645,10),Sch.!A:A,0)))</f>
        <v>Sch.16,17,19</v>
      </c>
    </row>
    <row r="7646" spans="1:15">
      <c r="A7646" s="283">
        <v>202303</v>
      </c>
      <c r="B7646" s="172" t="s">
        <v>62</v>
      </c>
      <c r="C7646" s="172" t="s">
        <v>168</v>
      </c>
      <c r="D7646" s="172" t="s">
        <v>386</v>
      </c>
      <c r="E7646" s="172">
        <v>61.62</v>
      </c>
      <c r="F7646" s="172">
        <v>0</v>
      </c>
      <c r="G7646" s="172">
        <v>1</v>
      </c>
      <c r="H7646" s="172">
        <v>448</v>
      </c>
      <c r="I7646" s="284" cm="1">
        <f t="array" ref="I7646">IF(OR(N7646={"Unbilled","Accounting Adjustment","Annual Guarantee Adjustments"}),0,E7646)</f>
        <v>61.62</v>
      </c>
      <c r="J7646" s="284" cm="1">
        <f t="array" ref="J7646">IF(OR(N7646={"Unbilled","Accounting Adjustment","Annual Guarantee Adjustments"}),0,IF($C7646="R",E7646,0))</f>
        <v>61.62</v>
      </c>
      <c r="K7646" s="284" cm="1">
        <f t="array" ref="K7646">IF(OR(N7646={"Unbilled","Accounting Adjustment","Annual Guarantee Adjustments"}),0,IF($C7646="R",G7646,0))</f>
        <v>1</v>
      </c>
      <c r="L7646" s="284" cm="1">
        <f t="array" ref="L7646">IF(OR(N7646={"Unbilled","Accounting Adjustment","Annual Guarantee Adjustments"}),0,IF($C7646="R",H7646,0))</f>
        <v>448</v>
      </c>
      <c r="M7646" s="96" t="str">
        <f>IF(LEFT(B7646,3)="RES","Residential",IF(LEFT(B7646,3)="COM","Commercial",IF(LEFT(B7646,3)="IND","Industrial",IF(LEFT(B7646,3)="IRR","Irrigation",IF(LEFT(B7646,3)="PUB","Lighting")))))</f>
        <v>Residential</v>
      </c>
      <c r="N7646" s="285" t="str">
        <f>IF(C7646="U","Unbilled",INDEX(Sch.!B:B,MATCH(LEFT(D7646,10),Sch.!A:A,0)))</f>
        <v>Sch.16,17,19</v>
      </c>
      <c r="O7646" s="96" t="str">
        <f>IF(C7646="U","Unbilled",INDEX(Sch.!C:C,MATCH(LEFT(D7646,10),Sch.!A:A,0)))</f>
        <v>Sch.16,17,19</v>
      </c>
    </row>
    <row r="7647" spans="1:15">
      <c r="A7647" s="283">
        <v>202303</v>
      </c>
      <c r="B7647" s="172" t="s">
        <v>62</v>
      </c>
      <c r="C7647" s="172" t="s">
        <v>168</v>
      </c>
      <c r="D7647" s="172" t="s">
        <v>43</v>
      </c>
      <c r="E7647" s="172">
        <v>9222.02</v>
      </c>
      <c r="F7647" s="172">
        <v>0</v>
      </c>
      <c r="G7647" s="172">
        <v>963</v>
      </c>
      <c r="H7647" s="172">
        <v>72930</v>
      </c>
      <c r="I7647" s="284" cm="1">
        <f t="array" ref="I7647">IF(OR(N7647={"Unbilled","Accounting Adjustment","Annual Guarantee Adjustments"}),0,E7647)</f>
        <v>9222.02</v>
      </c>
      <c r="J7647" s="284" cm="1">
        <f t="array" ref="J7647">IF(OR(N7647={"Unbilled","Accounting Adjustment","Annual Guarantee Adjustments"}),0,IF($C7647="R",E7647,0))</f>
        <v>9222.02</v>
      </c>
      <c r="K7647" s="284" cm="1">
        <f t="array" ref="K7647">IF(OR(N7647={"Unbilled","Accounting Adjustment","Annual Guarantee Adjustments"}),0,IF($C7647="R",G7647,0))</f>
        <v>963</v>
      </c>
      <c r="L7647" s="284" cm="1">
        <f t="array" ref="L7647">IF(OR(N7647={"Unbilled","Accounting Adjustment","Annual Guarantee Adjustments"}),0,IF($C7647="R",H7647,0))</f>
        <v>72930</v>
      </c>
      <c r="M7647" s="96" t="str">
        <f>IF(LEFT(B7647,3)="RES","Residential",IF(LEFT(B7647,3)="COM","Commercial",IF(LEFT(B7647,3)="IND","Industrial",IF(LEFT(B7647,3)="IRR","Irrigation",IF(LEFT(B7647,3)="PUB","Lighting")))))</f>
        <v>Residential</v>
      </c>
      <c r="N7647" s="285" t="str">
        <f>IF(C7647="U","Unbilled",INDEX(Sch.!B:B,MATCH(LEFT(D7647,10),Sch.!A:A,0)))</f>
        <v>Sch.15</v>
      </c>
      <c r="O7647" s="96" t="str">
        <f>IF(C7647="U","Unbilled",INDEX(Sch.!C:C,MATCH(LEFT(D7647,10),Sch.!A:A,0)))</f>
        <v>Not Decoupled</v>
      </c>
    </row>
    <row r="7648" spans="1:15">
      <c r="A7648" s="283">
        <v>202303</v>
      </c>
      <c r="B7648" s="172" t="s">
        <v>62</v>
      </c>
      <c r="C7648" s="172" t="s">
        <v>168</v>
      </c>
      <c r="D7648" s="172" t="s">
        <v>63</v>
      </c>
      <c r="E7648" s="172">
        <v>16690287.039999999</v>
      </c>
      <c r="F7648" s="172">
        <v>0</v>
      </c>
      <c r="G7648" s="172">
        <v>101478</v>
      </c>
      <c r="H7648" s="172">
        <v>146289019</v>
      </c>
      <c r="I7648" s="284" cm="1">
        <f t="array" ref="I7648">IF(OR(N7648={"Unbilled","Accounting Adjustment","Annual Guarantee Adjustments"}),0,E7648)</f>
        <v>16690287.039999999</v>
      </c>
      <c r="J7648" s="284" cm="1">
        <f t="array" ref="J7648">IF(OR(N7648={"Unbilled","Accounting Adjustment","Annual Guarantee Adjustments"}),0,IF($C7648="R",E7648,0))</f>
        <v>16690287.039999999</v>
      </c>
      <c r="K7648" s="284" cm="1">
        <f t="array" ref="K7648">IF(OR(N7648={"Unbilled","Accounting Adjustment","Annual Guarantee Adjustments"}),0,IF($C7648="R",G7648,0))</f>
        <v>101478</v>
      </c>
      <c r="L7648" s="284" cm="1">
        <f t="array" ref="L7648">IF(OR(N7648={"Unbilled","Accounting Adjustment","Annual Guarantee Adjustments"}),0,IF($C7648="R",H7648,0))</f>
        <v>146289019</v>
      </c>
      <c r="M7648" s="96" t="str">
        <f>IF(LEFT(B7648,3)="RES","Residential",IF(LEFT(B7648,3)="COM","Commercial",IF(LEFT(B7648,3)="IND","Industrial",IF(LEFT(B7648,3)="IRR","Irrigation",IF(LEFT(B7648,3)="PUB","Lighting")))))</f>
        <v>Residential</v>
      </c>
      <c r="N7648" s="285" t="str">
        <f>IF(C7648="U","Unbilled",INDEX(Sch.!B:B,MATCH(LEFT(D7648,10),Sch.!A:A,0)))</f>
        <v>Sch.16,17,19</v>
      </c>
      <c r="O7648" s="96" t="str">
        <f>IF(C7648="U","Unbilled",INDEX(Sch.!C:C,MATCH(LEFT(D7648,10),Sch.!A:A,0)))</f>
        <v>Sch.16,17,19</v>
      </c>
    </row>
    <row r="7649" spans="1:15">
      <c r="A7649" s="283">
        <v>202303</v>
      </c>
      <c r="B7649" s="172" t="s">
        <v>62</v>
      </c>
      <c r="C7649" s="172" t="s">
        <v>168</v>
      </c>
      <c r="D7649" s="172" t="s">
        <v>64</v>
      </c>
      <c r="E7649" s="172">
        <v>1501570.37</v>
      </c>
      <c r="F7649" s="172">
        <v>0</v>
      </c>
      <c r="G7649" s="172">
        <v>7943</v>
      </c>
      <c r="H7649" s="172">
        <v>13089312</v>
      </c>
      <c r="I7649" s="284" cm="1">
        <f t="array" ref="I7649">IF(OR(N7649={"Unbilled","Accounting Adjustment","Annual Guarantee Adjustments"}),0,E7649)</f>
        <v>1501570.37</v>
      </c>
      <c r="J7649" s="284" cm="1">
        <f t="array" ref="J7649">IF(OR(N7649={"Unbilled","Accounting Adjustment","Annual Guarantee Adjustments"}),0,IF($C7649="R",E7649,0))</f>
        <v>1501570.37</v>
      </c>
      <c r="K7649" s="284" cm="1">
        <f t="array" ref="K7649">IF(OR(N7649={"Unbilled","Accounting Adjustment","Annual Guarantee Adjustments"}),0,IF($C7649="R",G7649,0))</f>
        <v>7943</v>
      </c>
      <c r="L7649" s="284" cm="1">
        <f t="array" ref="L7649">IF(OR(N7649={"Unbilled","Accounting Adjustment","Annual Guarantee Adjustments"}),0,IF($C7649="R",H7649,0))</f>
        <v>13089312</v>
      </c>
      <c r="M7649" s="96" t="str">
        <f>IF(LEFT(B7649,3)="RES","Residential",IF(LEFT(B7649,3)="COM","Commercial",IF(LEFT(B7649,3)="IND","Industrial",IF(LEFT(B7649,3)="IRR","Irrigation",IF(LEFT(B7649,3)="PUB","Lighting")))))</f>
        <v>Residential</v>
      </c>
      <c r="N7649" s="285" t="str">
        <f>IF(C7649="U","Unbilled",INDEX(Sch.!B:B,MATCH(LEFT(D7649,10),Sch.!A:A,0)))</f>
        <v>Sch.16,17,19</v>
      </c>
      <c r="O7649" s="96" t="str">
        <f>IF(C7649="U","Unbilled",INDEX(Sch.!C:C,MATCH(LEFT(D7649,10),Sch.!A:A,0)))</f>
        <v>Sch.16,17,19</v>
      </c>
    </row>
    <row r="7650" spans="1:15">
      <c r="A7650" s="283">
        <v>202303</v>
      </c>
      <c r="B7650" s="172" t="s">
        <v>62</v>
      </c>
      <c r="C7650" s="172" t="s">
        <v>168</v>
      </c>
      <c r="D7650" s="172" t="s">
        <v>65</v>
      </c>
      <c r="E7650" s="172">
        <v>24751.42</v>
      </c>
      <c r="F7650" s="172">
        <v>0</v>
      </c>
      <c r="G7650" s="172">
        <v>74</v>
      </c>
      <c r="H7650" s="172">
        <v>204607</v>
      </c>
      <c r="I7650" s="284" cm="1">
        <f t="array" ref="I7650">IF(OR(N7650={"Unbilled","Accounting Adjustment","Annual Guarantee Adjustments"}),0,E7650)</f>
        <v>24751.42</v>
      </c>
      <c r="J7650" s="284" cm="1">
        <f t="array" ref="J7650">IF(OR(N7650={"Unbilled","Accounting Adjustment","Annual Guarantee Adjustments"}),0,IF($C7650="R",E7650,0))</f>
        <v>24751.42</v>
      </c>
      <c r="K7650" s="284" cm="1">
        <f t="array" ref="K7650">IF(OR(N7650={"Unbilled","Accounting Adjustment","Annual Guarantee Adjustments"}),0,IF($C7650="R",G7650,0))</f>
        <v>74</v>
      </c>
      <c r="L7650" s="284" cm="1">
        <f t="array" ref="L7650">IF(OR(N7650={"Unbilled","Accounting Adjustment","Annual Guarantee Adjustments"}),0,IF($C7650="R",H7650,0))</f>
        <v>204607</v>
      </c>
      <c r="M7650" s="96" t="str">
        <f>IF(LEFT(B7650,3)="RES","Residential",IF(LEFT(B7650,3)="COM","Commercial",IF(LEFT(B7650,3)="IND","Industrial",IF(LEFT(B7650,3)="IRR","Irrigation",IF(LEFT(B7650,3)="PUB","Lighting")))))</f>
        <v>Residential</v>
      </c>
      <c r="N7650" s="285" t="str">
        <f>IF(C7650="U","Unbilled",INDEX(Sch.!B:B,MATCH(LEFT(D7650,10),Sch.!A:A,0)))</f>
        <v>Sch.16,17,19</v>
      </c>
      <c r="O7650" s="96" t="str">
        <f>IF(C7650="U","Unbilled",INDEX(Sch.!C:C,MATCH(LEFT(D7650,10),Sch.!A:A,0)))</f>
        <v>Sch.16,17,19</v>
      </c>
    </row>
    <row r="7651" spans="1:15">
      <c r="A7651" s="283">
        <v>202303</v>
      </c>
      <c r="B7651" s="172" t="s">
        <v>62</v>
      </c>
      <c r="C7651" s="172" t="s">
        <v>168</v>
      </c>
      <c r="D7651" s="172" t="s">
        <v>66</v>
      </c>
      <c r="E7651" s="172">
        <v>2752.69</v>
      </c>
      <c r="F7651" s="172">
        <v>0</v>
      </c>
      <c r="G7651" s="172">
        <v>10</v>
      </c>
      <c r="H7651" s="172">
        <v>22669</v>
      </c>
      <c r="I7651" s="284" cm="1">
        <f t="array" ref="I7651">IF(OR(N7651={"Unbilled","Accounting Adjustment","Annual Guarantee Adjustments"}),0,E7651)</f>
        <v>2752.69</v>
      </c>
      <c r="J7651" s="284" cm="1">
        <f t="array" ref="J7651">IF(OR(N7651={"Unbilled","Accounting Adjustment","Annual Guarantee Adjustments"}),0,IF($C7651="R",E7651,0))</f>
        <v>2752.69</v>
      </c>
      <c r="K7651" s="284" cm="1">
        <f t="array" ref="K7651">IF(OR(N7651={"Unbilled","Accounting Adjustment","Annual Guarantee Adjustments"}),0,IF($C7651="R",G7651,0))</f>
        <v>10</v>
      </c>
      <c r="L7651" s="284" cm="1">
        <f t="array" ref="L7651">IF(OR(N7651={"Unbilled","Accounting Adjustment","Annual Guarantee Adjustments"}),0,IF($C7651="R",H7651,0))</f>
        <v>22669</v>
      </c>
      <c r="M7651" s="96" t="str">
        <f>IF(LEFT(B7651,3)="RES","Residential",IF(LEFT(B7651,3)="COM","Commercial",IF(LEFT(B7651,3)="IND","Industrial",IF(LEFT(B7651,3)="IRR","Irrigation",IF(LEFT(B7651,3)="PUB","Lighting")))))</f>
        <v>Residential</v>
      </c>
      <c r="N7651" s="285" t="str">
        <f>IF(C7651="U","Unbilled",INDEX(Sch.!B:B,MATCH(LEFT(D7651,10),Sch.!A:A,0)))</f>
        <v>Sch.16,17,19</v>
      </c>
      <c r="O7651" s="96" t="str">
        <f>IF(C7651="U","Unbilled",INDEX(Sch.!C:C,MATCH(LEFT(D7651,10),Sch.!A:A,0)))</f>
        <v>Sch.16,17,19</v>
      </c>
    </row>
    <row r="7652" spans="1:15">
      <c r="A7652" s="283">
        <v>202303</v>
      </c>
      <c r="B7652" s="172" t="s">
        <v>62</v>
      </c>
      <c r="C7652" s="172" t="s">
        <v>168</v>
      </c>
      <c r="D7652" s="172" t="s">
        <v>239</v>
      </c>
      <c r="E7652" s="172">
        <v>2530.6</v>
      </c>
      <c r="F7652" s="172">
        <v>0</v>
      </c>
      <c r="G7652" s="172">
        <v>16</v>
      </c>
      <c r="H7652" s="172">
        <v>23376</v>
      </c>
      <c r="I7652" s="284" cm="1">
        <f t="array" ref="I7652">IF(OR(N7652={"Unbilled","Accounting Adjustment","Annual Guarantee Adjustments"}),0,E7652)</f>
        <v>2530.6</v>
      </c>
      <c r="J7652" s="284" cm="1">
        <f t="array" ref="J7652">IF(OR(N7652={"Unbilled","Accounting Adjustment","Annual Guarantee Adjustments"}),0,IF($C7652="R",E7652,0))</f>
        <v>2530.6</v>
      </c>
      <c r="K7652" s="284" cm="1">
        <f t="array" ref="K7652">IF(OR(N7652={"Unbilled","Accounting Adjustment","Annual Guarantee Adjustments"}),0,IF($C7652="R",G7652,0))</f>
        <v>16</v>
      </c>
      <c r="L7652" s="284" cm="1">
        <f t="array" ref="L7652">IF(OR(N7652={"Unbilled","Accounting Adjustment","Annual Guarantee Adjustments"}),0,IF($C7652="R",H7652,0))</f>
        <v>23376</v>
      </c>
      <c r="M7652" s="96" t="str">
        <f>IF(LEFT(B7652,3)="RES","Residential",IF(LEFT(B7652,3)="COM","Commercial",IF(LEFT(B7652,3)="IND","Industrial",IF(LEFT(B7652,3)="IRR","Irrigation",IF(LEFT(B7652,3)="PUB","Lighting")))))</f>
        <v>Residential</v>
      </c>
      <c r="N7652" s="285" t="str">
        <f>IF(C7652="U","Unbilled",INDEX(Sch.!B:B,MATCH(LEFT(D7652,10),Sch.!A:A,0)))</f>
        <v>Sch.16,17,19</v>
      </c>
      <c r="O7652" s="96" t="str">
        <f>IF(C7652="U","Unbilled",INDEX(Sch.!C:C,MATCH(LEFT(D7652,10),Sch.!A:A,0)))</f>
        <v>Sch.16,17,19</v>
      </c>
    </row>
    <row r="7653" spans="1:15">
      <c r="A7653" s="283">
        <v>202303</v>
      </c>
      <c r="B7653" s="172" t="s">
        <v>62</v>
      </c>
      <c r="C7653" s="172" t="s">
        <v>168</v>
      </c>
      <c r="D7653" s="172" t="s">
        <v>44</v>
      </c>
      <c r="E7653" s="172">
        <v>267671.03999999998</v>
      </c>
      <c r="F7653" s="172">
        <v>0</v>
      </c>
      <c r="G7653" s="172">
        <v>3421</v>
      </c>
      <c r="H7653" s="172">
        <v>1970240</v>
      </c>
      <c r="I7653" s="284" cm="1">
        <f t="array" ref="I7653">IF(OR(N7653={"Unbilled","Accounting Adjustment","Annual Guarantee Adjustments"}),0,E7653)</f>
        <v>267671.03999999998</v>
      </c>
      <c r="J7653" s="284" cm="1">
        <f t="array" ref="J7653">IF(OR(N7653={"Unbilled","Accounting Adjustment","Annual Guarantee Adjustments"}),0,IF($C7653="R",E7653,0))</f>
        <v>267671.03999999998</v>
      </c>
      <c r="K7653" s="284" cm="1">
        <f t="array" ref="K7653">IF(OR(N7653={"Unbilled","Accounting Adjustment","Annual Guarantee Adjustments"}),0,IF($C7653="R",G7653,0))</f>
        <v>3421</v>
      </c>
      <c r="L7653" s="284" cm="1">
        <f t="array" ref="L7653">IF(OR(N7653={"Unbilled","Accounting Adjustment","Annual Guarantee Adjustments"}),0,IF($C7653="R",H7653,0))</f>
        <v>1970240</v>
      </c>
      <c r="M7653" s="96" t="str">
        <f>IF(LEFT(B7653,3)="RES","Residential",IF(LEFT(B7653,3)="COM","Commercial",IF(LEFT(B7653,3)="IND","Industrial",IF(LEFT(B7653,3)="IRR","Irrigation",IF(LEFT(B7653,3)="PUB","Lighting")))))</f>
        <v>Residential</v>
      </c>
      <c r="N7653" s="285" t="str">
        <f>IF(C7653="U","Unbilled",INDEX(Sch.!B:B,MATCH(LEFT(D7653,10),Sch.!A:A,0)))</f>
        <v>Sch.24</v>
      </c>
      <c r="O7653" s="96" t="str">
        <f>IF(C7653="U","Unbilled",INDEX(Sch.!C:C,MATCH(LEFT(D7653,10),Sch.!A:A,0)))</f>
        <v>Sch.24</v>
      </c>
    </row>
    <row r="7654" spans="1:15">
      <c r="A7654" s="283">
        <v>202303</v>
      </c>
      <c r="B7654" s="172" t="s">
        <v>62</v>
      </c>
      <c r="C7654" s="172" t="s">
        <v>168</v>
      </c>
      <c r="D7654" s="172" t="s">
        <v>388</v>
      </c>
      <c r="E7654" s="172">
        <v>36.06</v>
      </c>
      <c r="F7654" s="172">
        <v>0</v>
      </c>
      <c r="G7654" s="172">
        <v>1</v>
      </c>
      <c r="H7654" s="172">
        <v>94</v>
      </c>
      <c r="I7654" s="284" cm="1">
        <f t="array" ref="I7654">IF(OR(N7654={"Unbilled","Accounting Adjustment","Annual Guarantee Adjustments"}),0,E7654)</f>
        <v>36.06</v>
      </c>
      <c r="J7654" s="284" cm="1">
        <f t="array" ref="J7654">IF(OR(N7654={"Unbilled","Accounting Adjustment","Annual Guarantee Adjustments"}),0,IF($C7654="R",E7654,0))</f>
        <v>36.06</v>
      </c>
      <c r="K7654" s="284" cm="1">
        <f t="array" ref="K7654">IF(OR(N7654={"Unbilled","Accounting Adjustment","Annual Guarantee Adjustments"}),0,IF($C7654="R",G7654,0))</f>
        <v>1</v>
      </c>
      <c r="L7654" s="284" cm="1">
        <f t="array" ref="L7654">IF(OR(N7654={"Unbilled","Accounting Adjustment","Annual Guarantee Adjustments"}),0,IF($C7654="R",H7654,0))</f>
        <v>94</v>
      </c>
      <c r="M7654" s="96" t="str">
        <f>IF(LEFT(B7654,3)="RES","Residential",IF(LEFT(B7654,3)="COM","Commercial",IF(LEFT(B7654,3)="IND","Industrial",IF(LEFT(B7654,3)="IRR","Irrigation",IF(LEFT(B7654,3)="PUB","Lighting")))))</f>
        <v>Residential</v>
      </c>
      <c r="N7654" s="285" t="str">
        <f>IF(C7654="U","Unbilled",INDEX(Sch.!B:B,MATCH(LEFT(D7654,10),Sch.!A:A,0)))</f>
        <v>Sch.29,36</v>
      </c>
      <c r="O7654" s="96" t="str">
        <f>IF(C7654="U","Unbilled",INDEX(Sch.!C:C,MATCH(LEFT(D7654,10),Sch.!A:A,0)))</f>
        <v>Sch.29,36</v>
      </c>
    </row>
    <row r="7655" spans="1:15">
      <c r="A7655" s="283">
        <v>202303</v>
      </c>
      <c r="B7655" s="172" t="s">
        <v>62</v>
      </c>
      <c r="C7655" s="172" t="s">
        <v>168</v>
      </c>
      <c r="D7655" s="172" t="s">
        <v>68</v>
      </c>
      <c r="E7655" s="172">
        <v>23919.55</v>
      </c>
      <c r="F7655" s="172">
        <v>0</v>
      </c>
      <c r="G7655" s="172">
        <v>5</v>
      </c>
      <c r="H7655" s="172">
        <v>244720</v>
      </c>
      <c r="I7655" s="284" cm="1">
        <f t="array" ref="I7655">IF(OR(N7655={"Unbilled","Accounting Adjustment","Annual Guarantee Adjustments"}),0,E7655)</f>
        <v>23919.55</v>
      </c>
      <c r="J7655" s="284" cm="1">
        <f t="array" ref="J7655">IF(OR(N7655={"Unbilled","Accounting Adjustment","Annual Guarantee Adjustments"}),0,IF($C7655="R",E7655,0))</f>
        <v>23919.55</v>
      </c>
      <c r="K7655" s="284" cm="1">
        <f t="array" ref="K7655">IF(OR(N7655={"Unbilled","Accounting Adjustment","Annual Guarantee Adjustments"}),0,IF($C7655="R",G7655,0))</f>
        <v>5</v>
      </c>
      <c r="L7655" s="284" cm="1">
        <f t="array" ref="L7655">IF(OR(N7655={"Unbilled","Accounting Adjustment","Annual Guarantee Adjustments"}),0,IF($C7655="R",H7655,0))</f>
        <v>244720</v>
      </c>
      <c r="M7655" s="96" t="str">
        <f>IF(LEFT(B7655,3)="RES","Residential",IF(LEFT(B7655,3)="COM","Commercial",IF(LEFT(B7655,3)="IND","Industrial",IF(LEFT(B7655,3)="IRR","Irrigation",IF(LEFT(B7655,3)="PUB","Lighting")))))</f>
        <v>Residential</v>
      </c>
      <c r="N7655" s="285" t="str">
        <f>IF(C7655="U","Unbilled",INDEX(Sch.!B:B,MATCH(LEFT(D7655,10),Sch.!A:A,0)))</f>
        <v>Sch.29,36</v>
      </c>
      <c r="O7655" s="96" t="str">
        <f>IF(C7655="U","Unbilled",INDEX(Sch.!C:C,MATCH(LEFT(D7655,10),Sch.!A:A,0)))</f>
        <v>Sch.29,36</v>
      </c>
    </row>
    <row r="7656" spans="1:15">
      <c r="A7656" s="283">
        <v>202303</v>
      </c>
      <c r="B7656" s="172" t="s">
        <v>62</v>
      </c>
      <c r="C7656" s="172" t="s">
        <v>168</v>
      </c>
      <c r="D7656" s="172" t="s">
        <v>69</v>
      </c>
      <c r="E7656" s="172">
        <v>5546.45</v>
      </c>
      <c r="F7656" s="172">
        <v>0</v>
      </c>
      <c r="G7656" s="172">
        <v>62</v>
      </c>
      <c r="H7656" s="172">
        <v>43140</v>
      </c>
      <c r="I7656" s="284" cm="1">
        <f t="array" ref="I7656">IF(OR(N7656={"Unbilled","Accounting Adjustment","Annual Guarantee Adjustments"}),0,E7656)</f>
        <v>5546.45</v>
      </c>
      <c r="J7656" s="284" cm="1">
        <f t="array" ref="J7656">IF(OR(N7656={"Unbilled","Accounting Adjustment","Annual Guarantee Adjustments"}),0,IF($C7656="R",E7656,0))</f>
        <v>5546.45</v>
      </c>
      <c r="K7656" s="284" cm="1">
        <f t="array" ref="K7656">IF(OR(N7656={"Unbilled","Accounting Adjustment","Annual Guarantee Adjustments"}),0,IF($C7656="R",G7656,0))</f>
        <v>62</v>
      </c>
      <c r="L7656" s="284" cm="1">
        <f t="array" ref="L7656">IF(OR(N7656={"Unbilled","Accounting Adjustment","Annual Guarantee Adjustments"}),0,IF($C7656="R",H7656,0))</f>
        <v>43140</v>
      </c>
      <c r="M7656" s="96" t="str">
        <f>IF(LEFT(B7656,3)="RES","Residential",IF(LEFT(B7656,3)="COM","Commercial",IF(LEFT(B7656,3)="IND","Industrial",IF(LEFT(B7656,3)="IRR","Irrigation",IF(LEFT(B7656,3)="PUB","Lighting")))))</f>
        <v>Residential</v>
      </c>
      <c r="N7656" s="285" t="str">
        <f>IF(C7656="U","Unbilled",INDEX(Sch.!B:B,MATCH(LEFT(D7656,10),Sch.!A:A,0)))</f>
        <v>Sch.24</v>
      </c>
      <c r="O7656" s="96" t="str">
        <f>IF(C7656="U","Unbilled",INDEX(Sch.!C:C,MATCH(LEFT(D7656,10),Sch.!A:A,0)))</f>
        <v>Sch.24</v>
      </c>
    </row>
    <row r="7657" spans="1:15">
      <c r="A7657" s="283">
        <v>202303</v>
      </c>
      <c r="B7657" s="172" t="s">
        <v>62</v>
      </c>
      <c r="C7657" s="172" t="s">
        <v>168</v>
      </c>
      <c r="D7657" s="172" t="s">
        <v>410</v>
      </c>
      <c r="E7657" s="172">
        <v>-41486.65</v>
      </c>
      <c r="F7657" s="172">
        <v>0</v>
      </c>
      <c r="G7657" s="172">
        <v>0</v>
      </c>
      <c r="H7657" s="172">
        <v>0</v>
      </c>
      <c r="I7657" s="284" cm="1">
        <f t="array" ref="I7657">IF(OR(N7657={"Unbilled","Accounting Adjustment","Annual Guarantee Adjustments"}),0,E7657)</f>
        <v>0</v>
      </c>
      <c r="J7657" s="284" cm="1">
        <f t="array" ref="J7657">IF(OR(N7657={"Unbilled","Accounting Adjustment","Annual Guarantee Adjustments"}),0,IF($C7657="R",E7657,0))</f>
        <v>0</v>
      </c>
      <c r="K7657" s="284" cm="1">
        <f t="array" ref="K7657">IF(OR(N7657={"Unbilled","Accounting Adjustment","Annual Guarantee Adjustments"}),0,IF($C7657="R",G7657,0))</f>
        <v>0</v>
      </c>
      <c r="L7657" s="284" cm="1">
        <f t="array" ref="L7657">IF(OR(N7657={"Unbilled","Accounting Adjustment","Annual Guarantee Adjustments"}),0,IF($C7657="R",H7657,0))</f>
        <v>0</v>
      </c>
      <c r="M7657" s="96" t="str">
        <f>IF(LEFT(B7657,3)="RES","Residential",IF(LEFT(B7657,3)="COM","Commercial",IF(LEFT(B7657,3)="IND","Industrial",IF(LEFT(B7657,3)="IRR","Irrigation",IF(LEFT(B7657,3)="PUB","Lighting")))))</f>
        <v>Residential</v>
      </c>
      <c r="N7657" s="285" t="str">
        <f>IF(C7657="U","Unbilled",INDEX(Sch.!B:B,MATCH(LEFT(D7657,10),Sch.!A:A,0)))</f>
        <v>Accounting Adjustment</v>
      </c>
      <c r="O7657" s="96" t="str">
        <f>IF(C7657="U","Unbilled",INDEX(Sch.!C:C,MATCH(LEFT(D7657,10),Sch.!A:A,0)))</f>
        <v>Not Decoupled</v>
      </c>
    </row>
    <row r="7658" spans="1:15">
      <c r="A7658" s="283">
        <v>202303</v>
      </c>
      <c r="B7658" s="172" t="s">
        <v>62</v>
      </c>
      <c r="C7658" s="172" t="s">
        <v>168</v>
      </c>
      <c r="D7658" s="172" t="s">
        <v>411</v>
      </c>
      <c r="E7658" s="172">
        <v>722609.04</v>
      </c>
      <c r="F7658" s="172">
        <v>0</v>
      </c>
      <c r="G7658" s="172">
        <v>0</v>
      </c>
      <c r="H7658" s="172">
        <v>0</v>
      </c>
      <c r="I7658" s="284" cm="1">
        <f t="array" ref="I7658">IF(OR(N7658={"Unbilled","Accounting Adjustment","Annual Guarantee Adjustments"}),0,E7658)</f>
        <v>0</v>
      </c>
      <c r="J7658" s="284" cm="1">
        <f t="array" ref="J7658">IF(OR(N7658={"Unbilled","Accounting Adjustment","Annual Guarantee Adjustments"}),0,IF($C7658="R",E7658,0))</f>
        <v>0</v>
      </c>
      <c r="K7658" s="284" cm="1">
        <f t="array" ref="K7658">IF(OR(N7658={"Unbilled","Accounting Adjustment","Annual Guarantee Adjustments"}),0,IF($C7658="R",G7658,0))</f>
        <v>0</v>
      </c>
      <c r="L7658" s="284" cm="1">
        <f t="array" ref="L7658">IF(OR(N7658={"Unbilled","Accounting Adjustment","Annual Guarantee Adjustments"}),0,IF($C7658="R",H7658,0))</f>
        <v>0</v>
      </c>
      <c r="M7658" s="96" t="str">
        <f>IF(LEFT(B7658,3)="RES","Residential",IF(LEFT(B7658,3)="COM","Commercial",IF(LEFT(B7658,3)="IND","Industrial",IF(LEFT(B7658,3)="IRR","Irrigation",IF(LEFT(B7658,3)="PUB","Lighting")))))</f>
        <v>Residential</v>
      </c>
      <c r="N7658" s="285" t="str">
        <f>IF(C7658="U","Unbilled",INDEX(Sch.!B:B,MATCH(LEFT(D7658,10),Sch.!A:A,0)))</f>
        <v>Accounting Adjustment</v>
      </c>
      <c r="O7658" s="96" t="str">
        <f>IF(C7658="U","Unbilled",INDEX(Sch.!C:C,MATCH(LEFT(D7658,10),Sch.!A:A,0)))</f>
        <v>Not Decoupled</v>
      </c>
    </row>
    <row r="7659" spans="1:15">
      <c r="A7659" s="283">
        <v>202303</v>
      </c>
      <c r="B7659" s="172" t="s">
        <v>62</v>
      </c>
      <c r="C7659" s="172" t="s">
        <v>168</v>
      </c>
      <c r="D7659" s="172" t="s">
        <v>412</v>
      </c>
      <c r="E7659" s="172">
        <v>16448.34</v>
      </c>
      <c r="F7659" s="172">
        <v>0</v>
      </c>
      <c r="G7659" s="172">
        <v>0</v>
      </c>
      <c r="H7659" s="172">
        <v>0</v>
      </c>
      <c r="I7659" s="284" cm="1">
        <f t="array" ref="I7659">IF(OR(N7659={"Unbilled","Accounting Adjustment","Annual Guarantee Adjustments"}),0,E7659)</f>
        <v>0</v>
      </c>
      <c r="J7659" s="284" cm="1">
        <f t="array" ref="J7659">IF(OR(N7659={"Unbilled","Accounting Adjustment","Annual Guarantee Adjustments"}),0,IF($C7659="R",E7659,0))</f>
        <v>0</v>
      </c>
      <c r="K7659" s="284" cm="1">
        <f t="array" ref="K7659">IF(OR(N7659={"Unbilled","Accounting Adjustment","Annual Guarantee Adjustments"}),0,IF($C7659="R",G7659,0))</f>
        <v>0</v>
      </c>
      <c r="L7659" s="284" cm="1">
        <f t="array" ref="L7659">IF(OR(N7659={"Unbilled","Accounting Adjustment","Annual Guarantee Adjustments"}),0,IF($C7659="R",H7659,0))</f>
        <v>0</v>
      </c>
      <c r="M7659" s="96" t="str">
        <f>IF(LEFT(B7659,3)="RES","Residential",IF(LEFT(B7659,3)="COM","Commercial",IF(LEFT(B7659,3)="IND","Industrial",IF(LEFT(B7659,3)="IRR","Irrigation",IF(LEFT(B7659,3)="PUB","Lighting")))))</f>
        <v>Residential</v>
      </c>
      <c r="N7659" s="285" t="str">
        <f>IF(C7659="U","Unbilled",INDEX(Sch.!B:B,MATCH(LEFT(D7659,10),Sch.!A:A,0)))</f>
        <v>Accounting Adjustment</v>
      </c>
      <c r="O7659" s="96" t="str">
        <f>IF(C7659="U","Unbilled",INDEX(Sch.!C:C,MATCH(LEFT(D7659,10),Sch.!A:A,0)))</f>
        <v>Not Decoupled</v>
      </c>
    </row>
    <row r="7660" spans="1:15">
      <c r="A7660" s="283">
        <v>202303</v>
      </c>
      <c r="B7660" s="172" t="s">
        <v>62</v>
      </c>
      <c r="C7660" s="172" t="s">
        <v>168</v>
      </c>
      <c r="D7660" s="172" t="s">
        <v>400</v>
      </c>
      <c r="E7660" s="172">
        <v>-1278733.69</v>
      </c>
      <c r="F7660" s="172">
        <v>0</v>
      </c>
      <c r="G7660" s="172">
        <v>0</v>
      </c>
      <c r="H7660" s="172">
        <v>0</v>
      </c>
      <c r="I7660" s="284" cm="1">
        <f t="array" ref="I7660">IF(OR(N7660={"Unbilled","Accounting Adjustment","Annual Guarantee Adjustments"}),0,E7660)</f>
        <v>0</v>
      </c>
      <c r="J7660" s="284" cm="1">
        <f t="array" ref="J7660">IF(OR(N7660={"Unbilled","Accounting Adjustment","Annual Guarantee Adjustments"}),0,IF($C7660="R",E7660,0))</f>
        <v>0</v>
      </c>
      <c r="K7660" s="284" cm="1">
        <f t="array" ref="K7660">IF(OR(N7660={"Unbilled","Accounting Adjustment","Annual Guarantee Adjustments"}),0,IF($C7660="R",G7660,0))</f>
        <v>0</v>
      </c>
      <c r="L7660" s="284" cm="1">
        <f t="array" ref="L7660">IF(OR(N7660={"Unbilled","Accounting Adjustment","Annual Guarantee Adjustments"}),0,IF($C7660="R",H7660,0))</f>
        <v>0</v>
      </c>
      <c r="M7660" s="96" t="str">
        <f>IF(LEFT(B7660,3)="RES","Residential",IF(LEFT(B7660,3)="COM","Commercial",IF(LEFT(B7660,3)="IND","Industrial",IF(LEFT(B7660,3)="IRR","Irrigation",IF(LEFT(B7660,3)="PUB","Lighting")))))</f>
        <v>Residential</v>
      </c>
      <c r="N7660" s="285" t="str">
        <f>IF(C7660="U","Unbilled",INDEX(Sch.!B:B,MATCH(LEFT(D7660,10),Sch.!A:A,0)))</f>
        <v>Accounting Adjustment</v>
      </c>
      <c r="O7660" s="96" t="str">
        <f>IF(C7660="U","Unbilled",INDEX(Sch.!C:C,MATCH(LEFT(D7660,10),Sch.!A:A,0)))</f>
        <v>Not Decoupled</v>
      </c>
    </row>
    <row r="7661" spans="1:15">
      <c r="A7661" s="283">
        <v>202303</v>
      </c>
      <c r="B7661" s="172" t="s">
        <v>62</v>
      </c>
      <c r="C7661" s="172" t="s">
        <v>168</v>
      </c>
      <c r="D7661" s="172" t="s">
        <v>83</v>
      </c>
      <c r="E7661" s="172"/>
      <c r="F7661" s="172">
        <v>113561</v>
      </c>
      <c r="G7661" s="172">
        <v>0</v>
      </c>
      <c r="H7661" s="172"/>
      <c r="I7661" s="284" cm="1">
        <f t="array" ref="I7661">IF(OR(N7661={"Unbilled","Accounting Adjustment","Annual Guarantee Adjustments"}),0,E7661)</f>
        <v>0</v>
      </c>
      <c r="J7661" s="284" cm="1">
        <f t="array" ref="J7661">IF(OR(N7661={"Unbilled","Accounting Adjustment","Annual Guarantee Adjustments"}),0,IF($C7661="R",E7661,0))</f>
        <v>0</v>
      </c>
      <c r="K7661" s="284" cm="1">
        <f t="array" ref="K7661">IF(OR(N7661={"Unbilled","Accounting Adjustment","Annual Guarantee Adjustments"}),0,IF($C7661="R",G7661,0))</f>
        <v>0</v>
      </c>
      <c r="L7661" s="284" cm="1">
        <f t="array" ref="L7661">IF(OR(N7661={"Unbilled","Accounting Adjustment","Annual Guarantee Adjustments"}),0,IF($C7661="R",H7661,0))</f>
        <v>0</v>
      </c>
      <c r="M7661" s="96" t="str">
        <f>IF(LEFT(B7661,3)="RES","Residential",IF(LEFT(B7661,3)="COM","Commercial",IF(LEFT(B7661,3)="IND","Industrial",IF(LEFT(B7661,3)="IRR","Irrigation",IF(LEFT(B7661,3)="PUB","Lighting")))))</f>
        <v>Residential</v>
      </c>
      <c r="N7661" s="285" t="str">
        <f>IF(C7661="U","Unbilled",INDEX(Sch.!B:B,MATCH(LEFT(D7661,10),Sch.!A:A,0)))</f>
        <v>Accounting Adjustment</v>
      </c>
      <c r="O7661" s="96" t="str">
        <f>IF(C7661="U","Unbilled",INDEX(Sch.!C:C,MATCH(LEFT(D7661,10),Sch.!A:A,0)))</f>
        <v>Not Decoupled</v>
      </c>
    </row>
    <row r="7662" spans="1:15">
      <c r="A7662" s="283">
        <v>202303</v>
      </c>
      <c r="B7662" s="172" t="s">
        <v>62</v>
      </c>
      <c r="C7662" s="172" t="s">
        <v>168</v>
      </c>
      <c r="D7662" s="172" t="s">
        <v>401</v>
      </c>
      <c r="E7662" s="172">
        <v>68408.179999999993</v>
      </c>
      <c r="F7662" s="172">
        <v>0</v>
      </c>
      <c r="G7662" s="172">
        <v>0</v>
      </c>
      <c r="H7662" s="172">
        <v>0</v>
      </c>
      <c r="I7662" s="284" cm="1">
        <f t="array" ref="I7662">IF(OR(N7662={"Unbilled","Accounting Adjustment","Annual Guarantee Adjustments"}),0,E7662)</f>
        <v>0</v>
      </c>
      <c r="J7662" s="284" cm="1">
        <f t="array" ref="J7662">IF(OR(N7662={"Unbilled","Accounting Adjustment","Annual Guarantee Adjustments"}),0,IF($C7662="R",E7662,0))</f>
        <v>0</v>
      </c>
      <c r="K7662" s="284" cm="1">
        <f t="array" ref="K7662">IF(OR(N7662={"Unbilled","Accounting Adjustment","Annual Guarantee Adjustments"}),0,IF($C7662="R",G7662,0))</f>
        <v>0</v>
      </c>
      <c r="L7662" s="284" cm="1">
        <f t="array" ref="L7662">IF(OR(N7662={"Unbilled","Accounting Adjustment","Annual Guarantee Adjustments"}),0,IF($C7662="R",H7662,0))</f>
        <v>0</v>
      </c>
      <c r="M7662" s="96" t="str">
        <f>IF(LEFT(B7662,3)="RES","Residential",IF(LEFT(B7662,3)="COM","Commercial",IF(LEFT(B7662,3)="IND","Industrial",IF(LEFT(B7662,3)="IRR","Irrigation",IF(LEFT(B7662,3)="PUB","Lighting")))))</f>
        <v>Residential</v>
      </c>
      <c r="N7662" s="285" t="str">
        <f>IF(C7662="U","Unbilled",INDEX(Sch.!B:B,MATCH(LEFT(D7662,10),Sch.!A:A,0)))</f>
        <v>Accounting Adjustment</v>
      </c>
      <c r="O7662" s="96" t="str">
        <f>IF(C7662="U","Unbilled",INDEX(Sch.!C:C,MATCH(LEFT(D7662,10),Sch.!A:A,0)))</f>
        <v>Not Decoupled</v>
      </c>
    </row>
    <row r="7663" spans="1:15">
      <c r="A7663" s="283">
        <v>202303</v>
      </c>
      <c r="B7663" s="172" t="s">
        <v>62</v>
      </c>
      <c r="C7663" s="172" t="s">
        <v>168</v>
      </c>
      <c r="D7663" s="172" t="s">
        <v>402</v>
      </c>
      <c r="E7663" s="172">
        <v>-835811.11</v>
      </c>
      <c r="F7663" s="172">
        <v>0</v>
      </c>
      <c r="G7663" s="172">
        <v>0</v>
      </c>
      <c r="H7663" s="172">
        <v>0</v>
      </c>
      <c r="I7663" s="284" cm="1">
        <f t="array" ref="I7663">IF(OR(N7663={"Unbilled","Accounting Adjustment","Annual Guarantee Adjustments"}),0,E7663)</f>
        <v>0</v>
      </c>
      <c r="J7663" s="284" cm="1">
        <f t="array" ref="J7663">IF(OR(N7663={"Unbilled","Accounting Adjustment","Annual Guarantee Adjustments"}),0,IF($C7663="R",E7663,0))</f>
        <v>0</v>
      </c>
      <c r="K7663" s="284" cm="1">
        <f t="array" ref="K7663">IF(OR(N7663={"Unbilled","Accounting Adjustment","Annual Guarantee Adjustments"}),0,IF($C7663="R",G7663,0))</f>
        <v>0</v>
      </c>
      <c r="L7663" s="284" cm="1">
        <f t="array" ref="L7663">IF(OR(N7663={"Unbilled","Accounting Adjustment","Annual Guarantee Adjustments"}),0,IF($C7663="R",H7663,0))</f>
        <v>0</v>
      </c>
      <c r="M7663" s="96" t="str">
        <f>IF(LEFT(B7663,3)="RES","Residential",IF(LEFT(B7663,3)="COM","Commercial",IF(LEFT(B7663,3)="IND","Industrial",IF(LEFT(B7663,3)="IRR","Irrigation",IF(LEFT(B7663,3)="PUB","Lighting")))))</f>
        <v>Residential</v>
      </c>
      <c r="N7663" s="285" t="str">
        <f>IF(C7663="U","Unbilled",INDEX(Sch.!B:B,MATCH(LEFT(D7663,10),Sch.!A:A,0)))</f>
        <v>Accounting Adjustment</v>
      </c>
      <c r="O7663" s="96" t="str">
        <f>IF(C7663="U","Unbilled",INDEX(Sch.!C:C,MATCH(LEFT(D7663,10),Sch.!A:A,0)))</f>
        <v>Not Decoupled</v>
      </c>
    </row>
    <row r="7664" spans="1:15">
      <c r="A7664" s="283">
        <v>202303</v>
      </c>
      <c r="B7664" s="172" t="s">
        <v>62</v>
      </c>
      <c r="C7664" s="172" t="s">
        <v>168</v>
      </c>
      <c r="D7664" s="172" t="s">
        <v>403</v>
      </c>
      <c r="E7664" s="172">
        <v>97358.2</v>
      </c>
      <c r="F7664" s="172">
        <v>0</v>
      </c>
      <c r="G7664" s="172">
        <v>0</v>
      </c>
      <c r="H7664" s="172">
        <v>0</v>
      </c>
      <c r="I7664" s="284" cm="1">
        <f t="array" ref="I7664">IF(OR(N7664={"Unbilled","Accounting Adjustment","Annual Guarantee Adjustments"}),0,E7664)</f>
        <v>0</v>
      </c>
      <c r="J7664" s="284" cm="1">
        <f t="array" ref="J7664">IF(OR(N7664={"Unbilled","Accounting Adjustment","Annual Guarantee Adjustments"}),0,IF($C7664="R",E7664,0))</f>
        <v>0</v>
      </c>
      <c r="K7664" s="284" cm="1">
        <f t="array" ref="K7664">IF(OR(N7664={"Unbilled","Accounting Adjustment","Annual Guarantee Adjustments"}),0,IF($C7664="R",G7664,0))</f>
        <v>0</v>
      </c>
      <c r="L7664" s="284" cm="1">
        <f t="array" ref="L7664">IF(OR(N7664={"Unbilled","Accounting Adjustment","Annual Guarantee Adjustments"}),0,IF($C7664="R",H7664,0))</f>
        <v>0</v>
      </c>
      <c r="M7664" s="96" t="str">
        <f>IF(LEFT(B7664,3)="RES","Residential",IF(LEFT(B7664,3)="COM","Commercial",IF(LEFT(B7664,3)="IND","Industrial",IF(LEFT(B7664,3)="IRR","Irrigation",IF(LEFT(B7664,3)="PUB","Lighting")))))</f>
        <v>Residential</v>
      </c>
      <c r="N7664" s="285" t="str">
        <f>IF(C7664="U","Unbilled",INDEX(Sch.!B:B,MATCH(LEFT(D7664,10),Sch.!A:A,0)))</f>
        <v>Accounting Adjustment</v>
      </c>
      <c r="O7664" s="96" t="str">
        <f>IF(C7664="U","Unbilled",INDEX(Sch.!C:C,MATCH(LEFT(D7664,10),Sch.!A:A,0)))</f>
        <v>Not Decoupled</v>
      </c>
    </row>
    <row r="7665" spans="1:15">
      <c r="A7665" s="283">
        <v>202303</v>
      </c>
      <c r="B7665" s="172" t="s">
        <v>62</v>
      </c>
      <c r="C7665" s="172" t="s">
        <v>169</v>
      </c>
      <c r="D7665" s="172" t="s">
        <v>170</v>
      </c>
      <c r="E7665" s="172">
        <v>-108000</v>
      </c>
      <c r="F7665" s="172">
        <v>0</v>
      </c>
      <c r="G7665" s="172">
        <v>0</v>
      </c>
      <c r="H7665" s="172">
        <v>-14875000</v>
      </c>
      <c r="I7665" s="284" cm="1">
        <f t="array" ref="I7665">IF(OR(N7665={"Unbilled","Accounting Adjustment","Annual Guarantee Adjustments"}),0,E7665)</f>
        <v>0</v>
      </c>
      <c r="J7665" s="284" cm="1">
        <f t="array" ref="J7665">IF(OR(N7665={"Unbilled","Accounting Adjustment","Annual Guarantee Adjustments"}),0,IF($C7665="R",E7665,0))</f>
        <v>0</v>
      </c>
      <c r="K7665" s="284" cm="1">
        <f t="array" ref="K7665">IF(OR(N7665={"Unbilled","Accounting Adjustment","Annual Guarantee Adjustments"}),0,IF($C7665="R",G7665,0))</f>
        <v>0</v>
      </c>
      <c r="L7665" s="284" cm="1">
        <f t="array" ref="L7665">IF(OR(N7665={"Unbilled","Accounting Adjustment","Annual Guarantee Adjustments"}),0,IF($C7665="R",H7665,0))</f>
        <v>0</v>
      </c>
      <c r="M7665" s="96" t="str">
        <f>IF(LEFT(B7665,3)="RES","Residential",IF(LEFT(B7665,3)="COM","Commercial",IF(LEFT(B7665,3)="IND","Industrial",IF(LEFT(B7665,3)="IRR","Irrigation",IF(LEFT(B7665,3)="PUB","Lighting")))))</f>
        <v>Residential</v>
      </c>
      <c r="N7665" s="285" t="str">
        <f>IF(C7665="U","Unbilled",INDEX(Sch.!B:B,MATCH(LEFT(D7665,10),Sch.!A:A,0)))</f>
        <v>Unbilled</v>
      </c>
      <c r="O7665" s="96" t="str">
        <f>IF(C7665="U","Unbilled",INDEX(Sch.!C:C,MATCH(LEFT(D7665,10),Sch.!A:A,0)))</f>
        <v>Unbilled</v>
      </c>
    </row>
    <row r="7666" spans="1:15">
      <c r="A7666" s="283">
        <v>202304</v>
      </c>
      <c r="B7666" s="172" t="s">
        <v>45</v>
      </c>
      <c r="C7666" s="172" t="s">
        <v>160</v>
      </c>
      <c r="D7666" s="172" t="s">
        <v>161</v>
      </c>
      <c r="E7666" s="172">
        <v>-19958.47</v>
      </c>
      <c r="F7666" s="172">
        <v>0</v>
      </c>
      <c r="G7666" s="172">
        <v>1498</v>
      </c>
      <c r="H7666" s="172">
        <v>1939615</v>
      </c>
      <c r="I7666" s="284" cm="1">
        <f t="array" ref="I7666">IF(OR(N7666={"Unbilled","Accounting Adjustment","Annual Guarantee Adjustments"}),0,E7666)</f>
        <v>-19958.47</v>
      </c>
      <c r="J7666" s="284" cm="1">
        <f t="array" ref="J7666">IF(OR(N7666={"Unbilled","Accounting Adjustment","Annual Guarantee Adjustments"}),0,IF($C7666="R",E7666,0))</f>
        <v>0</v>
      </c>
      <c r="K7666" s="284" cm="1">
        <f t="array" ref="K7666">IF(OR(N7666={"Unbilled","Accounting Adjustment","Annual Guarantee Adjustments"}),0,IF($C7666="R",G7666,0))</f>
        <v>0</v>
      </c>
      <c r="L7666" s="284" cm="1">
        <f t="array" ref="L7666">IF(OR(N7666={"Unbilled","Accounting Adjustment","Annual Guarantee Adjustments"}),0,IF($C7666="R",H7666,0))</f>
        <v>0</v>
      </c>
      <c r="M7666" s="96" t="str">
        <f>IF(LEFT(B7666,3)="RES","Residential",IF(LEFT(B7666,3)="COM","Commercial",IF(LEFT(B7666,3)="IND","Industrial",IF(LEFT(B7666,3)="IRR","Irrigation",IF(LEFT(B7666,3)="PUB","Lighting")))))</f>
        <v>Commercial</v>
      </c>
      <c r="N7666" s="285" t="str">
        <f>IF(C7666="U","Unbilled",INDEX(Sch.!B:B,MATCH(LEFT(D7666,10),Sch.!A:A,0)))</f>
        <v>Sch.24</v>
      </c>
      <c r="O7666" s="96" t="str">
        <f>IF(C7666="U","Unbilled",INDEX(Sch.!C:C,MATCH(LEFT(D7666,10),Sch.!A:A,0)))</f>
        <v>Sch.24</v>
      </c>
    </row>
    <row r="7667" spans="1:15">
      <c r="A7667" s="283">
        <v>202304</v>
      </c>
      <c r="B7667" s="172" t="s">
        <v>45</v>
      </c>
      <c r="C7667" s="172" t="s">
        <v>160</v>
      </c>
      <c r="D7667" s="172" t="s">
        <v>162</v>
      </c>
      <c r="E7667" s="172">
        <v>-0.74</v>
      </c>
      <c r="F7667" s="172">
        <v>0</v>
      </c>
      <c r="G7667" s="172">
        <v>1</v>
      </c>
      <c r="H7667" s="172">
        <v>72</v>
      </c>
      <c r="I7667" s="284" cm="1">
        <f t="array" ref="I7667">IF(OR(N7667={"Unbilled","Accounting Adjustment","Annual Guarantee Adjustments"}),0,E7667)</f>
        <v>-0.74</v>
      </c>
      <c r="J7667" s="284" cm="1">
        <f t="array" ref="J7667">IF(OR(N7667={"Unbilled","Accounting Adjustment","Annual Guarantee Adjustments"}),0,IF($C7667="R",E7667,0))</f>
        <v>0</v>
      </c>
      <c r="K7667" s="284" cm="1">
        <f t="array" ref="K7667">IF(OR(N7667={"Unbilled","Accounting Adjustment","Annual Guarantee Adjustments"}),0,IF($C7667="R",G7667,0))</f>
        <v>0</v>
      </c>
      <c r="L7667" s="284" cm="1">
        <f t="array" ref="L7667">IF(OR(N7667={"Unbilled","Accounting Adjustment","Annual Guarantee Adjustments"}),0,IF($C7667="R",H7667,0))</f>
        <v>0</v>
      </c>
      <c r="M7667" s="96" t="str">
        <f>IF(LEFT(B7667,3)="RES","Residential",IF(LEFT(B7667,3)="COM","Commercial",IF(LEFT(B7667,3)="IND","Industrial",IF(LEFT(B7667,3)="IRR","Irrigation",IF(LEFT(B7667,3)="PUB","Lighting")))))</f>
        <v>Commercial</v>
      </c>
      <c r="N7667" s="285" t="str">
        <f>IF(C7667="U","Unbilled",INDEX(Sch.!B:B,MATCH(LEFT(D7667,10),Sch.!A:A,0)))</f>
        <v>Sch.24</v>
      </c>
      <c r="O7667" s="96" t="str">
        <f>IF(C7667="U","Unbilled",INDEX(Sch.!C:C,MATCH(LEFT(D7667,10),Sch.!A:A,0)))</f>
        <v>Sch.24</v>
      </c>
    </row>
    <row r="7668" spans="1:15">
      <c r="A7668" s="283">
        <v>202304</v>
      </c>
      <c r="B7668" s="172" t="s">
        <v>45</v>
      </c>
      <c r="C7668" s="172" t="s">
        <v>160</v>
      </c>
      <c r="D7668" s="172" t="s">
        <v>163</v>
      </c>
      <c r="E7668" s="172">
        <v>-206.3</v>
      </c>
      <c r="F7668" s="172">
        <v>0</v>
      </c>
      <c r="G7668" s="172">
        <v>63</v>
      </c>
      <c r="H7668" s="172">
        <v>20052</v>
      </c>
      <c r="I7668" s="284" cm="1">
        <f t="array" ref="I7668">IF(OR(N7668={"Unbilled","Accounting Adjustment","Annual Guarantee Adjustments"}),0,E7668)</f>
        <v>-206.3</v>
      </c>
      <c r="J7668" s="284" cm="1">
        <f t="array" ref="J7668">IF(OR(N7668={"Unbilled","Accounting Adjustment","Annual Guarantee Adjustments"}),0,IF($C7668="R",E7668,0))</f>
        <v>0</v>
      </c>
      <c r="K7668" s="284" cm="1">
        <f t="array" ref="K7668">IF(OR(N7668={"Unbilled","Accounting Adjustment","Annual Guarantee Adjustments"}),0,IF($C7668="R",G7668,0))</f>
        <v>0</v>
      </c>
      <c r="L7668" s="284" cm="1">
        <f t="array" ref="L7668">IF(OR(N7668={"Unbilled","Accounting Adjustment","Annual Guarantee Adjustments"}),0,IF($C7668="R",H7668,0))</f>
        <v>0</v>
      </c>
      <c r="M7668" s="96" t="str">
        <f>IF(LEFT(B7668,3)="RES","Residential",IF(LEFT(B7668,3)="COM","Commercial",IF(LEFT(B7668,3)="IND","Industrial",IF(LEFT(B7668,3)="IRR","Irrigation",IF(LEFT(B7668,3)="PUB","Lighting")))))</f>
        <v>Commercial</v>
      </c>
      <c r="N7668" s="285" t="str">
        <f>IF(C7668="U","Unbilled",INDEX(Sch.!B:B,MATCH(LEFT(D7668,10),Sch.!A:A,0)))</f>
        <v>Sch.24</v>
      </c>
      <c r="O7668" s="96" t="str">
        <f>IF(C7668="U","Unbilled",INDEX(Sch.!C:C,MATCH(LEFT(D7668,10),Sch.!A:A,0)))</f>
        <v>Sch.24</v>
      </c>
    </row>
    <row r="7669" spans="1:15">
      <c r="A7669" s="283">
        <v>202304</v>
      </c>
      <c r="B7669" s="172" t="s">
        <v>45</v>
      </c>
      <c r="C7669" s="172" t="s">
        <v>160</v>
      </c>
      <c r="D7669" s="172" t="s">
        <v>164</v>
      </c>
      <c r="E7669" s="172">
        <v>-26729.97</v>
      </c>
      <c r="F7669" s="172">
        <v>0</v>
      </c>
      <c r="G7669" s="172">
        <v>64</v>
      </c>
      <c r="H7669" s="172">
        <v>2597659</v>
      </c>
      <c r="I7669" s="284" cm="1">
        <f t="array" ref="I7669">IF(OR(N7669={"Unbilled","Accounting Adjustment","Annual Guarantee Adjustments"}),0,E7669)</f>
        <v>-26729.97</v>
      </c>
      <c r="J7669" s="284" cm="1">
        <f t="array" ref="J7669">IF(OR(N7669={"Unbilled","Accounting Adjustment","Annual Guarantee Adjustments"}),0,IF($C7669="R",E7669,0))</f>
        <v>0</v>
      </c>
      <c r="K7669" s="284" cm="1">
        <f t="array" ref="K7669">IF(OR(N7669={"Unbilled","Accounting Adjustment","Annual Guarantee Adjustments"}),0,IF($C7669="R",G7669,0))</f>
        <v>0</v>
      </c>
      <c r="L7669" s="284" cm="1">
        <f t="array" ref="L7669">IF(OR(N7669={"Unbilled","Accounting Adjustment","Annual Guarantee Adjustments"}),0,IF($C7669="R",H7669,0))</f>
        <v>0</v>
      </c>
      <c r="M7669" s="96" t="str">
        <f>IF(LEFT(B7669,3)="RES","Residential",IF(LEFT(B7669,3)="COM","Commercial",IF(LEFT(B7669,3)="IND","Industrial",IF(LEFT(B7669,3)="IRR","Irrigation",IF(LEFT(B7669,3)="PUB","Lighting")))))</f>
        <v>Commercial</v>
      </c>
      <c r="N7669" s="285" t="str">
        <f>IF(C7669="U","Unbilled",INDEX(Sch.!B:B,MATCH(LEFT(D7669,10),Sch.!A:A,0)))</f>
        <v>Sch.29,36</v>
      </c>
      <c r="O7669" s="96" t="str">
        <f>IF(C7669="U","Unbilled",INDEX(Sch.!C:C,MATCH(LEFT(D7669,10),Sch.!A:A,0)))</f>
        <v>Sch.29,36</v>
      </c>
    </row>
    <row r="7670" spans="1:15">
      <c r="A7670" s="283">
        <v>202304</v>
      </c>
      <c r="B7670" s="172" t="s">
        <v>45</v>
      </c>
      <c r="C7670" s="172" t="s">
        <v>160</v>
      </c>
      <c r="D7670" s="172" t="s">
        <v>165</v>
      </c>
      <c r="E7670" s="172">
        <v>-25.29</v>
      </c>
      <c r="F7670" s="172">
        <v>0</v>
      </c>
      <c r="G7670" s="172">
        <v>32</v>
      </c>
      <c r="H7670" s="172">
        <v>2459</v>
      </c>
      <c r="I7670" s="284" cm="1">
        <f t="array" ref="I7670">IF(OR(N7670={"Unbilled","Accounting Adjustment","Annual Guarantee Adjustments"}),0,E7670)</f>
        <v>-25.29</v>
      </c>
      <c r="J7670" s="284" cm="1">
        <f t="array" ref="J7670">IF(OR(N7670={"Unbilled","Accounting Adjustment","Annual Guarantee Adjustments"}),0,IF($C7670="R",E7670,0))</f>
        <v>0</v>
      </c>
      <c r="K7670" s="284" cm="1">
        <f t="array" ref="K7670">IF(OR(N7670={"Unbilled","Accounting Adjustment","Annual Guarantee Adjustments"}),0,IF($C7670="R",G7670,0))</f>
        <v>0</v>
      </c>
      <c r="L7670" s="284" cm="1">
        <f t="array" ref="L7670">IF(OR(N7670={"Unbilled","Accounting Adjustment","Annual Guarantee Adjustments"}),0,IF($C7670="R",H7670,0))</f>
        <v>0</v>
      </c>
      <c r="M7670" s="96" t="str">
        <f>IF(LEFT(B7670,3)="RES","Residential",IF(LEFT(B7670,3)="COM","Commercial",IF(LEFT(B7670,3)="IND","Industrial",IF(LEFT(B7670,3)="IRR","Irrigation",IF(LEFT(B7670,3)="PUB","Lighting")))))</f>
        <v>Commercial</v>
      </c>
      <c r="N7670" s="285" t="str">
        <f>IF(C7670="U","Unbilled",INDEX(Sch.!B:B,MATCH(LEFT(D7670,10),Sch.!A:A,0)))</f>
        <v>Sch.24</v>
      </c>
      <c r="O7670" s="96" t="str">
        <f>IF(C7670="U","Unbilled",INDEX(Sch.!C:C,MATCH(LEFT(D7670,10),Sch.!A:A,0)))</f>
        <v>Sch.24</v>
      </c>
    </row>
    <row r="7671" spans="1:15">
      <c r="A7671" s="283">
        <v>202304</v>
      </c>
      <c r="B7671" s="172" t="s">
        <v>45</v>
      </c>
      <c r="C7671" s="172" t="s">
        <v>160</v>
      </c>
      <c r="D7671" s="172" t="s">
        <v>354</v>
      </c>
      <c r="E7671" s="172"/>
      <c r="F7671" s="172">
        <v>0</v>
      </c>
      <c r="G7671" s="172">
        <v>2</v>
      </c>
      <c r="H7671" s="172"/>
      <c r="I7671" s="284" cm="1">
        <f t="array" ref="I7671">IF(OR(N7671={"Unbilled","Accounting Adjustment","Annual Guarantee Adjustments"}),0,E7671)</f>
        <v>0</v>
      </c>
      <c r="J7671" s="284" cm="1">
        <f t="array" ref="J7671">IF(OR(N7671={"Unbilled","Accounting Adjustment","Annual Guarantee Adjustments"}),0,IF($C7671="R",E7671,0))</f>
        <v>0</v>
      </c>
      <c r="K7671" s="284" cm="1">
        <f t="array" ref="K7671">IF(OR(N7671={"Unbilled","Accounting Adjustment","Annual Guarantee Adjustments"}),0,IF($C7671="R",G7671,0))</f>
        <v>0</v>
      </c>
      <c r="L7671" s="284" cm="1">
        <f t="array" ref="L7671">IF(OR(N7671={"Unbilled","Accounting Adjustment","Annual Guarantee Adjustments"}),0,IF($C7671="R",H7671,0))</f>
        <v>0</v>
      </c>
      <c r="M7671" s="96" t="str">
        <f>IF(LEFT(B7671,3)="RES","Residential",IF(LEFT(B7671,3)="COM","Commercial",IF(LEFT(B7671,3)="IND","Industrial",IF(LEFT(B7671,3)="IRR","Irrigation",IF(LEFT(B7671,3)="PUB","Lighting")))))</f>
        <v>Commercial</v>
      </c>
      <c r="N7671" s="285" t="str">
        <f>IF(C7671="U","Unbilled",INDEX(Sch.!B:B,MATCH(LEFT(D7671,10),Sch.!A:A,0)))</f>
        <v>Sch.29,36</v>
      </c>
      <c r="O7671" s="96" t="str">
        <f>IF(C7671="U","Unbilled",INDEX(Sch.!C:C,MATCH(LEFT(D7671,10),Sch.!A:A,0)))</f>
        <v>Sch.29,36</v>
      </c>
    </row>
    <row r="7672" spans="1:15">
      <c r="A7672" s="283">
        <v>202304</v>
      </c>
      <c r="B7672" s="172" t="s">
        <v>45</v>
      </c>
      <c r="C7672" s="172" t="s">
        <v>160</v>
      </c>
      <c r="D7672" s="172" t="s">
        <v>166</v>
      </c>
      <c r="E7672" s="172">
        <v>-108.24</v>
      </c>
      <c r="F7672" s="172"/>
      <c r="G7672" s="172"/>
      <c r="H7672" s="172">
        <v>10361</v>
      </c>
      <c r="I7672" s="284" cm="1">
        <f t="array" ref="I7672">IF(OR(N7672={"Unbilled","Accounting Adjustment","Annual Guarantee Adjustments"}),0,E7672)</f>
        <v>-108.24</v>
      </c>
      <c r="J7672" s="284" cm="1">
        <f t="array" ref="J7672">IF(OR(N7672={"Unbilled","Accounting Adjustment","Annual Guarantee Adjustments"}),0,IF($C7672="R",E7672,0))</f>
        <v>0</v>
      </c>
      <c r="K7672" s="284" cm="1">
        <f t="array" ref="K7672">IF(OR(N7672={"Unbilled","Accounting Adjustment","Annual Guarantee Adjustments"}),0,IF($C7672="R",G7672,0))</f>
        <v>0</v>
      </c>
      <c r="L7672" s="284" cm="1">
        <f t="array" ref="L7672">IF(OR(N7672={"Unbilled","Accounting Adjustment","Annual Guarantee Adjustments"}),0,IF($C7672="R",H7672,0))</f>
        <v>0</v>
      </c>
      <c r="M7672" s="96" t="str">
        <f>IF(LEFT(B7672,3)="RES","Residential",IF(LEFT(B7672,3)="COM","Commercial",IF(LEFT(B7672,3)="IND","Industrial",IF(LEFT(B7672,3)="IRR","Irrigation",IF(LEFT(B7672,3)="PUB","Lighting")))))</f>
        <v>Commercial</v>
      </c>
      <c r="N7672" s="285" t="str">
        <f>IF(C7672="U","Unbilled",INDEX(Sch.!B:B,MATCH(LEFT(D7672,10),Sch.!A:A,0)))</f>
        <v>Sch.15</v>
      </c>
      <c r="O7672" s="96" t="str">
        <f>IF(C7672="U","Unbilled",INDEX(Sch.!C:C,MATCH(LEFT(D7672,10),Sch.!A:A,0)))</f>
        <v>Not Decoupled</v>
      </c>
    </row>
    <row r="7673" spans="1:15">
      <c r="A7673" s="283">
        <v>202304</v>
      </c>
      <c r="B7673" s="172" t="s">
        <v>45</v>
      </c>
      <c r="C7673" s="172" t="s">
        <v>160</v>
      </c>
      <c r="D7673" s="172" t="s">
        <v>397</v>
      </c>
      <c r="E7673" s="172">
        <v>4897.66</v>
      </c>
      <c r="F7673" s="172">
        <v>0</v>
      </c>
      <c r="G7673" s="172">
        <v>0</v>
      </c>
      <c r="H7673" s="172">
        <v>0</v>
      </c>
      <c r="I7673" s="284" cm="1">
        <f t="array" ref="I7673">IF(OR(N7673={"Unbilled","Accounting Adjustment","Annual Guarantee Adjustments"}),0,E7673)</f>
        <v>0</v>
      </c>
      <c r="J7673" s="284" cm="1">
        <f t="array" ref="J7673">IF(OR(N7673={"Unbilled","Accounting Adjustment","Annual Guarantee Adjustments"}),0,IF($C7673="R",E7673,0))</f>
        <v>0</v>
      </c>
      <c r="K7673" s="284" cm="1">
        <f t="array" ref="K7673">IF(OR(N7673={"Unbilled","Accounting Adjustment","Annual Guarantee Adjustments"}),0,IF($C7673="R",G7673,0))</f>
        <v>0</v>
      </c>
      <c r="L7673" s="284" cm="1">
        <f t="array" ref="L7673">IF(OR(N7673={"Unbilled","Accounting Adjustment","Annual Guarantee Adjustments"}),0,IF($C7673="R",H7673,0))</f>
        <v>0</v>
      </c>
      <c r="M7673" s="96" t="str">
        <f>IF(LEFT(B7673,3)="RES","Residential",IF(LEFT(B7673,3)="COM","Commercial",IF(LEFT(B7673,3)="IND","Industrial",IF(LEFT(B7673,3)="IRR","Irrigation",IF(LEFT(B7673,3)="PUB","Lighting")))))</f>
        <v>Commercial</v>
      </c>
      <c r="N7673" s="285" t="str">
        <f>IF(C7673="U","Unbilled",INDEX(Sch.!B:B,MATCH(LEFT(D7673,10),Sch.!A:A,0)))</f>
        <v>Accounting Adjustment</v>
      </c>
      <c r="O7673" s="96" t="str">
        <f>IF(C7673="U","Unbilled",INDEX(Sch.!C:C,MATCH(LEFT(D7673,10),Sch.!A:A,0)))</f>
        <v>Not Decoupled</v>
      </c>
    </row>
    <row r="7674" spans="1:15">
      <c r="A7674" s="283">
        <v>202304</v>
      </c>
      <c r="B7674" s="172" t="s">
        <v>45</v>
      </c>
      <c r="C7674" s="172" t="s">
        <v>160</v>
      </c>
      <c r="D7674" s="172" t="s">
        <v>167</v>
      </c>
      <c r="E7674" s="172"/>
      <c r="F7674" s="172">
        <v>1597</v>
      </c>
      <c r="G7674" s="172">
        <v>0</v>
      </c>
      <c r="H7674" s="172"/>
      <c r="I7674" s="284" cm="1">
        <f t="array" ref="I7674">IF(OR(N7674={"Unbilled","Accounting Adjustment","Annual Guarantee Adjustments"}),0,E7674)</f>
        <v>0</v>
      </c>
      <c r="J7674" s="284" cm="1">
        <f t="array" ref="J7674">IF(OR(N7674={"Unbilled","Accounting Adjustment","Annual Guarantee Adjustments"}),0,IF($C7674="R",E7674,0))</f>
        <v>0</v>
      </c>
      <c r="K7674" s="284" cm="1">
        <f t="array" ref="K7674">IF(OR(N7674={"Unbilled","Accounting Adjustment","Annual Guarantee Adjustments"}),0,IF($C7674="R",G7674,0))</f>
        <v>0</v>
      </c>
      <c r="L7674" s="284" cm="1">
        <f t="array" ref="L7674">IF(OR(N7674={"Unbilled","Accounting Adjustment","Annual Guarantee Adjustments"}),0,IF($C7674="R",H7674,0))</f>
        <v>0</v>
      </c>
      <c r="M7674" s="96" t="str">
        <f>IF(LEFT(B7674,3)="RES","Residential",IF(LEFT(B7674,3)="COM","Commercial",IF(LEFT(B7674,3)="IND","Industrial",IF(LEFT(B7674,3)="IRR","Irrigation",IF(LEFT(B7674,3)="PUB","Lighting")))))</f>
        <v>Commercial</v>
      </c>
      <c r="N7674" s="285" t="str">
        <f>IF(C7674="U","Unbilled",INDEX(Sch.!B:B,MATCH(LEFT(D7674,10),Sch.!A:A,0)))</f>
        <v>Accounting Adjustment</v>
      </c>
      <c r="O7674" s="96" t="str">
        <f>IF(C7674="U","Unbilled",INDEX(Sch.!C:C,MATCH(LEFT(D7674,10),Sch.!A:A,0)))</f>
        <v>Not Decoupled</v>
      </c>
    </row>
    <row r="7675" spans="1:15">
      <c r="A7675" s="283">
        <v>202304</v>
      </c>
      <c r="B7675" s="172" t="s">
        <v>45</v>
      </c>
      <c r="C7675" s="172" t="s">
        <v>168</v>
      </c>
      <c r="D7675" s="172" t="s">
        <v>72</v>
      </c>
      <c r="E7675" s="172">
        <v>2788.56</v>
      </c>
      <c r="F7675" s="172">
        <v>0</v>
      </c>
      <c r="G7675" s="172">
        <v>4</v>
      </c>
      <c r="H7675" s="172">
        <v>16678</v>
      </c>
      <c r="I7675" s="284" cm="1">
        <f t="array" ref="I7675">IF(OR(N7675={"Unbilled","Accounting Adjustment","Annual Guarantee Adjustments"}),0,E7675)</f>
        <v>2788.56</v>
      </c>
      <c r="J7675" s="284" cm="1">
        <f t="array" ref="J7675">IF(OR(N7675={"Unbilled","Accounting Adjustment","Annual Guarantee Adjustments"}),0,IF($C7675="R",E7675,0))</f>
        <v>2788.56</v>
      </c>
      <c r="K7675" s="284" cm="1">
        <f t="array" ref="K7675">IF(OR(N7675={"Unbilled","Accounting Adjustment","Annual Guarantee Adjustments"}),0,IF($C7675="R",G7675,0))</f>
        <v>4</v>
      </c>
      <c r="L7675" s="284" cm="1">
        <f t="array" ref="L7675">IF(OR(N7675={"Unbilled","Accounting Adjustment","Annual Guarantee Adjustments"}),0,IF($C7675="R",H7675,0))</f>
        <v>16678</v>
      </c>
      <c r="M7675" s="96" t="str">
        <f>IF(LEFT(B7675,3)="RES","Residential",IF(LEFT(B7675,3)="COM","Commercial",IF(LEFT(B7675,3)="IND","Industrial",IF(LEFT(B7675,3)="IRR","Irrigation",IF(LEFT(B7675,3)="PUB","Lighting")))))</f>
        <v>Commercial</v>
      </c>
      <c r="N7675" s="285" t="str">
        <f>IF(C7675="U","Unbilled",INDEX(Sch.!B:B,MATCH(LEFT(D7675,10),Sch.!A:A,0)))</f>
        <v>Sch.24</v>
      </c>
      <c r="O7675" s="96" t="str">
        <f>IF(C7675="U","Unbilled",INDEX(Sch.!C:C,MATCH(LEFT(D7675,10),Sch.!A:A,0)))</f>
        <v>Sch.24</v>
      </c>
    </row>
    <row r="7676" spans="1:15">
      <c r="A7676" s="283">
        <v>202304</v>
      </c>
      <c r="B7676" s="172" t="s">
        <v>45</v>
      </c>
      <c r="C7676" s="172" t="s">
        <v>168</v>
      </c>
      <c r="D7676" s="172" t="s">
        <v>30</v>
      </c>
      <c r="E7676" s="172">
        <v>234689.51</v>
      </c>
      <c r="F7676" s="172">
        <v>0</v>
      </c>
      <c r="G7676" s="172">
        <v>1498</v>
      </c>
      <c r="H7676" s="172">
        <v>1939615</v>
      </c>
      <c r="I7676" s="284" cm="1">
        <f t="array" ref="I7676">IF(OR(N7676={"Unbilled","Accounting Adjustment","Annual Guarantee Adjustments"}),0,E7676)</f>
        <v>234689.51</v>
      </c>
      <c r="J7676" s="284" cm="1">
        <f t="array" ref="J7676">IF(OR(N7676={"Unbilled","Accounting Adjustment","Annual Guarantee Adjustments"}),0,IF($C7676="R",E7676,0))</f>
        <v>234689.51</v>
      </c>
      <c r="K7676" s="284" cm="1">
        <f t="array" ref="K7676">IF(OR(N7676={"Unbilled","Accounting Adjustment","Annual Guarantee Adjustments"}),0,IF($C7676="R",G7676,0))</f>
        <v>1498</v>
      </c>
      <c r="L7676" s="284" cm="1">
        <f t="array" ref="L7676">IF(OR(N7676={"Unbilled","Accounting Adjustment","Annual Guarantee Adjustments"}),0,IF($C7676="R",H7676,0))</f>
        <v>1939615</v>
      </c>
      <c r="M7676" s="96" t="str">
        <f>IF(LEFT(B7676,3)="RES","Residential",IF(LEFT(B7676,3)="COM","Commercial",IF(LEFT(B7676,3)="IND","Industrial",IF(LEFT(B7676,3)="IRR","Irrigation",IF(LEFT(B7676,3)="PUB","Lighting")))))</f>
        <v>Commercial</v>
      </c>
      <c r="N7676" s="285" t="str">
        <f>IF(C7676="U","Unbilled",INDEX(Sch.!B:B,MATCH(LEFT(D7676,10),Sch.!A:A,0)))</f>
        <v>Sch.24</v>
      </c>
      <c r="O7676" s="96" t="str">
        <f>IF(C7676="U","Unbilled",INDEX(Sch.!C:C,MATCH(LEFT(D7676,10),Sch.!A:A,0)))</f>
        <v>Sch.24</v>
      </c>
    </row>
    <row r="7677" spans="1:15">
      <c r="A7677" s="283">
        <v>202304</v>
      </c>
      <c r="B7677" s="172" t="s">
        <v>45</v>
      </c>
      <c r="C7677" s="172" t="s">
        <v>168</v>
      </c>
      <c r="D7677" s="172" t="s">
        <v>31</v>
      </c>
      <c r="E7677" s="172">
        <v>19.13</v>
      </c>
      <c r="F7677" s="172">
        <v>0</v>
      </c>
      <c r="G7677" s="172">
        <v>1</v>
      </c>
      <c r="H7677" s="172">
        <v>72</v>
      </c>
      <c r="I7677" s="284" cm="1">
        <f t="array" ref="I7677">IF(OR(N7677={"Unbilled","Accounting Adjustment","Annual Guarantee Adjustments"}),0,E7677)</f>
        <v>19.13</v>
      </c>
      <c r="J7677" s="284" cm="1">
        <f t="array" ref="J7677">IF(OR(N7677={"Unbilled","Accounting Adjustment","Annual Guarantee Adjustments"}),0,IF($C7677="R",E7677,0))</f>
        <v>19.13</v>
      </c>
      <c r="K7677" s="284" cm="1">
        <f t="array" ref="K7677">IF(OR(N7677={"Unbilled","Accounting Adjustment","Annual Guarantee Adjustments"}),0,IF($C7677="R",G7677,0))</f>
        <v>1</v>
      </c>
      <c r="L7677" s="284" cm="1">
        <f t="array" ref="L7677">IF(OR(N7677={"Unbilled","Accounting Adjustment","Annual Guarantee Adjustments"}),0,IF($C7677="R",H7677,0))</f>
        <v>72</v>
      </c>
      <c r="M7677" s="96" t="str">
        <f>IF(LEFT(B7677,3)="RES","Residential",IF(LEFT(B7677,3)="COM","Commercial",IF(LEFT(B7677,3)="IND","Industrial",IF(LEFT(B7677,3)="IRR","Irrigation",IF(LEFT(B7677,3)="PUB","Lighting")))))</f>
        <v>Commercial</v>
      </c>
      <c r="N7677" s="285" t="str">
        <f>IF(C7677="U","Unbilled",INDEX(Sch.!B:B,MATCH(LEFT(D7677,10),Sch.!A:A,0)))</f>
        <v>Sch.24</v>
      </c>
      <c r="O7677" s="96" t="str">
        <f>IF(C7677="U","Unbilled",INDEX(Sch.!C:C,MATCH(LEFT(D7677,10),Sch.!A:A,0)))</f>
        <v>Sch.24</v>
      </c>
    </row>
    <row r="7678" spans="1:15">
      <c r="A7678" s="283">
        <v>202304</v>
      </c>
      <c r="B7678" s="172" t="s">
        <v>45</v>
      </c>
      <c r="C7678" s="172" t="s">
        <v>168</v>
      </c>
      <c r="D7678" s="172" t="s">
        <v>32</v>
      </c>
      <c r="E7678" s="172">
        <v>6547.44</v>
      </c>
      <c r="F7678" s="172">
        <v>0</v>
      </c>
      <c r="G7678" s="172">
        <v>63</v>
      </c>
      <c r="H7678" s="172">
        <v>20052</v>
      </c>
      <c r="I7678" s="284" cm="1">
        <f t="array" ref="I7678">IF(OR(N7678={"Unbilled","Accounting Adjustment","Annual Guarantee Adjustments"}),0,E7678)</f>
        <v>6547.44</v>
      </c>
      <c r="J7678" s="284" cm="1">
        <f t="array" ref="J7678">IF(OR(N7678={"Unbilled","Accounting Adjustment","Annual Guarantee Adjustments"}),0,IF($C7678="R",E7678,0))</f>
        <v>6547.44</v>
      </c>
      <c r="K7678" s="284" cm="1">
        <f t="array" ref="K7678">IF(OR(N7678={"Unbilled","Accounting Adjustment","Annual Guarantee Adjustments"}),0,IF($C7678="R",G7678,0))</f>
        <v>63</v>
      </c>
      <c r="L7678" s="284" cm="1">
        <f t="array" ref="L7678">IF(OR(N7678={"Unbilled","Accounting Adjustment","Annual Guarantee Adjustments"}),0,IF($C7678="R",H7678,0))</f>
        <v>20052</v>
      </c>
      <c r="M7678" s="96" t="str">
        <f>IF(LEFT(B7678,3)="RES","Residential",IF(LEFT(B7678,3)="COM","Commercial",IF(LEFT(B7678,3)="IND","Industrial",IF(LEFT(B7678,3)="IRR","Irrigation",IF(LEFT(B7678,3)="PUB","Lighting")))))</f>
        <v>Commercial</v>
      </c>
      <c r="N7678" s="285" t="str">
        <f>IF(C7678="U","Unbilled",INDEX(Sch.!B:B,MATCH(LEFT(D7678,10),Sch.!A:A,0)))</f>
        <v>Sch.24</v>
      </c>
      <c r="O7678" s="96" t="str">
        <f>IF(C7678="U","Unbilled",INDEX(Sch.!C:C,MATCH(LEFT(D7678,10),Sch.!A:A,0)))</f>
        <v>Sch.24</v>
      </c>
    </row>
    <row r="7679" spans="1:15">
      <c r="A7679" s="283">
        <v>202304</v>
      </c>
      <c r="B7679" s="172" t="s">
        <v>45</v>
      </c>
      <c r="C7679" s="172" t="s">
        <v>168</v>
      </c>
      <c r="D7679" s="172" t="s">
        <v>46</v>
      </c>
      <c r="E7679" s="172">
        <v>4031822.86</v>
      </c>
      <c r="F7679" s="172">
        <v>0</v>
      </c>
      <c r="G7679" s="172">
        <v>15039</v>
      </c>
      <c r="H7679" s="172">
        <v>35032818</v>
      </c>
      <c r="I7679" s="284" cm="1">
        <f t="array" ref="I7679">IF(OR(N7679={"Unbilled","Accounting Adjustment","Annual Guarantee Adjustments"}),0,E7679)</f>
        <v>4031822.86</v>
      </c>
      <c r="J7679" s="284" cm="1">
        <f t="array" ref="J7679">IF(OR(N7679={"Unbilled","Accounting Adjustment","Annual Guarantee Adjustments"}),0,IF($C7679="R",E7679,0))</f>
        <v>4031822.86</v>
      </c>
      <c r="K7679" s="284" cm="1">
        <f t="array" ref="K7679">IF(OR(N7679={"Unbilled","Accounting Adjustment","Annual Guarantee Adjustments"}),0,IF($C7679="R",G7679,0))</f>
        <v>15039</v>
      </c>
      <c r="L7679" s="284" cm="1">
        <f t="array" ref="L7679">IF(OR(N7679={"Unbilled","Accounting Adjustment","Annual Guarantee Adjustments"}),0,IF($C7679="R",H7679,0))</f>
        <v>35032818</v>
      </c>
      <c r="M7679" s="96" t="str">
        <f>IF(LEFT(B7679,3)="RES","Residential",IF(LEFT(B7679,3)="COM","Commercial",IF(LEFT(B7679,3)="IND","Industrial",IF(LEFT(B7679,3)="IRR","Irrigation",IF(LEFT(B7679,3)="PUB","Lighting")))))</f>
        <v>Commercial</v>
      </c>
      <c r="N7679" s="285" t="str">
        <f>IF(C7679="U","Unbilled",INDEX(Sch.!B:B,MATCH(LEFT(D7679,10),Sch.!A:A,0)))</f>
        <v>Sch.24</v>
      </c>
      <c r="O7679" s="96" t="str">
        <f>IF(C7679="U","Unbilled",INDEX(Sch.!C:C,MATCH(LEFT(D7679,10),Sch.!A:A,0)))</f>
        <v>Sch.24</v>
      </c>
    </row>
    <row r="7680" spans="1:15">
      <c r="A7680" s="283">
        <v>202304</v>
      </c>
      <c r="B7680" s="172" t="s">
        <v>45</v>
      </c>
      <c r="C7680" s="172" t="s">
        <v>168</v>
      </c>
      <c r="D7680" s="172" t="s">
        <v>366</v>
      </c>
      <c r="E7680" s="172">
        <v>2883.58</v>
      </c>
      <c r="F7680" s="172">
        <v>0</v>
      </c>
      <c r="G7680" s="172">
        <v>1</v>
      </c>
      <c r="H7680" s="172">
        <v>14880</v>
      </c>
      <c r="I7680" s="284" cm="1">
        <f t="array" ref="I7680">IF(OR(N7680={"Unbilled","Accounting Adjustment","Annual Guarantee Adjustments"}),0,E7680)</f>
        <v>2883.58</v>
      </c>
      <c r="J7680" s="284" cm="1">
        <f t="array" ref="J7680">IF(OR(N7680={"Unbilled","Accounting Adjustment","Annual Guarantee Adjustments"}),0,IF($C7680="R",E7680,0))</f>
        <v>2883.58</v>
      </c>
      <c r="K7680" s="284" cm="1">
        <f t="array" ref="K7680">IF(OR(N7680={"Unbilled","Accounting Adjustment","Annual Guarantee Adjustments"}),0,IF($C7680="R",G7680,0))</f>
        <v>1</v>
      </c>
      <c r="L7680" s="284" cm="1">
        <f t="array" ref="L7680">IF(OR(N7680={"Unbilled","Accounting Adjustment","Annual Guarantee Adjustments"}),0,IF($C7680="R",H7680,0))</f>
        <v>14880</v>
      </c>
      <c r="M7680" s="96" t="str">
        <f>IF(LEFT(B7680,3)="RES","Residential",IF(LEFT(B7680,3)="COM","Commercial",IF(LEFT(B7680,3)="IND","Industrial",IF(LEFT(B7680,3)="IRR","Irrigation",IF(LEFT(B7680,3)="PUB","Lighting")))))</f>
        <v>Commercial</v>
      </c>
      <c r="N7680" s="285" t="str">
        <f>IF(C7680="U","Unbilled",INDEX(Sch.!B:B,MATCH(LEFT(D7680,10),Sch.!A:A,0)))</f>
        <v>Sch.29,36</v>
      </c>
      <c r="O7680" s="96" t="str">
        <f>IF(C7680="U","Unbilled",INDEX(Sch.!C:C,MATCH(LEFT(D7680,10),Sch.!A:A,0)))</f>
        <v>Sch.29,36</v>
      </c>
    </row>
    <row r="7681" spans="1:15">
      <c r="A7681" s="283">
        <v>202304</v>
      </c>
      <c r="B7681" s="172" t="s">
        <v>45</v>
      </c>
      <c r="C7681" s="172" t="s">
        <v>168</v>
      </c>
      <c r="D7681" s="172" t="s">
        <v>47</v>
      </c>
      <c r="E7681" s="172">
        <v>15950.96</v>
      </c>
      <c r="F7681" s="172">
        <v>0</v>
      </c>
      <c r="G7681" s="172">
        <v>107</v>
      </c>
      <c r="H7681" s="172">
        <v>101081</v>
      </c>
      <c r="I7681" s="284" cm="1">
        <f t="array" ref="I7681">IF(OR(N7681={"Unbilled","Accounting Adjustment","Annual Guarantee Adjustments"}),0,E7681)</f>
        <v>15950.96</v>
      </c>
      <c r="J7681" s="284" cm="1">
        <f t="array" ref="J7681">IF(OR(N7681={"Unbilled","Accounting Adjustment","Annual Guarantee Adjustments"}),0,IF($C7681="R",E7681,0))</f>
        <v>15950.96</v>
      </c>
      <c r="K7681" s="284" cm="1">
        <f t="array" ref="K7681">IF(OR(N7681={"Unbilled","Accounting Adjustment","Annual Guarantee Adjustments"}),0,IF($C7681="R",G7681,0))</f>
        <v>107</v>
      </c>
      <c r="L7681" s="284" cm="1">
        <f t="array" ref="L7681">IF(OR(N7681={"Unbilled","Accounting Adjustment","Annual Guarantee Adjustments"}),0,IF($C7681="R",H7681,0))</f>
        <v>101081</v>
      </c>
      <c r="M7681" s="96" t="str">
        <f>IF(LEFT(B7681,3)="RES","Residential",IF(LEFT(B7681,3)="COM","Commercial",IF(LEFT(B7681,3)="IND","Industrial",IF(LEFT(B7681,3)="IRR","Irrigation",IF(LEFT(B7681,3)="PUB","Lighting")))))</f>
        <v>Commercial</v>
      </c>
      <c r="N7681" s="285" t="str">
        <f>IF(C7681="U","Unbilled",INDEX(Sch.!B:B,MATCH(LEFT(D7681,10),Sch.!A:A,0)))</f>
        <v>Sch.24</v>
      </c>
      <c r="O7681" s="96" t="str">
        <f>IF(C7681="U","Unbilled",INDEX(Sch.!C:C,MATCH(LEFT(D7681,10),Sch.!A:A,0)))</f>
        <v>Sch.24</v>
      </c>
    </row>
    <row r="7682" spans="1:15">
      <c r="A7682" s="283">
        <v>202304</v>
      </c>
      <c r="B7682" s="172" t="s">
        <v>45</v>
      </c>
      <c r="C7682" s="172" t="s">
        <v>168</v>
      </c>
      <c r="D7682" s="172" t="s">
        <v>33</v>
      </c>
      <c r="E7682" s="172">
        <v>257350.71</v>
      </c>
      <c r="F7682" s="172">
        <v>0</v>
      </c>
      <c r="G7682" s="172">
        <v>64</v>
      </c>
      <c r="H7682" s="172">
        <v>2597659</v>
      </c>
      <c r="I7682" s="284" cm="1">
        <f t="array" ref="I7682">IF(OR(N7682={"Unbilled","Accounting Adjustment","Annual Guarantee Adjustments"}),0,E7682)</f>
        <v>257350.71</v>
      </c>
      <c r="J7682" s="284" cm="1">
        <f t="array" ref="J7682">IF(OR(N7682={"Unbilled","Accounting Adjustment","Annual Guarantee Adjustments"}),0,IF($C7682="R",E7682,0))</f>
        <v>257350.71</v>
      </c>
      <c r="K7682" s="284" cm="1">
        <f t="array" ref="K7682">IF(OR(N7682={"Unbilled","Accounting Adjustment","Annual Guarantee Adjustments"}),0,IF($C7682="R",G7682,0))</f>
        <v>64</v>
      </c>
      <c r="L7682" s="284" cm="1">
        <f t="array" ref="L7682">IF(OR(N7682={"Unbilled","Accounting Adjustment","Annual Guarantee Adjustments"}),0,IF($C7682="R",H7682,0))</f>
        <v>2597659</v>
      </c>
      <c r="M7682" s="96" t="str">
        <f>IF(LEFT(B7682,3)="RES","Residential",IF(LEFT(B7682,3)="COM","Commercial",IF(LEFT(B7682,3)="IND","Industrial",IF(LEFT(B7682,3)="IRR","Irrigation",IF(LEFT(B7682,3)="PUB","Lighting")))))</f>
        <v>Commercial</v>
      </c>
      <c r="N7682" s="285" t="str">
        <f>IF(C7682="U","Unbilled",INDEX(Sch.!B:B,MATCH(LEFT(D7682,10),Sch.!A:A,0)))</f>
        <v>Sch.29,36</v>
      </c>
      <c r="O7682" s="96" t="str">
        <f>IF(C7682="U","Unbilled",INDEX(Sch.!C:C,MATCH(LEFT(D7682,10),Sch.!A:A,0)))</f>
        <v>Sch.29,36</v>
      </c>
    </row>
    <row r="7683" spans="1:15">
      <c r="A7683" s="283">
        <v>202304</v>
      </c>
      <c r="B7683" s="172" t="s">
        <v>45</v>
      </c>
      <c r="C7683" s="172" t="s">
        <v>168</v>
      </c>
      <c r="D7683" s="172" t="s">
        <v>48</v>
      </c>
      <c r="E7683" s="172">
        <v>5212735.57</v>
      </c>
      <c r="F7683" s="172">
        <v>0</v>
      </c>
      <c r="G7683" s="172">
        <v>873</v>
      </c>
      <c r="H7683" s="172">
        <v>54093042</v>
      </c>
      <c r="I7683" s="284" cm="1">
        <f t="array" ref="I7683">IF(OR(N7683={"Unbilled","Accounting Adjustment","Annual Guarantee Adjustments"}),0,E7683)</f>
        <v>5212735.57</v>
      </c>
      <c r="J7683" s="284" cm="1">
        <f t="array" ref="J7683">IF(OR(N7683={"Unbilled","Accounting Adjustment","Annual Guarantee Adjustments"}),0,IF($C7683="R",E7683,0))</f>
        <v>5212735.57</v>
      </c>
      <c r="K7683" s="284" cm="1">
        <f t="array" ref="K7683">IF(OR(N7683={"Unbilled","Accounting Adjustment","Annual Guarantee Adjustments"}),0,IF($C7683="R",G7683,0))</f>
        <v>873</v>
      </c>
      <c r="L7683" s="284" cm="1">
        <f t="array" ref="L7683">IF(OR(N7683={"Unbilled","Accounting Adjustment","Annual Guarantee Adjustments"}),0,IF($C7683="R",H7683,0))</f>
        <v>54093042</v>
      </c>
      <c r="M7683" s="96" t="str">
        <f>IF(LEFT(B7683,3)="RES","Residential",IF(LEFT(B7683,3)="COM","Commercial",IF(LEFT(B7683,3)="IND","Industrial",IF(LEFT(B7683,3)="IRR","Irrigation",IF(LEFT(B7683,3)="PUB","Lighting")))))</f>
        <v>Commercial</v>
      </c>
      <c r="N7683" s="285" t="str">
        <f>IF(C7683="U","Unbilled",INDEX(Sch.!B:B,MATCH(LEFT(D7683,10),Sch.!A:A,0)))</f>
        <v>Sch.29,36</v>
      </c>
      <c r="O7683" s="96" t="str">
        <f>IF(C7683="U","Unbilled",INDEX(Sch.!C:C,MATCH(LEFT(D7683,10),Sch.!A:A,0)))</f>
        <v>Sch.29,36</v>
      </c>
    </row>
    <row r="7684" spans="1:15">
      <c r="A7684" s="283">
        <v>202304</v>
      </c>
      <c r="B7684" s="172" t="s">
        <v>45</v>
      </c>
      <c r="C7684" s="172" t="s">
        <v>168</v>
      </c>
      <c r="D7684" s="172" t="s">
        <v>49</v>
      </c>
      <c r="E7684" s="172">
        <v>1129045.48</v>
      </c>
      <c r="F7684" s="172">
        <v>0</v>
      </c>
      <c r="G7684" s="172">
        <v>38</v>
      </c>
      <c r="H7684" s="172">
        <v>12365880</v>
      </c>
      <c r="I7684" s="284" cm="1">
        <f t="array" ref="I7684">IF(OR(N7684={"Unbilled","Accounting Adjustment","Annual Guarantee Adjustments"}),0,E7684)</f>
        <v>1129045.48</v>
      </c>
      <c r="J7684" s="284" cm="1">
        <f t="array" ref="J7684">IF(OR(N7684={"Unbilled","Accounting Adjustment","Annual Guarantee Adjustments"}),0,IF($C7684="R",E7684,0))</f>
        <v>1129045.48</v>
      </c>
      <c r="K7684" s="284" cm="1">
        <f t="array" ref="K7684">IF(OR(N7684={"Unbilled","Accounting Adjustment","Annual Guarantee Adjustments"}),0,IF($C7684="R",G7684,0))</f>
        <v>38</v>
      </c>
      <c r="L7684" s="284" cm="1">
        <f t="array" ref="L7684">IF(OR(N7684={"Unbilled","Accounting Adjustment","Annual Guarantee Adjustments"}),0,IF($C7684="R",H7684,0))</f>
        <v>12365880</v>
      </c>
      <c r="M7684" s="96" t="str">
        <f>IF(LEFT(B7684,3)="RES","Residential",IF(LEFT(B7684,3)="COM","Commercial",IF(LEFT(B7684,3)="IND","Industrial",IF(LEFT(B7684,3)="IRR","Irrigation",IF(LEFT(B7684,3)="PUB","Lighting")))))</f>
        <v>Commercial</v>
      </c>
      <c r="N7684" s="285" t="str">
        <f>IF(C7684="U","Unbilled",INDEX(Sch.!B:B,MATCH(LEFT(D7684,10),Sch.!A:A,0)))</f>
        <v>Sch.48T</v>
      </c>
      <c r="O7684" s="96" t="str">
        <f>IF(C7684="U","Unbilled",INDEX(Sch.!C:C,MATCH(LEFT(D7684,10),Sch.!A:A,0)))</f>
        <v>Not Decoupled</v>
      </c>
    </row>
    <row r="7685" spans="1:15">
      <c r="A7685" s="283">
        <v>202304</v>
      </c>
      <c r="B7685" s="172" t="s">
        <v>45</v>
      </c>
      <c r="C7685" s="172" t="s">
        <v>168</v>
      </c>
      <c r="D7685" s="172" t="s">
        <v>73</v>
      </c>
      <c r="E7685" s="172">
        <v>9448.44</v>
      </c>
      <c r="F7685" s="172"/>
      <c r="G7685" s="172"/>
      <c r="H7685" s="172">
        <v>0</v>
      </c>
      <c r="I7685" s="284" cm="1">
        <f t="array" ref="I7685">IF(OR(N7685={"Unbilled","Accounting Adjustment","Annual Guarantee Adjustments"}),0,E7685)</f>
        <v>0</v>
      </c>
      <c r="J7685" s="284" cm="1">
        <f t="array" ref="J7685">IF(OR(N7685={"Unbilled","Accounting Adjustment","Annual Guarantee Adjustments"}),0,IF($C7685="R",E7685,0))</f>
        <v>0</v>
      </c>
      <c r="K7685" s="284" cm="1">
        <f t="array" ref="K7685">IF(OR(N7685={"Unbilled","Accounting Adjustment","Annual Guarantee Adjustments"}),0,IF($C7685="R",G7685,0))</f>
        <v>0</v>
      </c>
      <c r="L7685" s="284" cm="1">
        <f t="array" ref="L7685">IF(OR(N7685={"Unbilled","Accounting Adjustment","Annual Guarantee Adjustments"}),0,IF($C7685="R",H7685,0))</f>
        <v>0</v>
      </c>
      <c r="M7685" s="96" t="str">
        <f>IF(LEFT(B7685,3)="RES","Residential",IF(LEFT(B7685,3)="COM","Commercial",IF(LEFT(B7685,3)="IND","Industrial",IF(LEFT(B7685,3)="IRR","Irrigation",IF(LEFT(B7685,3)="PUB","Lighting")))))</f>
        <v>Commercial</v>
      </c>
      <c r="N7685" s="285" t="str">
        <f>IF(C7685="U","Unbilled",INDEX(Sch.!B:B,MATCH(LEFT(D7685,10),Sch.!A:A,0)))</f>
        <v>Annual Guarantee Adjustments</v>
      </c>
      <c r="O7685" s="96" t="str">
        <f>IF(C7685="U","Unbilled",INDEX(Sch.!C:C,MATCH(LEFT(D7685,10),Sch.!A:A,0)))</f>
        <v>Not Decoupled</v>
      </c>
    </row>
    <row r="7686" spans="1:15">
      <c r="A7686" s="283">
        <v>202304</v>
      </c>
      <c r="B7686" s="172" t="s">
        <v>45</v>
      </c>
      <c r="C7686" s="172" t="s">
        <v>168</v>
      </c>
      <c r="D7686" s="172" t="s">
        <v>75</v>
      </c>
      <c r="E7686" s="172">
        <v>190.64</v>
      </c>
      <c r="F7686" s="172"/>
      <c r="G7686" s="172"/>
      <c r="H7686" s="172">
        <v>0</v>
      </c>
      <c r="I7686" s="284" cm="1">
        <f t="array" ref="I7686">IF(OR(N7686={"Unbilled","Accounting Adjustment","Annual Guarantee Adjustments"}),0,E7686)</f>
        <v>0</v>
      </c>
      <c r="J7686" s="284" cm="1">
        <f t="array" ref="J7686">IF(OR(N7686={"Unbilled","Accounting Adjustment","Annual Guarantee Adjustments"}),0,IF($C7686="R",E7686,0))</f>
        <v>0</v>
      </c>
      <c r="K7686" s="284" cm="1">
        <f t="array" ref="K7686">IF(OR(N7686={"Unbilled","Accounting Adjustment","Annual Guarantee Adjustments"}),0,IF($C7686="R",G7686,0))</f>
        <v>0</v>
      </c>
      <c r="L7686" s="284" cm="1">
        <f t="array" ref="L7686">IF(OR(N7686={"Unbilled","Accounting Adjustment","Annual Guarantee Adjustments"}),0,IF($C7686="R",H7686,0))</f>
        <v>0</v>
      </c>
      <c r="M7686" s="96" t="str">
        <f>IF(LEFT(B7686,3)="RES","Residential",IF(LEFT(B7686,3)="COM","Commercial",IF(LEFT(B7686,3)="IND","Industrial",IF(LEFT(B7686,3)="IRR","Irrigation",IF(LEFT(B7686,3)="PUB","Lighting")))))</f>
        <v>Commercial</v>
      </c>
      <c r="N7686" s="285" t="str">
        <f>IF(C7686="U","Unbilled",INDEX(Sch.!B:B,MATCH(LEFT(D7686,10),Sch.!A:A,0)))</f>
        <v>Annual Guarantee Adjustments</v>
      </c>
      <c r="O7686" s="96" t="str">
        <f>IF(C7686="U","Unbilled",INDEX(Sch.!C:C,MATCH(LEFT(D7686,10),Sch.!A:A,0)))</f>
        <v>Not Decoupled</v>
      </c>
    </row>
    <row r="7687" spans="1:15">
      <c r="A7687" s="283">
        <v>202304</v>
      </c>
      <c r="B7687" s="172" t="s">
        <v>45</v>
      </c>
      <c r="C7687" s="172" t="s">
        <v>168</v>
      </c>
      <c r="D7687" s="172" t="s">
        <v>76</v>
      </c>
      <c r="E7687" s="172">
        <v>16585.93</v>
      </c>
      <c r="F7687" s="172"/>
      <c r="G7687" s="172"/>
      <c r="H7687" s="172">
        <v>0</v>
      </c>
      <c r="I7687" s="284" cm="1">
        <f t="array" ref="I7687">IF(OR(N7687={"Unbilled","Accounting Adjustment","Annual Guarantee Adjustments"}),0,E7687)</f>
        <v>0</v>
      </c>
      <c r="J7687" s="284" cm="1">
        <f t="array" ref="J7687">IF(OR(N7687={"Unbilled","Accounting Adjustment","Annual Guarantee Adjustments"}),0,IF($C7687="R",E7687,0))</f>
        <v>0</v>
      </c>
      <c r="K7687" s="284" cm="1">
        <f t="array" ref="K7687">IF(OR(N7687={"Unbilled","Accounting Adjustment","Annual Guarantee Adjustments"}),0,IF($C7687="R",G7687,0))</f>
        <v>0</v>
      </c>
      <c r="L7687" s="284" cm="1">
        <f t="array" ref="L7687">IF(OR(N7687={"Unbilled","Accounting Adjustment","Annual Guarantee Adjustments"}),0,IF($C7687="R",H7687,0))</f>
        <v>0</v>
      </c>
      <c r="M7687" s="96" t="str">
        <f>IF(LEFT(B7687,3)="RES","Residential",IF(LEFT(B7687,3)="COM","Commercial",IF(LEFT(B7687,3)="IND","Industrial",IF(LEFT(B7687,3)="IRR","Irrigation",IF(LEFT(B7687,3)="PUB","Lighting")))))</f>
        <v>Commercial</v>
      </c>
      <c r="N7687" s="285" t="str">
        <f>IF(C7687="U","Unbilled",INDEX(Sch.!B:B,MATCH(LEFT(D7687,10),Sch.!A:A,0)))</f>
        <v>Annual Guarantee Adjustments</v>
      </c>
      <c r="O7687" s="96" t="str">
        <f>IF(C7687="U","Unbilled",INDEX(Sch.!C:C,MATCH(LEFT(D7687,10),Sch.!A:A,0)))</f>
        <v>Not Decoupled</v>
      </c>
    </row>
    <row r="7688" spans="1:15">
      <c r="A7688" s="283">
        <v>202304</v>
      </c>
      <c r="B7688" s="172" t="s">
        <v>45</v>
      </c>
      <c r="C7688" s="172" t="s">
        <v>168</v>
      </c>
      <c r="D7688" s="172" t="s">
        <v>77</v>
      </c>
      <c r="E7688" s="172">
        <v>1846</v>
      </c>
      <c r="F7688" s="172"/>
      <c r="G7688" s="172"/>
      <c r="H7688" s="172">
        <v>0</v>
      </c>
      <c r="I7688" s="284" cm="1">
        <f t="array" ref="I7688">IF(OR(N7688={"Unbilled","Accounting Adjustment","Annual Guarantee Adjustments"}),0,E7688)</f>
        <v>0</v>
      </c>
      <c r="J7688" s="284" cm="1">
        <f t="array" ref="J7688">IF(OR(N7688={"Unbilled","Accounting Adjustment","Annual Guarantee Adjustments"}),0,IF($C7688="R",E7688,0))</f>
        <v>0</v>
      </c>
      <c r="K7688" s="284" cm="1">
        <f t="array" ref="K7688">IF(OR(N7688={"Unbilled","Accounting Adjustment","Annual Guarantee Adjustments"}),0,IF($C7688="R",G7688,0))</f>
        <v>0</v>
      </c>
      <c r="L7688" s="284" cm="1">
        <f t="array" ref="L7688">IF(OR(N7688={"Unbilled","Accounting Adjustment","Annual Guarantee Adjustments"}),0,IF($C7688="R",H7688,0))</f>
        <v>0</v>
      </c>
      <c r="M7688" s="96" t="str">
        <f>IF(LEFT(B7688,3)="RES","Residential",IF(LEFT(B7688,3)="COM","Commercial",IF(LEFT(B7688,3)="IND","Industrial",IF(LEFT(B7688,3)="IRR","Irrigation",IF(LEFT(B7688,3)="PUB","Lighting")))))</f>
        <v>Commercial</v>
      </c>
      <c r="N7688" s="285" t="str">
        <f>IF(C7688="U","Unbilled",INDEX(Sch.!B:B,MATCH(LEFT(D7688,10),Sch.!A:A,0)))</f>
        <v>Annual Guarantee Adjustments</v>
      </c>
      <c r="O7688" s="96" t="str">
        <f>IF(C7688="U","Unbilled",INDEX(Sch.!C:C,MATCH(LEFT(D7688,10),Sch.!A:A,0)))</f>
        <v>Not Decoupled</v>
      </c>
    </row>
    <row r="7689" spans="1:15">
      <c r="A7689" s="283">
        <v>202304</v>
      </c>
      <c r="B7689" s="172" t="s">
        <v>45</v>
      </c>
      <c r="C7689" s="172" t="s">
        <v>168</v>
      </c>
      <c r="D7689" s="172" t="s">
        <v>78</v>
      </c>
      <c r="E7689" s="172">
        <v>55.73</v>
      </c>
      <c r="F7689" s="172"/>
      <c r="G7689" s="172"/>
      <c r="H7689" s="172">
        <v>0</v>
      </c>
      <c r="I7689" s="284" cm="1">
        <f t="array" ref="I7689">IF(OR(N7689={"Unbilled","Accounting Adjustment","Annual Guarantee Adjustments"}),0,E7689)</f>
        <v>0</v>
      </c>
      <c r="J7689" s="284" cm="1">
        <f t="array" ref="J7689">IF(OR(N7689={"Unbilled","Accounting Adjustment","Annual Guarantee Adjustments"}),0,IF($C7689="R",E7689,0))</f>
        <v>0</v>
      </c>
      <c r="K7689" s="284" cm="1">
        <f t="array" ref="K7689">IF(OR(N7689={"Unbilled","Accounting Adjustment","Annual Guarantee Adjustments"}),0,IF($C7689="R",G7689,0))</f>
        <v>0</v>
      </c>
      <c r="L7689" s="284" cm="1">
        <f t="array" ref="L7689">IF(OR(N7689={"Unbilled","Accounting Adjustment","Annual Guarantee Adjustments"}),0,IF($C7689="R",H7689,0))</f>
        <v>0</v>
      </c>
      <c r="M7689" s="96" t="str">
        <f>IF(LEFT(B7689,3)="RES","Residential",IF(LEFT(B7689,3)="COM","Commercial",IF(LEFT(B7689,3)="IND","Industrial",IF(LEFT(B7689,3)="IRR","Irrigation",IF(LEFT(B7689,3)="PUB","Lighting")))))</f>
        <v>Commercial</v>
      </c>
      <c r="N7689" s="285" t="str">
        <f>IF(C7689="U","Unbilled",INDEX(Sch.!B:B,MATCH(LEFT(D7689,10),Sch.!A:A,0)))</f>
        <v>Annual Guarantee Adjustments</v>
      </c>
      <c r="O7689" s="96" t="str">
        <f>IF(C7689="U","Unbilled",INDEX(Sch.!C:C,MATCH(LEFT(D7689,10),Sch.!A:A,0)))</f>
        <v>Not Decoupled</v>
      </c>
    </row>
    <row r="7690" spans="1:15">
      <c r="A7690" s="283">
        <v>202304</v>
      </c>
      <c r="B7690" s="172" t="s">
        <v>45</v>
      </c>
      <c r="C7690" s="172" t="s">
        <v>168</v>
      </c>
      <c r="D7690" s="172" t="s">
        <v>79</v>
      </c>
      <c r="E7690" s="172">
        <v>2071.29</v>
      </c>
      <c r="F7690" s="172"/>
      <c r="G7690" s="172"/>
      <c r="H7690" s="172">
        <v>0</v>
      </c>
      <c r="I7690" s="284" cm="1">
        <f t="array" ref="I7690">IF(OR(N7690={"Unbilled","Accounting Adjustment","Annual Guarantee Adjustments"}),0,E7690)</f>
        <v>0</v>
      </c>
      <c r="J7690" s="284" cm="1">
        <f t="array" ref="J7690">IF(OR(N7690={"Unbilled","Accounting Adjustment","Annual Guarantee Adjustments"}),0,IF($C7690="R",E7690,0))</f>
        <v>0</v>
      </c>
      <c r="K7690" s="284" cm="1">
        <f t="array" ref="K7690">IF(OR(N7690={"Unbilled","Accounting Adjustment","Annual Guarantee Adjustments"}),0,IF($C7690="R",G7690,0))</f>
        <v>0</v>
      </c>
      <c r="L7690" s="284" cm="1">
        <f t="array" ref="L7690">IF(OR(N7690={"Unbilled","Accounting Adjustment","Annual Guarantee Adjustments"}),0,IF($C7690="R",H7690,0))</f>
        <v>0</v>
      </c>
      <c r="M7690" s="96" t="str">
        <f>IF(LEFT(B7690,3)="RES","Residential",IF(LEFT(B7690,3)="COM","Commercial",IF(LEFT(B7690,3)="IND","Industrial",IF(LEFT(B7690,3)="IRR","Irrigation",IF(LEFT(B7690,3)="PUB","Lighting")))))</f>
        <v>Commercial</v>
      </c>
      <c r="N7690" s="285" t="str">
        <f>IF(C7690="U","Unbilled",INDEX(Sch.!B:B,MATCH(LEFT(D7690,10),Sch.!A:A,0)))</f>
        <v>Annual Guarantee Adjustments</v>
      </c>
      <c r="O7690" s="96" t="str">
        <f>IF(C7690="U","Unbilled",INDEX(Sch.!C:C,MATCH(LEFT(D7690,10),Sch.!A:A,0)))</f>
        <v>Not Decoupled</v>
      </c>
    </row>
    <row r="7691" spans="1:15">
      <c r="A7691" s="283">
        <v>202304</v>
      </c>
      <c r="B7691" s="172" t="s">
        <v>45</v>
      </c>
      <c r="C7691" s="172" t="s">
        <v>168</v>
      </c>
      <c r="D7691" s="172" t="s">
        <v>80</v>
      </c>
      <c r="E7691" s="172">
        <v>9533.94</v>
      </c>
      <c r="F7691" s="172"/>
      <c r="G7691" s="172"/>
      <c r="H7691" s="172">
        <v>0</v>
      </c>
      <c r="I7691" s="284" cm="1">
        <f t="array" ref="I7691">IF(OR(N7691={"Unbilled","Accounting Adjustment","Annual Guarantee Adjustments"}),0,E7691)</f>
        <v>0</v>
      </c>
      <c r="J7691" s="284" cm="1">
        <f t="array" ref="J7691">IF(OR(N7691={"Unbilled","Accounting Adjustment","Annual Guarantee Adjustments"}),0,IF($C7691="R",E7691,0))</f>
        <v>0</v>
      </c>
      <c r="K7691" s="284" cm="1">
        <f t="array" ref="K7691">IF(OR(N7691={"Unbilled","Accounting Adjustment","Annual Guarantee Adjustments"}),0,IF($C7691="R",G7691,0))</f>
        <v>0</v>
      </c>
      <c r="L7691" s="284" cm="1">
        <f t="array" ref="L7691">IF(OR(N7691={"Unbilled","Accounting Adjustment","Annual Guarantee Adjustments"}),0,IF($C7691="R",H7691,0))</f>
        <v>0</v>
      </c>
      <c r="M7691" s="96" t="str">
        <f>IF(LEFT(B7691,3)="RES","Residential",IF(LEFT(B7691,3)="COM","Commercial",IF(LEFT(B7691,3)="IND","Industrial",IF(LEFT(B7691,3)="IRR","Irrigation",IF(LEFT(B7691,3)="PUB","Lighting")))))</f>
        <v>Commercial</v>
      </c>
      <c r="N7691" s="285" t="str">
        <f>IF(C7691="U","Unbilled",INDEX(Sch.!B:B,MATCH(LEFT(D7691,10),Sch.!A:A,0)))</f>
        <v>Annual Guarantee Adjustments</v>
      </c>
      <c r="O7691" s="96" t="str">
        <f>IF(C7691="U","Unbilled",INDEX(Sch.!C:C,MATCH(LEFT(D7691,10),Sch.!A:A,0)))</f>
        <v>Not Decoupled</v>
      </c>
    </row>
    <row r="7692" spans="1:15">
      <c r="A7692" s="283">
        <v>202304</v>
      </c>
      <c r="B7692" s="172" t="s">
        <v>45</v>
      </c>
      <c r="C7692" s="172" t="s">
        <v>168</v>
      </c>
      <c r="D7692" s="172" t="s">
        <v>81</v>
      </c>
      <c r="E7692" s="172">
        <v>2636.84</v>
      </c>
      <c r="F7692" s="172"/>
      <c r="G7692" s="172"/>
      <c r="H7692" s="172">
        <v>0</v>
      </c>
      <c r="I7692" s="284" cm="1">
        <f t="array" ref="I7692">IF(OR(N7692={"Unbilled","Accounting Adjustment","Annual Guarantee Adjustments"}),0,E7692)</f>
        <v>0</v>
      </c>
      <c r="J7692" s="284" cm="1">
        <f t="array" ref="J7692">IF(OR(N7692={"Unbilled","Accounting Adjustment","Annual Guarantee Adjustments"}),0,IF($C7692="R",E7692,0))</f>
        <v>0</v>
      </c>
      <c r="K7692" s="284" cm="1">
        <f t="array" ref="K7692">IF(OR(N7692={"Unbilled","Accounting Adjustment","Annual Guarantee Adjustments"}),0,IF($C7692="R",G7692,0))</f>
        <v>0</v>
      </c>
      <c r="L7692" s="284" cm="1">
        <f t="array" ref="L7692">IF(OR(N7692={"Unbilled","Accounting Adjustment","Annual Guarantee Adjustments"}),0,IF($C7692="R",H7692,0))</f>
        <v>0</v>
      </c>
      <c r="M7692" s="96" t="str">
        <f>IF(LEFT(B7692,3)="RES","Residential",IF(LEFT(B7692,3)="COM","Commercial",IF(LEFT(B7692,3)="IND","Industrial",IF(LEFT(B7692,3)="IRR","Irrigation",IF(LEFT(B7692,3)="PUB","Lighting")))))</f>
        <v>Commercial</v>
      </c>
      <c r="N7692" s="285" t="str">
        <f>IF(C7692="U","Unbilled",INDEX(Sch.!B:B,MATCH(LEFT(D7692,10),Sch.!A:A,0)))</f>
        <v>Annual Guarantee Adjustments</v>
      </c>
      <c r="O7692" s="96" t="str">
        <f>IF(C7692="U","Unbilled",INDEX(Sch.!C:C,MATCH(LEFT(D7692,10),Sch.!A:A,0)))</f>
        <v>Not Decoupled</v>
      </c>
    </row>
    <row r="7693" spans="1:15">
      <c r="A7693" s="283">
        <v>202304</v>
      </c>
      <c r="B7693" s="172" t="s">
        <v>45</v>
      </c>
      <c r="C7693" s="172" t="s">
        <v>168</v>
      </c>
      <c r="D7693" s="172" t="s">
        <v>82</v>
      </c>
      <c r="E7693" s="172">
        <v>1369.74</v>
      </c>
      <c r="F7693" s="172"/>
      <c r="G7693" s="172"/>
      <c r="H7693" s="172">
        <v>0</v>
      </c>
      <c r="I7693" s="284" cm="1">
        <f t="array" ref="I7693">IF(OR(N7693={"Unbilled","Accounting Adjustment","Annual Guarantee Adjustments"}),0,E7693)</f>
        <v>0</v>
      </c>
      <c r="J7693" s="284" cm="1">
        <f t="array" ref="J7693">IF(OR(N7693={"Unbilled","Accounting Adjustment","Annual Guarantee Adjustments"}),0,IF($C7693="R",E7693,0))</f>
        <v>0</v>
      </c>
      <c r="K7693" s="284" cm="1">
        <f t="array" ref="K7693">IF(OR(N7693={"Unbilled","Accounting Adjustment","Annual Guarantee Adjustments"}),0,IF($C7693="R",G7693,0))</f>
        <v>0</v>
      </c>
      <c r="L7693" s="284" cm="1">
        <f t="array" ref="L7693">IF(OR(N7693={"Unbilled","Accounting Adjustment","Annual Guarantee Adjustments"}),0,IF($C7693="R",H7693,0))</f>
        <v>0</v>
      </c>
      <c r="M7693" s="96" t="str">
        <f>IF(LEFT(B7693,3)="RES","Residential",IF(LEFT(B7693,3)="COM","Commercial",IF(LEFT(B7693,3)="IND","Industrial",IF(LEFT(B7693,3)="IRR","Irrigation",IF(LEFT(B7693,3)="PUB","Lighting")))))</f>
        <v>Commercial</v>
      </c>
      <c r="N7693" s="285" t="str">
        <f>IF(C7693="U","Unbilled",INDEX(Sch.!B:B,MATCH(LEFT(D7693,10),Sch.!A:A,0)))</f>
        <v>Annual Guarantee Adjustments</v>
      </c>
      <c r="O7693" s="96" t="str">
        <f>IF(C7693="U","Unbilled",INDEX(Sch.!C:C,MATCH(LEFT(D7693,10),Sch.!A:A,0)))</f>
        <v>Not Decoupled</v>
      </c>
    </row>
    <row r="7694" spans="1:15">
      <c r="A7694" s="283">
        <v>202304</v>
      </c>
      <c r="B7694" s="172" t="s">
        <v>45</v>
      </c>
      <c r="C7694" s="172" t="s">
        <v>168</v>
      </c>
      <c r="D7694" s="172" t="s">
        <v>71</v>
      </c>
      <c r="E7694" s="172">
        <v>1175.7</v>
      </c>
      <c r="F7694" s="172">
        <v>0</v>
      </c>
      <c r="G7694" s="172">
        <v>32</v>
      </c>
      <c r="H7694" s="172">
        <v>2459</v>
      </c>
      <c r="I7694" s="284" cm="1">
        <f t="array" ref="I7694">IF(OR(N7694={"Unbilled","Accounting Adjustment","Annual Guarantee Adjustments"}),0,E7694)</f>
        <v>1175.7</v>
      </c>
      <c r="J7694" s="284" cm="1">
        <f t="array" ref="J7694">IF(OR(N7694={"Unbilled","Accounting Adjustment","Annual Guarantee Adjustments"}),0,IF($C7694="R",E7694,0))</f>
        <v>1175.7</v>
      </c>
      <c r="K7694" s="284" cm="1">
        <f t="array" ref="K7694">IF(OR(N7694={"Unbilled","Accounting Adjustment","Annual Guarantee Adjustments"}),0,IF($C7694="R",G7694,0))</f>
        <v>32</v>
      </c>
      <c r="L7694" s="284" cm="1">
        <f t="array" ref="L7694">IF(OR(N7694={"Unbilled","Accounting Adjustment","Annual Guarantee Adjustments"}),0,IF($C7694="R",H7694,0))</f>
        <v>2459</v>
      </c>
      <c r="M7694" s="96" t="str">
        <f>IF(LEFT(B7694,3)="RES","Residential",IF(LEFT(B7694,3)="COM","Commercial",IF(LEFT(B7694,3)="IND","Industrial",IF(LEFT(B7694,3)="IRR","Irrigation",IF(LEFT(B7694,3)="PUB","Lighting")))))</f>
        <v>Commercial</v>
      </c>
      <c r="N7694" s="285" t="str">
        <f>IF(C7694="U","Unbilled",INDEX(Sch.!B:B,MATCH(LEFT(D7694,10),Sch.!A:A,0)))</f>
        <v>Sch.24</v>
      </c>
      <c r="O7694" s="96" t="str">
        <f>IF(C7694="U","Unbilled",INDEX(Sch.!C:C,MATCH(LEFT(D7694,10),Sch.!A:A,0)))</f>
        <v>Sch.24</v>
      </c>
    </row>
    <row r="7695" spans="1:15">
      <c r="A7695" s="283">
        <v>202304</v>
      </c>
      <c r="B7695" s="172" t="s">
        <v>45</v>
      </c>
      <c r="C7695" s="172" t="s">
        <v>168</v>
      </c>
      <c r="D7695" s="172" t="s">
        <v>34</v>
      </c>
      <c r="E7695" s="172">
        <v>55729.55</v>
      </c>
      <c r="F7695" s="172">
        <v>0</v>
      </c>
      <c r="G7695" s="172">
        <v>168</v>
      </c>
      <c r="H7695" s="172">
        <v>459740</v>
      </c>
      <c r="I7695" s="284" cm="1">
        <f t="array" ref="I7695">IF(OR(N7695={"Unbilled","Accounting Adjustment","Annual Guarantee Adjustments"}),0,E7695)</f>
        <v>55729.55</v>
      </c>
      <c r="J7695" s="284" cm="1">
        <f t="array" ref="J7695">IF(OR(N7695={"Unbilled","Accounting Adjustment","Annual Guarantee Adjustments"}),0,IF($C7695="R",E7695,0))</f>
        <v>55729.55</v>
      </c>
      <c r="K7695" s="284" cm="1">
        <f t="array" ref="K7695">IF(OR(N7695={"Unbilled","Accounting Adjustment","Annual Guarantee Adjustments"}),0,IF($C7695="R",G7695,0))</f>
        <v>168</v>
      </c>
      <c r="L7695" s="284" cm="1">
        <f t="array" ref="L7695">IF(OR(N7695={"Unbilled","Accounting Adjustment","Annual Guarantee Adjustments"}),0,IF($C7695="R",H7695,0))</f>
        <v>459740</v>
      </c>
      <c r="M7695" s="96" t="str">
        <f>IF(LEFT(B7695,3)="RES","Residential",IF(LEFT(B7695,3)="COM","Commercial",IF(LEFT(B7695,3)="IND","Industrial",IF(LEFT(B7695,3)="IRR","Irrigation",IF(LEFT(B7695,3)="PUB","Lighting")))))</f>
        <v>Commercial</v>
      </c>
      <c r="N7695" s="285" t="str">
        <f>IF(C7695="U","Unbilled",INDEX(Sch.!B:B,MATCH(LEFT(D7695,10),Sch.!A:A,0)))</f>
        <v>Sch.24</v>
      </c>
      <c r="O7695" s="96" t="str">
        <f>IF(C7695="U","Unbilled",INDEX(Sch.!C:C,MATCH(LEFT(D7695,10),Sch.!A:A,0)))</f>
        <v>Sch.24</v>
      </c>
    </row>
    <row r="7696" spans="1:15">
      <c r="A7696" s="283">
        <v>202304</v>
      </c>
      <c r="B7696" s="172" t="s">
        <v>45</v>
      </c>
      <c r="C7696" s="172" t="s">
        <v>168</v>
      </c>
      <c r="D7696" s="172" t="s">
        <v>35</v>
      </c>
      <c r="E7696" s="172">
        <v>114813.83</v>
      </c>
      <c r="F7696" s="172">
        <v>0</v>
      </c>
      <c r="G7696" s="172">
        <v>22</v>
      </c>
      <c r="H7696" s="172">
        <v>1118080</v>
      </c>
      <c r="I7696" s="284" cm="1">
        <f t="array" ref="I7696">IF(OR(N7696={"Unbilled","Accounting Adjustment","Annual Guarantee Adjustments"}),0,E7696)</f>
        <v>114813.83</v>
      </c>
      <c r="J7696" s="284" cm="1">
        <f t="array" ref="J7696">IF(OR(N7696={"Unbilled","Accounting Adjustment","Annual Guarantee Adjustments"}),0,IF($C7696="R",E7696,0))</f>
        <v>114813.83</v>
      </c>
      <c r="K7696" s="284" cm="1">
        <f t="array" ref="K7696">IF(OR(N7696={"Unbilled","Accounting Adjustment","Annual Guarantee Adjustments"}),0,IF($C7696="R",G7696,0))</f>
        <v>22</v>
      </c>
      <c r="L7696" s="284" cm="1">
        <f t="array" ref="L7696">IF(OR(N7696={"Unbilled","Accounting Adjustment","Annual Guarantee Adjustments"}),0,IF($C7696="R",H7696,0))</f>
        <v>1118080</v>
      </c>
      <c r="M7696" s="96" t="str">
        <f>IF(LEFT(B7696,3)="RES","Residential",IF(LEFT(B7696,3)="COM","Commercial",IF(LEFT(B7696,3)="IND","Industrial",IF(LEFT(B7696,3)="IRR","Irrigation",IF(LEFT(B7696,3)="PUB","Lighting")))))</f>
        <v>Commercial</v>
      </c>
      <c r="N7696" s="285" t="str">
        <f>IF(C7696="U","Unbilled",INDEX(Sch.!B:B,MATCH(LEFT(D7696,10),Sch.!A:A,0)))</f>
        <v>Sch.29,36</v>
      </c>
      <c r="O7696" s="96" t="str">
        <f>IF(C7696="U","Unbilled",INDEX(Sch.!C:C,MATCH(LEFT(D7696,10),Sch.!A:A,0)))</f>
        <v>Sch.29,36</v>
      </c>
    </row>
    <row r="7697" spans="1:15">
      <c r="A7697" s="283">
        <v>202304</v>
      </c>
      <c r="B7697" s="172" t="s">
        <v>45</v>
      </c>
      <c r="C7697" s="172" t="s">
        <v>168</v>
      </c>
      <c r="D7697" s="172" t="s">
        <v>36</v>
      </c>
      <c r="E7697" s="172">
        <v>49770.55</v>
      </c>
      <c r="F7697" s="172">
        <v>0</v>
      </c>
      <c r="G7697" s="172">
        <v>2</v>
      </c>
      <c r="H7697" s="172">
        <v>624000</v>
      </c>
      <c r="I7697" s="284" cm="1">
        <f t="array" ref="I7697">IF(OR(N7697={"Unbilled","Accounting Adjustment","Annual Guarantee Adjustments"}),0,E7697)</f>
        <v>49770.55</v>
      </c>
      <c r="J7697" s="284" cm="1">
        <f t="array" ref="J7697">IF(OR(N7697={"Unbilled","Accounting Adjustment","Annual Guarantee Adjustments"}),0,IF($C7697="R",E7697,0))</f>
        <v>49770.55</v>
      </c>
      <c r="K7697" s="284" cm="1">
        <f t="array" ref="K7697">IF(OR(N7697={"Unbilled","Accounting Adjustment","Annual Guarantee Adjustments"}),0,IF($C7697="R",G7697,0))</f>
        <v>2</v>
      </c>
      <c r="L7697" s="284" cm="1">
        <f t="array" ref="L7697">IF(OR(N7697={"Unbilled","Accounting Adjustment","Annual Guarantee Adjustments"}),0,IF($C7697="R",H7697,0))</f>
        <v>624000</v>
      </c>
      <c r="M7697" s="96" t="str">
        <f>IF(LEFT(B7697,3)="RES","Residential",IF(LEFT(B7697,3)="COM","Commercial",IF(LEFT(B7697,3)="IND","Industrial",IF(LEFT(B7697,3)="IRR","Irrigation",IF(LEFT(B7697,3)="PUB","Lighting")))))</f>
        <v>Commercial</v>
      </c>
      <c r="N7697" s="285" t="str">
        <f>IF(C7697="U","Unbilled",INDEX(Sch.!B:B,MATCH(LEFT(D7697,10),Sch.!A:A,0)))</f>
        <v>Sch.48T</v>
      </c>
      <c r="O7697" s="96" t="str">
        <f>IF(C7697="U","Unbilled",INDEX(Sch.!C:C,MATCH(LEFT(D7697,10),Sch.!A:A,0)))</f>
        <v>Not Decoupled</v>
      </c>
    </row>
    <row r="7698" spans="1:15">
      <c r="A7698" s="283">
        <v>202304</v>
      </c>
      <c r="B7698" s="172" t="s">
        <v>45</v>
      </c>
      <c r="C7698" s="172" t="s">
        <v>168</v>
      </c>
      <c r="D7698" s="172" t="s">
        <v>50</v>
      </c>
      <c r="E7698" s="172">
        <v>10579.11</v>
      </c>
      <c r="F7698" s="172">
        <v>0</v>
      </c>
      <c r="G7698" s="172">
        <v>743</v>
      </c>
      <c r="H7698" s="172">
        <v>111680</v>
      </c>
      <c r="I7698" s="284" cm="1">
        <f t="array" ref="I7698">IF(OR(N7698={"Unbilled","Accounting Adjustment","Annual Guarantee Adjustments"}),0,E7698)</f>
        <v>10579.11</v>
      </c>
      <c r="J7698" s="284" cm="1">
        <f t="array" ref="J7698">IF(OR(N7698={"Unbilled","Accounting Adjustment","Annual Guarantee Adjustments"}),0,IF($C7698="R",E7698,0))</f>
        <v>10579.11</v>
      </c>
      <c r="K7698" s="284" cm="1">
        <f t="array" ref="K7698">IF(OR(N7698={"Unbilled","Accounting Adjustment","Annual Guarantee Adjustments"}),0,IF($C7698="R",G7698,0))</f>
        <v>743</v>
      </c>
      <c r="L7698" s="284" cm="1">
        <f t="array" ref="L7698">IF(OR(N7698={"Unbilled","Accounting Adjustment","Annual Guarantee Adjustments"}),0,IF($C7698="R",H7698,0))</f>
        <v>111680</v>
      </c>
      <c r="M7698" s="96" t="str">
        <f>IF(LEFT(B7698,3)="RES","Residential",IF(LEFT(B7698,3)="COM","Commercial",IF(LEFT(B7698,3)="IND","Industrial",IF(LEFT(B7698,3)="IRR","Irrigation",IF(LEFT(B7698,3)="PUB","Lighting")))))</f>
        <v>Commercial</v>
      </c>
      <c r="N7698" s="285" t="str">
        <f>IF(C7698="U","Unbilled",INDEX(Sch.!B:B,MATCH(LEFT(D7698,10),Sch.!A:A,0)))</f>
        <v>Sch.15</v>
      </c>
      <c r="O7698" s="96" t="str">
        <f>IF(C7698="U","Unbilled",INDEX(Sch.!C:C,MATCH(LEFT(D7698,10),Sch.!A:A,0)))</f>
        <v>Not Decoupled</v>
      </c>
    </row>
    <row r="7699" spans="1:15">
      <c r="A7699" s="283">
        <v>202304</v>
      </c>
      <c r="B7699" s="172" t="s">
        <v>45</v>
      </c>
      <c r="C7699" s="172" t="s">
        <v>168</v>
      </c>
      <c r="D7699" s="172" t="s">
        <v>37</v>
      </c>
      <c r="E7699" s="172">
        <v>4768.49</v>
      </c>
      <c r="F7699" s="172">
        <v>0</v>
      </c>
      <c r="G7699" s="172">
        <v>437</v>
      </c>
      <c r="H7699" s="172">
        <v>38386</v>
      </c>
      <c r="I7699" s="284" cm="1">
        <f t="array" ref="I7699">IF(OR(N7699={"Unbilled","Accounting Adjustment","Annual Guarantee Adjustments"}),0,E7699)</f>
        <v>4768.49</v>
      </c>
      <c r="J7699" s="284" cm="1">
        <f t="array" ref="J7699">IF(OR(N7699={"Unbilled","Accounting Adjustment","Annual Guarantee Adjustments"}),0,IF($C7699="R",E7699,0))</f>
        <v>4768.49</v>
      </c>
      <c r="K7699" s="284" cm="1">
        <f t="array" ref="K7699">IF(OR(N7699={"Unbilled","Accounting Adjustment","Annual Guarantee Adjustments"}),0,IF($C7699="R",G7699,0))</f>
        <v>437</v>
      </c>
      <c r="L7699" s="284" cm="1">
        <f t="array" ref="L7699">IF(OR(N7699={"Unbilled","Accounting Adjustment","Annual Guarantee Adjustments"}),0,IF($C7699="R",H7699,0))</f>
        <v>38386</v>
      </c>
      <c r="M7699" s="96" t="str">
        <f>IF(LEFT(B7699,3)="RES","Residential",IF(LEFT(B7699,3)="COM","Commercial",IF(LEFT(B7699,3)="IND","Industrial",IF(LEFT(B7699,3)="IRR","Irrigation",IF(LEFT(B7699,3)="PUB","Lighting")))))</f>
        <v>Commercial</v>
      </c>
      <c r="N7699" s="285" t="str">
        <f>IF(C7699="U","Unbilled",INDEX(Sch.!B:B,MATCH(LEFT(D7699,10),Sch.!A:A,0)))</f>
        <v>Sch.15</v>
      </c>
      <c r="O7699" s="96" t="str">
        <f>IF(C7699="U","Unbilled",INDEX(Sch.!C:C,MATCH(LEFT(D7699,10),Sch.!A:A,0)))</f>
        <v>Not Decoupled</v>
      </c>
    </row>
    <row r="7700" spans="1:15">
      <c r="A7700" s="283">
        <v>202304</v>
      </c>
      <c r="B7700" s="172" t="s">
        <v>45</v>
      </c>
      <c r="C7700" s="172" t="s">
        <v>168</v>
      </c>
      <c r="D7700" s="172" t="s">
        <v>51</v>
      </c>
      <c r="E7700" s="172">
        <v>2097.34</v>
      </c>
      <c r="F7700" s="172">
        <v>0</v>
      </c>
      <c r="G7700" s="172">
        <v>24</v>
      </c>
      <c r="H7700" s="172">
        <v>30963</v>
      </c>
      <c r="I7700" s="284" cm="1">
        <f t="array" ref="I7700">IF(OR(N7700={"Unbilled","Accounting Adjustment","Annual Guarantee Adjustments"}),0,E7700)</f>
        <v>2097.34</v>
      </c>
      <c r="J7700" s="284" cm="1">
        <f t="array" ref="J7700">IF(OR(N7700={"Unbilled","Accounting Adjustment","Annual Guarantee Adjustments"}),0,IF($C7700="R",E7700,0))</f>
        <v>2097.34</v>
      </c>
      <c r="K7700" s="284" cm="1">
        <f t="array" ref="K7700">IF(OR(N7700={"Unbilled","Accounting Adjustment","Annual Guarantee Adjustments"}),0,IF($C7700="R",G7700,0))</f>
        <v>24</v>
      </c>
      <c r="L7700" s="284" cm="1">
        <f t="array" ref="L7700">IF(OR(N7700={"Unbilled","Accounting Adjustment","Annual Guarantee Adjustments"}),0,IF($C7700="R",H7700,0))</f>
        <v>30963</v>
      </c>
      <c r="M7700" s="96" t="str">
        <f>IF(LEFT(B7700,3)="RES","Residential",IF(LEFT(B7700,3)="COM","Commercial",IF(LEFT(B7700,3)="IND","Industrial",IF(LEFT(B7700,3)="IRR","Irrigation",IF(LEFT(B7700,3)="PUB","Lighting")))))</f>
        <v>Commercial</v>
      </c>
      <c r="N7700" s="285" t="str">
        <f>IF(C7700="U","Unbilled",INDEX(Sch.!B:B,MATCH(LEFT(D7700,10),Sch.!A:A,0)))</f>
        <v>Sch.54</v>
      </c>
      <c r="O7700" s="96" t="str">
        <f>IF(C7700="U","Unbilled",INDEX(Sch.!C:C,MATCH(LEFT(D7700,10),Sch.!A:A,0)))</f>
        <v>Not Decoupled</v>
      </c>
    </row>
    <row r="7701" spans="1:15">
      <c r="A7701" s="283">
        <v>202304</v>
      </c>
      <c r="B7701" s="172" t="s">
        <v>45</v>
      </c>
      <c r="C7701" s="172" t="s">
        <v>168</v>
      </c>
      <c r="D7701" s="172" t="s">
        <v>398</v>
      </c>
      <c r="E7701" s="172">
        <v>0</v>
      </c>
      <c r="F7701" s="172">
        <v>0</v>
      </c>
      <c r="G7701" s="172">
        <v>0</v>
      </c>
      <c r="H7701" s="172">
        <v>0</v>
      </c>
      <c r="I7701" s="284" cm="1">
        <f t="array" ref="I7701">IF(OR(N7701={"Unbilled","Accounting Adjustment","Annual Guarantee Adjustments"}),0,E7701)</f>
        <v>0</v>
      </c>
      <c r="J7701" s="284" cm="1">
        <f t="array" ref="J7701">IF(OR(N7701={"Unbilled","Accounting Adjustment","Annual Guarantee Adjustments"}),0,IF($C7701="R",E7701,0))</f>
        <v>0</v>
      </c>
      <c r="K7701" s="284" cm="1">
        <f t="array" ref="K7701">IF(OR(N7701={"Unbilled","Accounting Adjustment","Annual Guarantee Adjustments"}),0,IF($C7701="R",G7701,0))</f>
        <v>0</v>
      </c>
      <c r="L7701" s="284" cm="1">
        <f t="array" ref="L7701">IF(OR(N7701={"Unbilled","Accounting Adjustment","Annual Guarantee Adjustments"}),0,IF($C7701="R",H7701,0))</f>
        <v>0</v>
      </c>
      <c r="M7701" s="96" t="str">
        <f>IF(LEFT(B7701,3)="RES","Residential",IF(LEFT(B7701,3)="COM","Commercial",IF(LEFT(B7701,3)="IND","Industrial",IF(LEFT(B7701,3)="IRR","Irrigation",IF(LEFT(B7701,3)="PUB","Lighting")))))</f>
        <v>Commercial</v>
      </c>
      <c r="N7701" s="285" t="str">
        <f>IF(C7701="U","Unbilled",INDEX(Sch.!B:B,MATCH(LEFT(D7701,10),Sch.!A:A,0)))</f>
        <v>Accounting Adjustment</v>
      </c>
      <c r="O7701" s="96" t="str">
        <f>IF(C7701="U","Unbilled",INDEX(Sch.!C:C,MATCH(LEFT(D7701,10),Sch.!A:A,0)))</f>
        <v>Not Decoupled</v>
      </c>
    </row>
    <row r="7702" spans="1:15">
      <c r="A7702" s="283">
        <v>202304</v>
      </c>
      <c r="B7702" s="172" t="s">
        <v>45</v>
      </c>
      <c r="C7702" s="172" t="s">
        <v>168</v>
      </c>
      <c r="D7702" s="172" t="s">
        <v>399</v>
      </c>
      <c r="E7702" s="172">
        <v>372301.25</v>
      </c>
      <c r="F7702" s="172">
        <v>0</v>
      </c>
      <c r="G7702" s="172">
        <v>0</v>
      </c>
      <c r="H7702" s="172">
        <v>0</v>
      </c>
      <c r="I7702" s="284" cm="1">
        <f t="array" ref="I7702">IF(OR(N7702={"Unbilled","Accounting Adjustment","Annual Guarantee Adjustments"}),0,E7702)</f>
        <v>0</v>
      </c>
      <c r="J7702" s="284" cm="1">
        <f t="array" ref="J7702">IF(OR(N7702={"Unbilled","Accounting Adjustment","Annual Guarantee Adjustments"}),0,IF($C7702="R",E7702,0))</f>
        <v>0</v>
      </c>
      <c r="K7702" s="284" cm="1">
        <f t="array" ref="K7702">IF(OR(N7702={"Unbilled","Accounting Adjustment","Annual Guarantee Adjustments"}),0,IF($C7702="R",G7702,0))</f>
        <v>0</v>
      </c>
      <c r="L7702" s="284" cm="1">
        <f t="array" ref="L7702">IF(OR(N7702={"Unbilled","Accounting Adjustment","Annual Guarantee Adjustments"}),0,IF($C7702="R",H7702,0))</f>
        <v>0</v>
      </c>
      <c r="M7702" s="96" t="str">
        <f>IF(LEFT(B7702,3)="RES","Residential",IF(LEFT(B7702,3)="COM","Commercial",IF(LEFT(B7702,3)="IND","Industrial",IF(LEFT(B7702,3)="IRR","Irrigation",IF(LEFT(B7702,3)="PUB","Lighting")))))</f>
        <v>Commercial</v>
      </c>
      <c r="N7702" s="285" t="str">
        <f>IF(C7702="U","Unbilled",INDEX(Sch.!B:B,MATCH(LEFT(D7702,10),Sch.!A:A,0)))</f>
        <v>Accounting Adjustment</v>
      </c>
      <c r="O7702" s="96" t="str">
        <f>IF(C7702="U","Unbilled",INDEX(Sch.!C:C,MATCH(LEFT(D7702,10),Sch.!A:A,0)))</f>
        <v>Not Decoupled</v>
      </c>
    </row>
    <row r="7703" spans="1:15">
      <c r="A7703" s="283">
        <v>202304</v>
      </c>
      <c r="B7703" s="172" t="s">
        <v>45</v>
      </c>
      <c r="C7703" s="172" t="s">
        <v>168</v>
      </c>
      <c r="D7703" s="172" t="s">
        <v>38</v>
      </c>
      <c r="E7703" s="172">
        <v>5128.5</v>
      </c>
      <c r="F7703" s="172">
        <v>0</v>
      </c>
      <c r="G7703" s="172">
        <v>1</v>
      </c>
      <c r="H7703" s="172">
        <v>0</v>
      </c>
      <c r="I7703" s="284" cm="1">
        <f t="array" ref="I7703">IF(OR(N7703={"Unbilled","Accounting Adjustment","Annual Guarantee Adjustments"}),0,E7703)</f>
        <v>0</v>
      </c>
      <c r="J7703" s="284" cm="1">
        <f t="array" ref="J7703">IF(OR(N7703={"Unbilled","Accounting Adjustment","Annual Guarantee Adjustments"}),0,IF($C7703="R",E7703,0))</f>
        <v>0</v>
      </c>
      <c r="K7703" s="284" cm="1">
        <f t="array" ref="K7703">IF(OR(N7703={"Unbilled","Accounting Adjustment","Annual Guarantee Adjustments"}),0,IF($C7703="R",G7703,0))</f>
        <v>0</v>
      </c>
      <c r="L7703" s="284" cm="1">
        <f t="array" ref="L7703">IF(OR(N7703={"Unbilled","Accounting Adjustment","Annual Guarantee Adjustments"}),0,IF($C7703="R",H7703,0))</f>
        <v>0</v>
      </c>
      <c r="M7703" s="96" t="str">
        <f>IF(LEFT(B7703,3)="RES","Residential",IF(LEFT(B7703,3)="COM","Commercial",IF(LEFT(B7703,3)="IND","Industrial",IF(LEFT(B7703,3)="IRR","Irrigation",IF(LEFT(B7703,3)="PUB","Lighting")))))</f>
        <v>Commercial</v>
      </c>
      <c r="N7703" s="285" t="str">
        <f>IF(C7703="U","Unbilled",INDEX(Sch.!B:B,MATCH(LEFT(D7703,10),Sch.!A:A,0)))</f>
        <v>Accounting Adjustment</v>
      </c>
      <c r="O7703" s="96" t="str">
        <f>IF(C7703="U","Unbilled",INDEX(Sch.!C:C,MATCH(LEFT(D7703,10),Sch.!A:A,0)))</f>
        <v>Not Decoupled</v>
      </c>
    </row>
    <row r="7704" spans="1:15">
      <c r="A7704" s="283">
        <v>202304</v>
      </c>
      <c r="B7704" s="172" t="s">
        <v>45</v>
      </c>
      <c r="C7704" s="172" t="s">
        <v>168</v>
      </c>
      <c r="D7704" s="172" t="s">
        <v>400</v>
      </c>
      <c r="E7704" s="172">
        <v>-435638.45</v>
      </c>
      <c r="F7704" s="172">
        <v>0</v>
      </c>
      <c r="G7704" s="172">
        <v>0</v>
      </c>
      <c r="H7704" s="172">
        <v>0</v>
      </c>
      <c r="I7704" s="284" cm="1">
        <f t="array" ref="I7704">IF(OR(N7704={"Unbilled","Accounting Adjustment","Annual Guarantee Adjustments"}),0,E7704)</f>
        <v>0</v>
      </c>
      <c r="J7704" s="284" cm="1">
        <f t="array" ref="J7704">IF(OR(N7704={"Unbilled","Accounting Adjustment","Annual Guarantee Adjustments"}),0,IF($C7704="R",E7704,0))</f>
        <v>0</v>
      </c>
      <c r="K7704" s="284" cm="1">
        <f t="array" ref="K7704">IF(OR(N7704={"Unbilled","Accounting Adjustment","Annual Guarantee Adjustments"}),0,IF($C7704="R",G7704,0))</f>
        <v>0</v>
      </c>
      <c r="L7704" s="284" cm="1">
        <f t="array" ref="L7704">IF(OR(N7704={"Unbilled","Accounting Adjustment","Annual Guarantee Adjustments"}),0,IF($C7704="R",H7704,0))</f>
        <v>0</v>
      </c>
      <c r="M7704" s="96" t="str">
        <f>IF(LEFT(B7704,3)="RES","Residential",IF(LEFT(B7704,3)="COM","Commercial",IF(LEFT(B7704,3)="IND","Industrial",IF(LEFT(B7704,3)="IRR","Irrigation",IF(LEFT(B7704,3)="PUB","Lighting")))))</f>
        <v>Commercial</v>
      </c>
      <c r="N7704" s="285" t="str">
        <f>IF(C7704="U","Unbilled",INDEX(Sch.!B:B,MATCH(LEFT(D7704,10),Sch.!A:A,0)))</f>
        <v>Accounting Adjustment</v>
      </c>
      <c r="O7704" s="96" t="str">
        <f>IF(C7704="U","Unbilled",INDEX(Sch.!C:C,MATCH(LEFT(D7704,10),Sch.!A:A,0)))</f>
        <v>Not Decoupled</v>
      </c>
    </row>
    <row r="7705" spans="1:15">
      <c r="A7705" s="283">
        <v>202304</v>
      </c>
      <c r="B7705" s="172" t="s">
        <v>45</v>
      </c>
      <c r="C7705" s="172" t="s">
        <v>168</v>
      </c>
      <c r="D7705" s="172" t="s">
        <v>83</v>
      </c>
      <c r="E7705" s="172"/>
      <c r="F7705" s="172">
        <v>16943</v>
      </c>
      <c r="G7705" s="172">
        <v>0</v>
      </c>
      <c r="H7705" s="172"/>
      <c r="I7705" s="284" cm="1">
        <f t="array" ref="I7705">IF(OR(N7705={"Unbilled","Accounting Adjustment","Annual Guarantee Adjustments"}),0,E7705)</f>
        <v>0</v>
      </c>
      <c r="J7705" s="284" cm="1">
        <f t="array" ref="J7705">IF(OR(N7705={"Unbilled","Accounting Adjustment","Annual Guarantee Adjustments"}),0,IF($C7705="R",E7705,0))</f>
        <v>0</v>
      </c>
      <c r="K7705" s="284" cm="1">
        <f t="array" ref="K7705">IF(OR(N7705={"Unbilled","Accounting Adjustment","Annual Guarantee Adjustments"}),0,IF($C7705="R",G7705,0))</f>
        <v>0</v>
      </c>
      <c r="L7705" s="284" cm="1">
        <f t="array" ref="L7705">IF(OR(N7705={"Unbilled","Accounting Adjustment","Annual Guarantee Adjustments"}),0,IF($C7705="R",H7705,0))</f>
        <v>0</v>
      </c>
      <c r="M7705" s="96" t="str">
        <f>IF(LEFT(B7705,3)="RES","Residential",IF(LEFT(B7705,3)="COM","Commercial",IF(LEFT(B7705,3)="IND","Industrial",IF(LEFT(B7705,3)="IRR","Irrigation",IF(LEFT(B7705,3)="PUB","Lighting")))))</f>
        <v>Commercial</v>
      </c>
      <c r="N7705" s="285" t="str">
        <f>IF(C7705="U","Unbilled",INDEX(Sch.!B:B,MATCH(LEFT(D7705,10),Sch.!A:A,0)))</f>
        <v>Accounting Adjustment</v>
      </c>
      <c r="O7705" s="96" t="str">
        <f>IF(C7705="U","Unbilled",INDEX(Sch.!C:C,MATCH(LEFT(D7705,10),Sch.!A:A,0)))</f>
        <v>Not Decoupled</v>
      </c>
    </row>
    <row r="7706" spans="1:15">
      <c r="A7706" s="283">
        <v>202304</v>
      </c>
      <c r="B7706" s="172" t="s">
        <v>45</v>
      </c>
      <c r="C7706" s="172" t="s">
        <v>168</v>
      </c>
      <c r="D7706" s="172" t="s">
        <v>401</v>
      </c>
      <c r="E7706" s="172">
        <v>62878.64</v>
      </c>
      <c r="F7706" s="172">
        <v>0</v>
      </c>
      <c r="G7706" s="172">
        <v>0</v>
      </c>
      <c r="H7706" s="172">
        <v>0</v>
      </c>
      <c r="I7706" s="284" cm="1">
        <f t="array" ref="I7706">IF(OR(N7706={"Unbilled","Accounting Adjustment","Annual Guarantee Adjustments"}),0,E7706)</f>
        <v>0</v>
      </c>
      <c r="J7706" s="284" cm="1">
        <f t="array" ref="J7706">IF(OR(N7706={"Unbilled","Accounting Adjustment","Annual Guarantee Adjustments"}),0,IF($C7706="R",E7706,0))</f>
        <v>0</v>
      </c>
      <c r="K7706" s="284" cm="1">
        <f t="array" ref="K7706">IF(OR(N7706={"Unbilled","Accounting Adjustment","Annual Guarantee Adjustments"}),0,IF($C7706="R",G7706,0))</f>
        <v>0</v>
      </c>
      <c r="L7706" s="284" cm="1">
        <f t="array" ref="L7706">IF(OR(N7706={"Unbilled","Accounting Adjustment","Annual Guarantee Adjustments"}),0,IF($C7706="R",H7706,0))</f>
        <v>0</v>
      </c>
      <c r="M7706" s="96" t="str">
        <f>IF(LEFT(B7706,3)="RES","Residential",IF(LEFT(B7706,3)="COM","Commercial",IF(LEFT(B7706,3)="IND","Industrial",IF(LEFT(B7706,3)="IRR","Irrigation",IF(LEFT(B7706,3)="PUB","Lighting")))))</f>
        <v>Commercial</v>
      </c>
      <c r="N7706" s="285" t="str">
        <f>IF(C7706="U","Unbilled",INDEX(Sch.!B:B,MATCH(LEFT(D7706,10),Sch.!A:A,0)))</f>
        <v>Accounting Adjustment</v>
      </c>
      <c r="O7706" s="96" t="str">
        <f>IF(C7706="U","Unbilled",INDEX(Sch.!C:C,MATCH(LEFT(D7706,10),Sch.!A:A,0)))</f>
        <v>Not Decoupled</v>
      </c>
    </row>
    <row r="7707" spans="1:15">
      <c r="A7707" s="283">
        <v>202304</v>
      </c>
      <c r="B7707" s="172" t="s">
        <v>45</v>
      </c>
      <c r="C7707" s="172" t="s">
        <v>168</v>
      </c>
      <c r="D7707" s="172" t="s">
        <v>402</v>
      </c>
      <c r="E7707" s="172">
        <v>-315221.84999999998</v>
      </c>
      <c r="F7707" s="172">
        <v>0</v>
      </c>
      <c r="G7707" s="172">
        <v>0</v>
      </c>
      <c r="H7707" s="172">
        <v>0</v>
      </c>
      <c r="I7707" s="284" cm="1">
        <f t="array" ref="I7707">IF(OR(N7707={"Unbilled","Accounting Adjustment","Annual Guarantee Adjustments"}),0,E7707)</f>
        <v>0</v>
      </c>
      <c r="J7707" s="284" cm="1">
        <f t="array" ref="J7707">IF(OR(N7707={"Unbilled","Accounting Adjustment","Annual Guarantee Adjustments"}),0,IF($C7707="R",E7707,0))</f>
        <v>0</v>
      </c>
      <c r="K7707" s="284" cm="1">
        <f t="array" ref="K7707">IF(OR(N7707={"Unbilled","Accounting Adjustment","Annual Guarantee Adjustments"}),0,IF($C7707="R",G7707,0))</f>
        <v>0</v>
      </c>
      <c r="L7707" s="284" cm="1">
        <f t="array" ref="L7707">IF(OR(N7707={"Unbilled","Accounting Adjustment","Annual Guarantee Adjustments"}),0,IF($C7707="R",H7707,0))</f>
        <v>0</v>
      </c>
      <c r="M7707" s="96" t="str">
        <f>IF(LEFT(B7707,3)="RES","Residential",IF(LEFT(B7707,3)="COM","Commercial",IF(LEFT(B7707,3)="IND","Industrial",IF(LEFT(B7707,3)="IRR","Irrigation",IF(LEFT(B7707,3)="PUB","Lighting")))))</f>
        <v>Commercial</v>
      </c>
      <c r="N7707" s="285" t="str">
        <f>IF(C7707="U","Unbilled",INDEX(Sch.!B:B,MATCH(LEFT(D7707,10),Sch.!A:A,0)))</f>
        <v>Accounting Adjustment</v>
      </c>
      <c r="O7707" s="96" t="str">
        <f>IF(C7707="U","Unbilled",INDEX(Sch.!C:C,MATCH(LEFT(D7707,10),Sch.!A:A,0)))</f>
        <v>Not Decoupled</v>
      </c>
    </row>
    <row r="7708" spans="1:15">
      <c r="A7708" s="283">
        <v>202304</v>
      </c>
      <c r="B7708" s="172" t="s">
        <v>45</v>
      </c>
      <c r="C7708" s="172" t="s">
        <v>168</v>
      </c>
      <c r="D7708" s="172" t="s">
        <v>403</v>
      </c>
      <c r="E7708" s="172">
        <v>91172.93</v>
      </c>
      <c r="F7708" s="172">
        <v>0</v>
      </c>
      <c r="G7708" s="172">
        <v>0</v>
      </c>
      <c r="H7708" s="172">
        <v>0</v>
      </c>
      <c r="I7708" s="284" cm="1">
        <f t="array" ref="I7708">IF(OR(N7708={"Unbilled","Accounting Adjustment","Annual Guarantee Adjustments"}),0,E7708)</f>
        <v>0</v>
      </c>
      <c r="J7708" s="284" cm="1">
        <f t="array" ref="J7708">IF(OR(N7708={"Unbilled","Accounting Adjustment","Annual Guarantee Adjustments"}),0,IF($C7708="R",E7708,0))</f>
        <v>0</v>
      </c>
      <c r="K7708" s="284" cm="1">
        <f t="array" ref="K7708">IF(OR(N7708={"Unbilled","Accounting Adjustment","Annual Guarantee Adjustments"}),0,IF($C7708="R",G7708,0))</f>
        <v>0</v>
      </c>
      <c r="L7708" s="284" cm="1">
        <f t="array" ref="L7708">IF(OR(N7708={"Unbilled","Accounting Adjustment","Annual Guarantee Adjustments"}),0,IF($C7708="R",H7708,0))</f>
        <v>0</v>
      </c>
      <c r="M7708" s="96" t="str">
        <f>IF(LEFT(B7708,3)="RES","Residential",IF(LEFT(B7708,3)="COM","Commercial",IF(LEFT(B7708,3)="IND","Industrial",IF(LEFT(B7708,3)="IRR","Irrigation",IF(LEFT(B7708,3)="PUB","Lighting")))))</f>
        <v>Commercial</v>
      </c>
      <c r="N7708" s="285" t="str">
        <f>IF(C7708="U","Unbilled",INDEX(Sch.!B:B,MATCH(LEFT(D7708,10),Sch.!A:A,0)))</f>
        <v>Accounting Adjustment</v>
      </c>
      <c r="O7708" s="96" t="str">
        <f>IF(C7708="U","Unbilled",INDEX(Sch.!C:C,MATCH(LEFT(D7708,10),Sch.!A:A,0)))</f>
        <v>Not Decoupled</v>
      </c>
    </row>
    <row r="7709" spans="1:15">
      <c r="A7709" s="283">
        <v>202304</v>
      </c>
      <c r="B7709" s="172" t="s">
        <v>45</v>
      </c>
      <c r="C7709" s="172" t="s">
        <v>169</v>
      </c>
      <c r="D7709" s="172" t="s">
        <v>170</v>
      </c>
      <c r="E7709" s="172">
        <v>-256000</v>
      </c>
      <c r="F7709" s="172">
        <v>0</v>
      </c>
      <c r="G7709" s="172">
        <v>0</v>
      </c>
      <c r="H7709" s="172">
        <v>-2654000</v>
      </c>
      <c r="I7709" s="284" cm="1">
        <f t="array" ref="I7709">IF(OR(N7709={"Unbilled","Accounting Adjustment","Annual Guarantee Adjustments"}),0,E7709)</f>
        <v>0</v>
      </c>
      <c r="J7709" s="284" cm="1">
        <f t="array" ref="J7709">IF(OR(N7709={"Unbilled","Accounting Adjustment","Annual Guarantee Adjustments"}),0,IF($C7709="R",E7709,0))</f>
        <v>0</v>
      </c>
      <c r="K7709" s="284" cm="1">
        <f t="array" ref="K7709">IF(OR(N7709={"Unbilled","Accounting Adjustment","Annual Guarantee Adjustments"}),0,IF($C7709="R",G7709,0))</f>
        <v>0</v>
      </c>
      <c r="L7709" s="284" cm="1">
        <f t="array" ref="L7709">IF(OR(N7709={"Unbilled","Accounting Adjustment","Annual Guarantee Adjustments"}),0,IF($C7709="R",H7709,0))</f>
        <v>0</v>
      </c>
      <c r="M7709" s="96" t="str">
        <f>IF(LEFT(B7709,3)="RES","Residential",IF(LEFT(B7709,3)="COM","Commercial",IF(LEFT(B7709,3)="IND","Industrial",IF(LEFT(B7709,3)="IRR","Irrigation",IF(LEFT(B7709,3)="PUB","Lighting")))))</f>
        <v>Commercial</v>
      </c>
      <c r="N7709" s="285" t="str">
        <f>IF(C7709="U","Unbilled",INDEX(Sch.!B:B,MATCH(LEFT(D7709,10),Sch.!A:A,0)))</f>
        <v>Unbilled</v>
      </c>
      <c r="O7709" s="96" t="str">
        <f>IF(C7709="U","Unbilled",INDEX(Sch.!C:C,MATCH(LEFT(D7709,10),Sch.!A:A,0)))</f>
        <v>Unbilled</v>
      </c>
    </row>
    <row r="7710" spans="1:15">
      <c r="A7710" s="283">
        <v>202304</v>
      </c>
      <c r="B7710" s="172" t="s">
        <v>52</v>
      </c>
      <c r="C7710" s="172" t="s">
        <v>160</v>
      </c>
      <c r="D7710" s="172" t="s">
        <v>161</v>
      </c>
      <c r="E7710" s="172">
        <v>-509.72</v>
      </c>
      <c r="F7710" s="172">
        <v>0</v>
      </c>
      <c r="G7710" s="172">
        <v>41</v>
      </c>
      <c r="H7710" s="172">
        <v>49536</v>
      </c>
      <c r="I7710" s="284" cm="1">
        <f t="array" ref="I7710">IF(OR(N7710={"Unbilled","Accounting Adjustment","Annual Guarantee Adjustments"}),0,E7710)</f>
        <v>-509.72</v>
      </c>
      <c r="J7710" s="284" cm="1">
        <f t="array" ref="J7710">IF(OR(N7710={"Unbilled","Accounting Adjustment","Annual Guarantee Adjustments"}),0,IF($C7710="R",E7710,0))</f>
        <v>0</v>
      </c>
      <c r="K7710" s="284" cm="1">
        <f t="array" ref="K7710">IF(OR(N7710={"Unbilled","Accounting Adjustment","Annual Guarantee Adjustments"}),0,IF($C7710="R",G7710,0))</f>
        <v>0</v>
      </c>
      <c r="L7710" s="284" cm="1">
        <f t="array" ref="L7710">IF(OR(N7710={"Unbilled","Accounting Adjustment","Annual Guarantee Adjustments"}),0,IF($C7710="R",H7710,0))</f>
        <v>0</v>
      </c>
      <c r="M7710" s="96" t="str">
        <f>IF(LEFT(B7710,3)="RES","Residential",IF(LEFT(B7710,3)="COM","Commercial",IF(LEFT(B7710,3)="IND","Industrial",IF(LEFT(B7710,3)="IRR","Irrigation",IF(LEFT(B7710,3)="PUB","Lighting")))))</f>
        <v>Industrial</v>
      </c>
      <c r="N7710" s="285" t="str">
        <f>IF(C7710="U","Unbilled",INDEX(Sch.!B:B,MATCH(LEFT(D7710,10),Sch.!A:A,0)))</f>
        <v>Sch.24</v>
      </c>
      <c r="O7710" s="96" t="str">
        <f>IF(C7710="U","Unbilled",INDEX(Sch.!C:C,MATCH(LEFT(D7710,10),Sch.!A:A,0)))</f>
        <v>Sch.24</v>
      </c>
    </row>
    <row r="7711" spans="1:15">
      <c r="A7711" s="283">
        <v>202304</v>
      </c>
      <c r="B7711" s="172" t="s">
        <v>52</v>
      </c>
      <c r="C7711" s="172" t="s">
        <v>160</v>
      </c>
      <c r="D7711" s="172" t="s">
        <v>164</v>
      </c>
      <c r="E7711" s="172">
        <v>-155.16999999999999</v>
      </c>
      <c r="F7711" s="172">
        <v>0</v>
      </c>
      <c r="G7711" s="172">
        <v>6</v>
      </c>
      <c r="H7711" s="172">
        <v>15080</v>
      </c>
      <c r="I7711" s="284" cm="1">
        <f t="array" ref="I7711">IF(OR(N7711={"Unbilled","Accounting Adjustment","Annual Guarantee Adjustments"}),0,E7711)</f>
        <v>-155.16999999999999</v>
      </c>
      <c r="J7711" s="284" cm="1">
        <f t="array" ref="J7711">IF(OR(N7711={"Unbilled","Accounting Adjustment","Annual Guarantee Adjustments"}),0,IF($C7711="R",E7711,0))</f>
        <v>0</v>
      </c>
      <c r="K7711" s="284" cm="1">
        <f t="array" ref="K7711">IF(OR(N7711={"Unbilled","Accounting Adjustment","Annual Guarantee Adjustments"}),0,IF($C7711="R",G7711,0))</f>
        <v>0</v>
      </c>
      <c r="L7711" s="284" cm="1">
        <f t="array" ref="L7711">IF(OR(N7711={"Unbilled","Accounting Adjustment","Annual Guarantee Adjustments"}),0,IF($C7711="R",H7711,0))</f>
        <v>0</v>
      </c>
      <c r="M7711" s="96" t="str">
        <f>IF(LEFT(B7711,3)="RES","Residential",IF(LEFT(B7711,3)="COM","Commercial",IF(LEFT(B7711,3)="IND","Industrial",IF(LEFT(B7711,3)="IRR","Irrigation",IF(LEFT(B7711,3)="PUB","Lighting")))))</f>
        <v>Industrial</v>
      </c>
      <c r="N7711" s="285" t="str">
        <f>IF(C7711="U","Unbilled",INDEX(Sch.!B:B,MATCH(LEFT(D7711,10),Sch.!A:A,0)))</f>
        <v>Sch.29,36</v>
      </c>
      <c r="O7711" s="96" t="str">
        <f>IF(C7711="U","Unbilled",INDEX(Sch.!C:C,MATCH(LEFT(D7711,10),Sch.!A:A,0)))</f>
        <v>Sch.29,36</v>
      </c>
    </row>
    <row r="7712" spans="1:15">
      <c r="A7712" s="283">
        <v>202304</v>
      </c>
      <c r="B7712" s="172" t="s">
        <v>52</v>
      </c>
      <c r="C7712" s="172" t="s">
        <v>160</v>
      </c>
      <c r="D7712" s="172" t="s">
        <v>165</v>
      </c>
      <c r="E7712" s="172"/>
      <c r="F7712" s="172">
        <v>0</v>
      </c>
      <c r="G7712" s="172">
        <v>1</v>
      </c>
      <c r="H7712" s="172"/>
      <c r="I7712" s="284" cm="1">
        <f t="array" ref="I7712">IF(OR(N7712={"Unbilled","Accounting Adjustment","Annual Guarantee Adjustments"}),0,E7712)</f>
        <v>0</v>
      </c>
      <c r="J7712" s="284" cm="1">
        <f t="array" ref="J7712">IF(OR(N7712={"Unbilled","Accounting Adjustment","Annual Guarantee Adjustments"}),0,IF($C7712="R",E7712,0))</f>
        <v>0</v>
      </c>
      <c r="K7712" s="284" cm="1">
        <f t="array" ref="K7712">IF(OR(N7712={"Unbilled","Accounting Adjustment","Annual Guarantee Adjustments"}),0,IF($C7712="R",G7712,0))</f>
        <v>0</v>
      </c>
      <c r="L7712" s="284" cm="1">
        <f t="array" ref="L7712">IF(OR(N7712={"Unbilled","Accounting Adjustment","Annual Guarantee Adjustments"}),0,IF($C7712="R",H7712,0))</f>
        <v>0</v>
      </c>
      <c r="M7712" s="96" t="str">
        <f>IF(LEFT(B7712,3)="RES","Residential",IF(LEFT(B7712,3)="COM","Commercial",IF(LEFT(B7712,3)="IND","Industrial",IF(LEFT(B7712,3)="IRR","Irrigation",IF(LEFT(B7712,3)="PUB","Lighting")))))</f>
        <v>Industrial</v>
      </c>
      <c r="N7712" s="285" t="str">
        <f>IF(C7712="U","Unbilled",INDEX(Sch.!B:B,MATCH(LEFT(D7712,10),Sch.!A:A,0)))</f>
        <v>Sch.24</v>
      </c>
      <c r="O7712" s="96" t="str">
        <f>IF(C7712="U","Unbilled",INDEX(Sch.!C:C,MATCH(LEFT(D7712,10),Sch.!A:A,0)))</f>
        <v>Sch.24</v>
      </c>
    </row>
    <row r="7713" spans="1:15">
      <c r="A7713" s="283">
        <v>202304</v>
      </c>
      <c r="B7713" s="172" t="s">
        <v>52</v>
      </c>
      <c r="C7713" s="172" t="s">
        <v>160</v>
      </c>
      <c r="D7713" s="172" t="s">
        <v>354</v>
      </c>
      <c r="E7713" s="172"/>
      <c r="F7713" s="172">
        <v>0</v>
      </c>
      <c r="G7713" s="172">
        <v>1</v>
      </c>
      <c r="H7713" s="172"/>
      <c r="I7713" s="284" cm="1">
        <f t="array" ref="I7713">IF(OR(N7713={"Unbilled","Accounting Adjustment","Annual Guarantee Adjustments"}),0,E7713)</f>
        <v>0</v>
      </c>
      <c r="J7713" s="284" cm="1">
        <f t="array" ref="J7713">IF(OR(N7713={"Unbilled","Accounting Adjustment","Annual Guarantee Adjustments"}),0,IF($C7713="R",E7713,0))</f>
        <v>0</v>
      </c>
      <c r="K7713" s="284" cm="1">
        <f t="array" ref="K7713">IF(OR(N7713={"Unbilled","Accounting Adjustment","Annual Guarantee Adjustments"}),0,IF($C7713="R",G7713,0))</f>
        <v>0</v>
      </c>
      <c r="L7713" s="284" cm="1">
        <f t="array" ref="L7713">IF(OR(N7713={"Unbilled","Accounting Adjustment","Annual Guarantee Adjustments"}),0,IF($C7713="R",H7713,0))</f>
        <v>0</v>
      </c>
      <c r="M7713" s="96" t="str">
        <f>IF(LEFT(B7713,3)="RES","Residential",IF(LEFT(B7713,3)="COM","Commercial",IF(LEFT(B7713,3)="IND","Industrial",IF(LEFT(B7713,3)="IRR","Irrigation",IF(LEFT(B7713,3)="PUB","Lighting")))))</f>
        <v>Industrial</v>
      </c>
      <c r="N7713" s="285" t="str">
        <f>IF(C7713="U","Unbilled",INDEX(Sch.!B:B,MATCH(LEFT(D7713,10),Sch.!A:A,0)))</f>
        <v>Sch.29,36</v>
      </c>
      <c r="O7713" s="96" t="str">
        <f>IF(C7713="U","Unbilled",INDEX(Sch.!C:C,MATCH(LEFT(D7713,10),Sch.!A:A,0)))</f>
        <v>Sch.29,36</v>
      </c>
    </row>
    <row r="7714" spans="1:15">
      <c r="A7714" s="283">
        <v>202304</v>
      </c>
      <c r="B7714" s="172" t="s">
        <v>52</v>
      </c>
      <c r="C7714" s="172" t="s">
        <v>160</v>
      </c>
      <c r="D7714" s="172" t="s">
        <v>166</v>
      </c>
      <c r="E7714" s="172">
        <v>-5.74</v>
      </c>
      <c r="F7714" s="172"/>
      <c r="G7714" s="172"/>
      <c r="H7714" s="172">
        <v>554</v>
      </c>
      <c r="I7714" s="284" cm="1">
        <f t="array" ref="I7714">IF(OR(N7714={"Unbilled","Accounting Adjustment","Annual Guarantee Adjustments"}),0,E7714)</f>
        <v>-5.74</v>
      </c>
      <c r="J7714" s="284" cm="1">
        <f t="array" ref="J7714">IF(OR(N7714={"Unbilled","Accounting Adjustment","Annual Guarantee Adjustments"}),0,IF($C7714="R",E7714,0))</f>
        <v>0</v>
      </c>
      <c r="K7714" s="284" cm="1">
        <f t="array" ref="K7714">IF(OR(N7714={"Unbilled","Accounting Adjustment","Annual Guarantee Adjustments"}),0,IF($C7714="R",G7714,0))</f>
        <v>0</v>
      </c>
      <c r="L7714" s="284" cm="1">
        <f t="array" ref="L7714">IF(OR(N7714={"Unbilled","Accounting Adjustment","Annual Guarantee Adjustments"}),0,IF($C7714="R",H7714,0))</f>
        <v>0</v>
      </c>
      <c r="M7714" s="96" t="str">
        <f>IF(LEFT(B7714,3)="RES","Residential",IF(LEFT(B7714,3)="COM","Commercial",IF(LEFT(B7714,3)="IND","Industrial",IF(LEFT(B7714,3)="IRR","Irrigation",IF(LEFT(B7714,3)="PUB","Lighting")))))</f>
        <v>Industrial</v>
      </c>
      <c r="N7714" s="285" t="str">
        <f>IF(C7714="U","Unbilled",INDEX(Sch.!B:B,MATCH(LEFT(D7714,10),Sch.!A:A,0)))</f>
        <v>Sch.15</v>
      </c>
      <c r="O7714" s="96" t="str">
        <f>IF(C7714="U","Unbilled",INDEX(Sch.!C:C,MATCH(LEFT(D7714,10),Sch.!A:A,0)))</f>
        <v>Not Decoupled</v>
      </c>
    </row>
    <row r="7715" spans="1:15">
      <c r="A7715" s="283">
        <v>202304</v>
      </c>
      <c r="B7715" s="172" t="s">
        <v>52</v>
      </c>
      <c r="C7715" s="172" t="s">
        <v>160</v>
      </c>
      <c r="D7715" s="172" t="s">
        <v>397</v>
      </c>
      <c r="E7715" s="172">
        <v>71.81</v>
      </c>
      <c r="F7715" s="172">
        <v>0</v>
      </c>
      <c r="G7715" s="172">
        <v>0</v>
      </c>
      <c r="H7715" s="172">
        <v>0</v>
      </c>
      <c r="I7715" s="284" cm="1">
        <f t="array" ref="I7715">IF(OR(N7715={"Unbilled","Accounting Adjustment","Annual Guarantee Adjustments"}),0,E7715)</f>
        <v>0</v>
      </c>
      <c r="J7715" s="284" cm="1">
        <f t="array" ref="J7715">IF(OR(N7715={"Unbilled","Accounting Adjustment","Annual Guarantee Adjustments"}),0,IF($C7715="R",E7715,0))</f>
        <v>0</v>
      </c>
      <c r="K7715" s="284" cm="1">
        <f t="array" ref="K7715">IF(OR(N7715={"Unbilled","Accounting Adjustment","Annual Guarantee Adjustments"}),0,IF($C7715="R",G7715,0))</f>
        <v>0</v>
      </c>
      <c r="L7715" s="284" cm="1">
        <f t="array" ref="L7715">IF(OR(N7715={"Unbilled","Accounting Adjustment","Annual Guarantee Adjustments"}),0,IF($C7715="R",H7715,0))</f>
        <v>0</v>
      </c>
      <c r="M7715" s="96" t="str">
        <f>IF(LEFT(B7715,3)="RES","Residential",IF(LEFT(B7715,3)="COM","Commercial",IF(LEFT(B7715,3)="IND","Industrial",IF(LEFT(B7715,3)="IRR","Irrigation",IF(LEFT(B7715,3)="PUB","Lighting")))))</f>
        <v>Industrial</v>
      </c>
      <c r="N7715" s="285" t="str">
        <f>IF(C7715="U","Unbilled",INDEX(Sch.!B:B,MATCH(LEFT(D7715,10),Sch.!A:A,0)))</f>
        <v>Accounting Adjustment</v>
      </c>
      <c r="O7715" s="96" t="str">
        <f>IF(C7715="U","Unbilled",INDEX(Sch.!C:C,MATCH(LEFT(D7715,10),Sch.!A:A,0)))</f>
        <v>Not Decoupled</v>
      </c>
    </row>
    <row r="7716" spans="1:15">
      <c r="A7716" s="283">
        <v>202304</v>
      </c>
      <c r="B7716" s="172" t="s">
        <v>52</v>
      </c>
      <c r="C7716" s="172" t="s">
        <v>160</v>
      </c>
      <c r="D7716" s="172" t="s">
        <v>167</v>
      </c>
      <c r="E7716" s="172"/>
      <c r="F7716" s="172">
        <v>48</v>
      </c>
      <c r="G7716" s="172">
        <v>0</v>
      </c>
      <c r="H7716" s="172"/>
      <c r="I7716" s="284" cm="1">
        <f t="array" ref="I7716">IF(OR(N7716={"Unbilled","Accounting Adjustment","Annual Guarantee Adjustments"}),0,E7716)</f>
        <v>0</v>
      </c>
      <c r="J7716" s="284" cm="1">
        <f t="array" ref="J7716">IF(OR(N7716={"Unbilled","Accounting Adjustment","Annual Guarantee Adjustments"}),0,IF($C7716="R",E7716,0))</f>
        <v>0</v>
      </c>
      <c r="K7716" s="284" cm="1">
        <f t="array" ref="K7716">IF(OR(N7716={"Unbilled","Accounting Adjustment","Annual Guarantee Adjustments"}),0,IF($C7716="R",G7716,0))</f>
        <v>0</v>
      </c>
      <c r="L7716" s="284" cm="1">
        <f t="array" ref="L7716">IF(OR(N7716={"Unbilled","Accounting Adjustment","Annual Guarantee Adjustments"}),0,IF($C7716="R",H7716,0))</f>
        <v>0</v>
      </c>
      <c r="M7716" s="96" t="str">
        <f>IF(LEFT(B7716,3)="RES","Residential",IF(LEFT(B7716,3)="COM","Commercial",IF(LEFT(B7716,3)="IND","Industrial",IF(LEFT(B7716,3)="IRR","Irrigation",IF(LEFT(B7716,3)="PUB","Lighting")))))</f>
        <v>Industrial</v>
      </c>
      <c r="N7716" s="285" t="str">
        <f>IF(C7716="U","Unbilled",INDEX(Sch.!B:B,MATCH(LEFT(D7716,10),Sch.!A:A,0)))</f>
        <v>Accounting Adjustment</v>
      </c>
      <c r="O7716" s="96" t="str">
        <f>IF(C7716="U","Unbilled",INDEX(Sch.!C:C,MATCH(LEFT(D7716,10),Sch.!A:A,0)))</f>
        <v>Not Decoupled</v>
      </c>
    </row>
    <row r="7717" spans="1:15">
      <c r="A7717" s="283">
        <v>202304</v>
      </c>
      <c r="B7717" s="172" t="s">
        <v>52</v>
      </c>
      <c r="C7717" s="172" t="s">
        <v>168</v>
      </c>
      <c r="D7717" s="172" t="s">
        <v>30</v>
      </c>
      <c r="E7717" s="172">
        <v>6669.3</v>
      </c>
      <c r="F7717" s="172">
        <v>0</v>
      </c>
      <c r="G7717" s="172">
        <v>41</v>
      </c>
      <c r="H7717" s="172">
        <v>49536</v>
      </c>
      <c r="I7717" s="284" cm="1">
        <f t="array" ref="I7717">IF(OR(N7717={"Unbilled","Accounting Adjustment","Annual Guarantee Adjustments"}),0,E7717)</f>
        <v>6669.3</v>
      </c>
      <c r="J7717" s="284" cm="1">
        <f t="array" ref="J7717">IF(OR(N7717={"Unbilled","Accounting Adjustment","Annual Guarantee Adjustments"}),0,IF($C7717="R",E7717,0))</f>
        <v>6669.3</v>
      </c>
      <c r="K7717" s="284" cm="1">
        <f t="array" ref="K7717">IF(OR(N7717={"Unbilled","Accounting Adjustment","Annual Guarantee Adjustments"}),0,IF($C7717="R",G7717,0))</f>
        <v>41</v>
      </c>
      <c r="L7717" s="284" cm="1">
        <f t="array" ref="L7717">IF(OR(N7717={"Unbilled","Accounting Adjustment","Annual Guarantee Adjustments"}),0,IF($C7717="R",H7717,0))</f>
        <v>49536</v>
      </c>
      <c r="M7717" s="96" t="str">
        <f>IF(LEFT(B7717,3)="RES","Residential",IF(LEFT(B7717,3)="COM","Commercial",IF(LEFT(B7717,3)="IND","Industrial",IF(LEFT(B7717,3)="IRR","Irrigation",IF(LEFT(B7717,3)="PUB","Lighting")))))</f>
        <v>Industrial</v>
      </c>
      <c r="N7717" s="285" t="str">
        <f>IF(C7717="U","Unbilled",INDEX(Sch.!B:B,MATCH(LEFT(D7717,10),Sch.!A:A,0)))</f>
        <v>Sch.24</v>
      </c>
      <c r="O7717" s="96" t="str">
        <f>IF(C7717="U","Unbilled",INDEX(Sch.!C:C,MATCH(LEFT(D7717,10),Sch.!A:A,0)))</f>
        <v>Sch.24</v>
      </c>
    </row>
    <row r="7718" spans="1:15">
      <c r="A7718" s="283">
        <v>202304</v>
      </c>
      <c r="B7718" s="172" t="s">
        <v>52</v>
      </c>
      <c r="C7718" s="172" t="s">
        <v>168</v>
      </c>
      <c r="D7718" s="172" t="s">
        <v>46</v>
      </c>
      <c r="E7718" s="172">
        <v>132220.21</v>
      </c>
      <c r="F7718" s="172">
        <v>0</v>
      </c>
      <c r="G7718" s="172">
        <v>318</v>
      </c>
      <c r="H7718" s="172">
        <v>1151289</v>
      </c>
      <c r="I7718" s="284" cm="1">
        <f t="array" ref="I7718">IF(OR(N7718={"Unbilled","Accounting Adjustment","Annual Guarantee Adjustments"}),0,E7718)</f>
        <v>132220.21</v>
      </c>
      <c r="J7718" s="284" cm="1">
        <f t="array" ref="J7718">IF(OR(N7718={"Unbilled","Accounting Adjustment","Annual Guarantee Adjustments"}),0,IF($C7718="R",E7718,0))</f>
        <v>132220.21</v>
      </c>
      <c r="K7718" s="284" cm="1">
        <f t="array" ref="K7718">IF(OR(N7718={"Unbilled","Accounting Adjustment","Annual Guarantee Adjustments"}),0,IF($C7718="R",G7718,0))</f>
        <v>318</v>
      </c>
      <c r="L7718" s="284" cm="1">
        <f t="array" ref="L7718">IF(OR(N7718={"Unbilled","Accounting Adjustment","Annual Guarantee Adjustments"}),0,IF($C7718="R",H7718,0))</f>
        <v>1151289</v>
      </c>
      <c r="M7718" s="96" t="str">
        <f>IF(LEFT(B7718,3)="RES","Residential",IF(LEFT(B7718,3)="COM","Commercial",IF(LEFT(B7718,3)="IND","Industrial",IF(LEFT(B7718,3)="IRR","Irrigation",IF(LEFT(B7718,3)="PUB","Lighting")))))</f>
        <v>Industrial</v>
      </c>
      <c r="N7718" s="285" t="str">
        <f>IF(C7718="U","Unbilled",INDEX(Sch.!B:B,MATCH(LEFT(D7718,10),Sch.!A:A,0)))</f>
        <v>Sch.24</v>
      </c>
      <c r="O7718" s="96" t="str">
        <f>IF(C7718="U","Unbilled",INDEX(Sch.!C:C,MATCH(LEFT(D7718,10),Sch.!A:A,0)))</f>
        <v>Sch.24</v>
      </c>
    </row>
    <row r="7719" spans="1:15">
      <c r="A7719" s="283">
        <v>202304</v>
      </c>
      <c r="B7719" s="172" t="s">
        <v>52</v>
      </c>
      <c r="C7719" s="172" t="s">
        <v>168</v>
      </c>
      <c r="D7719" s="172" t="s">
        <v>47</v>
      </c>
      <c r="E7719" s="172">
        <v>781.03</v>
      </c>
      <c r="F7719" s="172">
        <v>0</v>
      </c>
      <c r="G7719" s="172">
        <v>4</v>
      </c>
      <c r="H7719" s="172">
        <v>2776</v>
      </c>
      <c r="I7719" s="284" cm="1">
        <f t="array" ref="I7719">IF(OR(N7719={"Unbilled","Accounting Adjustment","Annual Guarantee Adjustments"}),0,E7719)</f>
        <v>781.03</v>
      </c>
      <c r="J7719" s="284" cm="1">
        <f t="array" ref="J7719">IF(OR(N7719={"Unbilled","Accounting Adjustment","Annual Guarantee Adjustments"}),0,IF($C7719="R",E7719,0))</f>
        <v>781.03</v>
      </c>
      <c r="K7719" s="284" cm="1">
        <f t="array" ref="K7719">IF(OR(N7719={"Unbilled","Accounting Adjustment","Annual Guarantee Adjustments"}),0,IF($C7719="R",G7719,0))</f>
        <v>4</v>
      </c>
      <c r="L7719" s="284" cm="1">
        <f t="array" ref="L7719">IF(OR(N7719={"Unbilled","Accounting Adjustment","Annual Guarantee Adjustments"}),0,IF($C7719="R",H7719,0))</f>
        <v>2776</v>
      </c>
      <c r="M7719" s="96" t="str">
        <f>IF(LEFT(B7719,3)="RES","Residential",IF(LEFT(B7719,3)="COM","Commercial",IF(LEFT(B7719,3)="IND","Industrial",IF(LEFT(B7719,3)="IRR","Irrigation",IF(LEFT(B7719,3)="PUB","Lighting")))))</f>
        <v>Industrial</v>
      </c>
      <c r="N7719" s="285" t="str">
        <f>IF(C7719="U","Unbilled",INDEX(Sch.!B:B,MATCH(LEFT(D7719,10),Sch.!A:A,0)))</f>
        <v>Sch.24</v>
      </c>
      <c r="O7719" s="96" t="str">
        <f>IF(C7719="U","Unbilled",INDEX(Sch.!C:C,MATCH(LEFT(D7719,10),Sch.!A:A,0)))</f>
        <v>Sch.24</v>
      </c>
    </row>
    <row r="7720" spans="1:15">
      <c r="A7720" s="283">
        <v>202304</v>
      </c>
      <c r="B7720" s="172" t="s">
        <v>52</v>
      </c>
      <c r="C7720" s="172" t="s">
        <v>168</v>
      </c>
      <c r="D7720" s="172" t="s">
        <v>33</v>
      </c>
      <c r="E7720" s="172">
        <v>5014.95</v>
      </c>
      <c r="F7720" s="172">
        <v>0</v>
      </c>
      <c r="G7720" s="172">
        <v>6</v>
      </c>
      <c r="H7720" s="172">
        <v>15080</v>
      </c>
      <c r="I7720" s="284" cm="1">
        <f t="array" ref="I7720">IF(OR(N7720={"Unbilled","Accounting Adjustment","Annual Guarantee Adjustments"}),0,E7720)</f>
        <v>5014.95</v>
      </c>
      <c r="J7720" s="284" cm="1">
        <f t="array" ref="J7720">IF(OR(N7720={"Unbilled","Accounting Adjustment","Annual Guarantee Adjustments"}),0,IF($C7720="R",E7720,0))</f>
        <v>5014.95</v>
      </c>
      <c r="K7720" s="284" cm="1">
        <f t="array" ref="K7720">IF(OR(N7720={"Unbilled","Accounting Adjustment","Annual Guarantee Adjustments"}),0,IF($C7720="R",G7720,0))</f>
        <v>6</v>
      </c>
      <c r="L7720" s="284" cm="1">
        <f t="array" ref="L7720">IF(OR(N7720={"Unbilled","Accounting Adjustment","Annual Guarantee Adjustments"}),0,IF($C7720="R",H7720,0))</f>
        <v>15080</v>
      </c>
      <c r="M7720" s="96" t="str">
        <f>IF(LEFT(B7720,3)="RES","Residential",IF(LEFT(B7720,3)="COM","Commercial",IF(LEFT(B7720,3)="IND","Industrial",IF(LEFT(B7720,3)="IRR","Irrigation",IF(LEFT(B7720,3)="PUB","Lighting")))))</f>
        <v>Industrial</v>
      </c>
      <c r="N7720" s="285" t="str">
        <f>IF(C7720="U","Unbilled",INDEX(Sch.!B:B,MATCH(LEFT(D7720,10),Sch.!A:A,0)))</f>
        <v>Sch.29,36</v>
      </c>
      <c r="O7720" s="96" t="str">
        <f>IF(C7720="U","Unbilled",INDEX(Sch.!C:C,MATCH(LEFT(D7720,10),Sch.!A:A,0)))</f>
        <v>Sch.29,36</v>
      </c>
    </row>
    <row r="7721" spans="1:15">
      <c r="A7721" s="283">
        <v>202304</v>
      </c>
      <c r="B7721" s="172" t="s">
        <v>52</v>
      </c>
      <c r="C7721" s="172" t="s">
        <v>168</v>
      </c>
      <c r="D7721" s="172" t="s">
        <v>48</v>
      </c>
      <c r="E7721" s="172">
        <v>563613.65</v>
      </c>
      <c r="F7721" s="172">
        <v>0</v>
      </c>
      <c r="G7721" s="172">
        <v>84</v>
      </c>
      <c r="H7721" s="172">
        <v>5404040</v>
      </c>
      <c r="I7721" s="284" cm="1">
        <f t="array" ref="I7721">IF(OR(N7721={"Unbilled","Accounting Adjustment","Annual Guarantee Adjustments"}),0,E7721)</f>
        <v>563613.65</v>
      </c>
      <c r="J7721" s="284" cm="1">
        <f t="array" ref="J7721">IF(OR(N7721={"Unbilled","Accounting Adjustment","Annual Guarantee Adjustments"}),0,IF($C7721="R",E7721,0))</f>
        <v>563613.65</v>
      </c>
      <c r="K7721" s="284" cm="1">
        <f t="array" ref="K7721">IF(OR(N7721={"Unbilled","Accounting Adjustment","Annual Guarantee Adjustments"}),0,IF($C7721="R",G7721,0))</f>
        <v>84</v>
      </c>
      <c r="L7721" s="284" cm="1">
        <f t="array" ref="L7721">IF(OR(N7721={"Unbilled","Accounting Adjustment","Annual Guarantee Adjustments"}),0,IF($C7721="R",H7721,0))</f>
        <v>5404040</v>
      </c>
      <c r="M7721" s="96" t="str">
        <f>IF(LEFT(B7721,3)="RES","Residential",IF(LEFT(B7721,3)="COM","Commercial",IF(LEFT(B7721,3)="IND","Industrial",IF(LEFT(B7721,3)="IRR","Irrigation",IF(LEFT(B7721,3)="PUB","Lighting")))))</f>
        <v>Industrial</v>
      </c>
      <c r="N7721" s="285" t="str">
        <f>IF(C7721="U","Unbilled",INDEX(Sch.!B:B,MATCH(LEFT(D7721,10),Sch.!A:A,0)))</f>
        <v>Sch.29,36</v>
      </c>
      <c r="O7721" s="96" t="str">
        <f>IF(C7721="U","Unbilled",INDEX(Sch.!C:C,MATCH(LEFT(D7721,10),Sch.!A:A,0)))</f>
        <v>Sch.29,36</v>
      </c>
    </row>
    <row r="7722" spans="1:15">
      <c r="A7722" s="283">
        <v>202304</v>
      </c>
      <c r="B7722" s="172" t="s">
        <v>52</v>
      </c>
      <c r="C7722" s="172" t="s">
        <v>168</v>
      </c>
      <c r="D7722" s="172" t="s">
        <v>84</v>
      </c>
      <c r="E7722" s="172">
        <v>5258280.1900000004</v>
      </c>
      <c r="F7722" s="172">
        <v>0</v>
      </c>
      <c r="G7722" s="172">
        <v>1</v>
      </c>
      <c r="H7722" s="172">
        <v>67690800</v>
      </c>
      <c r="I7722" s="284" cm="1">
        <f t="array" ref="I7722">IF(OR(N7722={"Unbilled","Accounting Adjustment","Annual Guarantee Adjustments"}),0,E7722)</f>
        <v>5258280.1900000004</v>
      </c>
      <c r="J7722" s="284" cm="1">
        <f t="array" ref="J7722">IF(OR(N7722={"Unbilled","Accounting Adjustment","Annual Guarantee Adjustments"}),0,IF($C7722="R",E7722,0))</f>
        <v>5258280.1900000004</v>
      </c>
      <c r="K7722" s="284" cm="1">
        <f t="array" ref="K7722">IF(OR(N7722={"Unbilled","Accounting Adjustment","Annual Guarantee Adjustments"}),0,IF($C7722="R",G7722,0))</f>
        <v>1</v>
      </c>
      <c r="L7722" s="284" cm="1">
        <f t="array" ref="L7722">IF(OR(N7722={"Unbilled","Accounting Adjustment","Annual Guarantee Adjustments"}),0,IF($C7722="R",H7722,0))</f>
        <v>67690800</v>
      </c>
      <c r="M7722" s="96" t="str">
        <f>IF(LEFT(B7722,3)="RES","Residential",IF(LEFT(B7722,3)="COM","Commercial",IF(LEFT(B7722,3)="IND","Industrial",IF(LEFT(B7722,3)="IRR","Irrigation",IF(LEFT(B7722,3)="PUB","Lighting")))))</f>
        <v>Industrial</v>
      </c>
      <c r="N7722" s="285" t="str">
        <f>IF(C7722="U","Unbilled",INDEX(Sch.!B:B,MATCH(LEFT(D7722,10),Sch.!A:A,0)))</f>
        <v>Sch.48T-DF</v>
      </c>
      <c r="O7722" s="96" t="str">
        <f>IF(C7722="U","Unbilled",INDEX(Sch.!C:C,MATCH(LEFT(D7722,10),Sch.!A:A,0)))</f>
        <v>Not Decoupled</v>
      </c>
    </row>
    <row r="7723" spans="1:15">
      <c r="A7723" s="283">
        <v>202304</v>
      </c>
      <c r="B7723" s="172" t="s">
        <v>52</v>
      </c>
      <c r="C7723" s="172" t="s">
        <v>168</v>
      </c>
      <c r="D7723" s="172" t="s">
        <v>49</v>
      </c>
      <c r="E7723" s="172">
        <v>1352725.94</v>
      </c>
      <c r="F7723" s="172">
        <v>0</v>
      </c>
      <c r="G7723" s="172">
        <v>28</v>
      </c>
      <c r="H7723" s="172">
        <v>15202400</v>
      </c>
      <c r="I7723" s="284" cm="1">
        <f t="array" ref="I7723">IF(OR(N7723={"Unbilled","Accounting Adjustment","Annual Guarantee Adjustments"}),0,E7723)</f>
        <v>1352725.94</v>
      </c>
      <c r="J7723" s="284" cm="1">
        <f t="array" ref="J7723">IF(OR(N7723={"Unbilled","Accounting Adjustment","Annual Guarantee Adjustments"}),0,IF($C7723="R",E7723,0))</f>
        <v>1352725.94</v>
      </c>
      <c r="K7723" s="284" cm="1">
        <f t="array" ref="K7723">IF(OR(N7723={"Unbilled","Accounting Adjustment","Annual Guarantee Adjustments"}),0,IF($C7723="R",G7723,0))</f>
        <v>28</v>
      </c>
      <c r="L7723" s="284" cm="1">
        <f t="array" ref="L7723">IF(OR(N7723={"Unbilled","Accounting Adjustment","Annual Guarantee Adjustments"}),0,IF($C7723="R",H7723,0))</f>
        <v>15202400</v>
      </c>
      <c r="M7723" s="96" t="str">
        <f>IF(LEFT(B7723,3)="RES","Residential",IF(LEFT(B7723,3)="COM","Commercial",IF(LEFT(B7723,3)="IND","Industrial",IF(LEFT(B7723,3)="IRR","Irrigation",IF(LEFT(B7723,3)="PUB","Lighting")))))</f>
        <v>Industrial</v>
      </c>
      <c r="N7723" s="285" t="str">
        <f>IF(C7723="U","Unbilled",INDEX(Sch.!B:B,MATCH(LEFT(D7723,10),Sch.!A:A,0)))</f>
        <v>Sch.48T</v>
      </c>
      <c r="O7723" s="96" t="str">
        <f>IF(C7723="U","Unbilled",INDEX(Sch.!C:C,MATCH(LEFT(D7723,10),Sch.!A:A,0)))</f>
        <v>Not Decoupled</v>
      </c>
    </row>
    <row r="7724" spans="1:15">
      <c r="A7724" s="283">
        <v>202304</v>
      </c>
      <c r="B7724" s="172" t="s">
        <v>52</v>
      </c>
      <c r="C7724" s="172" t="s">
        <v>168</v>
      </c>
      <c r="D7724" s="172" t="s">
        <v>71</v>
      </c>
      <c r="E7724" s="172">
        <v>9.86</v>
      </c>
      <c r="F7724" s="172">
        <v>0</v>
      </c>
      <c r="G7724" s="172">
        <v>1</v>
      </c>
      <c r="H7724" s="172">
        <v>0</v>
      </c>
      <c r="I7724" s="284" cm="1">
        <f t="array" ref="I7724">IF(OR(N7724={"Unbilled","Accounting Adjustment","Annual Guarantee Adjustments"}),0,E7724)</f>
        <v>9.86</v>
      </c>
      <c r="J7724" s="284" cm="1">
        <f t="array" ref="J7724">IF(OR(N7724={"Unbilled","Accounting Adjustment","Annual Guarantee Adjustments"}),0,IF($C7724="R",E7724,0))</f>
        <v>9.86</v>
      </c>
      <c r="K7724" s="284" cm="1">
        <f t="array" ref="K7724">IF(OR(N7724={"Unbilled","Accounting Adjustment","Annual Guarantee Adjustments"}),0,IF($C7724="R",G7724,0))</f>
        <v>1</v>
      </c>
      <c r="L7724" s="284" cm="1">
        <f t="array" ref="L7724">IF(OR(N7724={"Unbilled","Accounting Adjustment","Annual Guarantee Adjustments"}),0,IF($C7724="R",H7724,0))</f>
        <v>0</v>
      </c>
      <c r="M7724" s="96" t="str">
        <f>IF(LEFT(B7724,3)="RES","Residential",IF(LEFT(B7724,3)="COM","Commercial",IF(LEFT(B7724,3)="IND","Industrial",IF(LEFT(B7724,3)="IRR","Irrigation",IF(LEFT(B7724,3)="PUB","Lighting")))))</f>
        <v>Industrial</v>
      </c>
      <c r="N7724" s="285" t="str">
        <f>IF(C7724="U","Unbilled",INDEX(Sch.!B:B,MATCH(LEFT(D7724,10),Sch.!A:A,0)))</f>
        <v>Sch.24</v>
      </c>
      <c r="O7724" s="96" t="str">
        <f>IF(C7724="U","Unbilled",INDEX(Sch.!C:C,MATCH(LEFT(D7724,10),Sch.!A:A,0)))</f>
        <v>Sch.24</v>
      </c>
    </row>
    <row r="7725" spans="1:15">
      <c r="A7725" s="283">
        <v>202304</v>
      </c>
      <c r="B7725" s="172" t="s">
        <v>52</v>
      </c>
      <c r="C7725" s="172" t="s">
        <v>168</v>
      </c>
      <c r="D7725" s="172" t="s">
        <v>34</v>
      </c>
      <c r="E7725" s="172">
        <v>419.57</v>
      </c>
      <c r="F7725" s="172">
        <v>0</v>
      </c>
      <c r="G7725" s="172">
        <v>5</v>
      </c>
      <c r="H7725" s="172">
        <v>0</v>
      </c>
      <c r="I7725" s="284" cm="1">
        <f t="array" ref="I7725">IF(OR(N7725={"Unbilled","Accounting Adjustment","Annual Guarantee Adjustments"}),0,E7725)</f>
        <v>419.57</v>
      </c>
      <c r="J7725" s="284" cm="1">
        <f t="array" ref="J7725">IF(OR(N7725={"Unbilled","Accounting Adjustment","Annual Guarantee Adjustments"}),0,IF($C7725="R",E7725,0))</f>
        <v>419.57</v>
      </c>
      <c r="K7725" s="284" cm="1">
        <f t="array" ref="K7725">IF(OR(N7725={"Unbilled","Accounting Adjustment","Annual Guarantee Adjustments"}),0,IF($C7725="R",G7725,0))</f>
        <v>5</v>
      </c>
      <c r="L7725" s="284" cm="1">
        <f t="array" ref="L7725">IF(OR(N7725={"Unbilled","Accounting Adjustment","Annual Guarantee Adjustments"}),0,IF($C7725="R",H7725,0))</f>
        <v>0</v>
      </c>
      <c r="M7725" s="96" t="str">
        <f>IF(LEFT(B7725,3)="RES","Residential",IF(LEFT(B7725,3)="COM","Commercial",IF(LEFT(B7725,3)="IND","Industrial",IF(LEFT(B7725,3)="IRR","Irrigation",IF(LEFT(B7725,3)="PUB","Lighting")))))</f>
        <v>Industrial</v>
      </c>
      <c r="N7725" s="285" t="str">
        <f>IF(C7725="U","Unbilled",INDEX(Sch.!B:B,MATCH(LEFT(D7725,10),Sch.!A:A,0)))</f>
        <v>Sch.24</v>
      </c>
      <c r="O7725" s="96" t="str">
        <f>IF(C7725="U","Unbilled",INDEX(Sch.!C:C,MATCH(LEFT(D7725,10),Sch.!A:A,0)))</f>
        <v>Sch.24</v>
      </c>
    </row>
    <row r="7726" spans="1:15">
      <c r="A7726" s="283">
        <v>202304</v>
      </c>
      <c r="B7726" s="172" t="s">
        <v>52</v>
      </c>
      <c r="C7726" s="172" t="s">
        <v>168</v>
      </c>
      <c r="D7726" s="172" t="s">
        <v>35</v>
      </c>
      <c r="E7726" s="172">
        <v>769.8</v>
      </c>
      <c r="F7726" s="172">
        <v>0</v>
      </c>
      <c r="G7726" s="172">
        <v>1</v>
      </c>
      <c r="H7726" s="172">
        <v>0</v>
      </c>
      <c r="I7726" s="284" cm="1">
        <f t="array" ref="I7726">IF(OR(N7726={"Unbilled","Accounting Adjustment","Annual Guarantee Adjustments"}),0,E7726)</f>
        <v>769.8</v>
      </c>
      <c r="J7726" s="284" cm="1">
        <f t="array" ref="J7726">IF(OR(N7726={"Unbilled","Accounting Adjustment","Annual Guarantee Adjustments"}),0,IF($C7726="R",E7726,0))</f>
        <v>769.8</v>
      </c>
      <c r="K7726" s="284" cm="1">
        <f t="array" ref="K7726">IF(OR(N7726={"Unbilled","Accounting Adjustment","Annual Guarantee Adjustments"}),0,IF($C7726="R",G7726,0))</f>
        <v>1</v>
      </c>
      <c r="L7726" s="284" cm="1">
        <f t="array" ref="L7726">IF(OR(N7726={"Unbilled","Accounting Adjustment","Annual Guarantee Adjustments"}),0,IF($C7726="R",H7726,0))</f>
        <v>0</v>
      </c>
      <c r="M7726" s="96" t="str">
        <f>IF(LEFT(B7726,3)="RES","Residential",IF(LEFT(B7726,3)="COM","Commercial",IF(LEFT(B7726,3)="IND","Industrial",IF(LEFT(B7726,3)="IRR","Irrigation",IF(LEFT(B7726,3)="PUB","Lighting")))))</f>
        <v>Industrial</v>
      </c>
      <c r="N7726" s="285" t="str">
        <f>IF(C7726="U","Unbilled",INDEX(Sch.!B:B,MATCH(LEFT(D7726,10),Sch.!A:A,0)))</f>
        <v>Sch.29,36</v>
      </c>
      <c r="O7726" s="96" t="str">
        <f>IF(C7726="U","Unbilled",INDEX(Sch.!C:C,MATCH(LEFT(D7726,10),Sch.!A:A,0)))</f>
        <v>Sch.29,36</v>
      </c>
    </row>
    <row r="7727" spans="1:15">
      <c r="A7727" s="283">
        <v>202304</v>
      </c>
      <c r="B7727" s="172" t="s">
        <v>52</v>
      </c>
      <c r="C7727" s="172" t="s">
        <v>168</v>
      </c>
      <c r="D7727" s="172" t="s">
        <v>50</v>
      </c>
      <c r="E7727" s="172">
        <v>647.46</v>
      </c>
      <c r="F7727" s="172">
        <v>0</v>
      </c>
      <c r="G7727" s="172">
        <v>37</v>
      </c>
      <c r="H7727" s="172">
        <v>8242</v>
      </c>
      <c r="I7727" s="284" cm="1">
        <f t="array" ref="I7727">IF(OR(N7727={"Unbilled","Accounting Adjustment","Annual Guarantee Adjustments"}),0,E7727)</f>
        <v>647.46</v>
      </c>
      <c r="J7727" s="284" cm="1">
        <f t="array" ref="J7727">IF(OR(N7727={"Unbilled","Accounting Adjustment","Annual Guarantee Adjustments"}),0,IF($C7727="R",E7727,0))</f>
        <v>647.46</v>
      </c>
      <c r="K7727" s="284" cm="1">
        <f t="array" ref="K7727">IF(OR(N7727={"Unbilled","Accounting Adjustment","Annual Guarantee Adjustments"}),0,IF($C7727="R",G7727,0))</f>
        <v>37</v>
      </c>
      <c r="L7727" s="284" cm="1">
        <f t="array" ref="L7727">IF(OR(N7727={"Unbilled","Accounting Adjustment","Annual Guarantee Adjustments"}),0,IF($C7727="R",H7727,0))</f>
        <v>8242</v>
      </c>
      <c r="M7727" s="96" t="str">
        <f>IF(LEFT(B7727,3)="RES","Residential",IF(LEFT(B7727,3)="COM","Commercial",IF(LEFT(B7727,3)="IND","Industrial",IF(LEFT(B7727,3)="IRR","Irrigation",IF(LEFT(B7727,3)="PUB","Lighting")))))</f>
        <v>Industrial</v>
      </c>
      <c r="N7727" s="285" t="str">
        <f>IF(C7727="U","Unbilled",INDEX(Sch.!B:B,MATCH(LEFT(D7727,10),Sch.!A:A,0)))</f>
        <v>Sch.15</v>
      </c>
      <c r="O7727" s="96" t="str">
        <f>IF(C7727="U","Unbilled",INDEX(Sch.!C:C,MATCH(LEFT(D7727,10),Sch.!A:A,0)))</f>
        <v>Not Decoupled</v>
      </c>
    </row>
    <row r="7728" spans="1:15">
      <c r="A7728" s="283">
        <v>202304</v>
      </c>
      <c r="B7728" s="172" t="s">
        <v>52</v>
      </c>
      <c r="C7728" s="172" t="s">
        <v>168</v>
      </c>
      <c r="D7728" s="172" t="s">
        <v>37</v>
      </c>
      <c r="E7728" s="172">
        <v>248.06</v>
      </c>
      <c r="F7728" s="172">
        <v>0</v>
      </c>
      <c r="G7728" s="172">
        <v>14</v>
      </c>
      <c r="H7728" s="172">
        <v>2228</v>
      </c>
      <c r="I7728" s="284" cm="1">
        <f t="array" ref="I7728">IF(OR(N7728={"Unbilled","Accounting Adjustment","Annual Guarantee Adjustments"}),0,E7728)</f>
        <v>248.06</v>
      </c>
      <c r="J7728" s="284" cm="1">
        <f t="array" ref="J7728">IF(OR(N7728={"Unbilled","Accounting Adjustment","Annual Guarantee Adjustments"}),0,IF($C7728="R",E7728,0))</f>
        <v>248.06</v>
      </c>
      <c r="K7728" s="284" cm="1">
        <f t="array" ref="K7728">IF(OR(N7728={"Unbilled","Accounting Adjustment","Annual Guarantee Adjustments"}),0,IF($C7728="R",G7728,0))</f>
        <v>14</v>
      </c>
      <c r="L7728" s="284" cm="1">
        <f t="array" ref="L7728">IF(OR(N7728={"Unbilled","Accounting Adjustment","Annual Guarantee Adjustments"}),0,IF($C7728="R",H7728,0))</f>
        <v>2228</v>
      </c>
      <c r="M7728" s="96" t="str">
        <f>IF(LEFT(B7728,3)="RES","Residential",IF(LEFT(B7728,3)="COM","Commercial",IF(LEFT(B7728,3)="IND","Industrial",IF(LEFT(B7728,3)="IRR","Irrigation",IF(LEFT(B7728,3)="PUB","Lighting")))))</f>
        <v>Industrial</v>
      </c>
      <c r="N7728" s="285" t="str">
        <f>IF(C7728="U","Unbilled",INDEX(Sch.!B:B,MATCH(LEFT(D7728,10),Sch.!A:A,0)))</f>
        <v>Sch.15</v>
      </c>
      <c r="O7728" s="96" t="str">
        <f>IF(C7728="U","Unbilled",INDEX(Sch.!C:C,MATCH(LEFT(D7728,10),Sch.!A:A,0)))</f>
        <v>Not Decoupled</v>
      </c>
    </row>
    <row r="7729" spans="1:15">
      <c r="A7729" s="283">
        <v>202304</v>
      </c>
      <c r="B7729" s="172" t="s">
        <v>52</v>
      </c>
      <c r="C7729" s="172" t="s">
        <v>168</v>
      </c>
      <c r="D7729" s="172" t="s">
        <v>53</v>
      </c>
      <c r="E7729" s="172">
        <v>44790.26</v>
      </c>
      <c r="F7729" s="172">
        <v>0</v>
      </c>
      <c r="G7729" s="172">
        <v>1</v>
      </c>
      <c r="H7729" s="172">
        <v>135000</v>
      </c>
      <c r="I7729" s="284" cm="1">
        <f t="array" ref="I7729">IF(OR(N7729={"Unbilled","Accounting Adjustment","Annual Guarantee Adjustments"}),0,E7729)</f>
        <v>44790.26</v>
      </c>
      <c r="J7729" s="284" cm="1">
        <f t="array" ref="J7729">IF(OR(N7729={"Unbilled","Accounting Adjustment","Annual Guarantee Adjustments"}),0,IF($C7729="R",E7729,0))</f>
        <v>44790.26</v>
      </c>
      <c r="K7729" s="284" cm="1">
        <f t="array" ref="K7729">IF(OR(N7729={"Unbilled","Accounting Adjustment","Annual Guarantee Adjustments"}),0,IF($C7729="R",G7729,0))</f>
        <v>1</v>
      </c>
      <c r="L7729" s="284" cm="1">
        <f t="array" ref="L7729">IF(OR(N7729={"Unbilled","Accounting Adjustment","Annual Guarantee Adjustments"}),0,IF($C7729="R",H7729,0))</f>
        <v>135000</v>
      </c>
      <c r="M7729" s="96" t="str">
        <f>IF(LEFT(B7729,3)="RES","Residential",IF(LEFT(B7729,3)="COM","Commercial",IF(LEFT(B7729,3)="IND","Industrial",IF(LEFT(B7729,3)="IRR","Irrigation",IF(LEFT(B7729,3)="PUB","Lighting")))))</f>
        <v>Industrial</v>
      </c>
      <c r="N7729" s="285" t="str">
        <f>IF(C7729="U","Unbilled",INDEX(Sch.!B:B,MATCH(LEFT(D7729,10),Sch.!A:A,0)))</f>
        <v>Sch.47T</v>
      </c>
      <c r="O7729" s="96" t="str">
        <f>IF(C7729="U","Unbilled",INDEX(Sch.!C:C,MATCH(LEFT(D7729,10),Sch.!A:A,0)))</f>
        <v>Not Decoupled</v>
      </c>
    </row>
    <row r="7730" spans="1:15">
      <c r="A7730" s="283">
        <v>202304</v>
      </c>
      <c r="B7730" s="172" t="s">
        <v>52</v>
      </c>
      <c r="C7730" s="172" t="s">
        <v>168</v>
      </c>
      <c r="D7730" s="172" t="s">
        <v>404</v>
      </c>
      <c r="E7730" s="172">
        <v>-33312.050000000003</v>
      </c>
      <c r="F7730" s="172">
        <v>0</v>
      </c>
      <c r="G7730" s="172">
        <v>0</v>
      </c>
      <c r="H7730" s="172">
        <v>0</v>
      </c>
      <c r="I7730" s="284" cm="1">
        <f t="array" ref="I7730">IF(OR(N7730={"Unbilled","Accounting Adjustment","Annual Guarantee Adjustments"}),0,E7730)</f>
        <v>0</v>
      </c>
      <c r="J7730" s="284" cm="1">
        <f t="array" ref="J7730">IF(OR(N7730={"Unbilled","Accounting Adjustment","Annual Guarantee Adjustments"}),0,IF($C7730="R",E7730,0))</f>
        <v>0</v>
      </c>
      <c r="K7730" s="284" cm="1">
        <f t="array" ref="K7730">IF(OR(N7730={"Unbilled","Accounting Adjustment","Annual Guarantee Adjustments"}),0,IF($C7730="R",G7730,0))</f>
        <v>0</v>
      </c>
      <c r="L7730" s="284" cm="1">
        <f t="array" ref="L7730">IF(OR(N7730={"Unbilled","Accounting Adjustment","Annual Guarantee Adjustments"}),0,IF($C7730="R",H7730,0))</f>
        <v>0</v>
      </c>
      <c r="M7730" s="96" t="str">
        <f>IF(LEFT(B7730,3)="RES","Residential",IF(LEFT(B7730,3)="COM","Commercial",IF(LEFT(B7730,3)="IND","Industrial",IF(LEFT(B7730,3)="IRR","Irrigation",IF(LEFT(B7730,3)="PUB","Lighting")))))</f>
        <v>Industrial</v>
      </c>
      <c r="N7730" s="285" t="str">
        <f>IF(C7730="U","Unbilled",INDEX(Sch.!B:B,MATCH(LEFT(D7730,10),Sch.!A:A,0)))</f>
        <v>Accounting Adjustment</v>
      </c>
      <c r="O7730" s="96" t="str">
        <f>IF(C7730="U","Unbilled",INDEX(Sch.!C:C,MATCH(LEFT(D7730,10),Sch.!A:A,0)))</f>
        <v>Not Decoupled</v>
      </c>
    </row>
    <row r="7731" spans="1:15">
      <c r="A7731" s="283">
        <v>202304</v>
      </c>
      <c r="B7731" s="172" t="s">
        <v>52</v>
      </c>
      <c r="C7731" s="172" t="s">
        <v>168</v>
      </c>
      <c r="D7731" s="172" t="s">
        <v>400</v>
      </c>
      <c r="E7731" s="172">
        <v>327548.52</v>
      </c>
      <c r="F7731" s="172">
        <v>0</v>
      </c>
      <c r="G7731" s="172">
        <v>0</v>
      </c>
      <c r="H7731" s="172">
        <v>0</v>
      </c>
      <c r="I7731" s="284" cm="1">
        <f t="array" ref="I7731">IF(OR(N7731={"Unbilled","Accounting Adjustment","Annual Guarantee Adjustments"}),0,E7731)</f>
        <v>0</v>
      </c>
      <c r="J7731" s="284" cm="1">
        <f t="array" ref="J7731">IF(OR(N7731={"Unbilled","Accounting Adjustment","Annual Guarantee Adjustments"}),0,IF($C7731="R",E7731,0))</f>
        <v>0</v>
      </c>
      <c r="K7731" s="284" cm="1">
        <f t="array" ref="K7731">IF(OR(N7731={"Unbilled","Accounting Adjustment","Annual Guarantee Adjustments"}),0,IF($C7731="R",G7731,0))</f>
        <v>0</v>
      </c>
      <c r="L7731" s="284" cm="1">
        <f t="array" ref="L7731">IF(OR(N7731={"Unbilled","Accounting Adjustment","Annual Guarantee Adjustments"}),0,IF($C7731="R",H7731,0))</f>
        <v>0</v>
      </c>
      <c r="M7731" s="96" t="str">
        <f>IF(LEFT(B7731,3)="RES","Residential",IF(LEFT(B7731,3)="COM","Commercial",IF(LEFT(B7731,3)="IND","Industrial",IF(LEFT(B7731,3)="IRR","Irrigation",IF(LEFT(B7731,3)="PUB","Lighting")))))</f>
        <v>Industrial</v>
      </c>
      <c r="N7731" s="285" t="str">
        <f>IF(C7731="U","Unbilled",INDEX(Sch.!B:B,MATCH(LEFT(D7731,10),Sch.!A:A,0)))</f>
        <v>Accounting Adjustment</v>
      </c>
      <c r="O7731" s="96" t="str">
        <f>IF(C7731="U","Unbilled",INDEX(Sch.!C:C,MATCH(LEFT(D7731,10),Sch.!A:A,0)))</f>
        <v>Not Decoupled</v>
      </c>
    </row>
    <row r="7732" spans="1:15">
      <c r="A7732" s="283">
        <v>202304</v>
      </c>
      <c r="B7732" s="172" t="s">
        <v>52</v>
      </c>
      <c r="C7732" s="172" t="s">
        <v>168</v>
      </c>
      <c r="D7732" s="172" t="s">
        <v>83</v>
      </c>
      <c r="E7732" s="172"/>
      <c r="F7732" s="172">
        <v>463</v>
      </c>
      <c r="G7732" s="172">
        <v>0</v>
      </c>
      <c r="H7732" s="172"/>
      <c r="I7732" s="284" cm="1">
        <f t="array" ref="I7732">IF(OR(N7732={"Unbilled","Accounting Adjustment","Annual Guarantee Adjustments"}),0,E7732)</f>
        <v>0</v>
      </c>
      <c r="J7732" s="284" cm="1">
        <f t="array" ref="J7732">IF(OR(N7732={"Unbilled","Accounting Adjustment","Annual Guarantee Adjustments"}),0,IF($C7732="R",E7732,0))</f>
        <v>0</v>
      </c>
      <c r="K7732" s="284" cm="1">
        <f t="array" ref="K7732">IF(OR(N7732={"Unbilled","Accounting Adjustment","Annual Guarantee Adjustments"}),0,IF($C7732="R",G7732,0))</f>
        <v>0</v>
      </c>
      <c r="L7732" s="284" cm="1">
        <f t="array" ref="L7732">IF(OR(N7732={"Unbilled","Accounting Adjustment","Annual Guarantee Adjustments"}),0,IF($C7732="R",H7732,0))</f>
        <v>0</v>
      </c>
      <c r="M7732" s="96" t="str">
        <f>IF(LEFT(B7732,3)="RES","Residential",IF(LEFT(B7732,3)="COM","Commercial",IF(LEFT(B7732,3)="IND","Industrial",IF(LEFT(B7732,3)="IRR","Irrigation",IF(LEFT(B7732,3)="PUB","Lighting")))))</f>
        <v>Industrial</v>
      </c>
      <c r="N7732" s="285" t="str">
        <f>IF(C7732="U","Unbilled",INDEX(Sch.!B:B,MATCH(LEFT(D7732,10),Sch.!A:A,0)))</f>
        <v>Accounting Adjustment</v>
      </c>
      <c r="O7732" s="96" t="str">
        <f>IF(C7732="U","Unbilled",INDEX(Sch.!C:C,MATCH(LEFT(D7732,10),Sch.!A:A,0)))</f>
        <v>Not Decoupled</v>
      </c>
    </row>
    <row r="7733" spans="1:15">
      <c r="A7733" s="283">
        <v>202304</v>
      </c>
      <c r="B7733" s="172" t="s">
        <v>52</v>
      </c>
      <c r="C7733" s="172" t="s">
        <v>168</v>
      </c>
      <c r="D7733" s="172" t="s">
        <v>401</v>
      </c>
      <c r="E7733" s="172">
        <v>31598.959999999999</v>
      </c>
      <c r="F7733" s="172">
        <v>0</v>
      </c>
      <c r="G7733" s="172">
        <v>0</v>
      </c>
      <c r="H7733" s="172">
        <v>0</v>
      </c>
      <c r="I7733" s="284" cm="1">
        <f t="array" ref="I7733">IF(OR(N7733={"Unbilled","Accounting Adjustment","Annual Guarantee Adjustments"}),0,E7733)</f>
        <v>0</v>
      </c>
      <c r="J7733" s="284" cm="1">
        <f t="array" ref="J7733">IF(OR(N7733={"Unbilled","Accounting Adjustment","Annual Guarantee Adjustments"}),0,IF($C7733="R",E7733,0))</f>
        <v>0</v>
      </c>
      <c r="K7733" s="284" cm="1">
        <f t="array" ref="K7733">IF(OR(N7733={"Unbilled","Accounting Adjustment","Annual Guarantee Adjustments"}),0,IF($C7733="R",G7733,0))</f>
        <v>0</v>
      </c>
      <c r="L7733" s="284" cm="1">
        <f t="array" ref="L7733">IF(OR(N7733={"Unbilled","Accounting Adjustment","Annual Guarantee Adjustments"}),0,IF($C7733="R",H7733,0))</f>
        <v>0</v>
      </c>
      <c r="M7733" s="96" t="str">
        <f>IF(LEFT(B7733,3)="RES","Residential",IF(LEFT(B7733,3)="COM","Commercial",IF(LEFT(B7733,3)="IND","Industrial",IF(LEFT(B7733,3)="IRR","Irrigation",IF(LEFT(B7733,3)="PUB","Lighting")))))</f>
        <v>Industrial</v>
      </c>
      <c r="N7733" s="285" t="str">
        <f>IF(C7733="U","Unbilled",INDEX(Sch.!B:B,MATCH(LEFT(D7733,10),Sch.!A:A,0)))</f>
        <v>Accounting Adjustment</v>
      </c>
      <c r="O7733" s="96" t="str">
        <f>IF(C7733="U","Unbilled",INDEX(Sch.!C:C,MATCH(LEFT(D7733,10),Sch.!A:A,0)))</f>
        <v>Not Decoupled</v>
      </c>
    </row>
    <row r="7734" spans="1:15">
      <c r="A7734" s="283">
        <v>202304</v>
      </c>
      <c r="B7734" s="172" t="s">
        <v>52</v>
      </c>
      <c r="C7734" s="172" t="s">
        <v>168</v>
      </c>
      <c r="D7734" s="172" t="s">
        <v>402</v>
      </c>
      <c r="E7734" s="172">
        <v>158970.59</v>
      </c>
      <c r="F7734" s="172">
        <v>0</v>
      </c>
      <c r="G7734" s="172">
        <v>0</v>
      </c>
      <c r="H7734" s="172">
        <v>0</v>
      </c>
      <c r="I7734" s="284" cm="1">
        <f t="array" ref="I7734">IF(OR(N7734={"Unbilled","Accounting Adjustment","Annual Guarantee Adjustments"}),0,E7734)</f>
        <v>0</v>
      </c>
      <c r="J7734" s="284" cm="1">
        <f t="array" ref="J7734">IF(OR(N7734={"Unbilled","Accounting Adjustment","Annual Guarantee Adjustments"}),0,IF($C7734="R",E7734,0))</f>
        <v>0</v>
      </c>
      <c r="K7734" s="284" cm="1">
        <f t="array" ref="K7734">IF(OR(N7734={"Unbilled","Accounting Adjustment","Annual Guarantee Adjustments"}),0,IF($C7734="R",G7734,0))</f>
        <v>0</v>
      </c>
      <c r="L7734" s="284" cm="1">
        <f t="array" ref="L7734">IF(OR(N7734={"Unbilled","Accounting Adjustment","Annual Guarantee Adjustments"}),0,IF($C7734="R",H7734,0))</f>
        <v>0</v>
      </c>
      <c r="M7734" s="96" t="str">
        <f>IF(LEFT(B7734,3)="RES","Residential",IF(LEFT(B7734,3)="COM","Commercial",IF(LEFT(B7734,3)="IND","Industrial",IF(LEFT(B7734,3)="IRR","Irrigation",IF(LEFT(B7734,3)="PUB","Lighting")))))</f>
        <v>Industrial</v>
      </c>
      <c r="N7734" s="285" t="str">
        <f>IF(C7734="U","Unbilled",INDEX(Sch.!B:B,MATCH(LEFT(D7734,10),Sch.!A:A,0)))</f>
        <v>Accounting Adjustment</v>
      </c>
      <c r="O7734" s="96" t="str">
        <f>IF(C7734="U","Unbilled",INDEX(Sch.!C:C,MATCH(LEFT(D7734,10),Sch.!A:A,0)))</f>
        <v>Not Decoupled</v>
      </c>
    </row>
    <row r="7735" spans="1:15">
      <c r="A7735" s="283">
        <v>202304</v>
      </c>
      <c r="B7735" s="172" t="s">
        <v>52</v>
      </c>
      <c r="C7735" s="172" t="s">
        <v>168</v>
      </c>
      <c r="D7735" s="172" t="s">
        <v>403</v>
      </c>
      <c r="E7735" s="172">
        <v>45817.95</v>
      </c>
      <c r="F7735" s="172">
        <v>0</v>
      </c>
      <c r="G7735" s="172">
        <v>0</v>
      </c>
      <c r="H7735" s="172">
        <v>0</v>
      </c>
      <c r="I7735" s="284" cm="1">
        <f t="array" ref="I7735">IF(OR(N7735={"Unbilled","Accounting Adjustment","Annual Guarantee Adjustments"}),0,E7735)</f>
        <v>0</v>
      </c>
      <c r="J7735" s="284" cm="1">
        <f t="array" ref="J7735">IF(OR(N7735={"Unbilled","Accounting Adjustment","Annual Guarantee Adjustments"}),0,IF($C7735="R",E7735,0))</f>
        <v>0</v>
      </c>
      <c r="K7735" s="284" cm="1">
        <f t="array" ref="K7735">IF(OR(N7735={"Unbilled","Accounting Adjustment","Annual Guarantee Adjustments"}),0,IF($C7735="R",G7735,0))</f>
        <v>0</v>
      </c>
      <c r="L7735" s="284" cm="1">
        <f t="array" ref="L7735">IF(OR(N7735={"Unbilled","Accounting Adjustment","Annual Guarantee Adjustments"}),0,IF($C7735="R",H7735,0))</f>
        <v>0</v>
      </c>
      <c r="M7735" s="96" t="str">
        <f>IF(LEFT(B7735,3)="RES","Residential",IF(LEFT(B7735,3)="COM","Commercial",IF(LEFT(B7735,3)="IND","Industrial",IF(LEFT(B7735,3)="IRR","Irrigation",IF(LEFT(B7735,3)="PUB","Lighting")))))</f>
        <v>Industrial</v>
      </c>
      <c r="N7735" s="285" t="str">
        <f>IF(C7735="U","Unbilled",INDEX(Sch.!B:B,MATCH(LEFT(D7735,10),Sch.!A:A,0)))</f>
        <v>Accounting Adjustment</v>
      </c>
      <c r="O7735" s="96" t="str">
        <f>IF(C7735="U","Unbilled",INDEX(Sch.!C:C,MATCH(LEFT(D7735,10),Sch.!A:A,0)))</f>
        <v>Not Decoupled</v>
      </c>
    </row>
    <row r="7736" spans="1:15">
      <c r="A7736" s="283">
        <v>202304</v>
      </c>
      <c r="B7736" s="172" t="s">
        <v>52</v>
      </c>
      <c r="C7736" s="172" t="s">
        <v>169</v>
      </c>
      <c r="D7736" s="172" t="s">
        <v>170</v>
      </c>
      <c r="E7736" s="172">
        <v>-2576000</v>
      </c>
      <c r="F7736" s="172">
        <v>0</v>
      </c>
      <c r="G7736" s="172">
        <v>0</v>
      </c>
      <c r="H7736" s="172">
        <v>-29284000</v>
      </c>
      <c r="I7736" s="284" cm="1">
        <f t="array" ref="I7736">IF(OR(N7736={"Unbilled","Accounting Adjustment","Annual Guarantee Adjustments"}),0,E7736)</f>
        <v>0</v>
      </c>
      <c r="J7736" s="284" cm="1">
        <f t="array" ref="J7736">IF(OR(N7736={"Unbilled","Accounting Adjustment","Annual Guarantee Adjustments"}),0,IF($C7736="R",E7736,0))</f>
        <v>0</v>
      </c>
      <c r="K7736" s="284" cm="1">
        <f t="array" ref="K7736">IF(OR(N7736={"Unbilled","Accounting Adjustment","Annual Guarantee Adjustments"}),0,IF($C7736="R",G7736,0))</f>
        <v>0</v>
      </c>
      <c r="L7736" s="284" cm="1">
        <f t="array" ref="L7736">IF(OR(N7736={"Unbilled","Accounting Adjustment","Annual Guarantee Adjustments"}),0,IF($C7736="R",H7736,0))</f>
        <v>0</v>
      </c>
      <c r="M7736" s="96" t="str">
        <f>IF(LEFT(B7736,3)="RES","Residential",IF(LEFT(B7736,3)="COM","Commercial",IF(LEFT(B7736,3)="IND","Industrial",IF(LEFT(B7736,3)="IRR","Irrigation",IF(LEFT(B7736,3)="PUB","Lighting")))))</f>
        <v>Industrial</v>
      </c>
      <c r="N7736" s="285" t="str">
        <f>IF(C7736="U","Unbilled",INDEX(Sch.!B:B,MATCH(LEFT(D7736,10),Sch.!A:A,0)))</f>
        <v>Unbilled</v>
      </c>
      <c r="O7736" s="96" t="str">
        <f>IF(C7736="U","Unbilled",INDEX(Sch.!C:C,MATCH(LEFT(D7736,10),Sch.!A:A,0)))</f>
        <v>Unbilled</v>
      </c>
    </row>
    <row r="7737" spans="1:15">
      <c r="A7737" s="283">
        <v>202304</v>
      </c>
      <c r="B7737" s="172" t="s">
        <v>54</v>
      </c>
      <c r="C7737" s="172" t="s">
        <v>160</v>
      </c>
      <c r="D7737" s="172" t="s">
        <v>55</v>
      </c>
      <c r="E7737" s="172">
        <v>-18023.259999999998</v>
      </c>
      <c r="F7737" s="172">
        <v>0</v>
      </c>
      <c r="G7737" s="172">
        <v>2288</v>
      </c>
      <c r="H7737" s="172">
        <v>1751552</v>
      </c>
      <c r="I7737" s="284" cm="1">
        <f t="array" ref="I7737">IF(OR(N7737={"Unbilled","Accounting Adjustment","Annual Guarantee Adjustments"}),0,E7737)</f>
        <v>-18023.259999999998</v>
      </c>
      <c r="J7737" s="284" cm="1">
        <f t="array" ref="J7737">IF(OR(N7737={"Unbilled","Accounting Adjustment","Annual Guarantee Adjustments"}),0,IF($C7737="R",E7737,0))</f>
        <v>0</v>
      </c>
      <c r="K7737" s="284" cm="1">
        <f t="array" ref="K7737">IF(OR(N7737={"Unbilled","Accounting Adjustment","Annual Guarantee Adjustments"}),0,IF($C7737="R",G7737,0))</f>
        <v>0</v>
      </c>
      <c r="L7737" s="284" cm="1">
        <f t="array" ref="L7737">IF(OR(N7737={"Unbilled","Accounting Adjustment","Annual Guarantee Adjustments"}),0,IF($C7737="R",H7737,0))</f>
        <v>0</v>
      </c>
      <c r="M7737" s="96" t="str">
        <f>IF(LEFT(B7737,3)="RES","Residential",IF(LEFT(B7737,3)="COM","Commercial",IF(LEFT(B7737,3)="IND","Industrial",IF(LEFT(B7737,3)="IRR","Irrigation",IF(LEFT(B7737,3)="PUB","Lighting")))))</f>
        <v>Irrigation</v>
      </c>
      <c r="N7737" s="285" t="str">
        <f>IF(C7737="U","Unbilled",INDEX(Sch.!B:B,MATCH(LEFT(D7737,10),Sch.!A:A,0)))</f>
        <v>Sch.40</v>
      </c>
      <c r="O7737" s="96" t="str">
        <f>IF(C7737="U","Unbilled",INDEX(Sch.!C:C,MATCH(LEFT(D7737,10),Sch.!A:A,0)))</f>
        <v>Sch.40</v>
      </c>
    </row>
    <row r="7738" spans="1:15">
      <c r="A7738" s="283">
        <v>202304</v>
      </c>
      <c r="B7738" s="172" t="s">
        <v>54</v>
      </c>
      <c r="C7738" s="172" t="s">
        <v>160</v>
      </c>
      <c r="D7738" s="172" t="s">
        <v>172</v>
      </c>
      <c r="E7738" s="172">
        <v>-28.67</v>
      </c>
      <c r="F7738" s="172">
        <v>0</v>
      </c>
      <c r="G7738" s="172">
        <v>11</v>
      </c>
      <c r="H7738" s="172">
        <v>2786</v>
      </c>
      <c r="I7738" s="284" cm="1">
        <f t="array" ref="I7738">IF(OR(N7738={"Unbilled","Accounting Adjustment","Annual Guarantee Adjustments"}),0,E7738)</f>
        <v>-28.67</v>
      </c>
      <c r="J7738" s="284" cm="1">
        <f t="array" ref="J7738">IF(OR(N7738={"Unbilled","Accounting Adjustment","Annual Guarantee Adjustments"}),0,IF($C7738="R",E7738,0))</f>
        <v>0</v>
      </c>
      <c r="K7738" s="284" cm="1">
        <f t="array" ref="K7738">IF(OR(N7738={"Unbilled","Accounting Adjustment","Annual Guarantee Adjustments"}),0,IF($C7738="R",G7738,0))</f>
        <v>0</v>
      </c>
      <c r="L7738" s="284" cm="1">
        <f t="array" ref="L7738">IF(OR(N7738={"Unbilled","Accounting Adjustment","Annual Guarantee Adjustments"}),0,IF($C7738="R",H7738,0))</f>
        <v>0</v>
      </c>
      <c r="M7738" s="96" t="str">
        <f>IF(LEFT(B7738,3)="RES","Residential",IF(LEFT(B7738,3)="COM","Commercial",IF(LEFT(B7738,3)="IND","Industrial",IF(LEFT(B7738,3)="IRR","Irrigation",IF(LEFT(B7738,3)="PUB","Lighting")))))</f>
        <v>Irrigation</v>
      </c>
      <c r="N7738" s="285" t="str">
        <f>IF(C7738="U","Unbilled",INDEX(Sch.!B:B,MATCH(LEFT(D7738,10),Sch.!A:A,0)))</f>
        <v>Sch.40</v>
      </c>
      <c r="O7738" s="96" t="str">
        <f>IF(C7738="U","Unbilled",INDEX(Sch.!C:C,MATCH(LEFT(D7738,10),Sch.!A:A,0)))</f>
        <v>Sch.40</v>
      </c>
    </row>
    <row r="7739" spans="1:15">
      <c r="A7739" s="283">
        <v>202304</v>
      </c>
      <c r="B7739" s="172" t="s">
        <v>54</v>
      </c>
      <c r="C7739" s="172" t="s">
        <v>160</v>
      </c>
      <c r="D7739" s="172" t="s">
        <v>173</v>
      </c>
      <c r="E7739" s="172"/>
      <c r="F7739" s="172">
        <v>2253</v>
      </c>
      <c r="G7739" s="172">
        <v>0</v>
      </c>
      <c r="H7739" s="172"/>
      <c r="I7739" s="284" cm="1">
        <f t="array" ref="I7739">IF(OR(N7739={"Unbilled","Accounting Adjustment","Annual Guarantee Adjustments"}),0,E7739)</f>
        <v>0</v>
      </c>
      <c r="J7739" s="284" cm="1">
        <f t="array" ref="J7739">IF(OR(N7739={"Unbilled","Accounting Adjustment","Annual Guarantee Adjustments"}),0,IF($C7739="R",E7739,0))</f>
        <v>0</v>
      </c>
      <c r="K7739" s="284" cm="1">
        <f t="array" ref="K7739">IF(OR(N7739={"Unbilled","Accounting Adjustment","Annual Guarantee Adjustments"}),0,IF($C7739="R",G7739,0))</f>
        <v>0</v>
      </c>
      <c r="L7739" s="284" cm="1">
        <f t="array" ref="L7739">IF(OR(N7739={"Unbilled","Accounting Adjustment","Annual Guarantee Adjustments"}),0,IF($C7739="R",H7739,0))</f>
        <v>0</v>
      </c>
      <c r="M7739" s="96" t="str">
        <f>IF(LEFT(B7739,3)="RES","Residential",IF(LEFT(B7739,3)="COM","Commercial",IF(LEFT(B7739,3)="IND","Industrial",IF(LEFT(B7739,3)="IRR","Irrigation",IF(LEFT(B7739,3)="PUB","Lighting")))))</f>
        <v>Irrigation</v>
      </c>
      <c r="N7739" s="285" t="str">
        <f>IF(C7739="U","Unbilled",INDEX(Sch.!B:B,MATCH(LEFT(D7739,10),Sch.!A:A,0)))</f>
        <v>Accounting Adjustment</v>
      </c>
      <c r="O7739" s="96" t="str">
        <f>IF(C7739="U","Unbilled",INDEX(Sch.!C:C,MATCH(LEFT(D7739,10),Sch.!A:A,0)))</f>
        <v>Not Decoupled</v>
      </c>
    </row>
    <row r="7740" spans="1:15">
      <c r="A7740" s="283">
        <v>202304</v>
      </c>
      <c r="B7740" s="172" t="s">
        <v>54</v>
      </c>
      <c r="C7740" s="172" t="s">
        <v>160</v>
      </c>
      <c r="D7740" s="172" t="s">
        <v>405</v>
      </c>
      <c r="E7740" s="172">
        <v>1881.5</v>
      </c>
      <c r="F7740" s="172">
        <v>0</v>
      </c>
      <c r="G7740" s="172">
        <v>0</v>
      </c>
      <c r="H7740" s="172">
        <v>0</v>
      </c>
      <c r="I7740" s="284" cm="1">
        <f t="array" ref="I7740">IF(OR(N7740={"Unbilled","Accounting Adjustment","Annual Guarantee Adjustments"}),0,E7740)</f>
        <v>0</v>
      </c>
      <c r="J7740" s="284" cm="1">
        <f t="array" ref="J7740">IF(OR(N7740={"Unbilled","Accounting Adjustment","Annual Guarantee Adjustments"}),0,IF($C7740="R",E7740,0))</f>
        <v>0</v>
      </c>
      <c r="K7740" s="284" cm="1">
        <f t="array" ref="K7740">IF(OR(N7740={"Unbilled","Accounting Adjustment","Annual Guarantee Adjustments"}),0,IF($C7740="R",G7740,0))</f>
        <v>0</v>
      </c>
      <c r="L7740" s="284" cm="1">
        <f t="array" ref="L7740">IF(OR(N7740={"Unbilled","Accounting Adjustment","Annual Guarantee Adjustments"}),0,IF($C7740="R",H7740,0))</f>
        <v>0</v>
      </c>
      <c r="M7740" s="96" t="str">
        <f>IF(LEFT(B7740,3)="RES","Residential",IF(LEFT(B7740,3)="COM","Commercial",IF(LEFT(B7740,3)="IND","Industrial",IF(LEFT(B7740,3)="IRR","Irrigation",IF(LEFT(B7740,3)="PUB","Lighting")))))</f>
        <v>Irrigation</v>
      </c>
      <c r="N7740" s="285" t="str">
        <f>IF(C7740="U","Unbilled",INDEX(Sch.!B:B,MATCH(LEFT(D7740,10),Sch.!A:A,0)))</f>
        <v>Accounting Adjustment</v>
      </c>
      <c r="O7740" s="96" t="str">
        <f>IF(C7740="U","Unbilled",INDEX(Sch.!C:C,MATCH(LEFT(D7740,10),Sch.!A:A,0)))</f>
        <v>Not Decoupled</v>
      </c>
    </row>
    <row r="7741" spans="1:15">
      <c r="A7741" s="283">
        <v>202304</v>
      </c>
      <c r="B7741" s="172" t="s">
        <v>54</v>
      </c>
      <c r="C7741" s="172" t="s">
        <v>168</v>
      </c>
      <c r="D7741" s="172" t="s">
        <v>55</v>
      </c>
      <c r="E7741" s="172">
        <v>135225.34</v>
      </c>
      <c r="F7741" s="172">
        <v>0</v>
      </c>
      <c r="G7741" s="172">
        <v>2288</v>
      </c>
      <c r="H7741" s="172">
        <v>1751552</v>
      </c>
      <c r="I7741" s="284" cm="1">
        <f t="array" ref="I7741">IF(OR(N7741={"Unbilled","Accounting Adjustment","Annual Guarantee Adjustments"}),0,E7741)</f>
        <v>135225.34</v>
      </c>
      <c r="J7741" s="284" cm="1">
        <f t="array" ref="J7741">IF(OR(N7741={"Unbilled","Accounting Adjustment","Annual Guarantee Adjustments"}),0,IF($C7741="R",E7741,0))</f>
        <v>135225.34</v>
      </c>
      <c r="K7741" s="284" cm="1">
        <f t="array" ref="K7741">IF(OR(N7741={"Unbilled","Accounting Adjustment","Annual Guarantee Adjustments"}),0,IF($C7741="R",G7741,0))</f>
        <v>2288</v>
      </c>
      <c r="L7741" s="284" cm="1">
        <f t="array" ref="L7741">IF(OR(N7741={"Unbilled","Accounting Adjustment","Annual Guarantee Adjustments"}),0,IF($C7741="R",H7741,0))</f>
        <v>1751552</v>
      </c>
      <c r="M7741" s="96" t="str">
        <f>IF(LEFT(B7741,3)="RES","Residential",IF(LEFT(B7741,3)="COM","Commercial",IF(LEFT(B7741,3)="IND","Industrial",IF(LEFT(B7741,3)="IRR","Irrigation",IF(LEFT(B7741,3)="PUB","Lighting")))))</f>
        <v>Irrigation</v>
      </c>
      <c r="N7741" s="285" t="str">
        <f>IF(C7741="U","Unbilled",INDEX(Sch.!B:B,MATCH(LEFT(D7741,10),Sch.!A:A,0)))</f>
        <v>Sch.40</v>
      </c>
      <c r="O7741" s="96" t="str">
        <f>IF(C7741="U","Unbilled",INDEX(Sch.!C:C,MATCH(LEFT(D7741,10),Sch.!A:A,0)))</f>
        <v>Sch.40</v>
      </c>
    </row>
    <row r="7742" spans="1:15">
      <c r="A7742" s="283">
        <v>202304</v>
      </c>
      <c r="B7742" s="172" t="s">
        <v>54</v>
      </c>
      <c r="C7742" s="172" t="s">
        <v>168</v>
      </c>
      <c r="D7742" s="172" t="s">
        <v>56</v>
      </c>
      <c r="E7742" s="172">
        <v>180712.52</v>
      </c>
      <c r="F7742" s="172">
        <v>0</v>
      </c>
      <c r="G7742" s="172">
        <v>2790</v>
      </c>
      <c r="H7742" s="172">
        <v>2361092</v>
      </c>
      <c r="I7742" s="284" cm="1">
        <f t="array" ref="I7742">IF(OR(N7742={"Unbilled","Accounting Adjustment","Annual Guarantee Adjustments"}),0,E7742)</f>
        <v>180712.52</v>
      </c>
      <c r="J7742" s="284" cm="1">
        <f t="array" ref="J7742">IF(OR(N7742={"Unbilled","Accounting Adjustment","Annual Guarantee Adjustments"}),0,IF($C7742="R",E7742,0))</f>
        <v>180712.52</v>
      </c>
      <c r="K7742" s="284" cm="1">
        <f t="array" ref="K7742">IF(OR(N7742={"Unbilled","Accounting Adjustment","Annual Guarantee Adjustments"}),0,IF($C7742="R",G7742,0))</f>
        <v>2790</v>
      </c>
      <c r="L7742" s="284" cm="1">
        <f t="array" ref="L7742">IF(OR(N7742={"Unbilled","Accounting Adjustment","Annual Guarantee Adjustments"}),0,IF($C7742="R",H7742,0))</f>
        <v>2361092</v>
      </c>
      <c r="M7742" s="96" t="str">
        <f>IF(LEFT(B7742,3)="RES","Residential",IF(LEFT(B7742,3)="COM","Commercial",IF(LEFT(B7742,3)="IND","Industrial",IF(LEFT(B7742,3)="IRR","Irrigation",IF(LEFT(B7742,3)="PUB","Lighting")))))</f>
        <v>Irrigation</v>
      </c>
      <c r="N7742" s="285" t="str">
        <f>IF(C7742="U","Unbilled",INDEX(Sch.!B:B,MATCH(LEFT(D7742,10),Sch.!A:A,0)))</f>
        <v>Sch.40</v>
      </c>
      <c r="O7742" s="96" t="str">
        <f>IF(C7742="U","Unbilled",INDEX(Sch.!C:C,MATCH(LEFT(D7742,10),Sch.!A:A,0)))</f>
        <v>Sch.40</v>
      </c>
    </row>
    <row r="7743" spans="1:15">
      <c r="A7743" s="283">
        <v>202304</v>
      </c>
      <c r="B7743" s="172" t="s">
        <v>54</v>
      </c>
      <c r="C7743" s="172" t="s">
        <v>168</v>
      </c>
      <c r="D7743" s="172" t="s">
        <v>75</v>
      </c>
      <c r="E7743" s="172">
        <v>7.35</v>
      </c>
      <c r="F7743" s="172"/>
      <c r="G7743" s="172"/>
      <c r="H7743" s="172">
        <v>0</v>
      </c>
      <c r="I7743" s="284" cm="1">
        <f t="array" ref="I7743">IF(OR(N7743={"Unbilled","Accounting Adjustment","Annual Guarantee Adjustments"}),0,E7743)</f>
        <v>0</v>
      </c>
      <c r="J7743" s="284" cm="1">
        <f t="array" ref="J7743">IF(OR(N7743={"Unbilled","Accounting Adjustment","Annual Guarantee Adjustments"}),0,IF($C7743="R",E7743,0))</f>
        <v>0</v>
      </c>
      <c r="K7743" s="284" cm="1">
        <f t="array" ref="K7743">IF(OR(N7743={"Unbilled","Accounting Adjustment","Annual Guarantee Adjustments"}),0,IF($C7743="R",G7743,0))</f>
        <v>0</v>
      </c>
      <c r="L7743" s="284" cm="1">
        <f t="array" ref="L7743">IF(OR(N7743={"Unbilled","Accounting Adjustment","Annual Guarantee Adjustments"}),0,IF($C7743="R",H7743,0))</f>
        <v>0</v>
      </c>
      <c r="M7743" s="96" t="str">
        <f>IF(LEFT(B7743,3)="RES","Residential",IF(LEFT(B7743,3)="COM","Commercial",IF(LEFT(B7743,3)="IND","Industrial",IF(LEFT(B7743,3)="IRR","Irrigation",IF(LEFT(B7743,3)="PUB","Lighting")))))</f>
        <v>Irrigation</v>
      </c>
      <c r="N7743" s="285" t="str">
        <f>IF(C7743="U","Unbilled",INDEX(Sch.!B:B,MATCH(LEFT(D7743,10),Sch.!A:A,0)))</f>
        <v>Annual Guarantee Adjustments</v>
      </c>
      <c r="O7743" s="96" t="str">
        <f>IF(C7743="U","Unbilled",INDEX(Sch.!C:C,MATCH(LEFT(D7743,10),Sch.!A:A,0)))</f>
        <v>Not Decoupled</v>
      </c>
    </row>
    <row r="7744" spans="1:15">
      <c r="A7744" s="283">
        <v>202304</v>
      </c>
      <c r="B7744" s="172" t="s">
        <v>54</v>
      </c>
      <c r="C7744" s="172" t="s">
        <v>168</v>
      </c>
      <c r="D7744" s="172" t="s">
        <v>76</v>
      </c>
      <c r="E7744" s="172">
        <v>27.1</v>
      </c>
      <c r="F7744" s="172"/>
      <c r="G7744" s="172"/>
      <c r="H7744" s="172">
        <v>0</v>
      </c>
      <c r="I7744" s="284" cm="1">
        <f t="array" ref="I7744">IF(OR(N7744={"Unbilled","Accounting Adjustment","Annual Guarantee Adjustments"}),0,E7744)</f>
        <v>0</v>
      </c>
      <c r="J7744" s="284" cm="1">
        <f t="array" ref="J7744">IF(OR(N7744={"Unbilled","Accounting Adjustment","Annual Guarantee Adjustments"}),0,IF($C7744="R",E7744,0))</f>
        <v>0</v>
      </c>
      <c r="K7744" s="284" cm="1">
        <f t="array" ref="K7744">IF(OR(N7744={"Unbilled","Accounting Adjustment","Annual Guarantee Adjustments"}),0,IF($C7744="R",G7744,0))</f>
        <v>0</v>
      </c>
      <c r="L7744" s="284" cm="1">
        <f t="array" ref="L7744">IF(OR(N7744={"Unbilled","Accounting Adjustment","Annual Guarantee Adjustments"}),0,IF($C7744="R",H7744,0))</f>
        <v>0</v>
      </c>
      <c r="M7744" s="96" t="str">
        <f>IF(LEFT(B7744,3)="RES","Residential",IF(LEFT(B7744,3)="COM","Commercial",IF(LEFT(B7744,3)="IND","Industrial",IF(LEFT(B7744,3)="IRR","Irrigation",IF(LEFT(B7744,3)="PUB","Lighting")))))</f>
        <v>Irrigation</v>
      </c>
      <c r="N7744" s="285" t="str">
        <f>IF(C7744="U","Unbilled",INDEX(Sch.!B:B,MATCH(LEFT(D7744,10),Sch.!A:A,0)))</f>
        <v>Annual Guarantee Adjustments</v>
      </c>
      <c r="O7744" s="96" t="str">
        <f>IF(C7744="U","Unbilled",INDEX(Sch.!C:C,MATCH(LEFT(D7744,10),Sch.!A:A,0)))</f>
        <v>Not Decoupled</v>
      </c>
    </row>
    <row r="7745" spans="1:15">
      <c r="A7745" s="283">
        <v>202304</v>
      </c>
      <c r="B7745" s="172" t="s">
        <v>54</v>
      </c>
      <c r="C7745" s="172" t="s">
        <v>168</v>
      </c>
      <c r="D7745" s="172" t="s">
        <v>39</v>
      </c>
      <c r="E7745" s="172">
        <v>221.06</v>
      </c>
      <c r="F7745" s="172">
        <v>0</v>
      </c>
      <c r="G7745" s="172">
        <v>11</v>
      </c>
      <c r="H7745" s="172">
        <v>2786</v>
      </c>
      <c r="I7745" s="284" cm="1">
        <f t="array" ref="I7745">IF(OR(N7745={"Unbilled","Accounting Adjustment","Annual Guarantee Adjustments"}),0,E7745)</f>
        <v>221.06</v>
      </c>
      <c r="J7745" s="284" cm="1">
        <f t="array" ref="J7745">IF(OR(N7745={"Unbilled","Accounting Adjustment","Annual Guarantee Adjustments"}),0,IF($C7745="R",E7745,0))</f>
        <v>221.06</v>
      </c>
      <c r="K7745" s="284" cm="1">
        <f t="array" ref="K7745">IF(OR(N7745={"Unbilled","Accounting Adjustment","Annual Guarantee Adjustments"}),0,IF($C7745="R",G7745,0))</f>
        <v>11</v>
      </c>
      <c r="L7745" s="284" cm="1">
        <f t="array" ref="L7745">IF(OR(N7745={"Unbilled","Accounting Adjustment","Annual Guarantee Adjustments"}),0,IF($C7745="R",H7745,0))</f>
        <v>2786</v>
      </c>
      <c r="M7745" s="96" t="str">
        <f>IF(LEFT(B7745,3)="RES","Residential",IF(LEFT(B7745,3)="COM","Commercial",IF(LEFT(B7745,3)="IND","Industrial",IF(LEFT(B7745,3)="IRR","Irrigation",IF(LEFT(B7745,3)="PUB","Lighting")))))</f>
        <v>Irrigation</v>
      </c>
      <c r="N7745" s="285" t="str">
        <f>IF(C7745="U","Unbilled",INDEX(Sch.!B:B,MATCH(LEFT(D7745,10),Sch.!A:A,0)))</f>
        <v>Sch.40</v>
      </c>
      <c r="O7745" s="96" t="str">
        <f>IF(C7745="U","Unbilled",INDEX(Sch.!C:C,MATCH(LEFT(D7745,10),Sch.!A:A,0)))</f>
        <v>Sch.40</v>
      </c>
    </row>
    <row r="7746" spans="1:15">
      <c r="A7746" s="283">
        <v>202304</v>
      </c>
      <c r="B7746" s="172" t="s">
        <v>54</v>
      </c>
      <c r="C7746" s="172" t="s">
        <v>168</v>
      </c>
      <c r="D7746" s="172" t="s">
        <v>67</v>
      </c>
      <c r="E7746" s="172">
        <v>28.16</v>
      </c>
      <c r="F7746" s="172">
        <v>0</v>
      </c>
      <c r="G7746" s="172">
        <v>13</v>
      </c>
      <c r="H7746" s="172">
        <v>467</v>
      </c>
      <c r="I7746" s="284" cm="1">
        <f t="array" ref="I7746">IF(OR(N7746={"Unbilled","Accounting Adjustment","Annual Guarantee Adjustments"}),0,E7746)</f>
        <v>28.16</v>
      </c>
      <c r="J7746" s="284" cm="1">
        <f t="array" ref="J7746">IF(OR(N7746={"Unbilled","Accounting Adjustment","Annual Guarantee Adjustments"}),0,IF($C7746="R",E7746,0))</f>
        <v>28.16</v>
      </c>
      <c r="K7746" s="284" cm="1">
        <f t="array" ref="K7746">IF(OR(N7746={"Unbilled","Accounting Adjustment","Annual Guarantee Adjustments"}),0,IF($C7746="R",G7746,0))</f>
        <v>13</v>
      </c>
      <c r="L7746" s="284" cm="1">
        <f t="array" ref="L7746">IF(OR(N7746={"Unbilled","Accounting Adjustment","Annual Guarantee Adjustments"}),0,IF($C7746="R",H7746,0))</f>
        <v>467</v>
      </c>
      <c r="M7746" s="96" t="str">
        <f>IF(LEFT(B7746,3)="RES","Residential",IF(LEFT(B7746,3)="COM","Commercial",IF(LEFT(B7746,3)="IND","Industrial",IF(LEFT(B7746,3)="IRR","Irrigation",IF(LEFT(B7746,3)="PUB","Lighting")))))</f>
        <v>Irrigation</v>
      </c>
      <c r="N7746" s="285" t="str">
        <f>IF(C7746="U","Unbilled",INDEX(Sch.!B:B,MATCH(LEFT(D7746,10),Sch.!A:A,0)))</f>
        <v>Sch.40</v>
      </c>
      <c r="O7746" s="96" t="str">
        <f>IF(C7746="U","Unbilled",INDEX(Sch.!C:C,MATCH(LEFT(D7746,10),Sch.!A:A,0)))</f>
        <v>Sch.40</v>
      </c>
    </row>
    <row r="7747" spans="1:15">
      <c r="A7747" s="283">
        <v>202304</v>
      </c>
      <c r="B7747" s="172" t="s">
        <v>54</v>
      </c>
      <c r="C7747" s="172" t="s">
        <v>168</v>
      </c>
      <c r="D7747" s="172" t="s">
        <v>406</v>
      </c>
      <c r="E7747" s="172">
        <v>0</v>
      </c>
      <c r="F7747" s="172">
        <v>0</v>
      </c>
      <c r="G7747" s="172">
        <v>0</v>
      </c>
      <c r="H7747" s="172">
        <v>0</v>
      </c>
      <c r="I7747" s="284" cm="1">
        <f t="array" ref="I7747">IF(OR(N7747={"Unbilled","Accounting Adjustment","Annual Guarantee Adjustments"}),0,E7747)</f>
        <v>0</v>
      </c>
      <c r="J7747" s="284" cm="1">
        <f t="array" ref="J7747">IF(OR(N7747={"Unbilled","Accounting Adjustment","Annual Guarantee Adjustments"}),0,IF($C7747="R",E7747,0))</f>
        <v>0</v>
      </c>
      <c r="K7747" s="284" cm="1">
        <f t="array" ref="K7747">IF(OR(N7747={"Unbilled","Accounting Adjustment","Annual Guarantee Adjustments"}),0,IF($C7747="R",G7747,0))</f>
        <v>0</v>
      </c>
      <c r="L7747" s="284" cm="1">
        <f t="array" ref="L7747">IF(OR(N7747={"Unbilled","Accounting Adjustment","Annual Guarantee Adjustments"}),0,IF($C7747="R",H7747,0))</f>
        <v>0</v>
      </c>
      <c r="M7747" s="96" t="str">
        <f>IF(LEFT(B7747,3)="RES","Residential",IF(LEFT(B7747,3)="COM","Commercial",IF(LEFT(B7747,3)="IND","Industrial",IF(LEFT(B7747,3)="IRR","Irrigation",IF(LEFT(B7747,3)="PUB","Lighting")))))</f>
        <v>Irrigation</v>
      </c>
      <c r="N7747" s="285" t="str">
        <f>IF(C7747="U","Unbilled",INDEX(Sch.!B:B,MATCH(LEFT(D7747,10),Sch.!A:A,0)))</f>
        <v>Accounting Adjustment</v>
      </c>
      <c r="O7747" s="96" t="str">
        <f>IF(C7747="U","Unbilled",INDEX(Sch.!C:C,MATCH(LEFT(D7747,10),Sch.!A:A,0)))</f>
        <v>Not Decoupled</v>
      </c>
    </row>
    <row r="7748" spans="1:15">
      <c r="A7748" s="283">
        <v>202304</v>
      </c>
      <c r="B7748" s="172" t="s">
        <v>54</v>
      </c>
      <c r="C7748" s="172" t="s">
        <v>168</v>
      </c>
      <c r="D7748" s="172" t="s">
        <v>407</v>
      </c>
      <c r="E7748" s="172">
        <v>168000</v>
      </c>
      <c r="F7748" s="172">
        <v>0</v>
      </c>
      <c r="G7748" s="172">
        <v>0</v>
      </c>
      <c r="H7748" s="172">
        <v>0</v>
      </c>
      <c r="I7748" s="284" cm="1">
        <f t="array" ref="I7748">IF(OR(N7748={"Unbilled","Accounting Adjustment","Annual Guarantee Adjustments"}),0,E7748)</f>
        <v>0</v>
      </c>
      <c r="J7748" s="284" cm="1">
        <f t="array" ref="J7748">IF(OR(N7748={"Unbilled","Accounting Adjustment","Annual Guarantee Adjustments"}),0,IF($C7748="R",E7748,0))</f>
        <v>0</v>
      </c>
      <c r="K7748" s="284" cm="1">
        <f t="array" ref="K7748">IF(OR(N7748={"Unbilled","Accounting Adjustment","Annual Guarantee Adjustments"}),0,IF($C7748="R",G7748,0))</f>
        <v>0</v>
      </c>
      <c r="L7748" s="284" cm="1">
        <f t="array" ref="L7748">IF(OR(N7748={"Unbilled","Accounting Adjustment","Annual Guarantee Adjustments"}),0,IF($C7748="R",H7748,0))</f>
        <v>0</v>
      </c>
      <c r="M7748" s="96" t="str">
        <f>IF(LEFT(B7748,3)="RES","Residential",IF(LEFT(B7748,3)="COM","Commercial",IF(LEFT(B7748,3)="IND","Industrial",IF(LEFT(B7748,3)="IRR","Irrigation",IF(LEFT(B7748,3)="PUB","Lighting")))))</f>
        <v>Irrigation</v>
      </c>
      <c r="N7748" s="285" t="str">
        <f>IF(C7748="U","Unbilled",INDEX(Sch.!B:B,MATCH(LEFT(D7748,10),Sch.!A:A,0)))</f>
        <v>Accounting Adjustment</v>
      </c>
      <c r="O7748" s="96" t="str">
        <f>IF(C7748="U","Unbilled",INDEX(Sch.!C:C,MATCH(LEFT(D7748,10),Sch.!A:A,0)))</f>
        <v>Not Decoupled</v>
      </c>
    </row>
    <row r="7749" spans="1:15">
      <c r="A7749" s="283">
        <v>202304</v>
      </c>
      <c r="B7749" s="172" t="s">
        <v>54</v>
      </c>
      <c r="C7749" s="172" t="s">
        <v>168</v>
      </c>
      <c r="D7749" s="172" t="s">
        <v>408</v>
      </c>
      <c r="E7749" s="172">
        <v>-10266.26</v>
      </c>
      <c r="F7749" s="172">
        <v>0</v>
      </c>
      <c r="G7749" s="172">
        <v>0</v>
      </c>
      <c r="H7749" s="172">
        <v>0</v>
      </c>
      <c r="I7749" s="284" cm="1">
        <f t="array" ref="I7749">IF(OR(N7749={"Unbilled","Accounting Adjustment","Annual Guarantee Adjustments"}),0,E7749)</f>
        <v>0</v>
      </c>
      <c r="J7749" s="284" cm="1">
        <f t="array" ref="J7749">IF(OR(N7749={"Unbilled","Accounting Adjustment","Annual Guarantee Adjustments"}),0,IF($C7749="R",E7749,0))</f>
        <v>0</v>
      </c>
      <c r="K7749" s="284" cm="1">
        <f t="array" ref="K7749">IF(OR(N7749={"Unbilled","Accounting Adjustment","Annual Guarantee Adjustments"}),0,IF($C7749="R",G7749,0))</f>
        <v>0</v>
      </c>
      <c r="L7749" s="284" cm="1">
        <f t="array" ref="L7749">IF(OR(N7749={"Unbilled","Accounting Adjustment","Annual Guarantee Adjustments"}),0,IF($C7749="R",H7749,0))</f>
        <v>0</v>
      </c>
      <c r="M7749" s="96" t="str">
        <f>IF(LEFT(B7749,3)="RES","Residential",IF(LEFT(B7749,3)="COM","Commercial",IF(LEFT(B7749,3)="IND","Industrial",IF(LEFT(B7749,3)="IRR","Irrigation",IF(LEFT(B7749,3)="PUB","Lighting")))))</f>
        <v>Irrigation</v>
      </c>
      <c r="N7749" s="285" t="str">
        <f>IF(C7749="U","Unbilled",INDEX(Sch.!B:B,MATCH(LEFT(D7749,10),Sch.!A:A,0)))</f>
        <v>Accounting Adjustment</v>
      </c>
      <c r="O7749" s="96" t="str">
        <f>IF(C7749="U","Unbilled",INDEX(Sch.!C:C,MATCH(LEFT(D7749,10),Sch.!A:A,0)))</f>
        <v>Not Decoupled</v>
      </c>
    </row>
    <row r="7750" spans="1:15">
      <c r="A7750" s="283">
        <v>202304</v>
      </c>
      <c r="B7750" s="172" t="s">
        <v>54</v>
      </c>
      <c r="C7750" s="172" t="s">
        <v>168</v>
      </c>
      <c r="D7750" s="172" t="s">
        <v>40</v>
      </c>
      <c r="E7750" s="172">
        <v>328.41</v>
      </c>
      <c r="F7750" s="172">
        <v>0</v>
      </c>
      <c r="G7750" s="172">
        <v>0</v>
      </c>
      <c r="H7750" s="172">
        <v>0</v>
      </c>
      <c r="I7750" s="284" cm="1">
        <f t="array" ref="I7750">IF(OR(N7750={"Unbilled","Accounting Adjustment","Annual Guarantee Adjustments"}),0,E7750)</f>
        <v>0</v>
      </c>
      <c r="J7750" s="284" cm="1">
        <f t="array" ref="J7750">IF(OR(N7750={"Unbilled","Accounting Adjustment","Annual Guarantee Adjustments"}),0,IF($C7750="R",E7750,0))</f>
        <v>0</v>
      </c>
      <c r="K7750" s="284" cm="1">
        <f t="array" ref="K7750">IF(OR(N7750={"Unbilled","Accounting Adjustment","Annual Guarantee Adjustments"}),0,IF($C7750="R",G7750,0))</f>
        <v>0</v>
      </c>
      <c r="L7750" s="284" cm="1">
        <f t="array" ref="L7750">IF(OR(N7750={"Unbilled","Accounting Adjustment","Annual Guarantee Adjustments"}),0,IF($C7750="R",H7750,0))</f>
        <v>0</v>
      </c>
      <c r="M7750" s="96" t="str">
        <f>IF(LEFT(B7750,3)="RES","Residential",IF(LEFT(B7750,3)="COM","Commercial",IF(LEFT(B7750,3)="IND","Industrial",IF(LEFT(B7750,3)="IRR","Irrigation",IF(LEFT(B7750,3)="PUB","Lighting")))))</f>
        <v>Irrigation</v>
      </c>
      <c r="N7750" s="285" t="str">
        <f>IF(C7750="U","Unbilled",INDEX(Sch.!B:B,MATCH(LEFT(D7750,10),Sch.!A:A,0)))</f>
        <v>Accounting Adjustment</v>
      </c>
      <c r="O7750" s="96" t="str">
        <f>IF(C7750="U","Unbilled",INDEX(Sch.!C:C,MATCH(LEFT(D7750,10),Sch.!A:A,0)))</f>
        <v>Not Decoupled</v>
      </c>
    </row>
    <row r="7751" spans="1:15">
      <c r="A7751" s="283">
        <v>202304</v>
      </c>
      <c r="B7751" s="172" t="s">
        <v>54</v>
      </c>
      <c r="C7751" s="172" t="s">
        <v>168</v>
      </c>
      <c r="D7751" s="172" t="s">
        <v>400</v>
      </c>
      <c r="E7751" s="172">
        <v>76613.5</v>
      </c>
      <c r="F7751" s="172">
        <v>0</v>
      </c>
      <c r="G7751" s="172">
        <v>0</v>
      </c>
      <c r="H7751" s="172">
        <v>0</v>
      </c>
      <c r="I7751" s="284" cm="1">
        <f t="array" ref="I7751">IF(OR(N7751={"Unbilled","Accounting Adjustment","Annual Guarantee Adjustments"}),0,E7751)</f>
        <v>0</v>
      </c>
      <c r="J7751" s="284" cm="1">
        <f t="array" ref="J7751">IF(OR(N7751={"Unbilled","Accounting Adjustment","Annual Guarantee Adjustments"}),0,IF($C7751="R",E7751,0))</f>
        <v>0</v>
      </c>
      <c r="K7751" s="284" cm="1">
        <f t="array" ref="K7751">IF(OR(N7751={"Unbilled","Accounting Adjustment","Annual Guarantee Adjustments"}),0,IF($C7751="R",G7751,0))</f>
        <v>0</v>
      </c>
      <c r="L7751" s="284" cm="1">
        <f t="array" ref="L7751">IF(OR(N7751={"Unbilled","Accounting Adjustment","Annual Guarantee Adjustments"}),0,IF($C7751="R",H7751,0))</f>
        <v>0</v>
      </c>
      <c r="M7751" s="96" t="str">
        <f>IF(LEFT(B7751,3)="RES","Residential",IF(LEFT(B7751,3)="COM","Commercial",IF(LEFT(B7751,3)="IND","Industrial",IF(LEFT(B7751,3)="IRR","Irrigation",IF(LEFT(B7751,3)="PUB","Lighting")))))</f>
        <v>Irrigation</v>
      </c>
      <c r="N7751" s="285" t="str">
        <f>IF(C7751="U","Unbilled",INDEX(Sch.!B:B,MATCH(LEFT(D7751,10),Sch.!A:A,0)))</f>
        <v>Accounting Adjustment</v>
      </c>
      <c r="O7751" s="96" t="str">
        <f>IF(C7751="U","Unbilled",INDEX(Sch.!C:C,MATCH(LEFT(D7751,10),Sch.!A:A,0)))</f>
        <v>Not Decoupled</v>
      </c>
    </row>
    <row r="7752" spans="1:15">
      <c r="A7752" s="283">
        <v>202304</v>
      </c>
      <c r="B7752" s="172" t="s">
        <v>54</v>
      </c>
      <c r="C7752" s="172" t="s">
        <v>168</v>
      </c>
      <c r="D7752" s="172" t="s">
        <v>85</v>
      </c>
      <c r="E7752" s="172"/>
      <c r="F7752" s="172">
        <v>4983</v>
      </c>
      <c r="G7752" s="172">
        <v>0</v>
      </c>
      <c r="H7752" s="172"/>
      <c r="I7752" s="284" cm="1">
        <f t="array" ref="I7752">IF(OR(N7752={"Unbilled","Accounting Adjustment","Annual Guarantee Adjustments"}),0,E7752)</f>
        <v>0</v>
      </c>
      <c r="J7752" s="284" cm="1">
        <f t="array" ref="J7752">IF(OR(N7752={"Unbilled","Accounting Adjustment","Annual Guarantee Adjustments"}),0,IF($C7752="R",E7752,0))</f>
        <v>0</v>
      </c>
      <c r="K7752" s="284" cm="1">
        <f t="array" ref="K7752">IF(OR(N7752={"Unbilled","Accounting Adjustment","Annual Guarantee Adjustments"}),0,IF($C7752="R",G7752,0))</f>
        <v>0</v>
      </c>
      <c r="L7752" s="284" cm="1">
        <f t="array" ref="L7752">IF(OR(N7752={"Unbilled","Accounting Adjustment","Annual Guarantee Adjustments"}),0,IF($C7752="R",H7752,0))</f>
        <v>0</v>
      </c>
      <c r="M7752" s="96" t="str">
        <f>IF(LEFT(B7752,3)="RES","Residential",IF(LEFT(B7752,3)="COM","Commercial",IF(LEFT(B7752,3)="IND","Industrial",IF(LEFT(B7752,3)="IRR","Irrigation",IF(LEFT(B7752,3)="PUB","Lighting")))))</f>
        <v>Irrigation</v>
      </c>
      <c r="N7752" s="285" t="str">
        <f>IF(C7752="U","Unbilled",INDEX(Sch.!B:B,MATCH(LEFT(D7752,10),Sch.!A:A,0)))</f>
        <v>Accounting Adjustment</v>
      </c>
      <c r="O7752" s="96" t="str">
        <f>IF(C7752="U","Unbilled",INDEX(Sch.!C:C,MATCH(LEFT(D7752,10),Sch.!A:A,0)))</f>
        <v>Not Decoupled</v>
      </c>
    </row>
    <row r="7753" spans="1:15">
      <c r="A7753" s="283">
        <v>202304</v>
      </c>
      <c r="B7753" s="172" t="s">
        <v>54</v>
      </c>
      <c r="C7753" s="172" t="s">
        <v>168</v>
      </c>
      <c r="D7753" s="172" t="s">
        <v>401</v>
      </c>
      <c r="E7753" s="172">
        <v>6531.31</v>
      </c>
      <c r="F7753" s="172">
        <v>0</v>
      </c>
      <c r="G7753" s="172">
        <v>0</v>
      </c>
      <c r="H7753" s="172">
        <v>0</v>
      </c>
      <c r="I7753" s="284" cm="1">
        <f t="array" ref="I7753">IF(OR(N7753={"Unbilled","Accounting Adjustment","Annual Guarantee Adjustments"}),0,E7753)</f>
        <v>0</v>
      </c>
      <c r="J7753" s="284" cm="1">
        <f t="array" ref="J7753">IF(OR(N7753={"Unbilled","Accounting Adjustment","Annual Guarantee Adjustments"}),0,IF($C7753="R",E7753,0))</f>
        <v>0</v>
      </c>
      <c r="K7753" s="284" cm="1">
        <f t="array" ref="K7753">IF(OR(N7753={"Unbilled","Accounting Adjustment","Annual Guarantee Adjustments"}),0,IF($C7753="R",G7753,0))</f>
        <v>0</v>
      </c>
      <c r="L7753" s="284" cm="1">
        <f t="array" ref="L7753">IF(OR(N7753={"Unbilled","Accounting Adjustment","Annual Guarantee Adjustments"}),0,IF($C7753="R",H7753,0))</f>
        <v>0</v>
      </c>
      <c r="M7753" s="96" t="str">
        <f>IF(LEFT(B7753,3)="RES","Residential",IF(LEFT(B7753,3)="COM","Commercial",IF(LEFT(B7753,3)="IND","Industrial",IF(LEFT(B7753,3)="IRR","Irrigation",IF(LEFT(B7753,3)="PUB","Lighting")))))</f>
        <v>Irrigation</v>
      </c>
      <c r="N7753" s="285" t="str">
        <f>IF(C7753="U","Unbilled",INDEX(Sch.!B:B,MATCH(LEFT(D7753,10),Sch.!A:A,0)))</f>
        <v>Accounting Adjustment</v>
      </c>
      <c r="O7753" s="96" t="str">
        <f>IF(C7753="U","Unbilled",INDEX(Sch.!C:C,MATCH(LEFT(D7753,10),Sch.!A:A,0)))</f>
        <v>Not Decoupled</v>
      </c>
    </row>
    <row r="7754" spans="1:15">
      <c r="A7754" s="283">
        <v>202304</v>
      </c>
      <c r="B7754" s="172" t="s">
        <v>54</v>
      </c>
      <c r="C7754" s="172" t="s">
        <v>168</v>
      </c>
      <c r="D7754" s="172" t="s">
        <v>402</v>
      </c>
      <c r="E7754" s="172">
        <v>45583.5</v>
      </c>
      <c r="F7754" s="172">
        <v>0</v>
      </c>
      <c r="G7754" s="172">
        <v>0</v>
      </c>
      <c r="H7754" s="172">
        <v>0</v>
      </c>
      <c r="I7754" s="284" cm="1">
        <f t="array" ref="I7754">IF(OR(N7754={"Unbilled","Accounting Adjustment","Annual Guarantee Adjustments"}),0,E7754)</f>
        <v>0</v>
      </c>
      <c r="J7754" s="284" cm="1">
        <f t="array" ref="J7754">IF(OR(N7754={"Unbilled","Accounting Adjustment","Annual Guarantee Adjustments"}),0,IF($C7754="R",E7754,0))</f>
        <v>0</v>
      </c>
      <c r="K7754" s="284" cm="1">
        <f t="array" ref="K7754">IF(OR(N7754={"Unbilled","Accounting Adjustment","Annual Guarantee Adjustments"}),0,IF($C7754="R",G7754,0))</f>
        <v>0</v>
      </c>
      <c r="L7754" s="284" cm="1">
        <f t="array" ref="L7754">IF(OR(N7754={"Unbilled","Accounting Adjustment","Annual Guarantee Adjustments"}),0,IF($C7754="R",H7754,0))</f>
        <v>0</v>
      </c>
      <c r="M7754" s="96" t="str">
        <f>IF(LEFT(B7754,3)="RES","Residential",IF(LEFT(B7754,3)="COM","Commercial",IF(LEFT(B7754,3)="IND","Industrial",IF(LEFT(B7754,3)="IRR","Irrigation",IF(LEFT(B7754,3)="PUB","Lighting")))))</f>
        <v>Irrigation</v>
      </c>
      <c r="N7754" s="285" t="str">
        <f>IF(C7754="U","Unbilled",INDEX(Sch.!B:B,MATCH(LEFT(D7754,10),Sch.!A:A,0)))</f>
        <v>Accounting Adjustment</v>
      </c>
      <c r="O7754" s="96" t="str">
        <f>IF(C7754="U","Unbilled",INDEX(Sch.!C:C,MATCH(LEFT(D7754,10),Sch.!A:A,0)))</f>
        <v>Not Decoupled</v>
      </c>
    </row>
    <row r="7755" spans="1:15">
      <c r="A7755" s="283">
        <v>202304</v>
      </c>
      <c r="B7755" s="172" t="s">
        <v>54</v>
      </c>
      <c r="C7755" s="172" t="s">
        <v>168</v>
      </c>
      <c r="D7755" s="172" t="s">
        <v>403</v>
      </c>
      <c r="E7755" s="172">
        <v>9470.2900000000009</v>
      </c>
      <c r="F7755" s="172">
        <v>0</v>
      </c>
      <c r="G7755" s="172">
        <v>0</v>
      </c>
      <c r="H7755" s="172">
        <v>0</v>
      </c>
      <c r="I7755" s="284" cm="1">
        <f t="array" ref="I7755">IF(OR(N7755={"Unbilled","Accounting Adjustment","Annual Guarantee Adjustments"}),0,E7755)</f>
        <v>0</v>
      </c>
      <c r="J7755" s="284" cm="1">
        <f t="array" ref="J7755">IF(OR(N7755={"Unbilled","Accounting Adjustment","Annual Guarantee Adjustments"}),0,IF($C7755="R",E7755,0))</f>
        <v>0</v>
      </c>
      <c r="K7755" s="284" cm="1">
        <f t="array" ref="K7755">IF(OR(N7755={"Unbilled","Accounting Adjustment","Annual Guarantee Adjustments"}),0,IF($C7755="R",G7755,0))</f>
        <v>0</v>
      </c>
      <c r="L7755" s="284" cm="1">
        <f t="array" ref="L7755">IF(OR(N7755={"Unbilled","Accounting Adjustment","Annual Guarantee Adjustments"}),0,IF($C7755="R",H7755,0))</f>
        <v>0</v>
      </c>
      <c r="M7755" s="96" t="str">
        <f>IF(LEFT(B7755,3)="RES","Residential",IF(LEFT(B7755,3)="COM","Commercial",IF(LEFT(B7755,3)="IND","Industrial",IF(LEFT(B7755,3)="IRR","Irrigation",IF(LEFT(B7755,3)="PUB","Lighting")))))</f>
        <v>Irrigation</v>
      </c>
      <c r="N7755" s="285" t="str">
        <f>IF(C7755="U","Unbilled",INDEX(Sch.!B:B,MATCH(LEFT(D7755,10),Sch.!A:A,0)))</f>
        <v>Accounting Adjustment</v>
      </c>
      <c r="O7755" s="96" t="str">
        <f>IF(C7755="U","Unbilled",INDEX(Sch.!C:C,MATCH(LEFT(D7755,10),Sch.!A:A,0)))</f>
        <v>Not Decoupled</v>
      </c>
    </row>
    <row r="7756" spans="1:15">
      <c r="A7756" s="283">
        <v>202304</v>
      </c>
      <c r="B7756" s="172" t="s">
        <v>54</v>
      </c>
      <c r="C7756" s="172" t="s">
        <v>169</v>
      </c>
      <c r="D7756" s="172" t="s">
        <v>174</v>
      </c>
      <c r="E7756" s="172">
        <v>660000</v>
      </c>
      <c r="F7756" s="172">
        <v>0</v>
      </c>
      <c r="G7756" s="172">
        <v>0</v>
      </c>
      <c r="H7756" s="172">
        <v>4433000</v>
      </c>
      <c r="I7756" s="284" cm="1">
        <f t="array" ref="I7756">IF(OR(N7756={"Unbilled","Accounting Adjustment","Annual Guarantee Adjustments"}),0,E7756)</f>
        <v>0</v>
      </c>
      <c r="J7756" s="284" cm="1">
        <f t="array" ref="J7756">IF(OR(N7756={"Unbilled","Accounting Adjustment","Annual Guarantee Adjustments"}),0,IF($C7756="R",E7756,0))</f>
        <v>0</v>
      </c>
      <c r="K7756" s="284" cm="1">
        <f t="array" ref="K7756">IF(OR(N7756={"Unbilled","Accounting Adjustment","Annual Guarantee Adjustments"}),0,IF($C7756="R",G7756,0))</f>
        <v>0</v>
      </c>
      <c r="L7756" s="284" cm="1">
        <f t="array" ref="L7756">IF(OR(N7756={"Unbilled","Accounting Adjustment","Annual Guarantee Adjustments"}),0,IF($C7756="R",H7756,0))</f>
        <v>0</v>
      </c>
      <c r="M7756" s="96" t="str">
        <f>IF(LEFT(B7756,3)="RES","Residential",IF(LEFT(B7756,3)="COM","Commercial",IF(LEFT(B7756,3)="IND","Industrial",IF(LEFT(B7756,3)="IRR","Irrigation",IF(LEFT(B7756,3)="PUB","Lighting")))))</f>
        <v>Irrigation</v>
      </c>
      <c r="N7756" s="285" t="str">
        <f>IF(C7756="U","Unbilled",INDEX(Sch.!B:B,MATCH(LEFT(D7756,10),Sch.!A:A,0)))</f>
        <v>Unbilled</v>
      </c>
      <c r="O7756" s="96" t="str">
        <f>IF(C7756="U","Unbilled",INDEX(Sch.!C:C,MATCH(LEFT(D7756,10),Sch.!A:A,0)))</f>
        <v>Unbilled</v>
      </c>
    </row>
    <row r="7757" spans="1:15">
      <c r="A7757" s="283">
        <v>202304</v>
      </c>
      <c r="B7757" s="172" t="s">
        <v>57</v>
      </c>
      <c r="C7757" s="172" t="s">
        <v>168</v>
      </c>
      <c r="D7757" s="172" t="s">
        <v>86</v>
      </c>
      <c r="E7757" s="172">
        <v>7.57</v>
      </c>
      <c r="F7757" s="172"/>
      <c r="G7757" s="172"/>
      <c r="H7757" s="172">
        <v>0</v>
      </c>
      <c r="I7757" s="284" cm="1">
        <f t="array" ref="I7757">IF(OR(N7757={"Unbilled","Accounting Adjustment","Annual Guarantee Adjustments"}),0,E7757)</f>
        <v>0</v>
      </c>
      <c r="J7757" s="284" cm="1">
        <f t="array" ref="J7757">IF(OR(N7757={"Unbilled","Accounting Adjustment","Annual Guarantee Adjustments"}),0,IF($C7757="R",E7757,0))</f>
        <v>0</v>
      </c>
      <c r="K7757" s="284" cm="1">
        <f t="array" ref="K7757">IF(OR(N7757={"Unbilled","Accounting Adjustment","Annual Guarantee Adjustments"}),0,IF($C7757="R",G7757,0))</f>
        <v>0</v>
      </c>
      <c r="L7757" s="284" cm="1">
        <f t="array" ref="L7757">IF(OR(N7757={"Unbilled","Accounting Adjustment","Annual Guarantee Adjustments"}),0,IF($C7757="R",H7757,0))</f>
        <v>0</v>
      </c>
      <c r="M7757" s="96" t="str">
        <f>IF(LEFT(B7757,3)="RES","Residential",IF(LEFT(B7757,3)="COM","Commercial",IF(LEFT(B7757,3)="IND","Industrial",IF(LEFT(B7757,3)="IRR","Irrigation",IF(LEFT(B7757,3)="PUB","Lighting")))))</f>
        <v>Lighting</v>
      </c>
      <c r="N7757" s="285" t="str">
        <f>IF(C7757="U","Unbilled",INDEX(Sch.!B:B,MATCH(LEFT(D7757,10),Sch.!A:A,0)))</f>
        <v>Annual Guarantee Adjustments</v>
      </c>
      <c r="O7757" s="96" t="str">
        <f>IF(C7757="U","Unbilled",INDEX(Sch.!C:C,MATCH(LEFT(D7757,10),Sch.!A:A,0)))</f>
        <v>Not Decoupled</v>
      </c>
    </row>
    <row r="7758" spans="1:15">
      <c r="A7758" s="283">
        <v>202304</v>
      </c>
      <c r="B7758" s="172" t="s">
        <v>57</v>
      </c>
      <c r="C7758" s="172" t="s">
        <v>168</v>
      </c>
      <c r="D7758" s="172" t="s">
        <v>59</v>
      </c>
      <c r="E7758" s="172">
        <v>6718.77</v>
      </c>
      <c r="F7758" s="172">
        <v>0</v>
      </c>
      <c r="G7758" s="172">
        <v>119</v>
      </c>
      <c r="H7758" s="172">
        <v>118871</v>
      </c>
      <c r="I7758" s="284" cm="1">
        <f t="array" ref="I7758">IF(OR(N7758={"Unbilled","Accounting Adjustment","Annual Guarantee Adjustments"}),0,E7758)</f>
        <v>6718.77</v>
      </c>
      <c r="J7758" s="284" cm="1">
        <f t="array" ref="J7758">IF(OR(N7758={"Unbilled","Accounting Adjustment","Annual Guarantee Adjustments"}),0,IF($C7758="R",E7758,0))</f>
        <v>6718.77</v>
      </c>
      <c r="K7758" s="284" cm="1">
        <f t="array" ref="K7758">IF(OR(N7758={"Unbilled","Accounting Adjustment","Annual Guarantee Adjustments"}),0,IF($C7758="R",G7758,0))</f>
        <v>119</v>
      </c>
      <c r="L7758" s="284" cm="1">
        <f t="array" ref="L7758">IF(OR(N7758={"Unbilled","Accounting Adjustment","Annual Guarantee Adjustments"}),0,IF($C7758="R",H7758,0))</f>
        <v>118871</v>
      </c>
      <c r="M7758" s="96" t="str">
        <f>IF(LEFT(B7758,3)="RES","Residential",IF(LEFT(B7758,3)="COM","Commercial",IF(LEFT(B7758,3)="IND","Industrial",IF(LEFT(B7758,3)="IRR","Irrigation",IF(LEFT(B7758,3)="PUB","Lighting")))))</f>
        <v>Lighting</v>
      </c>
      <c r="N7758" s="285" t="str">
        <f>IF(C7758="U","Unbilled",INDEX(Sch.!B:B,MATCH(LEFT(D7758,10),Sch.!A:A,0)))</f>
        <v>Sch.53</v>
      </c>
      <c r="O7758" s="96" t="str">
        <f>IF(C7758="U","Unbilled",INDEX(Sch.!C:C,MATCH(LEFT(D7758,10),Sch.!A:A,0)))</f>
        <v>Not Decoupled</v>
      </c>
    </row>
    <row r="7759" spans="1:15">
      <c r="A7759" s="283">
        <v>202304</v>
      </c>
      <c r="B7759" s="172" t="s">
        <v>57</v>
      </c>
      <c r="C7759" s="172" t="s">
        <v>168</v>
      </c>
      <c r="D7759" s="172" t="s">
        <v>60</v>
      </c>
      <c r="E7759" s="172">
        <v>3207.48</v>
      </c>
      <c r="F7759" s="172">
        <v>0</v>
      </c>
      <c r="G7759" s="172">
        <v>115</v>
      </c>
      <c r="H7759" s="172">
        <v>56750</v>
      </c>
      <c r="I7759" s="284" cm="1">
        <f t="array" ref="I7759">IF(OR(N7759={"Unbilled","Accounting Adjustment","Annual Guarantee Adjustments"}),0,E7759)</f>
        <v>3207.48</v>
      </c>
      <c r="J7759" s="284" cm="1">
        <f t="array" ref="J7759">IF(OR(N7759={"Unbilled","Accounting Adjustment","Annual Guarantee Adjustments"}),0,IF($C7759="R",E7759,0))</f>
        <v>3207.48</v>
      </c>
      <c r="K7759" s="284" cm="1">
        <f t="array" ref="K7759">IF(OR(N7759={"Unbilled","Accounting Adjustment","Annual Guarantee Adjustments"}),0,IF($C7759="R",G7759,0))</f>
        <v>115</v>
      </c>
      <c r="L7759" s="284" cm="1">
        <f t="array" ref="L7759">IF(OR(N7759={"Unbilled","Accounting Adjustment","Annual Guarantee Adjustments"}),0,IF($C7759="R",H7759,0))</f>
        <v>56750</v>
      </c>
      <c r="M7759" s="96" t="str">
        <f>IF(LEFT(B7759,3)="RES","Residential",IF(LEFT(B7759,3)="COM","Commercial",IF(LEFT(B7759,3)="IND","Industrial",IF(LEFT(B7759,3)="IRR","Irrigation",IF(LEFT(B7759,3)="PUB","Lighting")))))</f>
        <v>Lighting</v>
      </c>
      <c r="N7759" s="285" t="str">
        <f>IF(C7759="U","Unbilled",INDEX(Sch.!B:B,MATCH(LEFT(D7759,10),Sch.!A:A,0)))</f>
        <v>Sch.53</v>
      </c>
      <c r="O7759" s="96" t="str">
        <f>IF(C7759="U","Unbilled",INDEX(Sch.!C:C,MATCH(LEFT(D7759,10),Sch.!A:A,0)))</f>
        <v>Not Decoupled</v>
      </c>
    </row>
    <row r="7760" spans="1:15">
      <c r="A7760" s="283">
        <v>202304</v>
      </c>
      <c r="B7760" s="172" t="s">
        <v>57</v>
      </c>
      <c r="C7760" s="172" t="s">
        <v>168</v>
      </c>
      <c r="D7760" s="172" t="s">
        <v>41</v>
      </c>
      <c r="E7760" s="172">
        <v>43467.4</v>
      </c>
      <c r="F7760" s="172">
        <v>0</v>
      </c>
      <c r="G7760" s="172">
        <v>227</v>
      </c>
      <c r="H7760" s="172">
        <v>157156</v>
      </c>
      <c r="I7760" s="284" cm="1">
        <f t="array" ref="I7760">IF(OR(N7760={"Unbilled","Accounting Adjustment","Annual Guarantee Adjustments"}),0,E7760)</f>
        <v>43467.4</v>
      </c>
      <c r="J7760" s="284" cm="1">
        <f t="array" ref="J7760">IF(OR(N7760={"Unbilled","Accounting Adjustment","Annual Guarantee Adjustments"}),0,IF($C7760="R",E7760,0))</f>
        <v>43467.4</v>
      </c>
      <c r="K7760" s="284" cm="1">
        <f t="array" ref="K7760">IF(OR(N7760={"Unbilled","Accounting Adjustment","Annual Guarantee Adjustments"}),0,IF($C7760="R",G7760,0))</f>
        <v>227</v>
      </c>
      <c r="L7760" s="284" cm="1">
        <f t="array" ref="L7760">IF(OR(N7760={"Unbilled","Accounting Adjustment","Annual Guarantee Adjustments"}),0,IF($C7760="R",H7760,0))</f>
        <v>157156</v>
      </c>
      <c r="M7760" s="96" t="str">
        <f>IF(LEFT(B7760,3)="RES","Residential",IF(LEFT(B7760,3)="COM","Commercial",IF(LEFT(B7760,3)="IND","Industrial",IF(LEFT(B7760,3)="IRR","Irrigation",IF(LEFT(B7760,3)="PUB","Lighting")))))</f>
        <v>Lighting</v>
      </c>
      <c r="N7760" s="285" t="str">
        <f>IF(C7760="U","Unbilled",INDEX(Sch.!B:B,MATCH(LEFT(D7760,10),Sch.!A:A,0)))</f>
        <v>Sch.51,52,57</v>
      </c>
      <c r="O7760" s="96" t="str">
        <f>IF(C7760="U","Unbilled",INDEX(Sch.!C:C,MATCH(LEFT(D7760,10),Sch.!A:A,0)))</f>
        <v>Not Decoupled</v>
      </c>
    </row>
    <row r="7761" spans="1:15">
      <c r="A7761" s="283">
        <v>202304</v>
      </c>
      <c r="B7761" s="172" t="s">
        <v>57</v>
      </c>
      <c r="C7761" s="172" t="s">
        <v>168</v>
      </c>
      <c r="D7761" s="172" t="s">
        <v>409</v>
      </c>
      <c r="E7761" s="172">
        <v>3728.3</v>
      </c>
      <c r="F7761" s="172">
        <v>0</v>
      </c>
      <c r="G7761" s="172">
        <v>0</v>
      </c>
      <c r="H7761" s="172">
        <v>0</v>
      </c>
      <c r="I7761" s="284" cm="1">
        <f t="array" ref="I7761">IF(OR(N7761={"Unbilled","Accounting Adjustment","Annual Guarantee Adjustments"}),0,E7761)</f>
        <v>0</v>
      </c>
      <c r="J7761" s="284" cm="1">
        <f t="array" ref="J7761">IF(OR(N7761={"Unbilled","Accounting Adjustment","Annual Guarantee Adjustments"}),0,IF($C7761="R",E7761,0))</f>
        <v>0</v>
      </c>
      <c r="K7761" s="284" cm="1">
        <f t="array" ref="K7761">IF(OR(N7761={"Unbilled","Accounting Adjustment","Annual Guarantee Adjustments"}),0,IF($C7761="R",G7761,0))</f>
        <v>0</v>
      </c>
      <c r="L7761" s="284" cm="1">
        <f t="array" ref="L7761">IF(OR(N7761={"Unbilled","Accounting Adjustment","Annual Guarantee Adjustments"}),0,IF($C7761="R",H7761,0))</f>
        <v>0</v>
      </c>
      <c r="M7761" s="96" t="str">
        <f>IF(LEFT(B7761,3)="RES","Residential",IF(LEFT(B7761,3)="COM","Commercial",IF(LEFT(B7761,3)="IND","Industrial",IF(LEFT(B7761,3)="IRR","Irrigation",IF(LEFT(B7761,3)="PUB","Lighting")))))</f>
        <v>Lighting</v>
      </c>
      <c r="N7761" s="285" t="str">
        <f>IF(C7761="U","Unbilled",INDEX(Sch.!B:B,MATCH(LEFT(D7761,10),Sch.!A:A,0)))</f>
        <v>Accounting Adjustment</v>
      </c>
      <c r="O7761" s="96" t="str">
        <f>IF(C7761="U","Unbilled",INDEX(Sch.!C:C,MATCH(LEFT(D7761,10),Sch.!A:A,0)))</f>
        <v>Not Decoupled</v>
      </c>
    </row>
    <row r="7762" spans="1:15">
      <c r="A7762" s="283">
        <v>202304</v>
      </c>
      <c r="B7762" s="172" t="s">
        <v>57</v>
      </c>
      <c r="C7762" s="172" t="s">
        <v>168</v>
      </c>
      <c r="D7762" s="172" t="s">
        <v>83</v>
      </c>
      <c r="E7762" s="172"/>
      <c r="F7762" s="172">
        <v>223</v>
      </c>
      <c r="G7762" s="172">
        <v>0</v>
      </c>
      <c r="H7762" s="172"/>
      <c r="I7762" s="284" cm="1">
        <f t="array" ref="I7762">IF(OR(N7762={"Unbilled","Accounting Adjustment","Annual Guarantee Adjustments"}),0,E7762)</f>
        <v>0</v>
      </c>
      <c r="J7762" s="284" cm="1">
        <f t="array" ref="J7762">IF(OR(N7762={"Unbilled","Accounting Adjustment","Annual Guarantee Adjustments"}),0,IF($C7762="R",E7762,0))</f>
        <v>0</v>
      </c>
      <c r="K7762" s="284" cm="1">
        <f t="array" ref="K7762">IF(OR(N7762={"Unbilled","Accounting Adjustment","Annual Guarantee Adjustments"}),0,IF($C7762="R",G7762,0))</f>
        <v>0</v>
      </c>
      <c r="L7762" s="284" cm="1">
        <f t="array" ref="L7762">IF(OR(N7762={"Unbilled","Accounting Adjustment","Annual Guarantee Adjustments"}),0,IF($C7762="R",H7762,0))</f>
        <v>0</v>
      </c>
      <c r="M7762" s="96" t="str">
        <f>IF(LEFT(B7762,3)="RES","Residential",IF(LEFT(B7762,3)="COM","Commercial",IF(LEFT(B7762,3)="IND","Industrial",IF(LEFT(B7762,3)="IRR","Irrigation",IF(LEFT(B7762,3)="PUB","Lighting")))))</f>
        <v>Lighting</v>
      </c>
      <c r="N7762" s="285" t="str">
        <f>IF(C7762="U","Unbilled",INDEX(Sch.!B:B,MATCH(LEFT(D7762,10),Sch.!A:A,0)))</f>
        <v>Accounting Adjustment</v>
      </c>
      <c r="O7762" s="96" t="str">
        <f>IF(C7762="U","Unbilled",INDEX(Sch.!C:C,MATCH(LEFT(D7762,10),Sch.!A:A,0)))</f>
        <v>Not Decoupled</v>
      </c>
    </row>
    <row r="7763" spans="1:15">
      <c r="A7763" s="283">
        <v>202304</v>
      </c>
      <c r="B7763" s="172" t="s">
        <v>57</v>
      </c>
      <c r="C7763" s="172" t="s">
        <v>168</v>
      </c>
      <c r="D7763" s="172" t="s">
        <v>401</v>
      </c>
      <c r="E7763" s="172">
        <v>160.16</v>
      </c>
      <c r="F7763" s="172">
        <v>0</v>
      </c>
      <c r="G7763" s="172">
        <v>0</v>
      </c>
      <c r="H7763" s="172">
        <v>0</v>
      </c>
      <c r="I7763" s="284" cm="1">
        <f t="array" ref="I7763">IF(OR(N7763={"Unbilled","Accounting Adjustment","Annual Guarantee Adjustments"}),0,E7763)</f>
        <v>0</v>
      </c>
      <c r="J7763" s="284" cm="1">
        <f t="array" ref="J7763">IF(OR(N7763={"Unbilled","Accounting Adjustment","Annual Guarantee Adjustments"}),0,IF($C7763="R",E7763,0))</f>
        <v>0</v>
      </c>
      <c r="K7763" s="284" cm="1">
        <f t="array" ref="K7763">IF(OR(N7763={"Unbilled","Accounting Adjustment","Annual Guarantee Adjustments"}),0,IF($C7763="R",G7763,0))</f>
        <v>0</v>
      </c>
      <c r="L7763" s="284" cm="1">
        <f t="array" ref="L7763">IF(OR(N7763={"Unbilled","Accounting Adjustment","Annual Guarantee Adjustments"}),0,IF($C7763="R",H7763,0))</f>
        <v>0</v>
      </c>
      <c r="M7763" s="96" t="str">
        <f>IF(LEFT(B7763,3)="RES","Residential",IF(LEFT(B7763,3)="COM","Commercial",IF(LEFT(B7763,3)="IND","Industrial",IF(LEFT(B7763,3)="IRR","Irrigation",IF(LEFT(B7763,3)="PUB","Lighting")))))</f>
        <v>Lighting</v>
      </c>
      <c r="N7763" s="285" t="str">
        <f>IF(C7763="U","Unbilled",INDEX(Sch.!B:B,MATCH(LEFT(D7763,10),Sch.!A:A,0)))</f>
        <v>Accounting Adjustment</v>
      </c>
      <c r="O7763" s="96" t="str">
        <f>IF(C7763="U","Unbilled",INDEX(Sch.!C:C,MATCH(LEFT(D7763,10),Sch.!A:A,0)))</f>
        <v>Not Decoupled</v>
      </c>
    </row>
    <row r="7764" spans="1:15">
      <c r="A7764" s="283">
        <v>202304</v>
      </c>
      <c r="B7764" s="172" t="s">
        <v>57</v>
      </c>
      <c r="C7764" s="172" t="s">
        <v>168</v>
      </c>
      <c r="D7764" s="172" t="s">
        <v>402</v>
      </c>
      <c r="E7764" s="172">
        <v>-3028.45</v>
      </c>
      <c r="F7764" s="172">
        <v>0</v>
      </c>
      <c r="G7764" s="172">
        <v>0</v>
      </c>
      <c r="H7764" s="172">
        <v>0</v>
      </c>
      <c r="I7764" s="284" cm="1">
        <f t="array" ref="I7764">IF(OR(N7764={"Unbilled","Accounting Adjustment","Annual Guarantee Adjustments"}),0,E7764)</f>
        <v>0</v>
      </c>
      <c r="J7764" s="284" cm="1">
        <f t="array" ref="J7764">IF(OR(N7764={"Unbilled","Accounting Adjustment","Annual Guarantee Adjustments"}),0,IF($C7764="R",E7764,0))</f>
        <v>0</v>
      </c>
      <c r="K7764" s="284" cm="1">
        <f t="array" ref="K7764">IF(OR(N7764={"Unbilled","Accounting Adjustment","Annual Guarantee Adjustments"}),0,IF($C7764="R",G7764,0))</f>
        <v>0</v>
      </c>
      <c r="L7764" s="284" cm="1">
        <f t="array" ref="L7764">IF(OR(N7764={"Unbilled","Accounting Adjustment","Annual Guarantee Adjustments"}),0,IF($C7764="R",H7764,0))</f>
        <v>0</v>
      </c>
      <c r="M7764" s="96" t="str">
        <f>IF(LEFT(B7764,3)="RES","Residential",IF(LEFT(B7764,3)="COM","Commercial",IF(LEFT(B7764,3)="IND","Industrial",IF(LEFT(B7764,3)="IRR","Irrigation",IF(LEFT(B7764,3)="PUB","Lighting")))))</f>
        <v>Lighting</v>
      </c>
      <c r="N7764" s="285" t="str">
        <f>IF(C7764="U","Unbilled",INDEX(Sch.!B:B,MATCH(LEFT(D7764,10),Sch.!A:A,0)))</f>
        <v>Accounting Adjustment</v>
      </c>
      <c r="O7764" s="96" t="str">
        <f>IF(C7764="U","Unbilled",INDEX(Sch.!C:C,MATCH(LEFT(D7764,10),Sch.!A:A,0)))</f>
        <v>Not Decoupled</v>
      </c>
    </row>
    <row r="7765" spans="1:15">
      <c r="A7765" s="283">
        <v>202304</v>
      </c>
      <c r="B7765" s="172" t="s">
        <v>57</v>
      </c>
      <c r="C7765" s="172" t="s">
        <v>168</v>
      </c>
      <c r="D7765" s="172" t="s">
        <v>403</v>
      </c>
      <c r="E7765" s="172">
        <v>232.23</v>
      </c>
      <c r="F7765" s="172">
        <v>0</v>
      </c>
      <c r="G7765" s="172">
        <v>0</v>
      </c>
      <c r="H7765" s="172">
        <v>0</v>
      </c>
      <c r="I7765" s="284" cm="1">
        <f t="array" ref="I7765">IF(OR(N7765={"Unbilled","Accounting Adjustment","Annual Guarantee Adjustments"}),0,E7765)</f>
        <v>0</v>
      </c>
      <c r="J7765" s="284" cm="1">
        <f t="array" ref="J7765">IF(OR(N7765={"Unbilled","Accounting Adjustment","Annual Guarantee Adjustments"}),0,IF($C7765="R",E7765,0))</f>
        <v>0</v>
      </c>
      <c r="K7765" s="284" cm="1">
        <f t="array" ref="K7765">IF(OR(N7765={"Unbilled","Accounting Adjustment","Annual Guarantee Adjustments"}),0,IF($C7765="R",G7765,0))</f>
        <v>0</v>
      </c>
      <c r="L7765" s="284" cm="1">
        <f t="array" ref="L7765">IF(OR(N7765={"Unbilled","Accounting Adjustment","Annual Guarantee Adjustments"}),0,IF($C7765="R",H7765,0))</f>
        <v>0</v>
      </c>
      <c r="M7765" s="96" t="str">
        <f>IF(LEFT(B7765,3)="RES","Residential",IF(LEFT(B7765,3)="COM","Commercial",IF(LEFT(B7765,3)="IND","Industrial",IF(LEFT(B7765,3)="IRR","Irrigation",IF(LEFT(B7765,3)="PUB","Lighting")))))</f>
        <v>Lighting</v>
      </c>
      <c r="N7765" s="285" t="str">
        <f>IF(C7765="U","Unbilled",INDEX(Sch.!B:B,MATCH(LEFT(D7765,10),Sch.!A:A,0)))</f>
        <v>Accounting Adjustment</v>
      </c>
      <c r="O7765" s="96" t="str">
        <f>IF(C7765="U","Unbilled",INDEX(Sch.!C:C,MATCH(LEFT(D7765,10),Sch.!A:A,0)))</f>
        <v>Not Decoupled</v>
      </c>
    </row>
    <row r="7766" spans="1:15">
      <c r="A7766" s="283">
        <v>202304</v>
      </c>
      <c r="B7766" s="172" t="s">
        <v>57</v>
      </c>
      <c r="C7766" s="172" t="s">
        <v>169</v>
      </c>
      <c r="D7766" s="172" t="s">
        <v>170</v>
      </c>
      <c r="E7766" s="172">
        <v>-1000</v>
      </c>
      <c r="F7766" s="172">
        <v>0</v>
      </c>
      <c r="G7766" s="172">
        <v>0</v>
      </c>
      <c r="H7766" s="172">
        <v>-5000</v>
      </c>
      <c r="I7766" s="284" cm="1">
        <f t="array" ref="I7766">IF(OR(N7766={"Unbilled","Accounting Adjustment","Annual Guarantee Adjustments"}),0,E7766)</f>
        <v>0</v>
      </c>
      <c r="J7766" s="284" cm="1">
        <f t="array" ref="J7766">IF(OR(N7766={"Unbilled","Accounting Adjustment","Annual Guarantee Adjustments"}),0,IF($C7766="R",E7766,0))</f>
        <v>0</v>
      </c>
      <c r="K7766" s="284" cm="1">
        <f t="array" ref="K7766">IF(OR(N7766={"Unbilled","Accounting Adjustment","Annual Guarantee Adjustments"}),0,IF($C7766="R",G7766,0))</f>
        <v>0</v>
      </c>
      <c r="L7766" s="284" cm="1">
        <f t="array" ref="L7766">IF(OR(N7766={"Unbilled","Accounting Adjustment","Annual Guarantee Adjustments"}),0,IF($C7766="R",H7766,0))</f>
        <v>0</v>
      </c>
      <c r="M7766" s="96" t="str">
        <f>IF(LEFT(B7766,3)="RES","Residential",IF(LEFT(B7766,3)="COM","Commercial",IF(LEFT(B7766,3)="IND","Industrial",IF(LEFT(B7766,3)="IRR","Irrigation",IF(LEFT(B7766,3)="PUB","Lighting")))))</f>
        <v>Lighting</v>
      </c>
      <c r="N7766" s="285" t="str">
        <f>IF(C7766="U","Unbilled",INDEX(Sch.!B:B,MATCH(LEFT(D7766,10),Sch.!A:A,0)))</f>
        <v>Unbilled</v>
      </c>
      <c r="O7766" s="96" t="str">
        <f>IF(C7766="U","Unbilled",INDEX(Sch.!C:C,MATCH(LEFT(D7766,10),Sch.!A:A,0)))</f>
        <v>Unbilled</v>
      </c>
    </row>
    <row r="7767" spans="1:15">
      <c r="A7767" s="283">
        <v>202304</v>
      </c>
      <c r="B7767" s="172" t="s">
        <v>62</v>
      </c>
      <c r="C7767" s="172" t="s">
        <v>160</v>
      </c>
      <c r="D7767" s="172" t="s">
        <v>175</v>
      </c>
      <c r="E7767" s="172">
        <v>-13906.34</v>
      </c>
      <c r="F7767" s="172">
        <v>0</v>
      </c>
      <c r="G7767" s="172">
        <v>2251</v>
      </c>
      <c r="H7767" s="172">
        <v>1351422</v>
      </c>
      <c r="I7767" s="284" cm="1">
        <f t="array" ref="I7767">IF(OR(N7767={"Unbilled","Accounting Adjustment","Annual Guarantee Adjustments"}),0,E7767)</f>
        <v>-13906.34</v>
      </c>
      <c r="J7767" s="284" cm="1">
        <f t="array" ref="J7767">IF(OR(N7767={"Unbilled","Accounting Adjustment","Annual Guarantee Adjustments"}),0,IF($C7767="R",E7767,0))</f>
        <v>0</v>
      </c>
      <c r="K7767" s="284" cm="1">
        <f t="array" ref="K7767">IF(OR(N7767={"Unbilled","Accounting Adjustment","Annual Guarantee Adjustments"}),0,IF($C7767="R",G7767,0))</f>
        <v>0</v>
      </c>
      <c r="L7767" s="284" cm="1">
        <f t="array" ref="L7767">IF(OR(N7767={"Unbilled","Accounting Adjustment","Annual Guarantee Adjustments"}),0,IF($C7767="R",H7767,0))</f>
        <v>0</v>
      </c>
      <c r="M7767" s="96" t="str">
        <f>IF(LEFT(B7767,3)="RES","Residential",IF(LEFT(B7767,3)="COM","Commercial",IF(LEFT(B7767,3)="IND","Industrial",IF(LEFT(B7767,3)="IRR","Irrigation",IF(LEFT(B7767,3)="PUB","Lighting")))))</f>
        <v>Residential</v>
      </c>
      <c r="N7767" s="285" t="str">
        <f>IF(C7767="U","Unbilled",INDEX(Sch.!B:B,MATCH(LEFT(D7767,10),Sch.!A:A,0)))</f>
        <v>Sch.16,17,19</v>
      </c>
      <c r="O7767" s="96" t="str">
        <f>IF(C7767="U","Unbilled",INDEX(Sch.!C:C,MATCH(LEFT(D7767,10),Sch.!A:A,0)))</f>
        <v>Sch.16,17,19</v>
      </c>
    </row>
    <row r="7768" spans="1:15">
      <c r="A7768" s="283">
        <v>202304</v>
      </c>
      <c r="B7768" s="172" t="s">
        <v>62</v>
      </c>
      <c r="C7768" s="172" t="s">
        <v>160</v>
      </c>
      <c r="D7768" s="172" t="s">
        <v>392</v>
      </c>
      <c r="E7768" s="172">
        <v>-116.57</v>
      </c>
      <c r="F7768" s="172">
        <v>0</v>
      </c>
      <c r="G7768" s="172">
        <v>12</v>
      </c>
      <c r="H7768" s="172">
        <v>11330</v>
      </c>
      <c r="I7768" s="284" cm="1">
        <f t="array" ref="I7768">IF(OR(N7768={"Unbilled","Accounting Adjustment","Annual Guarantee Adjustments"}),0,E7768)</f>
        <v>-116.57</v>
      </c>
      <c r="J7768" s="284" cm="1">
        <f t="array" ref="J7768">IF(OR(N7768={"Unbilled","Accounting Adjustment","Annual Guarantee Adjustments"}),0,IF($C7768="R",E7768,0))</f>
        <v>0</v>
      </c>
      <c r="K7768" s="284" cm="1">
        <f t="array" ref="K7768">IF(OR(N7768={"Unbilled","Accounting Adjustment","Annual Guarantee Adjustments"}),0,IF($C7768="R",G7768,0))</f>
        <v>0</v>
      </c>
      <c r="L7768" s="284" cm="1">
        <f t="array" ref="L7768">IF(OR(N7768={"Unbilled","Accounting Adjustment","Annual Guarantee Adjustments"}),0,IF($C7768="R",H7768,0))</f>
        <v>0</v>
      </c>
      <c r="M7768" s="96" t="str">
        <f>IF(LEFT(B7768,3)="RES","Residential",IF(LEFT(B7768,3)="COM","Commercial",IF(LEFT(B7768,3)="IND","Industrial",IF(LEFT(B7768,3)="IRR","Irrigation",IF(LEFT(B7768,3)="PUB","Lighting")))))</f>
        <v>Residential</v>
      </c>
      <c r="N7768" s="285" t="str">
        <f>IF(C7768="U","Unbilled",INDEX(Sch.!B:B,MATCH(LEFT(D7768,10),Sch.!A:A,0)))</f>
        <v>Sch.16,17,19</v>
      </c>
      <c r="O7768" s="96" t="str">
        <f>IF(C7768="U","Unbilled",INDEX(Sch.!C:C,MATCH(LEFT(D7768,10),Sch.!A:A,0)))</f>
        <v>Sch.16,17,19</v>
      </c>
    </row>
    <row r="7769" spans="1:15">
      <c r="A7769" s="283">
        <v>202304</v>
      </c>
      <c r="B7769" s="172" t="s">
        <v>62</v>
      </c>
      <c r="C7769" s="172" t="s">
        <v>160</v>
      </c>
      <c r="D7769" s="172" t="s">
        <v>393</v>
      </c>
      <c r="E7769" s="172"/>
      <c r="F7769" s="172">
        <v>0</v>
      </c>
      <c r="G7769" s="172">
        <v>2</v>
      </c>
      <c r="H7769" s="172"/>
      <c r="I7769" s="284" cm="1">
        <f t="array" ref="I7769">IF(OR(N7769={"Unbilled","Accounting Adjustment","Annual Guarantee Adjustments"}),0,E7769)</f>
        <v>0</v>
      </c>
      <c r="J7769" s="284" cm="1">
        <f t="array" ref="J7769">IF(OR(N7769={"Unbilled","Accounting Adjustment","Annual Guarantee Adjustments"}),0,IF($C7769="R",E7769,0))</f>
        <v>0</v>
      </c>
      <c r="K7769" s="284" cm="1">
        <f t="array" ref="K7769">IF(OR(N7769={"Unbilled","Accounting Adjustment","Annual Guarantee Adjustments"}),0,IF($C7769="R",G7769,0))</f>
        <v>0</v>
      </c>
      <c r="L7769" s="284" cm="1">
        <f t="array" ref="L7769">IF(OR(N7769={"Unbilled","Accounting Adjustment","Annual Guarantee Adjustments"}),0,IF($C7769="R",H7769,0))</f>
        <v>0</v>
      </c>
      <c r="M7769" s="96" t="str">
        <f>IF(LEFT(B7769,3)="RES","Residential",IF(LEFT(B7769,3)="COM","Commercial",IF(LEFT(B7769,3)="IND","Industrial",IF(LEFT(B7769,3)="IRR","Irrigation",IF(LEFT(B7769,3)="PUB","Lighting")))))</f>
        <v>Residential</v>
      </c>
      <c r="N7769" s="285" t="str">
        <f>IF(C7769="U","Unbilled",INDEX(Sch.!B:B,MATCH(LEFT(D7769,10),Sch.!A:A,0)))</f>
        <v>Sch.16,17,19</v>
      </c>
      <c r="O7769" s="96" t="str">
        <f>IF(C7769="U","Unbilled",INDEX(Sch.!C:C,MATCH(LEFT(D7769,10),Sch.!A:A,0)))</f>
        <v>Sch.16,17,19</v>
      </c>
    </row>
    <row r="7770" spans="1:15">
      <c r="A7770" s="283">
        <v>202304</v>
      </c>
      <c r="B7770" s="172" t="s">
        <v>62</v>
      </c>
      <c r="C7770" s="172" t="s">
        <v>160</v>
      </c>
      <c r="D7770" s="172" t="s">
        <v>386</v>
      </c>
      <c r="E7770" s="172">
        <v>-3.25</v>
      </c>
      <c r="F7770" s="172">
        <v>0</v>
      </c>
      <c r="G7770" s="172">
        <v>1</v>
      </c>
      <c r="H7770" s="172">
        <v>316</v>
      </c>
      <c r="I7770" s="284" cm="1">
        <f t="array" ref="I7770">IF(OR(N7770={"Unbilled","Accounting Adjustment","Annual Guarantee Adjustments"}),0,E7770)</f>
        <v>-3.25</v>
      </c>
      <c r="J7770" s="284" cm="1">
        <f t="array" ref="J7770">IF(OR(N7770={"Unbilled","Accounting Adjustment","Annual Guarantee Adjustments"}),0,IF($C7770="R",E7770,0))</f>
        <v>0</v>
      </c>
      <c r="K7770" s="284" cm="1">
        <f t="array" ref="K7770">IF(OR(N7770={"Unbilled","Accounting Adjustment","Annual Guarantee Adjustments"}),0,IF($C7770="R",G7770,0))</f>
        <v>0</v>
      </c>
      <c r="L7770" s="284" cm="1">
        <f t="array" ref="L7770">IF(OR(N7770={"Unbilled","Accounting Adjustment","Annual Guarantee Adjustments"}),0,IF($C7770="R",H7770,0))</f>
        <v>0</v>
      </c>
      <c r="M7770" s="96" t="str">
        <f>IF(LEFT(B7770,3)="RES","Residential",IF(LEFT(B7770,3)="COM","Commercial",IF(LEFT(B7770,3)="IND","Industrial",IF(LEFT(B7770,3)="IRR","Irrigation",IF(LEFT(B7770,3)="PUB","Lighting")))))</f>
        <v>Residential</v>
      </c>
      <c r="N7770" s="285" t="str">
        <f>IF(C7770="U","Unbilled",INDEX(Sch.!B:B,MATCH(LEFT(D7770,10),Sch.!A:A,0)))</f>
        <v>Sch.16,17,19</v>
      </c>
      <c r="O7770" s="96" t="str">
        <f>IF(C7770="U","Unbilled",INDEX(Sch.!C:C,MATCH(LEFT(D7770,10),Sch.!A:A,0)))</f>
        <v>Sch.16,17,19</v>
      </c>
    </row>
    <row r="7771" spans="1:15">
      <c r="A7771" s="283">
        <v>202304</v>
      </c>
      <c r="B7771" s="172" t="s">
        <v>62</v>
      </c>
      <c r="C7771" s="172" t="s">
        <v>160</v>
      </c>
      <c r="D7771" s="172" t="s">
        <v>176</v>
      </c>
      <c r="E7771" s="172">
        <v>-202.79</v>
      </c>
      <c r="F7771" s="172"/>
      <c r="G7771" s="172"/>
      <c r="H7771" s="172">
        <v>19323</v>
      </c>
      <c r="I7771" s="284" cm="1">
        <f t="array" ref="I7771">IF(OR(N7771={"Unbilled","Accounting Adjustment","Annual Guarantee Adjustments"}),0,E7771)</f>
        <v>-202.79</v>
      </c>
      <c r="J7771" s="284" cm="1">
        <f t="array" ref="J7771">IF(OR(N7771={"Unbilled","Accounting Adjustment","Annual Guarantee Adjustments"}),0,IF($C7771="R",E7771,0))</f>
        <v>0</v>
      </c>
      <c r="K7771" s="284" cm="1">
        <f t="array" ref="K7771">IF(OR(N7771={"Unbilled","Accounting Adjustment","Annual Guarantee Adjustments"}),0,IF($C7771="R",G7771,0))</f>
        <v>0</v>
      </c>
      <c r="L7771" s="284" cm="1">
        <f t="array" ref="L7771">IF(OR(N7771={"Unbilled","Accounting Adjustment","Annual Guarantee Adjustments"}),0,IF($C7771="R",H7771,0))</f>
        <v>0</v>
      </c>
      <c r="M7771" s="96" t="str">
        <f>IF(LEFT(B7771,3)="RES","Residential",IF(LEFT(B7771,3)="COM","Commercial",IF(LEFT(B7771,3)="IND","Industrial",IF(LEFT(B7771,3)="IRR","Irrigation",IF(LEFT(B7771,3)="PUB","Lighting")))))</f>
        <v>Residential</v>
      </c>
      <c r="N7771" s="285" t="str">
        <f>IF(C7771="U","Unbilled",INDEX(Sch.!B:B,MATCH(LEFT(D7771,10),Sch.!A:A,0)))</f>
        <v>Sch.15</v>
      </c>
      <c r="O7771" s="96" t="str">
        <f>IF(C7771="U","Unbilled",INDEX(Sch.!C:C,MATCH(LEFT(D7771,10),Sch.!A:A,0)))</f>
        <v>Not Decoupled</v>
      </c>
    </row>
    <row r="7772" spans="1:15">
      <c r="A7772" s="283">
        <v>202304</v>
      </c>
      <c r="B7772" s="172" t="s">
        <v>62</v>
      </c>
      <c r="C7772" s="172" t="s">
        <v>160</v>
      </c>
      <c r="D7772" s="172" t="s">
        <v>177</v>
      </c>
      <c r="E7772" s="172">
        <v>-1170206.47</v>
      </c>
      <c r="F7772" s="172">
        <v>0</v>
      </c>
      <c r="G7772" s="172">
        <v>101011</v>
      </c>
      <c r="H7772" s="172">
        <v>113720438</v>
      </c>
      <c r="I7772" s="284" cm="1">
        <f t="array" ref="I7772">IF(OR(N7772={"Unbilled","Accounting Adjustment","Annual Guarantee Adjustments"}),0,E7772)</f>
        <v>-1170206.47</v>
      </c>
      <c r="J7772" s="284" cm="1">
        <f t="array" ref="J7772">IF(OR(N7772={"Unbilled","Accounting Adjustment","Annual Guarantee Adjustments"}),0,IF($C7772="R",E7772,0))</f>
        <v>0</v>
      </c>
      <c r="K7772" s="284" cm="1">
        <f t="array" ref="K7772">IF(OR(N7772={"Unbilled","Accounting Adjustment","Annual Guarantee Adjustments"}),0,IF($C7772="R",G7772,0))</f>
        <v>0</v>
      </c>
      <c r="L7772" s="284" cm="1">
        <f t="array" ref="L7772">IF(OR(N7772={"Unbilled","Accounting Adjustment","Annual Guarantee Adjustments"}),0,IF($C7772="R",H7772,0))</f>
        <v>0</v>
      </c>
      <c r="M7772" s="96" t="str">
        <f>IF(LEFT(B7772,3)="RES","Residential",IF(LEFT(B7772,3)="COM","Commercial",IF(LEFT(B7772,3)="IND","Industrial",IF(LEFT(B7772,3)="IRR","Irrigation",IF(LEFT(B7772,3)="PUB","Lighting")))))</f>
        <v>Residential</v>
      </c>
      <c r="N7772" s="285" t="str">
        <f>IF(C7772="U","Unbilled",INDEX(Sch.!B:B,MATCH(LEFT(D7772,10),Sch.!A:A,0)))</f>
        <v>Sch.16,17,19</v>
      </c>
      <c r="O7772" s="96" t="str">
        <f>IF(C7772="U","Unbilled",INDEX(Sch.!C:C,MATCH(LEFT(D7772,10),Sch.!A:A,0)))</f>
        <v>Sch.16,17,19</v>
      </c>
    </row>
    <row r="7773" spans="1:15">
      <c r="A7773" s="283">
        <v>202304</v>
      </c>
      <c r="B7773" s="172" t="s">
        <v>62</v>
      </c>
      <c r="C7773" s="172" t="s">
        <v>160</v>
      </c>
      <c r="D7773" s="172" t="s">
        <v>178</v>
      </c>
      <c r="E7773" s="172">
        <v>-108846.21</v>
      </c>
      <c r="F7773" s="172">
        <v>0</v>
      </c>
      <c r="G7773" s="172">
        <v>8414</v>
      </c>
      <c r="H7773" s="172">
        <v>10580202</v>
      </c>
      <c r="I7773" s="284" cm="1">
        <f t="array" ref="I7773">IF(OR(N7773={"Unbilled","Accounting Adjustment","Annual Guarantee Adjustments"}),0,E7773)</f>
        <v>-108846.21</v>
      </c>
      <c r="J7773" s="284" cm="1">
        <f t="array" ref="J7773">IF(OR(N7773={"Unbilled","Accounting Adjustment","Annual Guarantee Adjustments"}),0,IF($C7773="R",E7773,0))</f>
        <v>0</v>
      </c>
      <c r="K7773" s="284" cm="1">
        <f t="array" ref="K7773">IF(OR(N7773={"Unbilled","Accounting Adjustment","Annual Guarantee Adjustments"}),0,IF($C7773="R",G7773,0))</f>
        <v>0</v>
      </c>
      <c r="L7773" s="284" cm="1">
        <f t="array" ref="L7773">IF(OR(N7773={"Unbilled","Accounting Adjustment","Annual Guarantee Adjustments"}),0,IF($C7773="R",H7773,0))</f>
        <v>0</v>
      </c>
      <c r="M7773" s="96" t="str">
        <f>IF(LEFT(B7773,3)="RES","Residential",IF(LEFT(B7773,3)="COM","Commercial",IF(LEFT(B7773,3)="IND","Industrial",IF(LEFT(B7773,3)="IRR","Irrigation",IF(LEFT(B7773,3)="PUB","Lighting")))))</f>
        <v>Residential</v>
      </c>
      <c r="N7773" s="285" t="str">
        <f>IF(C7773="U","Unbilled",INDEX(Sch.!B:B,MATCH(LEFT(D7773,10),Sch.!A:A,0)))</f>
        <v>Sch.16,17,19</v>
      </c>
      <c r="O7773" s="96" t="str">
        <f>IF(C7773="U","Unbilled",INDEX(Sch.!C:C,MATCH(LEFT(D7773,10),Sch.!A:A,0)))</f>
        <v>Sch.16,17,19</v>
      </c>
    </row>
    <row r="7774" spans="1:15">
      <c r="A7774" s="283">
        <v>202304</v>
      </c>
      <c r="B7774" s="172" t="s">
        <v>62</v>
      </c>
      <c r="C7774" s="172" t="s">
        <v>160</v>
      </c>
      <c r="D7774" s="172" t="s">
        <v>179</v>
      </c>
      <c r="E7774" s="172">
        <v>-1556.57</v>
      </c>
      <c r="F7774" s="172">
        <v>0</v>
      </c>
      <c r="G7774" s="172">
        <v>74</v>
      </c>
      <c r="H7774" s="172">
        <v>151272</v>
      </c>
      <c r="I7774" s="284" cm="1">
        <f t="array" ref="I7774">IF(OR(N7774={"Unbilled","Accounting Adjustment","Annual Guarantee Adjustments"}),0,E7774)</f>
        <v>-1556.57</v>
      </c>
      <c r="J7774" s="284" cm="1">
        <f t="array" ref="J7774">IF(OR(N7774={"Unbilled","Accounting Adjustment","Annual Guarantee Adjustments"}),0,IF($C7774="R",E7774,0))</f>
        <v>0</v>
      </c>
      <c r="K7774" s="284" cm="1">
        <f t="array" ref="K7774">IF(OR(N7774={"Unbilled","Accounting Adjustment","Annual Guarantee Adjustments"}),0,IF($C7774="R",G7774,0))</f>
        <v>0</v>
      </c>
      <c r="L7774" s="284" cm="1">
        <f t="array" ref="L7774">IF(OR(N7774={"Unbilled","Accounting Adjustment","Annual Guarantee Adjustments"}),0,IF($C7774="R",H7774,0))</f>
        <v>0</v>
      </c>
      <c r="M7774" s="96" t="str">
        <f>IF(LEFT(B7774,3)="RES","Residential",IF(LEFT(B7774,3)="COM","Commercial",IF(LEFT(B7774,3)="IND","Industrial",IF(LEFT(B7774,3)="IRR","Irrigation",IF(LEFT(B7774,3)="PUB","Lighting")))))</f>
        <v>Residential</v>
      </c>
      <c r="N7774" s="285" t="str">
        <f>IF(C7774="U","Unbilled",INDEX(Sch.!B:B,MATCH(LEFT(D7774,10),Sch.!A:A,0)))</f>
        <v>Sch.16,17,19</v>
      </c>
      <c r="O7774" s="96" t="str">
        <f>IF(C7774="U","Unbilled",INDEX(Sch.!C:C,MATCH(LEFT(D7774,10),Sch.!A:A,0)))</f>
        <v>Sch.16,17,19</v>
      </c>
    </row>
    <row r="7775" spans="1:15">
      <c r="A7775" s="283">
        <v>202304</v>
      </c>
      <c r="B7775" s="172" t="s">
        <v>62</v>
      </c>
      <c r="C7775" s="172" t="s">
        <v>160</v>
      </c>
      <c r="D7775" s="172" t="s">
        <v>180</v>
      </c>
      <c r="E7775" s="172">
        <v>-191.83</v>
      </c>
      <c r="F7775" s="172">
        <v>0</v>
      </c>
      <c r="G7775" s="172">
        <v>10</v>
      </c>
      <c r="H7775" s="172">
        <v>18642</v>
      </c>
      <c r="I7775" s="284" cm="1">
        <f t="array" ref="I7775">IF(OR(N7775={"Unbilled","Accounting Adjustment","Annual Guarantee Adjustments"}),0,E7775)</f>
        <v>-191.83</v>
      </c>
      <c r="J7775" s="284" cm="1">
        <f t="array" ref="J7775">IF(OR(N7775={"Unbilled","Accounting Adjustment","Annual Guarantee Adjustments"}),0,IF($C7775="R",E7775,0))</f>
        <v>0</v>
      </c>
      <c r="K7775" s="284" cm="1">
        <f t="array" ref="K7775">IF(OR(N7775={"Unbilled","Accounting Adjustment","Annual Guarantee Adjustments"}),0,IF($C7775="R",G7775,0))</f>
        <v>0</v>
      </c>
      <c r="L7775" s="284" cm="1">
        <f t="array" ref="L7775">IF(OR(N7775={"Unbilled","Accounting Adjustment","Annual Guarantee Adjustments"}),0,IF($C7775="R",H7775,0))</f>
        <v>0</v>
      </c>
      <c r="M7775" s="96" t="str">
        <f>IF(LEFT(B7775,3)="RES","Residential",IF(LEFT(B7775,3)="COM","Commercial",IF(LEFT(B7775,3)="IND","Industrial",IF(LEFT(B7775,3)="IRR","Irrigation",IF(LEFT(B7775,3)="PUB","Lighting")))))</f>
        <v>Residential</v>
      </c>
      <c r="N7775" s="285" t="str">
        <f>IF(C7775="U","Unbilled",INDEX(Sch.!B:B,MATCH(LEFT(D7775,10),Sch.!A:A,0)))</f>
        <v>Sch.16,17,19</v>
      </c>
      <c r="O7775" s="96" t="str">
        <f>IF(C7775="U","Unbilled",INDEX(Sch.!C:C,MATCH(LEFT(D7775,10),Sch.!A:A,0)))</f>
        <v>Sch.16,17,19</v>
      </c>
    </row>
    <row r="7776" spans="1:15">
      <c r="A7776" s="283">
        <v>202304</v>
      </c>
      <c r="B7776" s="172" t="s">
        <v>62</v>
      </c>
      <c r="C7776" s="172" t="s">
        <v>160</v>
      </c>
      <c r="D7776" s="172" t="s">
        <v>238</v>
      </c>
      <c r="E7776" s="172">
        <v>-212.56</v>
      </c>
      <c r="F7776" s="172">
        <v>0</v>
      </c>
      <c r="G7776" s="172">
        <v>19</v>
      </c>
      <c r="H7776" s="172">
        <v>20659</v>
      </c>
      <c r="I7776" s="284" cm="1">
        <f t="array" ref="I7776">IF(OR(N7776={"Unbilled","Accounting Adjustment","Annual Guarantee Adjustments"}),0,E7776)</f>
        <v>-212.56</v>
      </c>
      <c r="J7776" s="284" cm="1">
        <f t="array" ref="J7776">IF(OR(N7776={"Unbilled","Accounting Adjustment","Annual Guarantee Adjustments"}),0,IF($C7776="R",E7776,0))</f>
        <v>0</v>
      </c>
      <c r="K7776" s="284" cm="1">
        <f t="array" ref="K7776">IF(OR(N7776={"Unbilled","Accounting Adjustment","Annual Guarantee Adjustments"}),0,IF($C7776="R",G7776,0))</f>
        <v>0</v>
      </c>
      <c r="L7776" s="284" cm="1">
        <f t="array" ref="L7776">IF(OR(N7776={"Unbilled","Accounting Adjustment","Annual Guarantee Adjustments"}),0,IF($C7776="R",H7776,0))</f>
        <v>0</v>
      </c>
      <c r="M7776" s="96" t="str">
        <f>IF(LEFT(B7776,3)="RES","Residential",IF(LEFT(B7776,3)="COM","Commercial",IF(LEFT(B7776,3)="IND","Industrial",IF(LEFT(B7776,3)="IRR","Irrigation",IF(LEFT(B7776,3)="PUB","Lighting")))))</f>
        <v>Residential</v>
      </c>
      <c r="N7776" s="285" t="str">
        <f>IF(C7776="U","Unbilled",INDEX(Sch.!B:B,MATCH(LEFT(D7776,10),Sch.!A:A,0)))</f>
        <v>Sch.16,17,19</v>
      </c>
      <c r="O7776" s="96" t="str">
        <f>IF(C7776="U","Unbilled",INDEX(Sch.!C:C,MATCH(LEFT(D7776,10),Sch.!A:A,0)))</f>
        <v>Sch.16,17,19</v>
      </c>
    </row>
    <row r="7777" spans="1:15">
      <c r="A7777" s="283">
        <v>202304</v>
      </c>
      <c r="B7777" s="172" t="s">
        <v>62</v>
      </c>
      <c r="C7777" s="172" t="s">
        <v>160</v>
      </c>
      <c r="D7777" s="172" t="s">
        <v>181</v>
      </c>
      <c r="E7777" s="172">
        <v>-16029.11</v>
      </c>
      <c r="F7777" s="172">
        <v>0</v>
      </c>
      <c r="G7777" s="172">
        <v>3417</v>
      </c>
      <c r="H7777" s="172">
        <v>1557773</v>
      </c>
      <c r="I7777" s="284" cm="1">
        <f t="array" ref="I7777">IF(OR(N7777={"Unbilled","Accounting Adjustment","Annual Guarantee Adjustments"}),0,E7777)</f>
        <v>-16029.11</v>
      </c>
      <c r="J7777" s="284" cm="1">
        <f t="array" ref="J7777">IF(OR(N7777={"Unbilled","Accounting Adjustment","Annual Guarantee Adjustments"}),0,IF($C7777="R",E7777,0))</f>
        <v>0</v>
      </c>
      <c r="K7777" s="284" cm="1">
        <f t="array" ref="K7777">IF(OR(N7777={"Unbilled","Accounting Adjustment","Annual Guarantee Adjustments"}),0,IF($C7777="R",G7777,0))</f>
        <v>0</v>
      </c>
      <c r="L7777" s="284" cm="1">
        <f t="array" ref="L7777">IF(OR(N7777={"Unbilled","Accounting Adjustment","Annual Guarantee Adjustments"}),0,IF($C7777="R",H7777,0))</f>
        <v>0</v>
      </c>
      <c r="M7777" s="96" t="str">
        <f>IF(LEFT(B7777,3)="RES","Residential",IF(LEFT(B7777,3)="COM","Commercial",IF(LEFT(B7777,3)="IND","Industrial",IF(LEFT(B7777,3)="IRR","Irrigation",IF(LEFT(B7777,3)="PUB","Lighting")))))</f>
        <v>Residential</v>
      </c>
      <c r="N7777" s="285" t="str">
        <f>IF(C7777="U","Unbilled",INDEX(Sch.!B:B,MATCH(LEFT(D7777,10),Sch.!A:A,0)))</f>
        <v>Sch.24</v>
      </c>
      <c r="O7777" s="96" t="str">
        <f>IF(C7777="U","Unbilled",INDEX(Sch.!C:C,MATCH(LEFT(D7777,10),Sch.!A:A,0)))</f>
        <v>Sch.24</v>
      </c>
    </row>
    <row r="7778" spans="1:15">
      <c r="A7778" s="283">
        <v>202304</v>
      </c>
      <c r="B7778" s="172" t="s">
        <v>62</v>
      </c>
      <c r="C7778" s="172" t="s">
        <v>160</v>
      </c>
      <c r="D7778" s="172" t="s">
        <v>387</v>
      </c>
      <c r="E7778" s="172">
        <v>-1.02</v>
      </c>
      <c r="F7778" s="172">
        <v>0</v>
      </c>
      <c r="G7778" s="172">
        <v>1</v>
      </c>
      <c r="H7778" s="172">
        <v>99</v>
      </c>
      <c r="I7778" s="284" cm="1">
        <f t="array" ref="I7778">IF(OR(N7778={"Unbilled","Accounting Adjustment","Annual Guarantee Adjustments"}),0,E7778)</f>
        <v>-1.02</v>
      </c>
      <c r="J7778" s="284" cm="1">
        <f t="array" ref="J7778">IF(OR(N7778={"Unbilled","Accounting Adjustment","Annual Guarantee Adjustments"}),0,IF($C7778="R",E7778,0))</f>
        <v>0</v>
      </c>
      <c r="K7778" s="284" cm="1">
        <f t="array" ref="K7778">IF(OR(N7778={"Unbilled","Accounting Adjustment","Annual Guarantee Adjustments"}),0,IF($C7778="R",G7778,0))</f>
        <v>0</v>
      </c>
      <c r="L7778" s="284" cm="1">
        <f t="array" ref="L7778">IF(OR(N7778={"Unbilled","Accounting Adjustment","Annual Guarantee Adjustments"}),0,IF($C7778="R",H7778,0))</f>
        <v>0</v>
      </c>
      <c r="M7778" s="96" t="str">
        <f>IF(LEFT(B7778,3)="RES","Residential",IF(LEFT(B7778,3)="COM","Commercial",IF(LEFT(B7778,3)="IND","Industrial",IF(LEFT(B7778,3)="IRR","Irrigation",IF(LEFT(B7778,3)="PUB","Lighting")))))</f>
        <v>Residential</v>
      </c>
      <c r="N7778" s="285" t="str">
        <f>IF(C7778="U","Unbilled",INDEX(Sch.!B:B,MATCH(LEFT(D7778,10),Sch.!A:A,0)))</f>
        <v>Sch.29,36</v>
      </c>
      <c r="O7778" s="96" t="str">
        <f>IF(C7778="U","Unbilled",INDEX(Sch.!C:C,MATCH(LEFT(D7778,10),Sch.!A:A,0)))</f>
        <v>Sch.29,36</v>
      </c>
    </row>
    <row r="7779" spans="1:15">
      <c r="A7779" s="283">
        <v>202304</v>
      </c>
      <c r="B7779" s="172" t="s">
        <v>62</v>
      </c>
      <c r="C7779" s="172" t="s">
        <v>160</v>
      </c>
      <c r="D7779" s="172" t="s">
        <v>184</v>
      </c>
      <c r="E7779" s="172">
        <v>-1957.16</v>
      </c>
      <c r="F7779" s="172">
        <v>0</v>
      </c>
      <c r="G7779" s="172">
        <v>4</v>
      </c>
      <c r="H7779" s="172">
        <v>190200</v>
      </c>
      <c r="I7779" s="284" cm="1">
        <f t="array" ref="I7779">IF(OR(N7779={"Unbilled","Accounting Adjustment","Annual Guarantee Adjustments"}),0,E7779)</f>
        <v>-1957.16</v>
      </c>
      <c r="J7779" s="284" cm="1">
        <f t="array" ref="J7779">IF(OR(N7779={"Unbilled","Accounting Adjustment","Annual Guarantee Adjustments"}),0,IF($C7779="R",E7779,0))</f>
        <v>0</v>
      </c>
      <c r="K7779" s="284" cm="1">
        <f t="array" ref="K7779">IF(OR(N7779={"Unbilled","Accounting Adjustment","Annual Guarantee Adjustments"}),0,IF($C7779="R",G7779,0))</f>
        <v>0</v>
      </c>
      <c r="L7779" s="284" cm="1">
        <f t="array" ref="L7779">IF(OR(N7779={"Unbilled","Accounting Adjustment","Annual Guarantee Adjustments"}),0,IF($C7779="R",H7779,0))</f>
        <v>0</v>
      </c>
      <c r="M7779" s="96" t="str">
        <f>IF(LEFT(B7779,3)="RES","Residential",IF(LEFT(B7779,3)="COM","Commercial",IF(LEFT(B7779,3)="IND","Industrial",IF(LEFT(B7779,3)="IRR","Irrigation",IF(LEFT(B7779,3)="PUB","Lighting")))))</f>
        <v>Residential</v>
      </c>
      <c r="N7779" s="285" t="str">
        <f>IF(C7779="U","Unbilled",INDEX(Sch.!B:B,MATCH(LEFT(D7779,10),Sch.!A:A,0)))</f>
        <v>Sch.29,36</v>
      </c>
      <c r="O7779" s="96" t="str">
        <f>IF(C7779="U","Unbilled",INDEX(Sch.!C:C,MATCH(LEFT(D7779,10),Sch.!A:A,0)))</f>
        <v>Sch.29,36</v>
      </c>
    </row>
    <row r="7780" spans="1:15">
      <c r="A7780" s="283">
        <v>202304</v>
      </c>
      <c r="B7780" s="172" t="s">
        <v>62</v>
      </c>
      <c r="C7780" s="172" t="s">
        <v>160</v>
      </c>
      <c r="D7780" s="172" t="s">
        <v>183</v>
      </c>
      <c r="E7780" s="172">
        <v>-316.52</v>
      </c>
      <c r="F7780" s="172">
        <v>0</v>
      </c>
      <c r="G7780" s="172">
        <v>65</v>
      </c>
      <c r="H7780" s="172">
        <v>30763</v>
      </c>
      <c r="I7780" s="284" cm="1">
        <f t="array" ref="I7780">IF(OR(N7780={"Unbilled","Accounting Adjustment","Annual Guarantee Adjustments"}),0,E7780)</f>
        <v>-316.52</v>
      </c>
      <c r="J7780" s="284" cm="1">
        <f t="array" ref="J7780">IF(OR(N7780={"Unbilled","Accounting Adjustment","Annual Guarantee Adjustments"}),0,IF($C7780="R",E7780,0))</f>
        <v>0</v>
      </c>
      <c r="K7780" s="284" cm="1">
        <f t="array" ref="K7780">IF(OR(N7780={"Unbilled","Accounting Adjustment","Annual Guarantee Adjustments"}),0,IF($C7780="R",G7780,0))</f>
        <v>0</v>
      </c>
      <c r="L7780" s="284" cm="1">
        <f t="array" ref="L7780">IF(OR(N7780={"Unbilled","Accounting Adjustment","Annual Guarantee Adjustments"}),0,IF($C7780="R",H7780,0))</f>
        <v>0</v>
      </c>
      <c r="M7780" s="96" t="str">
        <f>IF(LEFT(B7780,3)="RES","Residential",IF(LEFT(B7780,3)="COM","Commercial",IF(LEFT(B7780,3)="IND","Industrial",IF(LEFT(B7780,3)="IRR","Irrigation",IF(LEFT(B7780,3)="PUB","Lighting")))))</f>
        <v>Residential</v>
      </c>
      <c r="N7780" s="285" t="str">
        <f>IF(C7780="U","Unbilled",INDEX(Sch.!B:B,MATCH(LEFT(D7780,10),Sch.!A:A,0)))</f>
        <v>Sch.24</v>
      </c>
      <c r="O7780" s="96" t="str">
        <f>IF(C7780="U","Unbilled",INDEX(Sch.!C:C,MATCH(LEFT(D7780,10),Sch.!A:A,0)))</f>
        <v>Sch.24</v>
      </c>
    </row>
    <row r="7781" spans="1:15">
      <c r="A7781" s="283">
        <v>202304</v>
      </c>
      <c r="B7781" s="172" t="s">
        <v>62</v>
      </c>
      <c r="C7781" s="172" t="s">
        <v>160</v>
      </c>
      <c r="D7781" s="172" t="s">
        <v>397</v>
      </c>
      <c r="E7781" s="172">
        <v>136775.32</v>
      </c>
      <c r="F7781" s="172">
        <v>0</v>
      </c>
      <c r="G7781" s="172">
        <v>0</v>
      </c>
      <c r="H7781" s="172">
        <v>0</v>
      </c>
      <c r="I7781" s="284" cm="1">
        <f t="array" ref="I7781">IF(OR(N7781={"Unbilled","Accounting Adjustment","Annual Guarantee Adjustments"}),0,E7781)</f>
        <v>0</v>
      </c>
      <c r="J7781" s="284" cm="1">
        <f t="array" ref="J7781">IF(OR(N7781={"Unbilled","Accounting Adjustment","Annual Guarantee Adjustments"}),0,IF($C7781="R",E7781,0))</f>
        <v>0</v>
      </c>
      <c r="K7781" s="284" cm="1">
        <f t="array" ref="K7781">IF(OR(N7781={"Unbilled","Accounting Adjustment","Annual Guarantee Adjustments"}),0,IF($C7781="R",G7781,0))</f>
        <v>0</v>
      </c>
      <c r="L7781" s="284" cm="1">
        <f t="array" ref="L7781">IF(OR(N7781={"Unbilled","Accounting Adjustment","Annual Guarantee Adjustments"}),0,IF($C7781="R",H7781,0))</f>
        <v>0</v>
      </c>
      <c r="M7781" s="96" t="str">
        <f>IF(LEFT(B7781,3)="RES","Residential",IF(LEFT(B7781,3)="COM","Commercial",IF(LEFT(B7781,3)="IND","Industrial",IF(LEFT(B7781,3)="IRR","Irrigation",IF(LEFT(B7781,3)="PUB","Lighting")))))</f>
        <v>Residential</v>
      </c>
      <c r="N7781" s="285" t="str">
        <f>IF(C7781="U","Unbilled",INDEX(Sch.!B:B,MATCH(LEFT(D7781,10),Sch.!A:A,0)))</f>
        <v>Accounting Adjustment</v>
      </c>
      <c r="O7781" s="96" t="str">
        <f>IF(C7781="U","Unbilled",INDEX(Sch.!C:C,MATCH(LEFT(D7781,10),Sch.!A:A,0)))</f>
        <v>Not Decoupled</v>
      </c>
    </row>
    <row r="7782" spans="1:15">
      <c r="A7782" s="283">
        <v>202304</v>
      </c>
      <c r="B7782" s="172" t="s">
        <v>62</v>
      </c>
      <c r="C7782" s="172" t="s">
        <v>160</v>
      </c>
      <c r="D7782" s="172" t="s">
        <v>167</v>
      </c>
      <c r="E7782" s="172"/>
      <c r="F7782" s="172">
        <v>113525</v>
      </c>
      <c r="G7782" s="172">
        <v>0</v>
      </c>
      <c r="H7782" s="172"/>
      <c r="I7782" s="284" cm="1">
        <f t="array" ref="I7782">IF(OR(N7782={"Unbilled","Accounting Adjustment","Annual Guarantee Adjustments"}),0,E7782)</f>
        <v>0</v>
      </c>
      <c r="J7782" s="284" cm="1">
        <f t="array" ref="J7782">IF(OR(N7782={"Unbilled","Accounting Adjustment","Annual Guarantee Adjustments"}),0,IF($C7782="R",E7782,0))</f>
        <v>0</v>
      </c>
      <c r="K7782" s="284" cm="1">
        <f t="array" ref="K7782">IF(OR(N7782={"Unbilled","Accounting Adjustment","Annual Guarantee Adjustments"}),0,IF($C7782="R",G7782,0))</f>
        <v>0</v>
      </c>
      <c r="L7782" s="284" cm="1">
        <f t="array" ref="L7782">IF(OR(N7782={"Unbilled","Accounting Adjustment","Annual Guarantee Adjustments"}),0,IF($C7782="R",H7782,0))</f>
        <v>0</v>
      </c>
      <c r="M7782" s="96" t="str">
        <f>IF(LEFT(B7782,3)="RES","Residential",IF(LEFT(B7782,3)="COM","Commercial",IF(LEFT(B7782,3)="IND","Industrial",IF(LEFT(B7782,3)="IRR","Irrigation",IF(LEFT(B7782,3)="PUB","Lighting")))))</f>
        <v>Residential</v>
      </c>
      <c r="N7782" s="285" t="str">
        <f>IF(C7782="U","Unbilled",INDEX(Sch.!B:B,MATCH(LEFT(D7782,10),Sch.!A:A,0)))</f>
        <v>Accounting Adjustment</v>
      </c>
      <c r="O7782" s="96" t="str">
        <f>IF(C7782="U","Unbilled",INDEX(Sch.!C:C,MATCH(LEFT(D7782,10),Sch.!A:A,0)))</f>
        <v>Not Decoupled</v>
      </c>
    </row>
    <row r="7783" spans="1:15">
      <c r="A7783" s="283">
        <v>202304</v>
      </c>
      <c r="B7783" s="172" t="s">
        <v>62</v>
      </c>
      <c r="C7783" s="172" t="s">
        <v>168</v>
      </c>
      <c r="D7783" s="172" t="s">
        <v>364</v>
      </c>
      <c r="E7783" s="172"/>
      <c r="F7783" s="172">
        <v>0</v>
      </c>
      <c r="G7783" s="172">
        <v>1</v>
      </c>
      <c r="H7783" s="172"/>
      <c r="I7783" s="284" cm="1">
        <f t="array" ref="I7783">IF(OR(N7783={"Unbilled","Accounting Adjustment","Annual Guarantee Adjustments"}),0,E7783)</f>
        <v>0</v>
      </c>
      <c r="J7783" s="284" cm="1">
        <f t="array" ref="J7783">IF(OR(N7783={"Unbilled","Accounting Adjustment","Annual Guarantee Adjustments"}),0,IF($C7783="R",E7783,0))</f>
        <v>0</v>
      </c>
      <c r="K7783" s="284" cm="1">
        <f t="array" ref="K7783">IF(OR(N7783={"Unbilled","Accounting Adjustment","Annual Guarantee Adjustments"}),0,IF($C7783="R",G7783,0))</f>
        <v>0</v>
      </c>
      <c r="L7783" s="284" cm="1">
        <f t="array" ref="L7783">IF(OR(N7783={"Unbilled","Accounting Adjustment","Annual Guarantee Adjustments"}),0,IF($C7783="R",H7783,0))</f>
        <v>0</v>
      </c>
      <c r="M7783" s="96" t="str">
        <f>IF(LEFT(B7783,3)="RES","Residential",IF(LEFT(B7783,3)="COM","Commercial",IF(LEFT(B7783,3)="IND","Industrial",IF(LEFT(B7783,3)="IRR","Irrigation",IF(LEFT(B7783,3)="PUB","Lighting")))))</f>
        <v>Residential</v>
      </c>
      <c r="N7783" s="285" t="str">
        <f>IF(C7783="U","Unbilled",INDEX(Sch.!B:B,MATCH(LEFT(D7783,10),Sch.!A:A,0)))</f>
        <v>Accounting Adjustment</v>
      </c>
      <c r="O7783" s="96" t="str">
        <f>IF(C7783="U","Unbilled",INDEX(Sch.!C:C,MATCH(LEFT(D7783,10),Sch.!A:A,0)))</f>
        <v>Not Decoupled</v>
      </c>
    </row>
    <row r="7784" spans="1:15">
      <c r="A7784" s="283">
        <v>202304</v>
      </c>
      <c r="B7784" s="172" t="s">
        <v>62</v>
      </c>
      <c r="C7784" s="172" t="s">
        <v>168</v>
      </c>
      <c r="D7784" s="172" t="s">
        <v>76</v>
      </c>
      <c r="E7784" s="172">
        <v>100.11</v>
      </c>
      <c r="F7784" s="172"/>
      <c r="G7784" s="172"/>
      <c r="H7784" s="172">
        <v>0</v>
      </c>
      <c r="I7784" s="284" cm="1">
        <f t="array" ref="I7784">IF(OR(N7784={"Unbilled","Accounting Adjustment","Annual Guarantee Adjustments"}),0,E7784)</f>
        <v>0</v>
      </c>
      <c r="J7784" s="284" cm="1">
        <f t="array" ref="J7784">IF(OR(N7784={"Unbilled","Accounting Adjustment","Annual Guarantee Adjustments"}),0,IF($C7784="R",E7784,0))</f>
        <v>0</v>
      </c>
      <c r="K7784" s="284" cm="1">
        <f t="array" ref="K7784">IF(OR(N7784={"Unbilled","Accounting Adjustment","Annual Guarantee Adjustments"}),0,IF($C7784="R",G7784,0))</f>
        <v>0</v>
      </c>
      <c r="L7784" s="284" cm="1">
        <f t="array" ref="L7784">IF(OR(N7784={"Unbilled","Accounting Adjustment","Annual Guarantee Adjustments"}),0,IF($C7784="R",H7784,0))</f>
        <v>0</v>
      </c>
      <c r="M7784" s="96" t="str">
        <f>IF(LEFT(B7784,3)="RES","Residential",IF(LEFT(B7784,3)="COM","Commercial",IF(LEFT(B7784,3)="IND","Industrial",IF(LEFT(B7784,3)="IRR","Irrigation",IF(LEFT(B7784,3)="PUB","Lighting")))))</f>
        <v>Residential</v>
      </c>
      <c r="N7784" s="285" t="str">
        <f>IF(C7784="U","Unbilled",INDEX(Sch.!B:B,MATCH(LEFT(D7784,10),Sch.!A:A,0)))</f>
        <v>Annual Guarantee Adjustments</v>
      </c>
      <c r="O7784" s="96" t="str">
        <f>IF(C7784="U","Unbilled",INDEX(Sch.!C:C,MATCH(LEFT(D7784,10),Sch.!A:A,0)))</f>
        <v>Not Decoupled</v>
      </c>
    </row>
    <row r="7785" spans="1:15">
      <c r="A7785" s="283">
        <v>202304</v>
      </c>
      <c r="B7785" s="172" t="s">
        <v>62</v>
      </c>
      <c r="C7785" s="172" t="s">
        <v>168</v>
      </c>
      <c r="D7785" s="172" t="s">
        <v>42</v>
      </c>
      <c r="E7785" s="172">
        <v>159177.91</v>
      </c>
      <c r="F7785" s="172">
        <v>0</v>
      </c>
      <c r="G7785" s="172">
        <v>2251</v>
      </c>
      <c r="H7785" s="172">
        <v>1357153</v>
      </c>
      <c r="I7785" s="284" cm="1">
        <f t="array" ref="I7785">IF(OR(N7785={"Unbilled","Accounting Adjustment","Annual Guarantee Adjustments"}),0,E7785)</f>
        <v>159177.91</v>
      </c>
      <c r="J7785" s="284" cm="1">
        <f t="array" ref="J7785">IF(OR(N7785={"Unbilled","Accounting Adjustment","Annual Guarantee Adjustments"}),0,IF($C7785="R",E7785,0))</f>
        <v>159177.91</v>
      </c>
      <c r="K7785" s="284" cm="1">
        <f t="array" ref="K7785">IF(OR(N7785={"Unbilled","Accounting Adjustment","Annual Guarantee Adjustments"}),0,IF($C7785="R",G7785,0))</f>
        <v>2251</v>
      </c>
      <c r="L7785" s="284" cm="1">
        <f t="array" ref="L7785">IF(OR(N7785={"Unbilled","Accounting Adjustment","Annual Guarantee Adjustments"}),0,IF($C7785="R",H7785,0))</f>
        <v>1357153</v>
      </c>
      <c r="M7785" s="96" t="str">
        <f>IF(LEFT(B7785,3)="RES","Residential",IF(LEFT(B7785,3)="COM","Commercial",IF(LEFT(B7785,3)="IND","Industrial",IF(LEFT(B7785,3)="IRR","Irrigation",IF(LEFT(B7785,3)="PUB","Lighting")))))</f>
        <v>Residential</v>
      </c>
      <c r="N7785" s="285" t="str">
        <f>IF(C7785="U","Unbilled",INDEX(Sch.!B:B,MATCH(LEFT(D7785,10),Sch.!A:A,0)))</f>
        <v>Sch.16,17,19</v>
      </c>
      <c r="O7785" s="96" t="str">
        <f>IF(C7785="U","Unbilled",INDEX(Sch.!C:C,MATCH(LEFT(D7785,10),Sch.!A:A,0)))</f>
        <v>Sch.16,17,19</v>
      </c>
    </row>
    <row r="7786" spans="1:15">
      <c r="A7786" s="283">
        <v>202304</v>
      </c>
      <c r="B7786" s="172" t="s">
        <v>62</v>
      </c>
      <c r="C7786" s="172" t="s">
        <v>168</v>
      </c>
      <c r="D7786" s="172" t="s">
        <v>392</v>
      </c>
      <c r="E7786" s="172">
        <v>1291.6199999999999</v>
      </c>
      <c r="F7786" s="172">
        <v>0</v>
      </c>
      <c r="G7786" s="172">
        <v>12</v>
      </c>
      <c r="H7786" s="172">
        <v>11330</v>
      </c>
      <c r="I7786" s="284" cm="1">
        <f t="array" ref="I7786">IF(OR(N7786={"Unbilled","Accounting Adjustment","Annual Guarantee Adjustments"}),0,E7786)</f>
        <v>1291.6199999999999</v>
      </c>
      <c r="J7786" s="284" cm="1">
        <f t="array" ref="J7786">IF(OR(N7786={"Unbilled","Accounting Adjustment","Annual Guarantee Adjustments"}),0,IF($C7786="R",E7786,0))</f>
        <v>1291.6199999999999</v>
      </c>
      <c r="K7786" s="284" cm="1">
        <f t="array" ref="K7786">IF(OR(N7786={"Unbilled","Accounting Adjustment","Annual Guarantee Adjustments"}),0,IF($C7786="R",G7786,0))</f>
        <v>12</v>
      </c>
      <c r="L7786" s="284" cm="1">
        <f t="array" ref="L7786">IF(OR(N7786={"Unbilled","Accounting Adjustment","Annual Guarantee Adjustments"}),0,IF($C7786="R",H7786,0))</f>
        <v>11330</v>
      </c>
      <c r="M7786" s="96" t="str">
        <f>IF(LEFT(B7786,3)="RES","Residential",IF(LEFT(B7786,3)="COM","Commercial",IF(LEFT(B7786,3)="IND","Industrial",IF(LEFT(B7786,3)="IRR","Irrigation",IF(LEFT(B7786,3)="PUB","Lighting")))))</f>
        <v>Residential</v>
      </c>
      <c r="N7786" s="285" t="str">
        <f>IF(C7786="U","Unbilled",INDEX(Sch.!B:B,MATCH(LEFT(D7786,10),Sch.!A:A,0)))</f>
        <v>Sch.16,17,19</v>
      </c>
      <c r="O7786" s="96" t="str">
        <f>IF(C7786="U","Unbilled",INDEX(Sch.!C:C,MATCH(LEFT(D7786,10),Sch.!A:A,0)))</f>
        <v>Sch.16,17,19</v>
      </c>
    </row>
    <row r="7787" spans="1:15">
      <c r="A7787" s="283">
        <v>202304</v>
      </c>
      <c r="B7787" s="172" t="s">
        <v>62</v>
      </c>
      <c r="C7787" s="172" t="s">
        <v>168</v>
      </c>
      <c r="D7787" s="172" t="s">
        <v>394</v>
      </c>
      <c r="E7787" s="172">
        <v>51.32</v>
      </c>
      <c r="F7787" s="172">
        <v>0</v>
      </c>
      <c r="G7787" s="172">
        <v>2</v>
      </c>
      <c r="H7787" s="172">
        <v>0</v>
      </c>
      <c r="I7787" s="284" cm="1">
        <f t="array" ref="I7787">IF(OR(N7787={"Unbilled","Accounting Adjustment","Annual Guarantee Adjustments"}),0,E7787)</f>
        <v>51.32</v>
      </c>
      <c r="J7787" s="284" cm="1">
        <f t="array" ref="J7787">IF(OR(N7787={"Unbilled","Accounting Adjustment","Annual Guarantee Adjustments"}),0,IF($C7787="R",E7787,0))</f>
        <v>51.32</v>
      </c>
      <c r="K7787" s="284" cm="1">
        <f t="array" ref="K7787">IF(OR(N7787={"Unbilled","Accounting Adjustment","Annual Guarantee Adjustments"}),0,IF($C7787="R",G7787,0))</f>
        <v>2</v>
      </c>
      <c r="L7787" s="284" cm="1">
        <f t="array" ref="L7787">IF(OR(N7787={"Unbilled","Accounting Adjustment","Annual Guarantee Adjustments"}),0,IF($C7787="R",H7787,0))</f>
        <v>0</v>
      </c>
      <c r="M7787" s="96" t="str">
        <f>IF(LEFT(B7787,3)="RES","Residential",IF(LEFT(B7787,3)="COM","Commercial",IF(LEFT(B7787,3)="IND","Industrial",IF(LEFT(B7787,3)="IRR","Irrigation",IF(LEFT(B7787,3)="PUB","Lighting")))))</f>
        <v>Residential</v>
      </c>
      <c r="N7787" s="285" t="str">
        <f>IF(C7787="U","Unbilled",INDEX(Sch.!B:B,MATCH(LEFT(D7787,10),Sch.!A:A,0)))</f>
        <v>Sch.16,17,19</v>
      </c>
      <c r="O7787" s="96" t="str">
        <f>IF(C7787="U","Unbilled",INDEX(Sch.!C:C,MATCH(LEFT(D7787,10),Sch.!A:A,0)))</f>
        <v>Sch.16,17,19</v>
      </c>
    </row>
    <row r="7788" spans="1:15">
      <c r="A7788" s="283">
        <v>202304</v>
      </c>
      <c r="B7788" s="172" t="s">
        <v>62</v>
      </c>
      <c r="C7788" s="172" t="s">
        <v>168</v>
      </c>
      <c r="D7788" s="172" t="s">
        <v>386</v>
      </c>
      <c r="E7788" s="172">
        <v>43.6</v>
      </c>
      <c r="F7788" s="172">
        <v>0</v>
      </c>
      <c r="G7788" s="172">
        <v>1</v>
      </c>
      <c r="H7788" s="172">
        <v>316</v>
      </c>
      <c r="I7788" s="284" cm="1">
        <f t="array" ref="I7788">IF(OR(N7788={"Unbilled","Accounting Adjustment","Annual Guarantee Adjustments"}),0,E7788)</f>
        <v>43.6</v>
      </c>
      <c r="J7788" s="284" cm="1">
        <f t="array" ref="J7788">IF(OR(N7788={"Unbilled","Accounting Adjustment","Annual Guarantee Adjustments"}),0,IF($C7788="R",E7788,0))</f>
        <v>43.6</v>
      </c>
      <c r="K7788" s="284" cm="1">
        <f t="array" ref="K7788">IF(OR(N7788={"Unbilled","Accounting Adjustment","Annual Guarantee Adjustments"}),0,IF($C7788="R",G7788,0))</f>
        <v>1</v>
      </c>
      <c r="L7788" s="284" cm="1">
        <f t="array" ref="L7788">IF(OR(N7788={"Unbilled","Accounting Adjustment","Annual Guarantee Adjustments"}),0,IF($C7788="R",H7788,0))</f>
        <v>316</v>
      </c>
      <c r="M7788" s="96" t="str">
        <f>IF(LEFT(B7788,3)="RES","Residential",IF(LEFT(B7788,3)="COM","Commercial",IF(LEFT(B7788,3)="IND","Industrial",IF(LEFT(B7788,3)="IRR","Irrigation",IF(LEFT(B7788,3)="PUB","Lighting")))))</f>
        <v>Residential</v>
      </c>
      <c r="N7788" s="285" t="str">
        <f>IF(C7788="U","Unbilled",INDEX(Sch.!B:B,MATCH(LEFT(D7788,10),Sch.!A:A,0)))</f>
        <v>Sch.16,17,19</v>
      </c>
      <c r="O7788" s="96" t="str">
        <f>IF(C7788="U","Unbilled",INDEX(Sch.!C:C,MATCH(LEFT(D7788,10),Sch.!A:A,0)))</f>
        <v>Sch.16,17,19</v>
      </c>
    </row>
    <row r="7789" spans="1:15">
      <c r="A7789" s="283">
        <v>202304</v>
      </c>
      <c r="B7789" s="172" t="s">
        <v>62</v>
      </c>
      <c r="C7789" s="172" t="s">
        <v>168</v>
      </c>
      <c r="D7789" s="172" t="s">
        <v>43</v>
      </c>
      <c r="E7789" s="172">
        <v>9128.51</v>
      </c>
      <c r="F7789" s="172">
        <v>0</v>
      </c>
      <c r="G7789" s="172">
        <v>962</v>
      </c>
      <c r="H7789" s="172">
        <v>72058</v>
      </c>
      <c r="I7789" s="284" cm="1">
        <f t="array" ref="I7789">IF(OR(N7789={"Unbilled","Accounting Adjustment","Annual Guarantee Adjustments"}),0,E7789)</f>
        <v>9128.51</v>
      </c>
      <c r="J7789" s="284" cm="1">
        <f t="array" ref="J7789">IF(OR(N7789={"Unbilled","Accounting Adjustment","Annual Guarantee Adjustments"}),0,IF($C7789="R",E7789,0))</f>
        <v>9128.51</v>
      </c>
      <c r="K7789" s="284" cm="1">
        <f t="array" ref="K7789">IF(OR(N7789={"Unbilled","Accounting Adjustment","Annual Guarantee Adjustments"}),0,IF($C7789="R",G7789,0))</f>
        <v>962</v>
      </c>
      <c r="L7789" s="284" cm="1">
        <f t="array" ref="L7789">IF(OR(N7789={"Unbilled","Accounting Adjustment","Annual Guarantee Adjustments"}),0,IF($C7789="R",H7789,0))</f>
        <v>72058</v>
      </c>
      <c r="M7789" s="96" t="str">
        <f>IF(LEFT(B7789,3)="RES","Residential",IF(LEFT(B7789,3)="COM","Commercial",IF(LEFT(B7789,3)="IND","Industrial",IF(LEFT(B7789,3)="IRR","Irrigation",IF(LEFT(B7789,3)="PUB","Lighting")))))</f>
        <v>Residential</v>
      </c>
      <c r="N7789" s="285" t="str">
        <f>IF(C7789="U","Unbilled",INDEX(Sch.!B:B,MATCH(LEFT(D7789,10),Sch.!A:A,0)))</f>
        <v>Sch.15</v>
      </c>
      <c r="O7789" s="96" t="str">
        <f>IF(C7789="U","Unbilled",INDEX(Sch.!C:C,MATCH(LEFT(D7789,10),Sch.!A:A,0)))</f>
        <v>Not Decoupled</v>
      </c>
    </row>
    <row r="7790" spans="1:15">
      <c r="A7790" s="283">
        <v>202304</v>
      </c>
      <c r="B7790" s="172" t="s">
        <v>62</v>
      </c>
      <c r="C7790" s="172" t="s">
        <v>168</v>
      </c>
      <c r="D7790" s="172" t="s">
        <v>63</v>
      </c>
      <c r="E7790" s="172">
        <v>12827242.34</v>
      </c>
      <c r="F7790" s="172">
        <v>0</v>
      </c>
      <c r="G7790" s="172">
        <v>101011</v>
      </c>
      <c r="H7790" s="172">
        <v>113801735</v>
      </c>
      <c r="I7790" s="284" cm="1">
        <f t="array" ref="I7790">IF(OR(N7790={"Unbilled","Accounting Adjustment","Annual Guarantee Adjustments"}),0,E7790)</f>
        <v>12827242.34</v>
      </c>
      <c r="J7790" s="284" cm="1">
        <f t="array" ref="J7790">IF(OR(N7790={"Unbilled","Accounting Adjustment","Annual Guarantee Adjustments"}),0,IF($C7790="R",E7790,0))</f>
        <v>12827242.34</v>
      </c>
      <c r="K7790" s="284" cm="1">
        <f t="array" ref="K7790">IF(OR(N7790={"Unbilled","Accounting Adjustment","Annual Guarantee Adjustments"}),0,IF($C7790="R",G7790,0))</f>
        <v>101011</v>
      </c>
      <c r="L7790" s="284" cm="1">
        <f t="array" ref="L7790">IF(OR(N7790={"Unbilled","Accounting Adjustment","Annual Guarantee Adjustments"}),0,IF($C7790="R",H7790,0))</f>
        <v>113801735</v>
      </c>
      <c r="M7790" s="96" t="str">
        <f>IF(LEFT(B7790,3)="RES","Residential",IF(LEFT(B7790,3)="COM","Commercial",IF(LEFT(B7790,3)="IND","Industrial",IF(LEFT(B7790,3)="IRR","Irrigation",IF(LEFT(B7790,3)="PUB","Lighting")))))</f>
        <v>Residential</v>
      </c>
      <c r="N7790" s="285" t="str">
        <f>IF(C7790="U","Unbilled",INDEX(Sch.!B:B,MATCH(LEFT(D7790,10),Sch.!A:A,0)))</f>
        <v>Sch.16,17,19</v>
      </c>
      <c r="O7790" s="96" t="str">
        <f>IF(C7790="U","Unbilled",INDEX(Sch.!C:C,MATCH(LEFT(D7790,10),Sch.!A:A,0)))</f>
        <v>Sch.16,17,19</v>
      </c>
    </row>
    <row r="7791" spans="1:15">
      <c r="A7791" s="283">
        <v>202304</v>
      </c>
      <c r="B7791" s="172" t="s">
        <v>62</v>
      </c>
      <c r="C7791" s="172" t="s">
        <v>168</v>
      </c>
      <c r="D7791" s="172" t="s">
        <v>64</v>
      </c>
      <c r="E7791" s="172">
        <v>1197990.82</v>
      </c>
      <c r="F7791" s="172">
        <v>0</v>
      </c>
      <c r="G7791" s="172">
        <v>8414</v>
      </c>
      <c r="H7791" s="172">
        <v>10580202</v>
      </c>
      <c r="I7791" s="284" cm="1">
        <f t="array" ref="I7791">IF(OR(N7791={"Unbilled","Accounting Adjustment","Annual Guarantee Adjustments"}),0,E7791)</f>
        <v>1197990.82</v>
      </c>
      <c r="J7791" s="284" cm="1">
        <f t="array" ref="J7791">IF(OR(N7791={"Unbilled","Accounting Adjustment","Annual Guarantee Adjustments"}),0,IF($C7791="R",E7791,0))</f>
        <v>1197990.82</v>
      </c>
      <c r="K7791" s="284" cm="1">
        <f t="array" ref="K7791">IF(OR(N7791={"Unbilled","Accounting Adjustment","Annual Guarantee Adjustments"}),0,IF($C7791="R",G7791,0))</f>
        <v>8414</v>
      </c>
      <c r="L7791" s="284" cm="1">
        <f t="array" ref="L7791">IF(OR(N7791={"Unbilled","Accounting Adjustment","Annual Guarantee Adjustments"}),0,IF($C7791="R",H7791,0))</f>
        <v>10580202</v>
      </c>
      <c r="M7791" s="96" t="str">
        <f>IF(LEFT(B7791,3)="RES","Residential",IF(LEFT(B7791,3)="COM","Commercial",IF(LEFT(B7791,3)="IND","Industrial",IF(LEFT(B7791,3)="IRR","Irrigation",IF(LEFT(B7791,3)="PUB","Lighting")))))</f>
        <v>Residential</v>
      </c>
      <c r="N7791" s="285" t="str">
        <f>IF(C7791="U","Unbilled",INDEX(Sch.!B:B,MATCH(LEFT(D7791,10),Sch.!A:A,0)))</f>
        <v>Sch.16,17,19</v>
      </c>
      <c r="O7791" s="96" t="str">
        <f>IF(C7791="U","Unbilled",INDEX(Sch.!C:C,MATCH(LEFT(D7791,10),Sch.!A:A,0)))</f>
        <v>Sch.16,17,19</v>
      </c>
    </row>
    <row r="7792" spans="1:15">
      <c r="A7792" s="283">
        <v>202304</v>
      </c>
      <c r="B7792" s="172" t="s">
        <v>62</v>
      </c>
      <c r="C7792" s="172" t="s">
        <v>168</v>
      </c>
      <c r="D7792" s="172" t="s">
        <v>65</v>
      </c>
      <c r="E7792" s="172">
        <v>18433</v>
      </c>
      <c r="F7792" s="172">
        <v>0</v>
      </c>
      <c r="G7792" s="172">
        <v>74</v>
      </c>
      <c r="H7792" s="172">
        <v>151272</v>
      </c>
      <c r="I7792" s="284" cm="1">
        <f t="array" ref="I7792">IF(OR(N7792={"Unbilled","Accounting Adjustment","Annual Guarantee Adjustments"}),0,E7792)</f>
        <v>18433</v>
      </c>
      <c r="J7792" s="284" cm="1">
        <f t="array" ref="J7792">IF(OR(N7792={"Unbilled","Accounting Adjustment","Annual Guarantee Adjustments"}),0,IF($C7792="R",E7792,0))</f>
        <v>18433</v>
      </c>
      <c r="K7792" s="284" cm="1">
        <f t="array" ref="K7792">IF(OR(N7792={"Unbilled","Accounting Adjustment","Annual Guarantee Adjustments"}),0,IF($C7792="R",G7792,0))</f>
        <v>74</v>
      </c>
      <c r="L7792" s="284" cm="1">
        <f t="array" ref="L7792">IF(OR(N7792={"Unbilled","Accounting Adjustment","Annual Guarantee Adjustments"}),0,IF($C7792="R",H7792,0))</f>
        <v>151272</v>
      </c>
      <c r="M7792" s="96" t="str">
        <f>IF(LEFT(B7792,3)="RES","Residential",IF(LEFT(B7792,3)="COM","Commercial",IF(LEFT(B7792,3)="IND","Industrial",IF(LEFT(B7792,3)="IRR","Irrigation",IF(LEFT(B7792,3)="PUB","Lighting")))))</f>
        <v>Residential</v>
      </c>
      <c r="N7792" s="285" t="str">
        <f>IF(C7792="U","Unbilled",INDEX(Sch.!B:B,MATCH(LEFT(D7792,10),Sch.!A:A,0)))</f>
        <v>Sch.16,17,19</v>
      </c>
      <c r="O7792" s="96" t="str">
        <f>IF(C7792="U","Unbilled",INDEX(Sch.!C:C,MATCH(LEFT(D7792,10),Sch.!A:A,0)))</f>
        <v>Sch.16,17,19</v>
      </c>
    </row>
    <row r="7793" spans="1:15">
      <c r="A7793" s="283">
        <v>202304</v>
      </c>
      <c r="B7793" s="172" t="s">
        <v>62</v>
      </c>
      <c r="C7793" s="172" t="s">
        <v>168</v>
      </c>
      <c r="D7793" s="172" t="s">
        <v>66</v>
      </c>
      <c r="E7793" s="172">
        <v>2237.79</v>
      </c>
      <c r="F7793" s="172">
        <v>0</v>
      </c>
      <c r="G7793" s="172">
        <v>10</v>
      </c>
      <c r="H7793" s="172">
        <v>18642</v>
      </c>
      <c r="I7793" s="284" cm="1">
        <f t="array" ref="I7793">IF(OR(N7793={"Unbilled","Accounting Adjustment","Annual Guarantee Adjustments"}),0,E7793)</f>
        <v>2237.79</v>
      </c>
      <c r="J7793" s="284" cm="1">
        <f t="array" ref="J7793">IF(OR(N7793={"Unbilled","Accounting Adjustment","Annual Guarantee Adjustments"}),0,IF($C7793="R",E7793,0))</f>
        <v>2237.79</v>
      </c>
      <c r="K7793" s="284" cm="1">
        <f t="array" ref="K7793">IF(OR(N7793={"Unbilled","Accounting Adjustment","Annual Guarantee Adjustments"}),0,IF($C7793="R",G7793,0))</f>
        <v>10</v>
      </c>
      <c r="L7793" s="284" cm="1">
        <f t="array" ref="L7793">IF(OR(N7793={"Unbilled","Accounting Adjustment","Annual Guarantee Adjustments"}),0,IF($C7793="R",H7793,0))</f>
        <v>18642</v>
      </c>
      <c r="M7793" s="96" t="str">
        <f>IF(LEFT(B7793,3)="RES","Residential",IF(LEFT(B7793,3)="COM","Commercial",IF(LEFT(B7793,3)="IND","Industrial",IF(LEFT(B7793,3)="IRR","Irrigation",IF(LEFT(B7793,3)="PUB","Lighting")))))</f>
        <v>Residential</v>
      </c>
      <c r="N7793" s="285" t="str">
        <f>IF(C7793="U","Unbilled",INDEX(Sch.!B:B,MATCH(LEFT(D7793,10),Sch.!A:A,0)))</f>
        <v>Sch.16,17,19</v>
      </c>
      <c r="O7793" s="96" t="str">
        <f>IF(C7793="U","Unbilled",INDEX(Sch.!C:C,MATCH(LEFT(D7793,10),Sch.!A:A,0)))</f>
        <v>Sch.16,17,19</v>
      </c>
    </row>
    <row r="7794" spans="1:15">
      <c r="A7794" s="283">
        <v>202304</v>
      </c>
      <c r="B7794" s="172" t="s">
        <v>62</v>
      </c>
      <c r="C7794" s="172" t="s">
        <v>168</v>
      </c>
      <c r="D7794" s="172" t="s">
        <v>239</v>
      </c>
      <c r="E7794" s="172">
        <v>2242.5300000000002</v>
      </c>
      <c r="F7794" s="172">
        <v>0</v>
      </c>
      <c r="G7794" s="172">
        <v>19</v>
      </c>
      <c r="H7794" s="172">
        <v>20659</v>
      </c>
      <c r="I7794" s="284" cm="1">
        <f t="array" ref="I7794">IF(OR(N7794={"Unbilled","Accounting Adjustment","Annual Guarantee Adjustments"}),0,E7794)</f>
        <v>2242.5300000000002</v>
      </c>
      <c r="J7794" s="284" cm="1">
        <f t="array" ref="J7794">IF(OR(N7794={"Unbilled","Accounting Adjustment","Annual Guarantee Adjustments"}),0,IF($C7794="R",E7794,0))</f>
        <v>2242.5300000000002</v>
      </c>
      <c r="K7794" s="284" cm="1">
        <f t="array" ref="K7794">IF(OR(N7794={"Unbilled","Accounting Adjustment","Annual Guarantee Adjustments"}),0,IF($C7794="R",G7794,0))</f>
        <v>19</v>
      </c>
      <c r="L7794" s="284" cm="1">
        <f t="array" ref="L7794">IF(OR(N7794={"Unbilled","Accounting Adjustment","Annual Guarantee Adjustments"}),0,IF($C7794="R",H7794,0))</f>
        <v>20659</v>
      </c>
      <c r="M7794" s="96" t="str">
        <f>IF(LEFT(B7794,3)="RES","Residential",IF(LEFT(B7794,3)="COM","Commercial",IF(LEFT(B7794,3)="IND","Industrial",IF(LEFT(B7794,3)="IRR","Irrigation",IF(LEFT(B7794,3)="PUB","Lighting")))))</f>
        <v>Residential</v>
      </c>
      <c r="N7794" s="285" t="str">
        <f>IF(C7794="U","Unbilled",INDEX(Sch.!B:B,MATCH(LEFT(D7794,10),Sch.!A:A,0)))</f>
        <v>Sch.16,17,19</v>
      </c>
      <c r="O7794" s="96" t="str">
        <f>IF(C7794="U","Unbilled",INDEX(Sch.!C:C,MATCH(LEFT(D7794,10),Sch.!A:A,0)))</f>
        <v>Sch.16,17,19</v>
      </c>
    </row>
    <row r="7795" spans="1:15">
      <c r="A7795" s="283">
        <v>202304</v>
      </c>
      <c r="B7795" s="172" t="s">
        <v>62</v>
      </c>
      <c r="C7795" s="172" t="s">
        <v>168</v>
      </c>
      <c r="D7795" s="172" t="s">
        <v>44</v>
      </c>
      <c r="E7795" s="172">
        <v>222815.68</v>
      </c>
      <c r="F7795" s="172">
        <v>0</v>
      </c>
      <c r="G7795" s="172">
        <v>3417</v>
      </c>
      <c r="H7795" s="172">
        <v>1566333</v>
      </c>
      <c r="I7795" s="284" cm="1">
        <f t="array" ref="I7795">IF(OR(N7795={"Unbilled","Accounting Adjustment","Annual Guarantee Adjustments"}),0,E7795)</f>
        <v>222815.68</v>
      </c>
      <c r="J7795" s="284" cm="1">
        <f t="array" ref="J7795">IF(OR(N7795={"Unbilled","Accounting Adjustment","Annual Guarantee Adjustments"}),0,IF($C7795="R",E7795,0))</f>
        <v>222815.68</v>
      </c>
      <c r="K7795" s="284" cm="1">
        <f t="array" ref="K7795">IF(OR(N7795={"Unbilled","Accounting Adjustment","Annual Guarantee Adjustments"}),0,IF($C7795="R",G7795,0))</f>
        <v>3417</v>
      </c>
      <c r="L7795" s="284" cm="1">
        <f t="array" ref="L7795">IF(OR(N7795={"Unbilled","Accounting Adjustment","Annual Guarantee Adjustments"}),0,IF($C7795="R",H7795,0))</f>
        <v>1566333</v>
      </c>
      <c r="M7795" s="96" t="str">
        <f>IF(LEFT(B7795,3)="RES","Residential",IF(LEFT(B7795,3)="COM","Commercial",IF(LEFT(B7795,3)="IND","Industrial",IF(LEFT(B7795,3)="IRR","Irrigation",IF(LEFT(B7795,3)="PUB","Lighting")))))</f>
        <v>Residential</v>
      </c>
      <c r="N7795" s="285" t="str">
        <f>IF(C7795="U","Unbilled",INDEX(Sch.!B:B,MATCH(LEFT(D7795,10),Sch.!A:A,0)))</f>
        <v>Sch.24</v>
      </c>
      <c r="O7795" s="96" t="str">
        <f>IF(C7795="U","Unbilled",INDEX(Sch.!C:C,MATCH(LEFT(D7795,10),Sch.!A:A,0)))</f>
        <v>Sch.24</v>
      </c>
    </row>
    <row r="7796" spans="1:15">
      <c r="A7796" s="283">
        <v>202304</v>
      </c>
      <c r="B7796" s="172" t="s">
        <v>62</v>
      </c>
      <c r="C7796" s="172" t="s">
        <v>168</v>
      </c>
      <c r="D7796" s="172" t="s">
        <v>388</v>
      </c>
      <c r="E7796" s="172">
        <v>32.369999999999997</v>
      </c>
      <c r="F7796" s="172">
        <v>0</v>
      </c>
      <c r="G7796" s="172">
        <v>1</v>
      </c>
      <c r="H7796" s="172">
        <v>99</v>
      </c>
      <c r="I7796" s="284" cm="1">
        <f t="array" ref="I7796">IF(OR(N7796={"Unbilled","Accounting Adjustment","Annual Guarantee Adjustments"}),0,E7796)</f>
        <v>32.369999999999997</v>
      </c>
      <c r="J7796" s="284" cm="1">
        <f t="array" ref="J7796">IF(OR(N7796={"Unbilled","Accounting Adjustment","Annual Guarantee Adjustments"}),0,IF($C7796="R",E7796,0))</f>
        <v>32.369999999999997</v>
      </c>
      <c r="K7796" s="284" cm="1">
        <f t="array" ref="K7796">IF(OR(N7796={"Unbilled","Accounting Adjustment","Annual Guarantee Adjustments"}),0,IF($C7796="R",G7796,0))</f>
        <v>1</v>
      </c>
      <c r="L7796" s="284" cm="1">
        <f t="array" ref="L7796">IF(OR(N7796={"Unbilled","Accounting Adjustment","Annual Guarantee Adjustments"}),0,IF($C7796="R",H7796,0))</f>
        <v>99</v>
      </c>
      <c r="M7796" s="96" t="str">
        <f>IF(LEFT(B7796,3)="RES","Residential",IF(LEFT(B7796,3)="COM","Commercial",IF(LEFT(B7796,3)="IND","Industrial",IF(LEFT(B7796,3)="IRR","Irrigation",IF(LEFT(B7796,3)="PUB","Lighting")))))</f>
        <v>Residential</v>
      </c>
      <c r="N7796" s="285" t="str">
        <f>IF(C7796="U","Unbilled",INDEX(Sch.!B:B,MATCH(LEFT(D7796,10),Sch.!A:A,0)))</f>
        <v>Sch.29,36</v>
      </c>
      <c r="O7796" s="96" t="str">
        <f>IF(C7796="U","Unbilled",INDEX(Sch.!C:C,MATCH(LEFT(D7796,10),Sch.!A:A,0)))</f>
        <v>Sch.29,36</v>
      </c>
    </row>
    <row r="7797" spans="1:15">
      <c r="A7797" s="283">
        <v>202304</v>
      </c>
      <c r="B7797" s="172" t="s">
        <v>62</v>
      </c>
      <c r="C7797" s="172" t="s">
        <v>168</v>
      </c>
      <c r="D7797" s="172" t="s">
        <v>68</v>
      </c>
      <c r="E7797" s="172">
        <v>20773.78</v>
      </c>
      <c r="F7797" s="172">
        <v>0</v>
      </c>
      <c r="G7797" s="172">
        <v>5</v>
      </c>
      <c r="H7797" s="172">
        <v>219240</v>
      </c>
      <c r="I7797" s="284" cm="1">
        <f t="array" ref="I7797">IF(OR(N7797={"Unbilled","Accounting Adjustment","Annual Guarantee Adjustments"}),0,E7797)</f>
        <v>20773.78</v>
      </c>
      <c r="J7797" s="284" cm="1">
        <f t="array" ref="J7797">IF(OR(N7797={"Unbilled","Accounting Adjustment","Annual Guarantee Adjustments"}),0,IF($C7797="R",E7797,0))</f>
        <v>20773.78</v>
      </c>
      <c r="K7797" s="284" cm="1">
        <f t="array" ref="K7797">IF(OR(N7797={"Unbilled","Accounting Adjustment","Annual Guarantee Adjustments"}),0,IF($C7797="R",G7797,0))</f>
        <v>5</v>
      </c>
      <c r="L7797" s="284" cm="1">
        <f t="array" ref="L7797">IF(OR(N7797={"Unbilled","Accounting Adjustment","Annual Guarantee Adjustments"}),0,IF($C7797="R",H7797,0))</f>
        <v>219240</v>
      </c>
      <c r="M7797" s="96" t="str">
        <f>IF(LEFT(B7797,3)="RES","Residential",IF(LEFT(B7797,3)="COM","Commercial",IF(LEFT(B7797,3)="IND","Industrial",IF(LEFT(B7797,3)="IRR","Irrigation",IF(LEFT(B7797,3)="PUB","Lighting")))))</f>
        <v>Residential</v>
      </c>
      <c r="N7797" s="285" t="str">
        <f>IF(C7797="U","Unbilled",INDEX(Sch.!B:B,MATCH(LEFT(D7797,10),Sch.!A:A,0)))</f>
        <v>Sch.29,36</v>
      </c>
      <c r="O7797" s="96" t="str">
        <f>IF(C7797="U","Unbilled",INDEX(Sch.!C:C,MATCH(LEFT(D7797,10),Sch.!A:A,0)))</f>
        <v>Sch.29,36</v>
      </c>
    </row>
    <row r="7798" spans="1:15">
      <c r="A7798" s="283">
        <v>202304</v>
      </c>
      <c r="B7798" s="172" t="s">
        <v>62</v>
      </c>
      <c r="C7798" s="172" t="s">
        <v>168</v>
      </c>
      <c r="D7798" s="172" t="s">
        <v>69</v>
      </c>
      <c r="E7798" s="172">
        <v>4223.76</v>
      </c>
      <c r="F7798" s="172">
        <v>0</v>
      </c>
      <c r="G7798" s="172">
        <v>65</v>
      </c>
      <c r="H7798" s="172">
        <v>30763</v>
      </c>
      <c r="I7798" s="284" cm="1">
        <f t="array" ref="I7798">IF(OR(N7798={"Unbilled","Accounting Adjustment","Annual Guarantee Adjustments"}),0,E7798)</f>
        <v>4223.76</v>
      </c>
      <c r="J7798" s="284" cm="1">
        <f t="array" ref="J7798">IF(OR(N7798={"Unbilled","Accounting Adjustment","Annual Guarantee Adjustments"}),0,IF($C7798="R",E7798,0))</f>
        <v>4223.76</v>
      </c>
      <c r="K7798" s="284" cm="1">
        <f t="array" ref="K7798">IF(OR(N7798={"Unbilled","Accounting Adjustment","Annual Guarantee Adjustments"}),0,IF($C7798="R",G7798,0))</f>
        <v>65</v>
      </c>
      <c r="L7798" s="284" cm="1">
        <f t="array" ref="L7798">IF(OR(N7798={"Unbilled","Accounting Adjustment","Annual Guarantee Adjustments"}),0,IF($C7798="R",H7798,0))</f>
        <v>30763</v>
      </c>
      <c r="M7798" s="96" t="str">
        <f>IF(LEFT(B7798,3)="RES","Residential",IF(LEFT(B7798,3)="COM","Commercial",IF(LEFT(B7798,3)="IND","Industrial",IF(LEFT(B7798,3)="IRR","Irrigation",IF(LEFT(B7798,3)="PUB","Lighting")))))</f>
        <v>Residential</v>
      </c>
      <c r="N7798" s="285" t="str">
        <f>IF(C7798="U","Unbilled",INDEX(Sch.!B:B,MATCH(LEFT(D7798,10),Sch.!A:A,0)))</f>
        <v>Sch.24</v>
      </c>
      <c r="O7798" s="96" t="str">
        <f>IF(C7798="U","Unbilled",INDEX(Sch.!C:C,MATCH(LEFT(D7798,10),Sch.!A:A,0)))</f>
        <v>Sch.24</v>
      </c>
    </row>
    <row r="7799" spans="1:15">
      <c r="A7799" s="283">
        <v>202304</v>
      </c>
      <c r="B7799" s="172" t="s">
        <v>62</v>
      </c>
      <c r="C7799" s="172" t="s">
        <v>168</v>
      </c>
      <c r="D7799" s="172" t="s">
        <v>410</v>
      </c>
      <c r="E7799" s="172">
        <v>0</v>
      </c>
      <c r="F7799" s="172">
        <v>0</v>
      </c>
      <c r="G7799" s="172">
        <v>0</v>
      </c>
      <c r="H7799" s="172">
        <v>0</v>
      </c>
      <c r="I7799" s="284" cm="1">
        <f t="array" ref="I7799">IF(OR(N7799={"Unbilled","Accounting Adjustment","Annual Guarantee Adjustments"}),0,E7799)</f>
        <v>0</v>
      </c>
      <c r="J7799" s="284" cm="1">
        <f t="array" ref="J7799">IF(OR(N7799={"Unbilled","Accounting Adjustment","Annual Guarantee Adjustments"}),0,IF($C7799="R",E7799,0))</f>
        <v>0</v>
      </c>
      <c r="K7799" s="284" cm="1">
        <f t="array" ref="K7799">IF(OR(N7799={"Unbilled","Accounting Adjustment","Annual Guarantee Adjustments"}),0,IF($C7799="R",G7799,0))</f>
        <v>0</v>
      </c>
      <c r="L7799" s="284" cm="1">
        <f t="array" ref="L7799">IF(OR(N7799={"Unbilled","Accounting Adjustment","Annual Guarantee Adjustments"}),0,IF($C7799="R",H7799,0))</f>
        <v>0</v>
      </c>
      <c r="M7799" s="96" t="str">
        <f>IF(LEFT(B7799,3)="RES","Residential",IF(LEFT(B7799,3)="COM","Commercial",IF(LEFT(B7799,3)="IND","Industrial",IF(LEFT(B7799,3)="IRR","Irrigation",IF(LEFT(B7799,3)="PUB","Lighting")))))</f>
        <v>Residential</v>
      </c>
      <c r="N7799" s="285" t="str">
        <f>IF(C7799="U","Unbilled",INDEX(Sch.!B:B,MATCH(LEFT(D7799,10),Sch.!A:A,0)))</f>
        <v>Accounting Adjustment</v>
      </c>
      <c r="O7799" s="96" t="str">
        <f>IF(C7799="U","Unbilled",INDEX(Sch.!C:C,MATCH(LEFT(D7799,10),Sch.!A:A,0)))</f>
        <v>Not Decoupled</v>
      </c>
    </row>
    <row r="7800" spans="1:15">
      <c r="A7800" s="283">
        <v>202304</v>
      </c>
      <c r="B7800" s="172" t="s">
        <v>62</v>
      </c>
      <c r="C7800" s="172" t="s">
        <v>168</v>
      </c>
      <c r="D7800" s="172" t="s">
        <v>411</v>
      </c>
      <c r="E7800" s="172">
        <v>631020.28</v>
      </c>
      <c r="F7800" s="172">
        <v>0</v>
      </c>
      <c r="G7800" s="172">
        <v>0</v>
      </c>
      <c r="H7800" s="172">
        <v>0</v>
      </c>
      <c r="I7800" s="284" cm="1">
        <f t="array" ref="I7800">IF(OR(N7800={"Unbilled","Accounting Adjustment","Annual Guarantee Adjustments"}),0,E7800)</f>
        <v>0</v>
      </c>
      <c r="J7800" s="284" cm="1">
        <f t="array" ref="J7800">IF(OR(N7800={"Unbilled","Accounting Adjustment","Annual Guarantee Adjustments"}),0,IF($C7800="R",E7800,0))</f>
        <v>0</v>
      </c>
      <c r="K7800" s="284" cm="1">
        <f t="array" ref="K7800">IF(OR(N7800={"Unbilled","Accounting Adjustment","Annual Guarantee Adjustments"}),0,IF($C7800="R",G7800,0))</f>
        <v>0</v>
      </c>
      <c r="L7800" s="284" cm="1">
        <f t="array" ref="L7800">IF(OR(N7800={"Unbilled","Accounting Adjustment","Annual Guarantee Adjustments"}),0,IF($C7800="R",H7800,0))</f>
        <v>0</v>
      </c>
      <c r="M7800" s="96" t="str">
        <f>IF(LEFT(B7800,3)="RES","Residential",IF(LEFT(B7800,3)="COM","Commercial",IF(LEFT(B7800,3)="IND","Industrial",IF(LEFT(B7800,3)="IRR","Irrigation",IF(LEFT(B7800,3)="PUB","Lighting")))))</f>
        <v>Residential</v>
      </c>
      <c r="N7800" s="285" t="str">
        <f>IF(C7800="U","Unbilled",INDEX(Sch.!B:B,MATCH(LEFT(D7800,10),Sch.!A:A,0)))</f>
        <v>Accounting Adjustment</v>
      </c>
      <c r="O7800" s="96" t="str">
        <f>IF(C7800="U","Unbilled",INDEX(Sch.!C:C,MATCH(LEFT(D7800,10),Sch.!A:A,0)))</f>
        <v>Not Decoupled</v>
      </c>
    </row>
    <row r="7801" spans="1:15">
      <c r="A7801" s="283">
        <v>202304</v>
      </c>
      <c r="B7801" s="172" t="s">
        <v>62</v>
      </c>
      <c r="C7801" s="172" t="s">
        <v>168</v>
      </c>
      <c r="D7801" s="172" t="s">
        <v>412</v>
      </c>
      <c r="E7801" s="172">
        <v>62395.91</v>
      </c>
      <c r="F7801" s="172">
        <v>0</v>
      </c>
      <c r="G7801" s="172">
        <v>0</v>
      </c>
      <c r="H7801" s="172">
        <v>0</v>
      </c>
      <c r="I7801" s="284" cm="1">
        <f t="array" ref="I7801">IF(OR(N7801={"Unbilled","Accounting Adjustment","Annual Guarantee Adjustments"}),0,E7801)</f>
        <v>0</v>
      </c>
      <c r="J7801" s="284" cm="1">
        <f t="array" ref="J7801">IF(OR(N7801={"Unbilled","Accounting Adjustment","Annual Guarantee Adjustments"}),0,IF($C7801="R",E7801,0))</f>
        <v>0</v>
      </c>
      <c r="K7801" s="284" cm="1">
        <f t="array" ref="K7801">IF(OR(N7801={"Unbilled","Accounting Adjustment","Annual Guarantee Adjustments"}),0,IF($C7801="R",G7801,0))</f>
        <v>0</v>
      </c>
      <c r="L7801" s="284" cm="1">
        <f t="array" ref="L7801">IF(OR(N7801={"Unbilled","Accounting Adjustment","Annual Guarantee Adjustments"}),0,IF($C7801="R",H7801,0))</f>
        <v>0</v>
      </c>
      <c r="M7801" s="96" t="str">
        <f>IF(LEFT(B7801,3)="RES","Residential",IF(LEFT(B7801,3)="COM","Commercial",IF(LEFT(B7801,3)="IND","Industrial",IF(LEFT(B7801,3)="IRR","Irrigation",IF(LEFT(B7801,3)="PUB","Lighting")))))</f>
        <v>Residential</v>
      </c>
      <c r="N7801" s="285" t="str">
        <f>IF(C7801="U","Unbilled",INDEX(Sch.!B:B,MATCH(LEFT(D7801,10),Sch.!A:A,0)))</f>
        <v>Accounting Adjustment</v>
      </c>
      <c r="O7801" s="96" t="str">
        <f>IF(C7801="U","Unbilled",INDEX(Sch.!C:C,MATCH(LEFT(D7801,10),Sch.!A:A,0)))</f>
        <v>Not Decoupled</v>
      </c>
    </row>
    <row r="7802" spans="1:15">
      <c r="A7802" s="283">
        <v>202304</v>
      </c>
      <c r="B7802" s="172" t="s">
        <v>62</v>
      </c>
      <c r="C7802" s="172" t="s">
        <v>168</v>
      </c>
      <c r="D7802" s="172" t="s">
        <v>400</v>
      </c>
      <c r="E7802" s="172">
        <v>2223941.6</v>
      </c>
      <c r="F7802" s="172">
        <v>0</v>
      </c>
      <c r="G7802" s="172">
        <v>0</v>
      </c>
      <c r="H7802" s="172">
        <v>0</v>
      </c>
      <c r="I7802" s="284" cm="1">
        <f t="array" ref="I7802">IF(OR(N7802={"Unbilled","Accounting Adjustment","Annual Guarantee Adjustments"}),0,E7802)</f>
        <v>0</v>
      </c>
      <c r="J7802" s="284" cm="1">
        <f t="array" ref="J7802">IF(OR(N7802={"Unbilled","Accounting Adjustment","Annual Guarantee Adjustments"}),0,IF($C7802="R",E7802,0))</f>
        <v>0</v>
      </c>
      <c r="K7802" s="284" cm="1">
        <f t="array" ref="K7802">IF(OR(N7802={"Unbilled","Accounting Adjustment","Annual Guarantee Adjustments"}),0,IF($C7802="R",G7802,0))</f>
        <v>0</v>
      </c>
      <c r="L7802" s="284" cm="1">
        <f t="array" ref="L7802">IF(OR(N7802={"Unbilled","Accounting Adjustment","Annual Guarantee Adjustments"}),0,IF($C7802="R",H7802,0))</f>
        <v>0</v>
      </c>
      <c r="M7802" s="96" t="str">
        <f>IF(LEFT(B7802,3)="RES","Residential",IF(LEFT(B7802,3)="COM","Commercial",IF(LEFT(B7802,3)="IND","Industrial",IF(LEFT(B7802,3)="IRR","Irrigation",IF(LEFT(B7802,3)="PUB","Lighting")))))</f>
        <v>Residential</v>
      </c>
      <c r="N7802" s="285" t="str">
        <f>IF(C7802="U","Unbilled",INDEX(Sch.!B:B,MATCH(LEFT(D7802,10),Sch.!A:A,0)))</f>
        <v>Accounting Adjustment</v>
      </c>
      <c r="O7802" s="96" t="str">
        <f>IF(C7802="U","Unbilled",INDEX(Sch.!C:C,MATCH(LEFT(D7802,10),Sch.!A:A,0)))</f>
        <v>Not Decoupled</v>
      </c>
    </row>
    <row r="7803" spans="1:15">
      <c r="A7803" s="283">
        <v>202304</v>
      </c>
      <c r="B7803" s="172" t="s">
        <v>62</v>
      </c>
      <c r="C7803" s="172" t="s">
        <v>168</v>
      </c>
      <c r="D7803" s="172" t="s">
        <v>83</v>
      </c>
      <c r="E7803" s="172"/>
      <c r="F7803" s="172">
        <v>113558</v>
      </c>
      <c r="G7803" s="172">
        <v>0</v>
      </c>
      <c r="H7803" s="172"/>
      <c r="I7803" s="284" cm="1">
        <f t="array" ref="I7803">IF(OR(N7803={"Unbilled","Accounting Adjustment","Annual Guarantee Adjustments"}),0,E7803)</f>
        <v>0</v>
      </c>
      <c r="J7803" s="284" cm="1">
        <f t="array" ref="J7803">IF(OR(N7803={"Unbilled","Accounting Adjustment","Annual Guarantee Adjustments"}),0,IF($C7803="R",E7803,0))</f>
        <v>0</v>
      </c>
      <c r="K7803" s="284" cm="1">
        <f t="array" ref="K7803">IF(OR(N7803={"Unbilled","Accounting Adjustment","Annual Guarantee Adjustments"}),0,IF($C7803="R",G7803,0))</f>
        <v>0</v>
      </c>
      <c r="L7803" s="284" cm="1">
        <f t="array" ref="L7803">IF(OR(N7803={"Unbilled","Accounting Adjustment","Annual Guarantee Adjustments"}),0,IF($C7803="R",H7803,0))</f>
        <v>0</v>
      </c>
      <c r="M7803" s="96" t="str">
        <f>IF(LEFT(B7803,3)="RES","Residential",IF(LEFT(B7803,3)="COM","Commercial",IF(LEFT(B7803,3)="IND","Industrial",IF(LEFT(B7803,3)="IRR","Irrigation",IF(LEFT(B7803,3)="PUB","Lighting")))))</f>
        <v>Residential</v>
      </c>
      <c r="N7803" s="285" t="str">
        <f>IF(C7803="U","Unbilled",INDEX(Sch.!B:B,MATCH(LEFT(D7803,10),Sch.!A:A,0)))</f>
        <v>Accounting Adjustment</v>
      </c>
      <c r="O7803" s="96" t="str">
        <f>IF(C7803="U","Unbilled",INDEX(Sch.!C:C,MATCH(LEFT(D7803,10),Sch.!A:A,0)))</f>
        <v>Not Decoupled</v>
      </c>
    </row>
    <row r="7804" spans="1:15">
      <c r="A7804" s="283">
        <v>202304</v>
      </c>
      <c r="B7804" s="172" t="s">
        <v>62</v>
      </c>
      <c r="C7804" s="172" t="s">
        <v>168</v>
      </c>
      <c r="D7804" s="172" t="s">
        <v>401</v>
      </c>
      <c r="E7804" s="172">
        <v>68408.179999999993</v>
      </c>
      <c r="F7804" s="172">
        <v>0</v>
      </c>
      <c r="G7804" s="172">
        <v>0</v>
      </c>
      <c r="H7804" s="172">
        <v>0</v>
      </c>
      <c r="I7804" s="284" cm="1">
        <f t="array" ref="I7804">IF(OR(N7804={"Unbilled","Accounting Adjustment","Annual Guarantee Adjustments"}),0,E7804)</f>
        <v>0</v>
      </c>
      <c r="J7804" s="284" cm="1">
        <f t="array" ref="J7804">IF(OR(N7804={"Unbilled","Accounting Adjustment","Annual Guarantee Adjustments"}),0,IF($C7804="R",E7804,0))</f>
        <v>0</v>
      </c>
      <c r="K7804" s="284" cm="1">
        <f t="array" ref="K7804">IF(OR(N7804={"Unbilled","Accounting Adjustment","Annual Guarantee Adjustments"}),0,IF($C7804="R",G7804,0))</f>
        <v>0</v>
      </c>
      <c r="L7804" s="284" cm="1">
        <f t="array" ref="L7804">IF(OR(N7804={"Unbilled","Accounting Adjustment","Annual Guarantee Adjustments"}),0,IF($C7804="R",H7804,0))</f>
        <v>0</v>
      </c>
      <c r="M7804" s="96" t="str">
        <f>IF(LEFT(B7804,3)="RES","Residential",IF(LEFT(B7804,3)="COM","Commercial",IF(LEFT(B7804,3)="IND","Industrial",IF(LEFT(B7804,3)="IRR","Irrigation",IF(LEFT(B7804,3)="PUB","Lighting")))))</f>
        <v>Residential</v>
      </c>
      <c r="N7804" s="285" t="str">
        <f>IF(C7804="U","Unbilled",INDEX(Sch.!B:B,MATCH(LEFT(D7804,10),Sch.!A:A,0)))</f>
        <v>Accounting Adjustment</v>
      </c>
      <c r="O7804" s="96" t="str">
        <f>IF(C7804="U","Unbilled",INDEX(Sch.!C:C,MATCH(LEFT(D7804,10),Sch.!A:A,0)))</f>
        <v>Not Decoupled</v>
      </c>
    </row>
    <row r="7805" spans="1:15">
      <c r="A7805" s="283">
        <v>202304</v>
      </c>
      <c r="B7805" s="172" t="s">
        <v>62</v>
      </c>
      <c r="C7805" s="172" t="s">
        <v>168</v>
      </c>
      <c r="D7805" s="172" t="s">
        <v>402</v>
      </c>
      <c r="E7805" s="172">
        <v>-933800.2</v>
      </c>
      <c r="F7805" s="172">
        <v>0</v>
      </c>
      <c r="G7805" s="172">
        <v>0</v>
      </c>
      <c r="H7805" s="172">
        <v>0</v>
      </c>
      <c r="I7805" s="284" cm="1">
        <f t="array" ref="I7805">IF(OR(N7805={"Unbilled","Accounting Adjustment","Annual Guarantee Adjustments"}),0,E7805)</f>
        <v>0</v>
      </c>
      <c r="J7805" s="284" cm="1">
        <f t="array" ref="J7805">IF(OR(N7805={"Unbilled","Accounting Adjustment","Annual Guarantee Adjustments"}),0,IF($C7805="R",E7805,0))</f>
        <v>0</v>
      </c>
      <c r="K7805" s="284" cm="1">
        <f t="array" ref="K7805">IF(OR(N7805={"Unbilled","Accounting Adjustment","Annual Guarantee Adjustments"}),0,IF($C7805="R",G7805,0))</f>
        <v>0</v>
      </c>
      <c r="L7805" s="284" cm="1">
        <f t="array" ref="L7805">IF(OR(N7805={"Unbilled","Accounting Adjustment","Annual Guarantee Adjustments"}),0,IF($C7805="R",H7805,0))</f>
        <v>0</v>
      </c>
      <c r="M7805" s="96" t="str">
        <f>IF(LEFT(B7805,3)="RES","Residential",IF(LEFT(B7805,3)="COM","Commercial",IF(LEFT(B7805,3)="IND","Industrial",IF(LEFT(B7805,3)="IRR","Irrigation",IF(LEFT(B7805,3)="PUB","Lighting")))))</f>
        <v>Residential</v>
      </c>
      <c r="N7805" s="285" t="str">
        <f>IF(C7805="U","Unbilled",INDEX(Sch.!B:B,MATCH(LEFT(D7805,10),Sch.!A:A,0)))</f>
        <v>Accounting Adjustment</v>
      </c>
      <c r="O7805" s="96" t="str">
        <f>IF(C7805="U","Unbilled",INDEX(Sch.!C:C,MATCH(LEFT(D7805,10),Sch.!A:A,0)))</f>
        <v>Not Decoupled</v>
      </c>
    </row>
    <row r="7806" spans="1:15">
      <c r="A7806" s="283">
        <v>202304</v>
      </c>
      <c r="B7806" s="172" t="s">
        <v>62</v>
      </c>
      <c r="C7806" s="172" t="s">
        <v>168</v>
      </c>
      <c r="D7806" s="172" t="s">
        <v>403</v>
      </c>
      <c r="E7806" s="172">
        <v>99190.67</v>
      </c>
      <c r="F7806" s="172">
        <v>0</v>
      </c>
      <c r="G7806" s="172">
        <v>0</v>
      </c>
      <c r="H7806" s="172">
        <v>0</v>
      </c>
      <c r="I7806" s="284" cm="1">
        <f t="array" ref="I7806">IF(OR(N7806={"Unbilled","Accounting Adjustment","Annual Guarantee Adjustments"}),0,E7806)</f>
        <v>0</v>
      </c>
      <c r="J7806" s="284" cm="1">
        <f t="array" ref="J7806">IF(OR(N7806={"Unbilled","Accounting Adjustment","Annual Guarantee Adjustments"}),0,IF($C7806="R",E7806,0))</f>
        <v>0</v>
      </c>
      <c r="K7806" s="284" cm="1">
        <f t="array" ref="K7806">IF(OR(N7806={"Unbilled","Accounting Adjustment","Annual Guarantee Adjustments"}),0,IF($C7806="R",G7806,0))</f>
        <v>0</v>
      </c>
      <c r="L7806" s="284" cm="1">
        <f t="array" ref="L7806">IF(OR(N7806={"Unbilled","Accounting Adjustment","Annual Guarantee Adjustments"}),0,IF($C7806="R",H7806,0))</f>
        <v>0</v>
      </c>
      <c r="M7806" s="96" t="str">
        <f>IF(LEFT(B7806,3)="RES","Residential",IF(LEFT(B7806,3)="COM","Commercial",IF(LEFT(B7806,3)="IND","Industrial",IF(LEFT(B7806,3)="IRR","Irrigation",IF(LEFT(B7806,3)="PUB","Lighting")))))</f>
        <v>Residential</v>
      </c>
      <c r="N7806" s="285" t="str">
        <f>IF(C7806="U","Unbilled",INDEX(Sch.!B:B,MATCH(LEFT(D7806,10),Sch.!A:A,0)))</f>
        <v>Accounting Adjustment</v>
      </c>
      <c r="O7806" s="96" t="str">
        <f>IF(C7806="U","Unbilled",INDEX(Sch.!C:C,MATCH(LEFT(D7806,10),Sch.!A:A,0)))</f>
        <v>Not Decoupled</v>
      </c>
    </row>
    <row r="7807" spans="1:15">
      <c r="A7807" s="283">
        <v>202304</v>
      </c>
      <c r="B7807" s="172" t="s">
        <v>62</v>
      </c>
      <c r="C7807" s="172" t="s">
        <v>169</v>
      </c>
      <c r="D7807" s="172" t="s">
        <v>170</v>
      </c>
      <c r="E7807" s="172">
        <v>-1941000</v>
      </c>
      <c r="F7807" s="172">
        <v>0</v>
      </c>
      <c r="G7807" s="172">
        <v>0</v>
      </c>
      <c r="H7807" s="172">
        <v>-15667000</v>
      </c>
      <c r="I7807" s="284" cm="1">
        <f t="array" ref="I7807">IF(OR(N7807={"Unbilled","Accounting Adjustment","Annual Guarantee Adjustments"}),0,E7807)</f>
        <v>0</v>
      </c>
      <c r="J7807" s="284" cm="1">
        <f t="array" ref="J7807">IF(OR(N7807={"Unbilled","Accounting Adjustment","Annual Guarantee Adjustments"}),0,IF($C7807="R",E7807,0))</f>
        <v>0</v>
      </c>
      <c r="K7807" s="284" cm="1">
        <f t="array" ref="K7807">IF(OR(N7807={"Unbilled","Accounting Adjustment","Annual Guarantee Adjustments"}),0,IF($C7807="R",G7807,0))</f>
        <v>0</v>
      </c>
      <c r="L7807" s="284" cm="1">
        <f t="array" ref="L7807">IF(OR(N7807={"Unbilled","Accounting Adjustment","Annual Guarantee Adjustments"}),0,IF($C7807="R",H7807,0))</f>
        <v>0</v>
      </c>
      <c r="M7807" s="96" t="str">
        <f>IF(LEFT(B7807,3)="RES","Residential",IF(LEFT(B7807,3)="COM","Commercial",IF(LEFT(B7807,3)="IND","Industrial",IF(LEFT(B7807,3)="IRR","Irrigation",IF(LEFT(B7807,3)="PUB","Lighting")))))</f>
        <v>Residential</v>
      </c>
      <c r="N7807" s="285" t="str">
        <f>IF(C7807="U","Unbilled",INDEX(Sch.!B:B,MATCH(LEFT(D7807,10),Sch.!A:A,0)))</f>
        <v>Unbilled</v>
      </c>
      <c r="O7807" s="96" t="str">
        <f>IF(C7807="U","Unbilled",INDEX(Sch.!C:C,MATCH(LEFT(D7807,10),Sch.!A:A,0)))</f>
        <v>Unbilled</v>
      </c>
    </row>
    <row r="7808" spans="1:15">
      <c r="A7808" s="283">
        <v>202305</v>
      </c>
      <c r="B7808" s="172" t="s">
        <v>45</v>
      </c>
      <c r="C7808" s="172" t="s">
        <v>160</v>
      </c>
      <c r="D7808" s="172" t="s">
        <v>161</v>
      </c>
      <c r="E7808" s="172">
        <v>-20193.48</v>
      </c>
      <c r="F7808" s="172">
        <v>0</v>
      </c>
      <c r="G7808" s="172">
        <v>1497</v>
      </c>
      <c r="H7808" s="172">
        <v>1962464</v>
      </c>
      <c r="I7808" s="284" cm="1">
        <f t="array" ref="I7808">IF(OR(N7808={"Unbilled","Accounting Adjustment","Annual Guarantee Adjustments"}),0,E7808)</f>
        <v>-20193.48</v>
      </c>
      <c r="J7808" s="284" cm="1">
        <f t="array" ref="J7808">IF(OR(N7808={"Unbilled","Accounting Adjustment","Annual Guarantee Adjustments"}),0,IF($C7808="R",E7808,0))</f>
        <v>0</v>
      </c>
      <c r="K7808" s="284" cm="1">
        <f t="array" ref="K7808">IF(OR(N7808={"Unbilled","Accounting Adjustment","Annual Guarantee Adjustments"}),0,IF($C7808="R",G7808,0))</f>
        <v>0</v>
      </c>
      <c r="L7808" s="284" cm="1">
        <f t="array" ref="L7808">IF(OR(N7808={"Unbilled","Accounting Adjustment","Annual Guarantee Adjustments"}),0,IF($C7808="R",H7808,0))</f>
        <v>0</v>
      </c>
      <c r="M7808" s="96" t="str">
        <f>IF(LEFT(B7808,3)="RES","Residential",IF(LEFT(B7808,3)="COM","Commercial",IF(LEFT(B7808,3)="IND","Industrial",IF(LEFT(B7808,3)="IRR","Irrigation",IF(LEFT(B7808,3)="PUB","Lighting")))))</f>
        <v>Commercial</v>
      </c>
      <c r="N7808" s="285" t="str">
        <f>IF(C7808="U","Unbilled",INDEX(Sch.!B:B,MATCH(LEFT(D7808,10),Sch.!A:A,0)))</f>
        <v>Sch.24</v>
      </c>
      <c r="O7808" s="96" t="str">
        <f>IF(C7808="U","Unbilled",INDEX(Sch.!C:C,MATCH(LEFT(D7808,10),Sch.!A:A,0)))</f>
        <v>Sch.24</v>
      </c>
    </row>
    <row r="7809" spans="1:15">
      <c r="A7809" s="283">
        <v>202305</v>
      </c>
      <c r="B7809" s="172" t="s">
        <v>45</v>
      </c>
      <c r="C7809" s="172" t="s">
        <v>160</v>
      </c>
      <c r="D7809" s="172" t="s">
        <v>162</v>
      </c>
      <c r="E7809" s="172">
        <v>-0.74</v>
      </c>
      <c r="F7809" s="172">
        <v>0</v>
      </c>
      <c r="G7809" s="172">
        <v>1</v>
      </c>
      <c r="H7809" s="172">
        <v>72</v>
      </c>
      <c r="I7809" s="284" cm="1">
        <f t="array" ref="I7809">IF(OR(N7809={"Unbilled","Accounting Adjustment","Annual Guarantee Adjustments"}),0,E7809)</f>
        <v>-0.74</v>
      </c>
      <c r="J7809" s="284" cm="1">
        <f t="array" ref="J7809">IF(OR(N7809={"Unbilled","Accounting Adjustment","Annual Guarantee Adjustments"}),0,IF($C7809="R",E7809,0))</f>
        <v>0</v>
      </c>
      <c r="K7809" s="284" cm="1">
        <f t="array" ref="K7809">IF(OR(N7809={"Unbilled","Accounting Adjustment","Annual Guarantee Adjustments"}),0,IF($C7809="R",G7809,0))</f>
        <v>0</v>
      </c>
      <c r="L7809" s="284" cm="1">
        <f t="array" ref="L7809">IF(OR(N7809={"Unbilled","Accounting Adjustment","Annual Guarantee Adjustments"}),0,IF($C7809="R",H7809,0))</f>
        <v>0</v>
      </c>
      <c r="M7809" s="96" t="str">
        <f>IF(LEFT(B7809,3)="RES","Residential",IF(LEFT(B7809,3)="COM","Commercial",IF(LEFT(B7809,3)="IND","Industrial",IF(LEFT(B7809,3)="IRR","Irrigation",IF(LEFT(B7809,3)="PUB","Lighting")))))</f>
        <v>Commercial</v>
      </c>
      <c r="N7809" s="285" t="str">
        <f>IF(C7809="U","Unbilled",INDEX(Sch.!B:B,MATCH(LEFT(D7809,10),Sch.!A:A,0)))</f>
        <v>Sch.24</v>
      </c>
      <c r="O7809" s="96" t="str">
        <f>IF(C7809="U","Unbilled",INDEX(Sch.!C:C,MATCH(LEFT(D7809,10),Sch.!A:A,0)))</f>
        <v>Sch.24</v>
      </c>
    </row>
    <row r="7810" spans="1:15">
      <c r="A7810" s="283">
        <v>202305</v>
      </c>
      <c r="B7810" s="172" t="s">
        <v>45</v>
      </c>
      <c r="C7810" s="172" t="s">
        <v>160</v>
      </c>
      <c r="D7810" s="172" t="s">
        <v>163</v>
      </c>
      <c r="E7810" s="172">
        <v>-135.83000000000001</v>
      </c>
      <c r="F7810" s="172">
        <v>0</v>
      </c>
      <c r="G7810" s="172">
        <v>63</v>
      </c>
      <c r="H7810" s="172">
        <v>13202</v>
      </c>
      <c r="I7810" s="284" cm="1">
        <f t="array" ref="I7810">IF(OR(N7810={"Unbilled","Accounting Adjustment","Annual Guarantee Adjustments"}),0,E7810)</f>
        <v>-135.83000000000001</v>
      </c>
      <c r="J7810" s="284" cm="1">
        <f t="array" ref="J7810">IF(OR(N7810={"Unbilled","Accounting Adjustment","Annual Guarantee Adjustments"}),0,IF($C7810="R",E7810,0))</f>
        <v>0</v>
      </c>
      <c r="K7810" s="284" cm="1">
        <f t="array" ref="K7810">IF(OR(N7810={"Unbilled","Accounting Adjustment","Annual Guarantee Adjustments"}),0,IF($C7810="R",G7810,0))</f>
        <v>0</v>
      </c>
      <c r="L7810" s="284" cm="1">
        <f t="array" ref="L7810">IF(OR(N7810={"Unbilled","Accounting Adjustment","Annual Guarantee Adjustments"}),0,IF($C7810="R",H7810,0))</f>
        <v>0</v>
      </c>
      <c r="M7810" s="96" t="str">
        <f>IF(LEFT(B7810,3)="RES","Residential",IF(LEFT(B7810,3)="COM","Commercial",IF(LEFT(B7810,3)="IND","Industrial",IF(LEFT(B7810,3)="IRR","Irrigation",IF(LEFT(B7810,3)="PUB","Lighting")))))</f>
        <v>Commercial</v>
      </c>
      <c r="N7810" s="285" t="str">
        <f>IF(C7810="U","Unbilled",INDEX(Sch.!B:B,MATCH(LEFT(D7810,10),Sch.!A:A,0)))</f>
        <v>Sch.24</v>
      </c>
      <c r="O7810" s="96" t="str">
        <f>IF(C7810="U","Unbilled",INDEX(Sch.!C:C,MATCH(LEFT(D7810,10),Sch.!A:A,0)))</f>
        <v>Sch.24</v>
      </c>
    </row>
    <row r="7811" spans="1:15">
      <c r="A7811" s="283">
        <v>202305</v>
      </c>
      <c r="B7811" s="172" t="s">
        <v>45</v>
      </c>
      <c r="C7811" s="172" t="s">
        <v>160</v>
      </c>
      <c r="D7811" s="172" t="s">
        <v>164</v>
      </c>
      <c r="E7811" s="172">
        <v>-25839.24</v>
      </c>
      <c r="F7811" s="172">
        <v>0</v>
      </c>
      <c r="G7811" s="172">
        <v>64</v>
      </c>
      <c r="H7811" s="172">
        <v>2511098</v>
      </c>
      <c r="I7811" s="284" cm="1">
        <f t="array" ref="I7811">IF(OR(N7811={"Unbilled","Accounting Adjustment","Annual Guarantee Adjustments"}),0,E7811)</f>
        <v>-25839.24</v>
      </c>
      <c r="J7811" s="284" cm="1">
        <f t="array" ref="J7811">IF(OR(N7811={"Unbilled","Accounting Adjustment","Annual Guarantee Adjustments"}),0,IF($C7811="R",E7811,0))</f>
        <v>0</v>
      </c>
      <c r="K7811" s="284" cm="1">
        <f t="array" ref="K7811">IF(OR(N7811={"Unbilled","Accounting Adjustment","Annual Guarantee Adjustments"}),0,IF($C7811="R",G7811,0))</f>
        <v>0</v>
      </c>
      <c r="L7811" s="284" cm="1">
        <f t="array" ref="L7811">IF(OR(N7811={"Unbilled","Accounting Adjustment","Annual Guarantee Adjustments"}),0,IF($C7811="R",H7811,0))</f>
        <v>0</v>
      </c>
      <c r="M7811" s="96" t="str">
        <f>IF(LEFT(B7811,3)="RES","Residential",IF(LEFT(B7811,3)="COM","Commercial",IF(LEFT(B7811,3)="IND","Industrial",IF(LEFT(B7811,3)="IRR","Irrigation",IF(LEFT(B7811,3)="PUB","Lighting")))))</f>
        <v>Commercial</v>
      </c>
      <c r="N7811" s="285" t="str">
        <f>IF(C7811="U","Unbilled",INDEX(Sch.!B:B,MATCH(LEFT(D7811,10),Sch.!A:A,0)))</f>
        <v>Sch.29,36</v>
      </c>
      <c r="O7811" s="96" t="str">
        <f>IF(C7811="U","Unbilled",INDEX(Sch.!C:C,MATCH(LEFT(D7811,10),Sch.!A:A,0)))</f>
        <v>Sch.29,36</v>
      </c>
    </row>
    <row r="7812" spans="1:15">
      <c r="A7812" s="283">
        <v>202305</v>
      </c>
      <c r="B7812" s="172" t="s">
        <v>45</v>
      </c>
      <c r="C7812" s="172" t="s">
        <v>160</v>
      </c>
      <c r="D7812" s="172" t="s">
        <v>165</v>
      </c>
      <c r="E7812" s="172">
        <v>-25.91</v>
      </c>
      <c r="F7812" s="172">
        <v>0</v>
      </c>
      <c r="G7812" s="172">
        <v>34</v>
      </c>
      <c r="H7812" s="172">
        <v>2517</v>
      </c>
      <c r="I7812" s="284" cm="1">
        <f t="array" ref="I7812">IF(OR(N7812={"Unbilled","Accounting Adjustment","Annual Guarantee Adjustments"}),0,E7812)</f>
        <v>-25.91</v>
      </c>
      <c r="J7812" s="284" cm="1">
        <f t="array" ref="J7812">IF(OR(N7812={"Unbilled","Accounting Adjustment","Annual Guarantee Adjustments"}),0,IF($C7812="R",E7812,0))</f>
        <v>0</v>
      </c>
      <c r="K7812" s="284" cm="1">
        <f t="array" ref="K7812">IF(OR(N7812={"Unbilled","Accounting Adjustment","Annual Guarantee Adjustments"}),0,IF($C7812="R",G7812,0))</f>
        <v>0</v>
      </c>
      <c r="L7812" s="284" cm="1">
        <f t="array" ref="L7812">IF(OR(N7812={"Unbilled","Accounting Adjustment","Annual Guarantee Adjustments"}),0,IF($C7812="R",H7812,0))</f>
        <v>0</v>
      </c>
      <c r="M7812" s="96" t="str">
        <f>IF(LEFT(B7812,3)="RES","Residential",IF(LEFT(B7812,3)="COM","Commercial",IF(LEFT(B7812,3)="IND","Industrial",IF(LEFT(B7812,3)="IRR","Irrigation",IF(LEFT(B7812,3)="PUB","Lighting")))))</f>
        <v>Commercial</v>
      </c>
      <c r="N7812" s="285" t="str">
        <f>IF(C7812="U","Unbilled",INDEX(Sch.!B:B,MATCH(LEFT(D7812,10),Sch.!A:A,0)))</f>
        <v>Sch.24</v>
      </c>
      <c r="O7812" s="96" t="str">
        <f>IF(C7812="U","Unbilled",INDEX(Sch.!C:C,MATCH(LEFT(D7812,10),Sch.!A:A,0)))</f>
        <v>Sch.24</v>
      </c>
    </row>
    <row r="7813" spans="1:15">
      <c r="A7813" s="283">
        <v>202305</v>
      </c>
      <c r="B7813" s="172" t="s">
        <v>45</v>
      </c>
      <c r="C7813" s="172" t="s">
        <v>160</v>
      </c>
      <c r="D7813" s="172" t="s">
        <v>354</v>
      </c>
      <c r="E7813" s="172"/>
      <c r="F7813" s="172">
        <v>0</v>
      </c>
      <c r="G7813" s="172">
        <v>2</v>
      </c>
      <c r="H7813" s="172"/>
      <c r="I7813" s="284" cm="1">
        <f t="array" ref="I7813">IF(OR(N7813={"Unbilled","Accounting Adjustment","Annual Guarantee Adjustments"}),0,E7813)</f>
        <v>0</v>
      </c>
      <c r="J7813" s="284" cm="1">
        <f t="array" ref="J7813">IF(OR(N7813={"Unbilled","Accounting Adjustment","Annual Guarantee Adjustments"}),0,IF($C7813="R",E7813,0))</f>
        <v>0</v>
      </c>
      <c r="K7813" s="284" cm="1">
        <f t="array" ref="K7813">IF(OR(N7813={"Unbilled","Accounting Adjustment","Annual Guarantee Adjustments"}),0,IF($C7813="R",G7813,0))</f>
        <v>0</v>
      </c>
      <c r="L7813" s="284" cm="1">
        <f t="array" ref="L7813">IF(OR(N7813={"Unbilled","Accounting Adjustment","Annual Guarantee Adjustments"}),0,IF($C7813="R",H7813,0))</f>
        <v>0</v>
      </c>
      <c r="M7813" s="96" t="str">
        <f>IF(LEFT(B7813,3)="RES","Residential",IF(LEFT(B7813,3)="COM","Commercial",IF(LEFT(B7813,3)="IND","Industrial",IF(LEFT(B7813,3)="IRR","Irrigation",IF(LEFT(B7813,3)="PUB","Lighting")))))</f>
        <v>Commercial</v>
      </c>
      <c r="N7813" s="285" t="str">
        <f>IF(C7813="U","Unbilled",INDEX(Sch.!B:B,MATCH(LEFT(D7813,10),Sch.!A:A,0)))</f>
        <v>Sch.29,36</v>
      </c>
      <c r="O7813" s="96" t="str">
        <f>IF(C7813="U","Unbilled",INDEX(Sch.!C:C,MATCH(LEFT(D7813,10),Sch.!A:A,0)))</f>
        <v>Sch.29,36</v>
      </c>
    </row>
    <row r="7814" spans="1:15">
      <c r="A7814" s="283">
        <v>202305</v>
      </c>
      <c r="B7814" s="172" t="s">
        <v>45</v>
      </c>
      <c r="C7814" s="172" t="s">
        <v>160</v>
      </c>
      <c r="D7814" s="172" t="s">
        <v>166</v>
      </c>
      <c r="E7814" s="172">
        <v>-109.89</v>
      </c>
      <c r="F7814" s="172"/>
      <c r="G7814" s="172"/>
      <c r="H7814" s="172">
        <v>10519</v>
      </c>
      <c r="I7814" s="284" cm="1">
        <f t="array" ref="I7814">IF(OR(N7814={"Unbilled","Accounting Adjustment","Annual Guarantee Adjustments"}),0,E7814)</f>
        <v>-109.89</v>
      </c>
      <c r="J7814" s="284" cm="1">
        <f t="array" ref="J7814">IF(OR(N7814={"Unbilled","Accounting Adjustment","Annual Guarantee Adjustments"}),0,IF($C7814="R",E7814,0))</f>
        <v>0</v>
      </c>
      <c r="K7814" s="284" cm="1">
        <f t="array" ref="K7814">IF(OR(N7814={"Unbilled","Accounting Adjustment","Annual Guarantee Adjustments"}),0,IF($C7814="R",G7814,0))</f>
        <v>0</v>
      </c>
      <c r="L7814" s="284" cm="1">
        <f t="array" ref="L7814">IF(OR(N7814={"Unbilled","Accounting Adjustment","Annual Guarantee Adjustments"}),0,IF($C7814="R",H7814,0))</f>
        <v>0</v>
      </c>
      <c r="M7814" s="96" t="str">
        <f>IF(LEFT(B7814,3)="RES","Residential",IF(LEFT(B7814,3)="COM","Commercial",IF(LEFT(B7814,3)="IND","Industrial",IF(LEFT(B7814,3)="IRR","Irrigation",IF(LEFT(B7814,3)="PUB","Lighting")))))</f>
        <v>Commercial</v>
      </c>
      <c r="N7814" s="285" t="str">
        <f>IF(C7814="U","Unbilled",INDEX(Sch.!B:B,MATCH(LEFT(D7814,10),Sch.!A:A,0)))</f>
        <v>Sch.15</v>
      </c>
      <c r="O7814" s="96" t="str">
        <f>IF(C7814="U","Unbilled",INDEX(Sch.!C:C,MATCH(LEFT(D7814,10),Sch.!A:A,0)))</f>
        <v>Not Decoupled</v>
      </c>
    </row>
    <row r="7815" spans="1:15">
      <c r="A7815" s="283">
        <v>202305</v>
      </c>
      <c r="B7815" s="172" t="s">
        <v>45</v>
      </c>
      <c r="C7815" s="172" t="s">
        <v>160</v>
      </c>
      <c r="D7815" s="172" t="s">
        <v>397</v>
      </c>
      <c r="E7815" s="172">
        <v>4026.62</v>
      </c>
      <c r="F7815" s="172">
        <v>0</v>
      </c>
      <c r="G7815" s="172">
        <v>0</v>
      </c>
      <c r="H7815" s="172">
        <v>0</v>
      </c>
      <c r="I7815" s="284" cm="1">
        <f t="array" ref="I7815">IF(OR(N7815={"Unbilled","Accounting Adjustment","Annual Guarantee Adjustments"}),0,E7815)</f>
        <v>0</v>
      </c>
      <c r="J7815" s="284" cm="1">
        <f t="array" ref="J7815">IF(OR(N7815={"Unbilled","Accounting Adjustment","Annual Guarantee Adjustments"}),0,IF($C7815="R",E7815,0))</f>
        <v>0</v>
      </c>
      <c r="K7815" s="284" cm="1">
        <f t="array" ref="K7815">IF(OR(N7815={"Unbilled","Accounting Adjustment","Annual Guarantee Adjustments"}),0,IF($C7815="R",G7815,0))</f>
        <v>0</v>
      </c>
      <c r="L7815" s="284" cm="1">
        <f t="array" ref="L7815">IF(OR(N7815={"Unbilled","Accounting Adjustment","Annual Guarantee Adjustments"}),0,IF($C7815="R",H7815,0))</f>
        <v>0</v>
      </c>
      <c r="M7815" s="96" t="str">
        <f>IF(LEFT(B7815,3)="RES","Residential",IF(LEFT(B7815,3)="COM","Commercial",IF(LEFT(B7815,3)="IND","Industrial",IF(LEFT(B7815,3)="IRR","Irrigation",IF(LEFT(B7815,3)="PUB","Lighting")))))</f>
        <v>Commercial</v>
      </c>
      <c r="N7815" s="285" t="str">
        <f>IF(C7815="U","Unbilled",INDEX(Sch.!B:B,MATCH(LEFT(D7815,10),Sch.!A:A,0)))</f>
        <v>Accounting Adjustment</v>
      </c>
      <c r="O7815" s="96" t="str">
        <f>IF(C7815="U","Unbilled",INDEX(Sch.!C:C,MATCH(LEFT(D7815,10),Sch.!A:A,0)))</f>
        <v>Not Decoupled</v>
      </c>
    </row>
    <row r="7816" spans="1:15">
      <c r="A7816" s="283">
        <v>202305</v>
      </c>
      <c r="B7816" s="172" t="s">
        <v>45</v>
      </c>
      <c r="C7816" s="172" t="s">
        <v>160</v>
      </c>
      <c r="D7816" s="172" t="s">
        <v>167</v>
      </c>
      <c r="E7816" s="172"/>
      <c r="F7816" s="172">
        <v>1598</v>
      </c>
      <c r="G7816" s="172">
        <v>0</v>
      </c>
      <c r="H7816" s="172"/>
      <c r="I7816" s="284" cm="1">
        <f t="array" ref="I7816">IF(OR(N7816={"Unbilled","Accounting Adjustment","Annual Guarantee Adjustments"}),0,E7816)</f>
        <v>0</v>
      </c>
      <c r="J7816" s="284" cm="1">
        <f t="array" ref="J7816">IF(OR(N7816={"Unbilled","Accounting Adjustment","Annual Guarantee Adjustments"}),0,IF($C7816="R",E7816,0))</f>
        <v>0</v>
      </c>
      <c r="K7816" s="284" cm="1">
        <f t="array" ref="K7816">IF(OR(N7816={"Unbilled","Accounting Adjustment","Annual Guarantee Adjustments"}),0,IF($C7816="R",G7816,0))</f>
        <v>0</v>
      </c>
      <c r="L7816" s="284" cm="1">
        <f t="array" ref="L7816">IF(OR(N7816={"Unbilled","Accounting Adjustment","Annual Guarantee Adjustments"}),0,IF($C7816="R",H7816,0))</f>
        <v>0</v>
      </c>
      <c r="M7816" s="96" t="str">
        <f>IF(LEFT(B7816,3)="RES","Residential",IF(LEFT(B7816,3)="COM","Commercial",IF(LEFT(B7816,3)="IND","Industrial",IF(LEFT(B7816,3)="IRR","Irrigation",IF(LEFT(B7816,3)="PUB","Lighting")))))</f>
        <v>Commercial</v>
      </c>
      <c r="N7816" s="285" t="str">
        <f>IF(C7816="U","Unbilled",INDEX(Sch.!B:B,MATCH(LEFT(D7816,10),Sch.!A:A,0)))</f>
        <v>Accounting Adjustment</v>
      </c>
      <c r="O7816" s="96" t="str">
        <f>IF(C7816="U","Unbilled",INDEX(Sch.!C:C,MATCH(LEFT(D7816,10),Sch.!A:A,0)))</f>
        <v>Not Decoupled</v>
      </c>
    </row>
    <row r="7817" spans="1:15">
      <c r="A7817" s="283">
        <v>202305</v>
      </c>
      <c r="B7817" s="172" t="s">
        <v>45</v>
      </c>
      <c r="C7817" s="172" t="s">
        <v>168</v>
      </c>
      <c r="D7817" s="172" t="s">
        <v>72</v>
      </c>
      <c r="E7817" s="172">
        <v>3285.27</v>
      </c>
      <c r="F7817" s="172">
        <v>0</v>
      </c>
      <c r="G7817" s="172">
        <v>4</v>
      </c>
      <c r="H7817" s="172">
        <v>21048</v>
      </c>
      <c r="I7817" s="284" cm="1">
        <f t="array" ref="I7817">IF(OR(N7817={"Unbilled","Accounting Adjustment","Annual Guarantee Adjustments"}),0,E7817)</f>
        <v>3285.27</v>
      </c>
      <c r="J7817" s="284" cm="1">
        <f t="array" ref="J7817">IF(OR(N7817={"Unbilled","Accounting Adjustment","Annual Guarantee Adjustments"}),0,IF($C7817="R",E7817,0))</f>
        <v>3285.27</v>
      </c>
      <c r="K7817" s="284" cm="1">
        <f t="array" ref="K7817">IF(OR(N7817={"Unbilled","Accounting Adjustment","Annual Guarantee Adjustments"}),0,IF($C7817="R",G7817,0))</f>
        <v>4</v>
      </c>
      <c r="L7817" s="284" cm="1">
        <f t="array" ref="L7817">IF(OR(N7817={"Unbilled","Accounting Adjustment","Annual Guarantee Adjustments"}),0,IF($C7817="R",H7817,0))</f>
        <v>21048</v>
      </c>
      <c r="M7817" s="96" t="str">
        <f>IF(LEFT(B7817,3)="RES","Residential",IF(LEFT(B7817,3)="COM","Commercial",IF(LEFT(B7817,3)="IND","Industrial",IF(LEFT(B7817,3)="IRR","Irrigation",IF(LEFT(B7817,3)="PUB","Lighting")))))</f>
        <v>Commercial</v>
      </c>
      <c r="N7817" s="285" t="str">
        <f>IF(C7817="U","Unbilled",INDEX(Sch.!B:B,MATCH(LEFT(D7817,10),Sch.!A:A,0)))</f>
        <v>Sch.24</v>
      </c>
      <c r="O7817" s="96" t="str">
        <f>IF(C7817="U","Unbilled",INDEX(Sch.!C:C,MATCH(LEFT(D7817,10),Sch.!A:A,0)))</f>
        <v>Sch.24</v>
      </c>
    </row>
    <row r="7818" spans="1:15">
      <c r="A7818" s="283">
        <v>202305</v>
      </c>
      <c r="B7818" s="172" t="s">
        <v>45</v>
      </c>
      <c r="C7818" s="172" t="s">
        <v>168</v>
      </c>
      <c r="D7818" s="172" t="s">
        <v>30</v>
      </c>
      <c r="E7818" s="172">
        <v>239387.51999999999</v>
      </c>
      <c r="F7818" s="172">
        <v>0</v>
      </c>
      <c r="G7818" s="172">
        <v>1497</v>
      </c>
      <c r="H7818" s="172">
        <v>1962464</v>
      </c>
      <c r="I7818" s="284" cm="1">
        <f t="array" ref="I7818">IF(OR(N7818={"Unbilled","Accounting Adjustment","Annual Guarantee Adjustments"}),0,E7818)</f>
        <v>239387.51999999999</v>
      </c>
      <c r="J7818" s="284" cm="1">
        <f t="array" ref="J7818">IF(OR(N7818={"Unbilled","Accounting Adjustment","Annual Guarantee Adjustments"}),0,IF($C7818="R",E7818,0))</f>
        <v>239387.51999999999</v>
      </c>
      <c r="K7818" s="284" cm="1">
        <f t="array" ref="K7818">IF(OR(N7818={"Unbilled","Accounting Adjustment","Annual Guarantee Adjustments"}),0,IF($C7818="R",G7818,0))</f>
        <v>1497</v>
      </c>
      <c r="L7818" s="284" cm="1">
        <f t="array" ref="L7818">IF(OR(N7818={"Unbilled","Accounting Adjustment","Annual Guarantee Adjustments"}),0,IF($C7818="R",H7818,0))</f>
        <v>1962464</v>
      </c>
      <c r="M7818" s="96" t="str">
        <f>IF(LEFT(B7818,3)="RES","Residential",IF(LEFT(B7818,3)="COM","Commercial",IF(LEFT(B7818,3)="IND","Industrial",IF(LEFT(B7818,3)="IRR","Irrigation",IF(LEFT(B7818,3)="PUB","Lighting")))))</f>
        <v>Commercial</v>
      </c>
      <c r="N7818" s="285" t="str">
        <f>IF(C7818="U","Unbilled",INDEX(Sch.!B:B,MATCH(LEFT(D7818,10),Sch.!A:A,0)))</f>
        <v>Sch.24</v>
      </c>
      <c r="O7818" s="96" t="str">
        <f>IF(C7818="U","Unbilled",INDEX(Sch.!C:C,MATCH(LEFT(D7818,10),Sch.!A:A,0)))</f>
        <v>Sch.24</v>
      </c>
    </row>
    <row r="7819" spans="1:15">
      <c r="A7819" s="283">
        <v>202305</v>
      </c>
      <c r="B7819" s="172" t="s">
        <v>45</v>
      </c>
      <c r="C7819" s="172" t="s">
        <v>168</v>
      </c>
      <c r="D7819" s="172" t="s">
        <v>420</v>
      </c>
      <c r="E7819" s="172"/>
      <c r="F7819" s="172">
        <v>0</v>
      </c>
      <c r="G7819" s="172">
        <v>1</v>
      </c>
      <c r="H7819" s="172"/>
      <c r="I7819" s="284" cm="1">
        <f t="array" ref="I7819">IF(OR(N7819={"Unbilled","Accounting Adjustment","Annual Guarantee Adjustments"}),0,E7819)</f>
        <v>0</v>
      </c>
      <c r="J7819" s="284" cm="1">
        <f t="array" ref="J7819">IF(OR(N7819={"Unbilled","Accounting Adjustment","Annual Guarantee Adjustments"}),0,IF($C7819="R",E7819,0))</f>
        <v>0</v>
      </c>
      <c r="K7819" s="284" cm="1">
        <f t="array" ref="K7819">IF(OR(N7819={"Unbilled","Accounting Adjustment","Annual Guarantee Adjustments"}),0,IF($C7819="R",G7819,0))</f>
        <v>1</v>
      </c>
      <c r="L7819" s="284" cm="1">
        <f t="array" ref="L7819">IF(OR(N7819={"Unbilled","Accounting Adjustment","Annual Guarantee Adjustments"}),0,IF($C7819="R",H7819,0))</f>
        <v>0</v>
      </c>
      <c r="M7819" s="96" t="str">
        <f>IF(LEFT(B7819,3)="RES","Residential",IF(LEFT(B7819,3)="COM","Commercial",IF(LEFT(B7819,3)="IND","Industrial",IF(LEFT(B7819,3)="IRR","Irrigation",IF(LEFT(B7819,3)="PUB","Lighting")))))</f>
        <v>Commercial</v>
      </c>
      <c r="N7819" s="285" t="str">
        <f>IF(C7819="U","Unbilled",INDEX(Sch.!B:B,MATCH(LEFT(D7819,10),Sch.!A:A,0)))</f>
        <v>Sch.29,36</v>
      </c>
      <c r="O7819" s="96" t="str">
        <f>IF(C7819="U","Unbilled",INDEX(Sch.!C:C,MATCH(LEFT(D7819,10),Sch.!A:A,0)))</f>
        <v>Sch.29,36</v>
      </c>
    </row>
    <row r="7820" spans="1:15">
      <c r="A7820" s="283">
        <v>202305</v>
      </c>
      <c r="B7820" s="172" t="s">
        <v>45</v>
      </c>
      <c r="C7820" s="172" t="s">
        <v>168</v>
      </c>
      <c r="D7820" s="172" t="s">
        <v>31</v>
      </c>
      <c r="E7820" s="172">
        <v>19.13</v>
      </c>
      <c r="F7820" s="172">
        <v>0</v>
      </c>
      <c r="G7820" s="172">
        <v>1</v>
      </c>
      <c r="H7820" s="172">
        <v>72</v>
      </c>
      <c r="I7820" s="284" cm="1">
        <f t="array" ref="I7820">IF(OR(N7820={"Unbilled","Accounting Adjustment","Annual Guarantee Adjustments"}),0,E7820)</f>
        <v>19.13</v>
      </c>
      <c r="J7820" s="284" cm="1">
        <f t="array" ref="J7820">IF(OR(N7820={"Unbilled","Accounting Adjustment","Annual Guarantee Adjustments"}),0,IF($C7820="R",E7820,0))</f>
        <v>19.13</v>
      </c>
      <c r="K7820" s="284" cm="1">
        <f t="array" ref="K7820">IF(OR(N7820={"Unbilled","Accounting Adjustment","Annual Guarantee Adjustments"}),0,IF($C7820="R",G7820,0))</f>
        <v>1</v>
      </c>
      <c r="L7820" s="284" cm="1">
        <f t="array" ref="L7820">IF(OR(N7820={"Unbilled","Accounting Adjustment","Annual Guarantee Adjustments"}),0,IF($C7820="R",H7820,0))</f>
        <v>72</v>
      </c>
      <c r="M7820" s="96" t="str">
        <f>IF(LEFT(B7820,3)="RES","Residential",IF(LEFT(B7820,3)="COM","Commercial",IF(LEFT(B7820,3)="IND","Industrial",IF(LEFT(B7820,3)="IRR","Irrigation",IF(LEFT(B7820,3)="PUB","Lighting")))))</f>
        <v>Commercial</v>
      </c>
      <c r="N7820" s="285" t="str">
        <f>IF(C7820="U","Unbilled",INDEX(Sch.!B:B,MATCH(LEFT(D7820,10),Sch.!A:A,0)))</f>
        <v>Sch.24</v>
      </c>
      <c r="O7820" s="96" t="str">
        <f>IF(C7820="U","Unbilled",INDEX(Sch.!C:C,MATCH(LEFT(D7820,10),Sch.!A:A,0)))</f>
        <v>Sch.24</v>
      </c>
    </row>
    <row r="7821" spans="1:15">
      <c r="A7821" s="283">
        <v>202305</v>
      </c>
      <c r="B7821" s="172" t="s">
        <v>45</v>
      </c>
      <c r="C7821" s="172" t="s">
        <v>168</v>
      </c>
      <c r="D7821" s="172" t="s">
        <v>32</v>
      </c>
      <c r="E7821" s="172">
        <v>6944.15</v>
      </c>
      <c r="F7821" s="172">
        <v>0</v>
      </c>
      <c r="G7821" s="172">
        <v>63</v>
      </c>
      <c r="H7821" s="172">
        <v>14229</v>
      </c>
      <c r="I7821" s="284" cm="1">
        <f t="array" ref="I7821">IF(OR(N7821={"Unbilled","Accounting Adjustment","Annual Guarantee Adjustments"}),0,E7821)</f>
        <v>6944.15</v>
      </c>
      <c r="J7821" s="284" cm="1">
        <f t="array" ref="J7821">IF(OR(N7821={"Unbilled","Accounting Adjustment","Annual Guarantee Adjustments"}),0,IF($C7821="R",E7821,0))</f>
        <v>6944.15</v>
      </c>
      <c r="K7821" s="284" cm="1">
        <f t="array" ref="K7821">IF(OR(N7821={"Unbilled","Accounting Adjustment","Annual Guarantee Adjustments"}),0,IF($C7821="R",G7821,0))</f>
        <v>63</v>
      </c>
      <c r="L7821" s="284" cm="1">
        <f t="array" ref="L7821">IF(OR(N7821={"Unbilled","Accounting Adjustment","Annual Guarantee Adjustments"}),0,IF($C7821="R",H7821,0))</f>
        <v>14229</v>
      </c>
      <c r="M7821" s="96" t="str">
        <f>IF(LEFT(B7821,3)="RES","Residential",IF(LEFT(B7821,3)="COM","Commercial",IF(LEFT(B7821,3)="IND","Industrial",IF(LEFT(B7821,3)="IRR","Irrigation",IF(LEFT(B7821,3)="PUB","Lighting")))))</f>
        <v>Commercial</v>
      </c>
      <c r="N7821" s="285" t="str">
        <f>IF(C7821="U","Unbilled",INDEX(Sch.!B:B,MATCH(LEFT(D7821,10),Sch.!A:A,0)))</f>
        <v>Sch.24</v>
      </c>
      <c r="O7821" s="96" t="str">
        <f>IF(C7821="U","Unbilled",INDEX(Sch.!C:C,MATCH(LEFT(D7821,10),Sch.!A:A,0)))</f>
        <v>Sch.24</v>
      </c>
    </row>
    <row r="7822" spans="1:15">
      <c r="A7822" s="283">
        <v>202305</v>
      </c>
      <c r="B7822" s="172" t="s">
        <v>45</v>
      </c>
      <c r="C7822" s="172" t="s">
        <v>168</v>
      </c>
      <c r="D7822" s="172" t="s">
        <v>46</v>
      </c>
      <c r="E7822" s="172">
        <v>3931130.3</v>
      </c>
      <c r="F7822" s="172">
        <v>0</v>
      </c>
      <c r="G7822" s="172">
        <v>15029</v>
      </c>
      <c r="H7822" s="172">
        <v>33838302</v>
      </c>
      <c r="I7822" s="284" cm="1">
        <f t="array" ref="I7822">IF(OR(N7822={"Unbilled","Accounting Adjustment","Annual Guarantee Adjustments"}),0,E7822)</f>
        <v>3931130.3</v>
      </c>
      <c r="J7822" s="284" cm="1">
        <f t="array" ref="J7822">IF(OR(N7822={"Unbilled","Accounting Adjustment","Annual Guarantee Adjustments"}),0,IF($C7822="R",E7822,0))</f>
        <v>3931130.3</v>
      </c>
      <c r="K7822" s="284" cm="1">
        <f t="array" ref="K7822">IF(OR(N7822={"Unbilled","Accounting Adjustment","Annual Guarantee Adjustments"}),0,IF($C7822="R",G7822,0))</f>
        <v>15029</v>
      </c>
      <c r="L7822" s="284" cm="1">
        <f t="array" ref="L7822">IF(OR(N7822={"Unbilled","Accounting Adjustment","Annual Guarantee Adjustments"}),0,IF($C7822="R",H7822,0))</f>
        <v>33838302</v>
      </c>
      <c r="M7822" s="96" t="str">
        <f>IF(LEFT(B7822,3)="RES","Residential",IF(LEFT(B7822,3)="COM","Commercial",IF(LEFT(B7822,3)="IND","Industrial",IF(LEFT(B7822,3)="IRR","Irrigation",IF(LEFT(B7822,3)="PUB","Lighting")))))</f>
        <v>Commercial</v>
      </c>
      <c r="N7822" s="285" t="str">
        <f>IF(C7822="U","Unbilled",INDEX(Sch.!B:B,MATCH(LEFT(D7822,10),Sch.!A:A,0)))</f>
        <v>Sch.24</v>
      </c>
      <c r="O7822" s="96" t="str">
        <f>IF(C7822="U","Unbilled",INDEX(Sch.!C:C,MATCH(LEFT(D7822,10),Sch.!A:A,0)))</f>
        <v>Sch.24</v>
      </c>
    </row>
    <row r="7823" spans="1:15">
      <c r="A7823" s="283">
        <v>202305</v>
      </c>
      <c r="B7823" s="172" t="s">
        <v>45</v>
      </c>
      <c r="C7823" s="172" t="s">
        <v>168</v>
      </c>
      <c r="D7823" s="172" t="s">
        <v>366</v>
      </c>
      <c r="E7823" s="172">
        <v>2649.55</v>
      </c>
      <c r="F7823" s="172">
        <v>0</v>
      </c>
      <c r="G7823" s="172">
        <v>1</v>
      </c>
      <c r="H7823" s="172">
        <v>13680</v>
      </c>
      <c r="I7823" s="284" cm="1">
        <f t="array" ref="I7823">IF(OR(N7823={"Unbilled","Accounting Adjustment","Annual Guarantee Adjustments"}),0,E7823)</f>
        <v>2649.55</v>
      </c>
      <c r="J7823" s="284" cm="1">
        <f t="array" ref="J7823">IF(OR(N7823={"Unbilled","Accounting Adjustment","Annual Guarantee Adjustments"}),0,IF($C7823="R",E7823,0))</f>
        <v>2649.55</v>
      </c>
      <c r="K7823" s="284" cm="1">
        <f t="array" ref="K7823">IF(OR(N7823={"Unbilled","Accounting Adjustment","Annual Guarantee Adjustments"}),0,IF($C7823="R",G7823,0))</f>
        <v>1</v>
      </c>
      <c r="L7823" s="284" cm="1">
        <f t="array" ref="L7823">IF(OR(N7823={"Unbilled","Accounting Adjustment","Annual Guarantee Adjustments"}),0,IF($C7823="R",H7823,0))</f>
        <v>13680</v>
      </c>
      <c r="M7823" s="96" t="str">
        <f>IF(LEFT(B7823,3)="RES","Residential",IF(LEFT(B7823,3)="COM","Commercial",IF(LEFT(B7823,3)="IND","Industrial",IF(LEFT(B7823,3)="IRR","Irrigation",IF(LEFT(B7823,3)="PUB","Lighting")))))</f>
        <v>Commercial</v>
      </c>
      <c r="N7823" s="285" t="str">
        <f>IF(C7823="U","Unbilled",INDEX(Sch.!B:B,MATCH(LEFT(D7823,10),Sch.!A:A,0)))</f>
        <v>Sch.29,36</v>
      </c>
      <c r="O7823" s="96" t="str">
        <f>IF(C7823="U","Unbilled",INDEX(Sch.!C:C,MATCH(LEFT(D7823,10),Sch.!A:A,0)))</f>
        <v>Sch.29,36</v>
      </c>
    </row>
    <row r="7824" spans="1:15">
      <c r="A7824" s="283">
        <v>202305</v>
      </c>
      <c r="B7824" s="172" t="s">
        <v>45</v>
      </c>
      <c r="C7824" s="172" t="s">
        <v>168</v>
      </c>
      <c r="D7824" s="172" t="s">
        <v>47</v>
      </c>
      <c r="E7824" s="172">
        <v>16033.26</v>
      </c>
      <c r="F7824" s="172">
        <v>0</v>
      </c>
      <c r="G7824" s="172">
        <v>111</v>
      </c>
      <c r="H7824" s="172">
        <v>101489</v>
      </c>
      <c r="I7824" s="284" cm="1">
        <f t="array" ref="I7824">IF(OR(N7824={"Unbilled","Accounting Adjustment","Annual Guarantee Adjustments"}),0,E7824)</f>
        <v>16033.26</v>
      </c>
      <c r="J7824" s="284" cm="1">
        <f t="array" ref="J7824">IF(OR(N7824={"Unbilled","Accounting Adjustment","Annual Guarantee Adjustments"}),0,IF($C7824="R",E7824,0))</f>
        <v>16033.26</v>
      </c>
      <c r="K7824" s="284" cm="1">
        <f t="array" ref="K7824">IF(OR(N7824={"Unbilled","Accounting Adjustment","Annual Guarantee Adjustments"}),0,IF($C7824="R",G7824,0))</f>
        <v>111</v>
      </c>
      <c r="L7824" s="284" cm="1">
        <f t="array" ref="L7824">IF(OR(N7824={"Unbilled","Accounting Adjustment","Annual Guarantee Adjustments"}),0,IF($C7824="R",H7824,0))</f>
        <v>101489</v>
      </c>
      <c r="M7824" s="96" t="str">
        <f>IF(LEFT(B7824,3)="RES","Residential",IF(LEFT(B7824,3)="COM","Commercial",IF(LEFT(B7824,3)="IND","Industrial",IF(LEFT(B7824,3)="IRR","Irrigation",IF(LEFT(B7824,3)="PUB","Lighting")))))</f>
        <v>Commercial</v>
      </c>
      <c r="N7824" s="285" t="str">
        <f>IF(C7824="U","Unbilled",INDEX(Sch.!B:B,MATCH(LEFT(D7824,10),Sch.!A:A,0)))</f>
        <v>Sch.24</v>
      </c>
      <c r="O7824" s="96" t="str">
        <f>IF(C7824="U","Unbilled",INDEX(Sch.!C:C,MATCH(LEFT(D7824,10),Sch.!A:A,0)))</f>
        <v>Sch.24</v>
      </c>
    </row>
    <row r="7825" spans="1:15">
      <c r="A7825" s="283">
        <v>202305</v>
      </c>
      <c r="B7825" s="172" t="s">
        <v>45</v>
      </c>
      <c r="C7825" s="172" t="s">
        <v>168</v>
      </c>
      <c r="D7825" s="172" t="s">
        <v>33</v>
      </c>
      <c r="E7825" s="172">
        <v>251764.08</v>
      </c>
      <c r="F7825" s="172">
        <v>0</v>
      </c>
      <c r="G7825" s="172">
        <v>64</v>
      </c>
      <c r="H7825" s="172">
        <v>2511098</v>
      </c>
      <c r="I7825" s="284" cm="1">
        <f t="array" ref="I7825">IF(OR(N7825={"Unbilled","Accounting Adjustment","Annual Guarantee Adjustments"}),0,E7825)</f>
        <v>251764.08</v>
      </c>
      <c r="J7825" s="284" cm="1">
        <f t="array" ref="J7825">IF(OR(N7825={"Unbilled","Accounting Adjustment","Annual Guarantee Adjustments"}),0,IF($C7825="R",E7825,0))</f>
        <v>251764.08</v>
      </c>
      <c r="K7825" s="284" cm="1">
        <f t="array" ref="K7825">IF(OR(N7825={"Unbilled","Accounting Adjustment","Annual Guarantee Adjustments"}),0,IF($C7825="R",G7825,0))</f>
        <v>64</v>
      </c>
      <c r="L7825" s="284" cm="1">
        <f t="array" ref="L7825">IF(OR(N7825={"Unbilled","Accounting Adjustment","Annual Guarantee Adjustments"}),0,IF($C7825="R",H7825,0))</f>
        <v>2511098</v>
      </c>
      <c r="M7825" s="96" t="str">
        <f>IF(LEFT(B7825,3)="RES","Residential",IF(LEFT(B7825,3)="COM","Commercial",IF(LEFT(B7825,3)="IND","Industrial",IF(LEFT(B7825,3)="IRR","Irrigation",IF(LEFT(B7825,3)="PUB","Lighting")))))</f>
        <v>Commercial</v>
      </c>
      <c r="N7825" s="285" t="str">
        <f>IF(C7825="U","Unbilled",INDEX(Sch.!B:B,MATCH(LEFT(D7825,10),Sch.!A:A,0)))</f>
        <v>Sch.29,36</v>
      </c>
      <c r="O7825" s="96" t="str">
        <f>IF(C7825="U","Unbilled",INDEX(Sch.!C:C,MATCH(LEFT(D7825,10),Sch.!A:A,0)))</f>
        <v>Sch.29,36</v>
      </c>
    </row>
    <row r="7826" spans="1:15">
      <c r="A7826" s="283">
        <v>202305</v>
      </c>
      <c r="B7826" s="172" t="s">
        <v>45</v>
      </c>
      <c r="C7826" s="172" t="s">
        <v>168</v>
      </c>
      <c r="D7826" s="172" t="s">
        <v>48</v>
      </c>
      <c r="E7826" s="172">
        <v>5425322.2300000004</v>
      </c>
      <c r="F7826" s="172">
        <v>0</v>
      </c>
      <c r="G7826" s="172">
        <v>876</v>
      </c>
      <c r="H7826" s="172">
        <v>55769780</v>
      </c>
      <c r="I7826" s="284" cm="1">
        <f t="array" ref="I7826">IF(OR(N7826={"Unbilled","Accounting Adjustment","Annual Guarantee Adjustments"}),0,E7826)</f>
        <v>5425322.2300000004</v>
      </c>
      <c r="J7826" s="284" cm="1">
        <f t="array" ref="J7826">IF(OR(N7826={"Unbilled","Accounting Adjustment","Annual Guarantee Adjustments"}),0,IF($C7826="R",E7826,0))</f>
        <v>5425322.2300000004</v>
      </c>
      <c r="K7826" s="284" cm="1">
        <f t="array" ref="K7826">IF(OR(N7826={"Unbilled","Accounting Adjustment","Annual Guarantee Adjustments"}),0,IF($C7826="R",G7826,0))</f>
        <v>876</v>
      </c>
      <c r="L7826" s="284" cm="1">
        <f t="array" ref="L7826">IF(OR(N7826={"Unbilled","Accounting Adjustment","Annual Guarantee Adjustments"}),0,IF($C7826="R",H7826,0))</f>
        <v>55769780</v>
      </c>
      <c r="M7826" s="96" t="str">
        <f>IF(LEFT(B7826,3)="RES","Residential",IF(LEFT(B7826,3)="COM","Commercial",IF(LEFT(B7826,3)="IND","Industrial",IF(LEFT(B7826,3)="IRR","Irrigation",IF(LEFT(B7826,3)="PUB","Lighting")))))</f>
        <v>Commercial</v>
      </c>
      <c r="N7826" s="285" t="str">
        <f>IF(C7826="U","Unbilled",INDEX(Sch.!B:B,MATCH(LEFT(D7826,10),Sch.!A:A,0)))</f>
        <v>Sch.29,36</v>
      </c>
      <c r="O7826" s="96" t="str">
        <f>IF(C7826="U","Unbilled",INDEX(Sch.!C:C,MATCH(LEFT(D7826,10),Sch.!A:A,0)))</f>
        <v>Sch.29,36</v>
      </c>
    </row>
    <row r="7827" spans="1:15">
      <c r="A7827" s="283">
        <v>202305</v>
      </c>
      <c r="B7827" s="172" t="s">
        <v>45</v>
      </c>
      <c r="C7827" s="172" t="s">
        <v>168</v>
      </c>
      <c r="D7827" s="172" t="s">
        <v>49</v>
      </c>
      <c r="E7827" s="172">
        <v>1043801.05</v>
      </c>
      <c r="F7827" s="172">
        <v>0</v>
      </c>
      <c r="G7827" s="172">
        <v>37</v>
      </c>
      <c r="H7827" s="172">
        <v>11183800</v>
      </c>
      <c r="I7827" s="284" cm="1">
        <f t="array" ref="I7827">IF(OR(N7827={"Unbilled","Accounting Adjustment","Annual Guarantee Adjustments"}),0,E7827)</f>
        <v>1043801.05</v>
      </c>
      <c r="J7827" s="284" cm="1">
        <f t="array" ref="J7827">IF(OR(N7827={"Unbilled","Accounting Adjustment","Annual Guarantee Adjustments"}),0,IF($C7827="R",E7827,0))</f>
        <v>1043801.05</v>
      </c>
      <c r="K7827" s="284" cm="1">
        <f t="array" ref="K7827">IF(OR(N7827={"Unbilled","Accounting Adjustment","Annual Guarantee Adjustments"}),0,IF($C7827="R",G7827,0))</f>
        <v>37</v>
      </c>
      <c r="L7827" s="284" cm="1">
        <f t="array" ref="L7827">IF(OR(N7827={"Unbilled","Accounting Adjustment","Annual Guarantee Adjustments"}),0,IF($C7827="R",H7827,0))</f>
        <v>11183800</v>
      </c>
      <c r="M7827" s="96" t="str">
        <f>IF(LEFT(B7827,3)="RES","Residential",IF(LEFT(B7827,3)="COM","Commercial",IF(LEFT(B7827,3)="IND","Industrial",IF(LEFT(B7827,3)="IRR","Irrigation",IF(LEFT(B7827,3)="PUB","Lighting")))))</f>
        <v>Commercial</v>
      </c>
      <c r="N7827" s="285" t="str">
        <f>IF(C7827="U","Unbilled",INDEX(Sch.!B:B,MATCH(LEFT(D7827,10),Sch.!A:A,0)))</f>
        <v>Sch.48T</v>
      </c>
      <c r="O7827" s="96" t="str">
        <f>IF(C7827="U","Unbilled",INDEX(Sch.!C:C,MATCH(LEFT(D7827,10),Sch.!A:A,0)))</f>
        <v>Not Decoupled</v>
      </c>
    </row>
    <row r="7828" spans="1:15">
      <c r="A7828" s="283">
        <v>202305</v>
      </c>
      <c r="B7828" s="172" t="s">
        <v>45</v>
      </c>
      <c r="C7828" s="172" t="s">
        <v>168</v>
      </c>
      <c r="D7828" s="172" t="s">
        <v>73</v>
      </c>
      <c r="E7828" s="172">
        <v>8520.6</v>
      </c>
      <c r="F7828" s="172"/>
      <c r="G7828" s="172"/>
      <c r="H7828" s="172">
        <v>0</v>
      </c>
      <c r="I7828" s="284" cm="1">
        <f t="array" ref="I7828">IF(OR(N7828={"Unbilled","Accounting Adjustment","Annual Guarantee Adjustments"}),0,E7828)</f>
        <v>0</v>
      </c>
      <c r="J7828" s="284" cm="1">
        <f t="array" ref="J7828">IF(OR(N7828={"Unbilled","Accounting Adjustment","Annual Guarantee Adjustments"}),0,IF($C7828="R",E7828,0))</f>
        <v>0</v>
      </c>
      <c r="K7828" s="284" cm="1">
        <f t="array" ref="K7828">IF(OR(N7828={"Unbilled","Accounting Adjustment","Annual Guarantee Adjustments"}),0,IF($C7828="R",G7828,0))</f>
        <v>0</v>
      </c>
      <c r="L7828" s="284" cm="1">
        <f t="array" ref="L7828">IF(OR(N7828={"Unbilled","Accounting Adjustment","Annual Guarantee Adjustments"}),0,IF($C7828="R",H7828,0))</f>
        <v>0</v>
      </c>
      <c r="M7828" s="96" t="str">
        <f>IF(LEFT(B7828,3)="RES","Residential",IF(LEFT(B7828,3)="COM","Commercial",IF(LEFT(B7828,3)="IND","Industrial",IF(LEFT(B7828,3)="IRR","Irrigation",IF(LEFT(B7828,3)="PUB","Lighting")))))</f>
        <v>Commercial</v>
      </c>
      <c r="N7828" s="285" t="str">
        <f>IF(C7828="U","Unbilled",INDEX(Sch.!B:B,MATCH(LEFT(D7828,10),Sch.!A:A,0)))</f>
        <v>Annual Guarantee Adjustments</v>
      </c>
      <c r="O7828" s="96" t="str">
        <f>IF(C7828="U","Unbilled",INDEX(Sch.!C:C,MATCH(LEFT(D7828,10),Sch.!A:A,0)))</f>
        <v>Not Decoupled</v>
      </c>
    </row>
    <row r="7829" spans="1:15">
      <c r="A7829" s="283">
        <v>202305</v>
      </c>
      <c r="B7829" s="172" t="s">
        <v>45</v>
      </c>
      <c r="C7829" s="172" t="s">
        <v>168</v>
      </c>
      <c r="D7829" s="172" t="s">
        <v>74</v>
      </c>
      <c r="E7829" s="172">
        <v>41995.07</v>
      </c>
      <c r="F7829" s="172"/>
      <c r="G7829" s="172"/>
      <c r="H7829" s="172">
        <v>0</v>
      </c>
      <c r="I7829" s="284" cm="1">
        <f t="array" ref="I7829">IF(OR(N7829={"Unbilled","Accounting Adjustment","Annual Guarantee Adjustments"}),0,E7829)</f>
        <v>0</v>
      </c>
      <c r="J7829" s="284" cm="1">
        <f t="array" ref="J7829">IF(OR(N7829={"Unbilled","Accounting Adjustment","Annual Guarantee Adjustments"}),0,IF($C7829="R",E7829,0))</f>
        <v>0</v>
      </c>
      <c r="K7829" s="284" cm="1">
        <f t="array" ref="K7829">IF(OR(N7829={"Unbilled","Accounting Adjustment","Annual Guarantee Adjustments"}),0,IF($C7829="R",G7829,0))</f>
        <v>0</v>
      </c>
      <c r="L7829" s="284" cm="1">
        <f t="array" ref="L7829">IF(OR(N7829={"Unbilled","Accounting Adjustment","Annual Guarantee Adjustments"}),0,IF($C7829="R",H7829,0))</f>
        <v>0</v>
      </c>
      <c r="M7829" s="96" t="str">
        <f>IF(LEFT(B7829,3)="RES","Residential",IF(LEFT(B7829,3)="COM","Commercial",IF(LEFT(B7829,3)="IND","Industrial",IF(LEFT(B7829,3)="IRR","Irrigation",IF(LEFT(B7829,3)="PUB","Lighting")))))</f>
        <v>Commercial</v>
      </c>
      <c r="N7829" s="285" t="str">
        <f>IF(C7829="U","Unbilled",INDEX(Sch.!B:B,MATCH(LEFT(D7829,10),Sch.!A:A,0)))</f>
        <v>Annual Guarantee Adjustments</v>
      </c>
      <c r="O7829" s="96" t="str">
        <f>IF(C7829="U","Unbilled",INDEX(Sch.!C:C,MATCH(LEFT(D7829,10),Sch.!A:A,0)))</f>
        <v>Not Decoupled</v>
      </c>
    </row>
    <row r="7830" spans="1:15">
      <c r="A7830" s="283">
        <v>202305</v>
      </c>
      <c r="B7830" s="172" t="s">
        <v>45</v>
      </c>
      <c r="C7830" s="172" t="s">
        <v>168</v>
      </c>
      <c r="D7830" s="172" t="s">
        <v>75</v>
      </c>
      <c r="E7830" s="172">
        <v>185.99</v>
      </c>
      <c r="F7830" s="172"/>
      <c r="G7830" s="172"/>
      <c r="H7830" s="172">
        <v>0</v>
      </c>
      <c r="I7830" s="284" cm="1">
        <f t="array" ref="I7830">IF(OR(N7830={"Unbilled","Accounting Adjustment","Annual Guarantee Adjustments"}),0,E7830)</f>
        <v>0</v>
      </c>
      <c r="J7830" s="284" cm="1">
        <f t="array" ref="J7830">IF(OR(N7830={"Unbilled","Accounting Adjustment","Annual Guarantee Adjustments"}),0,IF($C7830="R",E7830,0))</f>
        <v>0</v>
      </c>
      <c r="K7830" s="284" cm="1">
        <f t="array" ref="K7830">IF(OR(N7830={"Unbilled","Accounting Adjustment","Annual Guarantee Adjustments"}),0,IF($C7830="R",G7830,0))</f>
        <v>0</v>
      </c>
      <c r="L7830" s="284" cm="1">
        <f t="array" ref="L7830">IF(OR(N7830={"Unbilled","Accounting Adjustment","Annual Guarantee Adjustments"}),0,IF($C7830="R",H7830,0))</f>
        <v>0</v>
      </c>
      <c r="M7830" s="96" t="str">
        <f>IF(LEFT(B7830,3)="RES","Residential",IF(LEFT(B7830,3)="COM","Commercial",IF(LEFT(B7830,3)="IND","Industrial",IF(LEFT(B7830,3)="IRR","Irrigation",IF(LEFT(B7830,3)="PUB","Lighting")))))</f>
        <v>Commercial</v>
      </c>
      <c r="N7830" s="285" t="str">
        <f>IF(C7830="U","Unbilled",INDEX(Sch.!B:B,MATCH(LEFT(D7830,10),Sch.!A:A,0)))</f>
        <v>Annual Guarantee Adjustments</v>
      </c>
      <c r="O7830" s="96" t="str">
        <f>IF(C7830="U","Unbilled",INDEX(Sch.!C:C,MATCH(LEFT(D7830,10),Sch.!A:A,0)))</f>
        <v>Not Decoupled</v>
      </c>
    </row>
    <row r="7831" spans="1:15">
      <c r="A7831" s="283">
        <v>202305</v>
      </c>
      <c r="B7831" s="172" t="s">
        <v>45</v>
      </c>
      <c r="C7831" s="172" t="s">
        <v>168</v>
      </c>
      <c r="D7831" s="172" t="s">
        <v>76</v>
      </c>
      <c r="E7831" s="172">
        <v>17230.53</v>
      </c>
      <c r="F7831" s="172"/>
      <c r="G7831" s="172"/>
      <c r="H7831" s="172">
        <v>0</v>
      </c>
      <c r="I7831" s="284" cm="1">
        <f t="array" ref="I7831">IF(OR(N7831={"Unbilled","Accounting Adjustment","Annual Guarantee Adjustments"}),0,E7831)</f>
        <v>0</v>
      </c>
      <c r="J7831" s="284" cm="1">
        <f t="array" ref="J7831">IF(OR(N7831={"Unbilled","Accounting Adjustment","Annual Guarantee Adjustments"}),0,IF($C7831="R",E7831,0))</f>
        <v>0</v>
      </c>
      <c r="K7831" s="284" cm="1">
        <f t="array" ref="K7831">IF(OR(N7831={"Unbilled","Accounting Adjustment","Annual Guarantee Adjustments"}),0,IF($C7831="R",G7831,0))</f>
        <v>0</v>
      </c>
      <c r="L7831" s="284" cm="1">
        <f t="array" ref="L7831">IF(OR(N7831={"Unbilled","Accounting Adjustment","Annual Guarantee Adjustments"}),0,IF($C7831="R",H7831,0))</f>
        <v>0</v>
      </c>
      <c r="M7831" s="96" t="str">
        <f>IF(LEFT(B7831,3)="RES","Residential",IF(LEFT(B7831,3)="COM","Commercial",IF(LEFT(B7831,3)="IND","Industrial",IF(LEFT(B7831,3)="IRR","Irrigation",IF(LEFT(B7831,3)="PUB","Lighting")))))</f>
        <v>Commercial</v>
      </c>
      <c r="N7831" s="285" t="str">
        <f>IF(C7831="U","Unbilled",INDEX(Sch.!B:B,MATCH(LEFT(D7831,10),Sch.!A:A,0)))</f>
        <v>Annual Guarantee Adjustments</v>
      </c>
      <c r="O7831" s="96" t="str">
        <f>IF(C7831="U","Unbilled",INDEX(Sch.!C:C,MATCH(LEFT(D7831,10),Sch.!A:A,0)))</f>
        <v>Not Decoupled</v>
      </c>
    </row>
    <row r="7832" spans="1:15">
      <c r="A7832" s="283">
        <v>202305</v>
      </c>
      <c r="B7832" s="172" t="s">
        <v>45</v>
      </c>
      <c r="C7832" s="172" t="s">
        <v>168</v>
      </c>
      <c r="D7832" s="172" t="s">
        <v>77</v>
      </c>
      <c r="E7832" s="172">
        <v>1302.8800000000001</v>
      </c>
      <c r="F7832" s="172"/>
      <c r="G7832" s="172"/>
      <c r="H7832" s="172">
        <v>0</v>
      </c>
      <c r="I7832" s="284" cm="1">
        <f t="array" ref="I7832">IF(OR(N7832={"Unbilled","Accounting Adjustment","Annual Guarantee Adjustments"}),0,E7832)</f>
        <v>0</v>
      </c>
      <c r="J7832" s="284" cm="1">
        <f t="array" ref="J7832">IF(OR(N7832={"Unbilled","Accounting Adjustment","Annual Guarantee Adjustments"}),0,IF($C7832="R",E7832,0))</f>
        <v>0</v>
      </c>
      <c r="K7832" s="284" cm="1">
        <f t="array" ref="K7832">IF(OR(N7832={"Unbilled","Accounting Adjustment","Annual Guarantee Adjustments"}),0,IF($C7832="R",G7832,0))</f>
        <v>0</v>
      </c>
      <c r="L7832" s="284" cm="1">
        <f t="array" ref="L7832">IF(OR(N7832={"Unbilled","Accounting Adjustment","Annual Guarantee Adjustments"}),0,IF($C7832="R",H7832,0))</f>
        <v>0</v>
      </c>
      <c r="M7832" s="96" t="str">
        <f>IF(LEFT(B7832,3)="RES","Residential",IF(LEFT(B7832,3)="COM","Commercial",IF(LEFT(B7832,3)="IND","Industrial",IF(LEFT(B7832,3)="IRR","Irrigation",IF(LEFT(B7832,3)="PUB","Lighting")))))</f>
        <v>Commercial</v>
      </c>
      <c r="N7832" s="285" t="str">
        <f>IF(C7832="U","Unbilled",INDEX(Sch.!B:B,MATCH(LEFT(D7832,10),Sch.!A:A,0)))</f>
        <v>Annual Guarantee Adjustments</v>
      </c>
      <c r="O7832" s="96" t="str">
        <f>IF(C7832="U","Unbilled",INDEX(Sch.!C:C,MATCH(LEFT(D7832,10),Sch.!A:A,0)))</f>
        <v>Not Decoupled</v>
      </c>
    </row>
    <row r="7833" spans="1:15">
      <c r="A7833" s="283">
        <v>202305</v>
      </c>
      <c r="B7833" s="172" t="s">
        <v>45</v>
      </c>
      <c r="C7833" s="172" t="s">
        <v>168</v>
      </c>
      <c r="D7833" s="172" t="s">
        <v>78</v>
      </c>
      <c r="E7833" s="172">
        <v>55.73</v>
      </c>
      <c r="F7833" s="172"/>
      <c r="G7833" s="172"/>
      <c r="H7833" s="172">
        <v>0</v>
      </c>
      <c r="I7833" s="284" cm="1">
        <f t="array" ref="I7833">IF(OR(N7833={"Unbilled","Accounting Adjustment","Annual Guarantee Adjustments"}),0,E7833)</f>
        <v>0</v>
      </c>
      <c r="J7833" s="284" cm="1">
        <f t="array" ref="J7833">IF(OR(N7833={"Unbilled","Accounting Adjustment","Annual Guarantee Adjustments"}),0,IF($C7833="R",E7833,0))</f>
        <v>0</v>
      </c>
      <c r="K7833" s="284" cm="1">
        <f t="array" ref="K7833">IF(OR(N7833={"Unbilled","Accounting Adjustment","Annual Guarantee Adjustments"}),0,IF($C7833="R",G7833,0))</f>
        <v>0</v>
      </c>
      <c r="L7833" s="284" cm="1">
        <f t="array" ref="L7833">IF(OR(N7833={"Unbilled","Accounting Adjustment","Annual Guarantee Adjustments"}),0,IF($C7833="R",H7833,0))</f>
        <v>0</v>
      </c>
      <c r="M7833" s="96" t="str">
        <f>IF(LEFT(B7833,3)="RES","Residential",IF(LEFT(B7833,3)="COM","Commercial",IF(LEFT(B7833,3)="IND","Industrial",IF(LEFT(B7833,3)="IRR","Irrigation",IF(LEFT(B7833,3)="PUB","Lighting")))))</f>
        <v>Commercial</v>
      </c>
      <c r="N7833" s="285" t="str">
        <f>IF(C7833="U","Unbilled",INDEX(Sch.!B:B,MATCH(LEFT(D7833,10),Sch.!A:A,0)))</f>
        <v>Annual Guarantee Adjustments</v>
      </c>
      <c r="O7833" s="96" t="str">
        <f>IF(C7833="U","Unbilled",INDEX(Sch.!C:C,MATCH(LEFT(D7833,10),Sch.!A:A,0)))</f>
        <v>Not Decoupled</v>
      </c>
    </row>
    <row r="7834" spans="1:15">
      <c r="A7834" s="283">
        <v>202305</v>
      </c>
      <c r="B7834" s="172" t="s">
        <v>45</v>
      </c>
      <c r="C7834" s="172" t="s">
        <v>168</v>
      </c>
      <c r="D7834" s="172" t="s">
        <v>79</v>
      </c>
      <c r="E7834" s="172">
        <v>60360.51</v>
      </c>
      <c r="F7834" s="172"/>
      <c r="G7834" s="172"/>
      <c r="H7834" s="172">
        <v>0</v>
      </c>
      <c r="I7834" s="284" cm="1">
        <f t="array" ref="I7834">IF(OR(N7834={"Unbilled","Accounting Adjustment","Annual Guarantee Adjustments"}),0,E7834)</f>
        <v>0</v>
      </c>
      <c r="J7834" s="284" cm="1">
        <f t="array" ref="J7834">IF(OR(N7834={"Unbilled","Accounting Adjustment","Annual Guarantee Adjustments"}),0,IF($C7834="R",E7834,0))</f>
        <v>0</v>
      </c>
      <c r="K7834" s="284" cm="1">
        <f t="array" ref="K7834">IF(OR(N7834={"Unbilled","Accounting Adjustment","Annual Guarantee Adjustments"}),0,IF($C7834="R",G7834,0))</f>
        <v>0</v>
      </c>
      <c r="L7834" s="284" cm="1">
        <f t="array" ref="L7834">IF(OR(N7834={"Unbilled","Accounting Adjustment","Annual Guarantee Adjustments"}),0,IF($C7834="R",H7834,0))</f>
        <v>0</v>
      </c>
      <c r="M7834" s="96" t="str">
        <f>IF(LEFT(B7834,3)="RES","Residential",IF(LEFT(B7834,3)="COM","Commercial",IF(LEFT(B7834,3)="IND","Industrial",IF(LEFT(B7834,3)="IRR","Irrigation",IF(LEFT(B7834,3)="PUB","Lighting")))))</f>
        <v>Commercial</v>
      </c>
      <c r="N7834" s="285" t="str">
        <f>IF(C7834="U","Unbilled",INDEX(Sch.!B:B,MATCH(LEFT(D7834,10),Sch.!A:A,0)))</f>
        <v>Annual Guarantee Adjustments</v>
      </c>
      <c r="O7834" s="96" t="str">
        <f>IF(C7834="U","Unbilled",INDEX(Sch.!C:C,MATCH(LEFT(D7834,10),Sch.!A:A,0)))</f>
        <v>Not Decoupled</v>
      </c>
    </row>
    <row r="7835" spans="1:15">
      <c r="A7835" s="283">
        <v>202305</v>
      </c>
      <c r="B7835" s="172" t="s">
        <v>45</v>
      </c>
      <c r="C7835" s="172" t="s">
        <v>168</v>
      </c>
      <c r="D7835" s="172" t="s">
        <v>81</v>
      </c>
      <c r="E7835" s="172">
        <v>2292.91</v>
      </c>
      <c r="F7835" s="172"/>
      <c r="G7835" s="172"/>
      <c r="H7835" s="172">
        <v>0</v>
      </c>
      <c r="I7835" s="284" cm="1">
        <f t="array" ref="I7835">IF(OR(N7835={"Unbilled","Accounting Adjustment","Annual Guarantee Adjustments"}),0,E7835)</f>
        <v>0</v>
      </c>
      <c r="J7835" s="284" cm="1">
        <f t="array" ref="J7835">IF(OR(N7835={"Unbilled","Accounting Adjustment","Annual Guarantee Adjustments"}),0,IF($C7835="R",E7835,0))</f>
        <v>0</v>
      </c>
      <c r="K7835" s="284" cm="1">
        <f t="array" ref="K7835">IF(OR(N7835={"Unbilled","Accounting Adjustment","Annual Guarantee Adjustments"}),0,IF($C7835="R",G7835,0))</f>
        <v>0</v>
      </c>
      <c r="L7835" s="284" cm="1">
        <f t="array" ref="L7835">IF(OR(N7835={"Unbilled","Accounting Adjustment","Annual Guarantee Adjustments"}),0,IF($C7835="R",H7835,0))</f>
        <v>0</v>
      </c>
      <c r="M7835" s="96" t="str">
        <f>IF(LEFT(B7835,3)="RES","Residential",IF(LEFT(B7835,3)="COM","Commercial",IF(LEFT(B7835,3)="IND","Industrial",IF(LEFT(B7835,3)="IRR","Irrigation",IF(LEFT(B7835,3)="PUB","Lighting")))))</f>
        <v>Commercial</v>
      </c>
      <c r="N7835" s="285" t="str">
        <f>IF(C7835="U","Unbilled",INDEX(Sch.!B:B,MATCH(LEFT(D7835,10),Sch.!A:A,0)))</f>
        <v>Annual Guarantee Adjustments</v>
      </c>
      <c r="O7835" s="96" t="str">
        <f>IF(C7835="U","Unbilled",INDEX(Sch.!C:C,MATCH(LEFT(D7835,10),Sch.!A:A,0)))</f>
        <v>Not Decoupled</v>
      </c>
    </row>
    <row r="7836" spans="1:15">
      <c r="A7836" s="283">
        <v>202305</v>
      </c>
      <c r="B7836" s="172" t="s">
        <v>45</v>
      </c>
      <c r="C7836" s="172" t="s">
        <v>168</v>
      </c>
      <c r="D7836" s="172" t="s">
        <v>71</v>
      </c>
      <c r="E7836" s="172">
        <v>1265.9000000000001</v>
      </c>
      <c r="F7836" s="172">
        <v>0</v>
      </c>
      <c r="G7836" s="172">
        <v>34</v>
      </c>
      <c r="H7836" s="172">
        <v>2517</v>
      </c>
      <c r="I7836" s="284" cm="1">
        <f t="array" ref="I7836">IF(OR(N7836={"Unbilled","Accounting Adjustment","Annual Guarantee Adjustments"}),0,E7836)</f>
        <v>1265.9000000000001</v>
      </c>
      <c r="J7836" s="284" cm="1">
        <f t="array" ref="J7836">IF(OR(N7836={"Unbilled","Accounting Adjustment","Annual Guarantee Adjustments"}),0,IF($C7836="R",E7836,0))</f>
        <v>1265.9000000000001</v>
      </c>
      <c r="K7836" s="284" cm="1">
        <f t="array" ref="K7836">IF(OR(N7836={"Unbilled","Accounting Adjustment","Annual Guarantee Adjustments"}),0,IF($C7836="R",G7836,0))</f>
        <v>34</v>
      </c>
      <c r="L7836" s="284" cm="1">
        <f t="array" ref="L7836">IF(OR(N7836={"Unbilled","Accounting Adjustment","Annual Guarantee Adjustments"}),0,IF($C7836="R",H7836,0))</f>
        <v>2517</v>
      </c>
      <c r="M7836" s="96" t="str">
        <f>IF(LEFT(B7836,3)="RES","Residential",IF(LEFT(B7836,3)="COM","Commercial",IF(LEFT(B7836,3)="IND","Industrial",IF(LEFT(B7836,3)="IRR","Irrigation",IF(LEFT(B7836,3)="PUB","Lighting")))))</f>
        <v>Commercial</v>
      </c>
      <c r="N7836" s="285" t="str">
        <f>IF(C7836="U","Unbilled",INDEX(Sch.!B:B,MATCH(LEFT(D7836,10),Sch.!A:A,0)))</f>
        <v>Sch.24</v>
      </c>
      <c r="O7836" s="96" t="str">
        <f>IF(C7836="U","Unbilled",INDEX(Sch.!C:C,MATCH(LEFT(D7836,10),Sch.!A:A,0)))</f>
        <v>Sch.24</v>
      </c>
    </row>
    <row r="7837" spans="1:15">
      <c r="A7837" s="283">
        <v>202305</v>
      </c>
      <c r="B7837" s="172" t="s">
        <v>45</v>
      </c>
      <c r="C7837" s="172" t="s">
        <v>168</v>
      </c>
      <c r="D7837" s="172" t="s">
        <v>34</v>
      </c>
      <c r="E7837" s="172">
        <v>51933.82</v>
      </c>
      <c r="F7837" s="172">
        <v>0</v>
      </c>
      <c r="G7837" s="172">
        <v>172</v>
      </c>
      <c r="H7837" s="172">
        <v>422128</v>
      </c>
      <c r="I7837" s="284" cm="1">
        <f t="array" ref="I7837">IF(OR(N7837={"Unbilled","Accounting Adjustment","Annual Guarantee Adjustments"}),0,E7837)</f>
        <v>51933.82</v>
      </c>
      <c r="J7837" s="284" cm="1">
        <f t="array" ref="J7837">IF(OR(N7837={"Unbilled","Accounting Adjustment","Annual Guarantee Adjustments"}),0,IF($C7837="R",E7837,0))</f>
        <v>51933.82</v>
      </c>
      <c r="K7837" s="284" cm="1">
        <f t="array" ref="K7837">IF(OR(N7837={"Unbilled","Accounting Adjustment","Annual Guarantee Adjustments"}),0,IF($C7837="R",G7837,0))</f>
        <v>172</v>
      </c>
      <c r="L7837" s="284" cm="1">
        <f t="array" ref="L7837">IF(OR(N7837={"Unbilled","Accounting Adjustment","Annual Guarantee Adjustments"}),0,IF($C7837="R",H7837,0))</f>
        <v>422128</v>
      </c>
      <c r="M7837" s="96" t="str">
        <f>IF(LEFT(B7837,3)="RES","Residential",IF(LEFT(B7837,3)="COM","Commercial",IF(LEFT(B7837,3)="IND","Industrial",IF(LEFT(B7837,3)="IRR","Irrigation",IF(LEFT(B7837,3)="PUB","Lighting")))))</f>
        <v>Commercial</v>
      </c>
      <c r="N7837" s="285" t="str">
        <f>IF(C7837="U","Unbilled",INDEX(Sch.!B:B,MATCH(LEFT(D7837,10),Sch.!A:A,0)))</f>
        <v>Sch.24</v>
      </c>
      <c r="O7837" s="96" t="str">
        <f>IF(C7837="U","Unbilled",INDEX(Sch.!C:C,MATCH(LEFT(D7837,10),Sch.!A:A,0)))</f>
        <v>Sch.24</v>
      </c>
    </row>
    <row r="7838" spans="1:15">
      <c r="A7838" s="283">
        <v>202305</v>
      </c>
      <c r="B7838" s="172" t="s">
        <v>45</v>
      </c>
      <c r="C7838" s="172" t="s">
        <v>168</v>
      </c>
      <c r="D7838" s="172" t="s">
        <v>35</v>
      </c>
      <c r="E7838" s="172">
        <v>116522.98</v>
      </c>
      <c r="F7838" s="172">
        <v>0</v>
      </c>
      <c r="G7838" s="172">
        <v>22</v>
      </c>
      <c r="H7838" s="172">
        <v>1104760</v>
      </c>
      <c r="I7838" s="284" cm="1">
        <f t="array" ref="I7838">IF(OR(N7838={"Unbilled","Accounting Adjustment","Annual Guarantee Adjustments"}),0,E7838)</f>
        <v>116522.98</v>
      </c>
      <c r="J7838" s="284" cm="1">
        <f t="array" ref="J7838">IF(OR(N7838={"Unbilled","Accounting Adjustment","Annual Guarantee Adjustments"}),0,IF($C7838="R",E7838,0))</f>
        <v>116522.98</v>
      </c>
      <c r="K7838" s="284" cm="1">
        <f t="array" ref="K7838">IF(OR(N7838={"Unbilled","Accounting Adjustment","Annual Guarantee Adjustments"}),0,IF($C7838="R",G7838,0))</f>
        <v>22</v>
      </c>
      <c r="L7838" s="284" cm="1">
        <f t="array" ref="L7838">IF(OR(N7838={"Unbilled","Accounting Adjustment","Annual Guarantee Adjustments"}),0,IF($C7838="R",H7838,0))</f>
        <v>1104760</v>
      </c>
      <c r="M7838" s="96" t="str">
        <f>IF(LEFT(B7838,3)="RES","Residential",IF(LEFT(B7838,3)="COM","Commercial",IF(LEFT(B7838,3)="IND","Industrial",IF(LEFT(B7838,3)="IRR","Irrigation",IF(LEFT(B7838,3)="PUB","Lighting")))))</f>
        <v>Commercial</v>
      </c>
      <c r="N7838" s="285" t="str">
        <f>IF(C7838="U","Unbilled",INDEX(Sch.!B:B,MATCH(LEFT(D7838,10),Sch.!A:A,0)))</f>
        <v>Sch.29,36</v>
      </c>
      <c r="O7838" s="96" t="str">
        <f>IF(C7838="U","Unbilled",INDEX(Sch.!C:C,MATCH(LEFT(D7838,10),Sch.!A:A,0)))</f>
        <v>Sch.29,36</v>
      </c>
    </row>
    <row r="7839" spans="1:15">
      <c r="A7839" s="283">
        <v>202305</v>
      </c>
      <c r="B7839" s="172" t="s">
        <v>45</v>
      </c>
      <c r="C7839" s="172" t="s">
        <v>168</v>
      </c>
      <c r="D7839" s="172" t="s">
        <v>36</v>
      </c>
      <c r="E7839" s="172">
        <v>75438.289999999994</v>
      </c>
      <c r="F7839" s="172">
        <v>0</v>
      </c>
      <c r="G7839" s="172">
        <v>2</v>
      </c>
      <c r="H7839" s="172">
        <v>859200</v>
      </c>
      <c r="I7839" s="284" cm="1">
        <f t="array" ref="I7839">IF(OR(N7839={"Unbilled","Accounting Adjustment","Annual Guarantee Adjustments"}),0,E7839)</f>
        <v>75438.289999999994</v>
      </c>
      <c r="J7839" s="284" cm="1">
        <f t="array" ref="J7839">IF(OR(N7839={"Unbilled","Accounting Adjustment","Annual Guarantee Adjustments"}),0,IF($C7839="R",E7839,0))</f>
        <v>75438.289999999994</v>
      </c>
      <c r="K7839" s="284" cm="1">
        <f t="array" ref="K7839">IF(OR(N7839={"Unbilled","Accounting Adjustment","Annual Guarantee Adjustments"}),0,IF($C7839="R",G7839,0))</f>
        <v>2</v>
      </c>
      <c r="L7839" s="284" cm="1">
        <f t="array" ref="L7839">IF(OR(N7839={"Unbilled","Accounting Adjustment","Annual Guarantee Adjustments"}),0,IF($C7839="R",H7839,0))</f>
        <v>859200</v>
      </c>
      <c r="M7839" s="96" t="str">
        <f>IF(LEFT(B7839,3)="RES","Residential",IF(LEFT(B7839,3)="COM","Commercial",IF(LEFT(B7839,3)="IND","Industrial",IF(LEFT(B7839,3)="IRR","Irrigation",IF(LEFT(B7839,3)="PUB","Lighting")))))</f>
        <v>Commercial</v>
      </c>
      <c r="N7839" s="285" t="str">
        <f>IF(C7839="U","Unbilled",INDEX(Sch.!B:B,MATCH(LEFT(D7839,10),Sch.!A:A,0)))</f>
        <v>Sch.48T</v>
      </c>
      <c r="O7839" s="96" t="str">
        <f>IF(C7839="U","Unbilled",INDEX(Sch.!C:C,MATCH(LEFT(D7839,10),Sch.!A:A,0)))</f>
        <v>Not Decoupled</v>
      </c>
    </row>
    <row r="7840" spans="1:15">
      <c r="A7840" s="283">
        <v>202305</v>
      </c>
      <c r="B7840" s="172" t="s">
        <v>45</v>
      </c>
      <c r="C7840" s="172" t="s">
        <v>168</v>
      </c>
      <c r="D7840" s="172" t="s">
        <v>50</v>
      </c>
      <c r="E7840" s="172">
        <v>10786.41</v>
      </c>
      <c r="F7840" s="172">
        <v>0</v>
      </c>
      <c r="G7840" s="172">
        <v>742</v>
      </c>
      <c r="H7840" s="172">
        <v>113704</v>
      </c>
      <c r="I7840" s="284" cm="1">
        <f t="array" ref="I7840">IF(OR(N7840={"Unbilled","Accounting Adjustment","Annual Guarantee Adjustments"}),0,E7840)</f>
        <v>10786.41</v>
      </c>
      <c r="J7840" s="284" cm="1">
        <f t="array" ref="J7840">IF(OR(N7840={"Unbilled","Accounting Adjustment","Annual Guarantee Adjustments"}),0,IF($C7840="R",E7840,0))</f>
        <v>10786.41</v>
      </c>
      <c r="K7840" s="284" cm="1">
        <f t="array" ref="K7840">IF(OR(N7840={"Unbilled","Accounting Adjustment","Annual Guarantee Adjustments"}),0,IF($C7840="R",G7840,0))</f>
        <v>742</v>
      </c>
      <c r="L7840" s="284" cm="1">
        <f t="array" ref="L7840">IF(OR(N7840={"Unbilled","Accounting Adjustment","Annual Guarantee Adjustments"}),0,IF($C7840="R",H7840,0))</f>
        <v>113704</v>
      </c>
      <c r="M7840" s="96" t="str">
        <f>IF(LEFT(B7840,3)="RES","Residential",IF(LEFT(B7840,3)="COM","Commercial",IF(LEFT(B7840,3)="IND","Industrial",IF(LEFT(B7840,3)="IRR","Irrigation",IF(LEFT(B7840,3)="PUB","Lighting")))))</f>
        <v>Commercial</v>
      </c>
      <c r="N7840" s="285" t="str">
        <f>IF(C7840="U","Unbilled",INDEX(Sch.!B:B,MATCH(LEFT(D7840,10),Sch.!A:A,0)))</f>
        <v>Sch.15</v>
      </c>
      <c r="O7840" s="96" t="str">
        <f>IF(C7840="U","Unbilled",INDEX(Sch.!C:C,MATCH(LEFT(D7840,10),Sch.!A:A,0)))</f>
        <v>Not Decoupled</v>
      </c>
    </row>
    <row r="7841" spans="1:15">
      <c r="A7841" s="283">
        <v>202305</v>
      </c>
      <c r="B7841" s="172" t="s">
        <v>45</v>
      </c>
      <c r="C7841" s="172" t="s">
        <v>168</v>
      </c>
      <c r="D7841" s="172" t="s">
        <v>37</v>
      </c>
      <c r="E7841" s="172">
        <v>4842.63</v>
      </c>
      <c r="F7841" s="172">
        <v>0</v>
      </c>
      <c r="G7841" s="172">
        <v>438</v>
      </c>
      <c r="H7841" s="172">
        <v>38999</v>
      </c>
      <c r="I7841" s="284" cm="1">
        <f t="array" ref="I7841">IF(OR(N7841={"Unbilled","Accounting Adjustment","Annual Guarantee Adjustments"}),0,E7841)</f>
        <v>4842.63</v>
      </c>
      <c r="J7841" s="284" cm="1">
        <f t="array" ref="J7841">IF(OR(N7841={"Unbilled","Accounting Adjustment","Annual Guarantee Adjustments"}),0,IF($C7841="R",E7841,0))</f>
        <v>4842.63</v>
      </c>
      <c r="K7841" s="284" cm="1">
        <f t="array" ref="K7841">IF(OR(N7841={"Unbilled","Accounting Adjustment","Annual Guarantee Adjustments"}),0,IF($C7841="R",G7841,0))</f>
        <v>438</v>
      </c>
      <c r="L7841" s="284" cm="1">
        <f t="array" ref="L7841">IF(OR(N7841={"Unbilled","Accounting Adjustment","Annual Guarantee Adjustments"}),0,IF($C7841="R",H7841,0))</f>
        <v>38999</v>
      </c>
      <c r="M7841" s="96" t="str">
        <f>IF(LEFT(B7841,3)="RES","Residential",IF(LEFT(B7841,3)="COM","Commercial",IF(LEFT(B7841,3)="IND","Industrial",IF(LEFT(B7841,3)="IRR","Irrigation",IF(LEFT(B7841,3)="PUB","Lighting")))))</f>
        <v>Commercial</v>
      </c>
      <c r="N7841" s="285" t="str">
        <f>IF(C7841="U","Unbilled",INDEX(Sch.!B:B,MATCH(LEFT(D7841,10),Sch.!A:A,0)))</f>
        <v>Sch.15</v>
      </c>
      <c r="O7841" s="96" t="str">
        <f>IF(C7841="U","Unbilled",INDEX(Sch.!C:C,MATCH(LEFT(D7841,10),Sch.!A:A,0)))</f>
        <v>Not Decoupled</v>
      </c>
    </row>
    <row r="7842" spans="1:15">
      <c r="A7842" s="283">
        <v>202305</v>
      </c>
      <c r="B7842" s="172" t="s">
        <v>45</v>
      </c>
      <c r="C7842" s="172" t="s">
        <v>168</v>
      </c>
      <c r="D7842" s="172" t="s">
        <v>51</v>
      </c>
      <c r="E7842" s="172">
        <v>1510.86</v>
      </c>
      <c r="F7842" s="172">
        <v>0</v>
      </c>
      <c r="G7842" s="172">
        <v>24</v>
      </c>
      <c r="H7842" s="172">
        <v>21454</v>
      </c>
      <c r="I7842" s="284" cm="1">
        <f t="array" ref="I7842">IF(OR(N7842={"Unbilled","Accounting Adjustment","Annual Guarantee Adjustments"}),0,E7842)</f>
        <v>1510.86</v>
      </c>
      <c r="J7842" s="284" cm="1">
        <f t="array" ref="J7842">IF(OR(N7842={"Unbilled","Accounting Adjustment","Annual Guarantee Adjustments"}),0,IF($C7842="R",E7842,0))</f>
        <v>1510.86</v>
      </c>
      <c r="K7842" s="284" cm="1">
        <f t="array" ref="K7842">IF(OR(N7842={"Unbilled","Accounting Adjustment","Annual Guarantee Adjustments"}),0,IF($C7842="R",G7842,0))</f>
        <v>24</v>
      </c>
      <c r="L7842" s="284" cm="1">
        <f t="array" ref="L7842">IF(OR(N7842={"Unbilled","Accounting Adjustment","Annual Guarantee Adjustments"}),0,IF($C7842="R",H7842,0))</f>
        <v>21454</v>
      </c>
      <c r="M7842" s="96" t="str">
        <f>IF(LEFT(B7842,3)="RES","Residential",IF(LEFT(B7842,3)="COM","Commercial",IF(LEFT(B7842,3)="IND","Industrial",IF(LEFT(B7842,3)="IRR","Irrigation",IF(LEFT(B7842,3)="PUB","Lighting")))))</f>
        <v>Commercial</v>
      </c>
      <c r="N7842" s="285" t="str">
        <f>IF(C7842="U","Unbilled",INDEX(Sch.!B:B,MATCH(LEFT(D7842,10),Sch.!A:A,0)))</f>
        <v>Sch.54</v>
      </c>
      <c r="O7842" s="96" t="str">
        <f>IF(C7842="U","Unbilled",INDEX(Sch.!C:C,MATCH(LEFT(D7842,10),Sch.!A:A,0)))</f>
        <v>Not Decoupled</v>
      </c>
    </row>
    <row r="7843" spans="1:15">
      <c r="A7843" s="283">
        <v>202305</v>
      </c>
      <c r="B7843" s="172" t="s">
        <v>45</v>
      </c>
      <c r="C7843" s="172" t="s">
        <v>168</v>
      </c>
      <c r="D7843" s="172" t="s">
        <v>398</v>
      </c>
      <c r="E7843" s="172">
        <v>0</v>
      </c>
      <c r="F7843" s="172">
        <v>0</v>
      </c>
      <c r="G7843" s="172">
        <v>0</v>
      </c>
      <c r="H7843" s="172">
        <v>0</v>
      </c>
      <c r="I7843" s="284" cm="1">
        <f t="array" ref="I7843">IF(OR(N7843={"Unbilled","Accounting Adjustment","Annual Guarantee Adjustments"}),0,E7843)</f>
        <v>0</v>
      </c>
      <c r="J7843" s="284" cm="1">
        <f t="array" ref="J7843">IF(OR(N7843={"Unbilled","Accounting Adjustment","Annual Guarantee Adjustments"}),0,IF($C7843="R",E7843,0))</f>
        <v>0</v>
      </c>
      <c r="K7843" s="284" cm="1">
        <f t="array" ref="K7843">IF(OR(N7843={"Unbilled","Accounting Adjustment","Annual Guarantee Adjustments"}),0,IF($C7843="R",G7843,0))</f>
        <v>0</v>
      </c>
      <c r="L7843" s="284" cm="1">
        <f t="array" ref="L7843">IF(OR(N7843={"Unbilled","Accounting Adjustment","Annual Guarantee Adjustments"}),0,IF($C7843="R",H7843,0))</f>
        <v>0</v>
      </c>
      <c r="M7843" s="96" t="str">
        <f>IF(LEFT(B7843,3)="RES","Residential",IF(LEFT(B7843,3)="COM","Commercial",IF(LEFT(B7843,3)="IND","Industrial",IF(LEFT(B7843,3)="IRR","Irrigation",IF(LEFT(B7843,3)="PUB","Lighting")))))</f>
        <v>Commercial</v>
      </c>
      <c r="N7843" s="285" t="str">
        <f>IF(C7843="U","Unbilled",INDEX(Sch.!B:B,MATCH(LEFT(D7843,10),Sch.!A:A,0)))</f>
        <v>Accounting Adjustment</v>
      </c>
      <c r="O7843" s="96" t="str">
        <f>IF(C7843="U","Unbilled",INDEX(Sch.!C:C,MATCH(LEFT(D7843,10),Sch.!A:A,0)))</f>
        <v>Not Decoupled</v>
      </c>
    </row>
    <row r="7844" spans="1:15">
      <c r="A7844" s="283">
        <v>202305</v>
      </c>
      <c r="B7844" s="172" t="s">
        <v>45</v>
      </c>
      <c r="C7844" s="172" t="s">
        <v>168</v>
      </c>
      <c r="D7844" s="172" t="s">
        <v>399</v>
      </c>
      <c r="E7844" s="172">
        <v>616707.92000000004</v>
      </c>
      <c r="F7844" s="172">
        <v>0</v>
      </c>
      <c r="G7844" s="172">
        <v>0</v>
      </c>
      <c r="H7844" s="172">
        <v>0</v>
      </c>
      <c r="I7844" s="284" cm="1">
        <f t="array" ref="I7844">IF(OR(N7844={"Unbilled","Accounting Adjustment","Annual Guarantee Adjustments"}),0,E7844)</f>
        <v>0</v>
      </c>
      <c r="J7844" s="284" cm="1">
        <f t="array" ref="J7844">IF(OR(N7844={"Unbilled","Accounting Adjustment","Annual Guarantee Adjustments"}),0,IF($C7844="R",E7844,0))</f>
        <v>0</v>
      </c>
      <c r="K7844" s="284" cm="1">
        <f t="array" ref="K7844">IF(OR(N7844={"Unbilled","Accounting Adjustment","Annual Guarantee Adjustments"}),0,IF($C7844="R",G7844,0))</f>
        <v>0</v>
      </c>
      <c r="L7844" s="284" cm="1">
        <f t="array" ref="L7844">IF(OR(N7844={"Unbilled","Accounting Adjustment","Annual Guarantee Adjustments"}),0,IF($C7844="R",H7844,0))</f>
        <v>0</v>
      </c>
      <c r="M7844" s="96" t="str">
        <f>IF(LEFT(B7844,3)="RES","Residential",IF(LEFT(B7844,3)="COM","Commercial",IF(LEFT(B7844,3)="IND","Industrial",IF(LEFT(B7844,3)="IRR","Irrigation",IF(LEFT(B7844,3)="PUB","Lighting")))))</f>
        <v>Commercial</v>
      </c>
      <c r="N7844" s="285" t="str">
        <f>IF(C7844="U","Unbilled",INDEX(Sch.!B:B,MATCH(LEFT(D7844,10),Sch.!A:A,0)))</f>
        <v>Accounting Adjustment</v>
      </c>
      <c r="O7844" s="96" t="str">
        <f>IF(C7844="U","Unbilled",INDEX(Sch.!C:C,MATCH(LEFT(D7844,10),Sch.!A:A,0)))</f>
        <v>Not Decoupled</v>
      </c>
    </row>
    <row r="7845" spans="1:15">
      <c r="A7845" s="283">
        <v>202305</v>
      </c>
      <c r="B7845" s="172" t="s">
        <v>45</v>
      </c>
      <c r="C7845" s="172" t="s">
        <v>168</v>
      </c>
      <c r="D7845" s="172" t="s">
        <v>38</v>
      </c>
      <c r="E7845" s="172">
        <v>8243.9500000000007</v>
      </c>
      <c r="F7845" s="172">
        <v>0</v>
      </c>
      <c r="G7845" s="172">
        <v>1</v>
      </c>
      <c r="H7845" s="172">
        <v>0</v>
      </c>
      <c r="I7845" s="284" cm="1">
        <f t="array" ref="I7845">IF(OR(N7845={"Unbilled","Accounting Adjustment","Annual Guarantee Adjustments"}),0,E7845)</f>
        <v>0</v>
      </c>
      <c r="J7845" s="284" cm="1">
        <f t="array" ref="J7845">IF(OR(N7845={"Unbilled","Accounting Adjustment","Annual Guarantee Adjustments"}),0,IF($C7845="R",E7845,0))</f>
        <v>0</v>
      </c>
      <c r="K7845" s="284" cm="1">
        <f t="array" ref="K7845">IF(OR(N7845={"Unbilled","Accounting Adjustment","Annual Guarantee Adjustments"}),0,IF($C7845="R",G7845,0))</f>
        <v>0</v>
      </c>
      <c r="L7845" s="284" cm="1">
        <f t="array" ref="L7845">IF(OR(N7845={"Unbilled","Accounting Adjustment","Annual Guarantee Adjustments"}),0,IF($C7845="R",H7845,0))</f>
        <v>0</v>
      </c>
      <c r="M7845" s="96" t="str">
        <f>IF(LEFT(B7845,3)="RES","Residential",IF(LEFT(B7845,3)="COM","Commercial",IF(LEFT(B7845,3)="IND","Industrial",IF(LEFT(B7845,3)="IRR","Irrigation",IF(LEFT(B7845,3)="PUB","Lighting")))))</f>
        <v>Commercial</v>
      </c>
      <c r="N7845" s="285" t="str">
        <f>IF(C7845="U","Unbilled",INDEX(Sch.!B:B,MATCH(LEFT(D7845,10),Sch.!A:A,0)))</f>
        <v>Accounting Adjustment</v>
      </c>
      <c r="O7845" s="96" t="str">
        <f>IF(C7845="U","Unbilled",INDEX(Sch.!C:C,MATCH(LEFT(D7845,10),Sch.!A:A,0)))</f>
        <v>Not Decoupled</v>
      </c>
    </row>
    <row r="7846" spans="1:15">
      <c r="A7846" s="283">
        <v>202305</v>
      </c>
      <c r="B7846" s="172" t="s">
        <v>45</v>
      </c>
      <c r="C7846" s="172" t="s">
        <v>168</v>
      </c>
      <c r="D7846" s="172" t="s">
        <v>400</v>
      </c>
      <c r="E7846" s="172">
        <v>-1258343.1100000001</v>
      </c>
      <c r="F7846" s="172">
        <v>0</v>
      </c>
      <c r="G7846" s="172">
        <v>0</v>
      </c>
      <c r="H7846" s="172">
        <v>0</v>
      </c>
      <c r="I7846" s="284" cm="1">
        <f t="array" ref="I7846">IF(OR(N7846={"Unbilled","Accounting Adjustment","Annual Guarantee Adjustments"}),0,E7846)</f>
        <v>0</v>
      </c>
      <c r="J7846" s="284" cm="1">
        <f t="array" ref="J7846">IF(OR(N7846={"Unbilled","Accounting Adjustment","Annual Guarantee Adjustments"}),0,IF($C7846="R",E7846,0))</f>
        <v>0</v>
      </c>
      <c r="K7846" s="284" cm="1">
        <f t="array" ref="K7846">IF(OR(N7846={"Unbilled","Accounting Adjustment","Annual Guarantee Adjustments"}),0,IF($C7846="R",G7846,0))</f>
        <v>0</v>
      </c>
      <c r="L7846" s="284" cm="1">
        <f t="array" ref="L7846">IF(OR(N7846={"Unbilled","Accounting Adjustment","Annual Guarantee Adjustments"}),0,IF($C7846="R",H7846,0))</f>
        <v>0</v>
      </c>
      <c r="M7846" s="96" t="str">
        <f>IF(LEFT(B7846,3)="RES","Residential",IF(LEFT(B7846,3)="COM","Commercial",IF(LEFT(B7846,3)="IND","Industrial",IF(LEFT(B7846,3)="IRR","Irrigation",IF(LEFT(B7846,3)="PUB","Lighting")))))</f>
        <v>Commercial</v>
      </c>
      <c r="N7846" s="285" t="str">
        <f>IF(C7846="U","Unbilled",INDEX(Sch.!B:B,MATCH(LEFT(D7846,10),Sch.!A:A,0)))</f>
        <v>Accounting Adjustment</v>
      </c>
      <c r="O7846" s="96" t="str">
        <f>IF(C7846="U","Unbilled",INDEX(Sch.!C:C,MATCH(LEFT(D7846,10),Sch.!A:A,0)))</f>
        <v>Not Decoupled</v>
      </c>
    </row>
    <row r="7847" spans="1:15">
      <c r="A7847" s="283">
        <v>202305</v>
      </c>
      <c r="B7847" s="172" t="s">
        <v>45</v>
      </c>
      <c r="C7847" s="172" t="s">
        <v>168</v>
      </c>
      <c r="D7847" s="172" t="s">
        <v>83</v>
      </c>
      <c r="E7847" s="172"/>
      <c r="F7847" s="172">
        <v>16953</v>
      </c>
      <c r="G7847" s="172">
        <v>0</v>
      </c>
      <c r="H7847" s="172"/>
      <c r="I7847" s="284" cm="1">
        <f t="array" ref="I7847">IF(OR(N7847={"Unbilled","Accounting Adjustment","Annual Guarantee Adjustments"}),0,E7847)</f>
        <v>0</v>
      </c>
      <c r="J7847" s="284" cm="1">
        <f t="array" ref="J7847">IF(OR(N7847={"Unbilled","Accounting Adjustment","Annual Guarantee Adjustments"}),0,IF($C7847="R",E7847,0))</f>
        <v>0</v>
      </c>
      <c r="K7847" s="284" cm="1">
        <f t="array" ref="K7847">IF(OR(N7847={"Unbilled","Accounting Adjustment","Annual Guarantee Adjustments"}),0,IF($C7847="R",G7847,0))</f>
        <v>0</v>
      </c>
      <c r="L7847" s="284" cm="1">
        <f t="array" ref="L7847">IF(OR(N7847={"Unbilled","Accounting Adjustment","Annual Guarantee Adjustments"}),0,IF($C7847="R",H7847,0))</f>
        <v>0</v>
      </c>
      <c r="M7847" s="96" t="str">
        <f>IF(LEFT(B7847,3)="RES","Residential",IF(LEFT(B7847,3)="COM","Commercial",IF(LEFT(B7847,3)="IND","Industrial",IF(LEFT(B7847,3)="IRR","Irrigation",IF(LEFT(B7847,3)="PUB","Lighting")))))</f>
        <v>Commercial</v>
      </c>
      <c r="N7847" s="285" t="str">
        <f>IF(C7847="U","Unbilled",INDEX(Sch.!B:B,MATCH(LEFT(D7847,10),Sch.!A:A,0)))</f>
        <v>Accounting Adjustment</v>
      </c>
      <c r="O7847" s="96" t="str">
        <f>IF(C7847="U","Unbilled",INDEX(Sch.!C:C,MATCH(LEFT(D7847,10),Sch.!A:A,0)))</f>
        <v>Not Decoupled</v>
      </c>
    </row>
    <row r="7848" spans="1:15">
      <c r="A7848" s="283">
        <v>202305</v>
      </c>
      <c r="B7848" s="172" t="s">
        <v>45</v>
      </c>
      <c r="C7848" s="172" t="s">
        <v>168</v>
      </c>
      <c r="D7848" s="172" t="s">
        <v>401</v>
      </c>
      <c r="E7848" s="172">
        <v>62878.64</v>
      </c>
      <c r="F7848" s="172">
        <v>0</v>
      </c>
      <c r="G7848" s="172">
        <v>0</v>
      </c>
      <c r="H7848" s="172">
        <v>0</v>
      </c>
      <c r="I7848" s="284" cm="1">
        <f t="array" ref="I7848">IF(OR(N7848={"Unbilled","Accounting Adjustment","Annual Guarantee Adjustments"}),0,E7848)</f>
        <v>0</v>
      </c>
      <c r="J7848" s="284" cm="1">
        <f t="array" ref="J7848">IF(OR(N7848={"Unbilled","Accounting Adjustment","Annual Guarantee Adjustments"}),0,IF($C7848="R",E7848,0))</f>
        <v>0</v>
      </c>
      <c r="K7848" s="284" cm="1">
        <f t="array" ref="K7848">IF(OR(N7848={"Unbilled","Accounting Adjustment","Annual Guarantee Adjustments"}),0,IF($C7848="R",G7848,0))</f>
        <v>0</v>
      </c>
      <c r="L7848" s="284" cm="1">
        <f t="array" ref="L7848">IF(OR(N7848={"Unbilled","Accounting Adjustment","Annual Guarantee Adjustments"}),0,IF($C7848="R",H7848,0))</f>
        <v>0</v>
      </c>
      <c r="M7848" s="96" t="str">
        <f>IF(LEFT(B7848,3)="RES","Residential",IF(LEFT(B7848,3)="COM","Commercial",IF(LEFT(B7848,3)="IND","Industrial",IF(LEFT(B7848,3)="IRR","Irrigation",IF(LEFT(B7848,3)="PUB","Lighting")))))</f>
        <v>Commercial</v>
      </c>
      <c r="N7848" s="285" t="str">
        <f>IF(C7848="U","Unbilled",INDEX(Sch.!B:B,MATCH(LEFT(D7848,10),Sch.!A:A,0)))</f>
        <v>Accounting Adjustment</v>
      </c>
      <c r="O7848" s="96" t="str">
        <f>IF(C7848="U","Unbilled",INDEX(Sch.!C:C,MATCH(LEFT(D7848,10),Sch.!A:A,0)))</f>
        <v>Not Decoupled</v>
      </c>
    </row>
    <row r="7849" spans="1:15">
      <c r="A7849" s="283">
        <v>202305</v>
      </c>
      <c r="B7849" s="172" t="s">
        <v>45</v>
      </c>
      <c r="C7849" s="172" t="s">
        <v>168</v>
      </c>
      <c r="D7849" s="172" t="s">
        <v>402</v>
      </c>
      <c r="E7849" s="172">
        <v>-347641.98</v>
      </c>
      <c r="F7849" s="172">
        <v>0</v>
      </c>
      <c r="G7849" s="172">
        <v>0</v>
      </c>
      <c r="H7849" s="172">
        <v>0</v>
      </c>
      <c r="I7849" s="284" cm="1">
        <f t="array" ref="I7849">IF(OR(N7849={"Unbilled","Accounting Adjustment","Annual Guarantee Adjustments"}),0,E7849)</f>
        <v>0</v>
      </c>
      <c r="J7849" s="284" cm="1">
        <f t="array" ref="J7849">IF(OR(N7849={"Unbilled","Accounting Adjustment","Annual Guarantee Adjustments"}),0,IF($C7849="R",E7849,0))</f>
        <v>0</v>
      </c>
      <c r="K7849" s="284" cm="1">
        <f t="array" ref="K7849">IF(OR(N7849={"Unbilled","Accounting Adjustment","Annual Guarantee Adjustments"}),0,IF($C7849="R",G7849,0))</f>
        <v>0</v>
      </c>
      <c r="L7849" s="284" cm="1">
        <f t="array" ref="L7849">IF(OR(N7849={"Unbilled","Accounting Adjustment","Annual Guarantee Adjustments"}),0,IF($C7849="R",H7849,0))</f>
        <v>0</v>
      </c>
      <c r="M7849" s="96" t="str">
        <f>IF(LEFT(B7849,3)="RES","Residential",IF(LEFT(B7849,3)="COM","Commercial",IF(LEFT(B7849,3)="IND","Industrial",IF(LEFT(B7849,3)="IRR","Irrigation",IF(LEFT(B7849,3)="PUB","Lighting")))))</f>
        <v>Commercial</v>
      </c>
      <c r="N7849" s="285" t="str">
        <f>IF(C7849="U","Unbilled",INDEX(Sch.!B:B,MATCH(LEFT(D7849,10),Sch.!A:A,0)))</f>
        <v>Accounting Adjustment</v>
      </c>
      <c r="O7849" s="96" t="str">
        <f>IF(C7849="U","Unbilled",INDEX(Sch.!C:C,MATCH(LEFT(D7849,10),Sch.!A:A,0)))</f>
        <v>Not Decoupled</v>
      </c>
    </row>
    <row r="7850" spans="1:15">
      <c r="A7850" s="283">
        <v>202305</v>
      </c>
      <c r="B7850" s="172" t="s">
        <v>45</v>
      </c>
      <c r="C7850" s="172" t="s">
        <v>168</v>
      </c>
      <c r="D7850" s="172" t="s">
        <v>403</v>
      </c>
      <c r="E7850" s="172">
        <v>68258.09</v>
      </c>
      <c r="F7850" s="172">
        <v>0</v>
      </c>
      <c r="G7850" s="172">
        <v>0</v>
      </c>
      <c r="H7850" s="172">
        <v>0</v>
      </c>
      <c r="I7850" s="284" cm="1">
        <f t="array" ref="I7850">IF(OR(N7850={"Unbilled","Accounting Adjustment","Annual Guarantee Adjustments"}),0,E7850)</f>
        <v>0</v>
      </c>
      <c r="J7850" s="284" cm="1">
        <f t="array" ref="J7850">IF(OR(N7850={"Unbilled","Accounting Adjustment","Annual Guarantee Adjustments"}),0,IF($C7850="R",E7850,0))</f>
        <v>0</v>
      </c>
      <c r="K7850" s="284" cm="1">
        <f t="array" ref="K7850">IF(OR(N7850={"Unbilled","Accounting Adjustment","Annual Guarantee Adjustments"}),0,IF($C7850="R",G7850,0))</f>
        <v>0</v>
      </c>
      <c r="L7850" s="284" cm="1">
        <f t="array" ref="L7850">IF(OR(N7850={"Unbilled","Accounting Adjustment","Annual Guarantee Adjustments"}),0,IF($C7850="R",H7850,0))</f>
        <v>0</v>
      </c>
      <c r="M7850" s="96" t="str">
        <f>IF(LEFT(B7850,3)="RES","Residential",IF(LEFT(B7850,3)="COM","Commercial",IF(LEFT(B7850,3)="IND","Industrial",IF(LEFT(B7850,3)="IRR","Irrigation",IF(LEFT(B7850,3)="PUB","Lighting")))))</f>
        <v>Commercial</v>
      </c>
      <c r="N7850" s="285" t="str">
        <f>IF(C7850="U","Unbilled",INDEX(Sch.!B:B,MATCH(LEFT(D7850,10),Sch.!A:A,0)))</f>
        <v>Accounting Adjustment</v>
      </c>
      <c r="O7850" s="96" t="str">
        <f>IF(C7850="U","Unbilled",INDEX(Sch.!C:C,MATCH(LEFT(D7850,10),Sch.!A:A,0)))</f>
        <v>Not Decoupled</v>
      </c>
    </row>
    <row r="7851" spans="1:15">
      <c r="A7851" s="283">
        <v>202305</v>
      </c>
      <c r="B7851" s="172" t="s">
        <v>45</v>
      </c>
      <c r="C7851" s="172" t="s">
        <v>169</v>
      </c>
      <c r="D7851" s="172" t="s">
        <v>170</v>
      </c>
      <c r="E7851" s="172">
        <v>556000</v>
      </c>
      <c r="F7851" s="172">
        <v>0</v>
      </c>
      <c r="G7851" s="172">
        <v>0</v>
      </c>
      <c r="H7851" s="172">
        <v>5568000</v>
      </c>
      <c r="I7851" s="284" cm="1">
        <f t="array" ref="I7851">IF(OR(N7851={"Unbilled","Accounting Adjustment","Annual Guarantee Adjustments"}),0,E7851)</f>
        <v>0</v>
      </c>
      <c r="J7851" s="284" cm="1">
        <f t="array" ref="J7851">IF(OR(N7851={"Unbilled","Accounting Adjustment","Annual Guarantee Adjustments"}),0,IF($C7851="R",E7851,0))</f>
        <v>0</v>
      </c>
      <c r="K7851" s="284" cm="1">
        <f t="array" ref="K7851">IF(OR(N7851={"Unbilled","Accounting Adjustment","Annual Guarantee Adjustments"}),0,IF($C7851="R",G7851,0))</f>
        <v>0</v>
      </c>
      <c r="L7851" s="284" cm="1">
        <f t="array" ref="L7851">IF(OR(N7851={"Unbilled","Accounting Adjustment","Annual Guarantee Adjustments"}),0,IF($C7851="R",H7851,0))</f>
        <v>0</v>
      </c>
      <c r="M7851" s="96" t="str">
        <f>IF(LEFT(B7851,3)="RES","Residential",IF(LEFT(B7851,3)="COM","Commercial",IF(LEFT(B7851,3)="IND","Industrial",IF(LEFT(B7851,3)="IRR","Irrigation",IF(LEFT(B7851,3)="PUB","Lighting")))))</f>
        <v>Commercial</v>
      </c>
      <c r="N7851" s="285" t="str">
        <f>IF(C7851="U","Unbilled",INDEX(Sch.!B:B,MATCH(LEFT(D7851,10),Sch.!A:A,0)))</f>
        <v>Unbilled</v>
      </c>
      <c r="O7851" s="96" t="str">
        <f>IF(C7851="U","Unbilled",INDEX(Sch.!C:C,MATCH(LEFT(D7851,10),Sch.!A:A,0)))</f>
        <v>Unbilled</v>
      </c>
    </row>
    <row r="7852" spans="1:15">
      <c r="A7852" s="283">
        <v>202305</v>
      </c>
      <c r="B7852" s="172" t="s">
        <v>52</v>
      </c>
      <c r="C7852" s="172" t="s">
        <v>160</v>
      </c>
      <c r="D7852" s="172" t="s">
        <v>161</v>
      </c>
      <c r="E7852" s="172">
        <v>-528.86</v>
      </c>
      <c r="F7852" s="172">
        <v>0</v>
      </c>
      <c r="G7852" s="172">
        <v>41</v>
      </c>
      <c r="H7852" s="172">
        <v>51393</v>
      </c>
      <c r="I7852" s="284" cm="1">
        <f t="array" ref="I7852">IF(OR(N7852={"Unbilled","Accounting Adjustment","Annual Guarantee Adjustments"}),0,E7852)</f>
        <v>-528.86</v>
      </c>
      <c r="J7852" s="284" cm="1">
        <f t="array" ref="J7852">IF(OR(N7852={"Unbilled","Accounting Adjustment","Annual Guarantee Adjustments"}),0,IF($C7852="R",E7852,0))</f>
        <v>0</v>
      </c>
      <c r="K7852" s="284" cm="1">
        <f t="array" ref="K7852">IF(OR(N7852={"Unbilled","Accounting Adjustment","Annual Guarantee Adjustments"}),0,IF($C7852="R",G7852,0))</f>
        <v>0</v>
      </c>
      <c r="L7852" s="284" cm="1">
        <f t="array" ref="L7852">IF(OR(N7852={"Unbilled","Accounting Adjustment","Annual Guarantee Adjustments"}),0,IF($C7852="R",H7852,0))</f>
        <v>0</v>
      </c>
      <c r="M7852" s="96" t="str">
        <f>IF(LEFT(B7852,3)="RES","Residential",IF(LEFT(B7852,3)="COM","Commercial",IF(LEFT(B7852,3)="IND","Industrial",IF(LEFT(B7852,3)="IRR","Irrigation",IF(LEFT(B7852,3)="PUB","Lighting")))))</f>
        <v>Industrial</v>
      </c>
      <c r="N7852" s="285" t="str">
        <f>IF(C7852="U","Unbilled",INDEX(Sch.!B:B,MATCH(LEFT(D7852,10),Sch.!A:A,0)))</f>
        <v>Sch.24</v>
      </c>
      <c r="O7852" s="96" t="str">
        <f>IF(C7852="U","Unbilled",INDEX(Sch.!C:C,MATCH(LEFT(D7852,10),Sch.!A:A,0)))</f>
        <v>Sch.24</v>
      </c>
    </row>
    <row r="7853" spans="1:15">
      <c r="A7853" s="283">
        <v>202305</v>
      </c>
      <c r="B7853" s="172" t="s">
        <v>52</v>
      </c>
      <c r="C7853" s="172" t="s">
        <v>160</v>
      </c>
      <c r="D7853" s="172" t="s">
        <v>164</v>
      </c>
      <c r="E7853" s="172">
        <v>-552.77</v>
      </c>
      <c r="F7853" s="172">
        <v>0</v>
      </c>
      <c r="G7853" s="172">
        <v>6</v>
      </c>
      <c r="H7853" s="172">
        <v>53720</v>
      </c>
      <c r="I7853" s="284" cm="1">
        <f t="array" ref="I7853">IF(OR(N7853={"Unbilled","Accounting Adjustment","Annual Guarantee Adjustments"}),0,E7853)</f>
        <v>-552.77</v>
      </c>
      <c r="J7853" s="284" cm="1">
        <f t="array" ref="J7853">IF(OR(N7853={"Unbilled","Accounting Adjustment","Annual Guarantee Adjustments"}),0,IF($C7853="R",E7853,0))</f>
        <v>0</v>
      </c>
      <c r="K7853" s="284" cm="1">
        <f t="array" ref="K7853">IF(OR(N7853={"Unbilled","Accounting Adjustment","Annual Guarantee Adjustments"}),0,IF($C7853="R",G7853,0))</f>
        <v>0</v>
      </c>
      <c r="L7853" s="284" cm="1">
        <f t="array" ref="L7853">IF(OR(N7853={"Unbilled","Accounting Adjustment","Annual Guarantee Adjustments"}),0,IF($C7853="R",H7853,0))</f>
        <v>0</v>
      </c>
      <c r="M7853" s="96" t="str">
        <f>IF(LEFT(B7853,3)="RES","Residential",IF(LEFT(B7853,3)="COM","Commercial",IF(LEFT(B7853,3)="IND","Industrial",IF(LEFT(B7853,3)="IRR","Irrigation",IF(LEFT(B7853,3)="PUB","Lighting")))))</f>
        <v>Industrial</v>
      </c>
      <c r="N7853" s="285" t="str">
        <f>IF(C7853="U","Unbilled",INDEX(Sch.!B:B,MATCH(LEFT(D7853,10),Sch.!A:A,0)))</f>
        <v>Sch.29,36</v>
      </c>
      <c r="O7853" s="96" t="str">
        <f>IF(C7853="U","Unbilled",INDEX(Sch.!C:C,MATCH(LEFT(D7853,10),Sch.!A:A,0)))</f>
        <v>Sch.29,36</v>
      </c>
    </row>
    <row r="7854" spans="1:15">
      <c r="A7854" s="283">
        <v>202305</v>
      </c>
      <c r="B7854" s="172" t="s">
        <v>52</v>
      </c>
      <c r="C7854" s="172" t="s">
        <v>160</v>
      </c>
      <c r="D7854" s="172" t="s">
        <v>165</v>
      </c>
      <c r="E7854" s="172"/>
      <c r="F7854" s="172">
        <v>0</v>
      </c>
      <c r="G7854" s="172">
        <v>1</v>
      </c>
      <c r="H7854" s="172"/>
      <c r="I7854" s="284" cm="1">
        <f t="array" ref="I7854">IF(OR(N7854={"Unbilled","Accounting Adjustment","Annual Guarantee Adjustments"}),0,E7854)</f>
        <v>0</v>
      </c>
      <c r="J7854" s="284" cm="1">
        <f t="array" ref="J7854">IF(OR(N7854={"Unbilled","Accounting Adjustment","Annual Guarantee Adjustments"}),0,IF($C7854="R",E7854,0))</f>
        <v>0</v>
      </c>
      <c r="K7854" s="284" cm="1">
        <f t="array" ref="K7854">IF(OR(N7854={"Unbilled","Accounting Adjustment","Annual Guarantee Adjustments"}),0,IF($C7854="R",G7854,0))</f>
        <v>0</v>
      </c>
      <c r="L7854" s="284" cm="1">
        <f t="array" ref="L7854">IF(OR(N7854={"Unbilled","Accounting Adjustment","Annual Guarantee Adjustments"}),0,IF($C7854="R",H7854,0))</f>
        <v>0</v>
      </c>
      <c r="M7854" s="96" t="str">
        <f>IF(LEFT(B7854,3)="RES","Residential",IF(LEFT(B7854,3)="COM","Commercial",IF(LEFT(B7854,3)="IND","Industrial",IF(LEFT(B7854,3)="IRR","Irrigation",IF(LEFT(B7854,3)="PUB","Lighting")))))</f>
        <v>Industrial</v>
      </c>
      <c r="N7854" s="285" t="str">
        <f>IF(C7854="U","Unbilled",INDEX(Sch.!B:B,MATCH(LEFT(D7854,10),Sch.!A:A,0)))</f>
        <v>Sch.24</v>
      </c>
      <c r="O7854" s="96" t="str">
        <f>IF(C7854="U","Unbilled",INDEX(Sch.!C:C,MATCH(LEFT(D7854,10),Sch.!A:A,0)))</f>
        <v>Sch.24</v>
      </c>
    </row>
    <row r="7855" spans="1:15">
      <c r="A7855" s="283">
        <v>202305</v>
      </c>
      <c r="B7855" s="172" t="s">
        <v>52</v>
      </c>
      <c r="C7855" s="172" t="s">
        <v>160</v>
      </c>
      <c r="D7855" s="172" t="s">
        <v>354</v>
      </c>
      <c r="E7855" s="172"/>
      <c r="F7855" s="172">
        <v>0</v>
      </c>
      <c r="G7855" s="172">
        <v>1</v>
      </c>
      <c r="H7855" s="172"/>
      <c r="I7855" s="284" cm="1">
        <f t="array" ref="I7855">IF(OR(N7855={"Unbilled","Accounting Adjustment","Annual Guarantee Adjustments"}),0,E7855)</f>
        <v>0</v>
      </c>
      <c r="J7855" s="284" cm="1">
        <f t="array" ref="J7855">IF(OR(N7855={"Unbilled","Accounting Adjustment","Annual Guarantee Adjustments"}),0,IF($C7855="R",E7855,0))</f>
        <v>0</v>
      </c>
      <c r="K7855" s="284" cm="1">
        <f t="array" ref="K7855">IF(OR(N7855={"Unbilled","Accounting Adjustment","Annual Guarantee Adjustments"}),0,IF($C7855="R",G7855,0))</f>
        <v>0</v>
      </c>
      <c r="L7855" s="284" cm="1">
        <f t="array" ref="L7855">IF(OR(N7855={"Unbilled","Accounting Adjustment","Annual Guarantee Adjustments"}),0,IF($C7855="R",H7855,0))</f>
        <v>0</v>
      </c>
      <c r="M7855" s="96" t="str">
        <f>IF(LEFT(B7855,3)="RES","Residential",IF(LEFT(B7855,3)="COM","Commercial",IF(LEFT(B7855,3)="IND","Industrial",IF(LEFT(B7855,3)="IRR","Irrigation",IF(LEFT(B7855,3)="PUB","Lighting")))))</f>
        <v>Industrial</v>
      </c>
      <c r="N7855" s="285" t="str">
        <f>IF(C7855="U","Unbilled",INDEX(Sch.!B:B,MATCH(LEFT(D7855,10),Sch.!A:A,0)))</f>
        <v>Sch.29,36</v>
      </c>
      <c r="O7855" s="96" t="str">
        <f>IF(C7855="U","Unbilled",INDEX(Sch.!C:C,MATCH(LEFT(D7855,10),Sch.!A:A,0)))</f>
        <v>Sch.29,36</v>
      </c>
    </row>
    <row r="7856" spans="1:15">
      <c r="A7856" s="283">
        <v>202305</v>
      </c>
      <c r="B7856" s="172" t="s">
        <v>52</v>
      </c>
      <c r="C7856" s="172" t="s">
        <v>160</v>
      </c>
      <c r="D7856" s="172" t="s">
        <v>166</v>
      </c>
      <c r="E7856" s="172">
        <v>-5.74</v>
      </c>
      <c r="F7856" s="172"/>
      <c r="G7856" s="172"/>
      <c r="H7856" s="172">
        <v>554</v>
      </c>
      <c r="I7856" s="284" cm="1">
        <f t="array" ref="I7856">IF(OR(N7856={"Unbilled","Accounting Adjustment","Annual Guarantee Adjustments"}),0,E7856)</f>
        <v>-5.74</v>
      </c>
      <c r="J7856" s="284" cm="1">
        <f t="array" ref="J7856">IF(OR(N7856={"Unbilled","Accounting Adjustment","Annual Guarantee Adjustments"}),0,IF($C7856="R",E7856,0))</f>
        <v>0</v>
      </c>
      <c r="K7856" s="284" cm="1">
        <f t="array" ref="K7856">IF(OR(N7856={"Unbilled","Accounting Adjustment","Annual Guarantee Adjustments"}),0,IF($C7856="R",G7856,0))</f>
        <v>0</v>
      </c>
      <c r="L7856" s="284" cm="1">
        <f t="array" ref="L7856">IF(OR(N7856={"Unbilled","Accounting Adjustment","Annual Guarantee Adjustments"}),0,IF($C7856="R",H7856,0))</f>
        <v>0</v>
      </c>
      <c r="M7856" s="96" t="str">
        <f>IF(LEFT(B7856,3)="RES","Residential",IF(LEFT(B7856,3)="COM","Commercial",IF(LEFT(B7856,3)="IND","Industrial",IF(LEFT(B7856,3)="IRR","Irrigation",IF(LEFT(B7856,3)="PUB","Lighting")))))</f>
        <v>Industrial</v>
      </c>
      <c r="N7856" s="285" t="str">
        <f>IF(C7856="U","Unbilled",INDEX(Sch.!B:B,MATCH(LEFT(D7856,10),Sch.!A:A,0)))</f>
        <v>Sch.15</v>
      </c>
      <c r="O7856" s="96" t="str">
        <f>IF(C7856="U","Unbilled",INDEX(Sch.!C:C,MATCH(LEFT(D7856,10),Sch.!A:A,0)))</f>
        <v>Not Decoupled</v>
      </c>
    </row>
    <row r="7857" spans="1:15">
      <c r="A7857" s="283">
        <v>202305</v>
      </c>
      <c r="B7857" s="172" t="s">
        <v>52</v>
      </c>
      <c r="C7857" s="172" t="s">
        <v>160</v>
      </c>
      <c r="D7857" s="172" t="s">
        <v>397</v>
      </c>
      <c r="E7857" s="172">
        <v>97.26</v>
      </c>
      <c r="F7857" s="172">
        <v>0</v>
      </c>
      <c r="G7857" s="172">
        <v>0</v>
      </c>
      <c r="H7857" s="172">
        <v>0</v>
      </c>
      <c r="I7857" s="284" cm="1">
        <f t="array" ref="I7857">IF(OR(N7857={"Unbilled","Accounting Adjustment","Annual Guarantee Adjustments"}),0,E7857)</f>
        <v>0</v>
      </c>
      <c r="J7857" s="284" cm="1">
        <f t="array" ref="J7857">IF(OR(N7857={"Unbilled","Accounting Adjustment","Annual Guarantee Adjustments"}),0,IF($C7857="R",E7857,0))</f>
        <v>0</v>
      </c>
      <c r="K7857" s="284" cm="1">
        <f t="array" ref="K7857">IF(OR(N7857={"Unbilled","Accounting Adjustment","Annual Guarantee Adjustments"}),0,IF($C7857="R",G7857,0))</f>
        <v>0</v>
      </c>
      <c r="L7857" s="284" cm="1">
        <f t="array" ref="L7857">IF(OR(N7857={"Unbilled","Accounting Adjustment","Annual Guarantee Adjustments"}),0,IF($C7857="R",H7857,0))</f>
        <v>0</v>
      </c>
      <c r="M7857" s="96" t="str">
        <f>IF(LEFT(B7857,3)="RES","Residential",IF(LEFT(B7857,3)="COM","Commercial",IF(LEFT(B7857,3)="IND","Industrial",IF(LEFT(B7857,3)="IRR","Irrigation",IF(LEFT(B7857,3)="PUB","Lighting")))))</f>
        <v>Industrial</v>
      </c>
      <c r="N7857" s="285" t="str">
        <f>IF(C7857="U","Unbilled",INDEX(Sch.!B:B,MATCH(LEFT(D7857,10),Sch.!A:A,0)))</f>
        <v>Accounting Adjustment</v>
      </c>
      <c r="O7857" s="96" t="str">
        <f>IF(C7857="U","Unbilled",INDEX(Sch.!C:C,MATCH(LEFT(D7857,10),Sch.!A:A,0)))</f>
        <v>Not Decoupled</v>
      </c>
    </row>
    <row r="7858" spans="1:15">
      <c r="A7858" s="283">
        <v>202305</v>
      </c>
      <c r="B7858" s="172" t="s">
        <v>52</v>
      </c>
      <c r="C7858" s="172" t="s">
        <v>160</v>
      </c>
      <c r="D7858" s="172" t="s">
        <v>167</v>
      </c>
      <c r="E7858" s="172"/>
      <c r="F7858" s="172">
        <v>48</v>
      </c>
      <c r="G7858" s="172">
        <v>0</v>
      </c>
      <c r="H7858" s="172"/>
      <c r="I7858" s="284" cm="1">
        <f t="array" ref="I7858">IF(OR(N7858={"Unbilled","Accounting Adjustment","Annual Guarantee Adjustments"}),0,E7858)</f>
        <v>0</v>
      </c>
      <c r="J7858" s="284" cm="1">
        <f t="array" ref="J7858">IF(OR(N7858={"Unbilled","Accounting Adjustment","Annual Guarantee Adjustments"}),0,IF($C7858="R",E7858,0))</f>
        <v>0</v>
      </c>
      <c r="K7858" s="284" cm="1">
        <f t="array" ref="K7858">IF(OR(N7858={"Unbilled","Accounting Adjustment","Annual Guarantee Adjustments"}),0,IF($C7858="R",G7858,0))</f>
        <v>0</v>
      </c>
      <c r="L7858" s="284" cm="1">
        <f t="array" ref="L7858">IF(OR(N7858={"Unbilled","Accounting Adjustment","Annual Guarantee Adjustments"}),0,IF($C7858="R",H7858,0))</f>
        <v>0</v>
      </c>
      <c r="M7858" s="96" t="str">
        <f>IF(LEFT(B7858,3)="RES","Residential",IF(LEFT(B7858,3)="COM","Commercial",IF(LEFT(B7858,3)="IND","Industrial",IF(LEFT(B7858,3)="IRR","Irrigation",IF(LEFT(B7858,3)="PUB","Lighting")))))</f>
        <v>Industrial</v>
      </c>
      <c r="N7858" s="285" t="str">
        <f>IF(C7858="U","Unbilled",INDEX(Sch.!B:B,MATCH(LEFT(D7858,10),Sch.!A:A,0)))</f>
        <v>Accounting Adjustment</v>
      </c>
      <c r="O7858" s="96" t="str">
        <f>IF(C7858="U","Unbilled",INDEX(Sch.!C:C,MATCH(LEFT(D7858,10),Sch.!A:A,0)))</f>
        <v>Not Decoupled</v>
      </c>
    </row>
    <row r="7859" spans="1:15">
      <c r="A7859" s="283">
        <v>202305</v>
      </c>
      <c r="B7859" s="172" t="s">
        <v>52</v>
      </c>
      <c r="C7859" s="172" t="s">
        <v>168</v>
      </c>
      <c r="D7859" s="172" t="s">
        <v>30</v>
      </c>
      <c r="E7859" s="172">
        <v>6897.36</v>
      </c>
      <c r="F7859" s="172">
        <v>0</v>
      </c>
      <c r="G7859" s="172">
        <v>41</v>
      </c>
      <c r="H7859" s="172">
        <v>51393</v>
      </c>
      <c r="I7859" s="284" cm="1">
        <f t="array" ref="I7859">IF(OR(N7859={"Unbilled","Accounting Adjustment","Annual Guarantee Adjustments"}),0,E7859)</f>
        <v>6897.36</v>
      </c>
      <c r="J7859" s="284" cm="1">
        <f t="array" ref="J7859">IF(OR(N7859={"Unbilled","Accounting Adjustment","Annual Guarantee Adjustments"}),0,IF($C7859="R",E7859,0))</f>
        <v>6897.36</v>
      </c>
      <c r="K7859" s="284" cm="1">
        <f t="array" ref="K7859">IF(OR(N7859={"Unbilled","Accounting Adjustment","Annual Guarantee Adjustments"}),0,IF($C7859="R",G7859,0))</f>
        <v>41</v>
      </c>
      <c r="L7859" s="284" cm="1">
        <f t="array" ref="L7859">IF(OR(N7859={"Unbilled","Accounting Adjustment","Annual Guarantee Adjustments"}),0,IF($C7859="R",H7859,0))</f>
        <v>51393</v>
      </c>
      <c r="M7859" s="96" t="str">
        <f>IF(LEFT(B7859,3)="RES","Residential",IF(LEFT(B7859,3)="COM","Commercial",IF(LEFT(B7859,3)="IND","Industrial",IF(LEFT(B7859,3)="IRR","Irrigation",IF(LEFT(B7859,3)="PUB","Lighting")))))</f>
        <v>Industrial</v>
      </c>
      <c r="N7859" s="285" t="str">
        <f>IF(C7859="U","Unbilled",INDEX(Sch.!B:B,MATCH(LEFT(D7859,10),Sch.!A:A,0)))</f>
        <v>Sch.24</v>
      </c>
      <c r="O7859" s="96" t="str">
        <f>IF(C7859="U","Unbilled",INDEX(Sch.!C:C,MATCH(LEFT(D7859,10),Sch.!A:A,0)))</f>
        <v>Sch.24</v>
      </c>
    </row>
    <row r="7860" spans="1:15">
      <c r="A7860" s="283">
        <v>202305</v>
      </c>
      <c r="B7860" s="172" t="s">
        <v>52</v>
      </c>
      <c r="C7860" s="172" t="s">
        <v>168</v>
      </c>
      <c r="D7860" s="172" t="s">
        <v>46</v>
      </c>
      <c r="E7860" s="172">
        <v>128103.62</v>
      </c>
      <c r="F7860" s="172">
        <v>0</v>
      </c>
      <c r="G7860" s="172">
        <v>321</v>
      </c>
      <c r="H7860" s="172">
        <v>1106870</v>
      </c>
      <c r="I7860" s="284" cm="1">
        <f t="array" ref="I7860">IF(OR(N7860={"Unbilled","Accounting Adjustment","Annual Guarantee Adjustments"}),0,E7860)</f>
        <v>128103.62</v>
      </c>
      <c r="J7860" s="284" cm="1">
        <f t="array" ref="J7860">IF(OR(N7860={"Unbilled","Accounting Adjustment","Annual Guarantee Adjustments"}),0,IF($C7860="R",E7860,0))</f>
        <v>128103.62</v>
      </c>
      <c r="K7860" s="284" cm="1">
        <f t="array" ref="K7860">IF(OR(N7860={"Unbilled","Accounting Adjustment","Annual Guarantee Adjustments"}),0,IF($C7860="R",G7860,0))</f>
        <v>321</v>
      </c>
      <c r="L7860" s="284" cm="1">
        <f t="array" ref="L7860">IF(OR(N7860={"Unbilled","Accounting Adjustment","Annual Guarantee Adjustments"}),0,IF($C7860="R",H7860,0))</f>
        <v>1106870</v>
      </c>
      <c r="M7860" s="96" t="str">
        <f>IF(LEFT(B7860,3)="RES","Residential",IF(LEFT(B7860,3)="COM","Commercial",IF(LEFT(B7860,3)="IND","Industrial",IF(LEFT(B7860,3)="IRR","Irrigation",IF(LEFT(B7860,3)="PUB","Lighting")))))</f>
        <v>Industrial</v>
      </c>
      <c r="N7860" s="285" t="str">
        <f>IF(C7860="U","Unbilled",INDEX(Sch.!B:B,MATCH(LEFT(D7860,10),Sch.!A:A,0)))</f>
        <v>Sch.24</v>
      </c>
      <c r="O7860" s="96" t="str">
        <f>IF(C7860="U","Unbilled",INDEX(Sch.!C:C,MATCH(LEFT(D7860,10),Sch.!A:A,0)))</f>
        <v>Sch.24</v>
      </c>
    </row>
    <row r="7861" spans="1:15">
      <c r="A7861" s="283">
        <v>202305</v>
      </c>
      <c r="B7861" s="172" t="s">
        <v>52</v>
      </c>
      <c r="C7861" s="172" t="s">
        <v>168</v>
      </c>
      <c r="D7861" s="172" t="s">
        <v>47</v>
      </c>
      <c r="E7861" s="172">
        <v>768.58</v>
      </c>
      <c r="F7861" s="172">
        <v>0</v>
      </c>
      <c r="G7861" s="172">
        <v>2</v>
      </c>
      <c r="H7861" s="172">
        <v>2752</v>
      </c>
      <c r="I7861" s="284" cm="1">
        <f t="array" ref="I7861">IF(OR(N7861={"Unbilled","Accounting Adjustment","Annual Guarantee Adjustments"}),0,E7861)</f>
        <v>768.58</v>
      </c>
      <c r="J7861" s="284" cm="1">
        <f t="array" ref="J7861">IF(OR(N7861={"Unbilled","Accounting Adjustment","Annual Guarantee Adjustments"}),0,IF($C7861="R",E7861,0))</f>
        <v>768.58</v>
      </c>
      <c r="K7861" s="284" cm="1">
        <f t="array" ref="K7861">IF(OR(N7861={"Unbilled","Accounting Adjustment","Annual Guarantee Adjustments"}),0,IF($C7861="R",G7861,0))</f>
        <v>2</v>
      </c>
      <c r="L7861" s="284" cm="1">
        <f t="array" ref="L7861">IF(OR(N7861={"Unbilled","Accounting Adjustment","Annual Guarantee Adjustments"}),0,IF($C7861="R",H7861,0))</f>
        <v>2752</v>
      </c>
      <c r="M7861" s="96" t="str">
        <f>IF(LEFT(B7861,3)="RES","Residential",IF(LEFT(B7861,3)="COM","Commercial",IF(LEFT(B7861,3)="IND","Industrial",IF(LEFT(B7861,3)="IRR","Irrigation",IF(LEFT(B7861,3)="PUB","Lighting")))))</f>
        <v>Industrial</v>
      </c>
      <c r="N7861" s="285" t="str">
        <f>IF(C7861="U","Unbilled",INDEX(Sch.!B:B,MATCH(LEFT(D7861,10),Sch.!A:A,0)))</f>
        <v>Sch.24</v>
      </c>
      <c r="O7861" s="96" t="str">
        <f>IF(C7861="U","Unbilled",INDEX(Sch.!C:C,MATCH(LEFT(D7861,10),Sch.!A:A,0)))</f>
        <v>Sch.24</v>
      </c>
    </row>
    <row r="7862" spans="1:15">
      <c r="A7862" s="283">
        <v>202305</v>
      </c>
      <c r="B7862" s="172" t="s">
        <v>52</v>
      </c>
      <c r="C7862" s="172" t="s">
        <v>168</v>
      </c>
      <c r="D7862" s="172" t="s">
        <v>33</v>
      </c>
      <c r="E7862" s="172">
        <v>10128.780000000001</v>
      </c>
      <c r="F7862" s="172">
        <v>0</v>
      </c>
      <c r="G7862" s="172">
        <v>6</v>
      </c>
      <c r="H7862" s="172">
        <v>53720</v>
      </c>
      <c r="I7862" s="284" cm="1">
        <f t="array" ref="I7862">IF(OR(N7862={"Unbilled","Accounting Adjustment","Annual Guarantee Adjustments"}),0,E7862)</f>
        <v>10128.780000000001</v>
      </c>
      <c r="J7862" s="284" cm="1">
        <f t="array" ref="J7862">IF(OR(N7862={"Unbilled","Accounting Adjustment","Annual Guarantee Adjustments"}),0,IF($C7862="R",E7862,0))</f>
        <v>10128.780000000001</v>
      </c>
      <c r="K7862" s="284" cm="1">
        <f t="array" ref="K7862">IF(OR(N7862={"Unbilled","Accounting Adjustment","Annual Guarantee Adjustments"}),0,IF($C7862="R",G7862,0))</f>
        <v>6</v>
      </c>
      <c r="L7862" s="284" cm="1">
        <f t="array" ref="L7862">IF(OR(N7862={"Unbilled","Accounting Adjustment","Annual Guarantee Adjustments"}),0,IF($C7862="R",H7862,0))</f>
        <v>53720</v>
      </c>
      <c r="M7862" s="96" t="str">
        <f>IF(LEFT(B7862,3)="RES","Residential",IF(LEFT(B7862,3)="COM","Commercial",IF(LEFT(B7862,3)="IND","Industrial",IF(LEFT(B7862,3)="IRR","Irrigation",IF(LEFT(B7862,3)="PUB","Lighting")))))</f>
        <v>Industrial</v>
      </c>
      <c r="N7862" s="285" t="str">
        <f>IF(C7862="U","Unbilled",INDEX(Sch.!B:B,MATCH(LEFT(D7862,10),Sch.!A:A,0)))</f>
        <v>Sch.29,36</v>
      </c>
      <c r="O7862" s="96" t="str">
        <f>IF(C7862="U","Unbilled",INDEX(Sch.!C:C,MATCH(LEFT(D7862,10),Sch.!A:A,0)))</f>
        <v>Sch.29,36</v>
      </c>
    </row>
    <row r="7863" spans="1:15">
      <c r="A7863" s="283">
        <v>202305</v>
      </c>
      <c r="B7863" s="172" t="s">
        <v>52</v>
      </c>
      <c r="C7863" s="172" t="s">
        <v>168</v>
      </c>
      <c r="D7863" s="172" t="s">
        <v>48</v>
      </c>
      <c r="E7863" s="172">
        <v>552318.61</v>
      </c>
      <c r="F7863" s="172">
        <v>0</v>
      </c>
      <c r="G7863" s="172">
        <v>81</v>
      </c>
      <c r="H7863" s="172">
        <v>5233820</v>
      </c>
      <c r="I7863" s="284" cm="1">
        <f t="array" ref="I7863">IF(OR(N7863={"Unbilled","Accounting Adjustment","Annual Guarantee Adjustments"}),0,E7863)</f>
        <v>552318.61</v>
      </c>
      <c r="J7863" s="284" cm="1">
        <f t="array" ref="J7863">IF(OR(N7863={"Unbilled","Accounting Adjustment","Annual Guarantee Adjustments"}),0,IF($C7863="R",E7863,0))</f>
        <v>552318.61</v>
      </c>
      <c r="K7863" s="284" cm="1">
        <f t="array" ref="K7863">IF(OR(N7863={"Unbilled","Accounting Adjustment","Annual Guarantee Adjustments"}),0,IF($C7863="R",G7863,0))</f>
        <v>81</v>
      </c>
      <c r="L7863" s="284" cm="1">
        <f t="array" ref="L7863">IF(OR(N7863={"Unbilled","Accounting Adjustment","Annual Guarantee Adjustments"}),0,IF($C7863="R",H7863,0))</f>
        <v>5233820</v>
      </c>
      <c r="M7863" s="96" t="str">
        <f>IF(LEFT(B7863,3)="RES","Residential",IF(LEFT(B7863,3)="COM","Commercial",IF(LEFT(B7863,3)="IND","Industrial",IF(LEFT(B7863,3)="IRR","Irrigation",IF(LEFT(B7863,3)="PUB","Lighting")))))</f>
        <v>Industrial</v>
      </c>
      <c r="N7863" s="285" t="str">
        <f>IF(C7863="U","Unbilled",INDEX(Sch.!B:B,MATCH(LEFT(D7863,10),Sch.!A:A,0)))</f>
        <v>Sch.29,36</v>
      </c>
      <c r="O7863" s="96" t="str">
        <f>IF(C7863="U","Unbilled",INDEX(Sch.!C:C,MATCH(LEFT(D7863,10),Sch.!A:A,0)))</f>
        <v>Sch.29,36</v>
      </c>
    </row>
    <row r="7864" spans="1:15">
      <c r="A7864" s="283">
        <v>202305</v>
      </c>
      <c r="B7864" s="172" t="s">
        <v>52</v>
      </c>
      <c r="C7864" s="172" t="s">
        <v>168</v>
      </c>
      <c r="D7864" s="172" t="s">
        <v>84</v>
      </c>
      <c r="E7864" s="172"/>
      <c r="F7864" s="172">
        <v>0</v>
      </c>
      <c r="G7864" s="172">
        <v>1</v>
      </c>
      <c r="H7864" s="172"/>
      <c r="I7864" s="284" cm="1">
        <f t="array" ref="I7864">IF(OR(N7864={"Unbilled","Accounting Adjustment","Annual Guarantee Adjustments"}),0,E7864)</f>
        <v>0</v>
      </c>
      <c r="J7864" s="284" cm="1">
        <f t="array" ref="J7864">IF(OR(N7864={"Unbilled","Accounting Adjustment","Annual Guarantee Adjustments"}),0,IF($C7864="R",E7864,0))</f>
        <v>0</v>
      </c>
      <c r="K7864" s="284" cm="1">
        <f t="array" ref="K7864">IF(OR(N7864={"Unbilled","Accounting Adjustment","Annual Guarantee Adjustments"}),0,IF($C7864="R",G7864,0))</f>
        <v>1</v>
      </c>
      <c r="L7864" s="284" cm="1">
        <f t="array" ref="L7864">IF(OR(N7864={"Unbilled","Accounting Adjustment","Annual Guarantee Adjustments"}),0,IF($C7864="R",H7864,0))</f>
        <v>0</v>
      </c>
      <c r="M7864" s="96" t="str">
        <f>IF(LEFT(B7864,3)="RES","Residential",IF(LEFT(B7864,3)="COM","Commercial",IF(LEFT(B7864,3)="IND","Industrial",IF(LEFT(B7864,3)="IRR","Irrigation",IF(LEFT(B7864,3)="PUB","Lighting")))))</f>
        <v>Industrial</v>
      </c>
      <c r="N7864" s="285" t="str">
        <f>IF(C7864="U","Unbilled",INDEX(Sch.!B:B,MATCH(LEFT(D7864,10),Sch.!A:A,0)))</f>
        <v>Sch.48T-DF</v>
      </c>
      <c r="O7864" s="96" t="str">
        <f>IF(C7864="U","Unbilled",INDEX(Sch.!C:C,MATCH(LEFT(D7864,10),Sch.!A:A,0)))</f>
        <v>Not Decoupled</v>
      </c>
    </row>
    <row r="7865" spans="1:15">
      <c r="A7865" s="283">
        <v>202305</v>
      </c>
      <c r="B7865" s="172" t="s">
        <v>52</v>
      </c>
      <c r="C7865" s="172" t="s">
        <v>168</v>
      </c>
      <c r="D7865" s="172" t="s">
        <v>49</v>
      </c>
      <c r="E7865" s="172">
        <v>1375024.86</v>
      </c>
      <c r="F7865" s="172">
        <v>0</v>
      </c>
      <c r="G7865" s="172">
        <v>28</v>
      </c>
      <c r="H7865" s="172">
        <v>15669000</v>
      </c>
      <c r="I7865" s="284" cm="1">
        <f t="array" ref="I7865">IF(OR(N7865={"Unbilled","Accounting Adjustment","Annual Guarantee Adjustments"}),0,E7865)</f>
        <v>1375024.86</v>
      </c>
      <c r="J7865" s="284" cm="1">
        <f t="array" ref="J7865">IF(OR(N7865={"Unbilled","Accounting Adjustment","Annual Guarantee Adjustments"}),0,IF($C7865="R",E7865,0))</f>
        <v>1375024.86</v>
      </c>
      <c r="K7865" s="284" cm="1">
        <f t="array" ref="K7865">IF(OR(N7865={"Unbilled","Accounting Adjustment","Annual Guarantee Adjustments"}),0,IF($C7865="R",G7865,0))</f>
        <v>28</v>
      </c>
      <c r="L7865" s="284" cm="1">
        <f t="array" ref="L7865">IF(OR(N7865={"Unbilled","Accounting Adjustment","Annual Guarantee Adjustments"}),0,IF($C7865="R",H7865,0))</f>
        <v>15669000</v>
      </c>
      <c r="M7865" s="96" t="str">
        <f>IF(LEFT(B7865,3)="RES","Residential",IF(LEFT(B7865,3)="COM","Commercial",IF(LEFT(B7865,3)="IND","Industrial",IF(LEFT(B7865,3)="IRR","Irrigation",IF(LEFT(B7865,3)="PUB","Lighting")))))</f>
        <v>Industrial</v>
      </c>
      <c r="N7865" s="285" t="str">
        <f>IF(C7865="U","Unbilled",INDEX(Sch.!B:B,MATCH(LEFT(D7865,10),Sch.!A:A,0)))</f>
        <v>Sch.48T</v>
      </c>
      <c r="O7865" s="96" t="str">
        <f>IF(C7865="U","Unbilled",INDEX(Sch.!C:C,MATCH(LEFT(D7865,10),Sch.!A:A,0)))</f>
        <v>Not Decoupled</v>
      </c>
    </row>
    <row r="7866" spans="1:15">
      <c r="A7866" s="283">
        <v>202305</v>
      </c>
      <c r="B7866" s="172" t="s">
        <v>52</v>
      </c>
      <c r="C7866" s="172" t="s">
        <v>168</v>
      </c>
      <c r="D7866" s="172" t="s">
        <v>71</v>
      </c>
      <c r="E7866" s="172">
        <v>9.86</v>
      </c>
      <c r="F7866" s="172">
        <v>0</v>
      </c>
      <c r="G7866" s="172">
        <v>1</v>
      </c>
      <c r="H7866" s="172">
        <v>0</v>
      </c>
      <c r="I7866" s="284" cm="1">
        <f t="array" ref="I7866">IF(OR(N7866={"Unbilled","Accounting Adjustment","Annual Guarantee Adjustments"}),0,E7866)</f>
        <v>9.86</v>
      </c>
      <c r="J7866" s="284" cm="1">
        <f t="array" ref="J7866">IF(OR(N7866={"Unbilled","Accounting Adjustment","Annual Guarantee Adjustments"}),0,IF($C7866="R",E7866,0))</f>
        <v>9.86</v>
      </c>
      <c r="K7866" s="284" cm="1">
        <f t="array" ref="K7866">IF(OR(N7866={"Unbilled","Accounting Adjustment","Annual Guarantee Adjustments"}),0,IF($C7866="R",G7866,0))</f>
        <v>1</v>
      </c>
      <c r="L7866" s="284" cm="1">
        <f t="array" ref="L7866">IF(OR(N7866={"Unbilled","Accounting Adjustment","Annual Guarantee Adjustments"}),0,IF($C7866="R",H7866,0))</f>
        <v>0</v>
      </c>
      <c r="M7866" s="96" t="str">
        <f>IF(LEFT(B7866,3)="RES","Residential",IF(LEFT(B7866,3)="COM","Commercial",IF(LEFT(B7866,3)="IND","Industrial",IF(LEFT(B7866,3)="IRR","Irrigation",IF(LEFT(B7866,3)="PUB","Lighting")))))</f>
        <v>Industrial</v>
      </c>
      <c r="N7866" s="285" t="str">
        <f>IF(C7866="U","Unbilled",INDEX(Sch.!B:B,MATCH(LEFT(D7866,10),Sch.!A:A,0)))</f>
        <v>Sch.24</v>
      </c>
      <c r="O7866" s="96" t="str">
        <f>IF(C7866="U","Unbilled",INDEX(Sch.!C:C,MATCH(LEFT(D7866,10),Sch.!A:A,0)))</f>
        <v>Sch.24</v>
      </c>
    </row>
    <row r="7867" spans="1:15">
      <c r="A7867" s="283">
        <v>202305</v>
      </c>
      <c r="B7867" s="172" t="s">
        <v>52</v>
      </c>
      <c r="C7867" s="172" t="s">
        <v>168</v>
      </c>
      <c r="D7867" s="172" t="s">
        <v>34</v>
      </c>
      <c r="E7867" s="172">
        <v>431.17</v>
      </c>
      <c r="F7867" s="172">
        <v>0</v>
      </c>
      <c r="G7867" s="172">
        <v>5</v>
      </c>
      <c r="H7867" s="172">
        <v>0</v>
      </c>
      <c r="I7867" s="284" cm="1">
        <f t="array" ref="I7867">IF(OR(N7867={"Unbilled","Accounting Adjustment","Annual Guarantee Adjustments"}),0,E7867)</f>
        <v>431.17</v>
      </c>
      <c r="J7867" s="284" cm="1">
        <f t="array" ref="J7867">IF(OR(N7867={"Unbilled","Accounting Adjustment","Annual Guarantee Adjustments"}),0,IF($C7867="R",E7867,0))</f>
        <v>431.17</v>
      </c>
      <c r="K7867" s="284" cm="1">
        <f t="array" ref="K7867">IF(OR(N7867={"Unbilled","Accounting Adjustment","Annual Guarantee Adjustments"}),0,IF($C7867="R",G7867,0))</f>
        <v>5</v>
      </c>
      <c r="L7867" s="284" cm="1">
        <f t="array" ref="L7867">IF(OR(N7867={"Unbilled","Accounting Adjustment","Annual Guarantee Adjustments"}),0,IF($C7867="R",H7867,0))</f>
        <v>0</v>
      </c>
      <c r="M7867" s="96" t="str">
        <f>IF(LEFT(B7867,3)="RES","Residential",IF(LEFT(B7867,3)="COM","Commercial",IF(LEFT(B7867,3)="IND","Industrial",IF(LEFT(B7867,3)="IRR","Irrigation",IF(LEFT(B7867,3)="PUB","Lighting")))))</f>
        <v>Industrial</v>
      </c>
      <c r="N7867" s="285" t="str">
        <f>IF(C7867="U","Unbilled",INDEX(Sch.!B:B,MATCH(LEFT(D7867,10),Sch.!A:A,0)))</f>
        <v>Sch.24</v>
      </c>
      <c r="O7867" s="96" t="str">
        <f>IF(C7867="U","Unbilled",INDEX(Sch.!C:C,MATCH(LEFT(D7867,10),Sch.!A:A,0)))</f>
        <v>Sch.24</v>
      </c>
    </row>
    <row r="7868" spans="1:15">
      <c r="A7868" s="283">
        <v>202305</v>
      </c>
      <c r="B7868" s="172" t="s">
        <v>52</v>
      </c>
      <c r="C7868" s="172" t="s">
        <v>168</v>
      </c>
      <c r="D7868" s="172" t="s">
        <v>35</v>
      </c>
      <c r="E7868" s="172">
        <v>769.8</v>
      </c>
      <c r="F7868" s="172">
        <v>0</v>
      </c>
      <c r="G7868" s="172">
        <v>1</v>
      </c>
      <c r="H7868" s="172">
        <v>0</v>
      </c>
      <c r="I7868" s="284" cm="1">
        <f t="array" ref="I7868">IF(OR(N7868={"Unbilled","Accounting Adjustment","Annual Guarantee Adjustments"}),0,E7868)</f>
        <v>769.8</v>
      </c>
      <c r="J7868" s="284" cm="1">
        <f t="array" ref="J7868">IF(OR(N7868={"Unbilled","Accounting Adjustment","Annual Guarantee Adjustments"}),0,IF($C7868="R",E7868,0))</f>
        <v>769.8</v>
      </c>
      <c r="K7868" s="284" cm="1">
        <f t="array" ref="K7868">IF(OR(N7868={"Unbilled","Accounting Adjustment","Annual Guarantee Adjustments"}),0,IF($C7868="R",G7868,0))</f>
        <v>1</v>
      </c>
      <c r="L7868" s="284" cm="1">
        <f t="array" ref="L7868">IF(OR(N7868={"Unbilled","Accounting Adjustment","Annual Guarantee Adjustments"}),0,IF($C7868="R",H7868,0))</f>
        <v>0</v>
      </c>
      <c r="M7868" s="96" t="str">
        <f>IF(LEFT(B7868,3)="RES","Residential",IF(LEFT(B7868,3)="COM","Commercial",IF(LEFT(B7868,3)="IND","Industrial",IF(LEFT(B7868,3)="IRR","Irrigation",IF(LEFT(B7868,3)="PUB","Lighting")))))</f>
        <v>Industrial</v>
      </c>
      <c r="N7868" s="285" t="str">
        <f>IF(C7868="U","Unbilled",INDEX(Sch.!B:B,MATCH(LEFT(D7868,10),Sch.!A:A,0)))</f>
        <v>Sch.29,36</v>
      </c>
      <c r="O7868" s="96" t="str">
        <f>IF(C7868="U","Unbilled",INDEX(Sch.!C:C,MATCH(LEFT(D7868,10),Sch.!A:A,0)))</f>
        <v>Sch.29,36</v>
      </c>
    </row>
    <row r="7869" spans="1:15">
      <c r="A7869" s="283">
        <v>202305</v>
      </c>
      <c r="B7869" s="172" t="s">
        <v>52</v>
      </c>
      <c r="C7869" s="172" t="s">
        <v>168</v>
      </c>
      <c r="D7869" s="172" t="s">
        <v>50</v>
      </c>
      <c r="E7869" s="172">
        <v>684.39</v>
      </c>
      <c r="F7869" s="172">
        <v>0</v>
      </c>
      <c r="G7869" s="172">
        <v>37</v>
      </c>
      <c r="H7869" s="172">
        <v>8459</v>
      </c>
      <c r="I7869" s="284" cm="1">
        <f t="array" ref="I7869">IF(OR(N7869={"Unbilled","Accounting Adjustment","Annual Guarantee Adjustments"}),0,E7869)</f>
        <v>684.39</v>
      </c>
      <c r="J7869" s="284" cm="1">
        <f t="array" ref="J7869">IF(OR(N7869={"Unbilled","Accounting Adjustment","Annual Guarantee Adjustments"}),0,IF($C7869="R",E7869,0))</f>
        <v>684.39</v>
      </c>
      <c r="K7869" s="284" cm="1">
        <f t="array" ref="K7869">IF(OR(N7869={"Unbilled","Accounting Adjustment","Annual Guarantee Adjustments"}),0,IF($C7869="R",G7869,0))</f>
        <v>37</v>
      </c>
      <c r="L7869" s="284" cm="1">
        <f t="array" ref="L7869">IF(OR(N7869={"Unbilled","Accounting Adjustment","Annual Guarantee Adjustments"}),0,IF($C7869="R",H7869,0))</f>
        <v>8459</v>
      </c>
      <c r="M7869" s="96" t="str">
        <f>IF(LEFT(B7869,3)="RES","Residential",IF(LEFT(B7869,3)="COM","Commercial",IF(LEFT(B7869,3)="IND","Industrial",IF(LEFT(B7869,3)="IRR","Irrigation",IF(LEFT(B7869,3)="PUB","Lighting")))))</f>
        <v>Industrial</v>
      </c>
      <c r="N7869" s="285" t="str">
        <f>IF(C7869="U","Unbilled",INDEX(Sch.!B:B,MATCH(LEFT(D7869,10),Sch.!A:A,0)))</f>
        <v>Sch.15</v>
      </c>
      <c r="O7869" s="96" t="str">
        <f>IF(C7869="U","Unbilled",INDEX(Sch.!C:C,MATCH(LEFT(D7869,10),Sch.!A:A,0)))</f>
        <v>Not Decoupled</v>
      </c>
    </row>
    <row r="7870" spans="1:15">
      <c r="A7870" s="283">
        <v>202305</v>
      </c>
      <c r="B7870" s="172" t="s">
        <v>52</v>
      </c>
      <c r="C7870" s="172" t="s">
        <v>168</v>
      </c>
      <c r="D7870" s="172" t="s">
        <v>37</v>
      </c>
      <c r="E7870" s="172">
        <v>248.06</v>
      </c>
      <c r="F7870" s="172">
        <v>0</v>
      </c>
      <c r="G7870" s="172">
        <v>14</v>
      </c>
      <c r="H7870" s="172">
        <v>2228</v>
      </c>
      <c r="I7870" s="284" cm="1">
        <f t="array" ref="I7870">IF(OR(N7870={"Unbilled","Accounting Adjustment","Annual Guarantee Adjustments"}),0,E7870)</f>
        <v>248.06</v>
      </c>
      <c r="J7870" s="284" cm="1">
        <f t="array" ref="J7870">IF(OR(N7870={"Unbilled","Accounting Adjustment","Annual Guarantee Adjustments"}),0,IF($C7870="R",E7870,0))</f>
        <v>248.06</v>
      </c>
      <c r="K7870" s="284" cm="1">
        <f t="array" ref="K7870">IF(OR(N7870={"Unbilled","Accounting Adjustment","Annual Guarantee Adjustments"}),0,IF($C7870="R",G7870,0))</f>
        <v>14</v>
      </c>
      <c r="L7870" s="284" cm="1">
        <f t="array" ref="L7870">IF(OR(N7870={"Unbilled","Accounting Adjustment","Annual Guarantee Adjustments"}),0,IF($C7870="R",H7870,0))</f>
        <v>2228</v>
      </c>
      <c r="M7870" s="96" t="str">
        <f>IF(LEFT(B7870,3)="RES","Residential",IF(LEFT(B7870,3)="COM","Commercial",IF(LEFT(B7870,3)="IND","Industrial",IF(LEFT(B7870,3)="IRR","Irrigation",IF(LEFT(B7870,3)="PUB","Lighting")))))</f>
        <v>Industrial</v>
      </c>
      <c r="N7870" s="285" t="str">
        <f>IF(C7870="U","Unbilled",INDEX(Sch.!B:B,MATCH(LEFT(D7870,10),Sch.!A:A,0)))</f>
        <v>Sch.15</v>
      </c>
      <c r="O7870" s="96" t="str">
        <f>IF(C7870="U","Unbilled",INDEX(Sch.!C:C,MATCH(LEFT(D7870,10),Sch.!A:A,0)))</f>
        <v>Not Decoupled</v>
      </c>
    </row>
    <row r="7871" spans="1:15">
      <c r="A7871" s="283">
        <v>202305</v>
      </c>
      <c r="B7871" s="172" t="s">
        <v>52</v>
      </c>
      <c r="C7871" s="172" t="s">
        <v>168</v>
      </c>
      <c r="D7871" s="172" t="s">
        <v>53</v>
      </c>
      <c r="E7871" s="172">
        <v>27563.47</v>
      </c>
      <c r="F7871" s="172">
        <v>0</v>
      </c>
      <c r="G7871" s="172">
        <v>1</v>
      </c>
      <c r="H7871" s="172">
        <v>133000</v>
      </c>
      <c r="I7871" s="284" cm="1">
        <f t="array" ref="I7871">IF(OR(N7871={"Unbilled","Accounting Adjustment","Annual Guarantee Adjustments"}),0,E7871)</f>
        <v>27563.47</v>
      </c>
      <c r="J7871" s="284" cm="1">
        <f t="array" ref="J7871">IF(OR(N7871={"Unbilled","Accounting Adjustment","Annual Guarantee Adjustments"}),0,IF($C7871="R",E7871,0))</f>
        <v>27563.47</v>
      </c>
      <c r="K7871" s="284" cm="1">
        <f t="array" ref="K7871">IF(OR(N7871={"Unbilled","Accounting Adjustment","Annual Guarantee Adjustments"}),0,IF($C7871="R",G7871,0))</f>
        <v>1</v>
      </c>
      <c r="L7871" s="284" cm="1">
        <f t="array" ref="L7871">IF(OR(N7871={"Unbilled","Accounting Adjustment","Annual Guarantee Adjustments"}),0,IF($C7871="R",H7871,0))</f>
        <v>133000</v>
      </c>
      <c r="M7871" s="96" t="str">
        <f>IF(LEFT(B7871,3)="RES","Residential",IF(LEFT(B7871,3)="COM","Commercial",IF(LEFT(B7871,3)="IND","Industrial",IF(LEFT(B7871,3)="IRR","Irrigation",IF(LEFT(B7871,3)="PUB","Lighting")))))</f>
        <v>Industrial</v>
      </c>
      <c r="N7871" s="285" t="str">
        <f>IF(C7871="U","Unbilled",INDEX(Sch.!B:B,MATCH(LEFT(D7871,10),Sch.!A:A,0)))</f>
        <v>Sch.47T</v>
      </c>
      <c r="O7871" s="96" t="str">
        <f>IF(C7871="U","Unbilled",INDEX(Sch.!C:C,MATCH(LEFT(D7871,10),Sch.!A:A,0)))</f>
        <v>Not Decoupled</v>
      </c>
    </row>
    <row r="7872" spans="1:15">
      <c r="A7872" s="283">
        <v>202305</v>
      </c>
      <c r="B7872" s="172" t="s">
        <v>52</v>
      </c>
      <c r="C7872" s="172" t="s">
        <v>168</v>
      </c>
      <c r="D7872" s="172" t="s">
        <v>404</v>
      </c>
      <c r="E7872" s="172">
        <v>417590.19</v>
      </c>
      <c r="F7872" s="172">
        <v>0</v>
      </c>
      <c r="G7872" s="172">
        <v>0</v>
      </c>
      <c r="H7872" s="172">
        <v>0</v>
      </c>
      <c r="I7872" s="284" cm="1">
        <f t="array" ref="I7872">IF(OR(N7872={"Unbilled","Accounting Adjustment","Annual Guarantee Adjustments"}),0,E7872)</f>
        <v>0</v>
      </c>
      <c r="J7872" s="284" cm="1">
        <f t="array" ref="J7872">IF(OR(N7872={"Unbilled","Accounting Adjustment","Annual Guarantee Adjustments"}),0,IF($C7872="R",E7872,0))</f>
        <v>0</v>
      </c>
      <c r="K7872" s="284" cm="1">
        <f t="array" ref="K7872">IF(OR(N7872={"Unbilled","Accounting Adjustment","Annual Guarantee Adjustments"}),0,IF($C7872="R",G7872,0))</f>
        <v>0</v>
      </c>
      <c r="L7872" s="284" cm="1">
        <f t="array" ref="L7872">IF(OR(N7872={"Unbilled","Accounting Adjustment","Annual Guarantee Adjustments"}),0,IF($C7872="R",H7872,0))</f>
        <v>0</v>
      </c>
      <c r="M7872" s="96" t="str">
        <f>IF(LEFT(B7872,3)="RES","Residential",IF(LEFT(B7872,3)="COM","Commercial",IF(LEFT(B7872,3)="IND","Industrial",IF(LEFT(B7872,3)="IRR","Irrigation",IF(LEFT(B7872,3)="PUB","Lighting")))))</f>
        <v>Industrial</v>
      </c>
      <c r="N7872" s="285" t="str">
        <f>IF(C7872="U","Unbilled",INDEX(Sch.!B:B,MATCH(LEFT(D7872,10),Sch.!A:A,0)))</f>
        <v>Accounting Adjustment</v>
      </c>
      <c r="O7872" s="96" t="str">
        <f>IF(C7872="U","Unbilled",INDEX(Sch.!C:C,MATCH(LEFT(D7872,10),Sch.!A:A,0)))</f>
        <v>Not Decoupled</v>
      </c>
    </row>
    <row r="7873" spans="1:15">
      <c r="A7873" s="283">
        <v>202305</v>
      </c>
      <c r="B7873" s="172" t="s">
        <v>52</v>
      </c>
      <c r="C7873" s="172" t="s">
        <v>168</v>
      </c>
      <c r="D7873" s="172" t="s">
        <v>400</v>
      </c>
      <c r="E7873" s="172">
        <v>-57987.55</v>
      </c>
      <c r="F7873" s="172">
        <v>0</v>
      </c>
      <c r="G7873" s="172">
        <v>0</v>
      </c>
      <c r="H7873" s="172">
        <v>0</v>
      </c>
      <c r="I7873" s="284" cm="1">
        <f t="array" ref="I7873">IF(OR(N7873={"Unbilled","Accounting Adjustment","Annual Guarantee Adjustments"}),0,E7873)</f>
        <v>0</v>
      </c>
      <c r="J7873" s="284" cm="1">
        <f t="array" ref="J7873">IF(OR(N7873={"Unbilled","Accounting Adjustment","Annual Guarantee Adjustments"}),0,IF($C7873="R",E7873,0))</f>
        <v>0</v>
      </c>
      <c r="K7873" s="284" cm="1">
        <f t="array" ref="K7873">IF(OR(N7873={"Unbilled","Accounting Adjustment","Annual Guarantee Adjustments"}),0,IF($C7873="R",G7873,0))</f>
        <v>0</v>
      </c>
      <c r="L7873" s="284" cm="1">
        <f t="array" ref="L7873">IF(OR(N7873={"Unbilled","Accounting Adjustment","Annual Guarantee Adjustments"}),0,IF($C7873="R",H7873,0))</f>
        <v>0</v>
      </c>
      <c r="M7873" s="96" t="str">
        <f>IF(LEFT(B7873,3)="RES","Residential",IF(LEFT(B7873,3)="COM","Commercial",IF(LEFT(B7873,3)="IND","Industrial",IF(LEFT(B7873,3)="IRR","Irrigation",IF(LEFT(B7873,3)="PUB","Lighting")))))</f>
        <v>Industrial</v>
      </c>
      <c r="N7873" s="285" t="str">
        <f>IF(C7873="U","Unbilled",INDEX(Sch.!B:B,MATCH(LEFT(D7873,10),Sch.!A:A,0)))</f>
        <v>Accounting Adjustment</v>
      </c>
      <c r="O7873" s="96" t="str">
        <f>IF(C7873="U","Unbilled",INDEX(Sch.!C:C,MATCH(LEFT(D7873,10),Sch.!A:A,0)))</f>
        <v>Not Decoupled</v>
      </c>
    </row>
    <row r="7874" spans="1:15">
      <c r="A7874" s="283">
        <v>202305</v>
      </c>
      <c r="B7874" s="172" t="s">
        <v>52</v>
      </c>
      <c r="C7874" s="172" t="s">
        <v>168</v>
      </c>
      <c r="D7874" s="172" t="s">
        <v>83</v>
      </c>
      <c r="E7874" s="172"/>
      <c r="F7874" s="172">
        <v>460</v>
      </c>
      <c r="G7874" s="172">
        <v>0</v>
      </c>
      <c r="H7874" s="172"/>
      <c r="I7874" s="284" cm="1">
        <f t="array" ref="I7874">IF(OR(N7874={"Unbilled","Accounting Adjustment","Annual Guarantee Adjustments"}),0,E7874)</f>
        <v>0</v>
      </c>
      <c r="J7874" s="284" cm="1">
        <f t="array" ref="J7874">IF(OR(N7874={"Unbilled","Accounting Adjustment","Annual Guarantee Adjustments"}),0,IF($C7874="R",E7874,0))</f>
        <v>0</v>
      </c>
      <c r="K7874" s="284" cm="1">
        <f t="array" ref="K7874">IF(OR(N7874={"Unbilled","Accounting Adjustment","Annual Guarantee Adjustments"}),0,IF($C7874="R",G7874,0))</f>
        <v>0</v>
      </c>
      <c r="L7874" s="284" cm="1">
        <f t="array" ref="L7874">IF(OR(N7874={"Unbilled","Accounting Adjustment","Annual Guarantee Adjustments"}),0,IF($C7874="R",H7874,0))</f>
        <v>0</v>
      </c>
      <c r="M7874" s="96" t="str">
        <f>IF(LEFT(B7874,3)="RES","Residential",IF(LEFT(B7874,3)="COM","Commercial",IF(LEFT(B7874,3)="IND","Industrial",IF(LEFT(B7874,3)="IRR","Irrigation",IF(LEFT(B7874,3)="PUB","Lighting")))))</f>
        <v>Industrial</v>
      </c>
      <c r="N7874" s="285" t="str">
        <f>IF(C7874="U","Unbilled",INDEX(Sch.!B:B,MATCH(LEFT(D7874,10),Sch.!A:A,0)))</f>
        <v>Accounting Adjustment</v>
      </c>
      <c r="O7874" s="96" t="str">
        <f>IF(C7874="U","Unbilled",INDEX(Sch.!C:C,MATCH(LEFT(D7874,10),Sch.!A:A,0)))</f>
        <v>Not Decoupled</v>
      </c>
    </row>
    <row r="7875" spans="1:15">
      <c r="A7875" s="283">
        <v>202305</v>
      </c>
      <c r="B7875" s="172" t="s">
        <v>52</v>
      </c>
      <c r="C7875" s="172" t="s">
        <v>168</v>
      </c>
      <c r="D7875" s="172" t="s">
        <v>401</v>
      </c>
      <c r="E7875" s="172">
        <v>31598.959999999999</v>
      </c>
      <c r="F7875" s="172">
        <v>0</v>
      </c>
      <c r="G7875" s="172">
        <v>0</v>
      </c>
      <c r="H7875" s="172">
        <v>0</v>
      </c>
      <c r="I7875" s="284" cm="1">
        <f t="array" ref="I7875">IF(OR(N7875={"Unbilled","Accounting Adjustment","Annual Guarantee Adjustments"}),0,E7875)</f>
        <v>0</v>
      </c>
      <c r="J7875" s="284" cm="1">
        <f t="array" ref="J7875">IF(OR(N7875={"Unbilled","Accounting Adjustment","Annual Guarantee Adjustments"}),0,IF($C7875="R",E7875,0))</f>
        <v>0</v>
      </c>
      <c r="K7875" s="284" cm="1">
        <f t="array" ref="K7875">IF(OR(N7875={"Unbilled","Accounting Adjustment","Annual Guarantee Adjustments"}),0,IF($C7875="R",G7875,0))</f>
        <v>0</v>
      </c>
      <c r="L7875" s="284" cm="1">
        <f t="array" ref="L7875">IF(OR(N7875={"Unbilled","Accounting Adjustment","Annual Guarantee Adjustments"}),0,IF($C7875="R",H7875,0))</f>
        <v>0</v>
      </c>
      <c r="M7875" s="96" t="str">
        <f>IF(LEFT(B7875,3)="RES","Residential",IF(LEFT(B7875,3)="COM","Commercial",IF(LEFT(B7875,3)="IND","Industrial",IF(LEFT(B7875,3)="IRR","Irrigation",IF(LEFT(B7875,3)="PUB","Lighting")))))</f>
        <v>Industrial</v>
      </c>
      <c r="N7875" s="285" t="str">
        <f>IF(C7875="U","Unbilled",INDEX(Sch.!B:B,MATCH(LEFT(D7875,10),Sch.!A:A,0)))</f>
        <v>Accounting Adjustment</v>
      </c>
      <c r="O7875" s="96" t="str">
        <f>IF(C7875="U","Unbilled",INDEX(Sch.!C:C,MATCH(LEFT(D7875,10),Sch.!A:A,0)))</f>
        <v>Not Decoupled</v>
      </c>
    </row>
    <row r="7876" spans="1:15">
      <c r="A7876" s="283">
        <v>202305</v>
      </c>
      <c r="B7876" s="172" t="s">
        <v>52</v>
      </c>
      <c r="C7876" s="172" t="s">
        <v>168</v>
      </c>
      <c r="D7876" s="172" t="s">
        <v>402</v>
      </c>
      <c r="E7876" s="172">
        <v>-196614.09</v>
      </c>
      <c r="F7876" s="172">
        <v>0</v>
      </c>
      <c r="G7876" s="172">
        <v>0</v>
      </c>
      <c r="H7876" s="172">
        <v>0</v>
      </c>
      <c r="I7876" s="284" cm="1">
        <f t="array" ref="I7876">IF(OR(N7876={"Unbilled","Accounting Adjustment","Annual Guarantee Adjustments"}),0,E7876)</f>
        <v>0</v>
      </c>
      <c r="J7876" s="284" cm="1">
        <f t="array" ref="J7876">IF(OR(N7876={"Unbilled","Accounting Adjustment","Annual Guarantee Adjustments"}),0,IF($C7876="R",E7876,0))</f>
        <v>0</v>
      </c>
      <c r="K7876" s="284" cm="1">
        <f t="array" ref="K7876">IF(OR(N7876={"Unbilled","Accounting Adjustment","Annual Guarantee Adjustments"}),0,IF($C7876="R",G7876,0))</f>
        <v>0</v>
      </c>
      <c r="L7876" s="284" cm="1">
        <f t="array" ref="L7876">IF(OR(N7876={"Unbilled","Accounting Adjustment","Annual Guarantee Adjustments"}),0,IF($C7876="R",H7876,0))</f>
        <v>0</v>
      </c>
      <c r="M7876" s="96" t="str">
        <f>IF(LEFT(B7876,3)="RES","Residential",IF(LEFT(B7876,3)="COM","Commercial",IF(LEFT(B7876,3)="IND","Industrial",IF(LEFT(B7876,3)="IRR","Irrigation",IF(LEFT(B7876,3)="PUB","Lighting")))))</f>
        <v>Industrial</v>
      </c>
      <c r="N7876" s="285" t="str">
        <f>IF(C7876="U","Unbilled",INDEX(Sch.!B:B,MATCH(LEFT(D7876,10),Sch.!A:A,0)))</f>
        <v>Accounting Adjustment</v>
      </c>
      <c r="O7876" s="96" t="str">
        <f>IF(C7876="U","Unbilled",INDEX(Sch.!C:C,MATCH(LEFT(D7876,10),Sch.!A:A,0)))</f>
        <v>Not Decoupled</v>
      </c>
    </row>
    <row r="7877" spans="1:15">
      <c r="A7877" s="283">
        <v>202305</v>
      </c>
      <c r="B7877" s="172" t="s">
        <v>52</v>
      </c>
      <c r="C7877" s="172" t="s">
        <v>168</v>
      </c>
      <c r="D7877" s="172" t="s">
        <v>403</v>
      </c>
      <c r="E7877" s="172">
        <v>34302.35</v>
      </c>
      <c r="F7877" s="172">
        <v>0</v>
      </c>
      <c r="G7877" s="172">
        <v>0</v>
      </c>
      <c r="H7877" s="172">
        <v>0</v>
      </c>
      <c r="I7877" s="284" cm="1">
        <f t="array" ref="I7877">IF(OR(N7877={"Unbilled","Accounting Adjustment","Annual Guarantee Adjustments"}),0,E7877)</f>
        <v>0</v>
      </c>
      <c r="J7877" s="284" cm="1">
        <f t="array" ref="J7877">IF(OR(N7877={"Unbilled","Accounting Adjustment","Annual Guarantee Adjustments"}),0,IF($C7877="R",E7877,0))</f>
        <v>0</v>
      </c>
      <c r="K7877" s="284" cm="1">
        <f t="array" ref="K7877">IF(OR(N7877={"Unbilled","Accounting Adjustment","Annual Guarantee Adjustments"}),0,IF($C7877="R",G7877,0))</f>
        <v>0</v>
      </c>
      <c r="L7877" s="284" cm="1">
        <f t="array" ref="L7877">IF(OR(N7877={"Unbilled","Accounting Adjustment","Annual Guarantee Adjustments"}),0,IF($C7877="R",H7877,0))</f>
        <v>0</v>
      </c>
      <c r="M7877" s="96" t="str">
        <f>IF(LEFT(B7877,3)="RES","Residential",IF(LEFT(B7877,3)="COM","Commercial",IF(LEFT(B7877,3)="IND","Industrial",IF(LEFT(B7877,3)="IRR","Irrigation",IF(LEFT(B7877,3)="PUB","Lighting")))))</f>
        <v>Industrial</v>
      </c>
      <c r="N7877" s="285" t="str">
        <f>IF(C7877="U","Unbilled",INDEX(Sch.!B:B,MATCH(LEFT(D7877,10),Sch.!A:A,0)))</f>
        <v>Accounting Adjustment</v>
      </c>
      <c r="O7877" s="96" t="str">
        <f>IF(C7877="U","Unbilled",INDEX(Sch.!C:C,MATCH(LEFT(D7877,10),Sch.!A:A,0)))</f>
        <v>Not Decoupled</v>
      </c>
    </row>
    <row r="7878" spans="1:15">
      <c r="A7878" s="283">
        <v>202305</v>
      </c>
      <c r="B7878" s="172" t="s">
        <v>52</v>
      </c>
      <c r="C7878" s="172" t="s">
        <v>169</v>
      </c>
      <c r="D7878" s="172" t="s">
        <v>170</v>
      </c>
      <c r="E7878" s="172">
        <v>2300000</v>
      </c>
      <c r="F7878" s="172">
        <v>0</v>
      </c>
      <c r="G7878" s="172">
        <v>0</v>
      </c>
      <c r="H7878" s="172">
        <v>27102000</v>
      </c>
      <c r="I7878" s="284" cm="1">
        <f t="array" ref="I7878">IF(OR(N7878={"Unbilled","Accounting Adjustment","Annual Guarantee Adjustments"}),0,E7878)</f>
        <v>0</v>
      </c>
      <c r="J7878" s="284" cm="1">
        <f t="array" ref="J7878">IF(OR(N7878={"Unbilled","Accounting Adjustment","Annual Guarantee Adjustments"}),0,IF($C7878="R",E7878,0))</f>
        <v>0</v>
      </c>
      <c r="K7878" s="284" cm="1">
        <f t="array" ref="K7878">IF(OR(N7878={"Unbilled","Accounting Adjustment","Annual Guarantee Adjustments"}),0,IF($C7878="R",G7878,0))</f>
        <v>0</v>
      </c>
      <c r="L7878" s="284" cm="1">
        <f t="array" ref="L7878">IF(OR(N7878={"Unbilled","Accounting Adjustment","Annual Guarantee Adjustments"}),0,IF($C7878="R",H7878,0))</f>
        <v>0</v>
      </c>
      <c r="M7878" s="96" t="str">
        <f>IF(LEFT(B7878,3)="RES","Residential",IF(LEFT(B7878,3)="COM","Commercial",IF(LEFT(B7878,3)="IND","Industrial",IF(LEFT(B7878,3)="IRR","Irrigation",IF(LEFT(B7878,3)="PUB","Lighting")))))</f>
        <v>Industrial</v>
      </c>
      <c r="N7878" s="285" t="str">
        <f>IF(C7878="U","Unbilled",INDEX(Sch.!B:B,MATCH(LEFT(D7878,10),Sch.!A:A,0)))</f>
        <v>Unbilled</v>
      </c>
      <c r="O7878" s="96" t="str">
        <f>IF(C7878="U","Unbilled",INDEX(Sch.!C:C,MATCH(LEFT(D7878,10),Sch.!A:A,0)))</f>
        <v>Unbilled</v>
      </c>
    </row>
    <row r="7879" spans="1:15">
      <c r="A7879" s="283">
        <v>202305</v>
      </c>
      <c r="B7879" s="172" t="s">
        <v>54</v>
      </c>
      <c r="C7879" s="172" t="s">
        <v>160</v>
      </c>
      <c r="D7879" s="172" t="s">
        <v>55</v>
      </c>
      <c r="E7879" s="172">
        <v>-59667.83</v>
      </c>
      <c r="F7879" s="172">
        <v>0</v>
      </c>
      <c r="G7879" s="172">
        <v>2287</v>
      </c>
      <c r="H7879" s="172">
        <v>5798628</v>
      </c>
      <c r="I7879" s="284" cm="1">
        <f t="array" ref="I7879">IF(OR(N7879={"Unbilled","Accounting Adjustment","Annual Guarantee Adjustments"}),0,E7879)</f>
        <v>-59667.83</v>
      </c>
      <c r="J7879" s="284" cm="1">
        <f t="array" ref="J7879">IF(OR(N7879={"Unbilled","Accounting Adjustment","Annual Guarantee Adjustments"}),0,IF($C7879="R",E7879,0))</f>
        <v>0</v>
      </c>
      <c r="K7879" s="284" cm="1">
        <f t="array" ref="K7879">IF(OR(N7879={"Unbilled","Accounting Adjustment","Annual Guarantee Adjustments"}),0,IF($C7879="R",G7879,0))</f>
        <v>0</v>
      </c>
      <c r="L7879" s="284" cm="1">
        <f t="array" ref="L7879">IF(OR(N7879={"Unbilled","Accounting Adjustment","Annual Guarantee Adjustments"}),0,IF($C7879="R",H7879,0))</f>
        <v>0</v>
      </c>
      <c r="M7879" s="96" t="str">
        <f>IF(LEFT(B7879,3)="RES","Residential",IF(LEFT(B7879,3)="COM","Commercial",IF(LEFT(B7879,3)="IND","Industrial",IF(LEFT(B7879,3)="IRR","Irrigation",IF(LEFT(B7879,3)="PUB","Lighting")))))</f>
        <v>Irrigation</v>
      </c>
      <c r="N7879" s="285" t="str">
        <f>IF(C7879="U","Unbilled",INDEX(Sch.!B:B,MATCH(LEFT(D7879,10),Sch.!A:A,0)))</f>
        <v>Sch.40</v>
      </c>
      <c r="O7879" s="96" t="str">
        <f>IF(C7879="U","Unbilled",INDEX(Sch.!C:C,MATCH(LEFT(D7879,10),Sch.!A:A,0)))</f>
        <v>Sch.40</v>
      </c>
    </row>
    <row r="7880" spans="1:15">
      <c r="A7880" s="283">
        <v>202305</v>
      </c>
      <c r="B7880" s="172" t="s">
        <v>54</v>
      </c>
      <c r="C7880" s="172" t="s">
        <v>160</v>
      </c>
      <c r="D7880" s="172" t="s">
        <v>171</v>
      </c>
      <c r="E7880" s="172">
        <v>403.36</v>
      </c>
      <c r="F7880" s="172"/>
      <c r="G7880" s="172"/>
      <c r="H7880" s="172">
        <v>-39199</v>
      </c>
      <c r="I7880" s="284" cm="1">
        <f t="array" ref="I7880">IF(OR(N7880={"Unbilled","Accounting Adjustment","Annual Guarantee Adjustments"}),0,E7880)</f>
        <v>0</v>
      </c>
      <c r="J7880" s="284" cm="1">
        <f t="array" ref="J7880">IF(OR(N7880={"Unbilled","Accounting Adjustment","Annual Guarantee Adjustments"}),0,IF($C7880="R",E7880,0))</f>
        <v>0</v>
      </c>
      <c r="K7880" s="284" cm="1">
        <f t="array" ref="K7880">IF(OR(N7880={"Unbilled","Accounting Adjustment","Annual Guarantee Adjustments"}),0,IF($C7880="R",G7880,0))</f>
        <v>0</v>
      </c>
      <c r="L7880" s="284" cm="1">
        <f t="array" ref="L7880">IF(OR(N7880={"Unbilled","Accounting Adjustment","Annual Guarantee Adjustments"}),0,IF($C7880="R",H7880,0))</f>
        <v>0</v>
      </c>
      <c r="M7880" s="96" t="str">
        <f>IF(LEFT(B7880,3)="RES","Residential",IF(LEFT(B7880,3)="COM","Commercial",IF(LEFT(B7880,3)="IND","Industrial",IF(LEFT(B7880,3)="IRR","Irrigation",IF(LEFT(B7880,3)="PUB","Lighting")))))</f>
        <v>Irrigation</v>
      </c>
      <c r="N7880" s="285" t="str">
        <f>IF(C7880="U","Unbilled",INDEX(Sch.!B:B,MATCH(LEFT(D7880,10),Sch.!A:A,0)))</f>
        <v>Accounting Adjustment</v>
      </c>
      <c r="O7880" s="96" t="str">
        <f>IF(C7880="U","Unbilled",INDEX(Sch.!C:C,MATCH(LEFT(D7880,10),Sch.!A:A,0)))</f>
        <v>Not Decoupled</v>
      </c>
    </row>
    <row r="7881" spans="1:15">
      <c r="A7881" s="283">
        <v>202305</v>
      </c>
      <c r="B7881" s="172" t="s">
        <v>54</v>
      </c>
      <c r="C7881" s="172" t="s">
        <v>160</v>
      </c>
      <c r="D7881" s="172" t="s">
        <v>172</v>
      </c>
      <c r="E7881" s="172">
        <v>-205.36</v>
      </c>
      <c r="F7881" s="172">
        <v>0</v>
      </c>
      <c r="G7881" s="172">
        <v>11</v>
      </c>
      <c r="H7881" s="172">
        <v>19958</v>
      </c>
      <c r="I7881" s="284" cm="1">
        <f t="array" ref="I7881">IF(OR(N7881={"Unbilled","Accounting Adjustment","Annual Guarantee Adjustments"}),0,E7881)</f>
        <v>-205.36</v>
      </c>
      <c r="J7881" s="284" cm="1">
        <f t="array" ref="J7881">IF(OR(N7881={"Unbilled","Accounting Adjustment","Annual Guarantee Adjustments"}),0,IF($C7881="R",E7881,0))</f>
        <v>0</v>
      </c>
      <c r="K7881" s="284" cm="1">
        <f t="array" ref="K7881">IF(OR(N7881={"Unbilled","Accounting Adjustment","Annual Guarantee Adjustments"}),0,IF($C7881="R",G7881,0))</f>
        <v>0</v>
      </c>
      <c r="L7881" s="284" cm="1">
        <f t="array" ref="L7881">IF(OR(N7881={"Unbilled","Accounting Adjustment","Annual Guarantee Adjustments"}),0,IF($C7881="R",H7881,0))</f>
        <v>0</v>
      </c>
      <c r="M7881" s="96" t="str">
        <f>IF(LEFT(B7881,3)="RES","Residential",IF(LEFT(B7881,3)="COM","Commercial",IF(LEFT(B7881,3)="IND","Industrial",IF(LEFT(B7881,3)="IRR","Irrigation",IF(LEFT(B7881,3)="PUB","Lighting")))))</f>
        <v>Irrigation</v>
      </c>
      <c r="N7881" s="285" t="str">
        <f>IF(C7881="U","Unbilled",INDEX(Sch.!B:B,MATCH(LEFT(D7881,10),Sch.!A:A,0)))</f>
        <v>Sch.40</v>
      </c>
      <c r="O7881" s="96" t="str">
        <f>IF(C7881="U","Unbilled",INDEX(Sch.!C:C,MATCH(LEFT(D7881,10),Sch.!A:A,0)))</f>
        <v>Sch.40</v>
      </c>
    </row>
    <row r="7882" spans="1:15">
      <c r="A7882" s="283">
        <v>202305</v>
      </c>
      <c r="B7882" s="172" t="s">
        <v>54</v>
      </c>
      <c r="C7882" s="172" t="s">
        <v>160</v>
      </c>
      <c r="D7882" s="172" t="s">
        <v>173</v>
      </c>
      <c r="E7882" s="172"/>
      <c r="F7882" s="172">
        <v>2252</v>
      </c>
      <c r="G7882" s="172">
        <v>0</v>
      </c>
      <c r="H7882" s="172"/>
      <c r="I7882" s="284" cm="1">
        <f t="array" ref="I7882">IF(OR(N7882={"Unbilled","Accounting Adjustment","Annual Guarantee Adjustments"}),0,E7882)</f>
        <v>0</v>
      </c>
      <c r="J7882" s="284" cm="1">
        <f t="array" ref="J7882">IF(OR(N7882={"Unbilled","Accounting Adjustment","Annual Guarantee Adjustments"}),0,IF($C7882="R",E7882,0))</f>
        <v>0</v>
      </c>
      <c r="K7882" s="284" cm="1">
        <f t="array" ref="K7882">IF(OR(N7882={"Unbilled","Accounting Adjustment","Annual Guarantee Adjustments"}),0,IF($C7882="R",G7882,0))</f>
        <v>0</v>
      </c>
      <c r="L7882" s="284" cm="1">
        <f t="array" ref="L7882">IF(OR(N7882={"Unbilled","Accounting Adjustment","Annual Guarantee Adjustments"}),0,IF($C7882="R",H7882,0))</f>
        <v>0</v>
      </c>
      <c r="M7882" s="96" t="str">
        <f>IF(LEFT(B7882,3)="RES","Residential",IF(LEFT(B7882,3)="COM","Commercial",IF(LEFT(B7882,3)="IND","Industrial",IF(LEFT(B7882,3)="IRR","Irrigation",IF(LEFT(B7882,3)="PUB","Lighting")))))</f>
        <v>Irrigation</v>
      </c>
      <c r="N7882" s="285" t="str">
        <f>IF(C7882="U","Unbilled",INDEX(Sch.!B:B,MATCH(LEFT(D7882,10),Sch.!A:A,0)))</f>
        <v>Accounting Adjustment</v>
      </c>
      <c r="O7882" s="96" t="str">
        <f>IF(C7882="U","Unbilled",INDEX(Sch.!C:C,MATCH(LEFT(D7882,10),Sch.!A:A,0)))</f>
        <v>Not Decoupled</v>
      </c>
    </row>
    <row r="7883" spans="1:15">
      <c r="A7883" s="283">
        <v>202305</v>
      </c>
      <c r="B7883" s="172" t="s">
        <v>54</v>
      </c>
      <c r="C7883" s="172" t="s">
        <v>160</v>
      </c>
      <c r="D7883" s="172" t="s">
        <v>405</v>
      </c>
      <c r="E7883" s="172">
        <v>5174.3100000000004</v>
      </c>
      <c r="F7883" s="172">
        <v>0</v>
      </c>
      <c r="G7883" s="172">
        <v>0</v>
      </c>
      <c r="H7883" s="172">
        <v>0</v>
      </c>
      <c r="I7883" s="284" cm="1">
        <f t="array" ref="I7883">IF(OR(N7883={"Unbilled","Accounting Adjustment","Annual Guarantee Adjustments"}),0,E7883)</f>
        <v>0</v>
      </c>
      <c r="J7883" s="284" cm="1">
        <f t="array" ref="J7883">IF(OR(N7883={"Unbilled","Accounting Adjustment","Annual Guarantee Adjustments"}),0,IF($C7883="R",E7883,0))</f>
        <v>0</v>
      </c>
      <c r="K7883" s="284" cm="1">
        <f t="array" ref="K7883">IF(OR(N7883={"Unbilled","Accounting Adjustment","Annual Guarantee Adjustments"}),0,IF($C7883="R",G7883,0))</f>
        <v>0</v>
      </c>
      <c r="L7883" s="284" cm="1">
        <f t="array" ref="L7883">IF(OR(N7883={"Unbilled","Accounting Adjustment","Annual Guarantee Adjustments"}),0,IF($C7883="R",H7883,0))</f>
        <v>0</v>
      </c>
      <c r="M7883" s="96" t="str">
        <f>IF(LEFT(B7883,3)="RES","Residential",IF(LEFT(B7883,3)="COM","Commercial",IF(LEFT(B7883,3)="IND","Industrial",IF(LEFT(B7883,3)="IRR","Irrigation",IF(LEFT(B7883,3)="PUB","Lighting")))))</f>
        <v>Irrigation</v>
      </c>
      <c r="N7883" s="285" t="str">
        <f>IF(C7883="U","Unbilled",INDEX(Sch.!B:B,MATCH(LEFT(D7883,10),Sch.!A:A,0)))</f>
        <v>Accounting Adjustment</v>
      </c>
      <c r="O7883" s="96" t="str">
        <f>IF(C7883="U","Unbilled",INDEX(Sch.!C:C,MATCH(LEFT(D7883,10),Sch.!A:A,0)))</f>
        <v>Not Decoupled</v>
      </c>
    </row>
    <row r="7884" spans="1:15">
      <c r="A7884" s="283">
        <v>202305</v>
      </c>
      <c r="B7884" s="172" t="s">
        <v>54</v>
      </c>
      <c r="C7884" s="172" t="s">
        <v>168</v>
      </c>
      <c r="D7884" s="172" t="s">
        <v>55</v>
      </c>
      <c r="E7884" s="172">
        <v>444075.78</v>
      </c>
      <c r="F7884" s="172">
        <v>0</v>
      </c>
      <c r="G7884" s="172">
        <v>2287</v>
      </c>
      <c r="H7884" s="172">
        <v>5798628</v>
      </c>
      <c r="I7884" s="284" cm="1">
        <f t="array" ref="I7884">IF(OR(N7884={"Unbilled","Accounting Adjustment","Annual Guarantee Adjustments"}),0,E7884)</f>
        <v>444075.78</v>
      </c>
      <c r="J7884" s="284" cm="1">
        <f t="array" ref="J7884">IF(OR(N7884={"Unbilled","Accounting Adjustment","Annual Guarantee Adjustments"}),0,IF($C7884="R",E7884,0))</f>
        <v>444075.78</v>
      </c>
      <c r="K7884" s="284" cm="1">
        <f t="array" ref="K7884">IF(OR(N7884={"Unbilled","Accounting Adjustment","Annual Guarantee Adjustments"}),0,IF($C7884="R",G7884,0))</f>
        <v>2287</v>
      </c>
      <c r="L7884" s="284" cm="1">
        <f t="array" ref="L7884">IF(OR(N7884={"Unbilled","Accounting Adjustment","Annual Guarantee Adjustments"}),0,IF($C7884="R",H7884,0))</f>
        <v>5798628</v>
      </c>
      <c r="M7884" s="96" t="str">
        <f>IF(LEFT(B7884,3)="RES","Residential",IF(LEFT(B7884,3)="COM","Commercial",IF(LEFT(B7884,3)="IND","Industrial",IF(LEFT(B7884,3)="IRR","Irrigation",IF(LEFT(B7884,3)="PUB","Lighting")))))</f>
        <v>Irrigation</v>
      </c>
      <c r="N7884" s="285" t="str">
        <f>IF(C7884="U","Unbilled",INDEX(Sch.!B:B,MATCH(LEFT(D7884,10),Sch.!A:A,0)))</f>
        <v>Sch.40</v>
      </c>
      <c r="O7884" s="96" t="str">
        <f>IF(C7884="U","Unbilled",INDEX(Sch.!C:C,MATCH(LEFT(D7884,10),Sch.!A:A,0)))</f>
        <v>Sch.40</v>
      </c>
    </row>
    <row r="7885" spans="1:15">
      <c r="A7885" s="283">
        <v>202305</v>
      </c>
      <c r="B7885" s="172" t="s">
        <v>54</v>
      </c>
      <c r="C7885" s="172" t="s">
        <v>168</v>
      </c>
      <c r="D7885" s="172" t="s">
        <v>56</v>
      </c>
      <c r="E7885" s="172">
        <v>451474.84</v>
      </c>
      <c r="F7885" s="172">
        <v>0</v>
      </c>
      <c r="G7885" s="172">
        <v>2808</v>
      </c>
      <c r="H7885" s="172">
        <v>5898746</v>
      </c>
      <c r="I7885" s="284" cm="1">
        <f t="array" ref="I7885">IF(OR(N7885={"Unbilled","Accounting Adjustment","Annual Guarantee Adjustments"}),0,E7885)</f>
        <v>451474.84</v>
      </c>
      <c r="J7885" s="284" cm="1">
        <f t="array" ref="J7885">IF(OR(N7885={"Unbilled","Accounting Adjustment","Annual Guarantee Adjustments"}),0,IF($C7885="R",E7885,0))</f>
        <v>451474.84</v>
      </c>
      <c r="K7885" s="284" cm="1">
        <f t="array" ref="K7885">IF(OR(N7885={"Unbilled","Accounting Adjustment","Annual Guarantee Adjustments"}),0,IF($C7885="R",G7885,0))</f>
        <v>2808</v>
      </c>
      <c r="L7885" s="284" cm="1">
        <f t="array" ref="L7885">IF(OR(N7885={"Unbilled","Accounting Adjustment","Annual Guarantee Adjustments"}),0,IF($C7885="R",H7885,0))</f>
        <v>5898746</v>
      </c>
      <c r="M7885" s="96" t="str">
        <f>IF(LEFT(B7885,3)="RES","Residential",IF(LEFT(B7885,3)="COM","Commercial",IF(LEFT(B7885,3)="IND","Industrial",IF(LEFT(B7885,3)="IRR","Irrigation",IF(LEFT(B7885,3)="PUB","Lighting")))))</f>
        <v>Irrigation</v>
      </c>
      <c r="N7885" s="285" t="str">
        <f>IF(C7885="U","Unbilled",INDEX(Sch.!B:B,MATCH(LEFT(D7885,10),Sch.!A:A,0)))</f>
        <v>Sch.40</v>
      </c>
      <c r="O7885" s="96" t="str">
        <f>IF(C7885="U","Unbilled",INDEX(Sch.!C:C,MATCH(LEFT(D7885,10),Sch.!A:A,0)))</f>
        <v>Sch.40</v>
      </c>
    </row>
    <row r="7886" spans="1:15">
      <c r="A7886" s="283">
        <v>202305</v>
      </c>
      <c r="B7886" s="172" t="s">
        <v>54</v>
      </c>
      <c r="C7886" s="172" t="s">
        <v>168</v>
      </c>
      <c r="D7886" s="172" t="s">
        <v>75</v>
      </c>
      <c r="E7886" s="172">
        <v>7.5</v>
      </c>
      <c r="F7886" s="172"/>
      <c r="G7886" s="172"/>
      <c r="H7886" s="172">
        <v>0</v>
      </c>
      <c r="I7886" s="284" cm="1">
        <f t="array" ref="I7886">IF(OR(N7886={"Unbilled","Accounting Adjustment","Annual Guarantee Adjustments"}),0,E7886)</f>
        <v>0</v>
      </c>
      <c r="J7886" s="284" cm="1">
        <f t="array" ref="J7886">IF(OR(N7886={"Unbilled","Accounting Adjustment","Annual Guarantee Adjustments"}),0,IF($C7886="R",E7886,0))</f>
        <v>0</v>
      </c>
      <c r="K7886" s="284" cm="1">
        <f t="array" ref="K7886">IF(OR(N7886={"Unbilled","Accounting Adjustment","Annual Guarantee Adjustments"}),0,IF($C7886="R",G7886,0))</f>
        <v>0</v>
      </c>
      <c r="L7886" s="284" cm="1">
        <f t="array" ref="L7886">IF(OR(N7886={"Unbilled","Accounting Adjustment","Annual Guarantee Adjustments"}),0,IF($C7886="R",H7886,0))</f>
        <v>0</v>
      </c>
      <c r="M7886" s="96" t="str">
        <f>IF(LEFT(B7886,3)="RES","Residential",IF(LEFT(B7886,3)="COM","Commercial",IF(LEFT(B7886,3)="IND","Industrial",IF(LEFT(B7886,3)="IRR","Irrigation",IF(LEFT(B7886,3)="PUB","Lighting")))))</f>
        <v>Irrigation</v>
      </c>
      <c r="N7886" s="285" t="str">
        <f>IF(C7886="U","Unbilled",INDEX(Sch.!B:B,MATCH(LEFT(D7886,10),Sch.!A:A,0)))</f>
        <v>Annual Guarantee Adjustments</v>
      </c>
      <c r="O7886" s="96" t="str">
        <f>IF(C7886="U","Unbilled",INDEX(Sch.!C:C,MATCH(LEFT(D7886,10),Sch.!A:A,0)))</f>
        <v>Not Decoupled</v>
      </c>
    </row>
    <row r="7887" spans="1:15">
      <c r="A7887" s="283">
        <v>202305</v>
      </c>
      <c r="B7887" s="172" t="s">
        <v>54</v>
      </c>
      <c r="C7887" s="172" t="s">
        <v>168</v>
      </c>
      <c r="D7887" s="172" t="s">
        <v>76</v>
      </c>
      <c r="E7887" s="172">
        <v>104.66</v>
      </c>
      <c r="F7887" s="172"/>
      <c r="G7887" s="172"/>
      <c r="H7887" s="172">
        <v>0</v>
      </c>
      <c r="I7887" s="284" cm="1">
        <f t="array" ref="I7887">IF(OR(N7887={"Unbilled","Accounting Adjustment","Annual Guarantee Adjustments"}),0,E7887)</f>
        <v>0</v>
      </c>
      <c r="J7887" s="284" cm="1">
        <f t="array" ref="J7887">IF(OR(N7887={"Unbilled","Accounting Adjustment","Annual Guarantee Adjustments"}),0,IF($C7887="R",E7887,0))</f>
        <v>0</v>
      </c>
      <c r="K7887" s="284" cm="1">
        <f t="array" ref="K7887">IF(OR(N7887={"Unbilled","Accounting Adjustment","Annual Guarantee Adjustments"}),0,IF($C7887="R",G7887,0))</f>
        <v>0</v>
      </c>
      <c r="L7887" s="284" cm="1">
        <f t="array" ref="L7887">IF(OR(N7887={"Unbilled","Accounting Adjustment","Annual Guarantee Adjustments"}),0,IF($C7887="R",H7887,0))</f>
        <v>0</v>
      </c>
      <c r="M7887" s="96" t="str">
        <f>IF(LEFT(B7887,3)="RES","Residential",IF(LEFT(B7887,3)="COM","Commercial",IF(LEFT(B7887,3)="IND","Industrial",IF(LEFT(B7887,3)="IRR","Irrigation",IF(LEFT(B7887,3)="PUB","Lighting")))))</f>
        <v>Irrigation</v>
      </c>
      <c r="N7887" s="285" t="str">
        <f>IF(C7887="U","Unbilled",INDEX(Sch.!B:B,MATCH(LEFT(D7887,10),Sch.!A:A,0)))</f>
        <v>Annual Guarantee Adjustments</v>
      </c>
      <c r="O7887" s="96" t="str">
        <f>IF(C7887="U","Unbilled",INDEX(Sch.!C:C,MATCH(LEFT(D7887,10),Sch.!A:A,0)))</f>
        <v>Not Decoupled</v>
      </c>
    </row>
    <row r="7888" spans="1:15">
      <c r="A7888" s="283">
        <v>202305</v>
      </c>
      <c r="B7888" s="172" t="s">
        <v>54</v>
      </c>
      <c r="C7888" s="172" t="s">
        <v>168</v>
      </c>
      <c r="D7888" s="172" t="s">
        <v>39</v>
      </c>
      <c r="E7888" s="172">
        <v>1532.97</v>
      </c>
      <c r="F7888" s="172">
        <v>0</v>
      </c>
      <c r="G7888" s="172">
        <v>11</v>
      </c>
      <c r="H7888" s="172">
        <v>19958</v>
      </c>
      <c r="I7888" s="284" cm="1">
        <f t="array" ref="I7888">IF(OR(N7888={"Unbilled","Accounting Adjustment","Annual Guarantee Adjustments"}),0,E7888)</f>
        <v>1532.97</v>
      </c>
      <c r="J7888" s="284" cm="1">
        <f t="array" ref="J7888">IF(OR(N7888={"Unbilled","Accounting Adjustment","Annual Guarantee Adjustments"}),0,IF($C7888="R",E7888,0))</f>
        <v>1532.97</v>
      </c>
      <c r="K7888" s="284" cm="1">
        <f t="array" ref="K7888">IF(OR(N7888={"Unbilled","Accounting Adjustment","Annual Guarantee Adjustments"}),0,IF($C7888="R",G7888,0))</f>
        <v>11</v>
      </c>
      <c r="L7888" s="284" cm="1">
        <f t="array" ref="L7888">IF(OR(N7888={"Unbilled","Accounting Adjustment","Annual Guarantee Adjustments"}),0,IF($C7888="R",H7888,0))</f>
        <v>19958</v>
      </c>
      <c r="M7888" s="96" t="str">
        <f>IF(LEFT(B7888,3)="RES","Residential",IF(LEFT(B7888,3)="COM","Commercial",IF(LEFT(B7888,3)="IND","Industrial",IF(LEFT(B7888,3)="IRR","Irrigation",IF(LEFT(B7888,3)="PUB","Lighting")))))</f>
        <v>Irrigation</v>
      </c>
      <c r="N7888" s="285" t="str">
        <f>IF(C7888="U","Unbilled",INDEX(Sch.!B:B,MATCH(LEFT(D7888,10),Sch.!A:A,0)))</f>
        <v>Sch.40</v>
      </c>
      <c r="O7888" s="96" t="str">
        <f>IF(C7888="U","Unbilled",INDEX(Sch.!C:C,MATCH(LEFT(D7888,10),Sch.!A:A,0)))</f>
        <v>Sch.40</v>
      </c>
    </row>
    <row r="7889" spans="1:15">
      <c r="A7889" s="283">
        <v>202305</v>
      </c>
      <c r="B7889" s="172" t="s">
        <v>54</v>
      </c>
      <c r="C7889" s="172" t="s">
        <v>168</v>
      </c>
      <c r="D7889" s="172" t="s">
        <v>67</v>
      </c>
      <c r="E7889" s="172">
        <v>551.74</v>
      </c>
      <c r="F7889" s="172">
        <v>0</v>
      </c>
      <c r="G7889" s="172">
        <v>13</v>
      </c>
      <c r="H7889" s="172">
        <v>7415</v>
      </c>
      <c r="I7889" s="284" cm="1">
        <f t="array" ref="I7889">IF(OR(N7889={"Unbilled","Accounting Adjustment","Annual Guarantee Adjustments"}),0,E7889)</f>
        <v>551.74</v>
      </c>
      <c r="J7889" s="284" cm="1">
        <f t="array" ref="J7889">IF(OR(N7889={"Unbilled","Accounting Adjustment","Annual Guarantee Adjustments"}),0,IF($C7889="R",E7889,0))</f>
        <v>551.74</v>
      </c>
      <c r="K7889" s="284" cm="1">
        <f t="array" ref="K7889">IF(OR(N7889={"Unbilled","Accounting Adjustment","Annual Guarantee Adjustments"}),0,IF($C7889="R",G7889,0))</f>
        <v>13</v>
      </c>
      <c r="L7889" s="284" cm="1">
        <f t="array" ref="L7889">IF(OR(N7889={"Unbilled","Accounting Adjustment","Annual Guarantee Adjustments"}),0,IF($C7889="R",H7889,0))</f>
        <v>7415</v>
      </c>
      <c r="M7889" s="96" t="str">
        <f>IF(LEFT(B7889,3)="RES","Residential",IF(LEFT(B7889,3)="COM","Commercial",IF(LEFT(B7889,3)="IND","Industrial",IF(LEFT(B7889,3)="IRR","Irrigation",IF(LEFT(B7889,3)="PUB","Lighting")))))</f>
        <v>Irrigation</v>
      </c>
      <c r="N7889" s="285" t="str">
        <f>IF(C7889="U","Unbilled",INDEX(Sch.!B:B,MATCH(LEFT(D7889,10),Sch.!A:A,0)))</f>
        <v>Sch.40</v>
      </c>
      <c r="O7889" s="96" t="str">
        <f>IF(C7889="U","Unbilled",INDEX(Sch.!C:C,MATCH(LEFT(D7889,10),Sch.!A:A,0)))</f>
        <v>Sch.40</v>
      </c>
    </row>
    <row r="7890" spans="1:15">
      <c r="A7890" s="283">
        <v>202305</v>
      </c>
      <c r="B7890" s="172" t="s">
        <v>54</v>
      </c>
      <c r="C7890" s="172" t="s">
        <v>168</v>
      </c>
      <c r="D7890" s="172" t="s">
        <v>406</v>
      </c>
      <c r="E7890" s="172">
        <v>0</v>
      </c>
      <c r="F7890" s="172">
        <v>0</v>
      </c>
      <c r="G7890" s="172">
        <v>0</v>
      </c>
      <c r="H7890" s="172">
        <v>0</v>
      </c>
      <c r="I7890" s="284" cm="1">
        <f t="array" ref="I7890">IF(OR(N7890={"Unbilled","Accounting Adjustment","Annual Guarantee Adjustments"}),0,E7890)</f>
        <v>0</v>
      </c>
      <c r="J7890" s="284" cm="1">
        <f t="array" ref="J7890">IF(OR(N7890={"Unbilled","Accounting Adjustment","Annual Guarantee Adjustments"}),0,IF($C7890="R",E7890,0))</f>
        <v>0</v>
      </c>
      <c r="K7890" s="284" cm="1">
        <f t="array" ref="K7890">IF(OR(N7890={"Unbilled","Accounting Adjustment","Annual Guarantee Adjustments"}),0,IF($C7890="R",G7890,0))</f>
        <v>0</v>
      </c>
      <c r="L7890" s="284" cm="1">
        <f t="array" ref="L7890">IF(OR(N7890={"Unbilled","Accounting Adjustment","Annual Guarantee Adjustments"}),0,IF($C7890="R",H7890,0))</f>
        <v>0</v>
      </c>
      <c r="M7890" s="96" t="str">
        <f>IF(LEFT(B7890,3)="RES","Residential",IF(LEFT(B7890,3)="COM","Commercial",IF(LEFT(B7890,3)="IND","Industrial",IF(LEFT(B7890,3)="IRR","Irrigation",IF(LEFT(B7890,3)="PUB","Lighting")))))</f>
        <v>Irrigation</v>
      </c>
      <c r="N7890" s="285" t="str">
        <f>IF(C7890="U","Unbilled",INDEX(Sch.!B:B,MATCH(LEFT(D7890,10),Sch.!A:A,0)))</f>
        <v>Accounting Adjustment</v>
      </c>
      <c r="O7890" s="96" t="str">
        <f>IF(C7890="U","Unbilled",INDEX(Sch.!C:C,MATCH(LEFT(D7890,10),Sch.!A:A,0)))</f>
        <v>Not Decoupled</v>
      </c>
    </row>
    <row r="7891" spans="1:15">
      <c r="A7891" s="283">
        <v>202305</v>
      </c>
      <c r="B7891" s="172" t="s">
        <v>54</v>
      </c>
      <c r="C7891" s="172" t="s">
        <v>168</v>
      </c>
      <c r="D7891" s="172" t="s">
        <v>407</v>
      </c>
      <c r="E7891" s="172">
        <v>292000</v>
      </c>
      <c r="F7891" s="172">
        <v>0</v>
      </c>
      <c r="G7891" s="172">
        <v>0</v>
      </c>
      <c r="H7891" s="172">
        <v>0</v>
      </c>
      <c r="I7891" s="284" cm="1">
        <f t="array" ref="I7891">IF(OR(N7891={"Unbilled","Accounting Adjustment","Annual Guarantee Adjustments"}),0,E7891)</f>
        <v>0</v>
      </c>
      <c r="J7891" s="284" cm="1">
        <f t="array" ref="J7891">IF(OR(N7891={"Unbilled","Accounting Adjustment","Annual Guarantee Adjustments"}),0,IF($C7891="R",E7891,0))</f>
        <v>0</v>
      </c>
      <c r="K7891" s="284" cm="1">
        <f t="array" ref="K7891">IF(OR(N7891={"Unbilled","Accounting Adjustment","Annual Guarantee Adjustments"}),0,IF($C7891="R",G7891,0))</f>
        <v>0</v>
      </c>
      <c r="L7891" s="284" cm="1">
        <f t="array" ref="L7891">IF(OR(N7891={"Unbilled","Accounting Adjustment","Annual Guarantee Adjustments"}),0,IF($C7891="R",H7891,0))</f>
        <v>0</v>
      </c>
      <c r="M7891" s="96" t="str">
        <f>IF(LEFT(B7891,3)="RES","Residential",IF(LEFT(B7891,3)="COM","Commercial",IF(LEFT(B7891,3)="IND","Industrial",IF(LEFT(B7891,3)="IRR","Irrigation",IF(LEFT(B7891,3)="PUB","Lighting")))))</f>
        <v>Irrigation</v>
      </c>
      <c r="N7891" s="285" t="str">
        <f>IF(C7891="U","Unbilled",INDEX(Sch.!B:B,MATCH(LEFT(D7891,10),Sch.!A:A,0)))</f>
        <v>Accounting Adjustment</v>
      </c>
      <c r="O7891" s="96" t="str">
        <f>IF(C7891="U","Unbilled",INDEX(Sch.!C:C,MATCH(LEFT(D7891,10),Sch.!A:A,0)))</f>
        <v>Not Decoupled</v>
      </c>
    </row>
    <row r="7892" spans="1:15">
      <c r="A7892" s="283">
        <v>202305</v>
      </c>
      <c r="B7892" s="172" t="s">
        <v>54</v>
      </c>
      <c r="C7892" s="172" t="s">
        <v>168</v>
      </c>
      <c r="D7892" s="172" t="s">
        <v>408</v>
      </c>
      <c r="E7892" s="172">
        <v>28016.55</v>
      </c>
      <c r="F7892" s="172">
        <v>0</v>
      </c>
      <c r="G7892" s="172">
        <v>0</v>
      </c>
      <c r="H7892" s="172">
        <v>0</v>
      </c>
      <c r="I7892" s="284" cm="1">
        <f t="array" ref="I7892">IF(OR(N7892={"Unbilled","Accounting Adjustment","Annual Guarantee Adjustments"}),0,E7892)</f>
        <v>0</v>
      </c>
      <c r="J7892" s="284" cm="1">
        <f t="array" ref="J7892">IF(OR(N7892={"Unbilled","Accounting Adjustment","Annual Guarantee Adjustments"}),0,IF($C7892="R",E7892,0))</f>
        <v>0</v>
      </c>
      <c r="K7892" s="284" cm="1">
        <f t="array" ref="K7892">IF(OR(N7892={"Unbilled","Accounting Adjustment","Annual Guarantee Adjustments"}),0,IF($C7892="R",G7892,0))</f>
        <v>0</v>
      </c>
      <c r="L7892" s="284" cm="1">
        <f t="array" ref="L7892">IF(OR(N7892={"Unbilled","Accounting Adjustment","Annual Guarantee Adjustments"}),0,IF($C7892="R",H7892,0))</f>
        <v>0</v>
      </c>
      <c r="M7892" s="96" t="str">
        <f>IF(LEFT(B7892,3)="RES","Residential",IF(LEFT(B7892,3)="COM","Commercial",IF(LEFT(B7892,3)="IND","Industrial",IF(LEFT(B7892,3)="IRR","Irrigation",IF(LEFT(B7892,3)="PUB","Lighting")))))</f>
        <v>Irrigation</v>
      </c>
      <c r="N7892" s="285" t="str">
        <f>IF(C7892="U","Unbilled",INDEX(Sch.!B:B,MATCH(LEFT(D7892,10),Sch.!A:A,0)))</f>
        <v>Accounting Adjustment</v>
      </c>
      <c r="O7892" s="96" t="str">
        <f>IF(C7892="U","Unbilled",INDEX(Sch.!C:C,MATCH(LEFT(D7892,10),Sch.!A:A,0)))</f>
        <v>Not Decoupled</v>
      </c>
    </row>
    <row r="7893" spans="1:15">
      <c r="A7893" s="283">
        <v>202305</v>
      </c>
      <c r="B7893" s="172" t="s">
        <v>54</v>
      </c>
      <c r="C7893" s="172" t="s">
        <v>168</v>
      </c>
      <c r="D7893" s="172" t="s">
        <v>40</v>
      </c>
      <c r="E7893" s="172">
        <v>1331.38</v>
      </c>
      <c r="F7893" s="172">
        <v>0</v>
      </c>
      <c r="G7893" s="172">
        <v>0</v>
      </c>
      <c r="H7893" s="172">
        <v>0</v>
      </c>
      <c r="I7893" s="284" cm="1">
        <f t="array" ref="I7893">IF(OR(N7893={"Unbilled","Accounting Adjustment","Annual Guarantee Adjustments"}),0,E7893)</f>
        <v>0</v>
      </c>
      <c r="J7893" s="284" cm="1">
        <f t="array" ref="J7893">IF(OR(N7893={"Unbilled","Accounting Adjustment","Annual Guarantee Adjustments"}),0,IF($C7893="R",E7893,0))</f>
        <v>0</v>
      </c>
      <c r="K7893" s="284" cm="1">
        <f t="array" ref="K7893">IF(OR(N7893={"Unbilled","Accounting Adjustment","Annual Guarantee Adjustments"}),0,IF($C7893="R",G7893,0))</f>
        <v>0</v>
      </c>
      <c r="L7893" s="284" cm="1">
        <f t="array" ref="L7893">IF(OR(N7893={"Unbilled","Accounting Adjustment","Annual Guarantee Adjustments"}),0,IF($C7893="R",H7893,0))</f>
        <v>0</v>
      </c>
      <c r="M7893" s="96" t="str">
        <f>IF(LEFT(B7893,3)="RES","Residential",IF(LEFT(B7893,3)="COM","Commercial",IF(LEFT(B7893,3)="IND","Industrial",IF(LEFT(B7893,3)="IRR","Irrigation",IF(LEFT(B7893,3)="PUB","Lighting")))))</f>
        <v>Irrigation</v>
      </c>
      <c r="N7893" s="285" t="str">
        <f>IF(C7893="U","Unbilled",INDEX(Sch.!B:B,MATCH(LEFT(D7893,10),Sch.!A:A,0)))</f>
        <v>Accounting Adjustment</v>
      </c>
      <c r="O7893" s="96" t="str">
        <f>IF(C7893="U","Unbilled",INDEX(Sch.!C:C,MATCH(LEFT(D7893,10),Sch.!A:A,0)))</f>
        <v>Not Decoupled</v>
      </c>
    </row>
    <row r="7894" spans="1:15">
      <c r="A7894" s="283">
        <v>202305</v>
      </c>
      <c r="B7894" s="172" t="s">
        <v>54</v>
      </c>
      <c r="C7894" s="172" t="s">
        <v>168</v>
      </c>
      <c r="D7894" s="172" t="s">
        <v>85</v>
      </c>
      <c r="E7894" s="172"/>
      <c r="F7894" s="172">
        <v>4994</v>
      </c>
      <c r="G7894" s="172">
        <v>0</v>
      </c>
      <c r="H7894" s="172"/>
      <c r="I7894" s="284" cm="1">
        <f t="array" ref="I7894">IF(OR(N7894={"Unbilled","Accounting Adjustment","Annual Guarantee Adjustments"}),0,E7894)</f>
        <v>0</v>
      </c>
      <c r="J7894" s="284" cm="1">
        <f t="array" ref="J7894">IF(OR(N7894={"Unbilled","Accounting Adjustment","Annual Guarantee Adjustments"}),0,IF($C7894="R",E7894,0))</f>
        <v>0</v>
      </c>
      <c r="K7894" s="284" cm="1">
        <f t="array" ref="K7894">IF(OR(N7894={"Unbilled","Accounting Adjustment","Annual Guarantee Adjustments"}),0,IF($C7894="R",G7894,0))</f>
        <v>0</v>
      </c>
      <c r="L7894" s="284" cm="1">
        <f t="array" ref="L7894">IF(OR(N7894={"Unbilled","Accounting Adjustment","Annual Guarantee Adjustments"}),0,IF($C7894="R",H7894,0))</f>
        <v>0</v>
      </c>
      <c r="M7894" s="96" t="str">
        <f>IF(LEFT(B7894,3)="RES","Residential",IF(LEFT(B7894,3)="COM","Commercial",IF(LEFT(B7894,3)="IND","Industrial",IF(LEFT(B7894,3)="IRR","Irrigation",IF(LEFT(B7894,3)="PUB","Lighting")))))</f>
        <v>Irrigation</v>
      </c>
      <c r="N7894" s="285" t="str">
        <f>IF(C7894="U","Unbilled",INDEX(Sch.!B:B,MATCH(LEFT(D7894,10),Sch.!A:A,0)))</f>
        <v>Accounting Adjustment</v>
      </c>
      <c r="O7894" s="96" t="str">
        <f>IF(C7894="U","Unbilled",INDEX(Sch.!C:C,MATCH(LEFT(D7894,10),Sch.!A:A,0)))</f>
        <v>Not Decoupled</v>
      </c>
    </row>
    <row r="7895" spans="1:15">
      <c r="A7895" s="283">
        <v>202305</v>
      </c>
      <c r="B7895" s="172" t="s">
        <v>54</v>
      </c>
      <c r="C7895" s="172" t="s">
        <v>168</v>
      </c>
      <c r="D7895" s="172" t="s">
        <v>401</v>
      </c>
      <c r="E7895" s="172">
        <v>6531.31</v>
      </c>
      <c r="F7895" s="172">
        <v>0</v>
      </c>
      <c r="G7895" s="172">
        <v>0</v>
      </c>
      <c r="H7895" s="172">
        <v>0</v>
      </c>
      <c r="I7895" s="284" cm="1">
        <f t="array" ref="I7895">IF(OR(N7895={"Unbilled","Accounting Adjustment","Annual Guarantee Adjustments"}),0,E7895)</f>
        <v>0</v>
      </c>
      <c r="J7895" s="284" cm="1">
        <f t="array" ref="J7895">IF(OR(N7895={"Unbilled","Accounting Adjustment","Annual Guarantee Adjustments"}),0,IF($C7895="R",E7895,0))</f>
        <v>0</v>
      </c>
      <c r="K7895" s="284" cm="1">
        <f t="array" ref="K7895">IF(OR(N7895={"Unbilled","Accounting Adjustment","Annual Guarantee Adjustments"}),0,IF($C7895="R",G7895,0))</f>
        <v>0</v>
      </c>
      <c r="L7895" s="284" cm="1">
        <f t="array" ref="L7895">IF(OR(N7895={"Unbilled","Accounting Adjustment","Annual Guarantee Adjustments"}),0,IF($C7895="R",H7895,0))</f>
        <v>0</v>
      </c>
      <c r="M7895" s="96" t="str">
        <f>IF(LEFT(B7895,3)="RES","Residential",IF(LEFT(B7895,3)="COM","Commercial",IF(LEFT(B7895,3)="IND","Industrial",IF(LEFT(B7895,3)="IRR","Irrigation",IF(LEFT(B7895,3)="PUB","Lighting")))))</f>
        <v>Irrigation</v>
      </c>
      <c r="N7895" s="285" t="str">
        <f>IF(C7895="U","Unbilled",INDEX(Sch.!B:B,MATCH(LEFT(D7895,10),Sch.!A:A,0)))</f>
        <v>Accounting Adjustment</v>
      </c>
      <c r="O7895" s="96" t="str">
        <f>IF(C7895="U","Unbilled",INDEX(Sch.!C:C,MATCH(LEFT(D7895,10),Sch.!A:A,0)))</f>
        <v>Not Decoupled</v>
      </c>
    </row>
    <row r="7896" spans="1:15">
      <c r="A7896" s="283">
        <v>202305</v>
      </c>
      <c r="B7896" s="172" t="s">
        <v>54</v>
      </c>
      <c r="C7896" s="172" t="s">
        <v>168</v>
      </c>
      <c r="D7896" s="172" t="s">
        <v>402</v>
      </c>
      <c r="E7896" s="172">
        <v>49683.08</v>
      </c>
      <c r="F7896" s="172">
        <v>0</v>
      </c>
      <c r="G7896" s="172">
        <v>0</v>
      </c>
      <c r="H7896" s="172">
        <v>0</v>
      </c>
      <c r="I7896" s="284" cm="1">
        <f t="array" ref="I7896">IF(OR(N7896={"Unbilled","Accounting Adjustment","Annual Guarantee Adjustments"}),0,E7896)</f>
        <v>0</v>
      </c>
      <c r="J7896" s="284" cm="1">
        <f t="array" ref="J7896">IF(OR(N7896={"Unbilled","Accounting Adjustment","Annual Guarantee Adjustments"}),0,IF($C7896="R",E7896,0))</f>
        <v>0</v>
      </c>
      <c r="K7896" s="284" cm="1">
        <f t="array" ref="K7896">IF(OR(N7896={"Unbilled","Accounting Adjustment","Annual Guarantee Adjustments"}),0,IF($C7896="R",G7896,0))</f>
        <v>0</v>
      </c>
      <c r="L7896" s="284" cm="1">
        <f t="array" ref="L7896">IF(OR(N7896={"Unbilled","Accounting Adjustment","Annual Guarantee Adjustments"}),0,IF($C7896="R",H7896,0))</f>
        <v>0</v>
      </c>
      <c r="M7896" s="96" t="str">
        <f>IF(LEFT(B7896,3)="RES","Residential",IF(LEFT(B7896,3)="COM","Commercial",IF(LEFT(B7896,3)="IND","Industrial",IF(LEFT(B7896,3)="IRR","Irrigation",IF(LEFT(B7896,3)="PUB","Lighting")))))</f>
        <v>Irrigation</v>
      </c>
      <c r="N7896" s="285" t="str">
        <f>IF(C7896="U","Unbilled",INDEX(Sch.!B:B,MATCH(LEFT(D7896,10),Sch.!A:A,0)))</f>
        <v>Accounting Adjustment</v>
      </c>
      <c r="O7896" s="96" t="str">
        <f>IF(C7896="U","Unbilled",INDEX(Sch.!C:C,MATCH(LEFT(D7896,10),Sch.!A:A,0)))</f>
        <v>Not Decoupled</v>
      </c>
    </row>
    <row r="7897" spans="1:15">
      <c r="A7897" s="283">
        <v>202305</v>
      </c>
      <c r="B7897" s="172" t="s">
        <v>54</v>
      </c>
      <c r="C7897" s="172" t="s">
        <v>168</v>
      </c>
      <c r="D7897" s="172" t="s">
        <v>403</v>
      </c>
      <c r="E7897" s="172">
        <v>7090.09</v>
      </c>
      <c r="F7897" s="172">
        <v>0</v>
      </c>
      <c r="G7897" s="172">
        <v>0</v>
      </c>
      <c r="H7897" s="172">
        <v>0</v>
      </c>
      <c r="I7897" s="284" cm="1">
        <f t="array" ref="I7897">IF(OR(N7897={"Unbilled","Accounting Adjustment","Annual Guarantee Adjustments"}),0,E7897)</f>
        <v>0</v>
      </c>
      <c r="J7897" s="284" cm="1">
        <f t="array" ref="J7897">IF(OR(N7897={"Unbilled","Accounting Adjustment","Annual Guarantee Adjustments"}),0,IF($C7897="R",E7897,0))</f>
        <v>0</v>
      </c>
      <c r="K7897" s="284" cm="1">
        <f t="array" ref="K7897">IF(OR(N7897={"Unbilled","Accounting Adjustment","Annual Guarantee Adjustments"}),0,IF($C7897="R",G7897,0))</f>
        <v>0</v>
      </c>
      <c r="L7897" s="284" cm="1">
        <f t="array" ref="L7897">IF(OR(N7897={"Unbilled","Accounting Adjustment","Annual Guarantee Adjustments"}),0,IF($C7897="R",H7897,0))</f>
        <v>0</v>
      </c>
      <c r="M7897" s="96" t="str">
        <f>IF(LEFT(B7897,3)="RES","Residential",IF(LEFT(B7897,3)="COM","Commercial",IF(LEFT(B7897,3)="IND","Industrial",IF(LEFT(B7897,3)="IRR","Irrigation",IF(LEFT(B7897,3)="PUB","Lighting")))))</f>
        <v>Irrigation</v>
      </c>
      <c r="N7897" s="285" t="str">
        <f>IF(C7897="U","Unbilled",INDEX(Sch.!B:B,MATCH(LEFT(D7897,10),Sch.!A:A,0)))</f>
        <v>Accounting Adjustment</v>
      </c>
      <c r="O7897" s="96" t="str">
        <f>IF(C7897="U","Unbilled",INDEX(Sch.!C:C,MATCH(LEFT(D7897,10),Sch.!A:A,0)))</f>
        <v>Not Decoupled</v>
      </c>
    </row>
    <row r="7898" spans="1:15">
      <c r="A7898" s="283">
        <v>202305</v>
      </c>
      <c r="B7898" s="172" t="s">
        <v>54</v>
      </c>
      <c r="C7898" s="172" t="s">
        <v>169</v>
      </c>
      <c r="D7898" s="172" t="s">
        <v>174</v>
      </c>
      <c r="E7898" s="172">
        <v>433000</v>
      </c>
      <c r="F7898" s="172">
        <v>0</v>
      </c>
      <c r="G7898" s="172">
        <v>0</v>
      </c>
      <c r="H7898" s="172">
        <v>4063000</v>
      </c>
      <c r="I7898" s="284" cm="1">
        <f t="array" ref="I7898">IF(OR(N7898={"Unbilled","Accounting Adjustment","Annual Guarantee Adjustments"}),0,E7898)</f>
        <v>0</v>
      </c>
      <c r="J7898" s="284" cm="1">
        <f t="array" ref="J7898">IF(OR(N7898={"Unbilled","Accounting Adjustment","Annual Guarantee Adjustments"}),0,IF($C7898="R",E7898,0))</f>
        <v>0</v>
      </c>
      <c r="K7898" s="284" cm="1">
        <f t="array" ref="K7898">IF(OR(N7898={"Unbilled","Accounting Adjustment","Annual Guarantee Adjustments"}),0,IF($C7898="R",G7898,0))</f>
        <v>0</v>
      </c>
      <c r="L7898" s="284" cm="1">
        <f t="array" ref="L7898">IF(OR(N7898={"Unbilled","Accounting Adjustment","Annual Guarantee Adjustments"}),0,IF($C7898="R",H7898,0))</f>
        <v>0</v>
      </c>
      <c r="M7898" s="96" t="str">
        <f>IF(LEFT(B7898,3)="RES","Residential",IF(LEFT(B7898,3)="COM","Commercial",IF(LEFT(B7898,3)="IND","Industrial",IF(LEFT(B7898,3)="IRR","Irrigation",IF(LEFT(B7898,3)="PUB","Lighting")))))</f>
        <v>Irrigation</v>
      </c>
      <c r="N7898" s="285" t="str">
        <f>IF(C7898="U","Unbilled",INDEX(Sch.!B:B,MATCH(LEFT(D7898,10),Sch.!A:A,0)))</f>
        <v>Unbilled</v>
      </c>
      <c r="O7898" s="96" t="str">
        <f>IF(C7898="U","Unbilled",INDEX(Sch.!C:C,MATCH(LEFT(D7898,10),Sch.!A:A,0)))</f>
        <v>Unbilled</v>
      </c>
    </row>
    <row r="7899" spans="1:15">
      <c r="A7899" s="283">
        <v>202305</v>
      </c>
      <c r="B7899" s="172" t="s">
        <v>57</v>
      </c>
      <c r="C7899" s="172" t="s">
        <v>168</v>
      </c>
      <c r="D7899" s="172" t="s">
        <v>86</v>
      </c>
      <c r="E7899" s="172">
        <v>7.57</v>
      </c>
      <c r="F7899" s="172"/>
      <c r="G7899" s="172"/>
      <c r="H7899" s="172">
        <v>0</v>
      </c>
      <c r="I7899" s="284" cm="1">
        <f t="array" ref="I7899">IF(OR(N7899={"Unbilled","Accounting Adjustment","Annual Guarantee Adjustments"}),0,E7899)</f>
        <v>0</v>
      </c>
      <c r="J7899" s="284" cm="1">
        <f t="array" ref="J7899">IF(OR(N7899={"Unbilled","Accounting Adjustment","Annual Guarantee Adjustments"}),0,IF($C7899="R",E7899,0))</f>
        <v>0</v>
      </c>
      <c r="K7899" s="284" cm="1">
        <f t="array" ref="K7899">IF(OR(N7899={"Unbilled","Accounting Adjustment","Annual Guarantee Adjustments"}),0,IF($C7899="R",G7899,0))</f>
        <v>0</v>
      </c>
      <c r="L7899" s="284" cm="1">
        <f t="array" ref="L7899">IF(OR(N7899={"Unbilled","Accounting Adjustment","Annual Guarantee Adjustments"}),0,IF($C7899="R",H7899,0))</f>
        <v>0</v>
      </c>
      <c r="M7899" s="96" t="str">
        <f>IF(LEFT(B7899,3)="RES","Residential",IF(LEFT(B7899,3)="COM","Commercial",IF(LEFT(B7899,3)="IND","Industrial",IF(LEFT(B7899,3)="IRR","Irrigation",IF(LEFT(B7899,3)="PUB","Lighting")))))</f>
        <v>Lighting</v>
      </c>
      <c r="N7899" s="285" t="str">
        <f>IF(C7899="U","Unbilled",INDEX(Sch.!B:B,MATCH(LEFT(D7899,10),Sch.!A:A,0)))</f>
        <v>Annual Guarantee Adjustments</v>
      </c>
      <c r="O7899" s="96" t="str">
        <f>IF(C7899="U","Unbilled",INDEX(Sch.!C:C,MATCH(LEFT(D7899,10),Sch.!A:A,0)))</f>
        <v>Not Decoupled</v>
      </c>
    </row>
    <row r="7900" spans="1:15">
      <c r="A7900" s="283">
        <v>202305</v>
      </c>
      <c r="B7900" s="172" t="s">
        <v>57</v>
      </c>
      <c r="C7900" s="172" t="s">
        <v>168</v>
      </c>
      <c r="D7900" s="172" t="s">
        <v>59</v>
      </c>
      <c r="E7900" s="172">
        <v>6589.05</v>
      </c>
      <c r="F7900" s="172">
        <v>0</v>
      </c>
      <c r="G7900" s="172">
        <v>119</v>
      </c>
      <c r="H7900" s="172">
        <v>116576</v>
      </c>
      <c r="I7900" s="284" cm="1">
        <f t="array" ref="I7900">IF(OR(N7900={"Unbilled","Accounting Adjustment","Annual Guarantee Adjustments"}),0,E7900)</f>
        <v>6589.05</v>
      </c>
      <c r="J7900" s="284" cm="1">
        <f t="array" ref="J7900">IF(OR(N7900={"Unbilled","Accounting Adjustment","Annual Guarantee Adjustments"}),0,IF($C7900="R",E7900,0))</f>
        <v>6589.05</v>
      </c>
      <c r="K7900" s="284" cm="1">
        <f t="array" ref="K7900">IF(OR(N7900={"Unbilled","Accounting Adjustment","Annual Guarantee Adjustments"}),0,IF($C7900="R",G7900,0))</f>
        <v>119</v>
      </c>
      <c r="L7900" s="284" cm="1">
        <f t="array" ref="L7900">IF(OR(N7900={"Unbilled","Accounting Adjustment","Annual Guarantee Adjustments"}),0,IF($C7900="R",H7900,0))</f>
        <v>116576</v>
      </c>
      <c r="M7900" s="96" t="str">
        <f>IF(LEFT(B7900,3)="RES","Residential",IF(LEFT(B7900,3)="COM","Commercial",IF(LEFT(B7900,3)="IND","Industrial",IF(LEFT(B7900,3)="IRR","Irrigation",IF(LEFT(B7900,3)="PUB","Lighting")))))</f>
        <v>Lighting</v>
      </c>
      <c r="N7900" s="285" t="str">
        <f>IF(C7900="U","Unbilled",INDEX(Sch.!B:B,MATCH(LEFT(D7900,10),Sch.!A:A,0)))</f>
        <v>Sch.53</v>
      </c>
      <c r="O7900" s="96" t="str">
        <f>IF(C7900="U","Unbilled",INDEX(Sch.!C:C,MATCH(LEFT(D7900,10),Sch.!A:A,0)))</f>
        <v>Not Decoupled</v>
      </c>
    </row>
    <row r="7901" spans="1:15">
      <c r="A7901" s="283">
        <v>202305</v>
      </c>
      <c r="B7901" s="172" t="s">
        <v>57</v>
      </c>
      <c r="C7901" s="172" t="s">
        <v>168</v>
      </c>
      <c r="D7901" s="172" t="s">
        <v>60</v>
      </c>
      <c r="E7901" s="172">
        <v>2833.11</v>
      </c>
      <c r="F7901" s="172">
        <v>0</v>
      </c>
      <c r="G7901" s="172">
        <v>115</v>
      </c>
      <c r="H7901" s="172">
        <v>50127</v>
      </c>
      <c r="I7901" s="284" cm="1">
        <f t="array" ref="I7901">IF(OR(N7901={"Unbilled","Accounting Adjustment","Annual Guarantee Adjustments"}),0,E7901)</f>
        <v>2833.11</v>
      </c>
      <c r="J7901" s="284" cm="1">
        <f t="array" ref="J7901">IF(OR(N7901={"Unbilled","Accounting Adjustment","Annual Guarantee Adjustments"}),0,IF($C7901="R",E7901,0))</f>
        <v>2833.11</v>
      </c>
      <c r="K7901" s="284" cm="1">
        <f t="array" ref="K7901">IF(OR(N7901={"Unbilled","Accounting Adjustment","Annual Guarantee Adjustments"}),0,IF($C7901="R",G7901,0))</f>
        <v>115</v>
      </c>
      <c r="L7901" s="284" cm="1">
        <f t="array" ref="L7901">IF(OR(N7901={"Unbilled","Accounting Adjustment","Annual Guarantee Adjustments"}),0,IF($C7901="R",H7901,0))</f>
        <v>50127</v>
      </c>
      <c r="M7901" s="96" t="str">
        <f>IF(LEFT(B7901,3)="RES","Residential",IF(LEFT(B7901,3)="COM","Commercial",IF(LEFT(B7901,3)="IND","Industrial",IF(LEFT(B7901,3)="IRR","Irrigation",IF(LEFT(B7901,3)="PUB","Lighting")))))</f>
        <v>Lighting</v>
      </c>
      <c r="N7901" s="285" t="str">
        <f>IF(C7901="U","Unbilled",INDEX(Sch.!B:B,MATCH(LEFT(D7901,10),Sch.!A:A,0)))</f>
        <v>Sch.53</v>
      </c>
      <c r="O7901" s="96" t="str">
        <f>IF(C7901="U","Unbilled",INDEX(Sch.!C:C,MATCH(LEFT(D7901,10),Sch.!A:A,0)))</f>
        <v>Not Decoupled</v>
      </c>
    </row>
    <row r="7902" spans="1:15">
      <c r="A7902" s="283">
        <v>202305</v>
      </c>
      <c r="B7902" s="172" t="s">
        <v>57</v>
      </c>
      <c r="C7902" s="172" t="s">
        <v>168</v>
      </c>
      <c r="D7902" s="172" t="s">
        <v>41</v>
      </c>
      <c r="E7902" s="172">
        <v>46070.83</v>
      </c>
      <c r="F7902" s="172">
        <v>0</v>
      </c>
      <c r="G7902" s="172">
        <v>227</v>
      </c>
      <c r="H7902" s="172">
        <v>164737</v>
      </c>
      <c r="I7902" s="284" cm="1">
        <f t="array" ref="I7902">IF(OR(N7902={"Unbilled","Accounting Adjustment","Annual Guarantee Adjustments"}),0,E7902)</f>
        <v>46070.83</v>
      </c>
      <c r="J7902" s="284" cm="1">
        <f t="array" ref="J7902">IF(OR(N7902={"Unbilled","Accounting Adjustment","Annual Guarantee Adjustments"}),0,IF($C7902="R",E7902,0))</f>
        <v>46070.83</v>
      </c>
      <c r="K7902" s="284" cm="1">
        <f t="array" ref="K7902">IF(OR(N7902={"Unbilled","Accounting Adjustment","Annual Guarantee Adjustments"}),0,IF($C7902="R",G7902,0))</f>
        <v>227</v>
      </c>
      <c r="L7902" s="284" cm="1">
        <f t="array" ref="L7902">IF(OR(N7902={"Unbilled","Accounting Adjustment","Annual Guarantee Adjustments"}),0,IF($C7902="R",H7902,0))</f>
        <v>164737</v>
      </c>
      <c r="M7902" s="96" t="str">
        <f>IF(LEFT(B7902,3)="RES","Residential",IF(LEFT(B7902,3)="COM","Commercial",IF(LEFT(B7902,3)="IND","Industrial",IF(LEFT(B7902,3)="IRR","Irrigation",IF(LEFT(B7902,3)="PUB","Lighting")))))</f>
        <v>Lighting</v>
      </c>
      <c r="N7902" s="285" t="str">
        <f>IF(C7902="U","Unbilled",INDEX(Sch.!B:B,MATCH(LEFT(D7902,10),Sch.!A:A,0)))</f>
        <v>Sch.51,52,57</v>
      </c>
      <c r="O7902" s="96" t="str">
        <f>IF(C7902="U","Unbilled",INDEX(Sch.!C:C,MATCH(LEFT(D7902,10),Sch.!A:A,0)))</f>
        <v>Not Decoupled</v>
      </c>
    </row>
    <row r="7903" spans="1:15">
      <c r="A7903" s="283">
        <v>202305</v>
      </c>
      <c r="B7903" s="172" t="s">
        <v>57</v>
      </c>
      <c r="C7903" s="172" t="s">
        <v>168</v>
      </c>
      <c r="D7903" s="172" t="s">
        <v>409</v>
      </c>
      <c r="E7903" s="172">
        <v>4309.53</v>
      </c>
      <c r="F7903" s="172">
        <v>0</v>
      </c>
      <c r="G7903" s="172">
        <v>0</v>
      </c>
      <c r="H7903" s="172">
        <v>0</v>
      </c>
      <c r="I7903" s="284" cm="1">
        <f t="array" ref="I7903">IF(OR(N7903={"Unbilled","Accounting Adjustment","Annual Guarantee Adjustments"}),0,E7903)</f>
        <v>0</v>
      </c>
      <c r="J7903" s="284" cm="1">
        <f t="array" ref="J7903">IF(OR(N7903={"Unbilled","Accounting Adjustment","Annual Guarantee Adjustments"}),0,IF($C7903="R",E7903,0))</f>
        <v>0</v>
      </c>
      <c r="K7903" s="284" cm="1">
        <f t="array" ref="K7903">IF(OR(N7903={"Unbilled","Accounting Adjustment","Annual Guarantee Adjustments"}),0,IF($C7903="R",G7903,0))</f>
        <v>0</v>
      </c>
      <c r="L7903" s="284" cm="1">
        <f t="array" ref="L7903">IF(OR(N7903={"Unbilled","Accounting Adjustment","Annual Guarantee Adjustments"}),0,IF($C7903="R",H7903,0))</f>
        <v>0</v>
      </c>
      <c r="M7903" s="96" t="str">
        <f>IF(LEFT(B7903,3)="RES","Residential",IF(LEFT(B7903,3)="COM","Commercial",IF(LEFT(B7903,3)="IND","Industrial",IF(LEFT(B7903,3)="IRR","Irrigation",IF(LEFT(B7903,3)="PUB","Lighting")))))</f>
        <v>Lighting</v>
      </c>
      <c r="N7903" s="285" t="str">
        <f>IF(C7903="U","Unbilled",INDEX(Sch.!B:B,MATCH(LEFT(D7903,10),Sch.!A:A,0)))</f>
        <v>Accounting Adjustment</v>
      </c>
      <c r="O7903" s="96" t="str">
        <f>IF(C7903="U","Unbilled",INDEX(Sch.!C:C,MATCH(LEFT(D7903,10),Sch.!A:A,0)))</f>
        <v>Not Decoupled</v>
      </c>
    </row>
    <row r="7904" spans="1:15">
      <c r="A7904" s="283">
        <v>202305</v>
      </c>
      <c r="B7904" s="172" t="s">
        <v>57</v>
      </c>
      <c r="C7904" s="172" t="s">
        <v>168</v>
      </c>
      <c r="D7904" s="172" t="s">
        <v>83</v>
      </c>
      <c r="E7904" s="172"/>
      <c r="F7904" s="172">
        <v>223</v>
      </c>
      <c r="G7904" s="172">
        <v>0</v>
      </c>
      <c r="H7904" s="172"/>
      <c r="I7904" s="284" cm="1">
        <f t="array" ref="I7904">IF(OR(N7904={"Unbilled","Accounting Adjustment","Annual Guarantee Adjustments"}),0,E7904)</f>
        <v>0</v>
      </c>
      <c r="J7904" s="284" cm="1">
        <f t="array" ref="J7904">IF(OR(N7904={"Unbilled","Accounting Adjustment","Annual Guarantee Adjustments"}),0,IF($C7904="R",E7904,0))</f>
        <v>0</v>
      </c>
      <c r="K7904" s="284" cm="1">
        <f t="array" ref="K7904">IF(OR(N7904={"Unbilled","Accounting Adjustment","Annual Guarantee Adjustments"}),0,IF($C7904="R",G7904,0))</f>
        <v>0</v>
      </c>
      <c r="L7904" s="284" cm="1">
        <f t="array" ref="L7904">IF(OR(N7904={"Unbilled","Accounting Adjustment","Annual Guarantee Adjustments"}),0,IF($C7904="R",H7904,0))</f>
        <v>0</v>
      </c>
      <c r="M7904" s="96" t="str">
        <f>IF(LEFT(B7904,3)="RES","Residential",IF(LEFT(B7904,3)="COM","Commercial",IF(LEFT(B7904,3)="IND","Industrial",IF(LEFT(B7904,3)="IRR","Irrigation",IF(LEFT(B7904,3)="PUB","Lighting")))))</f>
        <v>Lighting</v>
      </c>
      <c r="N7904" s="285" t="str">
        <f>IF(C7904="U","Unbilled",INDEX(Sch.!B:B,MATCH(LEFT(D7904,10),Sch.!A:A,0)))</f>
        <v>Accounting Adjustment</v>
      </c>
      <c r="O7904" s="96" t="str">
        <f>IF(C7904="U","Unbilled",INDEX(Sch.!C:C,MATCH(LEFT(D7904,10),Sch.!A:A,0)))</f>
        <v>Not Decoupled</v>
      </c>
    </row>
    <row r="7905" spans="1:15">
      <c r="A7905" s="283">
        <v>202305</v>
      </c>
      <c r="B7905" s="172" t="s">
        <v>57</v>
      </c>
      <c r="C7905" s="172" t="s">
        <v>168</v>
      </c>
      <c r="D7905" s="172" t="s">
        <v>401</v>
      </c>
      <c r="E7905" s="172">
        <v>160.16</v>
      </c>
      <c r="F7905" s="172">
        <v>0</v>
      </c>
      <c r="G7905" s="172">
        <v>0</v>
      </c>
      <c r="H7905" s="172">
        <v>0</v>
      </c>
      <c r="I7905" s="284" cm="1">
        <f t="array" ref="I7905">IF(OR(N7905={"Unbilled","Accounting Adjustment","Annual Guarantee Adjustments"}),0,E7905)</f>
        <v>0</v>
      </c>
      <c r="J7905" s="284" cm="1">
        <f t="array" ref="J7905">IF(OR(N7905={"Unbilled","Accounting Adjustment","Annual Guarantee Adjustments"}),0,IF($C7905="R",E7905,0))</f>
        <v>0</v>
      </c>
      <c r="K7905" s="284" cm="1">
        <f t="array" ref="K7905">IF(OR(N7905={"Unbilled","Accounting Adjustment","Annual Guarantee Adjustments"}),0,IF($C7905="R",G7905,0))</f>
        <v>0</v>
      </c>
      <c r="L7905" s="284" cm="1">
        <f t="array" ref="L7905">IF(OR(N7905={"Unbilled","Accounting Adjustment","Annual Guarantee Adjustments"}),0,IF($C7905="R",H7905,0))</f>
        <v>0</v>
      </c>
      <c r="M7905" s="96" t="str">
        <f>IF(LEFT(B7905,3)="RES","Residential",IF(LEFT(B7905,3)="COM","Commercial",IF(LEFT(B7905,3)="IND","Industrial",IF(LEFT(B7905,3)="IRR","Irrigation",IF(LEFT(B7905,3)="PUB","Lighting")))))</f>
        <v>Lighting</v>
      </c>
      <c r="N7905" s="285" t="str">
        <f>IF(C7905="U","Unbilled",INDEX(Sch.!B:B,MATCH(LEFT(D7905,10),Sch.!A:A,0)))</f>
        <v>Accounting Adjustment</v>
      </c>
      <c r="O7905" s="96" t="str">
        <f>IF(C7905="U","Unbilled",INDEX(Sch.!C:C,MATCH(LEFT(D7905,10),Sch.!A:A,0)))</f>
        <v>Not Decoupled</v>
      </c>
    </row>
    <row r="7906" spans="1:15">
      <c r="A7906" s="283">
        <v>202305</v>
      </c>
      <c r="B7906" s="172" t="s">
        <v>57</v>
      </c>
      <c r="C7906" s="172" t="s">
        <v>168</v>
      </c>
      <c r="D7906" s="172" t="s">
        <v>402</v>
      </c>
      <c r="E7906" s="172">
        <v>-3150.77</v>
      </c>
      <c r="F7906" s="172">
        <v>0</v>
      </c>
      <c r="G7906" s="172">
        <v>0</v>
      </c>
      <c r="H7906" s="172">
        <v>0</v>
      </c>
      <c r="I7906" s="284" cm="1">
        <f t="array" ref="I7906">IF(OR(N7906={"Unbilled","Accounting Adjustment","Annual Guarantee Adjustments"}),0,E7906)</f>
        <v>0</v>
      </c>
      <c r="J7906" s="284" cm="1">
        <f t="array" ref="J7906">IF(OR(N7906={"Unbilled","Accounting Adjustment","Annual Guarantee Adjustments"}),0,IF($C7906="R",E7906,0))</f>
        <v>0</v>
      </c>
      <c r="K7906" s="284" cm="1">
        <f t="array" ref="K7906">IF(OR(N7906={"Unbilled","Accounting Adjustment","Annual Guarantee Adjustments"}),0,IF($C7906="R",G7906,0))</f>
        <v>0</v>
      </c>
      <c r="L7906" s="284" cm="1">
        <f t="array" ref="L7906">IF(OR(N7906={"Unbilled","Accounting Adjustment","Annual Guarantee Adjustments"}),0,IF($C7906="R",H7906,0))</f>
        <v>0</v>
      </c>
      <c r="M7906" s="96" t="str">
        <f>IF(LEFT(B7906,3)="RES","Residential",IF(LEFT(B7906,3)="COM","Commercial",IF(LEFT(B7906,3)="IND","Industrial",IF(LEFT(B7906,3)="IRR","Irrigation",IF(LEFT(B7906,3)="PUB","Lighting")))))</f>
        <v>Lighting</v>
      </c>
      <c r="N7906" s="285" t="str">
        <f>IF(C7906="U","Unbilled",INDEX(Sch.!B:B,MATCH(LEFT(D7906,10),Sch.!A:A,0)))</f>
        <v>Accounting Adjustment</v>
      </c>
      <c r="O7906" s="96" t="str">
        <f>IF(C7906="U","Unbilled",INDEX(Sch.!C:C,MATCH(LEFT(D7906,10),Sch.!A:A,0)))</f>
        <v>Not Decoupled</v>
      </c>
    </row>
    <row r="7907" spans="1:15">
      <c r="A7907" s="283">
        <v>202305</v>
      </c>
      <c r="B7907" s="172" t="s">
        <v>57</v>
      </c>
      <c r="C7907" s="172" t="s">
        <v>168</v>
      </c>
      <c r="D7907" s="172" t="s">
        <v>403</v>
      </c>
      <c r="E7907" s="172">
        <v>173.86</v>
      </c>
      <c r="F7907" s="172">
        <v>0</v>
      </c>
      <c r="G7907" s="172">
        <v>0</v>
      </c>
      <c r="H7907" s="172">
        <v>0</v>
      </c>
      <c r="I7907" s="284" cm="1">
        <f t="array" ref="I7907">IF(OR(N7907={"Unbilled","Accounting Adjustment","Annual Guarantee Adjustments"}),0,E7907)</f>
        <v>0</v>
      </c>
      <c r="J7907" s="284" cm="1">
        <f t="array" ref="J7907">IF(OR(N7907={"Unbilled","Accounting Adjustment","Annual Guarantee Adjustments"}),0,IF($C7907="R",E7907,0))</f>
        <v>0</v>
      </c>
      <c r="K7907" s="284" cm="1">
        <f t="array" ref="K7907">IF(OR(N7907={"Unbilled","Accounting Adjustment","Annual Guarantee Adjustments"}),0,IF($C7907="R",G7907,0))</f>
        <v>0</v>
      </c>
      <c r="L7907" s="284" cm="1">
        <f t="array" ref="L7907">IF(OR(N7907={"Unbilled","Accounting Adjustment","Annual Guarantee Adjustments"}),0,IF($C7907="R",H7907,0))</f>
        <v>0</v>
      </c>
      <c r="M7907" s="96" t="str">
        <f>IF(LEFT(B7907,3)="RES","Residential",IF(LEFT(B7907,3)="COM","Commercial",IF(LEFT(B7907,3)="IND","Industrial",IF(LEFT(B7907,3)="IRR","Irrigation",IF(LEFT(B7907,3)="PUB","Lighting")))))</f>
        <v>Lighting</v>
      </c>
      <c r="N7907" s="285" t="str">
        <f>IF(C7907="U","Unbilled",INDEX(Sch.!B:B,MATCH(LEFT(D7907,10),Sch.!A:A,0)))</f>
        <v>Accounting Adjustment</v>
      </c>
      <c r="O7907" s="96" t="str">
        <f>IF(C7907="U","Unbilled",INDEX(Sch.!C:C,MATCH(LEFT(D7907,10),Sch.!A:A,0)))</f>
        <v>Not Decoupled</v>
      </c>
    </row>
    <row r="7908" spans="1:15">
      <c r="A7908" s="283">
        <v>202305</v>
      </c>
      <c r="B7908" s="172" t="s">
        <v>57</v>
      </c>
      <c r="C7908" s="172" t="s">
        <v>169</v>
      </c>
      <c r="D7908" s="172" t="s">
        <v>170</v>
      </c>
      <c r="E7908" s="172">
        <v>-1000</v>
      </c>
      <c r="F7908" s="172">
        <v>0</v>
      </c>
      <c r="G7908" s="172">
        <v>0</v>
      </c>
      <c r="H7908" s="172">
        <v>6000</v>
      </c>
      <c r="I7908" s="284" cm="1">
        <f t="array" ref="I7908">IF(OR(N7908={"Unbilled","Accounting Adjustment","Annual Guarantee Adjustments"}),0,E7908)</f>
        <v>0</v>
      </c>
      <c r="J7908" s="284" cm="1">
        <f t="array" ref="J7908">IF(OR(N7908={"Unbilled","Accounting Adjustment","Annual Guarantee Adjustments"}),0,IF($C7908="R",E7908,0))</f>
        <v>0</v>
      </c>
      <c r="K7908" s="284" cm="1">
        <f t="array" ref="K7908">IF(OR(N7908={"Unbilled","Accounting Adjustment","Annual Guarantee Adjustments"}),0,IF($C7908="R",G7908,0))</f>
        <v>0</v>
      </c>
      <c r="L7908" s="284" cm="1">
        <f t="array" ref="L7908">IF(OR(N7908={"Unbilled","Accounting Adjustment","Annual Guarantee Adjustments"}),0,IF($C7908="R",H7908,0))</f>
        <v>0</v>
      </c>
      <c r="M7908" s="96" t="str">
        <f>IF(LEFT(B7908,3)="RES","Residential",IF(LEFT(B7908,3)="COM","Commercial",IF(LEFT(B7908,3)="IND","Industrial",IF(LEFT(B7908,3)="IRR","Irrigation",IF(LEFT(B7908,3)="PUB","Lighting")))))</f>
        <v>Lighting</v>
      </c>
      <c r="N7908" s="285" t="str">
        <f>IF(C7908="U","Unbilled",INDEX(Sch.!B:B,MATCH(LEFT(D7908,10),Sch.!A:A,0)))</f>
        <v>Unbilled</v>
      </c>
      <c r="O7908" s="96" t="str">
        <f>IF(C7908="U","Unbilled",INDEX(Sch.!C:C,MATCH(LEFT(D7908,10),Sch.!A:A,0)))</f>
        <v>Unbilled</v>
      </c>
    </row>
    <row r="7909" spans="1:15">
      <c r="A7909" s="283">
        <v>202305</v>
      </c>
      <c r="B7909" s="172" t="s">
        <v>62</v>
      </c>
      <c r="C7909" s="172" t="s">
        <v>160</v>
      </c>
      <c r="D7909" s="172" t="s">
        <v>175</v>
      </c>
      <c r="E7909" s="172">
        <v>-5902.8</v>
      </c>
      <c r="F7909" s="172">
        <v>0</v>
      </c>
      <c r="G7909" s="172">
        <v>2297</v>
      </c>
      <c r="H7909" s="172">
        <v>573639</v>
      </c>
      <c r="I7909" s="284" cm="1">
        <f t="array" ref="I7909">IF(OR(N7909={"Unbilled","Accounting Adjustment","Annual Guarantee Adjustments"}),0,E7909)</f>
        <v>-5902.8</v>
      </c>
      <c r="J7909" s="284" cm="1">
        <f t="array" ref="J7909">IF(OR(N7909={"Unbilled","Accounting Adjustment","Annual Guarantee Adjustments"}),0,IF($C7909="R",E7909,0))</f>
        <v>0</v>
      </c>
      <c r="K7909" s="284" cm="1">
        <f t="array" ref="K7909">IF(OR(N7909={"Unbilled","Accounting Adjustment","Annual Guarantee Adjustments"}),0,IF($C7909="R",G7909,0))</f>
        <v>0</v>
      </c>
      <c r="L7909" s="284" cm="1">
        <f t="array" ref="L7909">IF(OR(N7909={"Unbilled","Accounting Adjustment","Annual Guarantee Adjustments"}),0,IF($C7909="R",H7909,0))</f>
        <v>0</v>
      </c>
      <c r="M7909" s="96" t="str">
        <f>IF(LEFT(B7909,3)="RES","Residential",IF(LEFT(B7909,3)="COM","Commercial",IF(LEFT(B7909,3)="IND","Industrial",IF(LEFT(B7909,3)="IRR","Irrigation",IF(LEFT(B7909,3)="PUB","Lighting")))))</f>
        <v>Residential</v>
      </c>
      <c r="N7909" s="285" t="str">
        <f>IF(C7909="U","Unbilled",INDEX(Sch.!B:B,MATCH(LEFT(D7909,10),Sch.!A:A,0)))</f>
        <v>Sch.16,17,19</v>
      </c>
      <c r="O7909" s="96" t="str">
        <f>IF(C7909="U","Unbilled",INDEX(Sch.!C:C,MATCH(LEFT(D7909,10),Sch.!A:A,0)))</f>
        <v>Sch.16,17,19</v>
      </c>
    </row>
    <row r="7910" spans="1:15">
      <c r="A7910" s="283">
        <v>202305</v>
      </c>
      <c r="B7910" s="172" t="s">
        <v>62</v>
      </c>
      <c r="C7910" s="172" t="s">
        <v>160</v>
      </c>
      <c r="D7910" s="172" t="s">
        <v>392</v>
      </c>
      <c r="E7910" s="172">
        <v>-33.020000000000003</v>
      </c>
      <c r="F7910" s="172">
        <v>0</v>
      </c>
      <c r="G7910" s="172">
        <v>12</v>
      </c>
      <c r="H7910" s="172">
        <v>3209</v>
      </c>
      <c r="I7910" s="284" cm="1">
        <f t="array" ref="I7910">IF(OR(N7910={"Unbilled","Accounting Adjustment","Annual Guarantee Adjustments"}),0,E7910)</f>
        <v>-33.020000000000003</v>
      </c>
      <c r="J7910" s="284" cm="1">
        <f t="array" ref="J7910">IF(OR(N7910={"Unbilled","Accounting Adjustment","Annual Guarantee Adjustments"}),0,IF($C7910="R",E7910,0))</f>
        <v>0</v>
      </c>
      <c r="K7910" s="284" cm="1">
        <f t="array" ref="K7910">IF(OR(N7910={"Unbilled","Accounting Adjustment","Annual Guarantee Adjustments"}),0,IF($C7910="R",G7910,0))</f>
        <v>0</v>
      </c>
      <c r="L7910" s="284" cm="1">
        <f t="array" ref="L7910">IF(OR(N7910={"Unbilled","Accounting Adjustment","Annual Guarantee Adjustments"}),0,IF($C7910="R",H7910,0))</f>
        <v>0</v>
      </c>
      <c r="M7910" s="96" t="str">
        <f>IF(LEFT(B7910,3)="RES","Residential",IF(LEFT(B7910,3)="COM","Commercial",IF(LEFT(B7910,3)="IND","Industrial",IF(LEFT(B7910,3)="IRR","Irrigation",IF(LEFT(B7910,3)="PUB","Lighting")))))</f>
        <v>Residential</v>
      </c>
      <c r="N7910" s="285" t="str">
        <f>IF(C7910="U","Unbilled",INDEX(Sch.!B:B,MATCH(LEFT(D7910,10),Sch.!A:A,0)))</f>
        <v>Sch.16,17,19</v>
      </c>
      <c r="O7910" s="96" t="str">
        <f>IF(C7910="U","Unbilled",INDEX(Sch.!C:C,MATCH(LEFT(D7910,10),Sch.!A:A,0)))</f>
        <v>Sch.16,17,19</v>
      </c>
    </row>
    <row r="7911" spans="1:15">
      <c r="A7911" s="283">
        <v>202305</v>
      </c>
      <c r="B7911" s="172" t="s">
        <v>62</v>
      </c>
      <c r="C7911" s="172" t="s">
        <v>160</v>
      </c>
      <c r="D7911" s="172" t="s">
        <v>393</v>
      </c>
      <c r="E7911" s="172"/>
      <c r="F7911" s="172">
        <v>0</v>
      </c>
      <c r="G7911" s="172">
        <v>2</v>
      </c>
      <c r="H7911" s="172"/>
      <c r="I7911" s="284" cm="1">
        <f t="array" ref="I7911">IF(OR(N7911={"Unbilled","Accounting Adjustment","Annual Guarantee Adjustments"}),0,E7911)</f>
        <v>0</v>
      </c>
      <c r="J7911" s="284" cm="1">
        <f t="array" ref="J7911">IF(OR(N7911={"Unbilled","Accounting Adjustment","Annual Guarantee Adjustments"}),0,IF($C7911="R",E7911,0))</f>
        <v>0</v>
      </c>
      <c r="K7911" s="284" cm="1">
        <f t="array" ref="K7911">IF(OR(N7911={"Unbilled","Accounting Adjustment","Annual Guarantee Adjustments"}),0,IF($C7911="R",G7911,0))</f>
        <v>0</v>
      </c>
      <c r="L7911" s="284" cm="1">
        <f t="array" ref="L7911">IF(OR(N7911={"Unbilled","Accounting Adjustment","Annual Guarantee Adjustments"}),0,IF($C7911="R",H7911,0))</f>
        <v>0</v>
      </c>
      <c r="M7911" s="96" t="str">
        <f>IF(LEFT(B7911,3)="RES","Residential",IF(LEFT(B7911,3)="COM","Commercial",IF(LEFT(B7911,3)="IND","Industrial",IF(LEFT(B7911,3)="IRR","Irrigation",IF(LEFT(B7911,3)="PUB","Lighting")))))</f>
        <v>Residential</v>
      </c>
      <c r="N7911" s="285" t="str">
        <f>IF(C7911="U","Unbilled",INDEX(Sch.!B:B,MATCH(LEFT(D7911,10),Sch.!A:A,0)))</f>
        <v>Sch.16,17,19</v>
      </c>
      <c r="O7911" s="96" t="str">
        <f>IF(C7911="U","Unbilled",INDEX(Sch.!C:C,MATCH(LEFT(D7911,10),Sch.!A:A,0)))</f>
        <v>Sch.16,17,19</v>
      </c>
    </row>
    <row r="7912" spans="1:15">
      <c r="A7912" s="283">
        <v>202305</v>
      </c>
      <c r="B7912" s="172" t="s">
        <v>62</v>
      </c>
      <c r="C7912" s="172" t="s">
        <v>160</v>
      </c>
      <c r="D7912" s="172" t="s">
        <v>386</v>
      </c>
      <c r="E7912" s="172">
        <v>-5.09</v>
      </c>
      <c r="F7912" s="172">
        <v>0</v>
      </c>
      <c r="G7912" s="172">
        <v>2</v>
      </c>
      <c r="H7912" s="172">
        <v>495</v>
      </c>
      <c r="I7912" s="284" cm="1">
        <f t="array" ref="I7912">IF(OR(N7912={"Unbilled","Accounting Adjustment","Annual Guarantee Adjustments"}),0,E7912)</f>
        <v>-5.09</v>
      </c>
      <c r="J7912" s="284" cm="1">
        <f t="array" ref="J7912">IF(OR(N7912={"Unbilled","Accounting Adjustment","Annual Guarantee Adjustments"}),0,IF($C7912="R",E7912,0))</f>
        <v>0</v>
      </c>
      <c r="K7912" s="284" cm="1">
        <f t="array" ref="K7912">IF(OR(N7912={"Unbilled","Accounting Adjustment","Annual Guarantee Adjustments"}),0,IF($C7912="R",G7912,0))</f>
        <v>0</v>
      </c>
      <c r="L7912" s="284" cm="1">
        <f t="array" ref="L7912">IF(OR(N7912={"Unbilled","Accounting Adjustment","Annual Guarantee Adjustments"}),0,IF($C7912="R",H7912,0))</f>
        <v>0</v>
      </c>
      <c r="M7912" s="96" t="str">
        <f>IF(LEFT(B7912,3)="RES","Residential",IF(LEFT(B7912,3)="COM","Commercial",IF(LEFT(B7912,3)="IND","Industrial",IF(LEFT(B7912,3)="IRR","Irrigation",IF(LEFT(B7912,3)="PUB","Lighting")))))</f>
        <v>Residential</v>
      </c>
      <c r="N7912" s="285" t="str">
        <f>IF(C7912="U","Unbilled",INDEX(Sch.!B:B,MATCH(LEFT(D7912,10),Sch.!A:A,0)))</f>
        <v>Sch.16,17,19</v>
      </c>
      <c r="O7912" s="96" t="str">
        <f>IF(C7912="U","Unbilled",INDEX(Sch.!C:C,MATCH(LEFT(D7912,10),Sch.!A:A,0)))</f>
        <v>Sch.16,17,19</v>
      </c>
    </row>
    <row r="7913" spans="1:15">
      <c r="A7913" s="283">
        <v>202305</v>
      </c>
      <c r="B7913" s="172" t="s">
        <v>62</v>
      </c>
      <c r="C7913" s="172" t="s">
        <v>160</v>
      </c>
      <c r="D7913" s="172" t="s">
        <v>176</v>
      </c>
      <c r="E7913" s="172">
        <v>-204.28</v>
      </c>
      <c r="F7913" s="172"/>
      <c r="G7913" s="172"/>
      <c r="H7913" s="172">
        <v>19466</v>
      </c>
      <c r="I7913" s="284" cm="1">
        <f t="array" ref="I7913">IF(OR(N7913={"Unbilled","Accounting Adjustment","Annual Guarantee Adjustments"}),0,E7913)</f>
        <v>-204.28</v>
      </c>
      <c r="J7913" s="284" cm="1">
        <f t="array" ref="J7913">IF(OR(N7913={"Unbilled","Accounting Adjustment","Annual Guarantee Adjustments"}),0,IF($C7913="R",E7913,0))</f>
        <v>0</v>
      </c>
      <c r="K7913" s="284" cm="1">
        <f t="array" ref="K7913">IF(OR(N7913={"Unbilled","Accounting Adjustment","Annual Guarantee Adjustments"}),0,IF($C7913="R",G7913,0))</f>
        <v>0</v>
      </c>
      <c r="L7913" s="284" cm="1">
        <f t="array" ref="L7913">IF(OR(N7913={"Unbilled","Accounting Adjustment","Annual Guarantee Adjustments"}),0,IF($C7913="R",H7913,0))</f>
        <v>0</v>
      </c>
      <c r="M7913" s="96" t="str">
        <f>IF(LEFT(B7913,3)="RES","Residential",IF(LEFT(B7913,3)="COM","Commercial",IF(LEFT(B7913,3)="IND","Industrial",IF(LEFT(B7913,3)="IRR","Irrigation",IF(LEFT(B7913,3)="PUB","Lighting")))))</f>
        <v>Residential</v>
      </c>
      <c r="N7913" s="285" t="str">
        <f>IF(C7913="U","Unbilled",INDEX(Sch.!B:B,MATCH(LEFT(D7913,10),Sch.!A:A,0)))</f>
        <v>Sch.15</v>
      </c>
      <c r="O7913" s="96" t="str">
        <f>IF(C7913="U","Unbilled",INDEX(Sch.!C:C,MATCH(LEFT(D7913,10),Sch.!A:A,0)))</f>
        <v>Not Decoupled</v>
      </c>
    </row>
    <row r="7914" spans="1:15">
      <c r="A7914" s="283">
        <v>202305</v>
      </c>
      <c r="B7914" s="172" t="s">
        <v>62</v>
      </c>
      <c r="C7914" s="172" t="s">
        <v>160</v>
      </c>
      <c r="D7914" s="172" t="s">
        <v>177</v>
      </c>
      <c r="E7914" s="172">
        <v>-905164.94</v>
      </c>
      <c r="F7914" s="172">
        <v>0</v>
      </c>
      <c r="G7914" s="172">
        <v>100843</v>
      </c>
      <c r="H7914" s="172">
        <v>87965606</v>
      </c>
      <c r="I7914" s="284" cm="1">
        <f t="array" ref="I7914">IF(OR(N7914={"Unbilled","Accounting Adjustment","Annual Guarantee Adjustments"}),0,E7914)</f>
        <v>-905164.94</v>
      </c>
      <c r="J7914" s="284" cm="1">
        <f t="array" ref="J7914">IF(OR(N7914={"Unbilled","Accounting Adjustment","Annual Guarantee Adjustments"}),0,IF($C7914="R",E7914,0))</f>
        <v>0</v>
      </c>
      <c r="K7914" s="284" cm="1">
        <f t="array" ref="K7914">IF(OR(N7914={"Unbilled","Accounting Adjustment","Annual Guarantee Adjustments"}),0,IF($C7914="R",G7914,0))</f>
        <v>0</v>
      </c>
      <c r="L7914" s="284" cm="1">
        <f t="array" ref="L7914">IF(OR(N7914={"Unbilled","Accounting Adjustment","Annual Guarantee Adjustments"}),0,IF($C7914="R",H7914,0))</f>
        <v>0</v>
      </c>
      <c r="M7914" s="96" t="str">
        <f>IF(LEFT(B7914,3)="RES","Residential",IF(LEFT(B7914,3)="COM","Commercial",IF(LEFT(B7914,3)="IND","Industrial",IF(LEFT(B7914,3)="IRR","Irrigation",IF(LEFT(B7914,3)="PUB","Lighting")))))</f>
        <v>Residential</v>
      </c>
      <c r="N7914" s="285" t="str">
        <f>IF(C7914="U","Unbilled",INDEX(Sch.!B:B,MATCH(LEFT(D7914,10),Sch.!A:A,0)))</f>
        <v>Sch.16,17,19</v>
      </c>
      <c r="O7914" s="96" t="str">
        <f>IF(C7914="U","Unbilled",INDEX(Sch.!C:C,MATCH(LEFT(D7914,10),Sch.!A:A,0)))</f>
        <v>Sch.16,17,19</v>
      </c>
    </row>
    <row r="7915" spans="1:15">
      <c r="A7915" s="283">
        <v>202305</v>
      </c>
      <c r="B7915" s="172" t="s">
        <v>62</v>
      </c>
      <c r="C7915" s="172" t="s">
        <v>160</v>
      </c>
      <c r="D7915" s="172" t="s">
        <v>178</v>
      </c>
      <c r="E7915" s="172">
        <v>-82375.87</v>
      </c>
      <c r="F7915" s="172">
        <v>0</v>
      </c>
      <c r="G7915" s="172">
        <v>8657</v>
      </c>
      <c r="H7915" s="172">
        <v>8005457</v>
      </c>
      <c r="I7915" s="284" cm="1">
        <f t="array" ref="I7915">IF(OR(N7915={"Unbilled","Accounting Adjustment","Annual Guarantee Adjustments"}),0,E7915)</f>
        <v>-82375.87</v>
      </c>
      <c r="J7915" s="284" cm="1">
        <f t="array" ref="J7915">IF(OR(N7915={"Unbilled","Accounting Adjustment","Annual Guarantee Adjustments"}),0,IF($C7915="R",E7915,0))</f>
        <v>0</v>
      </c>
      <c r="K7915" s="284" cm="1">
        <f t="array" ref="K7915">IF(OR(N7915={"Unbilled","Accounting Adjustment","Annual Guarantee Adjustments"}),0,IF($C7915="R",G7915,0))</f>
        <v>0</v>
      </c>
      <c r="L7915" s="284" cm="1">
        <f t="array" ref="L7915">IF(OR(N7915={"Unbilled","Accounting Adjustment","Annual Guarantee Adjustments"}),0,IF($C7915="R",H7915,0))</f>
        <v>0</v>
      </c>
      <c r="M7915" s="96" t="str">
        <f>IF(LEFT(B7915,3)="RES","Residential",IF(LEFT(B7915,3)="COM","Commercial",IF(LEFT(B7915,3)="IND","Industrial",IF(LEFT(B7915,3)="IRR","Irrigation",IF(LEFT(B7915,3)="PUB","Lighting")))))</f>
        <v>Residential</v>
      </c>
      <c r="N7915" s="285" t="str">
        <f>IF(C7915="U","Unbilled",INDEX(Sch.!B:B,MATCH(LEFT(D7915,10),Sch.!A:A,0)))</f>
        <v>Sch.16,17,19</v>
      </c>
      <c r="O7915" s="96" t="str">
        <f>IF(C7915="U","Unbilled",INDEX(Sch.!C:C,MATCH(LEFT(D7915,10),Sch.!A:A,0)))</f>
        <v>Sch.16,17,19</v>
      </c>
    </row>
    <row r="7916" spans="1:15">
      <c r="A7916" s="283">
        <v>202305</v>
      </c>
      <c r="B7916" s="172" t="s">
        <v>62</v>
      </c>
      <c r="C7916" s="172" t="s">
        <v>160</v>
      </c>
      <c r="D7916" s="172" t="s">
        <v>179</v>
      </c>
      <c r="E7916" s="172">
        <v>-1426.61</v>
      </c>
      <c r="F7916" s="172">
        <v>0</v>
      </c>
      <c r="G7916" s="172">
        <v>75</v>
      </c>
      <c r="H7916" s="172">
        <v>138641</v>
      </c>
      <c r="I7916" s="284" cm="1">
        <f t="array" ref="I7916">IF(OR(N7916={"Unbilled","Accounting Adjustment","Annual Guarantee Adjustments"}),0,E7916)</f>
        <v>-1426.61</v>
      </c>
      <c r="J7916" s="284" cm="1">
        <f t="array" ref="J7916">IF(OR(N7916={"Unbilled","Accounting Adjustment","Annual Guarantee Adjustments"}),0,IF($C7916="R",E7916,0))</f>
        <v>0</v>
      </c>
      <c r="K7916" s="284" cm="1">
        <f t="array" ref="K7916">IF(OR(N7916={"Unbilled","Accounting Adjustment","Annual Guarantee Adjustments"}),0,IF($C7916="R",G7916,0))</f>
        <v>0</v>
      </c>
      <c r="L7916" s="284" cm="1">
        <f t="array" ref="L7916">IF(OR(N7916={"Unbilled","Accounting Adjustment","Annual Guarantee Adjustments"}),0,IF($C7916="R",H7916,0))</f>
        <v>0</v>
      </c>
      <c r="M7916" s="96" t="str">
        <f>IF(LEFT(B7916,3)="RES","Residential",IF(LEFT(B7916,3)="COM","Commercial",IF(LEFT(B7916,3)="IND","Industrial",IF(LEFT(B7916,3)="IRR","Irrigation",IF(LEFT(B7916,3)="PUB","Lighting")))))</f>
        <v>Residential</v>
      </c>
      <c r="N7916" s="285" t="str">
        <f>IF(C7916="U","Unbilled",INDEX(Sch.!B:B,MATCH(LEFT(D7916,10),Sch.!A:A,0)))</f>
        <v>Sch.16,17,19</v>
      </c>
      <c r="O7916" s="96" t="str">
        <f>IF(C7916="U","Unbilled",INDEX(Sch.!C:C,MATCH(LEFT(D7916,10),Sch.!A:A,0)))</f>
        <v>Sch.16,17,19</v>
      </c>
    </row>
    <row r="7917" spans="1:15">
      <c r="A7917" s="283">
        <v>202305</v>
      </c>
      <c r="B7917" s="172" t="s">
        <v>62</v>
      </c>
      <c r="C7917" s="172" t="s">
        <v>160</v>
      </c>
      <c r="D7917" s="172" t="s">
        <v>180</v>
      </c>
      <c r="E7917" s="172">
        <v>-164.08</v>
      </c>
      <c r="F7917" s="172">
        <v>0</v>
      </c>
      <c r="G7917" s="172">
        <v>10</v>
      </c>
      <c r="H7917" s="172">
        <v>15946</v>
      </c>
      <c r="I7917" s="284" cm="1">
        <f t="array" ref="I7917">IF(OR(N7917={"Unbilled","Accounting Adjustment","Annual Guarantee Adjustments"}),0,E7917)</f>
        <v>-164.08</v>
      </c>
      <c r="J7917" s="284" cm="1">
        <f t="array" ref="J7917">IF(OR(N7917={"Unbilled","Accounting Adjustment","Annual Guarantee Adjustments"}),0,IF($C7917="R",E7917,0))</f>
        <v>0</v>
      </c>
      <c r="K7917" s="284" cm="1">
        <f t="array" ref="K7917">IF(OR(N7917={"Unbilled","Accounting Adjustment","Annual Guarantee Adjustments"}),0,IF($C7917="R",G7917,0))</f>
        <v>0</v>
      </c>
      <c r="L7917" s="284" cm="1">
        <f t="array" ref="L7917">IF(OR(N7917={"Unbilled","Accounting Adjustment","Annual Guarantee Adjustments"}),0,IF($C7917="R",H7917,0))</f>
        <v>0</v>
      </c>
      <c r="M7917" s="96" t="str">
        <f>IF(LEFT(B7917,3)="RES","Residential",IF(LEFT(B7917,3)="COM","Commercial",IF(LEFT(B7917,3)="IND","Industrial",IF(LEFT(B7917,3)="IRR","Irrigation",IF(LEFT(B7917,3)="PUB","Lighting")))))</f>
        <v>Residential</v>
      </c>
      <c r="N7917" s="285" t="str">
        <f>IF(C7917="U","Unbilled",INDEX(Sch.!B:B,MATCH(LEFT(D7917,10),Sch.!A:A,0)))</f>
        <v>Sch.16,17,19</v>
      </c>
      <c r="O7917" s="96" t="str">
        <f>IF(C7917="U","Unbilled",INDEX(Sch.!C:C,MATCH(LEFT(D7917,10),Sch.!A:A,0)))</f>
        <v>Sch.16,17,19</v>
      </c>
    </row>
    <row r="7918" spans="1:15">
      <c r="A7918" s="283">
        <v>202305</v>
      </c>
      <c r="B7918" s="172" t="s">
        <v>62</v>
      </c>
      <c r="C7918" s="172" t="s">
        <v>160</v>
      </c>
      <c r="D7918" s="172" t="s">
        <v>238</v>
      </c>
      <c r="E7918" s="172">
        <v>-161.53</v>
      </c>
      <c r="F7918" s="172">
        <v>0</v>
      </c>
      <c r="G7918" s="172">
        <v>21</v>
      </c>
      <c r="H7918" s="172">
        <v>15697</v>
      </c>
      <c r="I7918" s="284" cm="1">
        <f t="array" ref="I7918">IF(OR(N7918={"Unbilled","Accounting Adjustment","Annual Guarantee Adjustments"}),0,E7918)</f>
        <v>-161.53</v>
      </c>
      <c r="J7918" s="284" cm="1">
        <f t="array" ref="J7918">IF(OR(N7918={"Unbilled","Accounting Adjustment","Annual Guarantee Adjustments"}),0,IF($C7918="R",E7918,0))</f>
        <v>0</v>
      </c>
      <c r="K7918" s="284" cm="1">
        <f t="array" ref="K7918">IF(OR(N7918={"Unbilled","Accounting Adjustment","Annual Guarantee Adjustments"}),0,IF($C7918="R",G7918,0))</f>
        <v>0</v>
      </c>
      <c r="L7918" s="284" cm="1">
        <f t="array" ref="L7918">IF(OR(N7918={"Unbilled","Accounting Adjustment","Annual Guarantee Adjustments"}),0,IF($C7918="R",H7918,0))</f>
        <v>0</v>
      </c>
      <c r="M7918" s="96" t="str">
        <f>IF(LEFT(B7918,3)="RES","Residential",IF(LEFT(B7918,3)="COM","Commercial",IF(LEFT(B7918,3)="IND","Industrial",IF(LEFT(B7918,3)="IRR","Irrigation",IF(LEFT(B7918,3)="PUB","Lighting")))))</f>
        <v>Residential</v>
      </c>
      <c r="N7918" s="285" t="str">
        <f>IF(C7918="U","Unbilled",INDEX(Sch.!B:B,MATCH(LEFT(D7918,10),Sch.!A:A,0)))</f>
        <v>Sch.16,17,19</v>
      </c>
      <c r="O7918" s="96" t="str">
        <f>IF(C7918="U","Unbilled",INDEX(Sch.!C:C,MATCH(LEFT(D7918,10),Sch.!A:A,0)))</f>
        <v>Sch.16,17,19</v>
      </c>
    </row>
    <row r="7919" spans="1:15">
      <c r="A7919" s="283">
        <v>202305</v>
      </c>
      <c r="B7919" s="172" t="s">
        <v>62</v>
      </c>
      <c r="C7919" s="172" t="s">
        <v>160</v>
      </c>
      <c r="D7919" s="172" t="s">
        <v>181</v>
      </c>
      <c r="E7919" s="172">
        <v>-14062.88</v>
      </c>
      <c r="F7919" s="172">
        <v>0</v>
      </c>
      <c r="G7919" s="172">
        <v>3414</v>
      </c>
      <c r="H7919" s="172">
        <v>1366685</v>
      </c>
      <c r="I7919" s="284" cm="1">
        <f t="array" ref="I7919">IF(OR(N7919={"Unbilled","Accounting Adjustment","Annual Guarantee Adjustments"}),0,E7919)</f>
        <v>-14062.88</v>
      </c>
      <c r="J7919" s="284" cm="1">
        <f t="array" ref="J7919">IF(OR(N7919={"Unbilled","Accounting Adjustment","Annual Guarantee Adjustments"}),0,IF($C7919="R",E7919,0))</f>
        <v>0</v>
      </c>
      <c r="K7919" s="284" cm="1">
        <f t="array" ref="K7919">IF(OR(N7919={"Unbilled","Accounting Adjustment","Annual Guarantee Adjustments"}),0,IF($C7919="R",G7919,0))</f>
        <v>0</v>
      </c>
      <c r="L7919" s="284" cm="1">
        <f t="array" ref="L7919">IF(OR(N7919={"Unbilled","Accounting Adjustment","Annual Guarantee Adjustments"}),0,IF($C7919="R",H7919,0))</f>
        <v>0</v>
      </c>
      <c r="M7919" s="96" t="str">
        <f>IF(LEFT(B7919,3)="RES","Residential",IF(LEFT(B7919,3)="COM","Commercial",IF(LEFT(B7919,3)="IND","Industrial",IF(LEFT(B7919,3)="IRR","Irrigation",IF(LEFT(B7919,3)="PUB","Lighting")))))</f>
        <v>Residential</v>
      </c>
      <c r="N7919" s="285" t="str">
        <f>IF(C7919="U","Unbilled",INDEX(Sch.!B:B,MATCH(LEFT(D7919,10),Sch.!A:A,0)))</f>
        <v>Sch.24</v>
      </c>
      <c r="O7919" s="96" t="str">
        <f>IF(C7919="U","Unbilled",INDEX(Sch.!C:C,MATCH(LEFT(D7919,10),Sch.!A:A,0)))</f>
        <v>Sch.24</v>
      </c>
    </row>
    <row r="7920" spans="1:15">
      <c r="A7920" s="283">
        <v>202305</v>
      </c>
      <c r="B7920" s="172" t="s">
        <v>62</v>
      </c>
      <c r="C7920" s="172" t="s">
        <v>160</v>
      </c>
      <c r="D7920" s="172" t="s">
        <v>387</v>
      </c>
      <c r="E7920" s="172">
        <v>-1.57</v>
      </c>
      <c r="F7920" s="172">
        <v>0</v>
      </c>
      <c r="G7920" s="172">
        <v>1</v>
      </c>
      <c r="H7920" s="172">
        <v>153</v>
      </c>
      <c r="I7920" s="284" cm="1">
        <f t="array" ref="I7920">IF(OR(N7920={"Unbilled","Accounting Adjustment","Annual Guarantee Adjustments"}),0,E7920)</f>
        <v>-1.57</v>
      </c>
      <c r="J7920" s="284" cm="1">
        <f t="array" ref="J7920">IF(OR(N7920={"Unbilled","Accounting Adjustment","Annual Guarantee Adjustments"}),0,IF($C7920="R",E7920,0))</f>
        <v>0</v>
      </c>
      <c r="K7920" s="284" cm="1">
        <f t="array" ref="K7920">IF(OR(N7920={"Unbilled","Accounting Adjustment","Annual Guarantee Adjustments"}),0,IF($C7920="R",G7920,0))</f>
        <v>0</v>
      </c>
      <c r="L7920" s="284" cm="1">
        <f t="array" ref="L7920">IF(OR(N7920={"Unbilled","Accounting Adjustment","Annual Guarantee Adjustments"}),0,IF($C7920="R",H7920,0))</f>
        <v>0</v>
      </c>
      <c r="M7920" s="96" t="str">
        <f>IF(LEFT(B7920,3)="RES","Residential",IF(LEFT(B7920,3)="COM","Commercial",IF(LEFT(B7920,3)="IND","Industrial",IF(LEFT(B7920,3)="IRR","Irrigation",IF(LEFT(B7920,3)="PUB","Lighting")))))</f>
        <v>Residential</v>
      </c>
      <c r="N7920" s="285" t="str">
        <f>IF(C7920="U","Unbilled",INDEX(Sch.!B:B,MATCH(LEFT(D7920,10),Sch.!A:A,0)))</f>
        <v>Sch.29,36</v>
      </c>
      <c r="O7920" s="96" t="str">
        <f>IF(C7920="U","Unbilled",INDEX(Sch.!C:C,MATCH(LEFT(D7920,10),Sch.!A:A,0)))</f>
        <v>Sch.29,36</v>
      </c>
    </row>
    <row r="7921" spans="1:15">
      <c r="A7921" s="283">
        <v>202305</v>
      </c>
      <c r="B7921" s="172" t="s">
        <v>62</v>
      </c>
      <c r="C7921" s="172" t="s">
        <v>160</v>
      </c>
      <c r="D7921" s="172" t="s">
        <v>184</v>
      </c>
      <c r="E7921" s="172">
        <v>-1449.66</v>
      </c>
      <c r="F7921" s="172">
        <v>0</v>
      </c>
      <c r="G7921" s="172">
        <v>4</v>
      </c>
      <c r="H7921" s="172">
        <v>140880</v>
      </c>
      <c r="I7921" s="284" cm="1">
        <f t="array" ref="I7921">IF(OR(N7921={"Unbilled","Accounting Adjustment","Annual Guarantee Adjustments"}),0,E7921)</f>
        <v>-1449.66</v>
      </c>
      <c r="J7921" s="284" cm="1">
        <f t="array" ref="J7921">IF(OR(N7921={"Unbilled","Accounting Adjustment","Annual Guarantee Adjustments"}),0,IF($C7921="R",E7921,0))</f>
        <v>0</v>
      </c>
      <c r="K7921" s="284" cm="1">
        <f t="array" ref="K7921">IF(OR(N7921={"Unbilled","Accounting Adjustment","Annual Guarantee Adjustments"}),0,IF($C7921="R",G7921,0))</f>
        <v>0</v>
      </c>
      <c r="L7921" s="284" cm="1">
        <f t="array" ref="L7921">IF(OR(N7921={"Unbilled","Accounting Adjustment","Annual Guarantee Adjustments"}),0,IF($C7921="R",H7921,0))</f>
        <v>0</v>
      </c>
      <c r="M7921" s="96" t="str">
        <f>IF(LEFT(B7921,3)="RES","Residential",IF(LEFT(B7921,3)="COM","Commercial",IF(LEFT(B7921,3)="IND","Industrial",IF(LEFT(B7921,3)="IRR","Irrigation",IF(LEFT(B7921,3)="PUB","Lighting")))))</f>
        <v>Residential</v>
      </c>
      <c r="N7921" s="285" t="str">
        <f>IF(C7921="U","Unbilled",INDEX(Sch.!B:B,MATCH(LEFT(D7921,10),Sch.!A:A,0)))</f>
        <v>Sch.29,36</v>
      </c>
      <c r="O7921" s="96" t="str">
        <f>IF(C7921="U","Unbilled",INDEX(Sch.!C:C,MATCH(LEFT(D7921,10),Sch.!A:A,0)))</f>
        <v>Sch.29,36</v>
      </c>
    </row>
    <row r="7922" spans="1:15">
      <c r="A7922" s="283">
        <v>202305</v>
      </c>
      <c r="B7922" s="172" t="s">
        <v>62</v>
      </c>
      <c r="C7922" s="172" t="s">
        <v>160</v>
      </c>
      <c r="D7922" s="172" t="s">
        <v>183</v>
      </c>
      <c r="E7922" s="172">
        <v>-300.2</v>
      </c>
      <c r="F7922" s="172">
        <v>0</v>
      </c>
      <c r="G7922" s="172">
        <v>66</v>
      </c>
      <c r="H7922" s="172">
        <v>29174</v>
      </c>
      <c r="I7922" s="284" cm="1">
        <f t="array" ref="I7922">IF(OR(N7922={"Unbilled","Accounting Adjustment","Annual Guarantee Adjustments"}),0,E7922)</f>
        <v>-300.2</v>
      </c>
      <c r="J7922" s="284" cm="1">
        <f t="array" ref="J7922">IF(OR(N7922={"Unbilled","Accounting Adjustment","Annual Guarantee Adjustments"}),0,IF($C7922="R",E7922,0))</f>
        <v>0</v>
      </c>
      <c r="K7922" s="284" cm="1">
        <f t="array" ref="K7922">IF(OR(N7922={"Unbilled","Accounting Adjustment","Annual Guarantee Adjustments"}),0,IF($C7922="R",G7922,0))</f>
        <v>0</v>
      </c>
      <c r="L7922" s="284" cm="1">
        <f t="array" ref="L7922">IF(OR(N7922={"Unbilled","Accounting Adjustment","Annual Guarantee Adjustments"}),0,IF($C7922="R",H7922,0))</f>
        <v>0</v>
      </c>
      <c r="M7922" s="96" t="str">
        <f>IF(LEFT(B7922,3)="RES","Residential",IF(LEFT(B7922,3)="COM","Commercial",IF(LEFT(B7922,3)="IND","Industrial",IF(LEFT(B7922,3)="IRR","Irrigation",IF(LEFT(B7922,3)="PUB","Lighting")))))</f>
        <v>Residential</v>
      </c>
      <c r="N7922" s="285" t="str">
        <f>IF(C7922="U","Unbilled",INDEX(Sch.!B:B,MATCH(LEFT(D7922,10),Sch.!A:A,0)))</f>
        <v>Sch.24</v>
      </c>
      <c r="O7922" s="96" t="str">
        <f>IF(C7922="U","Unbilled",INDEX(Sch.!C:C,MATCH(LEFT(D7922,10),Sch.!A:A,0)))</f>
        <v>Sch.24</v>
      </c>
    </row>
    <row r="7923" spans="1:15">
      <c r="A7923" s="283">
        <v>202305</v>
      </c>
      <c r="B7923" s="172" t="s">
        <v>62</v>
      </c>
      <c r="C7923" s="172" t="s">
        <v>160</v>
      </c>
      <c r="D7923" s="172" t="s">
        <v>397</v>
      </c>
      <c r="E7923" s="172">
        <v>87963.23</v>
      </c>
      <c r="F7923" s="172">
        <v>0</v>
      </c>
      <c r="G7923" s="172">
        <v>0</v>
      </c>
      <c r="H7923" s="172">
        <v>0</v>
      </c>
      <c r="I7923" s="284" cm="1">
        <f t="array" ref="I7923">IF(OR(N7923={"Unbilled","Accounting Adjustment","Annual Guarantee Adjustments"}),0,E7923)</f>
        <v>0</v>
      </c>
      <c r="J7923" s="284" cm="1">
        <f t="array" ref="J7923">IF(OR(N7923={"Unbilled","Accounting Adjustment","Annual Guarantee Adjustments"}),0,IF($C7923="R",E7923,0))</f>
        <v>0</v>
      </c>
      <c r="K7923" s="284" cm="1">
        <f t="array" ref="K7923">IF(OR(N7923={"Unbilled","Accounting Adjustment","Annual Guarantee Adjustments"}),0,IF($C7923="R",G7923,0))</f>
        <v>0</v>
      </c>
      <c r="L7923" s="284" cm="1">
        <f t="array" ref="L7923">IF(OR(N7923={"Unbilled","Accounting Adjustment","Annual Guarantee Adjustments"}),0,IF($C7923="R",H7923,0))</f>
        <v>0</v>
      </c>
      <c r="M7923" s="96" t="str">
        <f>IF(LEFT(B7923,3)="RES","Residential",IF(LEFT(B7923,3)="COM","Commercial",IF(LEFT(B7923,3)="IND","Industrial",IF(LEFT(B7923,3)="IRR","Irrigation",IF(LEFT(B7923,3)="PUB","Lighting")))))</f>
        <v>Residential</v>
      </c>
      <c r="N7923" s="285" t="str">
        <f>IF(C7923="U","Unbilled",INDEX(Sch.!B:B,MATCH(LEFT(D7923,10),Sch.!A:A,0)))</f>
        <v>Accounting Adjustment</v>
      </c>
      <c r="O7923" s="96" t="str">
        <f>IF(C7923="U","Unbilled",INDEX(Sch.!C:C,MATCH(LEFT(D7923,10),Sch.!A:A,0)))</f>
        <v>Not Decoupled</v>
      </c>
    </row>
    <row r="7924" spans="1:15">
      <c r="A7924" s="283">
        <v>202305</v>
      </c>
      <c r="B7924" s="172" t="s">
        <v>62</v>
      </c>
      <c r="C7924" s="172" t="s">
        <v>160</v>
      </c>
      <c r="D7924" s="172" t="s">
        <v>167</v>
      </c>
      <c r="E7924" s="172"/>
      <c r="F7924" s="172">
        <v>113565</v>
      </c>
      <c r="G7924" s="172">
        <v>0</v>
      </c>
      <c r="H7924" s="172"/>
      <c r="I7924" s="284" cm="1">
        <f t="array" ref="I7924">IF(OR(N7924={"Unbilled","Accounting Adjustment","Annual Guarantee Adjustments"}),0,E7924)</f>
        <v>0</v>
      </c>
      <c r="J7924" s="284" cm="1">
        <f t="array" ref="J7924">IF(OR(N7924={"Unbilled","Accounting Adjustment","Annual Guarantee Adjustments"}),0,IF($C7924="R",E7924,0))</f>
        <v>0</v>
      </c>
      <c r="K7924" s="284" cm="1">
        <f t="array" ref="K7924">IF(OR(N7924={"Unbilled","Accounting Adjustment","Annual Guarantee Adjustments"}),0,IF($C7924="R",G7924,0))</f>
        <v>0</v>
      </c>
      <c r="L7924" s="284" cm="1">
        <f t="array" ref="L7924">IF(OR(N7924={"Unbilled","Accounting Adjustment","Annual Guarantee Adjustments"}),0,IF($C7924="R",H7924,0))</f>
        <v>0</v>
      </c>
      <c r="M7924" s="96" t="str">
        <f>IF(LEFT(B7924,3)="RES","Residential",IF(LEFT(B7924,3)="COM","Commercial",IF(LEFT(B7924,3)="IND","Industrial",IF(LEFT(B7924,3)="IRR","Irrigation",IF(LEFT(B7924,3)="PUB","Lighting")))))</f>
        <v>Residential</v>
      </c>
      <c r="N7924" s="285" t="str">
        <f>IF(C7924="U","Unbilled",INDEX(Sch.!B:B,MATCH(LEFT(D7924,10),Sch.!A:A,0)))</f>
        <v>Accounting Adjustment</v>
      </c>
      <c r="O7924" s="96" t="str">
        <f>IF(C7924="U","Unbilled",INDEX(Sch.!C:C,MATCH(LEFT(D7924,10),Sch.!A:A,0)))</f>
        <v>Not Decoupled</v>
      </c>
    </row>
    <row r="7925" spans="1:15">
      <c r="A7925" s="283">
        <v>202305</v>
      </c>
      <c r="B7925" s="172" t="s">
        <v>62</v>
      </c>
      <c r="C7925" s="172" t="s">
        <v>168</v>
      </c>
      <c r="D7925" s="172" t="s">
        <v>421</v>
      </c>
      <c r="E7925" s="172">
        <v>-0.08</v>
      </c>
      <c r="F7925" s="172"/>
      <c r="G7925" s="172"/>
      <c r="H7925" s="172">
        <v>0</v>
      </c>
      <c r="I7925" s="284" cm="1">
        <f t="array" ref="I7925">IF(OR(N7925={"Unbilled","Accounting Adjustment","Annual Guarantee Adjustments"}),0,E7925)</f>
        <v>0</v>
      </c>
      <c r="J7925" s="284" cm="1">
        <f t="array" ref="J7925">IF(OR(N7925={"Unbilled","Accounting Adjustment","Annual Guarantee Adjustments"}),0,IF($C7925="R",E7925,0))</f>
        <v>0</v>
      </c>
      <c r="K7925" s="284" cm="1">
        <f t="array" ref="K7925">IF(OR(N7925={"Unbilled","Accounting Adjustment","Annual Guarantee Adjustments"}),0,IF($C7925="R",G7925,0))</f>
        <v>0</v>
      </c>
      <c r="L7925" s="284" cm="1">
        <f t="array" ref="L7925">IF(OR(N7925={"Unbilled","Accounting Adjustment","Annual Guarantee Adjustments"}),0,IF($C7925="R",H7925,0))</f>
        <v>0</v>
      </c>
      <c r="M7925" s="96" t="str">
        <f>IF(LEFT(B7925,3)="RES","Residential",IF(LEFT(B7925,3)="COM","Commercial",IF(LEFT(B7925,3)="IND","Industrial",IF(LEFT(B7925,3)="IRR","Irrigation",IF(LEFT(B7925,3)="PUB","Lighting")))))</f>
        <v>Residential</v>
      </c>
      <c r="N7925" s="285" t="str">
        <f>IF(C7925="U","Unbilled",INDEX(Sch.!B:B,MATCH(LEFT(D7925,10),Sch.!A:A,0)))</f>
        <v>Accounting Adjustment</v>
      </c>
      <c r="O7925" s="96" t="str">
        <f>IF(C7925="U","Unbilled",INDEX(Sch.!C:C,MATCH(LEFT(D7925,10),Sch.!A:A,0)))</f>
        <v>Not Decoupled</v>
      </c>
    </row>
    <row r="7926" spans="1:15">
      <c r="A7926" s="283">
        <v>202305</v>
      </c>
      <c r="B7926" s="172" t="s">
        <v>62</v>
      </c>
      <c r="C7926" s="172" t="s">
        <v>168</v>
      </c>
      <c r="D7926" s="172" t="s">
        <v>364</v>
      </c>
      <c r="E7926" s="172"/>
      <c r="F7926" s="172">
        <v>0</v>
      </c>
      <c r="G7926" s="172">
        <v>1</v>
      </c>
      <c r="H7926" s="172"/>
      <c r="I7926" s="284" cm="1">
        <f t="array" ref="I7926">IF(OR(N7926={"Unbilled","Accounting Adjustment","Annual Guarantee Adjustments"}),0,E7926)</f>
        <v>0</v>
      </c>
      <c r="J7926" s="284" cm="1">
        <f t="array" ref="J7926">IF(OR(N7926={"Unbilled","Accounting Adjustment","Annual Guarantee Adjustments"}),0,IF($C7926="R",E7926,0))</f>
        <v>0</v>
      </c>
      <c r="K7926" s="284" cm="1">
        <f t="array" ref="K7926">IF(OR(N7926={"Unbilled","Accounting Adjustment","Annual Guarantee Adjustments"}),0,IF($C7926="R",G7926,0))</f>
        <v>0</v>
      </c>
      <c r="L7926" s="284" cm="1">
        <f t="array" ref="L7926">IF(OR(N7926={"Unbilled","Accounting Adjustment","Annual Guarantee Adjustments"}),0,IF($C7926="R",H7926,0))</f>
        <v>0</v>
      </c>
      <c r="M7926" s="96" t="str">
        <f>IF(LEFT(B7926,3)="RES","Residential",IF(LEFT(B7926,3)="COM","Commercial",IF(LEFT(B7926,3)="IND","Industrial",IF(LEFT(B7926,3)="IRR","Irrigation",IF(LEFT(B7926,3)="PUB","Lighting")))))</f>
        <v>Residential</v>
      </c>
      <c r="N7926" s="285" t="str">
        <f>IF(C7926="U","Unbilled",INDEX(Sch.!B:B,MATCH(LEFT(D7926,10),Sch.!A:A,0)))</f>
        <v>Accounting Adjustment</v>
      </c>
      <c r="O7926" s="96" t="str">
        <f>IF(C7926="U","Unbilled",INDEX(Sch.!C:C,MATCH(LEFT(D7926,10),Sch.!A:A,0)))</f>
        <v>Not Decoupled</v>
      </c>
    </row>
    <row r="7927" spans="1:15">
      <c r="A7927" s="283">
        <v>202305</v>
      </c>
      <c r="B7927" s="172" t="s">
        <v>62</v>
      </c>
      <c r="C7927" s="172" t="s">
        <v>168</v>
      </c>
      <c r="D7927" s="172" t="s">
        <v>76</v>
      </c>
      <c r="E7927" s="172">
        <v>99.44</v>
      </c>
      <c r="F7927" s="172"/>
      <c r="G7927" s="172"/>
      <c r="H7927" s="172">
        <v>0</v>
      </c>
      <c r="I7927" s="284" cm="1">
        <f t="array" ref="I7927">IF(OR(N7927={"Unbilled","Accounting Adjustment","Annual Guarantee Adjustments"}),0,E7927)</f>
        <v>0</v>
      </c>
      <c r="J7927" s="284" cm="1">
        <f t="array" ref="J7927">IF(OR(N7927={"Unbilled","Accounting Adjustment","Annual Guarantee Adjustments"}),0,IF($C7927="R",E7927,0))</f>
        <v>0</v>
      </c>
      <c r="K7927" s="284" cm="1">
        <f t="array" ref="K7927">IF(OR(N7927={"Unbilled","Accounting Adjustment","Annual Guarantee Adjustments"}),0,IF($C7927="R",G7927,0))</f>
        <v>0</v>
      </c>
      <c r="L7927" s="284" cm="1">
        <f t="array" ref="L7927">IF(OR(N7927={"Unbilled","Accounting Adjustment","Annual Guarantee Adjustments"}),0,IF($C7927="R",H7927,0))</f>
        <v>0</v>
      </c>
      <c r="M7927" s="96" t="str">
        <f>IF(LEFT(B7927,3)="RES","Residential",IF(LEFT(B7927,3)="COM","Commercial",IF(LEFT(B7927,3)="IND","Industrial",IF(LEFT(B7927,3)="IRR","Irrigation",IF(LEFT(B7927,3)="PUB","Lighting")))))</f>
        <v>Residential</v>
      </c>
      <c r="N7927" s="285" t="str">
        <f>IF(C7927="U","Unbilled",INDEX(Sch.!B:B,MATCH(LEFT(D7927,10),Sch.!A:A,0)))</f>
        <v>Annual Guarantee Adjustments</v>
      </c>
      <c r="O7927" s="96" t="str">
        <f>IF(C7927="U","Unbilled",INDEX(Sch.!C:C,MATCH(LEFT(D7927,10),Sch.!A:A,0)))</f>
        <v>Not Decoupled</v>
      </c>
    </row>
    <row r="7928" spans="1:15">
      <c r="A7928" s="283">
        <v>202305</v>
      </c>
      <c r="B7928" s="172" t="s">
        <v>62</v>
      </c>
      <c r="C7928" s="172" t="s">
        <v>168</v>
      </c>
      <c r="D7928" s="172" t="s">
        <v>42</v>
      </c>
      <c r="E7928" s="172">
        <v>76048.92</v>
      </c>
      <c r="F7928" s="172">
        <v>0</v>
      </c>
      <c r="G7928" s="172">
        <v>2297</v>
      </c>
      <c r="H7928" s="172">
        <v>573639</v>
      </c>
      <c r="I7928" s="284" cm="1">
        <f t="array" ref="I7928">IF(OR(N7928={"Unbilled","Accounting Adjustment","Annual Guarantee Adjustments"}),0,E7928)</f>
        <v>76048.92</v>
      </c>
      <c r="J7928" s="284" cm="1">
        <f t="array" ref="J7928">IF(OR(N7928={"Unbilled","Accounting Adjustment","Annual Guarantee Adjustments"}),0,IF($C7928="R",E7928,0))</f>
        <v>76048.92</v>
      </c>
      <c r="K7928" s="284" cm="1">
        <f t="array" ref="K7928">IF(OR(N7928={"Unbilled","Accounting Adjustment","Annual Guarantee Adjustments"}),0,IF($C7928="R",G7928,0))</f>
        <v>2297</v>
      </c>
      <c r="L7928" s="284" cm="1">
        <f t="array" ref="L7928">IF(OR(N7928={"Unbilled","Accounting Adjustment","Annual Guarantee Adjustments"}),0,IF($C7928="R",H7928,0))</f>
        <v>573639</v>
      </c>
      <c r="M7928" s="96" t="str">
        <f>IF(LEFT(B7928,3)="RES","Residential",IF(LEFT(B7928,3)="COM","Commercial",IF(LEFT(B7928,3)="IND","Industrial",IF(LEFT(B7928,3)="IRR","Irrigation",IF(LEFT(B7928,3)="PUB","Lighting")))))</f>
        <v>Residential</v>
      </c>
      <c r="N7928" s="285" t="str">
        <f>IF(C7928="U","Unbilled",INDEX(Sch.!B:B,MATCH(LEFT(D7928,10),Sch.!A:A,0)))</f>
        <v>Sch.16,17,19</v>
      </c>
      <c r="O7928" s="96" t="str">
        <f>IF(C7928="U","Unbilled",INDEX(Sch.!C:C,MATCH(LEFT(D7928,10),Sch.!A:A,0)))</f>
        <v>Sch.16,17,19</v>
      </c>
    </row>
    <row r="7929" spans="1:15">
      <c r="A7929" s="283">
        <v>202305</v>
      </c>
      <c r="B7929" s="172" t="s">
        <v>62</v>
      </c>
      <c r="C7929" s="172" t="s">
        <v>168</v>
      </c>
      <c r="D7929" s="172" t="s">
        <v>392</v>
      </c>
      <c r="E7929" s="172">
        <v>403.3</v>
      </c>
      <c r="F7929" s="172">
        <v>0</v>
      </c>
      <c r="G7929" s="172">
        <v>12</v>
      </c>
      <c r="H7929" s="172">
        <v>3209</v>
      </c>
      <c r="I7929" s="284" cm="1">
        <f t="array" ref="I7929">IF(OR(N7929={"Unbilled","Accounting Adjustment","Annual Guarantee Adjustments"}),0,E7929)</f>
        <v>403.3</v>
      </c>
      <c r="J7929" s="284" cm="1">
        <f t="array" ref="J7929">IF(OR(N7929={"Unbilled","Accounting Adjustment","Annual Guarantee Adjustments"}),0,IF($C7929="R",E7929,0))</f>
        <v>403.3</v>
      </c>
      <c r="K7929" s="284" cm="1">
        <f t="array" ref="K7929">IF(OR(N7929={"Unbilled","Accounting Adjustment","Annual Guarantee Adjustments"}),0,IF($C7929="R",G7929,0))</f>
        <v>12</v>
      </c>
      <c r="L7929" s="284" cm="1">
        <f t="array" ref="L7929">IF(OR(N7929={"Unbilled","Accounting Adjustment","Annual Guarantee Adjustments"}),0,IF($C7929="R",H7929,0))</f>
        <v>3209</v>
      </c>
      <c r="M7929" s="96" t="str">
        <f>IF(LEFT(B7929,3)="RES","Residential",IF(LEFT(B7929,3)="COM","Commercial",IF(LEFT(B7929,3)="IND","Industrial",IF(LEFT(B7929,3)="IRR","Irrigation",IF(LEFT(B7929,3)="PUB","Lighting")))))</f>
        <v>Residential</v>
      </c>
      <c r="N7929" s="285" t="str">
        <f>IF(C7929="U","Unbilled",INDEX(Sch.!B:B,MATCH(LEFT(D7929,10),Sch.!A:A,0)))</f>
        <v>Sch.16,17,19</v>
      </c>
      <c r="O7929" s="96" t="str">
        <f>IF(C7929="U","Unbilled",INDEX(Sch.!C:C,MATCH(LEFT(D7929,10),Sch.!A:A,0)))</f>
        <v>Sch.16,17,19</v>
      </c>
    </row>
    <row r="7930" spans="1:15">
      <c r="A7930" s="283">
        <v>202305</v>
      </c>
      <c r="B7930" s="172" t="s">
        <v>62</v>
      </c>
      <c r="C7930" s="172" t="s">
        <v>168</v>
      </c>
      <c r="D7930" s="172" t="s">
        <v>394</v>
      </c>
      <c r="E7930" s="172">
        <v>58.44</v>
      </c>
      <c r="F7930" s="172">
        <v>0</v>
      </c>
      <c r="G7930" s="172">
        <v>2</v>
      </c>
      <c r="H7930" s="172">
        <v>0</v>
      </c>
      <c r="I7930" s="284" cm="1">
        <f t="array" ref="I7930">IF(OR(N7930={"Unbilled","Accounting Adjustment","Annual Guarantee Adjustments"}),0,E7930)</f>
        <v>58.44</v>
      </c>
      <c r="J7930" s="284" cm="1">
        <f t="array" ref="J7930">IF(OR(N7930={"Unbilled","Accounting Adjustment","Annual Guarantee Adjustments"}),0,IF($C7930="R",E7930,0))</f>
        <v>58.44</v>
      </c>
      <c r="K7930" s="284" cm="1">
        <f t="array" ref="K7930">IF(OR(N7930={"Unbilled","Accounting Adjustment","Annual Guarantee Adjustments"}),0,IF($C7930="R",G7930,0))</f>
        <v>2</v>
      </c>
      <c r="L7930" s="284" cm="1">
        <f t="array" ref="L7930">IF(OR(N7930={"Unbilled","Accounting Adjustment","Annual Guarantee Adjustments"}),0,IF($C7930="R",H7930,0))</f>
        <v>0</v>
      </c>
      <c r="M7930" s="96" t="str">
        <f>IF(LEFT(B7930,3)="RES","Residential",IF(LEFT(B7930,3)="COM","Commercial",IF(LEFT(B7930,3)="IND","Industrial",IF(LEFT(B7930,3)="IRR","Irrigation",IF(LEFT(B7930,3)="PUB","Lighting")))))</f>
        <v>Residential</v>
      </c>
      <c r="N7930" s="285" t="str">
        <f>IF(C7930="U","Unbilled",INDEX(Sch.!B:B,MATCH(LEFT(D7930,10),Sch.!A:A,0)))</f>
        <v>Sch.16,17,19</v>
      </c>
      <c r="O7930" s="96" t="str">
        <f>IF(C7930="U","Unbilled",INDEX(Sch.!C:C,MATCH(LEFT(D7930,10),Sch.!A:A,0)))</f>
        <v>Sch.16,17,19</v>
      </c>
    </row>
    <row r="7931" spans="1:15">
      <c r="A7931" s="283">
        <v>202305</v>
      </c>
      <c r="B7931" s="172" t="s">
        <v>62</v>
      </c>
      <c r="C7931" s="172" t="s">
        <v>168</v>
      </c>
      <c r="D7931" s="172" t="s">
        <v>386</v>
      </c>
      <c r="E7931" s="172">
        <v>73.25</v>
      </c>
      <c r="F7931" s="172">
        <v>0</v>
      </c>
      <c r="G7931" s="172">
        <v>2</v>
      </c>
      <c r="H7931" s="172">
        <v>495</v>
      </c>
      <c r="I7931" s="284" cm="1">
        <f t="array" ref="I7931">IF(OR(N7931={"Unbilled","Accounting Adjustment","Annual Guarantee Adjustments"}),0,E7931)</f>
        <v>73.25</v>
      </c>
      <c r="J7931" s="284" cm="1">
        <f t="array" ref="J7931">IF(OR(N7931={"Unbilled","Accounting Adjustment","Annual Guarantee Adjustments"}),0,IF($C7931="R",E7931,0))</f>
        <v>73.25</v>
      </c>
      <c r="K7931" s="284" cm="1">
        <f t="array" ref="K7931">IF(OR(N7931={"Unbilled","Accounting Adjustment","Annual Guarantee Adjustments"}),0,IF($C7931="R",G7931,0))</f>
        <v>2</v>
      </c>
      <c r="L7931" s="284" cm="1">
        <f t="array" ref="L7931">IF(OR(N7931={"Unbilled","Accounting Adjustment","Annual Guarantee Adjustments"}),0,IF($C7931="R",H7931,0))</f>
        <v>495</v>
      </c>
      <c r="M7931" s="96" t="str">
        <f>IF(LEFT(B7931,3)="RES","Residential",IF(LEFT(B7931,3)="COM","Commercial",IF(LEFT(B7931,3)="IND","Industrial",IF(LEFT(B7931,3)="IRR","Irrigation",IF(LEFT(B7931,3)="PUB","Lighting")))))</f>
        <v>Residential</v>
      </c>
      <c r="N7931" s="285" t="str">
        <f>IF(C7931="U","Unbilled",INDEX(Sch.!B:B,MATCH(LEFT(D7931,10),Sch.!A:A,0)))</f>
        <v>Sch.16,17,19</v>
      </c>
      <c r="O7931" s="96" t="str">
        <f>IF(C7931="U","Unbilled",INDEX(Sch.!C:C,MATCH(LEFT(D7931,10),Sch.!A:A,0)))</f>
        <v>Sch.16,17,19</v>
      </c>
    </row>
    <row r="7932" spans="1:15">
      <c r="A7932" s="283">
        <v>202305</v>
      </c>
      <c r="B7932" s="172" t="s">
        <v>62</v>
      </c>
      <c r="C7932" s="172" t="s">
        <v>168</v>
      </c>
      <c r="D7932" s="172" t="s">
        <v>43</v>
      </c>
      <c r="E7932" s="172">
        <v>9188.76</v>
      </c>
      <c r="F7932" s="172">
        <v>0</v>
      </c>
      <c r="G7932" s="172">
        <v>960</v>
      </c>
      <c r="H7932" s="172">
        <v>72575</v>
      </c>
      <c r="I7932" s="284" cm="1">
        <f t="array" ref="I7932">IF(OR(N7932={"Unbilled","Accounting Adjustment","Annual Guarantee Adjustments"}),0,E7932)</f>
        <v>9188.76</v>
      </c>
      <c r="J7932" s="284" cm="1">
        <f t="array" ref="J7932">IF(OR(N7932={"Unbilled","Accounting Adjustment","Annual Guarantee Adjustments"}),0,IF($C7932="R",E7932,0))</f>
        <v>9188.76</v>
      </c>
      <c r="K7932" s="284" cm="1">
        <f t="array" ref="K7932">IF(OR(N7932={"Unbilled","Accounting Adjustment","Annual Guarantee Adjustments"}),0,IF($C7932="R",G7932,0))</f>
        <v>960</v>
      </c>
      <c r="L7932" s="284" cm="1">
        <f t="array" ref="L7932">IF(OR(N7932={"Unbilled","Accounting Adjustment","Annual Guarantee Adjustments"}),0,IF($C7932="R",H7932,0))</f>
        <v>72575</v>
      </c>
      <c r="M7932" s="96" t="str">
        <f>IF(LEFT(B7932,3)="RES","Residential",IF(LEFT(B7932,3)="COM","Commercial",IF(LEFT(B7932,3)="IND","Industrial",IF(LEFT(B7932,3)="IRR","Irrigation",IF(LEFT(B7932,3)="PUB","Lighting")))))</f>
        <v>Residential</v>
      </c>
      <c r="N7932" s="285" t="str">
        <f>IF(C7932="U","Unbilled",INDEX(Sch.!B:B,MATCH(LEFT(D7932,10),Sch.!A:A,0)))</f>
        <v>Sch.15</v>
      </c>
      <c r="O7932" s="96" t="str">
        <f>IF(C7932="U","Unbilled",INDEX(Sch.!C:C,MATCH(LEFT(D7932,10),Sch.!A:A,0)))</f>
        <v>Not Decoupled</v>
      </c>
    </row>
    <row r="7933" spans="1:15">
      <c r="A7933" s="283">
        <v>202305</v>
      </c>
      <c r="B7933" s="172" t="s">
        <v>62</v>
      </c>
      <c r="C7933" s="172" t="s">
        <v>168</v>
      </c>
      <c r="D7933" s="172" t="s">
        <v>63</v>
      </c>
      <c r="E7933" s="172">
        <v>9788343.6199999992</v>
      </c>
      <c r="F7933" s="172">
        <v>0</v>
      </c>
      <c r="G7933" s="172">
        <v>100843</v>
      </c>
      <c r="H7933" s="172">
        <v>88034221</v>
      </c>
      <c r="I7933" s="284" cm="1">
        <f t="array" ref="I7933">IF(OR(N7933={"Unbilled","Accounting Adjustment","Annual Guarantee Adjustments"}),0,E7933)</f>
        <v>9788343.6199999992</v>
      </c>
      <c r="J7933" s="284" cm="1">
        <f t="array" ref="J7933">IF(OR(N7933={"Unbilled","Accounting Adjustment","Annual Guarantee Adjustments"}),0,IF($C7933="R",E7933,0))</f>
        <v>9788343.6199999992</v>
      </c>
      <c r="K7933" s="284" cm="1">
        <f t="array" ref="K7933">IF(OR(N7933={"Unbilled","Accounting Adjustment","Annual Guarantee Adjustments"}),0,IF($C7933="R",G7933,0))</f>
        <v>100843</v>
      </c>
      <c r="L7933" s="284" cm="1">
        <f t="array" ref="L7933">IF(OR(N7933={"Unbilled","Accounting Adjustment","Annual Guarantee Adjustments"}),0,IF($C7933="R",H7933,0))</f>
        <v>88034221</v>
      </c>
      <c r="M7933" s="96" t="str">
        <f>IF(LEFT(B7933,3)="RES","Residential",IF(LEFT(B7933,3)="COM","Commercial",IF(LEFT(B7933,3)="IND","Industrial",IF(LEFT(B7933,3)="IRR","Irrigation",IF(LEFT(B7933,3)="PUB","Lighting")))))</f>
        <v>Residential</v>
      </c>
      <c r="N7933" s="285" t="str">
        <f>IF(C7933="U","Unbilled",INDEX(Sch.!B:B,MATCH(LEFT(D7933,10),Sch.!A:A,0)))</f>
        <v>Sch.16,17,19</v>
      </c>
      <c r="O7933" s="96" t="str">
        <f>IF(C7933="U","Unbilled",INDEX(Sch.!C:C,MATCH(LEFT(D7933,10),Sch.!A:A,0)))</f>
        <v>Sch.16,17,19</v>
      </c>
    </row>
    <row r="7934" spans="1:15">
      <c r="A7934" s="283">
        <v>202305</v>
      </c>
      <c r="B7934" s="172" t="s">
        <v>62</v>
      </c>
      <c r="C7934" s="172" t="s">
        <v>168</v>
      </c>
      <c r="D7934" s="172" t="s">
        <v>64</v>
      </c>
      <c r="E7934" s="172">
        <v>890765.68</v>
      </c>
      <c r="F7934" s="172">
        <v>0</v>
      </c>
      <c r="G7934" s="172">
        <v>8657</v>
      </c>
      <c r="H7934" s="172">
        <v>8005456</v>
      </c>
      <c r="I7934" s="284" cm="1">
        <f t="array" ref="I7934">IF(OR(N7934={"Unbilled","Accounting Adjustment","Annual Guarantee Adjustments"}),0,E7934)</f>
        <v>890765.68</v>
      </c>
      <c r="J7934" s="284" cm="1">
        <f t="array" ref="J7934">IF(OR(N7934={"Unbilled","Accounting Adjustment","Annual Guarantee Adjustments"}),0,IF($C7934="R",E7934,0))</f>
        <v>890765.68</v>
      </c>
      <c r="K7934" s="284" cm="1">
        <f t="array" ref="K7934">IF(OR(N7934={"Unbilled","Accounting Adjustment","Annual Guarantee Adjustments"}),0,IF($C7934="R",G7934,0))</f>
        <v>8657</v>
      </c>
      <c r="L7934" s="284" cm="1">
        <f t="array" ref="L7934">IF(OR(N7934={"Unbilled","Accounting Adjustment","Annual Guarantee Adjustments"}),0,IF($C7934="R",H7934,0))</f>
        <v>8005456</v>
      </c>
      <c r="M7934" s="96" t="str">
        <f>IF(LEFT(B7934,3)="RES","Residential",IF(LEFT(B7934,3)="COM","Commercial",IF(LEFT(B7934,3)="IND","Industrial",IF(LEFT(B7934,3)="IRR","Irrigation",IF(LEFT(B7934,3)="PUB","Lighting")))))</f>
        <v>Residential</v>
      </c>
      <c r="N7934" s="285" t="str">
        <f>IF(C7934="U","Unbilled",INDEX(Sch.!B:B,MATCH(LEFT(D7934,10),Sch.!A:A,0)))</f>
        <v>Sch.16,17,19</v>
      </c>
      <c r="O7934" s="96" t="str">
        <f>IF(C7934="U","Unbilled",INDEX(Sch.!C:C,MATCH(LEFT(D7934,10),Sch.!A:A,0)))</f>
        <v>Sch.16,17,19</v>
      </c>
    </row>
    <row r="7935" spans="1:15">
      <c r="A7935" s="283">
        <v>202305</v>
      </c>
      <c r="B7935" s="172" t="s">
        <v>62</v>
      </c>
      <c r="C7935" s="172" t="s">
        <v>168</v>
      </c>
      <c r="D7935" s="172" t="s">
        <v>65</v>
      </c>
      <c r="E7935" s="172">
        <v>17668.5</v>
      </c>
      <c r="F7935" s="172">
        <v>0</v>
      </c>
      <c r="G7935" s="172">
        <v>75</v>
      </c>
      <c r="H7935" s="172">
        <v>138641</v>
      </c>
      <c r="I7935" s="284" cm="1">
        <f t="array" ref="I7935">IF(OR(N7935={"Unbilled","Accounting Adjustment","Annual Guarantee Adjustments"}),0,E7935)</f>
        <v>17668.5</v>
      </c>
      <c r="J7935" s="284" cm="1">
        <f t="array" ref="J7935">IF(OR(N7935={"Unbilled","Accounting Adjustment","Annual Guarantee Adjustments"}),0,IF($C7935="R",E7935,0))</f>
        <v>17668.5</v>
      </c>
      <c r="K7935" s="284" cm="1">
        <f t="array" ref="K7935">IF(OR(N7935={"Unbilled","Accounting Adjustment","Annual Guarantee Adjustments"}),0,IF($C7935="R",G7935,0))</f>
        <v>75</v>
      </c>
      <c r="L7935" s="284" cm="1">
        <f t="array" ref="L7935">IF(OR(N7935={"Unbilled","Accounting Adjustment","Annual Guarantee Adjustments"}),0,IF($C7935="R",H7935,0))</f>
        <v>138641</v>
      </c>
      <c r="M7935" s="96" t="str">
        <f>IF(LEFT(B7935,3)="RES","Residential",IF(LEFT(B7935,3)="COM","Commercial",IF(LEFT(B7935,3)="IND","Industrial",IF(LEFT(B7935,3)="IRR","Irrigation",IF(LEFT(B7935,3)="PUB","Lighting")))))</f>
        <v>Residential</v>
      </c>
      <c r="N7935" s="285" t="str">
        <f>IF(C7935="U","Unbilled",INDEX(Sch.!B:B,MATCH(LEFT(D7935,10),Sch.!A:A,0)))</f>
        <v>Sch.16,17,19</v>
      </c>
      <c r="O7935" s="96" t="str">
        <f>IF(C7935="U","Unbilled",INDEX(Sch.!C:C,MATCH(LEFT(D7935,10),Sch.!A:A,0)))</f>
        <v>Sch.16,17,19</v>
      </c>
    </row>
    <row r="7936" spans="1:15">
      <c r="A7936" s="283">
        <v>202305</v>
      </c>
      <c r="B7936" s="172" t="s">
        <v>62</v>
      </c>
      <c r="C7936" s="172" t="s">
        <v>168</v>
      </c>
      <c r="D7936" s="172" t="s">
        <v>66</v>
      </c>
      <c r="E7936" s="172">
        <v>1903.57</v>
      </c>
      <c r="F7936" s="172">
        <v>0</v>
      </c>
      <c r="G7936" s="172">
        <v>10</v>
      </c>
      <c r="H7936" s="172">
        <v>15946</v>
      </c>
      <c r="I7936" s="284" cm="1">
        <f t="array" ref="I7936">IF(OR(N7936={"Unbilled","Accounting Adjustment","Annual Guarantee Adjustments"}),0,E7936)</f>
        <v>1903.57</v>
      </c>
      <c r="J7936" s="284" cm="1">
        <f t="array" ref="J7936">IF(OR(N7936={"Unbilled","Accounting Adjustment","Annual Guarantee Adjustments"}),0,IF($C7936="R",E7936,0))</f>
        <v>1903.57</v>
      </c>
      <c r="K7936" s="284" cm="1">
        <f t="array" ref="K7936">IF(OR(N7936={"Unbilled","Accounting Adjustment","Annual Guarantee Adjustments"}),0,IF($C7936="R",G7936,0))</f>
        <v>10</v>
      </c>
      <c r="L7936" s="284" cm="1">
        <f t="array" ref="L7936">IF(OR(N7936={"Unbilled","Accounting Adjustment","Annual Guarantee Adjustments"}),0,IF($C7936="R",H7936,0))</f>
        <v>15946</v>
      </c>
      <c r="M7936" s="96" t="str">
        <f>IF(LEFT(B7936,3)="RES","Residential",IF(LEFT(B7936,3)="COM","Commercial",IF(LEFT(B7936,3)="IND","Industrial",IF(LEFT(B7936,3)="IRR","Irrigation",IF(LEFT(B7936,3)="PUB","Lighting")))))</f>
        <v>Residential</v>
      </c>
      <c r="N7936" s="285" t="str">
        <f>IF(C7936="U","Unbilled",INDEX(Sch.!B:B,MATCH(LEFT(D7936,10),Sch.!A:A,0)))</f>
        <v>Sch.16,17,19</v>
      </c>
      <c r="O7936" s="96" t="str">
        <f>IF(C7936="U","Unbilled",INDEX(Sch.!C:C,MATCH(LEFT(D7936,10),Sch.!A:A,0)))</f>
        <v>Sch.16,17,19</v>
      </c>
    </row>
    <row r="7937" spans="1:15">
      <c r="A7937" s="283">
        <v>202305</v>
      </c>
      <c r="B7937" s="172" t="s">
        <v>62</v>
      </c>
      <c r="C7937" s="172" t="s">
        <v>168</v>
      </c>
      <c r="D7937" s="172" t="s">
        <v>239</v>
      </c>
      <c r="E7937" s="172">
        <v>1774.03</v>
      </c>
      <c r="F7937" s="172">
        <v>0</v>
      </c>
      <c r="G7937" s="172">
        <v>21</v>
      </c>
      <c r="H7937" s="172">
        <v>15697</v>
      </c>
      <c r="I7937" s="284" cm="1">
        <f t="array" ref="I7937">IF(OR(N7937={"Unbilled","Accounting Adjustment","Annual Guarantee Adjustments"}),0,E7937)</f>
        <v>1774.03</v>
      </c>
      <c r="J7937" s="284" cm="1">
        <f t="array" ref="J7937">IF(OR(N7937={"Unbilled","Accounting Adjustment","Annual Guarantee Adjustments"}),0,IF($C7937="R",E7937,0))</f>
        <v>1774.03</v>
      </c>
      <c r="K7937" s="284" cm="1">
        <f t="array" ref="K7937">IF(OR(N7937={"Unbilled","Accounting Adjustment","Annual Guarantee Adjustments"}),0,IF($C7937="R",G7937,0))</f>
        <v>21</v>
      </c>
      <c r="L7937" s="284" cm="1">
        <f t="array" ref="L7937">IF(OR(N7937={"Unbilled","Accounting Adjustment","Annual Guarantee Adjustments"}),0,IF($C7937="R",H7937,0))</f>
        <v>15697</v>
      </c>
      <c r="M7937" s="96" t="str">
        <f>IF(LEFT(B7937,3)="RES","Residential",IF(LEFT(B7937,3)="COM","Commercial",IF(LEFT(B7937,3)="IND","Industrial",IF(LEFT(B7937,3)="IRR","Irrigation",IF(LEFT(B7937,3)="PUB","Lighting")))))</f>
        <v>Residential</v>
      </c>
      <c r="N7937" s="285" t="str">
        <f>IF(C7937="U","Unbilled",INDEX(Sch.!B:B,MATCH(LEFT(D7937,10),Sch.!A:A,0)))</f>
        <v>Sch.16,17,19</v>
      </c>
      <c r="O7937" s="96" t="str">
        <f>IF(C7937="U","Unbilled",INDEX(Sch.!C:C,MATCH(LEFT(D7937,10),Sch.!A:A,0)))</f>
        <v>Sch.16,17,19</v>
      </c>
    </row>
    <row r="7938" spans="1:15">
      <c r="A7938" s="283">
        <v>202305</v>
      </c>
      <c r="B7938" s="172" t="s">
        <v>62</v>
      </c>
      <c r="C7938" s="172" t="s">
        <v>168</v>
      </c>
      <c r="D7938" s="172" t="s">
        <v>44</v>
      </c>
      <c r="E7938" s="172">
        <v>202363.12</v>
      </c>
      <c r="F7938" s="172">
        <v>0</v>
      </c>
      <c r="G7938" s="172">
        <v>3414</v>
      </c>
      <c r="H7938" s="172">
        <v>1373605</v>
      </c>
      <c r="I7938" s="284" cm="1">
        <f t="array" ref="I7938">IF(OR(N7938={"Unbilled","Accounting Adjustment","Annual Guarantee Adjustments"}),0,E7938)</f>
        <v>202363.12</v>
      </c>
      <c r="J7938" s="284" cm="1">
        <f t="array" ref="J7938">IF(OR(N7938={"Unbilled","Accounting Adjustment","Annual Guarantee Adjustments"}),0,IF($C7938="R",E7938,0))</f>
        <v>202363.12</v>
      </c>
      <c r="K7938" s="284" cm="1">
        <f t="array" ref="K7938">IF(OR(N7938={"Unbilled","Accounting Adjustment","Annual Guarantee Adjustments"}),0,IF($C7938="R",G7938,0))</f>
        <v>3414</v>
      </c>
      <c r="L7938" s="284" cm="1">
        <f t="array" ref="L7938">IF(OR(N7938={"Unbilled","Accounting Adjustment","Annual Guarantee Adjustments"}),0,IF($C7938="R",H7938,0))</f>
        <v>1373605</v>
      </c>
      <c r="M7938" s="96" t="str">
        <f>IF(LEFT(B7938,3)="RES","Residential",IF(LEFT(B7938,3)="COM","Commercial",IF(LEFT(B7938,3)="IND","Industrial",IF(LEFT(B7938,3)="IRR","Irrigation",IF(LEFT(B7938,3)="PUB","Lighting")))))</f>
        <v>Residential</v>
      </c>
      <c r="N7938" s="285" t="str">
        <f>IF(C7938="U","Unbilled",INDEX(Sch.!B:B,MATCH(LEFT(D7938,10),Sch.!A:A,0)))</f>
        <v>Sch.24</v>
      </c>
      <c r="O7938" s="96" t="str">
        <f>IF(C7938="U","Unbilled",INDEX(Sch.!C:C,MATCH(LEFT(D7938,10),Sch.!A:A,0)))</f>
        <v>Sch.24</v>
      </c>
    </row>
    <row r="7939" spans="1:15">
      <c r="A7939" s="283">
        <v>202305</v>
      </c>
      <c r="B7939" s="172" t="s">
        <v>62</v>
      </c>
      <c r="C7939" s="172" t="s">
        <v>168</v>
      </c>
      <c r="D7939" s="172" t="s">
        <v>388</v>
      </c>
      <c r="E7939" s="172">
        <v>36.79</v>
      </c>
      <c r="F7939" s="172">
        <v>0</v>
      </c>
      <c r="G7939" s="172">
        <v>1</v>
      </c>
      <c r="H7939" s="172">
        <v>153</v>
      </c>
      <c r="I7939" s="284" cm="1">
        <f t="array" ref="I7939">IF(OR(N7939={"Unbilled","Accounting Adjustment","Annual Guarantee Adjustments"}),0,E7939)</f>
        <v>36.79</v>
      </c>
      <c r="J7939" s="284" cm="1">
        <f t="array" ref="J7939">IF(OR(N7939={"Unbilled","Accounting Adjustment","Annual Guarantee Adjustments"}),0,IF($C7939="R",E7939,0))</f>
        <v>36.79</v>
      </c>
      <c r="K7939" s="284" cm="1">
        <f t="array" ref="K7939">IF(OR(N7939={"Unbilled","Accounting Adjustment","Annual Guarantee Adjustments"}),0,IF($C7939="R",G7939,0))</f>
        <v>1</v>
      </c>
      <c r="L7939" s="284" cm="1">
        <f t="array" ref="L7939">IF(OR(N7939={"Unbilled","Accounting Adjustment","Annual Guarantee Adjustments"}),0,IF($C7939="R",H7939,0))</f>
        <v>153</v>
      </c>
      <c r="M7939" s="96" t="str">
        <f>IF(LEFT(B7939,3)="RES","Residential",IF(LEFT(B7939,3)="COM","Commercial",IF(LEFT(B7939,3)="IND","Industrial",IF(LEFT(B7939,3)="IRR","Irrigation",IF(LEFT(B7939,3)="PUB","Lighting")))))</f>
        <v>Residential</v>
      </c>
      <c r="N7939" s="285" t="str">
        <f>IF(C7939="U","Unbilled",INDEX(Sch.!B:B,MATCH(LEFT(D7939,10),Sch.!A:A,0)))</f>
        <v>Sch.29,36</v>
      </c>
      <c r="O7939" s="96" t="str">
        <f>IF(C7939="U","Unbilled",INDEX(Sch.!C:C,MATCH(LEFT(D7939,10),Sch.!A:A,0)))</f>
        <v>Sch.29,36</v>
      </c>
    </row>
    <row r="7940" spans="1:15">
      <c r="A7940" s="283">
        <v>202305</v>
      </c>
      <c r="B7940" s="172" t="s">
        <v>62</v>
      </c>
      <c r="C7940" s="172" t="s">
        <v>168</v>
      </c>
      <c r="D7940" s="172" t="s">
        <v>68</v>
      </c>
      <c r="E7940" s="172">
        <v>17096.55</v>
      </c>
      <c r="F7940" s="172">
        <v>0</v>
      </c>
      <c r="G7940" s="172">
        <v>5</v>
      </c>
      <c r="H7940" s="172">
        <v>170640</v>
      </c>
      <c r="I7940" s="284" cm="1">
        <f t="array" ref="I7940">IF(OR(N7940={"Unbilled","Accounting Adjustment","Annual Guarantee Adjustments"}),0,E7940)</f>
        <v>17096.55</v>
      </c>
      <c r="J7940" s="284" cm="1">
        <f t="array" ref="J7940">IF(OR(N7940={"Unbilled","Accounting Adjustment","Annual Guarantee Adjustments"}),0,IF($C7940="R",E7940,0))</f>
        <v>17096.55</v>
      </c>
      <c r="K7940" s="284" cm="1">
        <f t="array" ref="K7940">IF(OR(N7940={"Unbilled","Accounting Adjustment","Annual Guarantee Adjustments"}),0,IF($C7940="R",G7940,0))</f>
        <v>5</v>
      </c>
      <c r="L7940" s="284" cm="1">
        <f t="array" ref="L7940">IF(OR(N7940={"Unbilled","Accounting Adjustment","Annual Guarantee Adjustments"}),0,IF($C7940="R",H7940,0))</f>
        <v>170640</v>
      </c>
      <c r="M7940" s="96" t="str">
        <f>IF(LEFT(B7940,3)="RES","Residential",IF(LEFT(B7940,3)="COM","Commercial",IF(LEFT(B7940,3)="IND","Industrial",IF(LEFT(B7940,3)="IRR","Irrigation",IF(LEFT(B7940,3)="PUB","Lighting")))))</f>
        <v>Residential</v>
      </c>
      <c r="N7940" s="285" t="str">
        <f>IF(C7940="U","Unbilled",INDEX(Sch.!B:B,MATCH(LEFT(D7940,10),Sch.!A:A,0)))</f>
        <v>Sch.29,36</v>
      </c>
      <c r="O7940" s="96" t="str">
        <f>IF(C7940="U","Unbilled",INDEX(Sch.!C:C,MATCH(LEFT(D7940,10),Sch.!A:A,0)))</f>
        <v>Sch.29,36</v>
      </c>
    </row>
    <row r="7941" spans="1:15">
      <c r="A7941" s="283">
        <v>202305</v>
      </c>
      <c r="B7941" s="172" t="s">
        <v>62</v>
      </c>
      <c r="C7941" s="172" t="s">
        <v>168</v>
      </c>
      <c r="D7941" s="172" t="s">
        <v>69</v>
      </c>
      <c r="E7941" s="172">
        <v>4032.75</v>
      </c>
      <c r="F7941" s="172">
        <v>0</v>
      </c>
      <c r="G7941" s="172">
        <v>66</v>
      </c>
      <c r="H7941" s="172">
        <v>29174</v>
      </c>
      <c r="I7941" s="284" cm="1">
        <f t="array" ref="I7941">IF(OR(N7941={"Unbilled","Accounting Adjustment","Annual Guarantee Adjustments"}),0,E7941)</f>
        <v>4032.75</v>
      </c>
      <c r="J7941" s="284" cm="1">
        <f t="array" ref="J7941">IF(OR(N7941={"Unbilled","Accounting Adjustment","Annual Guarantee Adjustments"}),0,IF($C7941="R",E7941,0))</f>
        <v>4032.75</v>
      </c>
      <c r="K7941" s="284" cm="1">
        <f t="array" ref="K7941">IF(OR(N7941={"Unbilled","Accounting Adjustment","Annual Guarantee Adjustments"}),0,IF($C7941="R",G7941,0))</f>
        <v>66</v>
      </c>
      <c r="L7941" s="284" cm="1">
        <f t="array" ref="L7941">IF(OR(N7941={"Unbilled","Accounting Adjustment","Annual Guarantee Adjustments"}),0,IF($C7941="R",H7941,0))</f>
        <v>29174</v>
      </c>
      <c r="M7941" s="96" t="str">
        <f>IF(LEFT(B7941,3)="RES","Residential",IF(LEFT(B7941,3)="COM","Commercial",IF(LEFT(B7941,3)="IND","Industrial",IF(LEFT(B7941,3)="IRR","Irrigation",IF(LEFT(B7941,3)="PUB","Lighting")))))</f>
        <v>Residential</v>
      </c>
      <c r="N7941" s="285" t="str">
        <f>IF(C7941="U","Unbilled",INDEX(Sch.!B:B,MATCH(LEFT(D7941,10),Sch.!A:A,0)))</f>
        <v>Sch.24</v>
      </c>
      <c r="O7941" s="96" t="str">
        <f>IF(C7941="U","Unbilled",INDEX(Sch.!C:C,MATCH(LEFT(D7941,10),Sch.!A:A,0)))</f>
        <v>Sch.24</v>
      </c>
    </row>
    <row r="7942" spans="1:15">
      <c r="A7942" s="283">
        <v>202305</v>
      </c>
      <c r="B7942" s="172" t="s">
        <v>62</v>
      </c>
      <c r="C7942" s="172" t="s">
        <v>168</v>
      </c>
      <c r="D7942" s="172" t="s">
        <v>410</v>
      </c>
      <c r="E7942" s="172">
        <v>0</v>
      </c>
      <c r="F7942" s="172">
        <v>0</v>
      </c>
      <c r="G7942" s="172">
        <v>0</v>
      </c>
      <c r="H7942" s="172">
        <v>0</v>
      </c>
      <c r="I7942" s="284" cm="1">
        <f t="array" ref="I7942">IF(OR(N7942={"Unbilled","Accounting Adjustment","Annual Guarantee Adjustments"}),0,E7942)</f>
        <v>0</v>
      </c>
      <c r="J7942" s="284" cm="1">
        <f t="array" ref="J7942">IF(OR(N7942={"Unbilled","Accounting Adjustment","Annual Guarantee Adjustments"}),0,IF($C7942="R",E7942,0))</f>
        <v>0</v>
      </c>
      <c r="K7942" s="284" cm="1">
        <f t="array" ref="K7942">IF(OR(N7942={"Unbilled","Accounting Adjustment","Annual Guarantee Adjustments"}),0,IF($C7942="R",G7942,0))</f>
        <v>0</v>
      </c>
      <c r="L7942" s="284" cm="1">
        <f t="array" ref="L7942">IF(OR(N7942={"Unbilled","Accounting Adjustment","Annual Guarantee Adjustments"}),0,IF($C7942="R",H7942,0))</f>
        <v>0</v>
      </c>
      <c r="M7942" s="96" t="str">
        <f>IF(LEFT(B7942,3)="RES","Residential",IF(LEFT(B7942,3)="COM","Commercial",IF(LEFT(B7942,3)="IND","Industrial",IF(LEFT(B7942,3)="IRR","Irrigation",IF(LEFT(B7942,3)="PUB","Lighting")))))</f>
        <v>Residential</v>
      </c>
      <c r="N7942" s="285" t="str">
        <f>IF(C7942="U","Unbilled",INDEX(Sch.!B:B,MATCH(LEFT(D7942,10),Sch.!A:A,0)))</f>
        <v>Accounting Adjustment</v>
      </c>
      <c r="O7942" s="96" t="str">
        <f>IF(C7942="U","Unbilled",INDEX(Sch.!C:C,MATCH(LEFT(D7942,10),Sch.!A:A,0)))</f>
        <v>Not Decoupled</v>
      </c>
    </row>
    <row r="7943" spans="1:15">
      <c r="A7943" s="283">
        <v>202305</v>
      </c>
      <c r="B7943" s="172" t="s">
        <v>62</v>
      </c>
      <c r="C7943" s="172" t="s">
        <v>168</v>
      </c>
      <c r="D7943" s="172" t="s">
        <v>411</v>
      </c>
      <c r="E7943" s="172">
        <v>819261.65</v>
      </c>
      <c r="F7943" s="172">
        <v>0</v>
      </c>
      <c r="G7943" s="172">
        <v>0</v>
      </c>
      <c r="H7943" s="172">
        <v>0</v>
      </c>
      <c r="I7943" s="284" cm="1">
        <f t="array" ref="I7943">IF(OR(N7943={"Unbilled","Accounting Adjustment","Annual Guarantee Adjustments"}),0,E7943)</f>
        <v>0</v>
      </c>
      <c r="J7943" s="284" cm="1">
        <f t="array" ref="J7943">IF(OR(N7943={"Unbilled","Accounting Adjustment","Annual Guarantee Adjustments"}),0,IF($C7943="R",E7943,0))</f>
        <v>0</v>
      </c>
      <c r="K7943" s="284" cm="1">
        <f t="array" ref="K7943">IF(OR(N7943={"Unbilled","Accounting Adjustment","Annual Guarantee Adjustments"}),0,IF($C7943="R",G7943,0))</f>
        <v>0</v>
      </c>
      <c r="L7943" s="284" cm="1">
        <f t="array" ref="L7943">IF(OR(N7943={"Unbilled","Accounting Adjustment","Annual Guarantee Adjustments"}),0,IF($C7943="R",H7943,0))</f>
        <v>0</v>
      </c>
      <c r="M7943" s="96" t="str">
        <f>IF(LEFT(B7943,3)="RES","Residential",IF(LEFT(B7943,3)="COM","Commercial",IF(LEFT(B7943,3)="IND","Industrial",IF(LEFT(B7943,3)="IRR","Irrigation",IF(LEFT(B7943,3)="PUB","Lighting")))))</f>
        <v>Residential</v>
      </c>
      <c r="N7943" s="285" t="str">
        <f>IF(C7943="U","Unbilled",INDEX(Sch.!B:B,MATCH(LEFT(D7943,10),Sch.!A:A,0)))</f>
        <v>Accounting Adjustment</v>
      </c>
      <c r="O7943" s="96" t="str">
        <f>IF(C7943="U","Unbilled",INDEX(Sch.!C:C,MATCH(LEFT(D7943,10),Sch.!A:A,0)))</f>
        <v>Not Decoupled</v>
      </c>
    </row>
    <row r="7944" spans="1:15">
      <c r="A7944" s="283">
        <v>202305</v>
      </c>
      <c r="B7944" s="172" t="s">
        <v>62</v>
      </c>
      <c r="C7944" s="172" t="s">
        <v>168</v>
      </c>
      <c r="D7944" s="172" t="s">
        <v>412</v>
      </c>
      <c r="E7944" s="172">
        <v>99781.91</v>
      </c>
      <c r="F7944" s="172">
        <v>0</v>
      </c>
      <c r="G7944" s="172">
        <v>0</v>
      </c>
      <c r="H7944" s="172">
        <v>0</v>
      </c>
      <c r="I7944" s="284" cm="1">
        <f t="array" ref="I7944">IF(OR(N7944={"Unbilled","Accounting Adjustment","Annual Guarantee Adjustments"}),0,E7944)</f>
        <v>0</v>
      </c>
      <c r="J7944" s="284" cm="1">
        <f t="array" ref="J7944">IF(OR(N7944={"Unbilled","Accounting Adjustment","Annual Guarantee Adjustments"}),0,IF($C7944="R",E7944,0))</f>
        <v>0</v>
      </c>
      <c r="K7944" s="284" cm="1">
        <f t="array" ref="K7944">IF(OR(N7944={"Unbilled","Accounting Adjustment","Annual Guarantee Adjustments"}),0,IF($C7944="R",G7944,0))</f>
        <v>0</v>
      </c>
      <c r="L7944" s="284" cm="1">
        <f t="array" ref="L7944">IF(OR(N7944={"Unbilled","Accounting Adjustment","Annual Guarantee Adjustments"}),0,IF($C7944="R",H7944,0))</f>
        <v>0</v>
      </c>
      <c r="M7944" s="96" t="str">
        <f>IF(LEFT(B7944,3)="RES","Residential",IF(LEFT(B7944,3)="COM","Commercial",IF(LEFT(B7944,3)="IND","Industrial",IF(LEFT(B7944,3)="IRR","Irrigation",IF(LEFT(B7944,3)="PUB","Lighting")))))</f>
        <v>Residential</v>
      </c>
      <c r="N7944" s="285" t="str">
        <f>IF(C7944="U","Unbilled",INDEX(Sch.!B:B,MATCH(LEFT(D7944,10),Sch.!A:A,0)))</f>
        <v>Accounting Adjustment</v>
      </c>
      <c r="O7944" s="96" t="str">
        <f>IF(C7944="U","Unbilled",INDEX(Sch.!C:C,MATCH(LEFT(D7944,10),Sch.!A:A,0)))</f>
        <v>Not Decoupled</v>
      </c>
    </row>
    <row r="7945" spans="1:15">
      <c r="A7945" s="283">
        <v>202305</v>
      </c>
      <c r="B7945" s="172" t="s">
        <v>62</v>
      </c>
      <c r="C7945" s="172" t="s">
        <v>168</v>
      </c>
      <c r="D7945" s="172" t="s">
        <v>400</v>
      </c>
      <c r="E7945" s="172">
        <v>1533998.88</v>
      </c>
      <c r="F7945" s="172">
        <v>0</v>
      </c>
      <c r="G7945" s="172">
        <v>0</v>
      </c>
      <c r="H7945" s="172">
        <v>0</v>
      </c>
      <c r="I7945" s="284" cm="1">
        <f t="array" ref="I7945">IF(OR(N7945={"Unbilled","Accounting Adjustment","Annual Guarantee Adjustments"}),0,E7945)</f>
        <v>0</v>
      </c>
      <c r="J7945" s="284" cm="1">
        <f t="array" ref="J7945">IF(OR(N7945={"Unbilled","Accounting Adjustment","Annual Guarantee Adjustments"}),0,IF($C7945="R",E7945,0))</f>
        <v>0</v>
      </c>
      <c r="K7945" s="284" cm="1">
        <f t="array" ref="K7945">IF(OR(N7945={"Unbilled","Accounting Adjustment","Annual Guarantee Adjustments"}),0,IF($C7945="R",G7945,0))</f>
        <v>0</v>
      </c>
      <c r="L7945" s="284" cm="1">
        <f t="array" ref="L7945">IF(OR(N7945={"Unbilled","Accounting Adjustment","Annual Guarantee Adjustments"}),0,IF($C7945="R",H7945,0))</f>
        <v>0</v>
      </c>
      <c r="M7945" s="96" t="str">
        <f>IF(LEFT(B7945,3)="RES","Residential",IF(LEFT(B7945,3)="COM","Commercial",IF(LEFT(B7945,3)="IND","Industrial",IF(LEFT(B7945,3)="IRR","Irrigation",IF(LEFT(B7945,3)="PUB","Lighting")))))</f>
        <v>Residential</v>
      </c>
      <c r="N7945" s="285" t="str">
        <f>IF(C7945="U","Unbilled",INDEX(Sch.!B:B,MATCH(LEFT(D7945,10),Sch.!A:A,0)))</f>
        <v>Accounting Adjustment</v>
      </c>
      <c r="O7945" s="96" t="str">
        <f>IF(C7945="U","Unbilled",INDEX(Sch.!C:C,MATCH(LEFT(D7945,10),Sch.!A:A,0)))</f>
        <v>Not Decoupled</v>
      </c>
    </row>
    <row r="7946" spans="1:15">
      <c r="A7946" s="283">
        <v>202305</v>
      </c>
      <c r="B7946" s="172" t="s">
        <v>62</v>
      </c>
      <c r="C7946" s="172" t="s">
        <v>168</v>
      </c>
      <c r="D7946" s="172" t="s">
        <v>83</v>
      </c>
      <c r="E7946" s="172"/>
      <c r="F7946" s="172">
        <v>113599</v>
      </c>
      <c r="G7946" s="172">
        <v>0</v>
      </c>
      <c r="H7946" s="172"/>
      <c r="I7946" s="284" cm="1">
        <f t="array" ref="I7946">IF(OR(N7946={"Unbilled","Accounting Adjustment","Annual Guarantee Adjustments"}),0,E7946)</f>
        <v>0</v>
      </c>
      <c r="J7946" s="284" cm="1">
        <f t="array" ref="J7946">IF(OR(N7946={"Unbilled","Accounting Adjustment","Annual Guarantee Adjustments"}),0,IF($C7946="R",E7946,0))</f>
        <v>0</v>
      </c>
      <c r="K7946" s="284" cm="1">
        <f t="array" ref="K7946">IF(OR(N7946={"Unbilled","Accounting Adjustment","Annual Guarantee Adjustments"}),0,IF($C7946="R",G7946,0))</f>
        <v>0</v>
      </c>
      <c r="L7946" s="284" cm="1">
        <f t="array" ref="L7946">IF(OR(N7946={"Unbilled","Accounting Adjustment","Annual Guarantee Adjustments"}),0,IF($C7946="R",H7946,0))</f>
        <v>0</v>
      </c>
      <c r="M7946" s="96" t="str">
        <f>IF(LEFT(B7946,3)="RES","Residential",IF(LEFT(B7946,3)="COM","Commercial",IF(LEFT(B7946,3)="IND","Industrial",IF(LEFT(B7946,3)="IRR","Irrigation",IF(LEFT(B7946,3)="PUB","Lighting")))))</f>
        <v>Residential</v>
      </c>
      <c r="N7946" s="285" t="str">
        <f>IF(C7946="U","Unbilled",INDEX(Sch.!B:B,MATCH(LEFT(D7946,10),Sch.!A:A,0)))</f>
        <v>Accounting Adjustment</v>
      </c>
      <c r="O7946" s="96" t="str">
        <f>IF(C7946="U","Unbilled",INDEX(Sch.!C:C,MATCH(LEFT(D7946,10),Sch.!A:A,0)))</f>
        <v>Not Decoupled</v>
      </c>
    </row>
    <row r="7947" spans="1:15">
      <c r="A7947" s="283">
        <v>202305</v>
      </c>
      <c r="B7947" s="172" t="s">
        <v>62</v>
      </c>
      <c r="C7947" s="172" t="s">
        <v>168</v>
      </c>
      <c r="D7947" s="172" t="s">
        <v>401</v>
      </c>
      <c r="E7947" s="172">
        <v>68408.179999999993</v>
      </c>
      <c r="F7947" s="172">
        <v>0</v>
      </c>
      <c r="G7947" s="172">
        <v>0</v>
      </c>
      <c r="H7947" s="172">
        <v>0</v>
      </c>
      <c r="I7947" s="284" cm="1">
        <f t="array" ref="I7947">IF(OR(N7947={"Unbilled","Accounting Adjustment","Annual Guarantee Adjustments"}),0,E7947)</f>
        <v>0</v>
      </c>
      <c r="J7947" s="284" cm="1">
        <f t="array" ref="J7947">IF(OR(N7947={"Unbilled","Accounting Adjustment","Annual Guarantee Adjustments"}),0,IF($C7947="R",E7947,0))</f>
        <v>0</v>
      </c>
      <c r="K7947" s="284" cm="1">
        <f t="array" ref="K7947">IF(OR(N7947={"Unbilled","Accounting Adjustment","Annual Guarantee Adjustments"}),0,IF($C7947="R",G7947,0))</f>
        <v>0</v>
      </c>
      <c r="L7947" s="284" cm="1">
        <f t="array" ref="L7947">IF(OR(N7947={"Unbilled","Accounting Adjustment","Annual Guarantee Adjustments"}),0,IF($C7947="R",H7947,0))</f>
        <v>0</v>
      </c>
      <c r="M7947" s="96" t="str">
        <f>IF(LEFT(B7947,3)="RES","Residential",IF(LEFT(B7947,3)="COM","Commercial",IF(LEFT(B7947,3)="IND","Industrial",IF(LEFT(B7947,3)="IRR","Irrigation",IF(LEFT(B7947,3)="PUB","Lighting")))))</f>
        <v>Residential</v>
      </c>
      <c r="N7947" s="285" t="str">
        <f>IF(C7947="U","Unbilled",INDEX(Sch.!B:B,MATCH(LEFT(D7947,10),Sch.!A:A,0)))</f>
        <v>Accounting Adjustment</v>
      </c>
      <c r="O7947" s="96" t="str">
        <f>IF(C7947="U","Unbilled",INDEX(Sch.!C:C,MATCH(LEFT(D7947,10),Sch.!A:A,0)))</f>
        <v>Not Decoupled</v>
      </c>
    </row>
    <row r="7948" spans="1:15">
      <c r="A7948" s="283">
        <v>202305</v>
      </c>
      <c r="B7948" s="172" t="s">
        <v>62</v>
      </c>
      <c r="C7948" s="172" t="s">
        <v>168</v>
      </c>
      <c r="D7948" s="172" t="s">
        <v>402</v>
      </c>
      <c r="E7948" s="172">
        <v>-784733.46</v>
      </c>
      <c r="F7948" s="172">
        <v>0</v>
      </c>
      <c r="G7948" s="172">
        <v>0</v>
      </c>
      <c r="H7948" s="172">
        <v>0</v>
      </c>
      <c r="I7948" s="284" cm="1">
        <f t="array" ref="I7948">IF(OR(N7948={"Unbilled","Accounting Adjustment","Annual Guarantee Adjustments"}),0,E7948)</f>
        <v>0</v>
      </c>
      <c r="J7948" s="284" cm="1">
        <f t="array" ref="J7948">IF(OR(N7948={"Unbilled","Accounting Adjustment","Annual Guarantee Adjustments"}),0,IF($C7948="R",E7948,0))</f>
        <v>0</v>
      </c>
      <c r="K7948" s="284" cm="1">
        <f t="array" ref="K7948">IF(OR(N7948={"Unbilled","Accounting Adjustment","Annual Guarantee Adjustments"}),0,IF($C7948="R",G7948,0))</f>
        <v>0</v>
      </c>
      <c r="L7948" s="284" cm="1">
        <f t="array" ref="L7948">IF(OR(N7948={"Unbilled","Accounting Adjustment","Annual Guarantee Adjustments"}),0,IF($C7948="R",H7948,0))</f>
        <v>0</v>
      </c>
      <c r="M7948" s="96" t="str">
        <f>IF(LEFT(B7948,3)="RES","Residential",IF(LEFT(B7948,3)="COM","Commercial",IF(LEFT(B7948,3)="IND","Industrial",IF(LEFT(B7948,3)="IRR","Irrigation",IF(LEFT(B7948,3)="PUB","Lighting")))))</f>
        <v>Residential</v>
      </c>
      <c r="N7948" s="285" t="str">
        <f>IF(C7948="U","Unbilled",INDEX(Sch.!B:B,MATCH(LEFT(D7948,10),Sch.!A:A,0)))</f>
        <v>Accounting Adjustment</v>
      </c>
      <c r="O7948" s="96" t="str">
        <f>IF(C7948="U","Unbilled",INDEX(Sch.!C:C,MATCH(LEFT(D7948,10),Sch.!A:A,0)))</f>
        <v>Not Decoupled</v>
      </c>
    </row>
    <row r="7949" spans="1:15">
      <c r="A7949" s="283">
        <v>202305</v>
      </c>
      <c r="B7949" s="172" t="s">
        <v>62</v>
      </c>
      <c r="C7949" s="172" t="s">
        <v>168</v>
      </c>
      <c r="D7949" s="172" t="s">
        <v>403</v>
      </c>
      <c r="E7949" s="172">
        <v>74260.710000000006</v>
      </c>
      <c r="F7949" s="172">
        <v>0</v>
      </c>
      <c r="G7949" s="172">
        <v>0</v>
      </c>
      <c r="H7949" s="172">
        <v>0</v>
      </c>
      <c r="I7949" s="284" cm="1">
        <f t="array" ref="I7949">IF(OR(N7949={"Unbilled","Accounting Adjustment","Annual Guarantee Adjustments"}),0,E7949)</f>
        <v>0</v>
      </c>
      <c r="J7949" s="284" cm="1">
        <f t="array" ref="J7949">IF(OR(N7949={"Unbilled","Accounting Adjustment","Annual Guarantee Adjustments"}),0,IF($C7949="R",E7949,0))</f>
        <v>0</v>
      </c>
      <c r="K7949" s="284" cm="1">
        <f t="array" ref="K7949">IF(OR(N7949={"Unbilled","Accounting Adjustment","Annual Guarantee Adjustments"}),0,IF($C7949="R",G7949,0))</f>
        <v>0</v>
      </c>
      <c r="L7949" s="284" cm="1">
        <f t="array" ref="L7949">IF(OR(N7949={"Unbilled","Accounting Adjustment","Annual Guarantee Adjustments"}),0,IF($C7949="R",H7949,0))</f>
        <v>0</v>
      </c>
      <c r="M7949" s="96" t="str">
        <f>IF(LEFT(B7949,3)="RES","Residential",IF(LEFT(B7949,3)="COM","Commercial",IF(LEFT(B7949,3)="IND","Industrial",IF(LEFT(B7949,3)="IRR","Irrigation",IF(LEFT(B7949,3)="PUB","Lighting")))))</f>
        <v>Residential</v>
      </c>
      <c r="N7949" s="285" t="str">
        <f>IF(C7949="U","Unbilled",INDEX(Sch.!B:B,MATCH(LEFT(D7949,10),Sch.!A:A,0)))</f>
        <v>Accounting Adjustment</v>
      </c>
      <c r="O7949" s="96" t="str">
        <f>IF(C7949="U","Unbilled",INDEX(Sch.!C:C,MATCH(LEFT(D7949,10),Sch.!A:A,0)))</f>
        <v>Not Decoupled</v>
      </c>
    </row>
    <row r="7950" spans="1:15">
      <c r="A7950" s="283">
        <v>202305</v>
      </c>
      <c r="B7950" s="172" t="s">
        <v>62</v>
      </c>
      <c r="C7950" s="172" t="s">
        <v>169</v>
      </c>
      <c r="D7950" s="172" t="s">
        <v>170</v>
      </c>
      <c r="E7950" s="172">
        <v>112000</v>
      </c>
      <c r="F7950" s="172">
        <v>0</v>
      </c>
      <c r="G7950" s="172">
        <v>0</v>
      </c>
      <c r="H7950" s="172">
        <v>-745000</v>
      </c>
      <c r="I7950" s="284" cm="1">
        <f t="array" ref="I7950">IF(OR(N7950={"Unbilled","Accounting Adjustment","Annual Guarantee Adjustments"}),0,E7950)</f>
        <v>0</v>
      </c>
      <c r="J7950" s="284" cm="1">
        <f t="array" ref="J7950">IF(OR(N7950={"Unbilled","Accounting Adjustment","Annual Guarantee Adjustments"}),0,IF($C7950="R",E7950,0))</f>
        <v>0</v>
      </c>
      <c r="K7950" s="284" cm="1">
        <f t="array" ref="K7950">IF(OR(N7950={"Unbilled","Accounting Adjustment","Annual Guarantee Adjustments"}),0,IF($C7950="R",G7950,0))</f>
        <v>0</v>
      </c>
      <c r="L7950" s="284" cm="1">
        <f t="array" ref="L7950">IF(OR(N7950={"Unbilled","Accounting Adjustment","Annual Guarantee Adjustments"}),0,IF($C7950="R",H7950,0))</f>
        <v>0</v>
      </c>
      <c r="M7950" s="96" t="str">
        <f>IF(LEFT(B7950,3)="RES","Residential",IF(LEFT(B7950,3)="COM","Commercial",IF(LEFT(B7950,3)="IND","Industrial",IF(LEFT(B7950,3)="IRR","Irrigation",IF(LEFT(B7950,3)="PUB","Lighting")))))</f>
        <v>Residential</v>
      </c>
      <c r="N7950" s="285" t="str">
        <f>IF(C7950="U","Unbilled",INDEX(Sch.!B:B,MATCH(LEFT(D7950,10),Sch.!A:A,0)))</f>
        <v>Unbilled</v>
      </c>
      <c r="O7950" s="96" t="str">
        <f>IF(C7950="U","Unbilled",INDEX(Sch.!C:C,MATCH(LEFT(D7950,10),Sch.!A:A,0)))</f>
        <v>Unbilled</v>
      </c>
    </row>
    <row r="7951" spans="1:15">
      <c r="A7951" s="283">
        <v>202306</v>
      </c>
      <c r="B7951" s="172" t="s">
        <v>45</v>
      </c>
      <c r="C7951" s="172" t="s">
        <v>160</v>
      </c>
      <c r="D7951" s="172" t="s">
        <v>161</v>
      </c>
      <c r="E7951" s="172">
        <v>-24084.69</v>
      </c>
      <c r="F7951" s="172">
        <v>0</v>
      </c>
      <c r="G7951" s="172">
        <v>1496</v>
      </c>
      <c r="H7951" s="172">
        <v>2340600</v>
      </c>
      <c r="I7951" s="284" cm="1">
        <f t="array" ref="I7951">IF(OR(N7951={"Unbilled","Accounting Adjustment","Annual Guarantee Adjustments"}),0,E7951)</f>
        <v>-24084.69</v>
      </c>
      <c r="J7951" s="284" cm="1">
        <f t="array" ref="J7951">IF(OR(N7951={"Unbilled","Accounting Adjustment","Annual Guarantee Adjustments"}),0,IF($C7951="R",E7951,0))</f>
        <v>0</v>
      </c>
      <c r="K7951" s="284" cm="1">
        <f t="array" ref="K7951">IF(OR(N7951={"Unbilled","Accounting Adjustment","Annual Guarantee Adjustments"}),0,IF($C7951="R",G7951,0))</f>
        <v>0</v>
      </c>
      <c r="L7951" s="284" cm="1">
        <f t="array" ref="L7951">IF(OR(N7951={"Unbilled","Accounting Adjustment","Annual Guarantee Adjustments"}),0,IF($C7951="R",H7951,0))</f>
        <v>0</v>
      </c>
      <c r="M7951" s="96" t="str">
        <f>IF(LEFT(B7951,3)="RES","Residential",IF(LEFT(B7951,3)="COM","Commercial",IF(LEFT(B7951,3)="IND","Industrial",IF(LEFT(B7951,3)="IRR","Irrigation",IF(LEFT(B7951,3)="PUB","Lighting")))))</f>
        <v>Commercial</v>
      </c>
      <c r="N7951" s="285" t="str">
        <f>IF(C7951="U","Unbilled",INDEX(Sch.!B:B,MATCH(LEFT(D7951,10),Sch.!A:A,0)))</f>
        <v>Sch.24</v>
      </c>
      <c r="O7951" s="96" t="str">
        <f>IF(C7951="U","Unbilled",INDEX(Sch.!C:C,MATCH(LEFT(D7951,10),Sch.!A:A,0)))</f>
        <v>Sch.24</v>
      </c>
    </row>
    <row r="7952" spans="1:15">
      <c r="A7952" s="283">
        <v>202306</v>
      </c>
      <c r="B7952" s="172" t="s">
        <v>45</v>
      </c>
      <c r="C7952" s="172" t="s">
        <v>160</v>
      </c>
      <c r="D7952" s="172" t="s">
        <v>425</v>
      </c>
      <c r="E7952" s="172">
        <v>-9.57</v>
      </c>
      <c r="F7952" s="172">
        <v>0</v>
      </c>
      <c r="G7952" s="172">
        <v>1</v>
      </c>
      <c r="H7952" s="172">
        <v>930</v>
      </c>
      <c r="I7952" s="284" cm="1">
        <f t="array" ref="I7952">IF(OR(N7952={"Unbilled","Accounting Adjustment","Annual Guarantee Adjustments"}),0,E7952)</f>
        <v>-9.57</v>
      </c>
      <c r="J7952" s="284" cm="1">
        <f t="array" ref="J7952">IF(OR(N7952={"Unbilled","Accounting Adjustment","Annual Guarantee Adjustments"}),0,IF($C7952="R",E7952,0))</f>
        <v>0</v>
      </c>
      <c r="K7952" s="284" cm="1">
        <f t="array" ref="K7952">IF(OR(N7952={"Unbilled","Accounting Adjustment","Annual Guarantee Adjustments"}),0,IF($C7952="R",G7952,0))</f>
        <v>0</v>
      </c>
      <c r="L7952" s="284" cm="1">
        <f t="array" ref="L7952">IF(OR(N7952={"Unbilled","Accounting Adjustment","Annual Guarantee Adjustments"}),0,IF($C7952="R",H7952,0))</f>
        <v>0</v>
      </c>
      <c r="M7952" s="96" t="str">
        <f>IF(LEFT(B7952,3)="RES","Residential",IF(LEFT(B7952,3)="COM","Commercial",IF(LEFT(B7952,3)="IND","Industrial",IF(LEFT(B7952,3)="IRR","Irrigation",IF(LEFT(B7952,3)="PUB","Lighting")))))</f>
        <v>Commercial</v>
      </c>
      <c r="N7952" s="285" t="str">
        <f>IF(C7952="U","Unbilled",INDEX(Sch.!B:B,MATCH(LEFT(D7952,10),Sch.!A:A,0)))</f>
        <v>Sch.29,36</v>
      </c>
      <c r="O7952" s="96" t="str">
        <f>IF(C7952="U","Unbilled",INDEX(Sch.!C:C,MATCH(LEFT(D7952,10),Sch.!A:A,0)))</f>
        <v>Sch.29,36</v>
      </c>
    </row>
    <row r="7953" spans="1:15">
      <c r="A7953" s="283">
        <v>202306</v>
      </c>
      <c r="B7953" s="172" t="s">
        <v>45</v>
      </c>
      <c r="C7953" s="172" t="s">
        <v>160</v>
      </c>
      <c r="D7953" s="172" t="s">
        <v>162</v>
      </c>
      <c r="E7953" s="172">
        <v>-0.74</v>
      </c>
      <c r="F7953" s="172">
        <v>0</v>
      </c>
      <c r="G7953" s="172">
        <v>1</v>
      </c>
      <c r="H7953" s="172">
        <v>72</v>
      </c>
      <c r="I7953" s="284" cm="1">
        <f t="array" ref="I7953">IF(OR(N7953={"Unbilled","Accounting Adjustment","Annual Guarantee Adjustments"}),0,E7953)</f>
        <v>-0.74</v>
      </c>
      <c r="J7953" s="284" cm="1">
        <f t="array" ref="J7953">IF(OR(N7953={"Unbilled","Accounting Adjustment","Annual Guarantee Adjustments"}),0,IF($C7953="R",E7953,0))</f>
        <v>0</v>
      </c>
      <c r="K7953" s="284" cm="1">
        <f t="array" ref="K7953">IF(OR(N7953={"Unbilled","Accounting Adjustment","Annual Guarantee Adjustments"}),0,IF($C7953="R",G7953,0))</f>
        <v>0</v>
      </c>
      <c r="L7953" s="284" cm="1">
        <f t="array" ref="L7953">IF(OR(N7953={"Unbilled","Accounting Adjustment","Annual Guarantee Adjustments"}),0,IF($C7953="R",H7953,0))</f>
        <v>0</v>
      </c>
      <c r="M7953" s="96" t="str">
        <f>IF(LEFT(B7953,3)="RES","Residential",IF(LEFT(B7953,3)="COM","Commercial",IF(LEFT(B7953,3)="IND","Industrial",IF(LEFT(B7953,3)="IRR","Irrigation",IF(LEFT(B7953,3)="PUB","Lighting")))))</f>
        <v>Commercial</v>
      </c>
      <c r="N7953" s="285" t="str">
        <f>IF(C7953="U","Unbilled",INDEX(Sch.!B:B,MATCH(LEFT(D7953,10),Sch.!A:A,0)))</f>
        <v>Sch.24</v>
      </c>
      <c r="O7953" s="96" t="str">
        <f>IF(C7953="U","Unbilled",INDEX(Sch.!C:C,MATCH(LEFT(D7953,10),Sch.!A:A,0)))</f>
        <v>Sch.24</v>
      </c>
    </row>
    <row r="7954" spans="1:15">
      <c r="A7954" s="283">
        <v>202306</v>
      </c>
      <c r="B7954" s="172" t="s">
        <v>45</v>
      </c>
      <c r="C7954" s="172" t="s">
        <v>160</v>
      </c>
      <c r="D7954" s="172" t="s">
        <v>163</v>
      </c>
      <c r="E7954" s="172">
        <v>-97.3</v>
      </c>
      <c r="F7954" s="172">
        <v>0</v>
      </c>
      <c r="G7954" s="172">
        <v>63</v>
      </c>
      <c r="H7954" s="172">
        <v>9460</v>
      </c>
      <c r="I7954" s="284" cm="1">
        <f t="array" ref="I7954">IF(OR(N7954={"Unbilled","Accounting Adjustment","Annual Guarantee Adjustments"}),0,E7954)</f>
        <v>-97.3</v>
      </c>
      <c r="J7954" s="284" cm="1">
        <f t="array" ref="J7954">IF(OR(N7954={"Unbilled","Accounting Adjustment","Annual Guarantee Adjustments"}),0,IF($C7954="R",E7954,0))</f>
        <v>0</v>
      </c>
      <c r="K7954" s="284" cm="1">
        <f t="array" ref="K7954">IF(OR(N7954={"Unbilled","Accounting Adjustment","Annual Guarantee Adjustments"}),0,IF($C7954="R",G7954,0))</f>
        <v>0</v>
      </c>
      <c r="L7954" s="284" cm="1">
        <f t="array" ref="L7954">IF(OR(N7954={"Unbilled","Accounting Adjustment","Annual Guarantee Adjustments"}),0,IF($C7954="R",H7954,0))</f>
        <v>0</v>
      </c>
      <c r="M7954" s="96" t="str">
        <f>IF(LEFT(B7954,3)="RES","Residential",IF(LEFT(B7954,3)="COM","Commercial",IF(LEFT(B7954,3)="IND","Industrial",IF(LEFT(B7954,3)="IRR","Irrigation",IF(LEFT(B7954,3)="PUB","Lighting")))))</f>
        <v>Commercial</v>
      </c>
      <c r="N7954" s="285" t="str">
        <f>IF(C7954="U","Unbilled",INDEX(Sch.!B:B,MATCH(LEFT(D7954,10),Sch.!A:A,0)))</f>
        <v>Sch.24</v>
      </c>
      <c r="O7954" s="96" t="str">
        <f>IF(C7954="U","Unbilled",INDEX(Sch.!C:C,MATCH(LEFT(D7954,10),Sch.!A:A,0)))</f>
        <v>Sch.24</v>
      </c>
    </row>
    <row r="7955" spans="1:15">
      <c r="A7955" s="283">
        <v>202306</v>
      </c>
      <c r="B7955" s="172" t="s">
        <v>45</v>
      </c>
      <c r="C7955" s="172" t="s">
        <v>160</v>
      </c>
      <c r="D7955" s="172" t="s">
        <v>164</v>
      </c>
      <c r="E7955" s="172">
        <v>-32661.88</v>
      </c>
      <c r="F7955" s="172">
        <v>0</v>
      </c>
      <c r="G7955" s="172">
        <v>64</v>
      </c>
      <c r="H7955" s="172">
        <v>3174139</v>
      </c>
      <c r="I7955" s="284" cm="1">
        <f t="array" ref="I7955">IF(OR(N7955={"Unbilled","Accounting Adjustment","Annual Guarantee Adjustments"}),0,E7955)</f>
        <v>-32661.88</v>
      </c>
      <c r="J7955" s="284" cm="1">
        <f t="array" ref="J7955">IF(OR(N7955={"Unbilled","Accounting Adjustment","Annual Guarantee Adjustments"}),0,IF($C7955="R",E7955,0))</f>
        <v>0</v>
      </c>
      <c r="K7955" s="284" cm="1">
        <f t="array" ref="K7955">IF(OR(N7955={"Unbilled","Accounting Adjustment","Annual Guarantee Adjustments"}),0,IF($C7955="R",G7955,0))</f>
        <v>0</v>
      </c>
      <c r="L7955" s="284" cm="1">
        <f t="array" ref="L7955">IF(OR(N7955={"Unbilled","Accounting Adjustment","Annual Guarantee Adjustments"}),0,IF($C7955="R",H7955,0))</f>
        <v>0</v>
      </c>
      <c r="M7955" s="96" t="str">
        <f>IF(LEFT(B7955,3)="RES","Residential",IF(LEFT(B7955,3)="COM","Commercial",IF(LEFT(B7955,3)="IND","Industrial",IF(LEFT(B7955,3)="IRR","Irrigation",IF(LEFT(B7955,3)="PUB","Lighting")))))</f>
        <v>Commercial</v>
      </c>
      <c r="N7955" s="285" t="str">
        <f>IF(C7955="U","Unbilled",INDEX(Sch.!B:B,MATCH(LEFT(D7955,10),Sch.!A:A,0)))</f>
        <v>Sch.29,36</v>
      </c>
      <c r="O7955" s="96" t="str">
        <f>IF(C7955="U","Unbilled",INDEX(Sch.!C:C,MATCH(LEFT(D7955,10),Sch.!A:A,0)))</f>
        <v>Sch.29,36</v>
      </c>
    </row>
    <row r="7956" spans="1:15">
      <c r="A7956" s="283">
        <v>202306</v>
      </c>
      <c r="B7956" s="172" t="s">
        <v>45</v>
      </c>
      <c r="C7956" s="172" t="s">
        <v>160</v>
      </c>
      <c r="D7956" s="172" t="s">
        <v>165</v>
      </c>
      <c r="E7956" s="172">
        <v>-34.65</v>
      </c>
      <c r="F7956" s="172">
        <v>0</v>
      </c>
      <c r="G7956" s="172">
        <v>34</v>
      </c>
      <c r="H7956" s="172">
        <v>3368</v>
      </c>
      <c r="I7956" s="284" cm="1">
        <f t="array" ref="I7956">IF(OR(N7956={"Unbilled","Accounting Adjustment","Annual Guarantee Adjustments"}),0,E7956)</f>
        <v>-34.65</v>
      </c>
      <c r="J7956" s="284" cm="1">
        <f t="array" ref="J7956">IF(OR(N7956={"Unbilled","Accounting Adjustment","Annual Guarantee Adjustments"}),0,IF($C7956="R",E7956,0))</f>
        <v>0</v>
      </c>
      <c r="K7956" s="284" cm="1">
        <f t="array" ref="K7956">IF(OR(N7956={"Unbilled","Accounting Adjustment","Annual Guarantee Adjustments"}),0,IF($C7956="R",G7956,0))</f>
        <v>0</v>
      </c>
      <c r="L7956" s="284" cm="1">
        <f t="array" ref="L7956">IF(OR(N7956={"Unbilled","Accounting Adjustment","Annual Guarantee Adjustments"}),0,IF($C7956="R",H7956,0))</f>
        <v>0</v>
      </c>
      <c r="M7956" s="96" t="str">
        <f>IF(LEFT(B7956,3)="RES","Residential",IF(LEFT(B7956,3)="COM","Commercial",IF(LEFT(B7956,3)="IND","Industrial",IF(LEFT(B7956,3)="IRR","Irrigation",IF(LEFT(B7956,3)="PUB","Lighting")))))</f>
        <v>Commercial</v>
      </c>
      <c r="N7956" s="285" t="str">
        <f>IF(C7956="U","Unbilled",INDEX(Sch.!B:B,MATCH(LEFT(D7956,10),Sch.!A:A,0)))</f>
        <v>Sch.24</v>
      </c>
      <c r="O7956" s="96" t="str">
        <f>IF(C7956="U","Unbilled",INDEX(Sch.!C:C,MATCH(LEFT(D7956,10),Sch.!A:A,0)))</f>
        <v>Sch.24</v>
      </c>
    </row>
    <row r="7957" spans="1:15">
      <c r="A7957" s="283">
        <v>202306</v>
      </c>
      <c r="B7957" s="172" t="s">
        <v>45</v>
      </c>
      <c r="C7957" s="172" t="s">
        <v>160</v>
      </c>
      <c r="D7957" s="172" t="s">
        <v>354</v>
      </c>
      <c r="E7957" s="172"/>
      <c r="F7957" s="172">
        <v>0</v>
      </c>
      <c r="G7957" s="172">
        <v>2</v>
      </c>
      <c r="H7957" s="172"/>
      <c r="I7957" s="284" cm="1">
        <f t="array" ref="I7957">IF(OR(N7957={"Unbilled","Accounting Adjustment","Annual Guarantee Adjustments"}),0,E7957)</f>
        <v>0</v>
      </c>
      <c r="J7957" s="284" cm="1">
        <f t="array" ref="J7957">IF(OR(N7957={"Unbilled","Accounting Adjustment","Annual Guarantee Adjustments"}),0,IF($C7957="R",E7957,0))</f>
        <v>0</v>
      </c>
      <c r="K7957" s="284" cm="1">
        <f t="array" ref="K7957">IF(OR(N7957={"Unbilled","Accounting Adjustment","Annual Guarantee Adjustments"}),0,IF($C7957="R",G7957,0))</f>
        <v>0</v>
      </c>
      <c r="L7957" s="284" cm="1">
        <f t="array" ref="L7957">IF(OR(N7957={"Unbilled","Accounting Adjustment","Annual Guarantee Adjustments"}),0,IF($C7957="R",H7957,0))</f>
        <v>0</v>
      </c>
      <c r="M7957" s="96" t="str">
        <f>IF(LEFT(B7957,3)="RES","Residential",IF(LEFT(B7957,3)="COM","Commercial",IF(LEFT(B7957,3)="IND","Industrial",IF(LEFT(B7957,3)="IRR","Irrigation",IF(LEFT(B7957,3)="PUB","Lighting")))))</f>
        <v>Commercial</v>
      </c>
      <c r="N7957" s="285" t="str">
        <f>IF(C7957="U","Unbilled",INDEX(Sch.!B:B,MATCH(LEFT(D7957,10),Sch.!A:A,0)))</f>
        <v>Sch.29,36</v>
      </c>
      <c r="O7957" s="96" t="str">
        <f>IF(C7957="U","Unbilled",INDEX(Sch.!C:C,MATCH(LEFT(D7957,10),Sch.!A:A,0)))</f>
        <v>Sch.29,36</v>
      </c>
    </row>
    <row r="7958" spans="1:15">
      <c r="A7958" s="283">
        <v>202306</v>
      </c>
      <c r="B7958" s="172" t="s">
        <v>45</v>
      </c>
      <c r="C7958" s="172" t="s">
        <v>160</v>
      </c>
      <c r="D7958" s="172" t="s">
        <v>166</v>
      </c>
      <c r="E7958" s="172">
        <v>-110.03</v>
      </c>
      <c r="F7958" s="172"/>
      <c r="G7958" s="172"/>
      <c r="H7958" s="172">
        <v>10533</v>
      </c>
      <c r="I7958" s="284" cm="1">
        <f t="array" ref="I7958">IF(OR(N7958={"Unbilled","Accounting Adjustment","Annual Guarantee Adjustments"}),0,E7958)</f>
        <v>-110.03</v>
      </c>
      <c r="J7958" s="284" cm="1">
        <f t="array" ref="J7958">IF(OR(N7958={"Unbilled","Accounting Adjustment","Annual Guarantee Adjustments"}),0,IF($C7958="R",E7958,0))</f>
        <v>0</v>
      </c>
      <c r="K7958" s="284" cm="1">
        <f t="array" ref="K7958">IF(OR(N7958={"Unbilled","Accounting Adjustment","Annual Guarantee Adjustments"}),0,IF($C7958="R",G7958,0))</f>
        <v>0</v>
      </c>
      <c r="L7958" s="284" cm="1">
        <f t="array" ref="L7958">IF(OR(N7958={"Unbilled","Accounting Adjustment","Annual Guarantee Adjustments"}),0,IF($C7958="R",H7958,0))</f>
        <v>0</v>
      </c>
      <c r="M7958" s="96" t="str">
        <f>IF(LEFT(B7958,3)="RES","Residential",IF(LEFT(B7958,3)="COM","Commercial",IF(LEFT(B7958,3)="IND","Industrial",IF(LEFT(B7958,3)="IRR","Irrigation",IF(LEFT(B7958,3)="PUB","Lighting")))))</f>
        <v>Commercial</v>
      </c>
      <c r="N7958" s="285" t="str">
        <f>IF(C7958="U","Unbilled",INDEX(Sch.!B:B,MATCH(LEFT(D7958,10),Sch.!A:A,0)))</f>
        <v>Sch.15</v>
      </c>
      <c r="O7958" s="96" t="str">
        <f>IF(C7958="U","Unbilled",INDEX(Sch.!C:C,MATCH(LEFT(D7958,10),Sch.!A:A,0)))</f>
        <v>Not Decoupled</v>
      </c>
    </row>
    <row r="7959" spans="1:15">
      <c r="A7959" s="283">
        <v>202306</v>
      </c>
      <c r="B7959" s="172" t="s">
        <v>45</v>
      </c>
      <c r="C7959" s="172" t="s">
        <v>160</v>
      </c>
      <c r="D7959" s="172" t="s">
        <v>397</v>
      </c>
      <c r="E7959" s="172">
        <v>6900.26</v>
      </c>
      <c r="F7959" s="172">
        <v>0</v>
      </c>
      <c r="G7959" s="172">
        <v>0</v>
      </c>
      <c r="H7959" s="172">
        <v>0</v>
      </c>
      <c r="I7959" s="284" cm="1">
        <f t="array" ref="I7959">IF(OR(N7959={"Unbilled","Accounting Adjustment","Annual Guarantee Adjustments"}),0,E7959)</f>
        <v>0</v>
      </c>
      <c r="J7959" s="284" cm="1">
        <f t="array" ref="J7959">IF(OR(N7959={"Unbilled","Accounting Adjustment","Annual Guarantee Adjustments"}),0,IF($C7959="R",E7959,0))</f>
        <v>0</v>
      </c>
      <c r="K7959" s="284" cm="1">
        <f t="array" ref="K7959">IF(OR(N7959={"Unbilled","Accounting Adjustment","Annual Guarantee Adjustments"}),0,IF($C7959="R",G7959,0))</f>
        <v>0</v>
      </c>
      <c r="L7959" s="284" cm="1">
        <f t="array" ref="L7959">IF(OR(N7959={"Unbilled","Accounting Adjustment","Annual Guarantee Adjustments"}),0,IF($C7959="R",H7959,0))</f>
        <v>0</v>
      </c>
      <c r="M7959" s="96" t="str">
        <f>IF(LEFT(B7959,3)="RES","Residential",IF(LEFT(B7959,3)="COM","Commercial",IF(LEFT(B7959,3)="IND","Industrial",IF(LEFT(B7959,3)="IRR","Irrigation",IF(LEFT(B7959,3)="PUB","Lighting")))))</f>
        <v>Commercial</v>
      </c>
      <c r="N7959" s="285" t="str">
        <f>IF(C7959="U","Unbilled",INDEX(Sch.!B:B,MATCH(LEFT(D7959,10),Sch.!A:A,0)))</f>
        <v>Accounting Adjustment</v>
      </c>
      <c r="O7959" s="96" t="str">
        <f>IF(C7959="U","Unbilled",INDEX(Sch.!C:C,MATCH(LEFT(D7959,10),Sch.!A:A,0)))</f>
        <v>Not Decoupled</v>
      </c>
    </row>
    <row r="7960" spans="1:15">
      <c r="A7960" s="283">
        <v>202306</v>
      </c>
      <c r="B7960" s="172" t="s">
        <v>45</v>
      </c>
      <c r="C7960" s="172" t="s">
        <v>160</v>
      </c>
      <c r="D7960" s="172" t="s">
        <v>167</v>
      </c>
      <c r="E7960" s="172"/>
      <c r="F7960" s="172">
        <v>1599</v>
      </c>
      <c r="G7960" s="172">
        <v>0</v>
      </c>
      <c r="H7960" s="172"/>
      <c r="I7960" s="284" cm="1">
        <f t="array" ref="I7960">IF(OR(N7960={"Unbilled","Accounting Adjustment","Annual Guarantee Adjustments"}),0,E7960)</f>
        <v>0</v>
      </c>
      <c r="J7960" s="284" cm="1">
        <f t="array" ref="J7960">IF(OR(N7960={"Unbilled","Accounting Adjustment","Annual Guarantee Adjustments"}),0,IF($C7960="R",E7960,0))</f>
        <v>0</v>
      </c>
      <c r="K7960" s="284" cm="1">
        <f t="array" ref="K7960">IF(OR(N7960={"Unbilled","Accounting Adjustment","Annual Guarantee Adjustments"}),0,IF($C7960="R",G7960,0))</f>
        <v>0</v>
      </c>
      <c r="L7960" s="284" cm="1">
        <f t="array" ref="L7960">IF(OR(N7960={"Unbilled","Accounting Adjustment","Annual Guarantee Adjustments"}),0,IF($C7960="R",H7960,0))</f>
        <v>0</v>
      </c>
      <c r="M7960" s="96" t="str">
        <f>IF(LEFT(B7960,3)="RES","Residential",IF(LEFT(B7960,3)="COM","Commercial",IF(LEFT(B7960,3)="IND","Industrial",IF(LEFT(B7960,3)="IRR","Irrigation",IF(LEFT(B7960,3)="PUB","Lighting")))))</f>
        <v>Commercial</v>
      </c>
      <c r="N7960" s="285" t="str">
        <f>IF(C7960="U","Unbilled",INDEX(Sch.!B:B,MATCH(LEFT(D7960,10),Sch.!A:A,0)))</f>
        <v>Accounting Adjustment</v>
      </c>
      <c r="O7960" s="96" t="str">
        <f>IF(C7960="U","Unbilled",INDEX(Sch.!C:C,MATCH(LEFT(D7960,10),Sch.!A:A,0)))</f>
        <v>Not Decoupled</v>
      </c>
    </row>
    <row r="7961" spans="1:15">
      <c r="A7961" s="283">
        <v>202306</v>
      </c>
      <c r="B7961" s="172" t="s">
        <v>45</v>
      </c>
      <c r="C7961" s="172" t="s">
        <v>168</v>
      </c>
      <c r="D7961" s="172" t="s">
        <v>72</v>
      </c>
      <c r="E7961" s="172">
        <v>3741.34</v>
      </c>
      <c r="F7961" s="172">
        <v>0</v>
      </c>
      <c r="G7961" s="172">
        <v>4</v>
      </c>
      <c r="H7961" s="172">
        <v>25716</v>
      </c>
      <c r="I7961" s="284" cm="1">
        <f t="array" ref="I7961">IF(OR(N7961={"Unbilled","Accounting Adjustment","Annual Guarantee Adjustments"}),0,E7961)</f>
        <v>3741.34</v>
      </c>
      <c r="J7961" s="284" cm="1">
        <f t="array" ref="J7961">IF(OR(N7961={"Unbilled","Accounting Adjustment","Annual Guarantee Adjustments"}),0,IF($C7961="R",E7961,0))</f>
        <v>3741.34</v>
      </c>
      <c r="K7961" s="284" cm="1">
        <f t="array" ref="K7961">IF(OR(N7961={"Unbilled","Accounting Adjustment","Annual Guarantee Adjustments"}),0,IF($C7961="R",G7961,0))</f>
        <v>4</v>
      </c>
      <c r="L7961" s="284" cm="1">
        <f t="array" ref="L7961">IF(OR(N7961={"Unbilled","Accounting Adjustment","Annual Guarantee Adjustments"}),0,IF($C7961="R",H7961,0))</f>
        <v>25716</v>
      </c>
      <c r="M7961" s="96" t="str">
        <f>IF(LEFT(B7961,3)="RES","Residential",IF(LEFT(B7961,3)="COM","Commercial",IF(LEFT(B7961,3)="IND","Industrial",IF(LEFT(B7961,3)="IRR","Irrigation",IF(LEFT(B7961,3)="PUB","Lighting")))))</f>
        <v>Commercial</v>
      </c>
      <c r="N7961" s="285" t="str">
        <f>IF(C7961="U","Unbilled",INDEX(Sch.!B:B,MATCH(LEFT(D7961,10),Sch.!A:A,0)))</f>
        <v>Sch.24</v>
      </c>
      <c r="O7961" s="96" t="str">
        <f>IF(C7961="U","Unbilled",INDEX(Sch.!C:C,MATCH(LEFT(D7961,10),Sch.!A:A,0)))</f>
        <v>Sch.24</v>
      </c>
    </row>
    <row r="7962" spans="1:15">
      <c r="A7962" s="283">
        <v>202306</v>
      </c>
      <c r="B7962" s="172" t="s">
        <v>45</v>
      </c>
      <c r="C7962" s="172" t="s">
        <v>168</v>
      </c>
      <c r="D7962" s="172" t="s">
        <v>30</v>
      </c>
      <c r="E7962" s="172">
        <v>276381.94</v>
      </c>
      <c r="F7962" s="172">
        <v>0</v>
      </c>
      <c r="G7962" s="172">
        <v>1496</v>
      </c>
      <c r="H7962" s="172">
        <v>2340600</v>
      </c>
      <c r="I7962" s="284" cm="1">
        <f t="array" ref="I7962">IF(OR(N7962={"Unbilled","Accounting Adjustment","Annual Guarantee Adjustments"}),0,E7962)</f>
        <v>276381.94</v>
      </c>
      <c r="J7962" s="284" cm="1">
        <f t="array" ref="J7962">IF(OR(N7962={"Unbilled","Accounting Adjustment","Annual Guarantee Adjustments"}),0,IF($C7962="R",E7962,0))</f>
        <v>276381.94</v>
      </c>
      <c r="K7962" s="284" cm="1">
        <f t="array" ref="K7962">IF(OR(N7962={"Unbilled","Accounting Adjustment","Annual Guarantee Adjustments"}),0,IF($C7962="R",G7962,0))</f>
        <v>1496</v>
      </c>
      <c r="L7962" s="284" cm="1">
        <f t="array" ref="L7962">IF(OR(N7962={"Unbilled","Accounting Adjustment","Annual Guarantee Adjustments"}),0,IF($C7962="R",H7962,0))</f>
        <v>2340600</v>
      </c>
      <c r="M7962" s="96" t="str">
        <f>IF(LEFT(B7962,3)="RES","Residential",IF(LEFT(B7962,3)="COM","Commercial",IF(LEFT(B7962,3)="IND","Industrial",IF(LEFT(B7962,3)="IRR","Irrigation",IF(LEFT(B7962,3)="PUB","Lighting")))))</f>
        <v>Commercial</v>
      </c>
      <c r="N7962" s="285" t="str">
        <f>IF(C7962="U","Unbilled",INDEX(Sch.!B:B,MATCH(LEFT(D7962,10),Sch.!A:A,0)))</f>
        <v>Sch.24</v>
      </c>
      <c r="O7962" s="96" t="str">
        <f>IF(C7962="U","Unbilled",INDEX(Sch.!C:C,MATCH(LEFT(D7962,10),Sch.!A:A,0)))</f>
        <v>Sch.24</v>
      </c>
    </row>
    <row r="7963" spans="1:15">
      <c r="A7963" s="283">
        <v>202306</v>
      </c>
      <c r="B7963" s="172" t="s">
        <v>45</v>
      </c>
      <c r="C7963" s="172" t="s">
        <v>168</v>
      </c>
      <c r="D7963" s="172" t="s">
        <v>420</v>
      </c>
      <c r="E7963" s="172">
        <v>100</v>
      </c>
      <c r="F7963" s="172">
        <v>0</v>
      </c>
      <c r="G7963" s="172">
        <v>1</v>
      </c>
      <c r="H7963" s="172">
        <v>930</v>
      </c>
      <c r="I7963" s="284" cm="1">
        <f t="array" ref="I7963">IF(OR(N7963={"Unbilled","Accounting Adjustment","Annual Guarantee Adjustments"}),0,E7963)</f>
        <v>100</v>
      </c>
      <c r="J7963" s="284" cm="1">
        <f t="array" ref="J7963">IF(OR(N7963={"Unbilled","Accounting Adjustment","Annual Guarantee Adjustments"}),0,IF($C7963="R",E7963,0))</f>
        <v>100</v>
      </c>
      <c r="K7963" s="284" cm="1">
        <f t="array" ref="K7963">IF(OR(N7963={"Unbilled","Accounting Adjustment","Annual Guarantee Adjustments"}),0,IF($C7963="R",G7963,0))</f>
        <v>1</v>
      </c>
      <c r="L7963" s="284" cm="1">
        <f t="array" ref="L7963">IF(OR(N7963={"Unbilled","Accounting Adjustment","Annual Guarantee Adjustments"}),0,IF($C7963="R",H7963,0))</f>
        <v>930</v>
      </c>
      <c r="M7963" s="96" t="str">
        <f>IF(LEFT(B7963,3)="RES","Residential",IF(LEFT(B7963,3)="COM","Commercial",IF(LEFT(B7963,3)="IND","Industrial",IF(LEFT(B7963,3)="IRR","Irrigation",IF(LEFT(B7963,3)="PUB","Lighting")))))</f>
        <v>Commercial</v>
      </c>
      <c r="N7963" s="285" t="str">
        <f>IF(C7963="U","Unbilled",INDEX(Sch.!B:B,MATCH(LEFT(D7963,10),Sch.!A:A,0)))</f>
        <v>Sch.29,36</v>
      </c>
      <c r="O7963" s="96" t="str">
        <f>IF(C7963="U","Unbilled",INDEX(Sch.!C:C,MATCH(LEFT(D7963,10),Sch.!A:A,0)))</f>
        <v>Sch.29,36</v>
      </c>
    </row>
    <row r="7964" spans="1:15">
      <c r="A7964" s="283">
        <v>202306</v>
      </c>
      <c r="B7964" s="172" t="s">
        <v>45</v>
      </c>
      <c r="C7964" s="172" t="s">
        <v>168</v>
      </c>
      <c r="D7964" s="172" t="s">
        <v>31</v>
      </c>
      <c r="E7964" s="172">
        <v>19.13</v>
      </c>
      <c r="F7964" s="172">
        <v>0</v>
      </c>
      <c r="G7964" s="172">
        <v>1</v>
      </c>
      <c r="H7964" s="172">
        <v>72</v>
      </c>
      <c r="I7964" s="284" cm="1">
        <f t="array" ref="I7964">IF(OR(N7964={"Unbilled","Accounting Adjustment","Annual Guarantee Adjustments"}),0,E7964)</f>
        <v>19.13</v>
      </c>
      <c r="J7964" s="284" cm="1">
        <f t="array" ref="J7964">IF(OR(N7964={"Unbilled","Accounting Adjustment","Annual Guarantee Adjustments"}),0,IF($C7964="R",E7964,0))</f>
        <v>19.13</v>
      </c>
      <c r="K7964" s="284" cm="1">
        <f t="array" ref="K7964">IF(OR(N7964={"Unbilled","Accounting Adjustment","Annual Guarantee Adjustments"}),0,IF($C7964="R",G7964,0))</f>
        <v>1</v>
      </c>
      <c r="L7964" s="284" cm="1">
        <f t="array" ref="L7964">IF(OR(N7964={"Unbilled","Accounting Adjustment","Annual Guarantee Adjustments"}),0,IF($C7964="R",H7964,0))</f>
        <v>72</v>
      </c>
      <c r="M7964" s="96" t="str">
        <f>IF(LEFT(B7964,3)="RES","Residential",IF(LEFT(B7964,3)="COM","Commercial",IF(LEFT(B7964,3)="IND","Industrial",IF(LEFT(B7964,3)="IRR","Irrigation",IF(LEFT(B7964,3)="PUB","Lighting")))))</f>
        <v>Commercial</v>
      </c>
      <c r="N7964" s="285" t="str">
        <f>IF(C7964="U","Unbilled",INDEX(Sch.!B:B,MATCH(LEFT(D7964,10),Sch.!A:A,0)))</f>
        <v>Sch.24</v>
      </c>
      <c r="O7964" s="96" t="str">
        <f>IF(C7964="U","Unbilled",INDEX(Sch.!C:C,MATCH(LEFT(D7964,10),Sch.!A:A,0)))</f>
        <v>Sch.24</v>
      </c>
    </row>
    <row r="7965" spans="1:15">
      <c r="A7965" s="283">
        <v>202306</v>
      </c>
      <c r="B7965" s="172" t="s">
        <v>45</v>
      </c>
      <c r="C7965" s="172" t="s">
        <v>168</v>
      </c>
      <c r="D7965" s="172" t="s">
        <v>32</v>
      </c>
      <c r="E7965" s="172">
        <v>1795.83</v>
      </c>
      <c r="F7965" s="172">
        <v>0</v>
      </c>
      <c r="G7965" s="172">
        <v>63</v>
      </c>
      <c r="H7965" s="172">
        <v>12300</v>
      </c>
      <c r="I7965" s="284" cm="1">
        <f t="array" ref="I7965">IF(OR(N7965={"Unbilled","Accounting Adjustment","Annual Guarantee Adjustments"}),0,E7965)</f>
        <v>1795.83</v>
      </c>
      <c r="J7965" s="284" cm="1">
        <f t="array" ref="J7965">IF(OR(N7965={"Unbilled","Accounting Adjustment","Annual Guarantee Adjustments"}),0,IF($C7965="R",E7965,0))</f>
        <v>1795.83</v>
      </c>
      <c r="K7965" s="284" cm="1">
        <f t="array" ref="K7965">IF(OR(N7965={"Unbilled","Accounting Adjustment","Annual Guarantee Adjustments"}),0,IF($C7965="R",G7965,0))</f>
        <v>63</v>
      </c>
      <c r="L7965" s="284" cm="1">
        <f t="array" ref="L7965">IF(OR(N7965={"Unbilled","Accounting Adjustment","Annual Guarantee Adjustments"}),0,IF($C7965="R",H7965,0))</f>
        <v>12300</v>
      </c>
      <c r="M7965" s="96" t="str">
        <f>IF(LEFT(B7965,3)="RES","Residential",IF(LEFT(B7965,3)="COM","Commercial",IF(LEFT(B7965,3)="IND","Industrial",IF(LEFT(B7965,3)="IRR","Irrigation",IF(LEFT(B7965,3)="PUB","Lighting")))))</f>
        <v>Commercial</v>
      </c>
      <c r="N7965" s="285" t="str">
        <f>IF(C7965="U","Unbilled",INDEX(Sch.!B:B,MATCH(LEFT(D7965,10),Sch.!A:A,0)))</f>
        <v>Sch.24</v>
      </c>
      <c r="O7965" s="96" t="str">
        <f>IF(C7965="U","Unbilled",INDEX(Sch.!C:C,MATCH(LEFT(D7965,10),Sch.!A:A,0)))</f>
        <v>Sch.24</v>
      </c>
    </row>
    <row r="7966" spans="1:15">
      <c r="A7966" s="283">
        <v>202306</v>
      </c>
      <c r="B7966" s="172" t="s">
        <v>45</v>
      </c>
      <c r="C7966" s="172" t="s">
        <v>168</v>
      </c>
      <c r="D7966" s="172" t="s">
        <v>46</v>
      </c>
      <c r="E7966" s="172">
        <v>4292807.51</v>
      </c>
      <c r="F7966" s="172">
        <v>0</v>
      </c>
      <c r="G7966" s="172">
        <v>15080</v>
      </c>
      <c r="H7966" s="172">
        <v>37812736</v>
      </c>
      <c r="I7966" s="284" cm="1">
        <f t="array" ref="I7966">IF(OR(N7966={"Unbilled","Accounting Adjustment","Annual Guarantee Adjustments"}),0,E7966)</f>
        <v>4292807.51</v>
      </c>
      <c r="J7966" s="284" cm="1">
        <f t="array" ref="J7966">IF(OR(N7966={"Unbilled","Accounting Adjustment","Annual Guarantee Adjustments"}),0,IF($C7966="R",E7966,0))</f>
        <v>4292807.51</v>
      </c>
      <c r="K7966" s="284" cm="1">
        <f t="array" ref="K7966">IF(OR(N7966={"Unbilled","Accounting Adjustment","Annual Guarantee Adjustments"}),0,IF($C7966="R",G7966,0))</f>
        <v>15080</v>
      </c>
      <c r="L7966" s="284" cm="1">
        <f t="array" ref="L7966">IF(OR(N7966={"Unbilled","Accounting Adjustment","Annual Guarantee Adjustments"}),0,IF($C7966="R",H7966,0))</f>
        <v>37812736</v>
      </c>
      <c r="M7966" s="96" t="str">
        <f>IF(LEFT(B7966,3)="RES","Residential",IF(LEFT(B7966,3)="COM","Commercial",IF(LEFT(B7966,3)="IND","Industrial",IF(LEFT(B7966,3)="IRR","Irrigation",IF(LEFT(B7966,3)="PUB","Lighting")))))</f>
        <v>Commercial</v>
      </c>
      <c r="N7966" s="285" t="str">
        <f>IF(C7966="U","Unbilled",INDEX(Sch.!B:B,MATCH(LEFT(D7966,10),Sch.!A:A,0)))</f>
        <v>Sch.24</v>
      </c>
      <c r="O7966" s="96" t="str">
        <f>IF(C7966="U","Unbilled",INDEX(Sch.!C:C,MATCH(LEFT(D7966,10),Sch.!A:A,0)))</f>
        <v>Sch.24</v>
      </c>
    </row>
    <row r="7967" spans="1:15">
      <c r="A7967" s="283">
        <v>202306</v>
      </c>
      <c r="B7967" s="172" t="s">
        <v>45</v>
      </c>
      <c r="C7967" s="172" t="s">
        <v>168</v>
      </c>
      <c r="D7967" s="172" t="s">
        <v>366</v>
      </c>
      <c r="E7967" s="172">
        <v>3261.35</v>
      </c>
      <c r="F7967" s="172">
        <v>0</v>
      </c>
      <c r="G7967" s="172">
        <v>1</v>
      </c>
      <c r="H7967" s="172">
        <v>16960</v>
      </c>
      <c r="I7967" s="284" cm="1">
        <f t="array" ref="I7967">IF(OR(N7967={"Unbilled","Accounting Adjustment","Annual Guarantee Adjustments"}),0,E7967)</f>
        <v>3261.35</v>
      </c>
      <c r="J7967" s="284" cm="1">
        <f t="array" ref="J7967">IF(OR(N7967={"Unbilled","Accounting Adjustment","Annual Guarantee Adjustments"}),0,IF($C7967="R",E7967,0))</f>
        <v>3261.35</v>
      </c>
      <c r="K7967" s="284" cm="1">
        <f t="array" ref="K7967">IF(OR(N7967={"Unbilled","Accounting Adjustment","Annual Guarantee Adjustments"}),0,IF($C7967="R",G7967,0))</f>
        <v>1</v>
      </c>
      <c r="L7967" s="284" cm="1">
        <f t="array" ref="L7967">IF(OR(N7967={"Unbilled","Accounting Adjustment","Annual Guarantee Adjustments"}),0,IF($C7967="R",H7967,0))</f>
        <v>16960</v>
      </c>
      <c r="M7967" s="96" t="str">
        <f>IF(LEFT(B7967,3)="RES","Residential",IF(LEFT(B7967,3)="COM","Commercial",IF(LEFT(B7967,3)="IND","Industrial",IF(LEFT(B7967,3)="IRR","Irrigation",IF(LEFT(B7967,3)="PUB","Lighting")))))</f>
        <v>Commercial</v>
      </c>
      <c r="N7967" s="285" t="str">
        <f>IF(C7967="U","Unbilled",INDEX(Sch.!B:B,MATCH(LEFT(D7967,10),Sch.!A:A,0)))</f>
        <v>Sch.29,36</v>
      </c>
      <c r="O7967" s="96" t="str">
        <f>IF(C7967="U","Unbilled",INDEX(Sch.!C:C,MATCH(LEFT(D7967,10),Sch.!A:A,0)))</f>
        <v>Sch.29,36</v>
      </c>
    </row>
    <row r="7968" spans="1:15">
      <c r="A7968" s="283">
        <v>202306</v>
      </c>
      <c r="B7968" s="172" t="s">
        <v>45</v>
      </c>
      <c r="C7968" s="172" t="s">
        <v>168</v>
      </c>
      <c r="D7968" s="172" t="s">
        <v>47</v>
      </c>
      <c r="E7968" s="172">
        <v>16146.1</v>
      </c>
      <c r="F7968" s="172">
        <v>0</v>
      </c>
      <c r="G7968" s="172">
        <v>111</v>
      </c>
      <c r="H7968" s="172">
        <v>102213</v>
      </c>
      <c r="I7968" s="284" cm="1">
        <f t="array" ref="I7968">IF(OR(N7968={"Unbilled","Accounting Adjustment","Annual Guarantee Adjustments"}),0,E7968)</f>
        <v>16146.1</v>
      </c>
      <c r="J7968" s="284" cm="1">
        <f t="array" ref="J7968">IF(OR(N7968={"Unbilled","Accounting Adjustment","Annual Guarantee Adjustments"}),0,IF($C7968="R",E7968,0))</f>
        <v>16146.1</v>
      </c>
      <c r="K7968" s="284" cm="1">
        <f t="array" ref="K7968">IF(OR(N7968={"Unbilled","Accounting Adjustment","Annual Guarantee Adjustments"}),0,IF($C7968="R",G7968,0))</f>
        <v>111</v>
      </c>
      <c r="L7968" s="284" cm="1">
        <f t="array" ref="L7968">IF(OR(N7968={"Unbilled","Accounting Adjustment","Annual Guarantee Adjustments"}),0,IF($C7968="R",H7968,0))</f>
        <v>102213</v>
      </c>
      <c r="M7968" s="96" t="str">
        <f>IF(LEFT(B7968,3)="RES","Residential",IF(LEFT(B7968,3)="COM","Commercial",IF(LEFT(B7968,3)="IND","Industrial",IF(LEFT(B7968,3)="IRR","Irrigation",IF(LEFT(B7968,3)="PUB","Lighting")))))</f>
        <v>Commercial</v>
      </c>
      <c r="N7968" s="285" t="str">
        <f>IF(C7968="U","Unbilled",INDEX(Sch.!B:B,MATCH(LEFT(D7968,10),Sch.!A:A,0)))</f>
        <v>Sch.24</v>
      </c>
      <c r="O7968" s="96" t="str">
        <f>IF(C7968="U","Unbilled",INDEX(Sch.!C:C,MATCH(LEFT(D7968,10),Sch.!A:A,0)))</f>
        <v>Sch.24</v>
      </c>
    </row>
    <row r="7969" spans="1:15">
      <c r="A7969" s="283">
        <v>202306</v>
      </c>
      <c r="B7969" s="172" t="s">
        <v>45</v>
      </c>
      <c r="C7969" s="172" t="s">
        <v>168</v>
      </c>
      <c r="D7969" s="172" t="s">
        <v>33</v>
      </c>
      <c r="E7969" s="172">
        <v>305323.08</v>
      </c>
      <c r="F7969" s="172">
        <v>0</v>
      </c>
      <c r="G7969" s="172">
        <v>64</v>
      </c>
      <c r="H7969" s="172">
        <v>3174139</v>
      </c>
      <c r="I7969" s="284" cm="1">
        <f t="array" ref="I7969">IF(OR(N7969={"Unbilled","Accounting Adjustment","Annual Guarantee Adjustments"}),0,E7969)</f>
        <v>305323.08</v>
      </c>
      <c r="J7969" s="284" cm="1">
        <f t="array" ref="J7969">IF(OR(N7969={"Unbilled","Accounting Adjustment","Annual Guarantee Adjustments"}),0,IF($C7969="R",E7969,0))</f>
        <v>305323.08</v>
      </c>
      <c r="K7969" s="284" cm="1">
        <f t="array" ref="K7969">IF(OR(N7969={"Unbilled","Accounting Adjustment","Annual Guarantee Adjustments"}),0,IF($C7969="R",G7969,0))</f>
        <v>64</v>
      </c>
      <c r="L7969" s="284" cm="1">
        <f t="array" ref="L7969">IF(OR(N7969={"Unbilled","Accounting Adjustment","Annual Guarantee Adjustments"}),0,IF($C7969="R",H7969,0))</f>
        <v>3174139</v>
      </c>
      <c r="M7969" s="96" t="str">
        <f>IF(LEFT(B7969,3)="RES","Residential",IF(LEFT(B7969,3)="COM","Commercial",IF(LEFT(B7969,3)="IND","Industrial",IF(LEFT(B7969,3)="IRR","Irrigation",IF(LEFT(B7969,3)="PUB","Lighting")))))</f>
        <v>Commercial</v>
      </c>
      <c r="N7969" s="285" t="str">
        <f>IF(C7969="U","Unbilled",INDEX(Sch.!B:B,MATCH(LEFT(D7969,10),Sch.!A:A,0)))</f>
        <v>Sch.29,36</v>
      </c>
      <c r="O7969" s="96" t="str">
        <f>IF(C7969="U","Unbilled",INDEX(Sch.!C:C,MATCH(LEFT(D7969,10),Sch.!A:A,0)))</f>
        <v>Sch.29,36</v>
      </c>
    </row>
    <row r="7970" spans="1:15">
      <c r="A7970" s="283">
        <v>202306</v>
      </c>
      <c r="B7970" s="172" t="s">
        <v>45</v>
      </c>
      <c r="C7970" s="172" t="s">
        <v>168</v>
      </c>
      <c r="D7970" s="172" t="s">
        <v>48</v>
      </c>
      <c r="E7970" s="172">
        <v>7345232.9500000002</v>
      </c>
      <c r="F7970" s="172">
        <v>0</v>
      </c>
      <c r="G7970" s="172">
        <v>880</v>
      </c>
      <c r="H7970" s="172">
        <v>79238812</v>
      </c>
      <c r="I7970" s="284" cm="1">
        <f t="array" ref="I7970">IF(OR(N7970={"Unbilled","Accounting Adjustment","Annual Guarantee Adjustments"}),0,E7970)</f>
        <v>7345232.9500000002</v>
      </c>
      <c r="J7970" s="284" cm="1">
        <f t="array" ref="J7970">IF(OR(N7970={"Unbilled","Accounting Adjustment","Annual Guarantee Adjustments"}),0,IF($C7970="R",E7970,0))</f>
        <v>7345232.9500000002</v>
      </c>
      <c r="K7970" s="284" cm="1">
        <f t="array" ref="K7970">IF(OR(N7970={"Unbilled","Accounting Adjustment","Annual Guarantee Adjustments"}),0,IF($C7970="R",G7970,0))</f>
        <v>880</v>
      </c>
      <c r="L7970" s="284" cm="1">
        <f t="array" ref="L7970">IF(OR(N7970={"Unbilled","Accounting Adjustment","Annual Guarantee Adjustments"}),0,IF($C7970="R",H7970,0))</f>
        <v>79238812</v>
      </c>
      <c r="M7970" s="96" t="str">
        <f>IF(LEFT(B7970,3)="RES","Residential",IF(LEFT(B7970,3)="COM","Commercial",IF(LEFT(B7970,3)="IND","Industrial",IF(LEFT(B7970,3)="IRR","Irrigation",IF(LEFT(B7970,3)="PUB","Lighting")))))</f>
        <v>Commercial</v>
      </c>
      <c r="N7970" s="285" t="str">
        <f>IF(C7970="U","Unbilled",INDEX(Sch.!B:B,MATCH(LEFT(D7970,10),Sch.!A:A,0)))</f>
        <v>Sch.29,36</v>
      </c>
      <c r="O7970" s="96" t="str">
        <f>IF(C7970="U","Unbilled",INDEX(Sch.!C:C,MATCH(LEFT(D7970,10),Sch.!A:A,0)))</f>
        <v>Sch.29,36</v>
      </c>
    </row>
    <row r="7971" spans="1:15">
      <c r="A7971" s="283">
        <v>202306</v>
      </c>
      <c r="B7971" s="172" t="s">
        <v>45</v>
      </c>
      <c r="C7971" s="172" t="s">
        <v>168</v>
      </c>
      <c r="D7971" s="172" t="s">
        <v>49</v>
      </c>
      <c r="E7971" s="172">
        <v>-236929.24</v>
      </c>
      <c r="F7971" s="172">
        <v>0</v>
      </c>
      <c r="G7971" s="172">
        <v>33</v>
      </c>
      <c r="H7971" s="172">
        <v>-1588700</v>
      </c>
      <c r="I7971" s="284" cm="1">
        <f t="array" ref="I7971">IF(OR(N7971={"Unbilled","Accounting Adjustment","Annual Guarantee Adjustments"}),0,E7971)</f>
        <v>-236929.24</v>
      </c>
      <c r="J7971" s="284" cm="1">
        <f t="array" ref="J7971">IF(OR(N7971={"Unbilled","Accounting Adjustment","Annual Guarantee Adjustments"}),0,IF($C7971="R",E7971,0))</f>
        <v>-236929.24</v>
      </c>
      <c r="K7971" s="284" cm="1">
        <f t="array" ref="K7971">IF(OR(N7971={"Unbilled","Accounting Adjustment","Annual Guarantee Adjustments"}),0,IF($C7971="R",G7971,0))</f>
        <v>33</v>
      </c>
      <c r="L7971" s="284" cm="1">
        <f t="array" ref="L7971">IF(OR(N7971={"Unbilled","Accounting Adjustment","Annual Guarantee Adjustments"}),0,IF($C7971="R",H7971,0))</f>
        <v>-1588700</v>
      </c>
      <c r="M7971" s="96" t="str">
        <f>IF(LEFT(B7971,3)="RES","Residential",IF(LEFT(B7971,3)="COM","Commercial",IF(LEFT(B7971,3)="IND","Industrial",IF(LEFT(B7971,3)="IRR","Irrigation",IF(LEFT(B7971,3)="PUB","Lighting")))))</f>
        <v>Commercial</v>
      </c>
      <c r="N7971" s="285" t="str">
        <f>IF(C7971="U","Unbilled",INDEX(Sch.!B:B,MATCH(LEFT(D7971,10),Sch.!A:A,0)))</f>
        <v>Sch.48T</v>
      </c>
      <c r="O7971" s="96" t="str">
        <f>IF(C7971="U","Unbilled",INDEX(Sch.!C:C,MATCH(LEFT(D7971,10),Sch.!A:A,0)))</f>
        <v>Not Decoupled</v>
      </c>
    </row>
    <row r="7972" spans="1:15">
      <c r="A7972" s="283">
        <v>202306</v>
      </c>
      <c r="B7972" s="172" t="s">
        <v>45</v>
      </c>
      <c r="C7972" s="172" t="s">
        <v>168</v>
      </c>
      <c r="D7972" s="172" t="s">
        <v>73</v>
      </c>
      <c r="E7972" s="172">
        <v>8965.2800000000007</v>
      </c>
      <c r="F7972" s="172"/>
      <c r="G7972" s="172"/>
      <c r="H7972" s="172">
        <v>0</v>
      </c>
      <c r="I7972" s="284" cm="1">
        <f t="array" ref="I7972">IF(OR(N7972={"Unbilled","Accounting Adjustment","Annual Guarantee Adjustments"}),0,E7972)</f>
        <v>0</v>
      </c>
      <c r="J7972" s="284" cm="1">
        <f t="array" ref="J7972">IF(OR(N7972={"Unbilled","Accounting Adjustment","Annual Guarantee Adjustments"}),0,IF($C7972="R",E7972,0))</f>
        <v>0</v>
      </c>
      <c r="K7972" s="284" cm="1">
        <f t="array" ref="K7972">IF(OR(N7972={"Unbilled","Accounting Adjustment","Annual Guarantee Adjustments"}),0,IF($C7972="R",G7972,0))</f>
        <v>0</v>
      </c>
      <c r="L7972" s="284" cm="1">
        <f t="array" ref="L7972">IF(OR(N7972={"Unbilled","Accounting Adjustment","Annual Guarantee Adjustments"}),0,IF($C7972="R",H7972,0))</f>
        <v>0</v>
      </c>
      <c r="M7972" s="96" t="str">
        <f>IF(LEFT(B7972,3)="RES","Residential",IF(LEFT(B7972,3)="COM","Commercial",IF(LEFT(B7972,3)="IND","Industrial",IF(LEFT(B7972,3)="IRR","Irrigation",IF(LEFT(B7972,3)="PUB","Lighting")))))</f>
        <v>Commercial</v>
      </c>
      <c r="N7972" s="285" t="str">
        <f>IF(C7972="U","Unbilled",INDEX(Sch.!B:B,MATCH(LEFT(D7972,10),Sch.!A:A,0)))</f>
        <v>Annual Guarantee Adjustments</v>
      </c>
      <c r="O7972" s="96" t="str">
        <f>IF(C7972="U","Unbilled",INDEX(Sch.!C:C,MATCH(LEFT(D7972,10),Sch.!A:A,0)))</f>
        <v>Not Decoupled</v>
      </c>
    </row>
    <row r="7973" spans="1:15">
      <c r="A7973" s="283">
        <v>202306</v>
      </c>
      <c r="B7973" s="172" t="s">
        <v>45</v>
      </c>
      <c r="C7973" s="172" t="s">
        <v>168</v>
      </c>
      <c r="D7973" s="172" t="s">
        <v>74</v>
      </c>
      <c r="E7973" s="172">
        <v>656.45</v>
      </c>
      <c r="F7973" s="172"/>
      <c r="G7973" s="172"/>
      <c r="H7973" s="172">
        <v>0</v>
      </c>
      <c r="I7973" s="284" cm="1">
        <f t="array" ref="I7973">IF(OR(N7973={"Unbilled","Accounting Adjustment","Annual Guarantee Adjustments"}),0,E7973)</f>
        <v>0</v>
      </c>
      <c r="J7973" s="284" cm="1">
        <f t="array" ref="J7973">IF(OR(N7973={"Unbilled","Accounting Adjustment","Annual Guarantee Adjustments"}),0,IF($C7973="R",E7973,0))</f>
        <v>0</v>
      </c>
      <c r="K7973" s="284" cm="1">
        <f t="array" ref="K7973">IF(OR(N7973={"Unbilled","Accounting Adjustment","Annual Guarantee Adjustments"}),0,IF($C7973="R",G7973,0))</f>
        <v>0</v>
      </c>
      <c r="L7973" s="284" cm="1">
        <f t="array" ref="L7973">IF(OR(N7973={"Unbilled","Accounting Adjustment","Annual Guarantee Adjustments"}),0,IF($C7973="R",H7973,0))</f>
        <v>0</v>
      </c>
      <c r="M7973" s="96" t="str">
        <f>IF(LEFT(B7973,3)="RES","Residential",IF(LEFT(B7973,3)="COM","Commercial",IF(LEFT(B7973,3)="IND","Industrial",IF(LEFT(B7973,3)="IRR","Irrigation",IF(LEFT(B7973,3)="PUB","Lighting")))))</f>
        <v>Commercial</v>
      </c>
      <c r="N7973" s="285" t="str">
        <f>IF(C7973="U","Unbilled",INDEX(Sch.!B:B,MATCH(LEFT(D7973,10),Sch.!A:A,0)))</f>
        <v>Annual Guarantee Adjustments</v>
      </c>
      <c r="O7973" s="96" t="str">
        <f>IF(C7973="U","Unbilled",INDEX(Sch.!C:C,MATCH(LEFT(D7973,10),Sch.!A:A,0)))</f>
        <v>Not Decoupled</v>
      </c>
    </row>
    <row r="7974" spans="1:15">
      <c r="A7974" s="283">
        <v>202306</v>
      </c>
      <c r="B7974" s="172" t="s">
        <v>45</v>
      </c>
      <c r="C7974" s="172" t="s">
        <v>168</v>
      </c>
      <c r="D7974" s="172" t="s">
        <v>75</v>
      </c>
      <c r="E7974" s="172">
        <v>188.19</v>
      </c>
      <c r="F7974" s="172"/>
      <c r="G7974" s="172"/>
      <c r="H7974" s="172">
        <v>0</v>
      </c>
      <c r="I7974" s="284" cm="1">
        <f t="array" ref="I7974">IF(OR(N7974={"Unbilled","Accounting Adjustment","Annual Guarantee Adjustments"}),0,E7974)</f>
        <v>0</v>
      </c>
      <c r="J7974" s="284" cm="1">
        <f t="array" ref="J7974">IF(OR(N7974={"Unbilled","Accounting Adjustment","Annual Guarantee Adjustments"}),0,IF($C7974="R",E7974,0))</f>
        <v>0</v>
      </c>
      <c r="K7974" s="284" cm="1">
        <f t="array" ref="K7974">IF(OR(N7974={"Unbilled","Accounting Adjustment","Annual Guarantee Adjustments"}),0,IF($C7974="R",G7974,0))</f>
        <v>0</v>
      </c>
      <c r="L7974" s="284" cm="1">
        <f t="array" ref="L7974">IF(OR(N7974={"Unbilled","Accounting Adjustment","Annual Guarantee Adjustments"}),0,IF($C7974="R",H7974,0))</f>
        <v>0</v>
      </c>
      <c r="M7974" s="96" t="str">
        <f>IF(LEFT(B7974,3)="RES","Residential",IF(LEFT(B7974,3)="COM","Commercial",IF(LEFT(B7974,3)="IND","Industrial",IF(LEFT(B7974,3)="IRR","Irrigation",IF(LEFT(B7974,3)="PUB","Lighting")))))</f>
        <v>Commercial</v>
      </c>
      <c r="N7974" s="285" t="str">
        <f>IF(C7974="U","Unbilled",INDEX(Sch.!B:B,MATCH(LEFT(D7974,10),Sch.!A:A,0)))</f>
        <v>Annual Guarantee Adjustments</v>
      </c>
      <c r="O7974" s="96" t="str">
        <f>IF(C7974="U","Unbilled",INDEX(Sch.!C:C,MATCH(LEFT(D7974,10),Sch.!A:A,0)))</f>
        <v>Not Decoupled</v>
      </c>
    </row>
    <row r="7975" spans="1:15">
      <c r="A7975" s="283">
        <v>202306</v>
      </c>
      <c r="B7975" s="172" t="s">
        <v>45</v>
      </c>
      <c r="C7975" s="172" t="s">
        <v>168</v>
      </c>
      <c r="D7975" s="172" t="s">
        <v>76</v>
      </c>
      <c r="E7975" s="172">
        <v>16778.990000000002</v>
      </c>
      <c r="F7975" s="172"/>
      <c r="G7975" s="172"/>
      <c r="H7975" s="172">
        <v>0</v>
      </c>
      <c r="I7975" s="284" cm="1">
        <f t="array" ref="I7975">IF(OR(N7975={"Unbilled","Accounting Adjustment","Annual Guarantee Adjustments"}),0,E7975)</f>
        <v>0</v>
      </c>
      <c r="J7975" s="284" cm="1">
        <f t="array" ref="J7975">IF(OR(N7975={"Unbilled","Accounting Adjustment","Annual Guarantee Adjustments"}),0,IF($C7975="R",E7975,0))</f>
        <v>0</v>
      </c>
      <c r="K7975" s="284" cm="1">
        <f t="array" ref="K7975">IF(OR(N7975={"Unbilled","Accounting Adjustment","Annual Guarantee Adjustments"}),0,IF($C7975="R",G7975,0))</f>
        <v>0</v>
      </c>
      <c r="L7975" s="284" cm="1">
        <f t="array" ref="L7975">IF(OR(N7975={"Unbilled","Accounting Adjustment","Annual Guarantee Adjustments"}),0,IF($C7975="R",H7975,0))</f>
        <v>0</v>
      </c>
      <c r="M7975" s="96" t="str">
        <f>IF(LEFT(B7975,3)="RES","Residential",IF(LEFT(B7975,3)="COM","Commercial",IF(LEFT(B7975,3)="IND","Industrial",IF(LEFT(B7975,3)="IRR","Irrigation",IF(LEFT(B7975,3)="PUB","Lighting")))))</f>
        <v>Commercial</v>
      </c>
      <c r="N7975" s="285" t="str">
        <f>IF(C7975="U","Unbilled",INDEX(Sch.!B:B,MATCH(LEFT(D7975,10),Sch.!A:A,0)))</f>
        <v>Annual Guarantee Adjustments</v>
      </c>
      <c r="O7975" s="96" t="str">
        <f>IF(C7975="U","Unbilled",INDEX(Sch.!C:C,MATCH(LEFT(D7975,10),Sch.!A:A,0)))</f>
        <v>Not Decoupled</v>
      </c>
    </row>
    <row r="7976" spans="1:15">
      <c r="A7976" s="283">
        <v>202306</v>
      </c>
      <c r="B7976" s="172" t="s">
        <v>45</v>
      </c>
      <c r="C7976" s="172" t="s">
        <v>168</v>
      </c>
      <c r="D7976" s="172" t="s">
        <v>77</v>
      </c>
      <c r="E7976" s="172">
        <v>2079.48</v>
      </c>
      <c r="F7976" s="172"/>
      <c r="G7976" s="172"/>
      <c r="H7976" s="172">
        <v>0</v>
      </c>
      <c r="I7976" s="284" cm="1">
        <f t="array" ref="I7976">IF(OR(N7976={"Unbilled","Accounting Adjustment","Annual Guarantee Adjustments"}),0,E7976)</f>
        <v>0</v>
      </c>
      <c r="J7976" s="284" cm="1">
        <f t="array" ref="J7976">IF(OR(N7976={"Unbilled","Accounting Adjustment","Annual Guarantee Adjustments"}),0,IF($C7976="R",E7976,0))</f>
        <v>0</v>
      </c>
      <c r="K7976" s="284" cm="1">
        <f t="array" ref="K7976">IF(OR(N7976={"Unbilled","Accounting Adjustment","Annual Guarantee Adjustments"}),0,IF($C7976="R",G7976,0))</f>
        <v>0</v>
      </c>
      <c r="L7976" s="284" cm="1">
        <f t="array" ref="L7976">IF(OR(N7976={"Unbilled","Accounting Adjustment","Annual Guarantee Adjustments"}),0,IF($C7976="R",H7976,0))</f>
        <v>0</v>
      </c>
      <c r="M7976" s="96" t="str">
        <f>IF(LEFT(B7976,3)="RES","Residential",IF(LEFT(B7976,3)="COM","Commercial",IF(LEFT(B7976,3)="IND","Industrial",IF(LEFT(B7976,3)="IRR","Irrigation",IF(LEFT(B7976,3)="PUB","Lighting")))))</f>
        <v>Commercial</v>
      </c>
      <c r="N7976" s="285" t="str">
        <f>IF(C7976="U","Unbilled",INDEX(Sch.!B:B,MATCH(LEFT(D7976,10),Sch.!A:A,0)))</f>
        <v>Annual Guarantee Adjustments</v>
      </c>
      <c r="O7976" s="96" t="str">
        <f>IF(C7976="U","Unbilled",INDEX(Sch.!C:C,MATCH(LEFT(D7976,10),Sch.!A:A,0)))</f>
        <v>Not Decoupled</v>
      </c>
    </row>
    <row r="7977" spans="1:15">
      <c r="A7977" s="283">
        <v>202306</v>
      </c>
      <c r="B7977" s="172" t="s">
        <v>45</v>
      </c>
      <c r="C7977" s="172" t="s">
        <v>168</v>
      </c>
      <c r="D7977" s="172" t="s">
        <v>78</v>
      </c>
      <c r="E7977" s="172">
        <v>55.73</v>
      </c>
      <c r="F7977" s="172"/>
      <c r="G7977" s="172"/>
      <c r="H7977" s="172">
        <v>0</v>
      </c>
      <c r="I7977" s="284" cm="1">
        <f t="array" ref="I7977">IF(OR(N7977={"Unbilled","Accounting Adjustment","Annual Guarantee Adjustments"}),0,E7977)</f>
        <v>0</v>
      </c>
      <c r="J7977" s="284" cm="1">
        <f t="array" ref="J7977">IF(OR(N7977={"Unbilled","Accounting Adjustment","Annual Guarantee Adjustments"}),0,IF($C7977="R",E7977,0))</f>
        <v>0</v>
      </c>
      <c r="K7977" s="284" cm="1">
        <f t="array" ref="K7977">IF(OR(N7977={"Unbilled","Accounting Adjustment","Annual Guarantee Adjustments"}),0,IF($C7977="R",G7977,0))</f>
        <v>0</v>
      </c>
      <c r="L7977" s="284" cm="1">
        <f t="array" ref="L7977">IF(OR(N7977={"Unbilled","Accounting Adjustment","Annual Guarantee Adjustments"}),0,IF($C7977="R",H7977,0))</f>
        <v>0</v>
      </c>
      <c r="M7977" s="96" t="str">
        <f>IF(LEFT(B7977,3)="RES","Residential",IF(LEFT(B7977,3)="COM","Commercial",IF(LEFT(B7977,3)="IND","Industrial",IF(LEFT(B7977,3)="IRR","Irrigation",IF(LEFT(B7977,3)="PUB","Lighting")))))</f>
        <v>Commercial</v>
      </c>
      <c r="N7977" s="285" t="str">
        <f>IF(C7977="U","Unbilled",INDEX(Sch.!B:B,MATCH(LEFT(D7977,10),Sch.!A:A,0)))</f>
        <v>Annual Guarantee Adjustments</v>
      </c>
      <c r="O7977" s="96" t="str">
        <f>IF(C7977="U","Unbilled",INDEX(Sch.!C:C,MATCH(LEFT(D7977,10),Sch.!A:A,0)))</f>
        <v>Not Decoupled</v>
      </c>
    </row>
    <row r="7978" spans="1:15">
      <c r="A7978" s="283">
        <v>202306</v>
      </c>
      <c r="B7978" s="172" t="s">
        <v>45</v>
      </c>
      <c r="C7978" s="172" t="s">
        <v>168</v>
      </c>
      <c r="D7978" s="172" t="s">
        <v>79</v>
      </c>
      <c r="E7978" s="172">
        <v>59844.03</v>
      </c>
      <c r="F7978" s="172"/>
      <c r="G7978" s="172"/>
      <c r="H7978" s="172">
        <v>0</v>
      </c>
      <c r="I7978" s="284" cm="1">
        <f t="array" ref="I7978">IF(OR(N7978={"Unbilled","Accounting Adjustment","Annual Guarantee Adjustments"}),0,E7978)</f>
        <v>0</v>
      </c>
      <c r="J7978" s="284" cm="1">
        <f t="array" ref="J7978">IF(OR(N7978={"Unbilled","Accounting Adjustment","Annual Guarantee Adjustments"}),0,IF($C7978="R",E7978,0))</f>
        <v>0</v>
      </c>
      <c r="K7978" s="284" cm="1">
        <f t="array" ref="K7978">IF(OR(N7978={"Unbilled","Accounting Adjustment","Annual Guarantee Adjustments"}),0,IF($C7978="R",G7978,0))</f>
        <v>0</v>
      </c>
      <c r="L7978" s="284" cm="1">
        <f t="array" ref="L7978">IF(OR(N7978={"Unbilled","Accounting Adjustment","Annual Guarantee Adjustments"}),0,IF($C7978="R",H7978,0))</f>
        <v>0</v>
      </c>
      <c r="M7978" s="96" t="str">
        <f>IF(LEFT(B7978,3)="RES","Residential",IF(LEFT(B7978,3)="COM","Commercial",IF(LEFT(B7978,3)="IND","Industrial",IF(LEFT(B7978,3)="IRR","Irrigation",IF(LEFT(B7978,3)="PUB","Lighting")))))</f>
        <v>Commercial</v>
      </c>
      <c r="N7978" s="285" t="str">
        <f>IF(C7978="U","Unbilled",INDEX(Sch.!B:B,MATCH(LEFT(D7978,10),Sch.!A:A,0)))</f>
        <v>Annual Guarantee Adjustments</v>
      </c>
      <c r="O7978" s="96" t="str">
        <f>IF(C7978="U","Unbilled",INDEX(Sch.!C:C,MATCH(LEFT(D7978,10),Sch.!A:A,0)))</f>
        <v>Not Decoupled</v>
      </c>
    </row>
    <row r="7979" spans="1:15">
      <c r="A7979" s="283">
        <v>202306</v>
      </c>
      <c r="B7979" s="172" t="s">
        <v>45</v>
      </c>
      <c r="C7979" s="172" t="s">
        <v>168</v>
      </c>
      <c r="D7979" s="172" t="s">
        <v>81</v>
      </c>
      <c r="E7979" s="172">
        <v>1977.82</v>
      </c>
      <c r="F7979" s="172"/>
      <c r="G7979" s="172"/>
      <c r="H7979" s="172">
        <v>0</v>
      </c>
      <c r="I7979" s="284" cm="1">
        <f t="array" ref="I7979">IF(OR(N7979={"Unbilled","Accounting Adjustment","Annual Guarantee Adjustments"}),0,E7979)</f>
        <v>0</v>
      </c>
      <c r="J7979" s="284" cm="1">
        <f t="array" ref="J7979">IF(OR(N7979={"Unbilled","Accounting Adjustment","Annual Guarantee Adjustments"}),0,IF($C7979="R",E7979,0))</f>
        <v>0</v>
      </c>
      <c r="K7979" s="284" cm="1">
        <f t="array" ref="K7979">IF(OR(N7979={"Unbilled","Accounting Adjustment","Annual Guarantee Adjustments"}),0,IF($C7979="R",G7979,0))</f>
        <v>0</v>
      </c>
      <c r="L7979" s="284" cm="1">
        <f t="array" ref="L7979">IF(OR(N7979={"Unbilled","Accounting Adjustment","Annual Guarantee Adjustments"}),0,IF($C7979="R",H7979,0))</f>
        <v>0</v>
      </c>
      <c r="M7979" s="96" t="str">
        <f>IF(LEFT(B7979,3)="RES","Residential",IF(LEFT(B7979,3)="COM","Commercial",IF(LEFT(B7979,3)="IND","Industrial",IF(LEFT(B7979,3)="IRR","Irrigation",IF(LEFT(B7979,3)="PUB","Lighting")))))</f>
        <v>Commercial</v>
      </c>
      <c r="N7979" s="285" t="str">
        <f>IF(C7979="U","Unbilled",INDEX(Sch.!B:B,MATCH(LEFT(D7979,10),Sch.!A:A,0)))</f>
        <v>Annual Guarantee Adjustments</v>
      </c>
      <c r="O7979" s="96" t="str">
        <f>IF(C7979="U","Unbilled",INDEX(Sch.!C:C,MATCH(LEFT(D7979,10),Sch.!A:A,0)))</f>
        <v>Not Decoupled</v>
      </c>
    </row>
    <row r="7980" spans="1:15">
      <c r="A7980" s="283">
        <v>202306</v>
      </c>
      <c r="B7980" s="172" t="s">
        <v>45</v>
      </c>
      <c r="C7980" s="172" t="s">
        <v>168</v>
      </c>
      <c r="D7980" s="172" t="s">
        <v>71</v>
      </c>
      <c r="E7980" s="172">
        <v>1835.36</v>
      </c>
      <c r="F7980" s="172">
        <v>0</v>
      </c>
      <c r="G7980" s="172">
        <v>34</v>
      </c>
      <c r="H7980" s="172">
        <v>3368</v>
      </c>
      <c r="I7980" s="284" cm="1">
        <f t="array" ref="I7980">IF(OR(N7980={"Unbilled","Accounting Adjustment","Annual Guarantee Adjustments"}),0,E7980)</f>
        <v>1835.36</v>
      </c>
      <c r="J7980" s="284" cm="1">
        <f t="array" ref="J7980">IF(OR(N7980={"Unbilled","Accounting Adjustment","Annual Guarantee Adjustments"}),0,IF($C7980="R",E7980,0))</f>
        <v>1835.36</v>
      </c>
      <c r="K7980" s="284" cm="1">
        <f t="array" ref="K7980">IF(OR(N7980={"Unbilled","Accounting Adjustment","Annual Guarantee Adjustments"}),0,IF($C7980="R",G7980,0))</f>
        <v>34</v>
      </c>
      <c r="L7980" s="284" cm="1">
        <f t="array" ref="L7980">IF(OR(N7980={"Unbilled","Accounting Adjustment","Annual Guarantee Adjustments"}),0,IF($C7980="R",H7980,0))</f>
        <v>3368</v>
      </c>
      <c r="M7980" s="96" t="str">
        <f>IF(LEFT(B7980,3)="RES","Residential",IF(LEFT(B7980,3)="COM","Commercial",IF(LEFT(B7980,3)="IND","Industrial",IF(LEFT(B7980,3)="IRR","Irrigation",IF(LEFT(B7980,3)="PUB","Lighting")))))</f>
        <v>Commercial</v>
      </c>
      <c r="N7980" s="285" t="str">
        <f>IF(C7980="U","Unbilled",INDEX(Sch.!B:B,MATCH(LEFT(D7980,10),Sch.!A:A,0)))</f>
        <v>Sch.24</v>
      </c>
      <c r="O7980" s="96" t="str">
        <f>IF(C7980="U","Unbilled",INDEX(Sch.!C:C,MATCH(LEFT(D7980,10),Sch.!A:A,0)))</f>
        <v>Sch.24</v>
      </c>
    </row>
    <row r="7981" spans="1:15">
      <c r="A7981" s="283">
        <v>202306</v>
      </c>
      <c r="B7981" s="172" t="s">
        <v>45</v>
      </c>
      <c r="C7981" s="172" t="s">
        <v>168</v>
      </c>
      <c r="D7981" s="172" t="s">
        <v>34</v>
      </c>
      <c r="E7981" s="172">
        <v>45733.05</v>
      </c>
      <c r="F7981" s="172">
        <v>0</v>
      </c>
      <c r="G7981" s="172">
        <v>173</v>
      </c>
      <c r="H7981" s="172">
        <v>361345</v>
      </c>
      <c r="I7981" s="284" cm="1">
        <f t="array" ref="I7981">IF(OR(N7981={"Unbilled","Accounting Adjustment","Annual Guarantee Adjustments"}),0,E7981)</f>
        <v>45733.05</v>
      </c>
      <c r="J7981" s="284" cm="1">
        <f t="array" ref="J7981">IF(OR(N7981={"Unbilled","Accounting Adjustment","Annual Guarantee Adjustments"}),0,IF($C7981="R",E7981,0))</f>
        <v>45733.05</v>
      </c>
      <c r="K7981" s="284" cm="1">
        <f t="array" ref="K7981">IF(OR(N7981={"Unbilled","Accounting Adjustment","Annual Guarantee Adjustments"}),0,IF($C7981="R",G7981,0))</f>
        <v>173</v>
      </c>
      <c r="L7981" s="284" cm="1">
        <f t="array" ref="L7981">IF(OR(N7981={"Unbilled","Accounting Adjustment","Annual Guarantee Adjustments"}),0,IF($C7981="R",H7981,0))</f>
        <v>361345</v>
      </c>
      <c r="M7981" s="96" t="str">
        <f>IF(LEFT(B7981,3)="RES","Residential",IF(LEFT(B7981,3)="COM","Commercial",IF(LEFT(B7981,3)="IND","Industrial",IF(LEFT(B7981,3)="IRR","Irrigation",IF(LEFT(B7981,3)="PUB","Lighting")))))</f>
        <v>Commercial</v>
      </c>
      <c r="N7981" s="285" t="str">
        <f>IF(C7981="U","Unbilled",INDEX(Sch.!B:B,MATCH(LEFT(D7981,10),Sch.!A:A,0)))</f>
        <v>Sch.24</v>
      </c>
      <c r="O7981" s="96" t="str">
        <f>IF(C7981="U","Unbilled",INDEX(Sch.!C:C,MATCH(LEFT(D7981,10),Sch.!A:A,0)))</f>
        <v>Sch.24</v>
      </c>
    </row>
    <row r="7982" spans="1:15">
      <c r="A7982" s="283">
        <v>202306</v>
      </c>
      <c r="B7982" s="172" t="s">
        <v>45</v>
      </c>
      <c r="C7982" s="172" t="s">
        <v>168</v>
      </c>
      <c r="D7982" s="172" t="s">
        <v>35</v>
      </c>
      <c r="E7982" s="172">
        <v>114015.22</v>
      </c>
      <c r="F7982" s="172">
        <v>0</v>
      </c>
      <c r="G7982" s="172">
        <v>22</v>
      </c>
      <c r="H7982" s="172">
        <v>1098080</v>
      </c>
      <c r="I7982" s="284" cm="1">
        <f t="array" ref="I7982">IF(OR(N7982={"Unbilled","Accounting Adjustment","Annual Guarantee Adjustments"}),0,E7982)</f>
        <v>114015.22</v>
      </c>
      <c r="J7982" s="284" cm="1">
        <f t="array" ref="J7982">IF(OR(N7982={"Unbilled","Accounting Adjustment","Annual Guarantee Adjustments"}),0,IF($C7982="R",E7982,0))</f>
        <v>114015.22</v>
      </c>
      <c r="K7982" s="284" cm="1">
        <f t="array" ref="K7982">IF(OR(N7982={"Unbilled","Accounting Adjustment","Annual Guarantee Adjustments"}),0,IF($C7982="R",G7982,0))</f>
        <v>22</v>
      </c>
      <c r="L7982" s="284" cm="1">
        <f t="array" ref="L7982">IF(OR(N7982={"Unbilled","Accounting Adjustment","Annual Guarantee Adjustments"}),0,IF($C7982="R",H7982,0))</f>
        <v>1098080</v>
      </c>
      <c r="M7982" s="96" t="str">
        <f>IF(LEFT(B7982,3)="RES","Residential",IF(LEFT(B7982,3)="COM","Commercial",IF(LEFT(B7982,3)="IND","Industrial",IF(LEFT(B7982,3)="IRR","Irrigation",IF(LEFT(B7982,3)="PUB","Lighting")))))</f>
        <v>Commercial</v>
      </c>
      <c r="N7982" s="285" t="str">
        <f>IF(C7982="U","Unbilled",INDEX(Sch.!B:B,MATCH(LEFT(D7982,10),Sch.!A:A,0)))</f>
        <v>Sch.29,36</v>
      </c>
      <c r="O7982" s="96" t="str">
        <f>IF(C7982="U","Unbilled",INDEX(Sch.!C:C,MATCH(LEFT(D7982,10),Sch.!A:A,0)))</f>
        <v>Sch.29,36</v>
      </c>
    </row>
    <row r="7983" spans="1:15">
      <c r="A7983" s="283">
        <v>202306</v>
      </c>
      <c r="B7983" s="172" t="s">
        <v>45</v>
      </c>
      <c r="C7983" s="172" t="s">
        <v>168</v>
      </c>
      <c r="D7983" s="172" t="s">
        <v>36</v>
      </c>
      <c r="E7983" s="172">
        <v>82992.570000000007</v>
      </c>
      <c r="F7983" s="172">
        <v>0</v>
      </c>
      <c r="G7983" s="172">
        <v>2</v>
      </c>
      <c r="H7983" s="172">
        <v>951600</v>
      </c>
      <c r="I7983" s="284" cm="1">
        <f t="array" ref="I7983">IF(OR(N7983={"Unbilled","Accounting Adjustment","Annual Guarantee Adjustments"}),0,E7983)</f>
        <v>82992.570000000007</v>
      </c>
      <c r="J7983" s="284" cm="1">
        <f t="array" ref="J7983">IF(OR(N7983={"Unbilled","Accounting Adjustment","Annual Guarantee Adjustments"}),0,IF($C7983="R",E7983,0))</f>
        <v>82992.570000000007</v>
      </c>
      <c r="K7983" s="284" cm="1">
        <f t="array" ref="K7983">IF(OR(N7983={"Unbilled","Accounting Adjustment","Annual Guarantee Adjustments"}),0,IF($C7983="R",G7983,0))</f>
        <v>2</v>
      </c>
      <c r="L7983" s="284" cm="1">
        <f t="array" ref="L7983">IF(OR(N7983={"Unbilled","Accounting Adjustment","Annual Guarantee Adjustments"}),0,IF($C7983="R",H7983,0))</f>
        <v>951600</v>
      </c>
      <c r="M7983" s="96" t="str">
        <f>IF(LEFT(B7983,3)="RES","Residential",IF(LEFT(B7983,3)="COM","Commercial",IF(LEFT(B7983,3)="IND","Industrial",IF(LEFT(B7983,3)="IRR","Irrigation",IF(LEFT(B7983,3)="PUB","Lighting")))))</f>
        <v>Commercial</v>
      </c>
      <c r="N7983" s="285" t="str">
        <f>IF(C7983="U","Unbilled",INDEX(Sch.!B:B,MATCH(LEFT(D7983,10),Sch.!A:A,0)))</f>
        <v>Sch.48T</v>
      </c>
      <c r="O7983" s="96" t="str">
        <f>IF(C7983="U","Unbilled",INDEX(Sch.!C:C,MATCH(LEFT(D7983,10),Sch.!A:A,0)))</f>
        <v>Not Decoupled</v>
      </c>
    </row>
    <row r="7984" spans="1:15">
      <c r="A7984" s="283">
        <v>202306</v>
      </c>
      <c r="B7984" s="172" t="s">
        <v>45</v>
      </c>
      <c r="C7984" s="172" t="s">
        <v>168</v>
      </c>
      <c r="D7984" s="172" t="s">
        <v>50</v>
      </c>
      <c r="E7984" s="172">
        <v>10552.82</v>
      </c>
      <c r="F7984" s="172">
        <v>0</v>
      </c>
      <c r="G7984" s="172">
        <v>741</v>
      </c>
      <c r="H7984" s="172">
        <v>111241</v>
      </c>
      <c r="I7984" s="284" cm="1">
        <f t="array" ref="I7984">IF(OR(N7984={"Unbilled","Accounting Adjustment","Annual Guarantee Adjustments"}),0,E7984)</f>
        <v>10552.82</v>
      </c>
      <c r="J7984" s="284" cm="1">
        <f t="array" ref="J7984">IF(OR(N7984={"Unbilled","Accounting Adjustment","Annual Guarantee Adjustments"}),0,IF($C7984="R",E7984,0))</f>
        <v>10552.82</v>
      </c>
      <c r="K7984" s="284" cm="1">
        <f t="array" ref="K7984">IF(OR(N7984={"Unbilled","Accounting Adjustment","Annual Guarantee Adjustments"}),0,IF($C7984="R",G7984,0))</f>
        <v>741</v>
      </c>
      <c r="L7984" s="284" cm="1">
        <f t="array" ref="L7984">IF(OR(N7984={"Unbilled","Accounting Adjustment","Annual Guarantee Adjustments"}),0,IF($C7984="R",H7984,0))</f>
        <v>111241</v>
      </c>
      <c r="M7984" s="96" t="str">
        <f>IF(LEFT(B7984,3)="RES","Residential",IF(LEFT(B7984,3)="COM","Commercial",IF(LEFT(B7984,3)="IND","Industrial",IF(LEFT(B7984,3)="IRR","Irrigation",IF(LEFT(B7984,3)="PUB","Lighting")))))</f>
        <v>Commercial</v>
      </c>
      <c r="N7984" s="285" t="str">
        <f>IF(C7984="U","Unbilled",INDEX(Sch.!B:B,MATCH(LEFT(D7984,10),Sch.!A:A,0)))</f>
        <v>Sch.15</v>
      </c>
      <c r="O7984" s="96" t="str">
        <f>IF(C7984="U","Unbilled",INDEX(Sch.!C:C,MATCH(LEFT(D7984,10),Sch.!A:A,0)))</f>
        <v>Not Decoupled</v>
      </c>
    </row>
    <row r="7985" spans="1:15">
      <c r="A7985" s="283">
        <v>202306</v>
      </c>
      <c r="B7985" s="172" t="s">
        <v>45</v>
      </c>
      <c r="C7985" s="172" t="s">
        <v>168</v>
      </c>
      <c r="D7985" s="172" t="s">
        <v>37</v>
      </c>
      <c r="E7985" s="172">
        <v>4848.1099999999997</v>
      </c>
      <c r="F7985" s="172">
        <v>0</v>
      </c>
      <c r="G7985" s="172">
        <v>436</v>
      </c>
      <c r="H7985" s="172">
        <v>39009</v>
      </c>
      <c r="I7985" s="284" cm="1">
        <f t="array" ref="I7985">IF(OR(N7985={"Unbilled","Accounting Adjustment","Annual Guarantee Adjustments"}),0,E7985)</f>
        <v>4848.1099999999997</v>
      </c>
      <c r="J7985" s="284" cm="1">
        <f t="array" ref="J7985">IF(OR(N7985={"Unbilled","Accounting Adjustment","Annual Guarantee Adjustments"}),0,IF($C7985="R",E7985,0))</f>
        <v>4848.1099999999997</v>
      </c>
      <c r="K7985" s="284" cm="1">
        <f t="array" ref="K7985">IF(OR(N7985={"Unbilled","Accounting Adjustment","Annual Guarantee Adjustments"}),0,IF($C7985="R",G7985,0))</f>
        <v>436</v>
      </c>
      <c r="L7985" s="284" cm="1">
        <f t="array" ref="L7985">IF(OR(N7985={"Unbilled","Accounting Adjustment","Annual Guarantee Adjustments"}),0,IF($C7985="R",H7985,0))</f>
        <v>39009</v>
      </c>
      <c r="M7985" s="96" t="str">
        <f>IF(LEFT(B7985,3)="RES","Residential",IF(LEFT(B7985,3)="COM","Commercial",IF(LEFT(B7985,3)="IND","Industrial",IF(LEFT(B7985,3)="IRR","Irrigation",IF(LEFT(B7985,3)="PUB","Lighting")))))</f>
        <v>Commercial</v>
      </c>
      <c r="N7985" s="285" t="str">
        <f>IF(C7985="U","Unbilled",INDEX(Sch.!B:B,MATCH(LEFT(D7985,10),Sch.!A:A,0)))</f>
        <v>Sch.15</v>
      </c>
      <c r="O7985" s="96" t="str">
        <f>IF(C7985="U","Unbilled",INDEX(Sch.!C:C,MATCH(LEFT(D7985,10),Sch.!A:A,0)))</f>
        <v>Not Decoupled</v>
      </c>
    </row>
    <row r="7986" spans="1:15">
      <c r="A7986" s="283">
        <v>202306</v>
      </c>
      <c r="B7986" s="172" t="s">
        <v>45</v>
      </c>
      <c r="C7986" s="172" t="s">
        <v>168</v>
      </c>
      <c r="D7986" s="172" t="s">
        <v>51</v>
      </c>
      <c r="E7986" s="172">
        <v>1304.8399999999999</v>
      </c>
      <c r="F7986" s="172">
        <v>0</v>
      </c>
      <c r="G7986" s="172">
        <v>24</v>
      </c>
      <c r="H7986" s="172">
        <v>17318</v>
      </c>
      <c r="I7986" s="284" cm="1">
        <f t="array" ref="I7986">IF(OR(N7986={"Unbilled","Accounting Adjustment","Annual Guarantee Adjustments"}),0,E7986)</f>
        <v>1304.8399999999999</v>
      </c>
      <c r="J7986" s="284" cm="1">
        <f t="array" ref="J7986">IF(OR(N7986={"Unbilled","Accounting Adjustment","Annual Guarantee Adjustments"}),0,IF($C7986="R",E7986,0))</f>
        <v>1304.8399999999999</v>
      </c>
      <c r="K7986" s="284" cm="1">
        <f t="array" ref="K7986">IF(OR(N7986={"Unbilled","Accounting Adjustment","Annual Guarantee Adjustments"}),0,IF($C7986="R",G7986,0))</f>
        <v>24</v>
      </c>
      <c r="L7986" s="284" cm="1">
        <f t="array" ref="L7986">IF(OR(N7986={"Unbilled","Accounting Adjustment","Annual Guarantee Adjustments"}),0,IF($C7986="R",H7986,0))</f>
        <v>17318</v>
      </c>
      <c r="M7986" s="96" t="str">
        <f>IF(LEFT(B7986,3)="RES","Residential",IF(LEFT(B7986,3)="COM","Commercial",IF(LEFT(B7986,3)="IND","Industrial",IF(LEFT(B7986,3)="IRR","Irrigation",IF(LEFT(B7986,3)="PUB","Lighting")))))</f>
        <v>Commercial</v>
      </c>
      <c r="N7986" s="285" t="str">
        <f>IF(C7986="U","Unbilled",INDEX(Sch.!B:B,MATCH(LEFT(D7986,10),Sch.!A:A,0)))</f>
        <v>Sch.54</v>
      </c>
      <c r="O7986" s="96" t="str">
        <f>IF(C7986="U","Unbilled",INDEX(Sch.!C:C,MATCH(LEFT(D7986,10),Sch.!A:A,0)))</f>
        <v>Not Decoupled</v>
      </c>
    </row>
    <row r="7987" spans="1:15">
      <c r="A7987" s="283">
        <v>202306</v>
      </c>
      <c r="B7987" s="172" t="s">
        <v>45</v>
      </c>
      <c r="C7987" s="172" t="s">
        <v>168</v>
      </c>
      <c r="D7987" s="172" t="s">
        <v>398</v>
      </c>
      <c r="E7987" s="172">
        <v>0</v>
      </c>
      <c r="F7987" s="172">
        <v>0</v>
      </c>
      <c r="G7987" s="172">
        <v>0</v>
      </c>
      <c r="H7987" s="172">
        <v>0</v>
      </c>
      <c r="I7987" s="284" cm="1">
        <f t="array" ref="I7987">IF(OR(N7987={"Unbilled","Accounting Adjustment","Annual Guarantee Adjustments"}),0,E7987)</f>
        <v>0</v>
      </c>
      <c r="J7987" s="284" cm="1">
        <f t="array" ref="J7987">IF(OR(N7987={"Unbilled","Accounting Adjustment","Annual Guarantee Adjustments"}),0,IF($C7987="R",E7987,0))</f>
        <v>0</v>
      </c>
      <c r="K7987" s="284" cm="1">
        <f t="array" ref="K7987">IF(OR(N7987={"Unbilled","Accounting Adjustment","Annual Guarantee Adjustments"}),0,IF($C7987="R",G7987,0))</f>
        <v>0</v>
      </c>
      <c r="L7987" s="284" cm="1">
        <f t="array" ref="L7987">IF(OR(N7987={"Unbilled","Accounting Adjustment","Annual Guarantee Adjustments"}),0,IF($C7987="R",H7987,0))</f>
        <v>0</v>
      </c>
      <c r="M7987" s="96" t="str">
        <f>IF(LEFT(B7987,3)="RES","Residential",IF(LEFT(B7987,3)="COM","Commercial",IF(LEFT(B7987,3)="IND","Industrial",IF(LEFT(B7987,3)="IRR","Irrigation",IF(LEFT(B7987,3)="PUB","Lighting")))))</f>
        <v>Commercial</v>
      </c>
      <c r="N7987" s="285" t="str">
        <f>IF(C7987="U","Unbilled",INDEX(Sch.!B:B,MATCH(LEFT(D7987,10),Sch.!A:A,0)))</f>
        <v>Accounting Adjustment</v>
      </c>
      <c r="O7987" s="96" t="str">
        <f>IF(C7987="U","Unbilled",INDEX(Sch.!C:C,MATCH(LEFT(D7987,10),Sch.!A:A,0)))</f>
        <v>Not Decoupled</v>
      </c>
    </row>
    <row r="7988" spans="1:15">
      <c r="A7988" s="283">
        <v>202306</v>
      </c>
      <c r="B7988" s="172" t="s">
        <v>45</v>
      </c>
      <c r="C7988" s="172" t="s">
        <v>168</v>
      </c>
      <c r="D7988" s="172" t="s">
        <v>399</v>
      </c>
      <c r="E7988" s="172">
        <v>852518.16</v>
      </c>
      <c r="F7988" s="172">
        <v>0</v>
      </c>
      <c r="G7988" s="172">
        <v>0</v>
      </c>
      <c r="H7988" s="172">
        <v>0</v>
      </c>
      <c r="I7988" s="284" cm="1">
        <f t="array" ref="I7988">IF(OR(N7988={"Unbilled","Accounting Adjustment","Annual Guarantee Adjustments"}),0,E7988)</f>
        <v>0</v>
      </c>
      <c r="J7988" s="284" cm="1">
        <f t="array" ref="J7988">IF(OR(N7988={"Unbilled","Accounting Adjustment","Annual Guarantee Adjustments"}),0,IF($C7988="R",E7988,0))</f>
        <v>0</v>
      </c>
      <c r="K7988" s="284" cm="1">
        <f t="array" ref="K7988">IF(OR(N7988={"Unbilled","Accounting Adjustment","Annual Guarantee Adjustments"}),0,IF($C7988="R",G7988,0))</f>
        <v>0</v>
      </c>
      <c r="L7988" s="284" cm="1">
        <f t="array" ref="L7988">IF(OR(N7988={"Unbilled","Accounting Adjustment","Annual Guarantee Adjustments"}),0,IF($C7988="R",H7988,0))</f>
        <v>0</v>
      </c>
      <c r="M7988" s="96" t="str">
        <f>IF(LEFT(B7988,3)="RES","Residential",IF(LEFT(B7988,3)="COM","Commercial",IF(LEFT(B7988,3)="IND","Industrial",IF(LEFT(B7988,3)="IRR","Irrigation",IF(LEFT(B7988,3)="PUB","Lighting")))))</f>
        <v>Commercial</v>
      </c>
      <c r="N7988" s="285" t="str">
        <f>IF(C7988="U","Unbilled",INDEX(Sch.!B:B,MATCH(LEFT(D7988,10),Sch.!A:A,0)))</f>
        <v>Accounting Adjustment</v>
      </c>
      <c r="O7988" s="96" t="str">
        <f>IF(C7988="U","Unbilled",INDEX(Sch.!C:C,MATCH(LEFT(D7988,10),Sch.!A:A,0)))</f>
        <v>Not Decoupled</v>
      </c>
    </row>
    <row r="7989" spans="1:15">
      <c r="A7989" s="283">
        <v>202306</v>
      </c>
      <c r="B7989" s="172" t="s">
        <v>45</v>
      </c>
      <c r="C7989" s="172" t="s">
        <v>168</v>
      </c>
      <c r="D7989" s="172" t="s">
        <v>38</v>
      </c>
      <c r="E7989" s="172">
        <v>1852.92</v>
      </c>
      <c r="F7989" s="172">
        <v>0</v>
      </c>
      <c r="G7989" s="172">
        <v>2</v>
      </c>
      <c r="H7989" s="172">
        <v>0</v>
      </c>
      <c r="I7989" s="284" cm="1">
        <f t="array" ref="I7989">IF(OR(N7989={"Unbilled","Accounting Adjustment","Annual Guarantee Adjustments"}),0,E7989)</f>
        <v>0</v>
      </c>
      <c r="J7989" s="284" cm="1">
        <f t="array" ref="J7989">IF(OR(N7989={"Unbilled","Accounting Adjustment","Annual Guarantee Adjustments"}),0,IF($C7989="R",E7989,0))</f>
        <v>0</v>
      </c>
      <c r="K7989" s="284" cm="1">
        <f t="array" ref="K7989">IF(OR(N7989={"Unbilled","Accounting Adjustment","Annual Guarantee Adjustments"}),0,IF($C7989="R",G7989,0))</f>
        <v>0</v>
      </c>
      <c r="L7989" s="284" cm="1">
        <f t="array" ref="L7989">IF(OR(N7989={"Unbilled","Accounting Adjustment","Annual Guarantee Adjustments"}),0,IF($C7989="R",H7989,0))</f>
        <v>0</v>
      </c>
      <c r="M7989" s="96" t="str">
        <f>IF(LEFT(B7989,3)="RES","Residential",IF(LEFT(B7989,3)="COM","Commercial",IF(LEFT(B7989,3)="IND","Industrial",IF(LEFT(B7989,3)="IRR","Irrigation",IF(LEFT(B7989,3)="PUB","Lighting")))))</f>
        <v>Commercial</v>
      </c>
      <c r="N7989" s="285" t="str">
        <f>IF(C7989="U","Unbilled",INDEX(Sch.!B:B,MATCH(LEFT(D7989,10),Sch.!A:A,0)))</f>
        <v>Accounting Adjustment</v>
      </c>
      <c r="O7989" s="96" t="str">
        <f>IF(C7989="U","Unbilled",INDEX(Sch.!C:C,MATCH(LEFT(D7989,10),Sch.!A:A,0)))</f>
        <v>Not Decoupled</v>
      </c>
    </row>
    <row r="7990" spans="1:15">
      <c r="A7990" s="283">
        <v>202306</v>
      </c>
      <c r="B7990" s="172" t="s">
        <v>45</v>
      </c>
      <c r="C7990" s="172" t="s">
        <v>168</v>
      </c>
      <c r="D7990" s="172" t="s">
        <v>400</v>
      </c>
      <c r="E7990" s="172">
        <v>-1665636.18</v>
      </c>
      <c r="F7990" s="172">
        <v>0</v>
      </c>
      <c r="G7990" s="172">
        <v>0</v>
      </c>
      <c r="H7990" s="172">
        <v>0</v>
      </c>
      <c r="I7990" s="284" cm="1">
        <f t="array" ref="I7990">IF(OR(N7990={"Unbilled","Accounting Adjustment","Annual Guarantee Adjustments"}),0,E7990)</f>
        <v>0</v>
      </c>
      <c r="J7990" s="284" cm="1">
        <f t="array" ref="J7990">IF(OR(N7990={"Unbilled","Accounting Adjustment","Annual Guarantee Adjustments"}),0,IF($C7990="R",E7990,0))</f>
        <v>0</v>
      </c>
      <c r="K7990" s="284" cm="1">
        <f t="array" ref="K7990">IF(OR(N7990={"Unbilled","Accounting Adjustment","Annual Guarantee Adjustments"}),0,IF($C7990="R",G7990,0))</f>
        <v>0</v>
      </c>
      <c r="L7990" s="284" cm="1">
        <f t="array" ref="L7990">IF(OR(N7990={"Unbilled","Accounting Adjustment","Annual Guarantee Adjustments"}),0,IF($C7990="R",H7990,0))</f>
        <v>0</v>
      </c>
      <c r="M7990" s="96" t="str">
        <f>IF(LEFT(B7990,3)="RES","Residential",IF(LEFT(B7990,3)="COM","Commercial",IF(LEFT(B7990,3)="IND","Industrial",IF(LEFT(B7990,3)="IRR","Irrigation",IF(LEFT(B7990,3)="PUB","Lighting")))))</f>
        <v>Commercial</v>
      </c>
      <c r="N7990" s="285" t="str">
        <f>IF(C7990="U","Unbilled",INDEX(Sch.!B:B,MATCH(LEFT(D7990,10),Sch.!A:A,0)))</f>
        <v>Accounting Adjustment</v>
      </c>
      <c r="O7990" s="96" t="str">
        <f>IF(C7990="U","Unbilled",INDEX(Sch.!C:C,MATCH(LEFT(D7990,10),Sch.!A:A,0)))</f>
        <v>Not Decoupled</v>
      </c>
    </row>
    <row r="7991" spans="1:15">
      <c r="A7991" s="283">
        <v>202306</v>
      </c>
      <c r="B7991" s="172" t="s">
        <v>45</v>
      </c>
      <c r="C7991" s="172" t="s">
        <v>168</v>
      </c>
      <c r="D7991" s="172" t="s">
        <v>83</v>
      </c>
      <c r="E7991" s="172"/>
      <c r="F7991" s="172">
        <v>16987</v>
      </c>
      <c r="G7991" s="172">
        <v>0</v>
      </c>
      <c r="H7991" s="172"/>
      <c r="I7991" s="284" cm="1">
        <f t="array" ref="I7991">IF(OR(N7991={"Unbilled","Accounting Adjustment","Annual Guarantee Adjustments"}),0,E7991)</f>
        <v>0</v>
      </c>
      <c r="J7991" s="284" cm="1">
        <f t="array" ref="J7991">IF(OR(N7991={"Unbilled","Accounting Adjustment","Annual Guarantee Adjustments"}),0,IF($C7991="R",E7991,0))</f>
        <v>0</v>
      </c>
      <c r="K7991" s="284" cm="1">
        <f t="array" ref="K7991">IF(OR(N7991={"Unbilled","Accounting Adjustment","Annual Guarantee Adjustments"}),0,IF($C7991="R",G7991,0))</f>
        <v>0</v>
      </c>
      <c r="L7991" s="284" cm="1">
        <f t="array" ref="L7991">IF(OR(N7991={"Unbilled","Accounting Adjustment","Annual Guarantee Adjustments"}),0,IF($C7991="R",H7991,0))</f>
        <v>0</v>
      </c>
      <c r="M7991" s="96" t="str">
        <f>IF(LEFT(B7991,3)="RES","Residential",IF(LEFT(B7991,3)="COM","Commercial",IF(LEFT(B7991,3)="IND","Industrial",IF(LEFT(B7991,3)="IRR","Irrigation",IF(LEFT(B7991,3)="PUB","Lighting")))))</f>
        <v>Commercial</v>
      </c>
      <c r="N7991" s="285" t="str">
        <f>IF(C7991="U","Unbilled",INDEX(Sch.!B:B,MATCH(LEFT(D7991,10),Sch.!A:A,0)))</f>
        <v>Accounting Adjustment</v>
      </c>
      <c r="O7991" s="96" t="str">
        <f>IF(C7991="U","Unbilled",INDEX(Sch.!C:C,MATCH(LEFT(D7991,10),Sch.!A:A,0)))</f>
        <v>Not Decoupled</v>
      </c>
    </row>
    <row r="7992" spans="1:15">
      <c r="A7992" s="283">
        <v>202306</v>
      </c>
      <c r="B7992" s="172" t="s">
        <v>45</v>
      </c>
      <c r="C7992" s="172" t="s">
        <v>168</v>
      </c>
      <c r="D7992" s="172" t="s">
        <v>401</v>
      </c>
      <c r="E7992" s="172">
        <v>62878.64</v>
      </c>
      <c r="F7992" s="172">
        <v>0</v>
      </c>
      <c r="G7992" s="172">
        <v>0</v>
      </c>
      <c r="H7992" s="172">
        <v>0</v>
      </c>
      <c r="I7992" s="284" cm="1">
        <f t="array" ref="I7992">IF(OR(N7992={"Unbilled","Accounting Adjustment","Annual Guarantee Adjustments"}),0,E7992)</f>
        <v>0</v>
      </c>
      <c r="J7992" s="284" cm="1">
        <f t="array" ref="J7992">IF(OR(N7992={"Unbilled","Accounting Adjustment","Annual Guarantee Adjustments"}),0,IF($C7992="R",E7992,0))</f>
        <v>0</v>
      </c>
      <c r="K7992" s="284" cm="1">
        <f t="array" ref="K7992">IF(OR(N7992={"Unbilled","Accounting Adjustment","Annual Guarantee Adjustments"}),0,IF($C7992="R",G7992,0))</f>
        <v>0</v>
      </c>
      <c r="L7992" s="284" cm="1">
        <f t="array" ref="L7992">IF(OR(N7992={"Unbilled","Accounting Adjustment","Annual Guarantee Adjustments"}),0,IF($C7992="R",H7992,0))</f>
        <v>0</v>
      </c>
      <c r="M7992" s="96" t="str">
        <f>IF(LEFT(B7992,3)="RES","Residential",IF(LEFT(B7992,3)="COM","Commercial",IF(LEFT(B7992,3)="IND","Industrial",IF(LEFT(B7992,3)="IRR","Irrigation",IF(LEFT(B7992,3)="PUB","Lighting")))))</f>
        <v>Commercial</v>
      </c>
      <c r="N7992" s="285" t="str">
        <f>IF(C7992="U","Unbilled",INDEX(Sch.!B:B,MATCH(LEFT(D7992,10),Sch.!A:A,0)))</f>
        <v>Accounting Adjustment</v>
      </c>
      <c r="O7992" s="96" t="str">
        <f>IF(C7992="U","Unbilled",INDEX(Sch.!C:C,MATCH(LEFT(D7992,10),Sch.!A:A,0)))</f>
        <v>Not Decoupled</v>
      </c>
    </row>
    <row r="7993" spans="1:15">
      <c r="A7993" s="283">
        <v>202306</v>
      </c>
      <c r="B7993" s="172" t="s">
        <v>45</v>
      </c>
      <c r="C7993" s="172" t="s">
        <v>168</v>
      </c>
      <c r="D7993" s="172" t="s">
        <v>402</v>
      </c>
      <c r="E7993" s="172">
        <v>-28245.35</v>
      </c>
      <c r="F7993" s="172">
        <v>0</v>
      </c>
      <c r="G7993" s="172">
        <v>0</v>
      </c>
      <c r="H7993" s="172">
        <v>0</v>
      </c>
      <c r="I7993" s="284" cm="1">
        <f t="array" ref="I7993">IF(OR(N7993={"Unbilled","Accounting Adjustment","Annual Guarantee Adjustments"}),0,E7993)</f>
        <v>0</v>
      </c>
      <c r="J7993" s="284" cm="1">
        <f t="array" ref="J7993">IF(OR(N7993={"Unbilled","Accounting Adjustment","Annual Guarantee Adjustments"}),0,IF($C7993="R",E7993,0))</f>
        <v>0</v>
      </c>
      <c r="K7993" s="284" cm="1">
        <f t="array" ref="K7993">IF(OR(N7993={"Unbilled","Accounting Adjustment","Annual Guarantee Adjustments"}),0,IF($C7993="R",G7993,0))</f>
        <v>0</v>
      </c>
      <c r="L7993" s="284" cm="1">
        <f t="array" ref="L7993">IF(OR(N7993={"Unbilled","Accounting Adjustment","Annual Guarantee Adjustments"}),0,IF($C7993="R",H7993,0))</f>
        <v>0</v>
      </c>
      <c r="M7993" s="96" t="str">
        <f>IF(LEFT(B7993,3)="RES","Residential",IF(LEFT(B7993,3)="COM","Commercial",IF(LEFT(B7993,3)="IND","Industrial",IF(LEFT(B7993,3)="IRR","Irrigation",IF(LEFT(B7993,3)="PUB","Lighting")))))</f>
        <v>Commercial</v>
      </c>
      <c r="N7993" s="285" t="str">
        <f>IF(C7993="U","Unbilled",INDEX(Sch.!B:B,MATCH(LEFT(D7993,10),Sch.!A:A,0)))</f>
        <v>Accounting Adjustment</v>
      </c>
      <c r="O7993" s="96" t="str">
        <f>IF(C7993="U","Unbilled",INDEX(Sch.!C:C,MATCH(LEFT(D7993,10),Sch.!A:A,0)))</f>
        <v>Not Decoupled</v>
      </c>
    </row>
    <row r="7994" spans="1:15">
      <c r="A7994" s="283">
        <v>202306</v>
      </c>
      <c r="B7994" s="172" t="s">
        <v>45</v>
      </c>
      <c r="C7994" s="172" t="s">
        <v>168</v>
      </c>
      <c r="D7994" s="172" t="s">
        <v>403</v>
      </c>
      <c r="E7994" s="172">
        <v>80660.62</v>
      </c>
      <c r="F7994" s="172">
        <v>0</v>
      </c>
      <c r="G7994" s="172">
        <v>0</v>
      </c>
      <c r="H7994" s="172">
        <v>0</v>
      </c>
      <c r="I7994" s="284" cm="1">
        <f t="array" ref="I7994">IF(OR(N7994={"Unbilled","Accounting Adjustment","Annual Guarantee Adjustments"}),0,E7994)</f>
        <v>0</v>
      </c>
      <c r="J7994" s="284" cm="1">
        <f t="array" ref="J7994">IF(OR(N7994={"Unbilled","Accounting Adjustment","Annual Guarantee Adjustments"}),0,IF($C7994="R",E7994,0))</f>
        <v>0</v>
      </c>
      <c r="K7994" s="284" cm="1">
        <f t="array" ref="K7994">IF(OR(N7994={"Unbilled","Accounting Adjustment","Annual Guarantee Adjustments"}),0,IF($C7994="R",G7994,0))</f>
        <v>0</v>
      </c>
      <c r="L7994" s="284" cm="1">
        <f t="array" ref="L7994">IF(OR(N7994={"Unbilled","Accounting Adjustment","Annual Guarantee Adjustments"}),0,IF($C7994="R",H7994,0))</f>
        <v>0</v>
      </c>
      <c r="M7994" s="96" t="str">
        <f>IF(LEFT(B7994,3)="RES","Residential",IF(LEFT(B7994,3)="COM","Commercial",IF(LEFT(B7994,3)="IND","Industrial",IF(LEFT(B7994,3)="IRR","Irrigation",IF(LEFT(B7994,3)="PUB","Lighting")))))</f>
        <v>Commercial</v>
      </c>
      <c r="N7994" s="285" t="str">
        <f>IF(C7994="U","Unbilled",INDEX(Sch.!B:B,MATCH(LEFT(D7994,10),Sch.!A:A,0)))</f>
        <v>Accounting Adjustment</v>
      </c>
      <c r="O7994" s="96" t="str">
        <f>IF(C7994="U","Unbilled",INDEX(Sch.!C:C,MATCH(LEFT(D7994,10),Sch.!A:A,0)))</f>
        <v>Not Decoupled</v>
      </c>
    </row>
    <row r="7995" spans="1:15">
      <c r="A7995" s="283">
        <v>202306</v>
      </c>
      <c r="B7995" s="172" t="s">
        <v>45</v>
      </c>
      <c r="C7995" s="172" t="s">
        <v>169</v>
      </c>
      <c r="D7995" s="172" t="s">
        <v>170</v>
      </c>
      <c r="E7995" s="172">
        <v>-166000</v>
      </c>
      <c r="F7995" s="172">
        <v>0</v>
      </c>
      <c r="G7995" s="172">
        <v>0</v>
      </c>
      <c r="H7995" s="172">
        <v>-1935000</v>
      </c>
      <c r="I7995" s="284" cm="1">
        <f t="array" ref="I7995">IF(OR(N7995={"Unbilled","Accounting Adjustment","Annual Guarantee Adjustments"}),0,E7995)</f>
        <v>0</v>
      </c>
      <c r="J7995" s="284" cm="1">
        <f t="array" ref="J7995">IF(OR(N7995={"Unbilled","Accounting Adjustment","Annual Guarantee Adjustments"}),0,IF($C7995="R",E7995,0))</f>
        <v>0</v>
      </c>
      <c r="K7995" s="284" cm="1">
        <f t="array" ref="K7995">IF(OR(N7995={"Unbilled","Accounting Adjustment","Annual Guarantee Adjustments"}),0,IF($C7995="R",G7995,0))</f>
        <v>0</v>
      </c>
      <c r="L7995" s="284" cm="1">
        <f t="array" ref="L7995">IF(OR(N7995={"Unbilled","Accounting Adjustment","Annual Guarantee Adjustments"}),0,IF($C7995="R",H7995,0))</f>
        <v>0</v>
      </c>
      <c r="M7995" s="96" t="str">
        <f>IF(LEFT(B7995,3)="RES","Residential",IF(LEFT(B7995,3)="COM","Commercial",IF(LEFT(B7995,3)="IND","Industrial",IF(LEFT(B7995,3)="IRR","Irrigation",IF(LEFT(B7995,3)="PUB","Lighting")))))</f>
        <v>Commercial</v>
      </c>
      <c r="N7995" s="285" t="str">
        <f>IF(C7995="U","Unbilled",INDEX(Sch.!B:B,MATCH(LEFT(D7995,10),Sch.!A:A,0)))</f>
        <v>Unbilled</v>
      </c>
      <c r="O7995" s="96" t="str">
        <f>IF(C7995="U","Unbilled",INDEX(Sch.!C:C,MATCH(LEFT(D7995,10),Sch.!A:A,0)))</f>
        <v>Unbilled</v>
      </c>
    </row>
    <row r="7996" spans="1:15">
      <c r="A7996" s="283">
        <v>202306</v>
      </c>
      <c r="B7996" s="172" t="s">
        <v>52</v>
      </c>
      <c r="C7996" s="172" t="s">
        <v>160</v>
      </c>
      <c r="D7996" s="172" t="s">
        <v>161</v>
      </c>
      <c r="E7996" s="172">
        <v>-686.32</v>
      </c>
      <c r="F7996" s="172">
        <v>0</v>
      </c>
      <c r="G7996" s="172">
        <v>41</v>
      </c>
      <c r="H7996" s="172">
        <v>66700</v>
      </c>
      <c r="I7996" s="284" cm="1">
        <f t="array" ref="I7996">IF(OR(N7996={"Unbilled","Accounting Adjustment","Annual Guarantee Adjustments"}),0,E7996)</f>
        <v>-686.32</v>
      </c>
      <c r="J7996" s="284" cm="1">
        <f t="array" ref="J7996">IF(OR(N7996={"Unbilled","Accounting Adjustment","Annual Guarantee Adjustments"}),0,IF($C7996="R",E7996,0))</f>
        <v>0</v>
      </c>
      <c r="K7996" s="284" cm="1">
        <f t="array" ref="K7996">IF(OR(N7996={"Unbilled","Accounting Adjustment","Annual Guarantee Adjustments"}),0,IF($C7996="R",G7996,0))</f>
        <v>0</v>
      </c>
      <c r="L7996" s="284" cm="1">
        <f t="array" ref="L7996">IF(OR(N7996={"Unbilled","Accounting Adjustment","Annual Guarantee Adjustments"}),0,IF($C7996="R",H7996,0))</f>
        <v>0</v>
      </c>
      <c r="M7996" s="96" t="str">
        <f>IF(LEFT(B7996,3)="RES","Residential",IF(LEFT(B7996,3)="COM","Commercial",IF(LEFT(B7996,3)="IND","Industrial",IF(LEFT(B7996,3)="IRR","Irrigation",IF(LEFT(B7996,3)="PUB","Lighting")))))</f>
        <v>Industrial</v>
      </c>
      <c r="N7996" s="285" t="str">
        <f>IF(C7996="U","Unbilled",INDEX(Sch.!B:B,MATCH(LEFT(D7996,10),Sch.!A:A,0)))</f>
        <v>Sch.24</v>
      </c>
      <c r="O7996" s="96" t="str">
        <f>IF(C7996="U","Unbilled",INDEX(Sch.!C:C,MATCH(LEFT(D7996,10),Sch.!A:A,0)))</f>
        <v>Sch.24</v>
      </c>
    </row>
    <row r="7997" spans="1:15">
      <c r="A7997" s="283">
        <v>202306</v>
      </c>
      <c r="B7997" s="172" t="s">
        <v>52</v>
      </c>
      <c r="C7997" s="172" t="s">
        <v>160</v>
      </c>
      <c r="D7997" s="172" t="s">
        <v>164</v>
      </c>
      <c r="E7997" s="172">
        <v>-369.2</v>
      </c>
      <c r="F7997" s="172">
        <v>0</v>
      </c>
      <c r="G7997" s="172">
        <v>6</v>
      </c>
      <c r="H7997" s="172">
        <v>35880</v>
      </c>
      <c r="I7997" s="284" cm="1">
        <f t="array" ref="I7997">IF(OR(N7997={"Unbilled","Accounting Adjustment","Annual Guarantee Adjustments"}),0,E7997)</f>
        <v>-369.2</v>
      </c>
      <c r="J7997" s="284" cm="1">
        <f t="array" ref="J7997">IF(OR(N7997={"Unbilled","Accounting Adjustment","Annual Guarantee Adjustments"}),0,IF($C7997="R",E7997,0))</f>
        <v>0</v>
      </c>
      <c r="K7997" s="284" cm="1">
        <f t="array" ref="K7997">IF(OR(N7997={"Unbilled","Accounting Adjustment","Annual Guarantee Adjustments"}),0,IF($C7997="R",G7997,0))</f>
        <v>0</v>
      </c>
      <c r="L7997" s="284" cm="1">
        <f t="array" ref="L7997">IF(OR(N7997={"Unbilled","Accounting Adjustment","Annual Guarantee Adjustments"}),0,IF($C7997="R",H7997,0))</f>
        <v>0</v>
      </c>
      <c r="M7997" s="96" t="str">
        <f>IF(LEFT(B7997,3)="RES","Residential",IF(LEFT(B7997,3)="COM","Commercial",IF(LEFT(B7997,3)="IND","Industrial",IF(LEFT(B7997,3)="IRR","Irrigation",IF(LEFT(B7997,3)="PUB","Lighting")))))</f>
        <v>Industrial</v>
      </c>
      <c r="N7997" s="285" t="str">
        <f>IF(C7997="U","Unbilled",INDEX(Sch.!B:B,MATCH(LEFT(D7997,10),Sch.!A:A,0)))</f>
        <v>Sch.29,36</v>
      </c>
      <c r="O7997" s="96" t="str">
        <f>IF(C7997="U","Unbilled",INDEX(Sch.!C:C,MATCH(LEFT(D7997,10),Sch.!A:A,0)))</f>
        <v>Sch.29,36</v>
      </c>
    </row>
    <row r="7998" spans="1:15">
      <c r="A7998" s="283">
        <v>202306</v>
      </c>
      <c r="B7998" s="172" t="s">
        <v>52</v>
      </c>
      <c r="C7998" s="172" t="s">
        <v>160</v>
      </c>
      <c r="D7998" s="172" t="s">
        <v>165</v>
      </c>
      <c r="E7998" s="172"/>
      <c r="F7998" s="172">
        <v>0</v>
      </c>
      <c r="G7998" s="172">
        <v>1</v>
      </c>
      <c r="H7998" s="172"/>
      <c r="I7998" s="284" cm="1">
        <f t="array" ref="I7998">IF(OR(N7998={"Unbilled","Accounting Adjustment","Annual Guarantee Adjustments"}),0,E7998)</f>
        <v>0</v>
      </c>
      <c r="J7998" s="284" cm="1">
        <f t="array" ref="J7998">IF(OR(N7998={"Unbilled","Accounting Adjustment","Annual Guarantee Adjustments"}),0,IF($C7998="R",E7998,0))</f>
        <v>0</v>
      </c>
      <c r="K7998" s="284" cm="1">
        <f t="array" ref="K7998">IF(OR(N7998={"Unbilled","Accounting Adjustment","Annual Guarantee Adjustments"}),0,IF($C7998="R",G7998,0))</f>
        <v>0</v>
      </c>
      <c r="L7998" s="284" cm="1">
        <f t="array" ref="L7998">IF(OR(N7998={"Unbilled","Accounting Adjustment","Annual Guarantee Adjustments"}),0,IF($C7998="R",H7998,0))</f>
        <v>0</v>
      </c>
      <c r="M7998" s="96" t="str">
        <f>IF(LEFT(B7998,3)="RES","Residential",IF(LEFT(B7998,3)="COM","Commercial",IF(LEFT(B7998,3)="IND","Industrial",IF(LEFT(B7998,3)="IRR","Irrigation",IF(LEFT(B7998,3)="PUB","Lighting")))))</f>
        <v>Industrial</v>
      </c>
      <c r="N7998" s="285" t="str">
        <f>IF(C7998="U","Unbilled",INDEX(Sch.!B:B,MATCH(LEFT(D7998,10),Sch.!A:A,0)))</f>
        <v>Sch.24</v>
      </c>
      <c r="O7998" s="96" t="str">
        <f>IF(C7998="U","Unbilled",INDEX(Sch.!C:C,MATCH(LEFT(D7998,10),Sch.!A:A,0)))</f>
        <v>Sch.24</v>
      </c>
    </row>
    <row r="7999" spans="1:15">
      <c r="A7999" s="283">
        <v>202306</v>
      </c>
      <c r="B7999" s="172" t="s">
        <v>52</v>
      </c>
      <c r="C7999" s="172" t="s">
        <v>160</v>
      </c>
      <c r="D7999" s="172" t="s">
        <v>354</v>
      </c>
      <c r="E7999" s="172"/>
      <c r="F7999" s="172">
        <v>0</v>
      </c>
      <c r="G7999" s="172">
        <v>1</v>
      </c>
      <c r="H7999" s="172"/>
      <c r="I7999" s="284" cm="1">
        <f t="array" ref="I7999">IF(OR(N7999={"Unbilled","Accounting Adjustment","Annual Guarantee Adjustments"}),0,E7999)</f>
        <v>0</v>
      </c>
      <c r="J7999" s="284" cm="1">
        <f t="array" ref="J7999">IF(OR(N7999={"Unbilled","Accounting Adjustment","Annual Guarantee Adjustments"}),0,IF($C7999="R",E7999,0))</f>
        <v>0</v>
      </c>
      <c r="K7999" s="284" cm="1">
        <f t="array" ref="K7999">IF(OR(N7999={"Unbilled","Accounting Adjustment","Annual Guarantee Adjustments"}),0,IF($C7999="R",G7999,0))</f>
        <v>0</v>
      </c>
      <c r="L7999" s="284" cm="1">
        <f t="array" ref="L7999">IF(OR(N7999={"Unbilled","Accounting Adjustment","Annual Guarantee Adjustments"}),0,IF($C7999="R",H7999,0))</f>
        <v>0</v>
      </c>
      <c r="M7999" s="96" t="str">
        <f>IF(LEFT(B7999,3)="RES","Residential",IF(LEFT(B7999,3)="COM","Commercial",IF(LEFT(B7999,3)="IND","Industrial",IF(LEFT(B7999,3)="IRR","Irrigation",IF(LEFT(B7999,3)="PUB","Lighting")))))</f>
        <v>Industrial</v>
      </c>
      <c r="N7999" s="285" t="str">
        <f>IF(C7999="U","Unbilled",INDEX(Sch.!B:B,MATCH(LEFT(D7999,10),Sch.!A:A,0)))</f>
        <v>Sch.29,36</v>
      </c>
      <c r="O7999" s="96" t="str">
        <f>IF(C7999="U","Unbilled",INDEX(Sch.!C:C,MATCH(LEFT(D7999,10),Sch.!A:A,0)))</f>
        <v>Sch.29,36</v>
      </c>
    </row>
    <row r="8000" spans="1:15">
      <c r="A8000" s="283">
        <v>202306</v>
      </c>
      <c r="B8000" s="172" t="s">
        <v>52</v>
      </c>
      <c r="C8000" s="172" t="s">
        <v>160</v>
      </c>
      <c r="D8000" s="172" t="s">
        <v>166</v>
      </c>
      <c r="E8000" s="172">
        <v>-5.74</v>
      </c>
      <c r="F8000" s="172"/>
      <c r="G8000" s="172"/>
      <c r="H8000" s="172">
        <v>554</v>
      </c>
      <c r="I8000" s="284" cm="1">
        <f t="array" ref="I8000">IF(OR(N8000={"Unbilled","Accounting Adjustment","Annual Guarantee Adjustments"}),0,E8000)</f>
        <v>-5.74</v>
      </c>
      <c r="J8000" s="284" cm="1">
        <f t="array" ref="J8000">IF(OR(N8000={"Unbilled","Accounting Adjustment","Annual Guarantee Adjustments"}),0,IF($C8000="R",E8000,0))</f>
        <v>0</v>
      </c>
      <c r="K8000" s="284" cm="1">
        <f t="array" ref="K8000">IF(OR(N8000={"Unbilled","Accounting Adjustment","Annual Guarantee Adjustments"}),0,IF($C8000="R",G8000,0))</f>
        <v>0</v>
      </c>
      <c r="L8000" s="284" cm="1">
        <f t="array" ref="L8000">IF(OR(N8000={"Unbilled","Accounting Adjustment","Annual Guarantee Adjustments"}),0,IF($C8000="R",H8000,0))</f>
        <v>0</v>
      </c>
      <c r="M8000" s="96" t="str">
        <f>IF(LEFT(B8000,3)="RES","Residential",IF(LEFT(B8000,3)="COM","Commercial",IF(LEFT(B8000,3)="IND","Industrial",IF(LEFT(B8000,3)="IRR","Irrigation",IF(LEFT(B8000,3)="PUB","Lighting")))))</f>
        <v>Industrial</v>
      </c>
      <c r="N8000" s="285" t="str">
        <f>IF(C8000="U","Unbilled",INDEX(Sch.!B:B,MATCH(LEFT(D8000,10),Sch.!A:A,0)))</f>
        <v>Sch.15</v>
      </c>
      <c r="O8000" s="96" t="str">
        <f>IF(C8000="U","Unbilled",INDEX(Sch.!C:C,MATCH(LEFT(D8000,10),Sch.!A:A,0)))</f>
        <v>Not Decoupled</v>
      </c>
    </row>
    <row r="8001" spans="1:15">
      <c r="A8001" s="283">
        <v>202306</v>
      </c>
      <c r="B8001" s="172" t="s">
        <v>52</v>
      </c>
      <c r="C8001" s="172" t="s">
        <v>160</v>
      </c>
      <c r="D8001" s="172" t="s">
        <v>397</v>
      </c>
      <c r="E8001" s="172">
        <v>122.4</v>
      </c>
      <c r="F8001" s="172">
        <v>0</v>
      </c>
      <c r="G8001" s="172">
        <v>0</v>
      </c>
      <c r="H8001" s="172">
        <v>0</v>
      </c>
      <c r="I8001" s="284" cm="1">
        <f t="array" ref="I8001">IF(OR(N8001={"Unbilled","Accounting Adjustment","Annual Guarantee Adjustments"}),0,E8001)</f>
        <v>0</v>
      </c>
      <c r="J8001" s="284" cm="1">
        <f t="array" ref="J8001">IF(OR(N8001={"Unbilled","Accounting Adjustment","Annual Guarantee Adjustments"}),0,IF($C8001="R",E8001,0))</f>
        <v>0</v>
      </c>
      <c r="K8001" s="284" cm="1">
        <f t="array" ref="K8001">IF(OR(N8001={"Unbilled","Accounting Adjustment","Annual Guarantee Adjustments"}),0,IF($C8001="R",G8001,0))</f>
        <v>0</v>
      </c>
      <c r="L8001" s="284" cm="1">
        <f t="array" ref="L8001">IF(OR(N8001={"Unbilled","Accounting Adjustment","Annual Guarantee Adjustments"}),0,IF($C8001="R",H8001,0))</f>
        <v>0</v>
      </c>
      <c r="M8001" s="96" t="str">
        <f>IF(LEFT(B8001,3)="RES","Residential",IF(LEFT(B8001,3)="COM","Commercial",IF(LEFT(B8001,3)="IND","Industrial",IF(LEFT(B8001,3)="IRR","Irrigation",IF(LEFT(B8001,3)="PUB","Lighting")))))</f>
        <v>Industrial</v>
      </c>
      <c r="N8001" s="285" t="str">
        <f>IF(C8001="U","Unbilled",INDEX(Sch.!B:B,MATCH(LEFT(D8001,10),Sch.!A:A,0)))</f>
        <v>Accounting Adjustment</v>
      </c>
      <c r="O8001" s="96" t="str">
        <f>IF(C8001="U","Unbilled",INDEX(Sch.!C:C,MATCH(LEFT(D8001,10),Sch.!A:A,0)))</f>
        <v>Not Decoupled</v>
      </c>
    </row>
    <row r="8002" spans="1:15">
      <c r="A8002" s="283">
        <v>202306</v>
      </c>
      <c r="B8002" s="172" t="s">
        <v>52</v>
      </c>
      <c r="C8002" s="172" t="s">
        <v>160</v>
      </c>
      <c r="D8002" s="172" t="s">
        <v>167</v>
      </c>
      <c r="E8002" s="172"/>
      <c r="F8002" s="172">
        <v>48</v>
      </c>
      <c r="G8002" s="172">
        <v>0</v>
      </c>
      <c r="H8002" s="172"/>
      <c r="I8002" s="284" cm="1">
        <f t="array" ref="I8002">IF(OR(N8002={"Unbilled","Accounting Adjustment","Annual Guarantee Adjustments"}),0,E8002)</f>
        <v>0</v>
      </c>
      <c r="J8002" s="284" cm="1">
        <f t="array" ref="J8002">IF(OR(N8002={"Unbilled","Accounting Adjustment","Annual Guarantee Adjustments"}),0,IF($C8002="R",E8002,0))</f>
        <v>0</v>
      </c>
      <c r="K8002" s="284" cm="1">
        <f t="array" ref="K8002">IF(OR(N8002={"Unbilled","Accounting Adjustment","Annual Guarantee Adjustments"}),0,IF($C8002="R",G8002,0))</f>
        <v>0</v>
      </c>
      <c r="L8002" s="284" cm="1">
        <f t="array" ref="L8002">IF(OR(N8002={"Unbilled","Accounting Adjustment","Annual Guarantee Adjustments"}),0,IF($C8002="R",H8002,0))</f>
        <v>0</v>
      </c>
      <c r="M8002" s="96" t="str">
        <f>IF(LEFT(B8002,3)="RES","Residential",IF(LEFT(B8002,3)="COM","Commercial",IF(LEFT(B8002,3)="IND","Industrial",IF(LEFT(B8002,3)="IRR","Irrigation",IF(LEFT(B8002,3)="PUB","Lighting")))))</f>
        <v>Industrial</v>
      </c>
      <c r="N8002" s="285" t="str">
        <f>IF(C8002="U","Unbilled",INDEX(Sch.!B:B,MATCH(LEFT(D8002,10),Sch.!A:A,0)))</f>
        <v>Accounting Adjustment</v>
      </c>
      <c r="O8002" s="96" t="str">
        <f>IF(C8002="U","Unbilled",INDEX(Sch.!C:C,MATCH(LEFT(D8002,10),Sch.!A:A,0)))</f>
        <v>Not Decoupled</v>
      </c>
    </row>
    <row r="8003" spans="1:15">
      <c r="A8003" s="283">
        <v>202306</v>
      </c>
      <c r="B8003" s="172" t="s">
        <v>52</v>
      </c>
      <c r="C8003" s="172" t="s">
        <v>168</v>
      </c>
      <c r="D8003" s="172" t="s">
        <v>30</v>
      </c>
      <c r="E8003" s="172">
        <v>8337.5300000000007</v>
      </c>
      <c r="F8003" s="172">
        <v>0</v>
      </c>
      <c r="G8003" s="172">
        <v>41</v>
      </c>
      <c r="H8003" s="172">
        <v>66700</v>
      </c>
      <c r="I8003" s="284" cm="1">
        <f t="array" ref="I8003">IF(OR(N8003={"Unbilled","Accounting Adjustment","Annual Guarantee Adjustments"}),0,E8003)</f>
        <v>8337.5300000000007</v>
      </c>
      <c r="J8003" s="284" cm="1">
        <f t="array" ref="J8003">IF(OR(N8003={"Unbilled","Accounting Adjustment","Annual Guarantee Adjustments"}),0,IF($C8003="R",E8003,0))</f>
        <v>8337.5300000000007</v>
      </c>
      <c r="K8003" s="284" cm="1">
        <f t="array" ref="K8003">IF(OR(N8003={"Unbilled","Accounting Adjustment","Annual Guarantee Adjustments"}),0,IF($C8003="R",G8003,0))</f>
        <v>41</v>
      </c>
      <c r="L8003" s="284" cm="1">
        <f t="array" ref="L8003">IF(OR(N8003={"Unbilled","Accounting Adjustment","Annual Guarantee Adjustments"}),0,IF($C8003="R",H8003,0))</f>
        <v>66700</v>
      </c>
      <c r="M8003" s="96" t="str">
        <f>IF(LEFT(B8003,3)="RES","Residential",IF(LEFT(B8003,3)="COM","Commercial",IF(LEFT(B8003,3)="IND","Industrial",IF(LEFT(B8003,3)="IRR","Irrigation",IF(LEFT(B8003,3)="PUB","Lighting")))))</f>
        <v>Industrial</v>
      </c>
      <c r="N8003" s="285" t="str">
        <f>IF(C8003="U","Unbilled",INDEX(Sch.!B:B,MATCH(LEFT(D8003,10),Sch.!A:A,0)))</f>
        <v>Sch.24</v>
      </c>
      <c r="O8003" s="96" t="str">
        <f>IF(C8003="U","Unbilled",INDEX(Sch.!C:C,MATCH(LEFT(D8003,10),Sch.!A:A,0)))</f>
        <v>Sch.24</v>
      </c>
    </row>
    <row r="8004" spans="1:15">
      <c r="A8004" s="283">
        <v>202306</v>
      </c>
      <c r="B8004" s="172" t="s">
        <v>52</v>
      </c>
      <c r="C8004" s="172" t="s">
        <v>168</v>
      </c>
      <c r="D8004" s="172" t="s">
        <v>46</v>
      </c>
      <c r="E8004" s="172">
        <v>134803.35</v>
      </c>
      <c r="F8004" s="172">
        <v>0</v>
      </c>
      <c r="G8004" s="172">
        <v>319</v>
      </c>
      <c r="H8004" s="172">
        <v>1177230</v>
      </c>
      <c r="I8004" s="284" cm="1">
        <f t="array" ref="I8004">IF(OR(N8004={"Unbilled","Accounting Adjustment","Annual Guarantee Adjustments"}),0,E8004)</f>
        <v>134803.35</v>
      </c>
      <c r="J8004" s="284" cm="1">
        <f t="array" ref="J8004">IF(OR(N8004={"Unbilled","Accounting Adjustment","Annual Guarantee Adjustments"}),0,IF($C8004="R",E8004,0))</f>
        <v>134803.35</v>
      </c>
      <c r="K8004" s="284" cm="1">
        <f t="array" ref="K8004">IF(OR(N8004={"Unbilled","Accounting Adjustment","Annual Guarantee Adjustments"}),0,IF($C8004="R",G8004,0))</f>
        <v>319</v>
      </c>
      <c r="L8004" s="284" cm="1">
        <f t="array" ref="L8004">IF(OR(N8004={"Unbilled","Accounting Adjustment","Annual Guarantee Adjustments"}),0,IF($C8004="R",H8004,0))</f>
        <v>1177230</v>
      </c>
      <c r="M8004" s="96" t="str">
        <f>IF(LEFT(B8004,3)="RES","Residential",IF(LEFT(B8004,3)="COM","Commercial",IF(LEFT(B8004,3)="IND","Industrial",IF(LEFT(B8004,3)="IRR","Irrigation",IF(LEFT(B8004,3)="PUB","Lighting")))))</f>
        <v>Industrial</v>
      </c>
      <c r="N8004" s="285" t="str">
        <f>IF(C8004="U","Unbilled",INDEX(Sch.!B:B,MATCH(LEFT(D8004,10),Sch.!A:A,0)))</f>
        <v>Sch.24</v>
      </c>
      <c r="O8004" s="96" t="str">
        <f>IF(C8004="U","Unbilled",INDEX(Sch.!C:C,MATCH(LEFT(D8004,10),Sch.!A:A,0)))</f>
        <v>Sch.24</v>
      </c>
    </row>
    <row r="8005" spans="1:15">
      <c r="A8005" s="283">
        <v>202306</v>
      </c>
      <c r="B8005" s="172" t="s">
        <v>52</v>
      </c>
      <c r="C8005" s="172" t="s">
        <v>168</v>
      </c>
      <c r="D8005" s="172" t="s">
        <v>47</v>
      </c>
      <c r="E8005" s="172">
        <v>680.53</v>
      </c>
      <c r="F8005" s="172">
        <v>0</v>
      </c>
      <c r="G8005" s="172">
        <v>2</v>
      </c>
      <c r="H8005" s="172">
        <v>2145</v>
      </c>
      <c r="I8005" s="284" cm="1">
        <f t="array" ref="I8005">IF(OR(N8005={"Unbilled","Accounting Adjustment","Annual Guarantee Adjustments"}),0,E8005)</f>
        <v>680.53</v>
      </c>
      <c r="J8005" s="284" cm="1">
        <f t="array" ref="J8005">IF(OR(N8005={"Unbilled","Accounting Adjustment","Annual Guarantee Adjustments"}),0,IF($C8005="R",E8005,0))</f>
        <v>680.53</v>
      </c>
      <c r="K8005" s="284" cm="1">
        <f t="array" ref="K8005">IF(OR(N8005={"Unbilled","Accounting Adjustment","Annual Guarantee Adjustments"}),0,IF($C8005="R",G8005,0))</f>
        <v>2</v>
      </c>
      <c r="L8005" s="284" cm="1">
        <f t="array" ref="L8005">IF(OR(N8005={"Unbilled","Accounting Adjustment","Annual Guarantee Adjustments"}),0,IF($C8005="R",H8005,0))</f>
        <v>2145</v>
      </c>
      <c r="M8005" s="96" t="str">
        <f>IF(LEFT(B8005,3)="RES","Residential",IF(LEFT(B8005,3)="COM","Commercial",IF(LEFT(B8005,3)="IND","Industrial",IF(LEFT(B8005,3)="IRR","Irrigation",IF(LEFT(B8005,3)="PUB","Lighting")))))</f>
        <v>Industrial</v>
      </c>
      <c r="N8005" s="285" t="str">
        <f>IF(C8005="U","Unbilled",INDEX(Sch.!B:B,MATCH(LEFT(D8005,10),Sch.!A:A,0)))</f>
        <v>Sch.24</v>
      </c>
      <c r="O8005" s="96" t="str">
        <f>IF(C8005="U","Unbilled",INDEX(Sch.!C:C,MATCH(LEFT(D8005,10),Sch.!A:A,0)))</f>
        <v>Sch.24</v>
      </c>
    </row>
    <row r="8006" spans="1:15">
      <c r="A8006" s="283">
        <v>202306</v>
      </c>
      <c r="B8006" s="172" t="s">
        <v>52</v>
      </c>
      <c r="C8006" s="172" t="s">
        <v>168</v>
      </c>
      <c r="D8006" s="172" t="s">
        <v>33</v>
      </c>
      <c r="E8006" s="172">
        <v>7264.55</v>
      </c>
      <c r="F8006" s="172">
        <v>0</v>
      </c>
      <c r="G8006" s="172">
        <v>6</v>
      </c>
      <c r="H8006" s="172">
        <v>35880</v>
      </c>
      <c r="I8006" s="284" cm="1">
        <f t="array" ref="I8006">IF(OR(N8006={"Unbilled","Accounting Adjustment","Annual Guarantee Adjustments"}),0,E8006)</f>
        <v>7264.55</v>
      </c>
      <c r="J8006" s="284" cm="1">
        <f t="array" ref="J8006">IF(OR(N8006={"Unbilled","Accounting Adjustment","Annual Guarantee Adjustments"}),0,IF($C8006="R",E8006,0))</f>
        <v>7264.55</v>
      </c>
      <c r="K8006" s="284" cm="1">
        <f t="array" ref="K8006">IF(OR(N8006={"Unbilled","Accounting Adjustment","Annual Guarantee Adjustments"}),0,IF($C8006="R",G8006,0))</f>
        <v>6</v>
      </c>
      <c r="L8006" s="284" cm="1">
        <f t="array" ref="L8006">IF(OR(N8006={"Unbilled","Accounting Adjustment","Annual Guarantee Adjustments"}),0,IF($C8006="R",H8006,0))</f>
        <v>35880</v>
      </c>
      <c r="M8006" s="96" t="str">
        <f>IF(LEFT(B8006,3)="RES","Residential",IF(LEFT(B8006,3)="COM","Commercial",IF(LEFT(B8006,3)="IND","Industrial",IF(LEFT(B8006,3)="IRR","Irrigation",IF(LEFT(B8006,3)="PUB","Lighting")))))</f>
        <v>Industrial</v>
      </c>
      <c r="N8006" s="285" t="str">
        <f>IF(C8006="U","Unbilled",INDEX(Sch.!B:B,MATCH(LEFT(D8006,10),Sch.!A:A,0)))</f>
        <v>Sch.29,36</v>
      </c>
      <c r="O8006" s="96" t="str">
        <f>IF(C8006="U","Unbilled",INDEX(Sch.!C:C,MATCH(LEFT(D8006,10),Sch.!A:A,0)))</f>
        <v>Sch.29,36</v>
      </c>
    </row>
    <row r="8007" spans="1:15">
      <c r="A8007" s="283">
        <v>202306</v>
      </c>
      <c r="B8007" s="172" t="s">
        <v>52</v>
      </c>
      <c r="C8007" s="172" t="s">
        <v>168</v>
      </c>
      <c r="D8007" s="172" t="s">
        <v>48</v>
      </c>
      <c r="E8007" s="172">
        <v>582843.85</v>
      </c>
      <c r="F8007" s="172">
        <v>0</v>
      </c>
      <c r="G8007" s="172">
        <v>82</v>
      </c>
      <c r="H8007" s="172">
        <v>5695160</v>
      </c>
      <c r="I8007" s="284" cm="1">
        <f t="array" ref="I8007">IF(OR(N8007={"Unbilled","Accounting Adjustment","Annual Guarantee Adjustments"}),0,E8007)</f>
        <v>582843.85</v>
      </c>
      <c r="J8007" s="284" cm="1">
        <f t="array" ref="J8007">IF(OR(N8007={"Unbilled","Accounting Adjustment","Annual Guarantee Adjustments"}),0,IF($C8007="R",E8007,0))</f>
        <v>582843.85</v>
      </c>
      <c r="K8007" s="284" cm="1">
        <f t="array" ref="K8007">IF(OR(N8007={"Unbilled","Accounting Adjustment","Annual Guarantee Adjustments"}),0,IF($C8007="R",G8007,0))</f>
        <v>82</v>
      </c>
      <c r="L8007" s="284" cm="1">
        <f t="array" ref="L8007">IF(OR(N8007={"Unbilled","Accounting Adjustment","Annual Guarantee Adjustments"}),0,IF($C8007="R",H8007,0))</f>
        <v>5695160</v>
      </c>
      <c r="M8007" s="96" t="str">
        <f>IF(LEFT(B8007,3)="RES","Residential",IF(LEFT(B8007,3)="COM","Commercial",IF(LEFT(B8007,3)="IND","Industrial",IF(LEFT(B8007,3)="IRR","Irrigation",IF(LEFT(B8007,3)="PUB","Lighting")))))</f>
        <v>Industrial</v>
      </c>
      <c r="N8007" s="285" t="str">
        <f>IF(C8007="U","Unbilled",INDEX(Sch.!B:B,MATCH(LEFT(D8007,10),Sch.!A:A,0)))</f>
        <v>Sch.29,36</v>
      </c>
      <c r="O8007" s="96" t="str">
        <f>IF(C8007="U","Unbilled",INDEX(Sch.!C:C,MATCH(LEFT(D8007,10),Sch.!A:A,0)))</f>
        <v>Sch.29,36</v>
      </c>
    </row>
    <row r="8008" spans="1:15">
      <c r="A8008" s="283">
        <v>202306</v>
      </c>
      <c r="B8008" s="172" t="s">
        <v>52</v>
      </c>
      <c r="C8008" s="172" t="s">
        <v>168</v>
      </c>
      <c r="D8008" s="172" t="s">
        <v>84</v>
      </c>
      <c r="E8008" s="172">
        <v>676484.67</v>
      </c>
      <c r="F8008" s="172">
        <v>0</v>
      </c>
      <c r="G8008" s="172">
        <v>1</v>
      </c>
      <c r="H8008" s="172">
        <v>7786800</v>
      </c>
      <c r="I8008" s="284" cm="1">
        <f t="array" ref="I8008">IF(OR(N8008={"Unbilled","Accounting Adjustment","Annual Guarantee Adjustments"}),0,E8008)</f>
        <v>676484.67</v>
      </c>
      <c r="J8008" s="284" cm="1">
        <f t="array" ref="J8008">IF(OR(N8008={"Unbilled","Accounting Adjustment","Annual Guarantee Adjustments"}),0,IF($C8008="R",E8008,0))</f>
        <v>676484.67</v>
      </c>
      <c r="K8008" s="284" cm="1">
        <f t="array" ref="K8008">IF(OR(N8008={"Unbilled","Accounting Adjustment","Annual Guarantee Adjustments"}),0,IF($C8008="R",G8008,0))</f>
        <v>1</v>
      </c>
      <c r="L8008" s="284" cm="1">
        <f t="array" ref="L8008">IF(OR(N8008={"Unbilled","Accounting Adjustment","Annual Guarantee Adjustments"}),0,IF($C8008="R",H8008,0))</f>
        <v>7786800</v>
      </c>
      <c r="M8008" s="96" t="str">
        <f>IF(LEFT(B8008,3)="RES","Residential",IF(LEFT(B8008,3)="COM","Commercial",IF(LEFT(B8008,3)="IND","Industrial",IF(LEFT(B8008,3)="IRR","Irrigation",IF(LEFT(B8008,3)="PUB","Lighting")))))</f>
        <v>Industrial</v>
      </c>
      <c r="N8008" s="285" t="str">
        <f>IF(C8008="U","Unbilled",INDEX(Sch.!B:B,MATCH(LEFT(D8008,10),Sch.!A:A,0)))</f>
        <v>Sch.48T-DF</v>
      </c>
      <c r="O8008" s="96" t="str">
        <f>IF(C8008="U","Unbilled",INDEX(Sch.!C:C,MATCH(LEFT(D8008,10),Sch.!A:A,0)))</f>
        <v>Not Decoupled</v>
      </c>
    </row>
    <row r="8009" spans="1:15">
      <c r="A8009" s="283">
        <v>202306</v>
      </c>
      <c r="B8009" s="172" t="s">
        <v>52</v>
      </c>
      <c r="C8009" s="172" t="s">
        <v>168</v>
      </c>
      <c r="D8009" s="172" t="s">
        <v>49</v>
      </c>
      <c r="E8009" s="172">
        <v>1476032.8</v>
      </c>
      <c r="F8009" s="172">
        <v>0</v>
      </c>
      <c r="G8009" s="172">
        <v>28</v>
      </c>
      <c r="H8009" s="172">
        <v>17195000</v>
      </c>
      <c r="I8009" s="284" cm="1">
        <f t="array" ref="I8009">IF(OR(N8009={"Unbilled","Accounting Adjustment","Annual Guarantee Adjustments"}),0,E8009)</f>
        <v>1476032.8</v>
      </c>
      <c r="J8009" s="284" cm="1">
        <f t="array" ref="J8009">IF(OR(N8009={"Unbilled","Accounting Adjustment","Annual Guarantee Adjustments"}),0,IF($C8009="R",E8009,0))</f>
        <v>1476032.8</v>
      </c>
      <c r="K8009" s="284" cm="1">
        <f t="array" ref="K8009">IF(OR(N8009={"Unbilled","Accounting Adjustment","Annual Guarantee Adjustments"}),0,IF($C8009="R",G8009,0))</f>
        <v>28</v>
      </c>
      <c r="L8009" s="284" cm="1">
        <f t="array" ref="L8009">IF(OR(N8009={"Unbilled","Accounting Adjustment","Annual Guarantee Adjustments"}),0,IF($C8009="R",H8009,0))</f>
        <v>17195000</v>
      </c>
      <c r="M8009" s="96" t="str">
        <f>IF(LEFT(B8009,3)="RES","Residential",IF(LEFT(B8009,3)="COM","Commercial",IF(LEFT(B8009,3)="IND","Industrial",IF(LEFT(B8009,3)="IRR","Irrigation",IF(LEFT(B8009,3)="PUB","Lighting")))))</f>
        <v>Industrial</v>
      </c>
      <c r="N8009" s="285" t="str">
        <f>IF(C8009="U","Unbilled",INDEX(Sch.!B:B,MATCH(LEFT(D8009,10),Sch.!A:A,0)))</f>
        <v>Sch.48T</v>
      </c>
      <c r="O8009" s="96" t="str">
        <f>IF(C8009="U","Unbilled",INDEX(Sch.!C:C,MATCH(LEFT(D8009,10),Sch.!A:A,0)))</f>
        <v>Not Decoupled</v>
      </c>
    </row>
    <row r="8010" spans="1:15">
      <c r="A8010" s="283">
        <v>202306</v>
      </c>
      <c r="B8010" s="172" t="s">
        <v>52</v>
      </c>
      <c r="C8010" s="172" t="s">
        <v>168</v>
      </c>
      <c r="D8010" s="172" t="s">
        <v>71</v>
      </c>
      <c r="E8010" s="172">
        <v>9.86</v>
      </c>
      <c r="F8010" s="172">
        <v>0</v>
      </c>
      <c r="G8010" s="172">
        <v>1</v>
      </c>
      <c r="H8010" s="172">
        <v>0</v>
      </c>
      <c r="I8010" s="284" cm="1">
        <f t="array" ref="I8010">IF(OR(N8010={"Unbilled","Accounting Adjustment","Annual Guarantee Adjustments"}),0,E8010)</f>
        <v>9.86</v>
      </c>
      <c r="J8010" s="284" cm="1">
        <f t="array" ref="J8010">IF(OR(N8010={"Unbilled","Accounting Adjustment","Annual Guarantee Adjustments"}),0,IF($C8010="R",E8010,0))</f>
        <v>9.86</v>
      </c>
      <c r="K8010" s="284" cm="1">
        <f t="array" ref="K8010">IF(OR(N8010={"Unbilled","Accounting Adjustment","Annual Guarantee Adjustments"}),0,IF($C8010="R",G8010,0))</f>
        <v>1</v>
      </c>
      <c r="L8010" s="284" cm="1">
        <f t="array" ref="L8010">IF(OR(N8010={"Unbilled","Accounting Adjustment","Annual Guarantee Adjustments"}),0,IF($C8010="R",H8010,0))</f>
        <v>0</v>
      </c>
      <c r="M8010" s="96" t="str">
        <f>IF(LEFT(B8010,3)="RES","Residential",IF(LEFT(B8010,3)="COM","Commercial",IF(LEFT(B8010,3)="IND","Industrial",IF(LEFT(B8010,3)="IRR","Irrigation",IF(LEFT(B8010,3)="PUB","Lighting")))))</f>
        <v>Industrial</v>
      </c>
      <c r="N8010" s="285" t="str">
        <f>IF(C8010="U","Unbilled",INDEX(Sch.!B:B,MATCH(LEFT(D8010,10),Sch.!A:A,0)))</f>
        <v>Sch.24</v>
      </c>
      <c r="O8010" s="96" t="str">
        <f>IF(C8010="U","Unbilled",INDEX(Sch.!C:C,MATCH(LEFT(D8010,10),Sch.!A:A,0)))</f>
        <v>Sch.24</v>
      </c>
    </row>
    <row r="8011" spans="1:15">
      <c r="A8011" s="283">
        <v>202306</v>
      </c>
      <c r="B8011" s="172" t="s">
        <v>52</v>
      </c>
      <c r="C8011" s="172" t="s">
        <v>168</v>
      </c>
      <c r="D8011" s="172" t="s">
        <v>34</v>
      </c>
      <c r="E8011" s="172">
        <v>408.97</v>
      </c>
      <c r="F8011" s="172">
        <v>0</v>
      </c>
      <c r="G8011" s="172">
        <v>5</v>
      </c>
      <c r="H8011" s="172">
        <v>0</v>
      </c>
      <c r="I8011" s="284" cm="1">
        <f t="array" ref="I8011">IF(OR(N8011={"Unbilled","Accounting Adjustment","Annual Guarantee Adjustments"}),0,E8011)</f>
        <v>408.97</v>
      </c>
      <c r="J8011" s="284" cm="1">
        <f t="array" ref="J8011">IF(OR(N8011={"Unbilled","Accounting Adjustment","Annual Guarantee Adjustments"}),0,IF($C8011="R",E8011,0))</f>
        <v>408.97</v>
      </c>
      <c r="K8011" s="284" cm="1">
        <f t="array" ref="K8011">IF(OR(N8011={"Unbilled","Accounting Adjustment","Annual Guarantee Adjustments"}),0,IF($C8011="R",G8011,0))</f>
        <v>5</v>
      </c>
      <c r="L8011" s="284" cm="1">
        <f t="array" ref="L8011">IF(OR(N8011={"Unbilled","Accounting Adjustment","Annual Guarantee Adjustments"}),0,IF($C8011="R",H8011,0))</f>
        <v>0</v>
      </c>
      <c r="M8011" s="96" t="str">
        <f>IF(LEFT(B8011,3)="RES","Residential",IF(LEFT(B8011,3)="COM","Commercial",IF(LEFT(B8011,3)="IND","Industrial",IF(LEFT(B8011,3)="IRR","Irrigation",IF(LEFT(B8011,3)="PUB","Lighting")))))</f>
        <v>Industrial</v>
      </c>
      <c r="N8011" s="285" t="str">
        <f>IF(C8011="U","Unbilled",INDEX(Sch.!B:B,MATCH(LEFT(D8011,10),Sch.!A:A,0)))</f>
        <v>Sch.24</v>
      </c>
      <c r="O8011" s="96" t="str">
        <f>IF(C8011="U","Unbilled",INDEX(Sch.!C:C,MATCH(LEFT(D8011,10),Sch.!A:A,0)))</f>
        <v>Sch.24</v>
      </c>
    </row>
    <row r="8012" spans="1:15">
      <c r="A8012" s="283">
        <v>202306</v>
      </c>
      <c r="B8012" s="172" t="s">
        <v>52</v>
      </c>
      <c r="C8012" s="172" t="s">
        <v>168</v>
      </c>
      <c r="D8012" s="172" t="s">
        <v>35</v>
      </c>
      <c r="E8012" s="172">
        <v>769.8</v>
      </c>
      <c r="F8012" s="172">
        <v>0</v>
      </c>
      <c r="G8012" s="172">
        <v>1</v>
      </c>
      <c r="H8012" s="172">
        <v>0</v>
      </c>
      <c r="I8012" s="284" cm="1">
        <f t="array" ref="I8012">IF(OR(N8012={"Unbilled","Accounting Adjustment","Annual Guarantee Adjustments"}),0,E8012)</f>
        <v>769.8</v>
      </c>
      <c r="J8012" s="284" cm="1">
        <f t="array" ref="J8012">IF(OR(N8012={"Unbilled","Accounting Adjustment","Annual Guarantee Adjustments"}),0,IF($C8012="R",E8012,0))</f>
        <v>769.8</v>
      </c>
      <c r="K8012" s="284" cm="1">
        <f t="array" ref="K8012">IF(OR(N8012={"Unbilled","Accounting Adjustment","Annual Guarantee Adjustments"}),0,IF($C8012="R",G8012,0))</f>
        <v>1</v>
      </c>
      <c r="L8012" s="284" cm="1">
        <f t="array" ref="L8012">IF(OR(N8012={"Unbilled","Accounting Adjustment","Annual Guarantee Adjustments"}),0,IF($C8012="R",H8012,0))</f>
        <v>0</v>
      </c>
      <c r="M8012" s="96" t="str">
        <f>IF(LEFT(B8012,3)="RES","Residential",IF(LEFT(B8012,3)="COM","Commercial",IF(LEFT(B8012,3)="IND","Industrial",IF(LEFT(B8012,3)="IRR","Irrigation",IF(LEFT(B8012,3)="PUB","Lighting")))))</f>
        <v>Industrial</v>
      </c>
      <c r="N8012" s="285" t="str">
        <f>IF(C8012="U","Unbilled",INDEX(Sch.!B:B,MATCH(LEFT(D8012,10),Sch.!A:A,0)))</f>
        <v>Sch.29,36</v>
      </c>
      <c r="O8012" s="96" t="str">
        <f>IF(C8012="U","Unbilled",INDEX(Sch.!C:C,MATCH(LEFT(D8012,10),Sch.!A:A,0)))</f>
        <v>Sch.29,36</v>
      </c>
    </row>
    <row r="8013" spans="1:15">
      <c r="A8013" s="283">
        <v>202306</v>
      </c>
      <c r="B8013" s="172" t="s">
        <v>52</v>
      </c>
      <c r="C8013" s="172" t="s">
        <v>168</v>
      </c>
      <c r="D8013" s="172" t="s">
        <v>50</v>
      </c>
      <c r="E8013" s="172">
        <v>620.95000000000005</v>
      </c>
      <c r="F8013" s="172">
        <v>0</v>
      </c>
      <c r="G8013" s="172">
        <v>36</v>
      </c>
      <c r="H8013" s="172">
        <v>7865</v>
      </c>
      <c r="I8013" s="284" cm="1">
        <f t="array" ref="I8013">IF(OR(N8013={"Unbilled","Accounting Adjustment","Annual Guarantee Adjustments"}),0,E8013)</f>
        <v>620.95000000000005</v>
      </c>
      <c r="J8013" s="284" cm="1">
        <f t="array" ref="J8013">IF(OR(N8013={"Unbilled","Accounting Adjustment","Annual Guarantee Adjustments"}),0,IF($C8013="R",E8013,0))</f>
        <v>620.95000000000005</v>
      </c>
      <c r="K8013" s="284" cm="1">
        <f t="array" ref="K8013">IF(OR(N8013={"Unbilled","Accounting Adjustment","Annual Guarantee Adjustments"}),0,IF($C8013="R",G8013,0))</f>
        <v>36</v>
      </c>
      <c r="L8013" s="284" cm="1">
        <f t="array" ref="L8013">IF(OR(N8013={"Unbilled","Accounting Adjustment","Annual Guarantee Adjustments"}),0,IF($C8013="R",H8013,0))</f>
        <v>7865</v>
      </c>
      <c r="M8013" s="96" t="str">
        <f>IF(LEFT(B8013,3)="RES","Residential",IF(LEFT(B8013,3)="COM","Commercial",IF(LEFT(B8013,3)="IND","Industrial",IF(LEFT(B8013,3)="IRR","Irrigation",IF(LEFT(B8013,3)="PUB","Lighting")))))</f>
        <v>Industrial</v>
      </c>
      <c r="N8013" s="285" t="str">
        <f>IF(C8013="U","Unbilled",INDEX(Sch.!B:B,MATCH(LEFT(D8013,10),Sch.!A:A,0)))</f>
        <v>Sch.15</v>
      </c>
      <c r="O8013" s="96" t="str">
        <f>IF(C8013="U","Unbilled",INDEX(Sch.!C:C,MATCH(LEFT(D8013,10),Sch.!A:A,0)))</f>
        <v>Not Decoupled</v>
      </c>
    </row>
    <row r="8014" spans="1:15">
      <c r="A8014" s="283">
        <v>202306</v>
      </c>
      <c r="B8014" s="172" t="s">
        <v>52</v>
      </c>
      <c r="C8014" s="172" t="s">
        <v>168</v>
      </c>
      <c r="D8014" s="172" t="s">
        <v>37</v>
      </c>
      <c r="E8014" s="172">
        <v>248.06</v>
      </c>
      <c r="F8014" s="172">
        <v>0</v>
      </c>
      <c r="G8014" s="172">
        <v>14</v>
      </c>
      <c r="H8014" s="172">
        <v>2228</v>
      </c>
      <c r="I8014" s="284" cm="1">
        <f t="array" ref="I8014">IF(OR(N8014={"Unbilled","Accounting Adjustment","Annual Guarantee Adjustments"}),0,E8014)</f>
        <v>248.06</v>
      </c>
      <c r="J8014" s="284" cm="1">
        <f t="array" ref="J8014">IF(OR(N8014={"Unbilled","Accounting Adjustment","Annual Guarantee Adjustments"}),0,IF($C8014="R",E8014,0))</f>
        <v>248.06</v>
      </c>
      <c r="K8014" s="284" cm="1">
        <f t="array" ref="K8014">IF(OR(N8014={"Unbilled","Accounting Adjustment","Annual Guarantee Adjustments"}),0,IF($C8014="R",G8014,0))</f>
        <v>14</v>
      </c>
      <c r="L8014" s="284" cm="1">
        <f t="array" ref="L8014">IF(OR(N8014={"Unbilled","Accounting Adjustment","Annual Guarantee Adjustments"}),0,IF($C8014="R",H8014,0))</f>
        <v>2228</v>
      </c>
      <c r="M8014" s="96" t="str">
        <f>IF(LEFT(B8014,3)="RES","Residential",IF(LEFT(B8014,3)="COM","Commercial",IF(LEFT(B8014,3)="IND","Industrial",IF(LEFT(B8014,3)="IRR","Irrigation",IF(LEFT(B8014,3)="PUB","Lighting")))))</f>
        <v>Industrial</v>
      </c>
      <c r="N8014" s="285" t="str">
        <f>IF(C8014="U","Unbilled",INDEX(Sch.!B:B,MATCH(LEFT(D8014,10),Sch.!A:A,0)))</f>
        <v>Sch.15</v>
      </c>
      <c r="O8014" s="96" t="str">
        <f>IF(C8014="U","Unbilled",INDEX(Sch.!C:C,MATCH(LEFT(D8014,10),Sch.!A:A,0)))</f>
        <v>Not Decoupled</v>
      </c>
    </row>
    <row r="8015" spans="1:15">
      <c r="A8015" s="283">
        <v>202306</v>
      </c>
      <c r="B8015" s="172" t="s">
        <v>52</v>
      </c>
      <c r="C8015" s="172" t="s">
        <v>168</v>
      </c>
      <c r="D8015" s="172" t="s">
        <v>53</v>
      </c>
      <c r="E8015" s="172"/>
      <c r="F8015" s="172">
        <v>0</v>
      </c>
      <c r="G8015" s="172">
        <v>1</v>
      </c>
      <c r="H8015" s="172"/>
      <c r="I8015" s="284" cm="1">
        <f t="array" ref="I8015">IF(OR(N8015={"Unbilled","Accounting Adjustment","Annual Guarantee Adjustments"}),0,E8015)</f>
        <v>0</v>
      </c>
      <c r="J8015" s="284" cm="1">
        <f t="array" ref="J8015">IF(OR(N8015={"Unbilled","Accounting Adjustment","Annual Guarantee Adjustments"}),0,IF($C8015="R",E8015,0))</f>
        <v>0</v>
      </c>
      <c r="K8015" s="284" cm="1">
        <f t="array" ref="K8015">IF(OR(N8015={"Unbilled","Accounting Adjustment","Annual Guarantee Adjustments"}),0,IF($C8015="R",G8015,0))</f>
        <v>1</v>
      </c>
      <c r="L8015" s="284" cm="1">
        <f t="array" ref="L8015">IF(OR(N8015={"Unbilled","Accounting Adjustment","Annual Guarantee Adjustments"}),0,IF($C8015="R",H8015,0))</f>
        <v>0</v>
      </c>
      <c r="M8015" s="96" t="str">
        <f>IF(LEFT(B8015,3)="RES","Residential",IF(LEFT(B8015,3)="COM","Commercial",IF(LEFT(B8015,3)="IND","Industrial",IF(LEFT(B8015,3)="IRR","Irrigation",IF(LEFT(B8015,3)="PUB","Lighting")))))</f>
        <v>Industrial</v>
      </c>
      <c r="N8015" s="285" t="str">
        <f>IF(C8015="U","Unbilled",INDEX(Sch.!B:B,MATCH(LEFT(D8015,10),Sch.!A:A,0)))</f>
        <v>Sch.47T</v>
      </c>
      <c r="O8015" s="96" t="str">
        <f>IF(C8015="U","Unbilled",INDEX(Sch.!C:C,MATCH(LEFT(D8015,10),Sch.!A:A,0)))</f>
        <v>Not Decoupled</v>
      </c>
    </row>
    <row r="8016" spans="1:15">
      <c r="A8016" s="283">
        <v>202306</v>
      </c>
      <c r="B8016" s="172" t="s">
        <v>52</v>
      </c>
      <c r="C8016" s="172" t="s">
        <v>168</v>
      </c>
      <c r="D8016" s="172" t="s">
        <v>404</v>
      </c>
      <c r="E8016" s="172">
        <v>268138.63</v>
      </c>
      <c r="F8016" s="172">
        <v>0</v>
      </c>
      <c r="G8016" s="172">
        <v>0</v>
      </c>
      <c r="H8016" s="172">
        <v>0</v>
      </c>
      <c r="I8016" s="284" cm="1">
        <f t="array" ref="I8016">IF(OR(N8016={"Unbilled","Accounting Adjustment","Annual Guarantee Adjustments"}),0,E8016)</f>
        <v>0</v>
      </c>
      <c r="J8016" s="284" cm="1">
        <f t="array" ref="J8016">IF(OR(N8016={"Unbilled","Accounting Adjustment","Annual Guarantee Adjustments"}),0,IF($C8016="R",E8016,0))</f>
        <v>0</v>
      </c>
      <c r="K8016" s="284" cm="1">
        <f t="array" ref="K8016">IF(OR(N8016={"Unbilled","Accounting Adjustment","Annual Guarantee Adjustments"}),0,IF($C8016="R",G8016,0))</f>
        <v>0</v>
      </c>
      <c r="L8016" s="284" cm="1">
        <f t="array" ref="L8016">IF(OR(N8016={"Unbilled","Accounting Adjustment","Annual Guarantee Adjustments"}),0,IF($C8016="R",H8016,0))</f>
        <v>0</v>
      </c>
      <c r="M8016" s="96" t="str">
        <f>IF(LEFT(B8016,3)="RES","Residential",IF(LEFT(B8016,3)="COM","Commercial",IF(LEFT(B8016,3)="IND","Industrial",IF(LEFT(B8016,3)="IRR","Irrigation",IF(LEFT(B8016,3)="PUB","Lighting")))))</f>
        <v>Industrial</v>
      </c>
      <c r="N8016" s="285" t="str">
        <f>IF(C8016="U","Unbilled",INDEX(Sch.!B:B,MATCH(LEFT(D8016,10),Sch.!A:A,0)))</f>
        <v>Accounting Adjustment</v>
      </c>
      <c r="O8016" s="96" t="str">
        <f>IF(C8016="U","Unbilled",INDEX(Sch.!C:C,MATCH(LEFT(D8016,10),Sch.!A:A,0)))</f>
        <v>Not Decoupled</v>
      </c>
    </row>
    <row r="8017" spans="1:15">
      <c r="A8017" s="283">
        <v>202306</v>
      </c>
      <c r="B8017" s="172" t="s">
        <v>52</v>
      </c>
      <c r="C8017" s="172" t="s">
        <v>168</v>
      </c>
      <c r="D8017" s="172" t="s">
        <v>400</v>
      </c>
      <c r="E8017" s="172">
        <v>-140880.03</v>
      </c>
      <c r="F8017" s="172">
        <v>0</v>
      </c>
      <c r="G8017" s="172">
        <v>0</v>
      </c>
      <c r="H8017" s="172">
        <v>0</v>
      </c>
      <c r="I8017" s="284" cm="1">
        <f t="array" ref="I8017">IF(OR(N8017={"Unbilled","Accounting Adjustment","Annual Guarantee Adjustments"}),0,E8017)</f>
        <v>0</v>
      </c>
      <c r="J8017" s="284" cm="1">
        <f t="array" ref="J8017">IF(OR(N8017={"Unbilled","Accounting Adjustment","Annual Guarantee Adjustments"}),0,IF($C8017="R",E8017,0))</f>
        <v>0</v>
      </c>
      <c r="K8017" s="284" cm="1">
        <f t="array" ref="K8017">IF(OR(N8017={"Unbilled","Accounting Adjustment","Annual Guarantee Adjustments"}),0,IF($C8017="R",G8017,0))</f>
        <v>0</v>
      </c>
      <c r="L8017" s="284" cm="1">
        <f t="array" ref="L8017">IF(OR(N8017={"Unbilled","Accounting Adjustment","Annual Guarantee Adjustments"}),0,IF($C8017="R",H8017,0))</f>
        <v>0</v>
      </c>
      <c r="M8017" s="96" t="str">
        <f>IF(LEFT(B8017,3)="RES","Residential",IF(LEFT(B8017,3)="COM","Commercial",IF(LEFT(B8017,3)="IND","Industrial",IF(LEFT(B8017,3)="IRR","Irrigation",IF(LEFT(B8017,3)="PUB","Lighting")))))</f>
        <v>Industrial</v>
      </c>
      <c r="N8017" s="285" t="str">
        <f>IF(C8017="U","Unbilled",INDEX(Sch.!B:B,MATCH(LEFT(D8017,10),Sch.!A:A,0)))</f>
        <v>Accounting Adjustment</v>
      </c>
      <c r="O8017" s="96" t="str">
        <f>IF(C8017="U","Unbilled",INDEX(Sch.!C:C,MATCH(LEFT(D8017,10),Sch.!A:A,0)))</f>
        <v>Not Decoupled</v>
      </c>
    </row>
    <row r="8018" spans="1:15">
      <c r="A8018" s="283">
        <v>202306</v>
      </c>
      <c r="B8018" s="172" t="s">
        <v>52</v>
      </c>
      <c r="C8018" s="172" t="s">
        <v>168</v>
      </c>
      <c r="D8018" s="172" t="s">
        <v>83</v>
      </c>
      <c r="E8018" s="172"/>
      <c r="F8018" s="172">
        <v>460</v>
      </c>
      <c r="G8018" s="172">
        <v>0</v>
      </c>
      <c r="H8018" s="172"/>
      <c r="I8018" s="284" cm="1">
        <f t="array" ref="I8018">IF(OR(N8018={"Unbilled","Accounting Adjustment","Annual Guarantee Adjustments"}),0,E8018)</f>
        <v>0</v>
      </c>
      <c r="J8018" s="284" cm="1">
        <f t="array" ref="J8018">IF(OR(N8018={"Unbilled","Accounting Adjustment","Annual Guarantee Adjustments"}),0,IF($C8018="R",E8018,0))</f>
        <v>0</v>
      </c>
      <c r="K8018" s="284" cm="1">
        <f t="array" ref="K8018">IF(OR(N8018={"Unbilled","Accounting Adjustment","Annual Guarantee Adjustments"}),0,IF($C8018="R",G8018,0))</f>
        <v>0</v>
      </c>
      <c r="L8018" s="284" cm="1">
        <f t="array" ref="L8018">IF(OR(N8018={"Unbilled","Accounting Adjustment","Annual Guarantee Adjustments"}),0,IF($C8018="R",H8018,0))</f>
        <v>0</v>
      </c>
      <c r="M8018" s="96" t="str">
        <f>IF(LEFT(B8018,3)="RES","Residential",IF(LEFT(B8018,3)="COM","Commercial",IF(LEFT(B8018,3)="IND","Industrial",IF(LEFT(B8018,3)="IRR","Irrigation",IF(LEFT(B8018,3)="PUB","Lighting")))))</f>
        <v>Industrial</v>
      </c>
      <c r="N8018" s="285" t="str">
        <f>IF(C8018="U","Unbilled",INDEX(Sch.!B:B,MATCH(LEFT(D8018,10),Sch.!A:A,0)))</f>
        <v>Accounting Adjustment</v>
      </c>
      <c r="O8018" s="96" t="str">
        <f>IF(C8018="U","Unbilled",INDEX(Sch.!C:C,MATCH(LEFT(D8018,10),Sch.!A:A,0)))</f>
        <v>Not Decoupled</v>
      </c>
    </row>
    <row r="8019" spans="1:15">
      <c r="A8019" s="283">
        <v>202306</v>
      </c>
      <c r="B8019" s="172" t="s">
        <v>52</v>
      </c>
      <c r="C8019" s="172" t="s">
        <v>168</v>
      </c>
      <c r="D8019" s="172" t="s">
        <v>401</v>
      </c>
      <c r="E8019" s="172">
        <v>31598.959999999999</v>
      </c>
      <c r="F8019" s="172">
        <v>0</v>
      </c>
      <c r="G8019" s="172">
        <v>0</v>
      </c>
      <c r="H8019" s="172">
        <v>0</v>
      </c>
      <c r="I8019" s="284" cm="1">
        <f t="array" ref="I8019">IF(OR(N8019={"Unbilled","Accounting Adjustment","Annual Guarantee Adjustments"}),0,E8019)</f>
        <v>0</v>
      </c>
      <c r="J8019" s="284" cm="1">
        <f t="array" ref="J8019">IF(OR(N8019={"Unbilled","Accounting Adjustment","Annual Guarantee Adjustments"}),0,IF($C8019="R",E8019,0))</f>
        <v>0</v>
      </c>
      <c r="K8019" s="284" cm="1">
        <f t="array" ref="K8019">IF(OR(N8019={"Unbilled","Accounting Adjustment","Annual Guarantee Adjustments"}),0,IF($C8019="R",G8019,0))</f>
        <v>0</v>
      </c>
      <c r="L8019" s="284" cm="1">
        <f t="array" ref="L8019">IF(OR(N8019={"Unbilled","Accounting Adjustment","Annual Guarantee Adjustments"}),0,IF($C8019="R",H8019,0))</f>
        <v>0</v>
      </c>
      <c r="M8019" s="96" t="str">
        <f>IF(LEFT(B8019,3)="RES","Residential",IF(LEFT(B8019,3)="COM","Commercial",IF(LEFT(B8019,3)="IND","Industrial",IF(LEFT(B8019,3)="IRR","Irrigation",IF(LEFT(B8019,3)="PUB","Lighting")))))</f>
        <v>Industrial</v>
      </c>
      <c r="N8019" s="285" t="str">
        <f>IF(C8019="U","Unbilled",INDEX(Sch.!B:B,MATCH(LEFT(D8019,10),Sch.!A:A,0)))</f>
        <v>Accounting Adjustment</v>
      </c>
      <c r="O8019" s="96" t="str">
        <f>IF(C8019="U","Unbilled",INDEX(Sch.!C:C,MATCH(LEFT(D8019,10),Sch.!A:A,0)))</f>
        <v>Not Decoupled</v>
      </c>
    </row>
    <row r="8020" spans="1:15">
      <c r="A8020" s="283">
        <v>202306</v>
      </c>
      <c r="B8020" s="172" t="s">
        <v>52</v>
      </c>
      <c r="C8020" s="172" t="s">
        <v>168</v>
      </c>
      <c r="D8020" s="172" t="s">
        <v>402</v>
      </c>
      <c r="E8020" s="172">
        <v>228721.25</v>
      </c>
      <c r="F8020" s="172">
        <v>0</v>
      </c>
      <c r="G8020" s="172">
        <v>0</v>
      </c>
      <c r="H8020" s="172">
        <v>0</v>
      </c>
      <c r="I8020" s="284" cm="1">
        <f t="array" ref="I8020">IF(OR(N8020={"Unbilled","Accounting Adjustment","Annual Guarantee Adjustments"}),0,E8020)</f>
        <v>0</v>
      </c>
      <c r="J8020" s="284" cm="1">
        <f t="array" ref="J8020">IF(OR(N8020={"Unbilled","Accounting Adjustment","Annual Guarantee Adjustments"}),0,IF($C8020="R",E8020,0))</f>
        <v>0</v>
      </c>
      <c r="K8020" s="284" cm="1">
        <f t="array" ref="K8020">IF(OR(N8020={"Unbilled","Accounting Adjustment","Annual Guarantee Adjustments"}),0,IF($C8020="R",G8020,0))</f>
        <v>0</v>
      </c>
      <c r="L8020" s="284" cm="1">
        <f t="array" ref="L8020">IF(OR(N8020={"Unbilled","Accounting Adjustment","Annual Guarantee Adjustments"}),0,IF($C8020="R",H8020,0))</f>
        <v>0</v>
      </c>
      <c r="M8020" s="96" t="str">
        <f>IF(LEFT(B8020,3)="RES","Residential",IF(LEFT(B8020,3)="COM","Commercial",IF(LEFT(B8020,3)="IND","Industrial",IF(LEFT(B8020,3)="IRR","Irrigation",IF(LEFT(B8020,3)="PUB","Lighting")))))</f>
        <v>Industrial</v>
      </c>
      <c r="N8020" s="285" t="str">
        <f>IF(C8020="U","Unbilled",INDEX(Sch.!B:B,MATCH(LEFT(D8020,10),Sch.!A:A,0)))</f>
        <v>Accounting Adjustment</v>
      </c>
      <c r="O8020" s="96" t="str">
        <f>IF(C8020="U","Unbilled",INDEX(Sch.!C:C,MATCH(LEFT(D8020,10),Sch.!A:A,0)))</f>
        <v>Not Decoupled</v>
      </c>
    </row>
    <row r="8021" spans="1:15">
      <c r="A8021" s="283">
        <v>202306</v>
      </c>
      <c r="B8021" s="172" t="s">
        <v>52</v>
      </c>
      <c r="C8021" s="172" t="s">
        <v>168</v>
      </c>
      <c r="D8021" s="172" t="s">
        <v>403</v>
      </c>
      <c r="E8021" s="172">
        <v>40535.1</v>
      </c>
      <c r="F8021" s="172">
        <v>0</v>
      </c>
      <c r="G8021" s="172">
        <v>0</v>
      </c>
      <c r="H8021" s="172">
        <v>0</v>
      </c>
      <c r="I8021" s="284" cm="1">
        <f t="array" ref="I8021">IF(OR(N8021={"Unbilled","Accounting Adjustment","Annual Guarantee Adjustments"}),0,E8021)</f>
        <v>0</v>
      </c>
      <c r="J8021" s="284" cm="1">
        <f t="array" ref="J8021">IF(OR(N8021={"Unbilled","Accounting Adjustment","Annual Guarantee Adjustments"}),0,IF($C8021="R",E8021,0))</f>
        <v>0</v>
      </c>
      <c r="K8021" s="284" cm="1">
        <f t="array" ref="K8021">IF(OR(N8021={"Unbilled","Accounting Adjustment","Annual Guarantee Adjustments"}),0,IF($C8021="R",G8021,0))</f>
        <v>0</v>
      </c>
      <c r="L8021" s="284" cm="1">
        <f t="array" ref="L8021">IF(OR(N8021={"Unbilled","Accounting Adjustment","Annual Guarantee Adjustments"}),0,IF($C8021="R",H8021,0))</f>
        <v>0</v>
      </c>
      <c r="M8021" s="96" t="str">
        <f>IF(LEFT(B8021,3)="RES","Residential",IF(LEFT(B8021,3)="COM","Commercial",IF(LEFT(B8021,3)="IND","Industrial",IF(LEFT(B8021,3)="IRR","Irrigation",IF(LEFT(B8021,3)="PUB","Lighting")))))</f>
        <v>Industrial</v>
      </c>
      <c r="N8021" s="285" t="str">
        <f>IF(C8021="U","Unbilled",INDEX(Sch.!B:B,MATCH(LEFT(D8021,10),Sch.!A:A,0)))</f>
        <v>Accounting Adjustment</v>
      </c>
      <c r="O8021" s="96" t="str">
        <f>IF(C8021="U","Unbilled",INDEX(Sch.!C:C,MATCH(LEFT(D8021,10),Sch.!A:A,0)))</f>
        <v>Not Decoupled</v>
      </c>
    </row>
    <row r="8022" spans="1:15">
      <c r="A8022" s="283">
        <v>202306</v>
      </c>
      <c r="B8022" s="172" t="s">
        <v>52</v>
      </c>
      <c r="C8022" s="172" t="s">
        <v>169</v>
      </c>
      <c r="D8022" s="172" t="s">
        <v>170</v>
      </c>
      <c r="E8022" s="172">
        <v>614000</v>
      </c>
      <c r="F8022" s="172">
        <v>0</v>
      </c>
      <c r="G8022" s="172">
        <v>0</v>
      </c>
      <c r="H8022" s="172">
        <v>6534000</v>
      </c>
      <c r="I8022" s="284" cm="1">
        <f t="array" ref="I8022">IF(OR(N8022={"Unbilled","Accounting Adjustment","Annual Guarantee Adjustments"}),0,E8022)</f>
        <v>0</v>
      </c>
      <c r="J8022" s="284" cm="1">
        <f t="array" ref="J8022">IF(OR(N8022={"Unbilled","Accounting Adjustment","Annual Guarantee Adjustments"}),0,IF($C8022="R",E8022,0))</f>
        <v>0</v>
      </c>
      <c r="K8022" s="284" cm="1">
        <f t="array" ref="K8022">IF(OR(N8022={"Unbilled","Accounting Adjustment","Annual Guarantee Adjustments"}),0,IF($C8022="R",G8022,0))</f>
        <v>0</v>
      </c>
      <c r="L8022" s="284" cm="1">
        <f t="array" ref="L8022">IF(OR(N8022={"Unbilled","Accounting Adjustment","Annual Guarantee Adjustments"}),0,IF($C8022="R",H8022,0))</f>
        <v>0</v>
      </c>
      <c r="M8022" s="96" t="str">
        <f>IF(LEFT(B8022,3)="RES","Residential",IF(LEFT(B8022,3)="COM","Commercial",IF(LEFT(B8022,3)="IND","Industrial",IF(LEFT(B8022,3)="IRR","Irrigation",IF(LEFT(B8022,3)="PUB","Lighting")))))</f>
        <v>Industrial</v>
      </c>
      <c r="N8022" s="285" t="str">
        <f>IF(C8022="U","Unbilled",INDEX(Sch.!B:B,MATCH(LEFT(D8022,10),Sch.!A:A,0)))</f>
        <v>Unbilled</v>
      </c>
      <c r="O8022" s="96" t="str">
        <f>IF(C8022="U","Unbilled",INDEX(Sch.!C:C,MATCH(LEFT(D8022,10),Sch.!A:A,0)))</f>
        <v>Unbilled</v>
      </c>
    </row>
    <row r="8023" spans="1:15">
      <c r="A8023" s="283">
        <v>202306</v>
      </c>
      <c r="B8023" s="172" t="s">
        <v>54</v>
      </c>
      <c r="C8023" s="172" t="s">
        <v>160</v>
      </c>
      <c r="D8023" s="172" t="s">
        <v>55</v>
      </c>
      <c r="E8023" s="172">
        <v>-131012.64</v>
      </c>
      <c r="F8023" s="172">
        <v>0</v>
      </c>
      <c r="G8023" s="172">
        <v>2280</v>
      </c>
      <c r="H8023" s="172">
        <v>12732062</v>
      </c>
      <c r="I8023" s="284" cm="1">
        <f t="array" ref="I8023">IF(OR(N8023={"Unbilled","Accounting Adjustment","Annual Guarantee Adjustments"}),0,E8023)</f>
        <v>-131012.64</v>
      </c>
      <c r="J8023" s="284" cm="1">
        <f t="array" ref="J8023">IF(OR(N8023={"Unbilled","Accounting Adjustment","Annual Guarantee Adjustments"}),0,IF($C8023="R",E8023,0))</f>
        <v>0</v>
      </c>
      <c r="K8023" s="284" cm="1">
        <f t="array" ref="K8023">IF(OR(N8023={"Unbilled","Accounting Adjustment","Annual Guarantee Adjustments"}),0,IF($C8023="R",G8023,0))</f>
        <v>0</v>
      </c>
      <c r="L8023" s="284" cm="1">
        <f t="array" ref="L8023">IF(OR(N8023={"Unbilled","Accounting Adjustment","Annual Guarantee Adjustments"}),0,IF($C8023="R",H8023,0))</f>
        <v>0</v>
      </c>
      <c r="M8023" s="96" t="str">
        <f>IF(LEFT(B8023,3)="RES","Residential",IF(LEFT(B8023,3)="COM","Commercial",IF(LEFT(B8023,3)="IND","Industrial",IF(LEFT(B8023,3)="IRR","Irrigation",IF(LEFT(B8023,3)="PUB","Lighting")))))</f>
        <v>Irrigation</v>
      </c>
      <c r="N8023" s="285" t="str">
        <f>IF(C8023="U","Unbilled",INDEX(Sch.!B:B,MATCH(LEFT(D8023,10),Sch.!A:A,0)))</f>
        <v>Sch.40</v>
      </c>
      <c r="O8023" s="96" t="str">
        <f>IF(C8023="U","Unbilled",INDEX(Sch.!C:C,MATCH(LEFT(D8023,10),Sch.!A:A,0)))</f>
        <v>Sch.40</v>
      </c>
    </row>
    <row r="8024" spans="1:15">
      <c r="A8024" s="283">
        <v>202306</v>
      </c>
      <c r="B8024" s="172" t="s">
        <v>54</v>
      </c>
      <c r="C8024" s="172" t="s">
        <v>160</v>
      </c>
      <c r="D8024" s="172" t="s">
        <v>171</v>
      </c>
      <c r="E8024" s="172">
        <v>15524.03</v>
      </c>
      <c r="F8024" s="172"/>
      <c r="G8024" s="172"/>
      <c r="H8024" s="172">
        <v>-1508653</v>
      </c>
      <c r="I8024" s="284" cm="1">
        <f t="array" ref="I8024">IF(OR(N8024={"Unbilled","Accounting Adjustment","Annual Guarantee Adjustments"}),0,E8024)</f>
        <v>0</v>
      </c>
      <c r="J8024" s="284" cm="1">
        <f t="array" ref="J8024">IF(OR(N8024={"Unbilled","Accounting Adjustment","Annual Guarantee Adjustments"}),0,IF($C8024="R",E8024,0))</f>
        <v>0</v>
      </c>
      <c r="K8024" s="284" cm="1">
        <f t="array" ref="K8024">IF(OR(N8024={"Unbilled","Accounting Adjustment","Annual Guarantee Adjustments"}),0,IF($C8024="R",G8024,0))</f>
        <v>0</v>
      </c>
      <c r="L8024" s="284" cm="1">
        <f t="array" ref="L8024">IF(OR(N8024={"Unbilled","Accounting Adjustment","Annual Guarantee Adjustments"}),0,IF($C8024="R",H8024,0))</f>
        <v>0</v>
      </c>
      <c r="M8024" s="96" t="str">
        <f>IF(LEFT(B8024,3)="RES","Residential",IF(LEFT(B8024,3)="COM","Commercial",IF(LEFT(B8024,3)="IND","Industrial",IF(LEFT(B8024,3)="IRR","Irrigation",IF(LEFT(B8024,3)="PUB","Lighting")))))</f>
        <v>Irrigation</v>
      </c>
      <c r="N8024" s="285" t="str">
        <f>IF(C8024="U","Unbilled",INDEX(Sch.!B:B,MATCH(LEFT(D8024,10),Sch.!A:A,0)))</f>
        <v>Accounting Adjustment</v>
      </c>
      <c r="O8024" s="96" t="str">
        <f>IF(C8024="U","Unbilled",INDEX(Sch.!C:C,MATCH(LEFT(D8024,10),Sch.!A:A,0)))</f>
        <v>Not Decoupled</v>
      </c>
    </row>
    <row r="8025" spans="1:15">
      <c r="A8025" s="283">
        <v>202306</v>
      </c>
      <c r="B8025" s="172" t="s">
        <v>54</v>
      </c>
      <c r="C8025" s="172" t="s">
        <v>160</v>
      </c>
      <c r="D8025" s="172" t="s">
        <v>172</v>
      </c>
      <c r="E8025" s="172">
        <v>-472.94</v>
      </c>
      <c r="F8025" s="172">
        <v>0</v>
      </c>
      <c r="G8025" s="172">
        <v>11</v>
      </c>
      <c r="H8025" s="172">
        <v>45961</v>
      </c>
      <c r="I8025" s="284" cm="1">
        <f t="array" ref="I8025">IF(OR(N8025={"Unbilled","Accounting Adjustment","Annual Guarantee Adjustments"}),0,E8025)</f>
        <v>-472.94</v>
      </c>
      <c r="J8025" s="284" cm="1">
        <f t="array" ref="J8025">IF(OR(N8025={"Unbilled","Accounting Adjustment","Annual Guarantee Adjustments"}),0,IF($C8025="R",E8025,0))</f>
        <v>0</v>
      </c>
      <c r="K8025" s="284" cm="1">
        <f t="array" ref="K8025">IF(OR(N8025={"Unbilled","Accounting Adjustment","Annual Guarantee Adjustments"}),0,IF($C8025="R",G8025,0))</f>
        <v>0</v>
      </c>
      <c r="L8025" s="284" cm="1">
        <f t="array" ref="L8025">IF(OR(N8025={"Unbilled","Accounting Adjustment","Annual Guarantee Adjustments"}),0,IF($C8025="R",H8025,0))</f>
        <v>0</v>
      </c>
      <c r="M8025" s="96" t="str">
        <f>IF(LEFT(B8025,3)="RES","Residential",IF(LEFT(B8025,3)="COM","Commercial",IF(LEFT(B8025,3)="IND","Industrial",IF(LEFT(B8025,3)="IRR","Irrigation",IF(LEFT(B8025,3)="PUB","Lighting")))))</f>
        <v>Irrigation</v>
      </c>
      <c r="N8025" s="285" t="str">
        <f>IF(C8025="U","Unbilled",INDEX(Sch.!B:B,MATCH(LEFT(D8025,10),Sch.!A:A,0)))</f>
        <v>Sch.40</v>
      </c>
      <c r="O8025" s="96" t="str">
        <f>IF(C8025="U","Unbilled",INDEX(Sch.!C:C,MATCH(LEFT(D8025,10),Sch.!A:A,0)))</f>
        <v>Sch.40</v>
      </c>
    </row>
    <row r="8026" spans="1:15">
      <c r="A8026" s="283">
        <v>202306</v>
      </c>
      <c r="B8026" s="172" t="s">
        <v>54</v>
      </c>
      <c r="C8026" s="172" t="s">
        <v>160</v>
      </c>
      <c r="D8026" s="172" t="s">
        <v>173</v>
      </c>
      <c r="E8026" s="172"/>
      <c r="F8026" s="172">
        <v>2245</v>
      </c>
      <c r="G8026" s="172">
        <v>0</v>
      </c>
      <c r="H8026" s="172"/>
      <c r="I8026" s="284" cm="1">
        <f t="array" ref="I8026">IF(OR(N8026={"Unbilled","Accounting Adjustment","Annual Guarantee Adjustments"}),0,E8026)</f>
        <v>0</v>
      </c>
      <c r="J8026" s="284" cm="1">
        <f t="array" ref="J8026">IF(OR(N8026={"Unbilled","Accounting Adjustment","Annual Guarantee Adjustments"}),0,IF($C8026="R",E8026,0))</f>
        <v>0</v>
      </c>
      <c r="K8026" s="284" cm="1">
        <f t="array" ref="K8026">IF(OR(N8026={"Unbilled","Accounting Adjustment","Annual Guarantee Adjustments"}),0,IF($C8026="R",G8026,0))</f>
        <v>0</v>
      </c>
      <c r="L8026" s="284" cm="1">
        <f t="array" ref="L8026">IF(OR(N8026={"Unbilled","Accounting Adjustment","Annual Guarantee Adjustments"}),0,IF($C8026="R",H8026,0))</f>
        <v>0</v>
      </c>
      <c r="M8026" s="96" t="str">
        <f>IF(LEFT(B8026,3)="RES","Residential",IF(LEFT(B8026,3)="COM","Commercial",IF(LEFT(B8026,3)="IND","Industrial",IF(LEFT(B8026,3)="IRR","Irrigation",IF(LEFT(B8026,3)="PUB","Lighting")))))</f>
        <v>Irrigation</v>
      </c>
      <c r="N8026" s="285" t="str">
        <f>IF(C8026="U","Unbilled",INDEX(Sch.!B:B,MATCH(LEFT(D8026,10),Sch.!A:A,0)))</f>
        <v>Accounting Adjustment</v>
      </c>
      <c r="O8026" s="96" t="str">
        <f>IF(C8026="U","Unbilled",INDEX(Sch.!C:C,MATCH(LEFT(D8026,10),Sch.!A:A,0)))</f>
        <v>Not Decoupled</v>
      </c>
    </row>
    <row r="8027" spans="1:15">
      <c r="A8027" s="283">
        <v>202306</v>
      </c>
      <c r="B8027" s="172" t="s">
        <v>54</v>
      </c>
      <c r="C8027" s="172" t="s">
        <v>160</v>
      </c>
      <c r="D8027" s="172" t="s">
        <v>405</v>
      </c>
      <c r="E8027" s="172">
        <v>14045.31</v>
      </c>
      <c r="F8027" s="172">
        <v>0</v>
      </c>
      <c r="G8027" s="172">
        <v>0</v>
      </c>
      <c r="H8027" s="172">
        <v>0</v>
      </c>
      <c r="I8027" s="284" cm="1">
        <f t="array" ref="I8027">IF(OR(N8027={"Unbilled","Accounting Adjustment","Annual Guarantee Adjustments"}),0,E8027)</f>
        <v>0</v>
      </c>
      <c r="J8027" s="284" cm="1">
        <f t="array" ref="J8027">IF(OR(N8027={"Unbilled","Accounting Adjustment","Annual Guarantee Adjustments"}),0,IF($C8027="R",E8027,0))</f>
        <v>0</v>
      </c>
      <c r="K8027" s="284" cm="1">
        <f t="array" ref="K8027">IF(OR(N8027={"Unbilled","Accounting Adjustment","Annual Guarantee Adjustments"}),0,IF($C8027="R",G8027,0))</f>
        <v>0</v>
      </c>
      <c r="L8027" s="284" cm="1">
        <f t="array" ref="L8027">IF(OR(N8027={"Unbilled","Accounting Adjustment","Annual Guarantee Adjustments"}),0,IF($C8027="R",H8027,0))</f>
        <v>0</v>
      </c>
      <c r="M8027" s="96" t="str">
        <f>IF(LEFT(B8027,3)="RES","Residential",IF(LEFT(B8027,3)="COM","Commercial",IF(LEFT(B8027,3)="IND","Industrial",IF(LEFT(B8027,3)="IRR","Irrigation",IF(LEFT(B8027,3)="PUB","Lighting")))))</f>
        <v>Irrigation</v>
      </c>
      <c r="N8027" s="285" t="str">
        <f>IF(C8027="U","Unbilled",INDEX(Sch.!B:B,MATCH(LEFT(D8027,10),Sch.!A:A,0)))</f>
        <v>Accounting Adjustment</v>
      </c>
      <c r="O8027" s="96" t="str">
        <f>IF(C8027="U","Unbilled",INDEX(Sch.!C:C,MATCH(LEFT(D8027,10),Sch.!A:A,0)))</f>
        <v>Not Decoupled</v>
      </c>
    </row>
    <row r="8028" spans="1:15">
      <c r="A8028" s="283">
        <v>202306</v>
      </c>
      <c r="B8028" s="172" t="s">
        <v>54</v>
      </c>
      <c r="C8028" s="172" t="s">
        <v>168</v>
      </c>
      <c r="D8028" s="172" t="s">
        <v>55</v>
      </c>
      <c r="E8028" s="172">
        <v>973595.11</v>
      </c>
      <c r="F8028" s="172">
        <v>0</v>
      </c>
      <c r="G8028" s="172">
        <v>2280</v>
      </c>
      <c r="H8028" s="172">
        <v>12732062</v>
      </c>
      <c r="I8028" s="284" cm="1">
        <f t="array" ref="I8028">IF(OR(N8028={"Unbilled","Accounting Adjustment","Annual Guarantee Adjustments"}),0,E8028)</f>
        <v>973595.11</v>
      </c>
      <c r="J8028" s="284" cm="1">
        <f t="array" ref="J8028">IF(OR(N8028={"Unbilled","Accounting Adjustment","Annual Guarantee Adjustments"}),0,IF($C8028="R",E8028,0))</f>
        <v>973595.11</v>
      </c>
      <c r="K8028" s="284" cm="1">
        <f t="array" ref="K8028">IF(OR(N8028={"Unbilled","Accounting Adjustment","Annual Guarantee Adjustments"}),0,IF($C8028="R",G8028,0))</f>
        <v>2280</v>
      </c>
      <c r="L8028" s="284" cm="1">
        <f t="array" ref="L8028">IF(OR(N8028={"Unbilled","Accounting Adjustment","Annual Guarantee Adjustments"}),0,IF($C8028="R",H8028,0))</f>
        <v>12732062</v>
      </c>
      <c r="M8028" s="96" t="str">
        <f>IF(LEFT(B8028,3)="RES","Residential",IF(LEFT(B8028,3)="COM","Commercial",IF(LEFT(B8028,3)="IND","Industrial",IF(LEFT(B8028,3)="IRR","Irrigation",IF(LEFT(B8028,3)="PUB","Lighting")))))</f>
        <v>Irrigation</v>
      </c>
      <c r="N8028" s="285" t="str">
        <f>IF(C8028="U","Unbilled",INDEX(Sch.!B:B,MATCH(LEFT(D8028,10),Sch.!A:A,0)))</f>
        <v>Sch.40</v>
      </c>
      <c r="O8028" s="96" t="str">
        <f>IF(C8028="U","Unbilled",INDEX(Sch.!C:C,MATCH(LEFT(D8028,10),Sch.!A:A,0)))</f>
        <v>Sch.40</v>
      </c>
    </row>
    <row r="8029" spans="1:15">
      <c r="A8029" s="283">
        <v>202306</v>
      </c>
      <c r="B8029" s="172" t="s">
        <v>54</v>
      </c>
      <c r="C8029" s="172" t="s">
        <v>168</v>
      </c>
      <c r="D8029" s="172" t="s">
        <v>56</v>
      </c>
      <c r="E8029" s="172">
        <v>839292.33</v>
      </c>
      <c r="F8029" s="172">
        <v>0</v>
      </c>
      <c r="G8029" s="172">
        <v>2826</v>
      </c>
      <c r="H8029" s="172">
        <v>10964909</v>
      </c>
      <c r="I8029" s="284" cm="1">
        <f t="array" ref="I8029">IF(OR(N8029={"Unbilled","Accounting Adjustment","Annual Guarantee Adjustments"}),0,E8029)</f>
        <v>839292.33</v>
      </c>
      <c r="J8029" s="284" cm="1">
        <f t="array" ref="J8029">IF(OR(N8029={"Unbilled","Accounting Adjustment","Annual Guarantee Adjustments"}),0,IF($C8029="R",E8029,0))</f>
        <v>839292.33</v>
      </c>
      <c r="K8029" s="284" cm="1">
        <f t="array" ref="K8029">IF(OR(N8029={"Unbilled","Accounting Adjustment","Annual Guarantee Adjustments"}),0,IF($C8029="R",G8029,0))</f>
        <v>2826</v>
      </c>
      <c r="L8029" s="284" cm="1">
        <f t="array" ref="L8029">IF(OR(N8029={"Unbilled","Accounting Adjustment","Annual Guarantee Adjustments"}),0,IF($C8029="R",H8029,0))</f>
        <v>10964909</v>
      </c>
      <c r="M8029" s="96" t="str">
        <f>IF(LEFT(B8029,3)="RES","Residential",IF(LEFT(B8029,3)="COM","Commercial",IF(LEFT(B8029,3)="IND","Industrial",IF(LEFT(B8029,3)="IRR","Irrigation",IF(LEFT(B8029,3)="PUB","Lighting")))))</f>
        <v>Irrigation</v>
      </c>
      <c r="N8029" s="285" t="str">
        <f>IF(C8029="U","Unbilled",INDEX(Sch.!B:B,MATCH(LEFT(D8029,10),Sch.!A:A,0)))</f>
        <v>Sch.40</v>
      </c>
      <c r="O8029" s="96" t="str">
        <f>IF(C8029="U","Unbilled",INDEX(Sch.!C:C,MATCH(LEFT(D8029,10),Sch.!A:A,0)))</f>
        <v>Sch.40</v>
      </c>
    </row>
    <row r="8030" spans="1:15">
      <c r="A8030" s="283">
        <v>202306</v>
      </c>
      <c r="B8030" s="172" t="s">
        <v>54</v>
      </c>
      <c r="C8030" s="172" t="s">
        <v>168</v>
      </c>
      <c r="D8030" s="172" t="s">
        <v>75</v>
      </c>
      <c r="E8030" s="172">
        <v>6.42</v>
      </c>
      <c r="F8030" s="172"/>
      <c r="G8030" s="172"/>
      <c r="H8030" s="172">
        <v>0</v>
      </c>
      <c r="I8030" s="284" cm="1">
        <f t="array" ref="I8030">IF(OR(N8030={"Unbilled","Accounting Adjustment","Annual Guarantee Adjustments"}),0,E8030)</f>
        <v>0</v>
      </c>
      <c r="J8030" s="284" cm="1">
        <f t="array" ref="J8030">IF(OR(N8030={"Unbilled","Accounting Adjustment","Annual Guarantee Adjustments"}),0,IF($C8030="R",E8030,0))</f>
        <v>0</v>
      </c>
      <c r="K8030" s="284" cm="1">
        <f t="array" ref="K8030">IF(OR(N8030={"Unbilled","Accounting Adjustment","Annual Guarantee Adjustments"}),0,IF($C8030="R",G8030,0))</f>
        <v>0</v>
      </c>
      <c r="L8030" s="284" cm="1">
        <f t="array" ref="L8030">IF(OR(N8030={"Unbilled","Accounting Adjustment","Annual Guarantee Adjustments"}),0,IF($C8030="R",H8030,0))</f>
        <v>0</v>
      </c>
      <c r="M8030" s="96" t="str">
        <f>IF(LEFT(B8030,3)="RES","Residential",IF(LEFT(B8030,3)="COM","Commercial",IF(LEFT(B8030,3)="IND","Industrial",IF(LEFT(B8030,3)="IRR","Irrigation",IF(LEFT(B8030,3)="PUB","Lighting")))))</f>
        <v>Irrigation</v>
      </c>
      <c r="N8030" s="285" t="str">
        <f>IF(C8030="U","Unbilled",INDEX(Sch.!B:B,MATCH(LEFT(D8030,10),Sch.!A:A,0)))</f>
        <v>Annual Guarantee Adjustments</v>
      </c>
      <c r="O8030" s="96" t="str">
        <f>IF(C8030="U","Unbilled",INDEX(Sch.!C:C,MATCH(LEFT(D8030,10),Sch.!A:A,0)))</f>
        <v>Not Decoupled</v>
      </c>
    </row>
    <row r="8031" spans="1:15">
      <c r="A8031" s="283">
        <v>202306</v>
      </c>
      <c r="B8031" s="172" t="s">
        <v>54</v>
      </c>
      <c r="C8031" s="172" t="s">
        <v>168</v>
      </c>
      <c r="D8031" s="172" t="s">
        <v>76</v>
      </c>
      <c r="E8031" s="172">
        <v>76.739999999999995</v>
      </c>
      <c r="F8031" s="172"/>
      <c r="G8031" s="172"/>
      <c r="H8031" s="172">
        <v>0</v>
      </c>
      <c r="I8031" s="284" cm="1">
        <f t="array" ref="I8031">IF(OR(N8031={"Unbilled","Accounting Adjustment","Annual Guarantee Adjustments"}),0,E8031)</f>
        <v>0</v>
      </c>
      <c r="J8031" s="284" cm="1">
        <f t="array" ref="J8031">IF(OR(N8031={"Unbilled","Accounting Adjustment","Annual Guarantee Adjustments"}),0,IF($C8031="R",E8031,0))</f>
        <v>0</v>
      </c>
      <c r="K8031" s="284" cm="1">
        <f t="array" ref="K8031">IF(OR(N8031={"Unbilled","Accounting Adjustment","Annual Guarantee Adjustments"}),0,IF($C8031="R",G8031,0))</f>
        <v>0</v>
      </c>
      <c r="L8031" s="284" cm="1">
        <f t="array" ref="L8031">IF(OR(N8031={"Unbilled","Accounting Adjustment","Annual Guarantee Adjustments"}),0,IF($C8031="R",H8031,0))</f>
        <v>0</v>
      </c>
      <c r="M8031" s="96" t="str">
        <f>IF(LEFT(B8031,3)="RES","Residential",IF(LEFT(B8031,3)="COM","Commercial",IF(LEFT(B8031,3)="IND","Industrial",IF(LEFT(B8031,3)="IRR","Irrigation",IF(LEFT(B8031,3)="PUB","Lighting")))))</f>
        <v>Irrigation</v>
      </c>
      <c r="N8031" s="285" t="str">
        <f>IF(C8031="U","Unbilled",INDEX(Sch.!B:B,MATCH(LEFT(D8031,10),Sch.!A:A,0)))</f>
        <v>Annual Guarantee Adjustments</v>
      </c>
      <c r="O8031" s="96" t="str">
        <f>IF(C8031="U","Unbilled",INDEX(Sch.!C:C,MATCH(LEFT(D8031,10),Sch.!A:A,0)))</f>
        <v>Not Decoupled</v>
      </c>
    </row>
    <row r="8032" spans="1:15">
      <c r="A8032" s="283">
        <v>202306</v>
      </c>
      <c r="B8032" s="172" t="s">
        <v>54</v>
      </c>
      <c r="C8032" s="172" t="s">
        <v>168</v>
      </c>
      <c r="D8032" s="172" t="s">
        <v>39</v>
      </c>
      <c r="E8032" s="172">
        <v>3515.17</v>
      </c>
      <c r="F8032" s="172">
        <v>0</v>
      </c>
      <c r="G8032" s="172">
        <v>11</v>
      </c>
      <c r="H8032" s="172">
        <v>45961</v>
      </c>
      <c r="I8032" s="284" cm="1">
        <f t="array" ref="I8032">IF(OR(N8032={"Unbilled","Accounting Adjustment","Annual Guarantee Adjustments"}),0,E8032)</f>
        <v>3515.17</v>
      </c>
      <c r="J8032" s="284" cm="1">
        <f t="array" ref="J8032">IF(OR(N8032={"Unbilled","Accounting Adjustment","Annual Guarantee Adjustments"}),0,IF($C8032="R",E8032,0))</f>
        <v>3515.17</v>
      </c>
      <c r="K8032" s="284" cm="1">
        <f t="array" ref="K8032">IF(OR(N8032={"Unbilled","Accounting Adjustment","Annual Guarantee Adjustments"}),0,IF($C8032="R",G8032,0))</f>
        <v>11</v>
      </c>
      <c r="L8032" s="284" cm="1">
        <f t="array" ref="L8032">IF(OR(N8032={"Unbilled","Accounting Adjustment","Annual Guarantee Adjustments"}),0,IF($C8032="R",H8032,0))</f>
        <v>45961</v>
      </c>
      <c r="M8032" s="96" t="str">
        <f>IF(LEFT(B8032,3)="RES","Residential",IF(LEFT(B8032,3)="COM","Commercial",IF(LEFT(B8032,3)="IND","Industrial",IF(LEFT(B8032,3)="IRR","Irrigation",IF(LEFT(B8032,3)="PUB","Lighting")))))</f>
        <v>Irrigation</v>
      </c>
      <c r="N8032" s="285" t="str">
        <f>IF(C8032="U","Unbilled",INDEX(Sch.!B:B,MATCH(LEFT(D8032,10),Sch.!A:A,0)))</f>
        <v>Sch.40</v>
      </c>
      <c r="O8032" s="96" t="str">
        <f>IF(C8032="U","Unbilled",INDEX(Sch.!C:C,MATCH(LEFT(D8032,10),Sch.!A:A,0)))</f>
        <v>Sch.40</v>
      </c>
    </row>
    <row r="8033" spans="1:15">
      <c r="A8033" s="283">
        <v>202306</v>
      </c>
      <c r="B8033" s="172" t="s">
        <v>54</v>
      </c>
      <c r="C8033" s="172" t="s">
        <v>168</v>
      </c>
      <c r="D8033" s="172" t="s">
        <v>67</v>
      </c>
      <c r="E8033" s="172">
        <v>754.9</v>
      </c>
      <c r="F8033" s="172">
        <v>0</v>
      </c>
      <c r="G8033" s="172">
        <v>13</v>
      </c>
      <c r="H8033" s="172">
        <v>10080</v>
      </c>
      <c r="I8033" s="284" cm="1">
        <f t="array" ref="I8033">IF(OR(N8033={"Unbilled","Accounting Adjustment","Annual Guarantee Adjustments"}),0,E8033)</f>
        <v>754.9</v>
      </c>
      <c r="J8033" s="284" cm="1">
        <f t="array" ref="J8033">IF(OR(N8033={"Unbilled","Accounting Adjustment","Annual Guarantee Adjustments"}),0,IF($C8033="R",E8033,0))</f>
        <v>754.9</v>
      </c>
      <c r="K8033" s="284" cm="1">
        <f t="array" ref="K8033">IF(OR(N8033={"Unbilled","Accounting Adjustment","Annual Guarantee Adjustments"}),0,IF($C8033="R",G8033,0))</f>
        <v>13</v>
      </c>
      <c r="L8033" s="284" cm="1">
        <f t="array" ref="L8033">IF(OR(N8033={"Unbilled","Accounting Adjustment","Annual Guarantee Adjustments"}),0,IF($C8033="R",H8033,0))</f>
        <v>10080</v>
      </c>
      <c r="M8033" s="96" t="str">
        <f>IF(LEFT(B8033,3)="RES","Residential",IF(LEFT(B8033,3)="COM","Commercial",IF(LEFT(B8033,3)="IND","Industrial",IF(LEFT(B8033,3)="IRR","Irrigation",IF(LEFT(B8033,3)="PUB","Lighting")))))</f>
        <v>Irrigation</v>
      </c>
      <c r="N8033" s="285" t="str">
        <f>IF(C8033="U","Unbilled",INDEX(Sch.!B:B,MATCH(LEFT(D8033,10),Sch.!A:A,0)))</f>
        <v>Sch.40</v>
      </c>
      <c r="O8033" s="96" t="str">
        <f>IF(C8033="U","Unbilled",INDEX(Sch.!C:C,MATCH(LEFT(D8033,10),Sch.!A:A,0)))</f>
        <v>Sch.40</v>
      </c>
    </row>
    <row r="8034" spans="1:15">
      <c r="A8034" s="283">
        <v>202306</v>
      </c>
      <c r="B8034" s="172" t="s">
        <v>54</v>
      </c>
      <c r="C8034" s="172" t="s">
        <v>168</v>
      </c>
      <c r="D8034" s="172" t="s">
        <v>406</v>
      </c>
      <c r="E8034" s="172">
        <v>0</v>
      </c>
      <c r="F8034" s="172">
        <v>0</v>
      </c>
      <c r="G8034" s="172">
        <v>0</v>
      </c>
      <c r="H8034" s="172">
        <v>0</v>
      </c>
      <c r="I8034" s="284" cm="1">
        <f t="array" ref="I8034">IF(OR(N8034={"Unbilled","Accounting Adjustment","Annual Guarantee Adjustments"}),0,E8034)</f>
        <v>0</v>
      </c>
      <c r="J8034" s="284" cm="1">
        <f t="array" ref="J8034">IF(OR(N8034={"Unbilled","Accounting Adjustment","Annual Guarantee Adjustments"}),0,IF($C8034="R",E8034,0))</f>
        <v>0</v>
      </c>
      <c r="K8034" s="284" cm="1">
        <f t="array" ref="K8034">IF(OR(N8034={"Unbilled","Accounting Adjustment","Annual Guarantee Adjustments"}),0,IF($C8034="R",G8034,0))</f>
        <v>0</v>
      </c>
      <c r="L8034" s="284" cm="1">
        <f t="array" ref="L8034">IF(OR(N8034={"Unbilled","Accounting Adjustment","Annual Guarantee Adjustments"}),0,IF($C8034="R",H8034,0))</f>
        <v>0</v>
      </c>
      <c r="M8034" s="96" t="str">
        <f>IF(LEFT(B8034,3)="RES","Residential",IF(LEFT(B8034,3)="COM","Commercial",IF(LEFT(B8034,3)="IND","Industrial",IF(LEFT(B8034,3)="IRR","Irrigation",IF(LEFT(B8034,3)="PUB","Lighting")))))</f>
        <v>Irrigation</v>
      </c>
      <c r="N8034" s="285" t="str">
        <f>IF(C8034="U","Unbilled",INDEX(Sch.!B:B,MATCH(LEFT(D8034,10),Sch.!A:A,0)))</f>
        <v>Accounting Adjustment</v>
      </c>
      <c r="O8034" s="96" t="str">
        <f>IF(C8034="U","Unbilled",INDEX(Sch.!C:C,MATCH(LEFT(D8034,10),Sch.!A:A,0)))</f>
        <v>Not Decoupled</v>
      </c>
    </row>
    <row r="8035" spans="1:15">
      <c r="A8035" s="283">
        <v>202306</v>
      </c>
      <c r="B8035" s="172" t="s">
        <v>54</v>
      </c>
      <c r="C8035" s="172" t="s">
        <v>168</v>
      </c>
      <c r="D8035" s="172" t="s">
        <v>407</v>
      </c>
      <c r="E8035" s="172">
        <v>379000</v>
      </c>
      <c r="F8035" s="172">
        <v>0</v>
      </c>
      <c r="G8035" s="172">
        <v>0</v>
      </c>
      <c r="H8035" s="172">
        <v>0</v>
      </c>
      <c r="I8035" s="284" cm="1">
        <f t="array" ref="I8035">IF(OR(N8035={"Unbilled","Accounting Adjustment","Annual Guarantee Adjustments"}),0,E8035)</f>
        <v>0</v>
      </c>
      <c r="J8035" s="284" cm="1">
        <f t="array" ref="J8035">IF(OR(N8035={"Unbilled","Accounting Adjustment","Annual Guarantee Adjustments"}),0,IF($C8035="R",E8035,0))</f>
        <v>0</v>
      </c>
      <c r="K8035" s="284" cm="1">
        <f t="array" ref="K8035">IF(OR(N8035={"Unbilled","Accounting Adjustment","Annual Guarantee Adjustments"}),0,IF($C8035="R",G8035,0))</f>
        <v>0</v>
      </c>
      <c r="L8035" s="284" cm="1">
        <f t="array" ref="L8035">IF(OR(N8035={"Unbilled","Accounting Adjustment","Annual Guarantee Adjustments"}),0,IF($C8035="R",H8035,0))</f>
        <v>0</v>
      </c>
      <c r="M8035" s="96" t="str">
        <f>IF(LEFT(B8035,3)="RES","Residential",IF(LEFT(B8035,3)="COM","Commercial",IF(LEFT(B8035,3)="IND","Industrial",IF(LEFT(B8035,3)="IRR","Irrigation",IF(LEFT(B8035,3)="PUB","Lighting")))))</f>
        <v>Irrigation</v>
      </c>
      <c r="N8035" s="285" t="str">
        <f>IF(C8035="U","Unbilled",INDEX(Sch.!B:B,MATCH(LEFT(D8035,10),Sch.!A:A,0)))</f>
        <v>Accounting Adjustment</v>
      </c>
      <c r="O8035" s="96" t="str">
        <f>IF(C8035="U","Unbilled",INDEX(Sch.!C:C,MATCH(LEFT(D8035,10),Sch.!A:A,0)))</f>
        <v>Not Decoupled</v>
      </c>
    </row>
    <row r="8036" spans="1:15">
      <c r="A8036" s="283">
        <v>202306</v>
      </c>
      <c r="B8036" s="172" t="s">
        <v>54</v>
      </c>
      <c r="C8036" s="172" t="s">
        <v>168</v>
      </c>
      <c r="D8036" s="172" t="s">
        <v>408</v>
      </c>
      <c r="E8036" s="172">
        <v>120148.24</v>
      </c>
      <c r="F8036" s="172">
        <v>0</v>
      </c>
      <c r="G8036" s="172">
        <v>0</v>
      </c>
      <c r="H8036" s="172">
        <v>0</v>
      </c>
      <c r="I8036" s="284" cm="1">
        <f t="array" ref="I8036">IF(OR(N8036={"Unbilled","Accounting Adjustment","Annual Guarantee Adjustments"}),0,E8036)</f>
        <v>0</v>
      </c>
      <c r="J8036" s="284" cm="1">
        <f t="array" ref="J8036">IF(OR(N8036={"Unbilled","Accounting Adjustment","Annual Guarantee Adjustments"}),0,IF($C8036="R",E8036,0))</f>
        <v>0</v>
      </c>
      <c r="K8036" s="284" cm="1">
        <f t="array" ref="K8036">IF(OR(N8036={"Unbilled","Accounting Adjustment","Annual Guarantee Adjustments"}),0,IF($C8036="R",G8036,0))</f>
        <v>0</v>
      </c>
      <c r="L8036" s="284" cm="1">
        <f t="array" ref="L8036">IF(OR(N8036={"Unbilled","Accounting Adjustment","Annual Guarantee Adjustments"}),0,IF($C8036="R",H8036,0))</f>
        <v>0</v>
      </c>
      <c r="M8036" s="96" t="str">
        <f>IF(LEFT(B8036,3)="RES","Residential",IF(LEFT(B8036,3)="COM","Commercial",IF(LEFT(B8036,3)="IND","Industrial",IF(LEFT(B8036,3)="IRR","Irrigation",IF(LEFT(B8036,3)="PUB","Lighting")))))</f>
        <v>Irrigation</v>
      </c>
      <c r="N8036" s="285" t="str">
        <f>IF(C8036="U","Unbilled",INDEX(Sch.!B:B,MATCH(LEFT(D8036,10),Sch.!A:A,0)))</f>
        <v>Accounting Adjustment</v>
      </c>
      <c r="O8036" s="96" t="str">
        <f>IF(C8036="U","Unbilled",INDEX(Sch.!C:C,MATCH(LEFT(D8036,10),Sch.!A:A,0)))</f>
        <v>Not Decoupled</v>
      </c>
    </row>
    <row r="8037" spans="1:15">
      <c r="A8037" s="283">
        <v>202306</v>
      </c>
      <c r="B8037" s="172" t="s">
        <v>54</v>
      </c>
      <c r="C8037" s="172" t="s">
        <v>168</v>
      </c>
      <c r="D8037" s="172" t="s">
        <v>40</v>
      </c>
      <c r="E8037" s="172">
        <v>206.17</v>
      </c>
      <c r="F8037" s="172">
        <v>0</v>
      </c>
      <c r="G8037" s="172">
        <v>0</v>
      </c>
      <c r="H8037" s="172">
        <v>0</v>
      </c>
      <c r="I8037" s="284" cm="1">
        <f t="array" ref="I8037">IF(OR(N8037={"Unbilled","Accounting Adjustment","Annual Guarantee Adjustments"}),0,E8037)</f>
        <v>0</v>
      </c>
      <c r="J8037" s="284" cm="1">
        <f t="array" ref="J8037">IF(OR(N8037={"Unbilled","Accounting Adjustment","Annual Guarantee Adjustments"}),0,IF($C8037="R",E8037,0))</f>
        <v>0</v>
      </c>
      <c r="K8037" s="284" cm="1">
        <f t="array" ref="K8037">IF(OR(N8037={"Unbilled","Accounting Adjustment","Annual Guarantee Adjustments"}),0,IF($C8037="R",G8037,0))</f>
        <v>0</v>
      </c>
      <c r="L8037" s="284" cm="1">
        <f t="array" ref="L8037">IF(OR(N8037={"Unbilled","Accounting Adjustment","Annual Guarantee Adjustments"}),0,IF($C8037="R",H8037,0))</f>
        <v>0</v>
      </c>
      <c r="M8037" s="96" t="str">
        <f>IF(LEFT(B8037,3)="RES","Residential",IF(LEFT(B8037,3)="COM","Commercial",IF(LEFT(B8037,3)="IND","Industrial",IF(LEFT(B8037,3)="IRR","Irrigation",IF(LEFT(B8037,3)="PUB","Lighting")))))</f>
        <v>Irrigation</v>
      </c>
      <c r="N8037" s="285" t="str">
        <f>IF(C8037="U","Unbilled",INDEX(Sch.!B:B,MATCH(LEFT(D8037,10),Sch.!A:A,0)))</f>
        <v>Accounting Adjustment</v>
      </c>
      <c r="O8037" s="96" t="str">
        <f>IF(C8037="U","Unbilled",INDEX(Sch.!C:C,MATCH(LEFT(D8037,10),Sch.!A:A,0)))</f>
        <v>Not Decoupled</v>
      </c>
    </row>
    <row r="8038" spans="1:15">
      <c r="A8038" s="283">
        <v>202306</v>
      </c>
      <c r="B8038" s="172" t="s">
        <v>54</v>
      </c>
      <c r="C8038" s="172" t="s">
        <v>168</v>
      </c>
      <c r="D8038" s="172" t="s">
        <v>400</v>
      </c>
      <c r="E8038" s="172">
        <v>-16247</v>
      </c>
      <c r="F8038" s="172">
        <v>0</v>
      </c>
      <c r="G8038" s="172">
        <v>0</v>
      </c>
      <c r="H8038" s="172">
        <v>0</v>
      </c>
      <c r="I8038" s="284" cm="1">
        <f t="array" ref="I8038">IF(OR(N8038={"Unbilled","Accounting Adjustment","Annual Guarantee Adjustments"}),0,E8038)</f>
        <v>0</v>
      </c>
      <c r="J8038" s="284" cm="1">
        <f t="array" ref="J8038">IF(OR(N8038={"Unbilled","Accounting Adjustment","Annual Guarantee Adjustments"}),0,IF($C8038="R",E8038,0))</f>
        <v>0</v>
      </c>
      <c r="K8038" s="284" cm="1">
        <f t="array" ref="K8038">IF(OR(N8038={"Unbilled","Accounting Adjustment","Annual Guarantee Adjustments"}),0,IF($C8038="R",G8038,0))</f>
        <v>0</v>
      </c>
      <c r="L8038" s="284" cm="1">
        <f t="array" ref="L8038">IF(OR(N8038={"Unbilled","Accounting Adjustment","Annual Guarantee Adjustments"}),0,IF($C8038="R",H8038,0))</f>
        <v>0</v>
      </c>
      <c r="M8038" s="96" t="str">
        <f>IF(LEFT(B8038,3)="RES","Residential",IF(LEFT(B8038,3)="COM","Commercial",IF(LEFT(B8038,3)="IND","Industrial",IF(LEFT(B8038,3)="IRR","Irrigation",IF(LEFT(B8038,3)="PUB","Lighting")))))</f>
        <v>Irrigation</v>
      </c>
      <c r="N8038" s="285" t="str">
        <f>IF(C8038="U","Unbilled",INDEX(Sch.!B:B,MATCH(LEFT(D8038,10),Sch.!A:A,0)))</f>
        <v>Accounting Adjustment</v>
      </c>
      <c r="O8038" s="96" t="str">
        <f>IF(C8038="U","Unbilled",INDEX(Sch.!C:C,MATCH(LEFT(D8038,10),Sch.!A:A,0)))</f>
        <v>Not Decoupled</v>
      </c>
    </row>
    <row r="8039" spans="1:15">
      <c r="A8039" s="283">
        <v>202306</v>
      </c>
      <c r="B8039" s="172" t="s">
        <v>54</v>
      </c>
      <c r="C8039" s="172" t="s">
        <v>168</v>
      </c>
      <c r="D8039" s="172" t="s">
        <v>85</v>
      </c>
      <c r="E8039" s="172"/>
      <c r="F8039" s="172">
        <v>5006</v>
      </c>
      <c r="G8039" s="172">
        <v>0</v>
      </c>
      <c r="H8039" s="172"/>
      <c r="I8039" s="284" cm="1">
        <f t="array" ref="I8039">IF(OR(N8039={"Unbilled","Accounting Adjustment","Annual Guarantee Adjustments"}),0,E8039)</f>
        <v>0</v>
      </c>
      <c r="J8039" s="284" cm="1">
        <f t="array" ref="J8039">IF(OR(N8039={"Unbilled","Accounting Adjustment","Annual Guarantee Adjustments"}),0,IF($C8039="R",E8039,0))</f>
        <v>0</v>
      </c>
      <c r="K8039" s="284" cm="1">
        <f t="array" ref="K8039">IF(OR(N8039={"Unbilled","Accounting Adjustment","Annual Guarantee Adjustments"}),0,IF($C8039="R",G8039,0))</f>
        <v>0</v>
      </c>
      <c r="L8039" s="284" cm="1">
        <f t="array" ref="L8039">IF(OR(N8039={"Unbilled","Accounting Adjustment","Annual Guarantee Adjustments"}),0,IF($C8039="R",H8039,0))</f>
        <v>0</v>
      </c>
      <c r="M8039" s="96" t="str">
        <f>IF(LEFT(B8039,3)="RES","Residential",IF(LEFT(B8039,3)="COM","Commercial",IF(LEFT(B8039,3)="IND","Industrial",IF(LEFT(B8039,3)="IRR","Irrigation",IF(LEFT(B8039,3)="PUB","Lighting")))))</f>
        <v>Irrigation</v>
      </c>
      <c r="N8039" s="285" t="str">
        <f>IF(C8039="U","Unbilled",INDEX(Sch.!B:B,MATCH(LEFT(D8039,10),Sch.!A:A,0)))</f>
        <v>Accounting Adjustment</v>
      </c>
      <c r="O8039" s="96" t="str">
        <f>IF(C8039="U","Unbilled",INDEX(Sch.!C:C,MATCH(LEFT(D8039,10),Sch.!A:A,0)))</f>
        <v>Not Decoupled</v>
      </c>
    </row>
    <row r="8040" spans="1:15">
      <c r="A8040" s="283">
        <v>202306</v>
      </c>
      <c r="B8040" s="172" t="s">
        <v>54</v>
      </c>
      <c r="C8040" s="172" t="s">
        <v>168</v>
      </c>
      <c r="D8040" s="172" t="s">
        <v>401</v>
      </c>
      <c r="E8040" s="172">
        <v>6531.31</v>
      </c>
      <c r="F8040" s="172">
        <v>0</v>
      </c>
      <c r="G8040" s="172">
        <v>0</v>
      </c>
      <c r="H8040" s="172">
        <v>0</v>
      </c>
      <c r="I8040" s="284" cm="1">
        <f t="array" ref="I8040">IF(OR(N8040={"Unbilled","Accounting Adjustment","Annual Guarantee Adjustments"}),0,E8040)</f>
        <v>0</v>
      </c>
      <c r="J8040" s="284" cm="1">
        <f t="array" ref="J8040">IF(OR(N8040={"Unbilled","Accounting Adjustment","Annual Guarantee Adjustments"}),0,IF($C8040="R",E8040,0))</f>
        <v>0</v>
      </c>
      <c r="K8040" s="284" cm="1">
        <f t="array" ref="K8040">IF(OR(N8040={"Unbilled","Accounting Adjustment","Annual Guarantee Adjustments"}),0,IF($C8040="R",G8040,0))</f>
        <v>0</v>
      </c>
      <c r="L8040" s="284" cm="1">
        <f t="array" ref="L8040">IF(OR(N8040={"Unbilled","Accounting Adjustment","Annual Guarantee Adjustments"}),0,IF($C8040="R",H8040,0))</f>
        <v>0</v>
      </c>
      <c r="M8040" s="96" t="str">
        <f>IF(LEFT(B8040,3)="RES","Residential",IF(LEFT(B8040,3)="COM","Commercial",IF(LEFT(B8040,3)="IND","Industrial",IF(LEFT(B8040,3)="IRR","Irrigation",IF(LEFT(B8040,3)="PUB","Lighting")))))</f>
        <v>Irrigation</v>
      </c>
      <c r="N8040" s="285" t="str">
        <f>IF(C8040="U","Unbilled",INDEX(Sch.!B:B,MATCH(LEFT(D8040,10),Sch.!A:A,0)))</f>
        <v>Accounting Adjustment</v>
      </c>
      <c r="O8040" s="96" t="str">
        <f>IF(C8040="U","Unbilled",INDEX(Sch.!C:C,MATCH(LEFT(D8040,10),Sch.!A:A,0)))</f>
        <v>Not Decoupled</v>
      </c>
    </row>
    <row r="8041" spans="1:15">
      <c r="A8041" s="283">
        <v>202306</v>
      </c>
      <c r="B8041" s="172" t="s">
        <v>54</v>
      </c>
      <c r="C8041" s="172" t="s">
        <v>168</v>
      </c>
      <c r="D8041" s="172" t="s">
        <v>402</v>
      </c>
      <c r="E8041" s="172">
        <v>71588.63</v>
      </c>
      <c r="F8041" s="172">
        <v>0</v>
      </c>
      <c r="G8041" s="172">
        <v>0</v>
      </c>
      <c r="H8041" s="172">
        <v>0</v>
      </c>
      <c r="I8041" s="284" cm="1">
        <f t="array" ref="I8041">IF(OR(N8041={"Unbilled","Accounting Adjustment","Annual Guarantee Adjustments"}),0,E8041)</f>
        <v>0</v>
      </c>
      <c r="J8041" s="284" cm="1">
        <f t="array" ref="J8041">IF(OR(N8041={"Unbilled","Accounting Adjustment","Annual Guarantee Adjustments"}),0,IF($C8041="R",E8041,0))</f>
        <v>0</v>
      </c>
      <c r="K8041" s="284" cm="1">
        <f t="array" ref="K8041">IF(OR(N8041={"Unbilled","Accounting Adjustment","Annual Guarantee Adjustments"}),0,IF($C8041="R",G8041,0))</f>
        <v>0</v>
      </c>
      <c r="L8041" s="284" cm="1">
        <f t="array" ref="L8041">IF(OR(N8041={"Unbilled","Accounting Adjustment","Annual Guarantee Adjustments"}),0,IF($C8041="R",H8041,0))</f>
        <v>0</v>
      </c>
      <c r="M8041" s="96" t="str">
        <f>IF(LEFT(B8041,3)="RES","Residential",IF(LEFT(B8041,3)="COM","Commercial",IF(LEFT(B8041,3)="IND","Industrial",IF(LEFT(B8041,3)="IRR","Irrigation",IF(LEFT(B8041,3)="PUB","Lighting")))))</f>
        <v>Irrigation</v>
      </c>
      <c r="N8041" s="285" t="str">
        <f>IF(C8041="U","Unbilled",INDEX(Sch.!B:B,MATCH(LEFT(D8041,10),Sch.!A:A,0)))</f>
        <v>Accounting Adjustment</v>
      </c>
      <c r="O8041" s="96" t="str">
        <f>IF(C8041="U","Unbilled",INDEX(Sch.!C:C,MATCH(LEFT(D8041,10),Sch.!A:A,0)))</f>
        <v>Not Decoupled</v>
      </c>
    </row>
    <row r="8042" spans="1:15">
      <c r="A8042" s="283">
        <v>202306</v>
      </c>
      <c r="B8042" s="172" t="s">
        <v>54</v>
      </c>
      <c r="C8042" s="172" t="s">
        <v>168</v>
      </c>
      <c r="D8042" s="172" t="s">
        <v>403</v>
      </c>
      <c r="E8042" s="172">
        <v>8378.36</v>
      </c>
      <c r="F8042" s="172">
        <v>0</v>
      </c>
      <c r="G8042" s="172">
        <v>0</v>
      </c>
      <c r="H8042" s="172">
        <v>0</v>
      </c>
      <c r="I8042" s="284" cm="1">
        <f t="array" ref="I8042">IF(OR(N8042={"Unbilled","Accounting Adjustment","Annual Guarantee Adjustments"}),0,E8042)</f>
        <v>0</v>
      </c>
      <c r="J8042" s="284" cm="1">
        <f t="array" ref="J8042">IF(OR(N8042={"Unbilled","Accounting Adjustment","Annual Guarantee Adjustments"}),0,IF($C8042="R",E8042,0))</f>
        <v>0</v>
      </c>
      <c r="K8042" s="284" cm="1">
        <f t="array" ref="K8042">IF(OR(N8042={"Unbilled","Accounting Adjustment","Annual Guarantee Adjustments"}),0,IF($C8042="R",G8042,0))</f>
        <v>0</v>
      </c>
      <c r="L8042" s="284" cm="1">
        <f t="array" ref="L8042">IF(OR(N8042={"Unbilled","Accounting Adjustment","Annual Guarantee Adjustments"}),0,IF($C8042="R",H8042,0))</f>
        <v>0</v>
      </c>
      <c r="M8042" s="96" t="str">
        <f>IF(LEFT(B8042,3)="RES","Residential",IF(LEFT(B8042,3)="COM","Commercial",IF(LEFT(B8042,3)="IND","Industrial",IF(LEFT(B8042,3)="IRR","Irrigation",IF(LEFT(B8042,3)="PUB","Lighting")))))</f>
        <v>Irrigation</v>
      </c>
      <c r="N8042" s="285" t="str">
        <f>IF(C8042="U","Unbilled",INDEX(Sch.!B:B,MATCH(LEFT(D8042,10),Sch.!A:A,0)))</f>
        <v>Accounting Adjustment</v>
      </c>
      <c r="O8042" s="96" t="str">
        <f>IF(C8042="U","Unbilled",INDEX(Sch.!C:C,MATCH(LEFT(D8042,10),Sch.!A:A,0)))</f>
        <v>Not Decoupled</v>
      </c>
    </row>
    <row r="8043" spans="1:15">
      <c r="A8043" s="283">
        <v>202306</v>
      </c>
      <c r="B8043" s="172" t="s">
        <v>54</v>
      </c>
      <c r="C8043" s="172" t="s">
        <v>169</v>
      </c>
      <c r="D8043" s="172" t="s">
        <v>174</v>
      </c>
      <c r="E8043" s="172">
        <v>99000</v>
      </c>
      <c r="F8043" s="172">
        <v>0</v>
      </c>
      <c r="G8043" s="172">
        <v>0</v>
      </c>
      <c r="H8043" s="172">
        <v>1045000</v>
      </c>
      <c r="I8043" s="284" cm="1">
        <f t="array" ref="I8043">IF(OR(N8043={"Unbilled","Accounting Adjustment","Annual Guarantee Adjustments"}),0,E8043)</f>
        <v>0</v>
      </c>
      <c r="J8043" s="284" cm="1">
        <f t="array" ref="J8043">IF(OR(N8043={"Unbilled","Accounting Adjustment","Annual Guarantee Adjustments"}),0,IF($C8043="R",E8043,0))</f>
        <v>0</v>
      </c>
      <c r="K8043" s="284" cm="1">
        <f t="array" ref="K8043">IF(OR(N8043={"Unbilled","Accounting Adjustment","Annual Guarantee Adjustments"}),0,IF($C8043="R",G8043,0))</f>
        <v>0</v>
      </c>
      <c r="L8043" s="284" cm="1">
        <f t="array" ref="L8043">IF(OR(N8043={"Unbilled","Accounting Adjustment","Annual Guarantee Adjustments"}),0,IF($C8043="R",H8043,0))</f>
        <v>0</v>
      </c>
      <c r="M8043" s="96" t="str">
        <f>IF(LEFT(B8043,3)="RES","Residential",IF(LEFT(B8043,3)="COM","Commercial",IF(LEFT(B8043,3)="IND","Industrial",IF(LEFT(B8043,3)="IRR","Irrigation",IF(LEFT(B8043,3)="PUB","Lighting")))))</f>
        <v>Irrigation</v>
      </c>
      <c r="N8043" s="285" t="str">
        <f>IF(C8043="U","Unbilled",INDEX(Sch.!B:B,MATCH(LEFT(D8043,10),Sch.!A:A,0)))</f>
        <v>Unbilled</v>
      </c>
      <c r="O8043" s="96" t="str">
        <f>IF(C8043="U","Unbilled",INDEX(Sch.!C:C,MATCH(LEFT(D8043,10),Sch.!A:A,0)))</f>
        <v>Unbilled</v>
      </c>
    </row>
    <row r="8044" spans="1:15">
      <c r="A8044" s="283">
        <v>202306</v>
      </c>
      <c r="B8044" s="172" t="s">
        <v>57</v>
      </c>
      <c r="C8044" s="172" t="s">
        <v>168</v>
      </c>
      <c r="D8044" s="172" t="s">
        <v>86</v>
      </c>
      <c r="E8044" s="172">
        <v>7.57</v>
      </c>
      <c r="F8044" s="172"/>
      <c r="G8044" s="172"/>
      <c r="H8044" s="172">
        <v>0</v>
      </c>
      <c r="I8044" s="284" cm="1">
        <f t="array" ref="I8044">IF(OR(N8044={"Unbilled","Accounting Adjustment","Annual Guarantee Adjustments"}),0,E8044)</f>
        <v>0</v>
      </c>
      <c r="J8044" s="284" cm="1">
        <f t="array" ref="J8044">IF(OR(N8044={"Unbilled","Accounting Adjustment","Annual Guarantee Adjustments"}),0,IF($C8044="R",E8044,0))</f>
        <v>0</v>
      </c>
      <c r="K8044" s="284" cm="1">
        <f t="array" ref="K8044">IF(OR(N8044={"Unbilled","Accounting Adjustment","Annual Guarantee Adjustments"}),0,IF($C8044="R",G8044,0))</f>
        <v>0</v>
      </c>
      <c r="L8044" s="284" cm="1">
        <f t="array" ref="L8044">IF(OR(N8044={"Unbilled","Accounting Adjustment","Annual Guarantee Adjustments"}),0,IF($C8044="R",H8044,0))</f>
        <v>0</v>
      </c>
      <c r="M8044" s="96" t="str">
        <f>IF(LEFT(B8044,3)="RES","Residential",IF(LEFT(B8044,3)="COM","Commercial",IF(LEFT(B8044,3)="IND","Industrial",IF(LEFT(B8044,3)="IRR","Irrigation",IF(LEFT(B8044,3)="PUB","Lighting")))))</f>
        <v>Lighting</v>
      </c>
      <c r="N8044" s="285" t="str">
        <f>IF(C8044="U","Unbilled",INDEX(Sch.!B:B,MATCH(LEFT(D8044,10),Sch.!A:A,0)))</f>
        <v>Annual Guarantee Adjustments</v>
      </c>
      <c r="O8044" s="96" t="str">
        <f>IF(C8044="U","Unbilled",INDEX(Sch.!C:C,MATCH(LEFT(D8044,10),Sch.!A:A,0)))</f>
        <v>Not Decoupled</v>
      </c>
    </row>
    <row r="8045" spans="1:15">
      <c r="A8045" s="283">
        <v>202306</v>
      </c>
      <c r="B8045" s="172" t="s">
        <v>57</v>
      </c>
      <c r="C8045" s="172" t="s">
        <v>168</v>
      </c>
      <c r="D8045" s="172" t="s">
        <v>59</v>
      </c>
      <c r="E8045" s="172">
        <v>6586.81</v>
      </c>
      <c r="F8045" s="172">
        <v>0</v>
      </c>
      <c r="G8045" s="172">
        <v>119</v>
      </c>
      <c r="H8045" s="172">
        <v>116536</v>
      </c>
      <c r="I8045" s="284" cm="1">
        <f t="array" ref="I8045">IF(OR(N8045={"Unbilled","Accounting Adjustment","Annual Guarantee Adjustments"}),0,E8045)</f>
        <v>6586.81</v>
      </c>
      <c r="J8045" s="284" cm="1">
        <f t="array" ref="J8045">IF(OR(N8045={"Unbilled","Accounting Adjustment","Annual Guarantee Adjustments"}),0,IF($C8045="R",E8045,0))</f>
        <v>6586.81</v>
      </c>
      <c r="K8045" s="284" cm="1">
        <f t="array" ref="K8045">IF(OR(N8045={"Unbilled","Accounting Adjustment","Annual Guarantee Adjustments"}),0,IF($C8045="R",G8045,0))</f>
        <v>119</v>
      </c>
      <c r="L8045" s="284" cm="1">
        <f t="array" ref="L8045">IF(OR(N8045={"Unbilled","Accounting Adjustment","Annual Guarantee Adjustments"}),0,IF($C8045="R",H8045,0))</f>
        <v>116536</v>
      </c>
      <c r="M8045" s="96" t="str">
        <f>IF(LEFT(B8045,3)="RES","Residential",IF(LEFT(B8045,3)="COM","Commercial",IF(LEFT(B8045,3)="IND","Industrial",IF(LEFT(B8045,3)="IRR","Irrigation",IF(LEFT(B8045,3)="PUB","Lighting")))))</f>
        <v>Lighting</v>
      </c>
      <c r="N8045" s="285" t="str">
        <f>IF(C8045="U","Unbilled",INDEX(Sch.!B:B,MATCH(LEFT(D8045,10),Sch.!A:A,0)))</f>
        <v>Sch.53</v>
      </c>
      <c r="O8045" s="96" t="str">
        <f>IF(C8045="U","Unbilled",INDEX(Sch.!C:C,MATCH(LEFT(D8045,10),Sch.!A:A,0)))</f>
        <v>Not Decoupled</v>
      </c>
    </row>
    <row r="8046" spans="1:15">
      <c r="A8046" s="283">
        <v>202306</v>
      </c>
      <c r="B8046" s="172" t="s">
        <v>57</v>
      </c>
      <c r="C8046" s="172" t="s">
        <v>168</v>
      </c>
      <c r="D8046" s="172" t="s">
        <v>60</v>
      </c>
      <c r="E8046" s="172">
        <v>2524.9499999999998</v>
      </c>
      <c r="F8046" s="172">
        <v>0</v>
      </c>
      <c r="G8046" s="172">
        <v>115</v>
      </c>
      <c r="H8046" s="172">
        <v>44673</v>
      </c>
      <c r="I8046" s="284" cm="1">
        <f t="array" ref="I8046">IF(OR(N8046={"Unbilled","Accounting Adjustment","Annual Guarantee Adjustments"}),0,E8046)</f>
        <v>2524.9499999999998</v>
      </c>
      <c r="J8046" s="284" cm="1">
        <f t="array" ref="J8046">IF(OR(N8046={"Unbilled","Accounting Adjustment","Annual Guarantee Adjustments"}),0,IF($C8046="R",E8046,0))</f>
        <v>2524.9499999999998</v>
      </c>
      <c r="K8046" s="284" cm="1">
        <f t="array" ref="K8046">IF(OR(N8046={"Unbilled","Accounting Adjustment","Annual Guarantee Adjustments"}),0,IF($C8046="R",G8046,0))</f>
        <v>115</v>
      </c>
      <c r="L8046" s="284" cm="1">
        <f t="array" ref="L8046">IF(OR(N8046={"Unbilled","Accounting Adjustment","Annual Guarantee Adjustments"}),0,IF($C8046="R",H8046,0))</f>
        <v>44673</v>
      </c>
      <c r="M8046" s="96" t="str">
        <f>IF(LEFT(B8046,3)="RES","Residential",IF(LEFT(B8046,3)="COM","Commercial",IF(LEFT(B8046,3)="IND","Industrial",IF(LEFT(B8046,3)="IRR","Irrigation",IF(LEFT(B8046,3)="PUB","Lighting")))))</f>
        <v>Lighting</v>
      </c>
      <c r="N8046" s="285" t="str">
        <f>IF(C8046="U","Unbilled",INDEX(Sch.!B:B,MATCH(LEFT(D8046,10),Sch.!A:A,0)))</f>
        <v>Sch.53</v>
      </c>
      <c r="O8046" s="96" t="str">
        <f>IF(C8046="U","Unbilled",INDEX(Sch.!C:C,MATCH(LEFT(D8046,10),Sch.!A:A,0)))</f>
        <v>Not Decoupled</v>
      </c>
    </row>
    <row r="8047" spans="1:15">
      <c r="A8047" s="283">
        <v>202306</v>
      </c>
      <c r="B8047" s="172" t="s">
        <v>57</v>
      </c>
      <c r="C8047" s="172" t="s">
        <v>168</v>
      </c>
      <c r="D8047" s="172" t="s">
        <v>41</v>
      </c>
      <c r="E8047" s="172">
        <v>44960.47</v>
      </c>
      <c r="F8047" s="172">
        <v>0</v>
      </c>
      <c r="G8047" s="172">
        <v>227</v>
      </c>
      <c r="H8047" s="172">
        <v>161907</v>
      </c>
      <c r="I8047" s="284" cm="1">
        <f t="array" ref="I8047">IF(OR(N8047={"Unbilled","Accounting Adjustment","Annual Guarantee Adjustments"}),0,E8047)</f>
        <v>44960.47</v>
      </c>
      <c r="J8047" s="284" cm="1">
        <f t="array" ref="J8047">IF(OR(N8047={"Unbilled","Accounting Adjustment","Annual Guarantee Adjustments"}),0,IF($C8047="R",E8047,0))</f>
        <v>44960.47</v>
      </c>
      <c r="K8047" s="284" cm="1">
        <f t="array" ref="K8047">IF(OR(N8047={"Unbilled","Accounting Adjustment","Annual Guarantee Adjustments"}),0,IF($C8047="R",G8047,0))</f>
        <v>227</v>
      </c>
      <c r="L8047" s="284" cm="1">
        <f t="array" ref="L8047">IF(OR(N8047={"Unbilled","Accounting Adjustment","Annual Guarantee Adjustments"}),0,IF($C8047="R",H8047,0))</f>
        <v>161907</v>
      </c>
      <c r="M8047" s="96" t="str">
        <f>IF(LEFT(B8047,3)="RES","Residential",IF(LEFT(B8047,3)="COM","Commercial",IF(LEFT(B8047,3)="IND","Industrial",IF(LEFT(B8047,3)="IRR","Irrigation",IF(LEFT(B8047,3)="PUB","Lighting")))))</f>
        <v>Lighting</v>
      </c>
      <c r="N8047" s="285" t="str">
        <f>IF(C8047="U","Unbilled",INDEX(Sch.!B:B,MATCH(LEFT(D8047,10),Sch.!A:A,0)))</f>
        <v>Sch.51,52,57</v>
      </c>
      <c r="O8047" s="96" t="str">
        <f>IF(C8047="U","Unbilled",INDEX(Sch.!C:C,MATCH(LEFT(D8047,10),Sch.!A:A,0)))</f>
        <v>Not Decoupled</v>
      </c>
    </row>
    <row r="8048" spans="1:15">
      <c r="A8048" s="283">
        <v>202306</v>
      </c>
      <c r="B8048" s="172" t="s">
        <v>57</v>
      </c>
      <c r="C8048" s="172" t="s">
        <v>168</v>
      </c>
      <c r="D8048" s="172" t="s">
        <v>409</v>
      </c>
      <c r="E8048" s="172">
        <v>3678.11</v>
      </c>
      <c r="F8048" s="172">
        <v>0</v>
      </c>
      <c r="G8048" s="172">
        <v>0</v>
      </c>
      <c r="H8048" s="172">
        <v>0</v>
      </c>
      <c r="I8048" s="284" cm="1">
        <f t="array" ref="I8048">IF(OR(N8048={"Unbilled","Accounting Adjustment","Annual Guarantee Adjustments"}),0,E8048)</f>
        <v>0</v>
      </c>
      <c r="J8048" s="284" cm="1">
        <f t="array" ref="J8048">IF(OR(N8048={"Unbilled","Accounting Adjustment","Annual Guarantee Adjustments"}),0,IF($C8048="R",E8048,0))</f>
        <v>0</v>
      </c>
      <c r="K8048" s="284" cm="1">
        <f t="array" ref="K8048">IF(OR(N8048={"Unbilled","Accounting Adjustment","Annual Guarantee Adjustments"}),0,IF($C8048="R",G8048,0))</f>
        <v>0</v>
      </c>
      <c r="L8048" s="284" cm="1">
        <f t="array" ref="L8048">IF(OR(N8048={"Unbilled","Accounting Adjustment","Annual Guarantee Adjustments"}),0,IF($C8048="R",H8048,0))</f>
        <v>0</v>
      </c>
      <c r="M8048" s="96" t="str">
        <f>IF(LEFT(B8048,3)="RES","Residential",IF(LEFT(B8048,3)="COM","Commercial",IF(LEFT(B8048,3)="IND","Industrial",IF(LEFT(B8048,3)="IRR","Irrigation",IF(LEFT(B8048,3)="PUB","Lighting")))))</f>
        <v>Lighting</v>
      </c>
      <c r="N8048" s="285" t="str">
        <f>IF(C8048="U","Unbilled",INDEX(Sch.!B:B,MATCH(LEFT(D8048,10),Sch.!A:A,0)))</f>
        <v>Accounting Adjustment</v>
      </c>
      <c r="O8048" s="96" t="str">
        <f>IF(C8048="U","Unbilled",INDEX(Sch.!C:C,MATCH(LEFT(D8048,10),Sch.!A:A,0)))</f>
        <v>Not Decoupled</v>
      </c>
    </row>
    <row r="8049" spans="1:15">
      <c r="A8049" s="283">
        <v>202306</v>
      </c>
      <c r="B8049" s="172" t="s">
        <v>57</v>
      </c>
      <c r="C8049" s="172" t="s">
        <v>168</v>
      </c>
      <c r="D8049" s="172" t="s">
        <v>83</v>
      </c>
      <c r="E8049" s="172"/>
      <c r="F8049" s="172">
        <v>223</v>
      </c>
      <c r="G8049" s="172">
        <v>0</v>
      </c>
      <c r="H8049" s="172"/>
      <c r="I8049" s="284" cm="1">
        <f t="array" ref="I8049">IF(OR(N8049={"Unbilled","Accounting Adjustment","Annual Guarantee Adjustments"}),0,E8049)</f>
        <v>0</v>
      </c>
      <c r="J8049" s="284" cm="1">
        <f t="array" ref="J8049">IF(OR(N8049={"Unbilled","Accounting Adjustment","Annual Guarantee Adjustments"}),0,IF($C8049="R",E8049,0))</f>
        <v>0</v>
      </c>
      <c r="K8049" s="284" cm="1">
        <f t="array" ref="K8049">IF(OR(N8049={"Unbilled","Accounting Adjustment","Annual Guarantee Adjustments"}),0,IF($C8049="R",G8049,0))</f>
        <v>0</v>
      </c>
      <c r="L8049" s="284" cm="1">
        <f t="array" ref="L8049">IF(OR(N8049={"Unbilled","Accounting Adjustment","Annual Guarantee Adjustments"}),0,IF($C8049="R",H8049,0))</f>
        <v>0</v>
      </c>
      <c r="M8049" s="96" t="str">
        <f>IF(LEFT(B8049,3)="RES","Residential",IF(LEFT(B8049,3)="COM","Commercial",IF(LEFT(B8049,3)="IND","Industrial",IF(LEFT(B8049,3)="IRR","Irrigation",IF(LEFT(B8049,3)="PUB","Lighting")))))</f>
        <v>Lighting</v>
      </c>
      <c r="N8049" s="285" t="str">
        <f>IF(C8049="U","Unbilled",INDEX(Sch.!B:B,MATCH(LEFT(D8049,10),Sch.!A:A,0)))</f>
        <v>Accounting Adjustment</v>
      </c>
      <c r="O8049" s="96" t="str">
        <f>IF(C8049="U","Unbilled",INDEX(Sch.!C:C,MATCH(LEFT(D8049,10),Sch.!A:A,0)))</f>
        <v>Not Decoupled</v>
      </c>
    </row>
    <row r="8050" spans="1:15">
      <c r="A8050" s="283">
        <v>202306</v>
      </c>
      <c r="B8050" s="172" t="s">
        <v>57</v>
      </c>
      <c r="C8050" s="172" t="s">
        <v>168</v>
      </c>
      <c r="D8050" s="172" t="s">
        <v>401</v>
      </c>
      <c r="E8050" s="172">
        <v>160.16</v>
      </c>
      <c r="F8050" s="172">
        <v>0</v>
      </c>
      <c r="G8050" s="172">
        <v>0</v>
      </c>
      <c r="H8050" s="172">
        <v>0</v>
      </c>
      <c r="I8050" s="284" cm="1">
        <f t="array" ref="I8050">IF(OR(N8050={"Unbilled","Accounting Adjustment","Annual Guarantee Adjustments"}),0,E8050)</f>
        <v>0</v>
      </c>
      <c r="J8050" s="284" cm="1">
        <f t="array" ref="J8050">IF(OR(N8050={"Unbilled","Accounting Adjustment","Annual Guarantee Adjustments"}),0,IF($C8050="R",E8050,0))</f>
        <v>0</v>
      </c>
      <c r="K8050" s="284" cm="1">
        <f t="array" ref="K8050">IF(OR(N8050={"Unbilled","Accounting Adjustment","Annual Guarantee Adjustments"}),0,IF($C8050="R",G8050,0))</f>
        <v>0</v>
      </c>
      <c r="L8050" s="284" cm="1">
        <f t="array" ref="L8050">IF(OR(N8050={"Unbilled","Accounting Adjustment","Annual Guarantee Adjustments"}),0,IF($C8050="R",H8050,0))</f>
        <v>0</v>
      </c>
      <c r="M8050" s="96" t="str">
        <f>IF(LEFT(B8050,3)="RES","Residential",IF(LEFT(B8050,3)="COM","Commercial",IF(LEFT(B8050,3)="IND","Industrial",IF(LEFT(B8050,3)="IRR","Irrigation",IF(LEFT(B8050,3)="PUB","Lighting")))))</f>
        <v>Lighting</v>
      </c>
      <c r="N8050" s="285" t="str">
        <f>IF(C8050="U","Unbilled",INDEX(Sch.!B:B,MATCH(LEFT(D8050,10),Sch.!A:A,0)))</f>
        <v>Accounting Adjustment</v>
      </c>
      <c r="O8050" s="96" t="str">
        <f>IF(C8050="U","Unbilled",INDEX(Sch.!C:C,MATCH(LEFT(D8050,10),Sch.!A:A,0)))</f>
        <v>Not Decoupled</v>
      </c>
    </row>
    <row r="8051" spans="1:15">
      <c r="A8051" s="283">
        <v>202306</v>
      </c>
      <c r="B8051" s="172" t="s">
        <v>57</v>
      </c>
      <c r="C8051" s="172" t="s">
        <v>168</v>
      </c>
      <c r="D8051" s="172" t="s">
        <v>402</v>
      </c>
      <c r="E8051" s="172">
        <v>-1187.57</v>
      </c>
      <c r="F8051" s="172">
        <v>0</v>
      </c>
      <c r="G8051" s="172">
        <v>0</v>
      </c>
      <c r="H8051" s="172">
        <v>0</v>
      </c>
      <c r="I8051" s="284" cm="1">
        <f t="array" ref="I8051">IF(OR(N8051={"Unbilled","Accounting Adjustment","Annual Guarantee Adjustments"}),0,E8051)</f>
        <v>0</v>
      </c>
      <c r="J8051" s="284" cm="1">
        <f t="array" ref="J8051">IF(OR(N8051={"Unbilled","Accounting Adjustment","Annual Guarantee Adjustments"}),0,IF($C8051="R",E8051,0))</f>
        <v>0</v>
      </c>
      <c r="K8051" s="284" cm="1">
        <f t="array" ref="K8051">IF(OR(N8051={"Unbilled","Accounting Adjustment","Annual Guarantee Adjustments"}),0,IF($C8051="R",G8051,0))</f>
        <v>0</v>
      </c>
      <c r="L8051" s="284" cm="1">
        <f t="array" ref="L8051">IF(OR(N8051={"Unbilled","Accounting Adjustment","Annual Guarantee Adjustments"}),0,IF($C8051="R",H8051,0))</f>
        <v>0</v>
      </c>
      <c r="M8051" s="96" t="str">
        <f>IF(LEFT(B8051,3)="RES","Residential",IF(LEFT(B8051,3)="COM","Commercial",IF(LEFT(B8051,3)="IND","Industrial",IF(LEFT(B8051,3)="IRR","Irrigation",IF(LEFT(B8051,3)="PUB","Lighting")))))</f>
        <v>Lighting</v>
      </c>
      <c r="N8051" s="285" t="str">
        <f>IF(C8051="U","Unbilled",INDEX(Sch.!B:B,MATCH(LEFT(D8051,10),Sch.!A:A,0)))</f>
        <v>Accounting Adjustment</v>
      </c>
      <c r="O8051" s="96" t="str">
        <f>IF(C8051="U","Unbilled",INDEX(Sch.!C:C,MATCH(LEFT(D8051,10),Sch.!A:A,0)))</f>
        <v>Not Decoupled</v>
      </c>
    </row>
    <row r="8052" spans="1:15">
      <c r="A8052" s="283">
        <v>202306</v>
      </c>
      <c r="B8052" s="172" t="s">
        <v>57</v>
      </c>
      <c r="C8052" s="172" t="s">
        <v>168</v>
      </c>
      <c r="D8052" s="172" t="s">
        <v>403</v>
      </c>
      <c r="E8052" s="172">
        <v>205.45</v>
      </c>
      <c r="F8052" s="172">
        <v>0</v>
      </c>
      <c r="G8052" s="172">
        <v>0</v>
      </c>
      <c r="H8052" s="172">
        <v>0</v>
      </c>
      <c r="I8052" s="284" cm="1">
        <f t="array" ref="I8052">IF(OR(N8052={"Unbilled","Accounting Adjustment","Annual Guarantee Adjustments"}),0,E8052)</f>
        <v>0</v>
      </c>
      <c r="J8052" s="284" cm="1">
        <f t="array" ref="J8052">IF(OR(N8052={"Unbilled","Accounting Adjustment","Annual Guarantee Adjustments"}),0,IF($C8052="R",E8052,0))</f>
        <v>0</v>
      </c>
      <c r="K8052" s="284" cm="1">
        <f t="array" ref="K8052">IF(OR(N8052={"Unbilled","Accounting Adjustment","Annual Guarantee Adjustments"}),0,IF($C8052="R",G8052,0))</f>
        <v>0</v>
      </c>
      <c r="L8052" s="284" cm="1">
        <f t="array" ref="L8052">IF(OR(N8052={"Unbilled","Accounting Adjustment","Annual Guarantee Adjustments"}),0,IF($C8052="R",H8052,0))</f>
        <v>0</v>
      </c>
      <c r="M8052" s="96" t="str">
        <f>IF(LEFT(B8052,3)="RES","Residential",IF(LEFT(B8052,3)="COM","Commercial",IF(LEFT(B8052,3)="IND","Industrial",IF(LEFT(B8052,3)="IRR","Irrigation",IF(LEFT(B8052,3)="PUB","Lighting")))))</f>
        <v>Lighting</v>
      </c>
      <c r="N8052" s="285" t="str">
        <f>IF(C8052="U","Unbilled",INDEX(Sch.!B:B,MATCH(LEFT(D8052,10),Sch.!A:A,0)))</f>
        <v>Accounting Adjustment</v>
      </c>
      <c r="O8052" s="96" t="str">
        <f>IF(C8052="U","Unbilled",INDEX(Sch.!C:C,MATCH(LEFT(D8052,10),Sch.!A:A,0)))</f>
        <v>Not Decoupled</v>
      </c>
    </row>
    <row r="8053" spans="1:15">
      <c r="A8053" s="283">
        <v>202306</v>
      </c>
      <c r="B8053" s="172" t="s">
        <v>57</v>
      </c>
      <c r="C8053" s="172" t="s">
        <v>169</v>
      </c>
      <c r="D8053" s="172" t="s">
        <v>170</v>
      </c>
      <c r="E8053" s="172">
        <v>-1000</v>
      </c>
      <c r="F8053" s="172">
        <v>0</v>
      </c>
      <c r="G8053" s="172">
        <v>0</v>
      </c>
      <c r="H8053" s="172">
        <v>-4000</v>
      </c>
      <c r="I8053" s="284" cm="1">
        <f t="array" ref="I8053">IF(OR(N8053={"Unbilled","Accounting Adjustment","Annual Guarantee Adjustments"}),0,E8053)</f>
        <v>0</v>
      </c>
      <c r="J8053" s="284" cm="1">
        <f t="array" ref="J8053">IF(OR(N8053={"Unbilled","Accounting Adjustment","Annual Guarantee Adjustments"}),0,IF($C8053="R",E8053,0))</f>
        <v>0</v>
      </c>
      <c r="K8053" s="284" cm="1">
        <f t="array" ref="K8053">IF(OR(N8053={"Unbilled","Accounting Adjustment","Annual Guarantee Adjustments"}),0,IF($C8053="R",G8053,0))</f>
        <v>0</v>
      </c>
      <c r="L8053" s="284" cm="1">
        <f t="array" ref="L8053">IF(OR(N8053={"Unbilled","Accounting Adjustment","Annual Guarantee Adjustments"}),0,IF($C8053="R",H8053,0))</f>
        <v>0</v>
      </c>
      <c r="M8053" s="96" t="str">
        <f>IF(LEFT(B8053,3)="RES","Residential",IF(LEFT(B8053,3)="COM","Commercial",IF(LEFT(B8053,3)="IND","Industrial",IF(LEFT(B8053,3)="IRR","Irrigation",IF(LEFT(B8053,3)="PUB","Lighting")))))</f>
        <v>Lighting</v>
      </c>
      <c r="N8053" s="285" t="str">
        <f>IF(C8053="U","Unbilled",INDEX(Sch.!B:B,MATCH(LEFT(D8053,10),Sch.!A:A,0)))</f>
        <v>Unbilled</v>
      </c>
      <c r="O8053" s="96" t="str">
        <f>IF(C8053="U","Unbilled",INDEX(Sch.!C:C,MATCH(LEFT(D8053,10),Sch.!A:A,0)))</f>
        <v>Unbilled</v>
      </c>
    </row>
    <row r="8054" spans="1:15">
      <c r="A8054" s="283">
        <v>202306</v>
      </c>
      <c r="B8054" s="172" t="s">
        <v>62</v>
      </c>
      <c r="C8054" s="172" t="s">
        <v>160</v>
      </c>
      <c r="D8054" s="172" t="s">
        <v>175</v>
      </c>
      <c r="E8054" s="172">
        <v>-6160.91</v>
      </c>
      <c r="F8054" s="172">
        <v>0</v>
      </c>
      <c r="G8054" s="172">
        <v>2352</v>
      </c>
      <c r="H8054" s="172">
        <v>598716</v>
      </c>
      <c r="I8054" s="284" cm="1">
        <f t="array" ref="I8054">IF(OR(N8054={"Unbilled","Accounting Adjustment","Annual Guarantee Adjustments"}),0,E8054)</f>
        <v>-6160.91</v>
      </c>
      <c r="J8054" s="284" cm="1">
        <f t="array" ref="J8054">IF(OR(N8054={"Unbilled","Accounting Adjustment","Annual Guarantee Adjustments"}),0,IF($C8054="R",E8054,0))</f>
        <v>0</v>
      </c>
      <c r="K8054" s="284" cm="1">
        <f t="array" ref="K8054">IF(OR(N8054={"Unbilled","Accounting Adjustment","Annual Guarantee Adjustments"}),0,IF($C8054="R",G8054,0))</f>
        <v>0</v>
      </c>
      <c r="L8054" s="284" cm="1">
        <f t="array" ref="L8054">IF(OR(N8054={"Unbilled","Accounting Adjustment","Annual Guarantee Adjustments"}),0,IF($C8054="R",H8054,0))</f>
        <v>0</v>
      </c>
      <c r="M8054" s="96" t="str">
        <f>IF(LEFT(B8054,3)="RES","Residential",IF(LEFT(B8054,3)="COM","Commercial",IF(LEFT(B8054,3)="IND","Industrial",IF(LEFT(B8054,3)="IRR","Irrigation",IF(LEFT(B8054,3)="PUB","Lighting")))))</f>
        <v>Residential</v>
      </c>
      <c r="N8054" s="285" t="str">
        <f>IF(C8054="U","Unbilled",INDEX(Sch.!B:B,MATCH(LEFT(D8054,10),Sch.!A:A,0)))</f>
        <v>Sch.16,17,19</v>
      </c>
      <c r="O8054" s="96" t="str">
        <f>IF(C8054="U","Unbilled",INDEX(Sch.!C:C,MATCH(LEFT(D8054,10),Sch.!A:A,0)))</f>
        <v>Sch.16,17,19</v>
      </c>
    </row>
    <row r="8055" spans="1:15">
      <c r="A8055" s="283">
        <v>202306</v>
      </c>
      <c r="B8055" s="172" t="s">
        <v>62</v>
      </c>
      <c r="C8055" s="172" t="s">
        <v>160</v>
      </c>
      <c r="D8055" s="172" t="s">
        <v>392</v>
      </c>
      <c r="E8055" s="172">
        <v>-28.32</v>
      </c>
      <c r="F8055" s="172">
        <v>0</v>
      </c>
      <c r="G8055" s="172">
        <v>13</v>
      </c>
      <c r="H8055" s="172">
        <v>2752</v>
      </c>
      <c r="I8055" s="284" cm="1">
        <f t="array" ref="I8055">IF(OR(N8055={"Unbilled","Accounting Adjustment","Annual Guarantee Adjustments"}),0,E8055)</f>
        <v>-28.32</v>
      </c>
      <c r="J8055" s="284" cm="1">
        <f t="array" ref="J8055">IF(OR(N8055={"Unbilled","Accounting Adjustment","Annual Guarantee Adjustments"}),0,IF($C8055="R",E8055,0))</f>
        <v>0</v>
      </c>
      <c r="K8055" s="284" cm="1">
        <f t="array" ref="K8055">IF(OR(N8055={"Unbilled","Accounting Adjustment","Annual Guarantee Adjustments"}),0,IF($C8055="R",G8055,0))</f>
        <v>0</v>
      </c>
      <c r="L8055" s="284" cm="1">
        <f t="array" ref="L8055">IF(OR(N8055={"Unbilled","Accounting Adjustment","Annual Guarantee Adjustments"}),0,IF($C8055="R",H8055,0))</f>
        <v>0</v>
      </c>
      <c r="M8055" s="96" t="str">
        <f>IF(LEFT(B8055,3)="RES","Residential",IF(LEFT(B8055,3)="COM","Commercial",IF(LEFT(B8055,3)="IND","Industrial",IF(LEFT(B8055,3)="IRR","Irrigation",IF(LEFT(B8055,3)="PUB","Lighting")))))</f>
        <v>Residential</v>
      </c>
      <c r="N8055" s="285" t="str">
        <f>IF(C8055="U","Unbilled",INDEX(Sch.!B:B,MATCH(LEFT(D8055,10),Sch.!A:A,0)))</f>
        <v>Sch.16,17,19</v>
      </c>
      <c r="O8055" s="96" t="str">
        <f>IF(C8055="U","Unbilled",INDEX(Sch.!C:C,MATCH(LEFT(D8055,10),Sch.!A:A,0)))</f>
        <v>Sch.16,17,19</v>
      </c>
    </row>
    <row r="8056" spans="1:15">
      <c r="A8056" s="283">
        <v>202306</v>
      </c>
      <c r="B8056" s="172" t="s">
        <v>62</v>
      </c>
      <c r="C8056" s="172" t="s">
        <v>160</v>
      </c>
      <c r="D8056" s="172" t="s">
        <v>393</v>
      </c>
      <c r="E8056" s="172"/>
      <c r="F8056" s="172">
        <v>0</v>
      </c>
      <c r="G8056" s="172">
        <v>2</v>
      </c>
      <c r="H8056" s="172"/>
      <c r="I8056" s="284" cm="1">
        <f t="array" ref="I8056">IF(OR(N8056={"Unbilled","Accounting Adjustment","Annual Guarantee Adjustments"}),0,E8056)</f>
        <v>0</v>
      </c>
      <c r="J8056" s="284" cm="1">
        <f t="array" ref="J8056">IF(OR(N8056={"Unbilled","Accounting Adjustment","Annual Guarantee Adjustments"}),0,IF($C8056="R",E8056,0))</f>
        <v>0</v>
      </c>
      <c r="K8056" s="284" cm="1">
        <f t="array" ref="K8056">IF(OR(N8056={"Unbilled","Accounting Adjustment","Annual Guarantee Adjustments"}),0,IF($C8056="R",G8056,0))</f>
        <v>0</v>
      </c>
      <c r="L8056" s="284" cm="1">
        <f t="array" ref="L8056">IF(OR(N8056={"Unbilled","Accounting Adjustment","Annual Guarantee Adjustments"}),0,IF($C8056="R",H8056,0))</f>
        <v>0</v>
      </c>
      <c r="M8056" s="96" t="str">
        <f>IF(LEFT(B8056,3)="RES","Residential",IF(LEFT(B8056,3)="COM","Commercial",IF(LEFT(B8056,3)="IND","Industrial",IF(LEFT(B8056,3)="IRR","Irrigation",IF(LEFT(B8056,3)="PUB","Lighting")))))</f>
        <v>Residential</v>
      </c>
      <c r="N8056" s="285" t="str">
        <f>IF(C8056="U","Unbilled",INDEX(Sch.!B:B,MATCH(LEFT(D8056,10),Sch.!A:A,0)))</f>
        <v>Sch.16,17,19</v>
      </c>
      <c r="O8056" s="96" t="str">
        <f>IF(C8056="U","Unbilled",INDEX(Sch.!C:C,MATCH(LEFT(D8056,10),Sch.!A:A,0)))</f>
        <v>Sch.16,17,19</v>
      </c>
    </row>
    <row r="8057" spans="1:15">
      <c r="A8057" s="283">
        <v>202306</v>
      </c>
      <c r="B8057" s="172" t="s">
        <v>62</v>
      </c>
      <c r="C8057" s="172" t="s">
        <v>160</v>
      </c>
      <c r="D8057" s="172" t="s">
        <v>386</v>
      </c>
      <c r="E8057" s="172">
        <v>-3.23</v>
      </c>
      <c r="F8057" s="172">
        <v>0</v>
      </c>
      <c r="G8057" s="172">
        <v>2</v>
      </c>
      <c r="H8057" s="172">
        <v>314</v>
      </c>
      <c r="I8057" s="284" cm="1">
        <f t="array" ref="I8057">IF(OR(N8057={"Unbilled","Accounting Adjustment","Annual Guarantee Adjustments"}),0,E8057)</f>
        <v>-3.23</v>
      </c>
      <c r="J8057" s="284" cm="1">
        <f t="array" ref="J8057">IF(OR(N8057={"Unbilled","Accounting Adjustment","Annual Guarantee Adjustments"}),0,IF($C8057="R",E8057,0))</f>
        <v>0</v>
      </c>
      <c r="K8057" s="284" cm="1">
        <f t="array" ref="K8057">IF(OR(N8057={"Unbilled","Accounting Adjustment","Annual Guarantee Adjustments"}),0,IF($C8057="R",G8057,0))</f>
        <v>0</v>
      </c>
      <c r="L8057" s="284" cm="1">
        <f t="array" ref="L8057">IF(OR(N8057={"Unbilled","Accounting Adjustment","Annual Guarantee Adjustments"}),0,IF($C8057="R",H8057,0))</f>
        <v>0</v>
      </c>
      <c r="M8057" s="96" t="str">
        <f>IF(LEFT(B8057,3)="RES","Residential",IF(LEFT(B8057,3)="COM","Commercial",IF(LEFT(B8057,3)="IND","Industrial",IF(LEFT(B8057,3)="IRR","Irrigation",IF(LEFT(B8057,3)="PUB","Lighting")))))</f>
        <v>Residential</v>
      </c>
      <c r="N8057" s="285" t="str">
        <f>IF(C8057="U","Unbilled",INDEX(Sch.!B:B,MATCH(LEFT(D8057,10),Sch.!A:A,0)))</f>
        <v>Sch.16,17,19</v>
      </c>
      <c r="O8057" s="96" t="str">
        <f>IF(C8057="U","Unbilled",INDEX(Sch.!C:C,MATCH(LEFT(D8057,10),Sch.!A:A,0)))</f>
        <v>Sch.16,17,19</v>
      </c>
    </row>
    <row r="8058" spans="1:15">
      <c r="A8058" s="283">
        <v>202306</v>
      </c>
      <c r="B8058" s="172" t="s">
        <v>62</v>
      </c>
      <c r="C8058" s="172" t="s">
        <v>160</v>
      </c>
      <c r="D8058" s="172" t="s">
        <v>176</v>
      </c>
      <c r="E8058" s="172">
        <v>-205.54</v>
      </c>
      <c r="F8058" s="172"/>
      <c r="G8058" s="172"/>
      <c r="H8058" s="172">
        <v>19587</v>
      </c>
      <c r="I8058" s="284" cm="1">
        <f t="array" ref="I8058">IF(OR(N8058={"Unbilled","Accounting Adjustment","Annual Guarantee Adjustments"}),0,E8058)</f>
        <v>-205.54</v>
      </c>
      <c r="J8058" s="284" cm="1">
        <f t="array" ref="J8058">IF(OR(N8058={"Unbilled","Accounting Adjustment","Annual Guarantee Adjustments"}),0,IF($C8058="R",E8058,0))</f>
        <v>0</v>
      </c>
      <c r="K8058" s="284" cm="1">
        <f t="array" ref="K8058">IF(OR(N8058={"Unbilled","Accounting Adjustment","Annual Guarantee Adjustments"}),0,IF($C8058="R",G8058,0))</f>
        <v>0</v>
      </c>
      <c r="L8058" s="284" cm="1">
        <f t="array" ref="L8058">IF(OR(N8058={"Unbilled","Accounting Adjustment","Annual Guarantee Adjustments"}),0,IF($C8058="R",H8058,0))</f>
        <v>0</v>
      </c>
      <c r="M8058" s="96" t="str">
        <f>IF(LEFT(B8058,3)="RES","Residential",IF(LEFT(B8058,3)="COM","Commercial",IF(LEFT(B8058,3)="IND","Industrial",IF(LEFT(B8058,3)="IRR","Irrigation",IF(LEFT(B8058,3)="PUB","Lighting")))))</f>
        <v>Residential</v>
      </c>
      <c r="N8058" s="285" t="str">
        <f>IF(C8058="U","Unbilled",INDEX(Sch.!B:B,MATCH(LEFT(D8058,10),Sch.!A:A,0)))</f>
        <v>Sch.15</v>
      </c>
      <c r="O8058" s="96" t="str">
        <f>IF(C8058="U","Unbilled",INDEX(Sch.!C:C,MATCH(LEFT(D8058,10),Sch.!A:A,0)))</f>
        <v>Not Decoupled</v>
      </c>
    </row>
    <row r="8059" spans="1:15">
      <c r="A8059" s="283">
        <v>202306</v>
      </c>
      <c r="B8059" s="172" t="s">
        <v>62</v>
      </c>
      <c r="C8059" s="172" t="s">
        <v>160</v>
      </c>
      <c r="D8059" s="172" t="s">
        <v>177</v>
      </c>
      <c r="E8059" s="172">
        <v>-980223.49</v>
      </c>
      <c r="F8059" s="172">
        <v>0</v>
      </c>
      <c r="G8059" s="172">
        <v>100569</v>
      </c>
      <c r="H8059" s="172">
        <v>95259877</v>
      </c>
      <c r="I8059" s="284" cm="1">
        <f t="array" ref="I8059">IF(OR(N8059={"Unbilled","Accounting Adjustment","Annual Guarantee Adjustments"}),0,E8059)</f>
        <v>-980223.49</v>
      </c>
      <c r="J8059" s="284" cm="1">
        <f t="array" ref="J8059">IF(OR(N8059={"Unbilled","Accounting Adjustment","Annual Guarantee Adjustments"}),0,IF($C8059="R",E8059,0))</f>
        <v>0</v>
      </c>
      <c r="K8059" s="284" cm="1">
        <f t="array" ref="K8059">IF(OR(N8059={"Unbilled","Accounting Adjustment","Annual Guarantee Adjustments"}),0,IF($C8059="R",G8059,0))</f>
        <v>0</v>
      </c>
      <c r="L8059" s="284" cm="1">
        <f t="array" ref="L8059">IF(OR(N8059={"Unbilled","Accounting Adjustment","Annual Guarantee Adjustments"}),0,IF($C8059="R",H8059,0))</f>
        <v>0</v>
      </c>
      <c r="M8059" s="96" t="str">
        <f>IF(LEFT(B8059,3)="RES","Residential",IF(LEFT(B8059,3)="COM","Commercial",IF(LEFT(B8059,3)="IND","Industrial",IF(LEFT(B8059,3)="IRR","Irrigation",IF(LEFT(B8059,3)="PUB","Lighting")))))</f>
        <v>Residential</v>
      </c>
      <c r="N8059" s="285" t="str">
        <f>IF(C8059="U","Unbilled",INDEX(Sch.!B:B,MATCH(LEFT(D8059,10),Sch.!A:A,0)))</f>
        <v>Sch.16,17,19</v>
      </c>
      <c r="O8059" s="96" t="str">
        <f>IF(C8059="U","Unbilled",INDEX(Sch.!C:C,MATCH(LEFT(D8059,10),Sch.!A:A,0)))</f>
        <v>Sch.16,17,19</v>
      </c>
    </row>
    <row r="8060" spans="1:15">
      <c r="A8060" s="283">
        <v>202306</v>
      </c>
      <c r="B8060" s="172" t="s">
        <v>62</v>
      </c>
      <c r="C8060" s="172" t="s">
        <v>160</v>
      </c>
      <c r="D8060" s="172" t="s">
        <v>178</v>
      </c>
      <c r="E8060" s="172">
        <v>-81923.460000000006</v>
      </c>
      <c r="F8060" s="172">
        <v>0</v>
      </c>
      <c r="G8060" s="172">
        <v>8873</v>
      </c>
      <c r="H8060" s="172">
        <v>7961481</v>
      </c>
      <c r="I8060" s="284" cm="1">
        <f t="array" ref="I8060">IF(OR(N8060={"Unbilled","Accounting Adjustment","Annual Guarantee Adjustments"}),0,E8060)</f>
        <v>-81923.460000000006</v>
      </c>
      <c r="J8060" s="284" cm="1">
        <f t="array" ref="J8060">IF(OR(N8060={"Unbilled","Accounting Adjustment","Annual Guarantee Adjustments"}),0,IF($C8060="R",E8060,0))</f>
        <v>0</v>
      </c>
      <c r="K8060" s="284" cm="1">
        <f t="array" ref="K8060">IF(OR(N8060={"Unbilled","Accounting Adjustment","Annual Guarantee Adjustments"}),0,IF($C8060="R",G8060,0))</f>
        <v>0</v>
      </c>
      <c r="L8060" s="284" cm="1">
        <f t="array" ref="L8060">IF(OR(N8060={"Unbilled","Accounting Adjustment","Annual Guarantee Adjustments"}),0,IF($C8060="R",H8060,0))</f>
        <v>0</v>
      </c>
      <c r="M8060" s="96" t="str">
        <f>IF(LEFT(B8060,3)="RES","Residential",IF(LEFT(B8060,3)="COM","Commercial",IF(LEFT(B8060,3)="IND","Industrial",IF(LEFT(B8060,3)="IRR","Irrigation",IF(LEFT(B8060,3)="PUB","Lighting")))))</f>
        <v>Residential</v>
      </c>
      <c r="N8060" s="285" t="str">
        <f>IF(C8060="U","Unbilled",INDEX(Sch.!B:B,MATCH(LEFT(D8060,10),Sch.!A:A,0)))</f>
        <v>Sch.16,17,19</v>
      </c>
      <c r="O8060" s="96" t="str">
        <f>IF(C8060="U","Unbilled",INDEX(Sch.!C:C,MATCH(LEFT(D8060,10),Sch.!A:A,0)))</f>
        <v>Sch.16,17,19</v>
      </c>
    </row>
    <row r="8061" spans="1:15">
      <c r="A8061" s="283">
        <v>202306</v>
      </c>
      <c r="B8061" s="172" t="s">
        <v>62</v>
      </c>
      <c r="C8061" s="172" t="s">
        <v>160</v>
      </c>
      <c r="D8061" s="172" t="s">
        <v>179</v>
      </c>
      <c r="E8061" s="172">
        <v>-1554.52</v>
      </c>
      <c r="F8061" s="172">
        <v>0</v>
      </c>
      <c r="G8061" s="172">
        <v>73</v>
      </c>
      <c r="H8061" s="172">
        <v>151069</v>
      </c>
      <c r="I8061" s="284" cm="1">
        <f t="array" ref="I8061">IF(OR(N8061={"Unbilled","Accounting Adjustment","Annual Guarantee Adjustments"}),0,E8061)</f>
        <v>-1554.52</v>
      </c>
      <c r="J8061" s="284" cm="1">
        <f t="array" ref="J8061">IF(OR(N8061={"Unbilled","Accounting Adjustment","Annual Guarantee Adjustments"}),0,IF($C8061="R",E8061,0))</f>
        <v>0</v>
      </c>
      <c r="K8061" s="284" cm="1">
        <f t="array" ref="K8061">IF(OR(N8061={"Unbilled","Accounting Adjustment","Annual Guarantee Adjustments"}),0,IF($C8061="R",G8061,0))</f>
        <v>0</v>
      </c>
      <c r="L8061" s="284" cm="1">
        <f t="array" ref="L8061">IF(OR(N8061={"Unbilled","Accounting Adjustment","Annual Guarantee Adjustments"}),0,IF($C8061="R",H8061,0))</f>
        <v>0</v>
      </c>
      <c r="M8061" s="96" t="str">
        <f>IF(LEFT(B8061,3)="RES","Residential",IF(LEFT(B8061,3)="COM","Commercial",IF(LEFT(B8061,3)="IND","Industrial",IF(LEFT(B8061,3)="IRR","Irrigation",IF(LEFT(B8061,3)="PUB","Lighting")))))</f>
        <v>Residential</v>
      </c>
      <c r="N8061" s="285" t="str">
        <f>IF(C8061="U","Unbilled",INDEX(Sch.!B:B,MATCH(LEFT(D8061,10),Sch.!A:A,0)))</f>
        <v>Sch.16,17,19</v>
      </c>
      <c r="O8061" s="96" t="str">
        <f>IF(C8061="U","Unbilled",INDEX(Sch.!C:C,MATCH(LEFT(D8061,10),Sch.!A:A,0)))</f>
        <v>Sch.16,17,19</v>
      </c>
    </row>
    <row r="8062" spans="1:15">
      <c r="A8062" s="283">
        <v>202306</v>
      </c>
      <c r="B8062" s="172" t="s">
        <v>62</v>
      </c>
      <c r="C8062" s="172" t="s">
        <v>160</v>
      </c>
      <c r="D8062" s="172" t="s">
        <v>180</v>
      </c>
      <c r="E8062" s="172">
        <v>-186.23</v>
      </c>
      <c r="F8062" s="172">
        <v>0</v>
      </c>
      <c r="G8062" s="172">
        <v>10</v>
      </c>
      <c r="H8062" s="172">
        <v>18098</v>
      </c>
      <c r="I8062" s="284" cm="1">
        <f t="array" ref="I8062">IF(OR(N8062={"Unbilled","Accounting Adjustment","Annual Guarantee Adjustments"}),0,E8062)</f>
        <v>-186.23</v>
      </c>
      <c r="J8062" s="284" cm="1">
        <f t="array" ref="J8062">IF(OR(N8062={"Unbilled","Accounting Adjustment","Annual Guarantee Adjustments"}),0,IF($C8062="R",E8062,0))</f>
        <v>0</v>
      </c>
      <c r="K8062" s="284" cm="1">
        <f t="array" ref="K8062">IF(OR(N8062={"Unbilled","Accounting Adjustment","Annual Guarantee Adjustments"}),0,IF($C8062="R",G8062,0))</f>
        <v>0</v>
      </c>
      <c r="L8062" s="284" cm="1">
        <f t="array" ref="L8062">IF(OR(N8062={"Unbilled","Accounting Adjustment","Annual Guarantee Adjustments"}),0,IF($C8062="R",H8062,0))</f>
        <v>0</v>
      </c>
      <c r="M8062" s="96" t="str">
        <f>IF(LEFT(B8062,3)="RES","Residential",IF(LEFT(B8062,3)="COM","Commercial",IF(LEFT(B8062,3)="IND","Industrial",IF(LEFT(B8062,3)="IRR","Irrigation",IF(LEFT(B8062,3)="PUB","Lighting")))))</f>
        <v>Residential</v>
      </c>
      <c r="N8062" s="285" t="str">
        <f>IF(C8062="U","Unbilled",INDEX(Sch.!B:B,MATCH(LEFT(D8062,10),Sch.!A:A,0)))</f>
        <v>Sch.16,17,19</v>
      </c>
      <c r="O8062" s="96" t="str">
        <f>IF(C8062="U","Unbilled",INDEX(Sch.!C:C,MATCH(LEFT(D8062,10),Sch.!A:A,0)))</f>
        <v>Sch.16,17,19</v>
      </c>
    </row>
    <row r="8063" spans="1:15">
      <c r="A8063" s="283">
        <v>202306</v>
      </c>
      <c r="B8063" s="172" t="s">
        <v>62</v>
      </c>
      <c r="C8063" s="172" t="s">
        <v>160</v>
      </c>
      <c r="D8063" s="172" t="s">
        <v>238</v>
      </c>
      <c r="E8063" s="172">
        <v>-226.19</v>
      </c>
      <c r="F8063" s="172">
        <v>0</v>
      </c>
      <c r="G8063" s="172">
        <v>22</v>
      </c>
      <c r="H8063" s="172">
        <v>21982</v>
      </c>
      <c r="I8063" s="284" cm="1">
        <f t="array" ref="I8063">IF(OR(N8063={"Unbilled","Accounting Adjustment","Annual Guarantee Adjustments"}),0,E8063)</f>
        <v>-226.19</v>
      </c>
      <c r="J8063" s="284" cm="1">
        <f t="array" ref="J8063">IF(OR(N8063={"Unbilled","Accounting Adjustment","Annual Guarantee Adjustments"}),0,IF($C8063="R",E8063,0))</f>
        <v>0</v>
      </c>
      <c r="K8063" s="284" cm="1">
        <f t="array" ref="K8063">IF(OR(N8063={"Unbilled","Accounting Adjustment","Annual Guarantee Adjustments"}),0,IF($C8063="R",G8063,0))</f>
        <v>0</v>
      </c>
      <c r="L8063" s="284" cm="1">
        <f t="array" ref="L8063">IF(OR(N8063={"Unbilled","Accounting Adjustment","Annual Guarantee Adjustments"}),0,IF($C8063="R",H8063,0))</f>
        <v>0</v>
      </c>
      <c r="M8063" s="96" t="str">
        <f>IF(LEFT(B8063,3)="RES","Residential",IF(LEFT(B8063,3)="COM","Commercial",IF(LEFT(B8063,3)="IND","Industrial",IF(LEFT(B8063,3)="IRR","Irrigation",IF(LEFT(B8063,3)="PUB","Lighting")))))</f>
        <v>Residential</v>
      </c>
      <c r="N8063" s="285" t="str">
        <f>IF(C8063="U","Unbilled",INDEX(Sch.!B:B,MATCH(LEFT(D8063,10),Sch.!A:A,0)))</f>
        <v>Sch.16,17,19</v>
      </c>
      <c r="O8063" s="96" t="str">
        <f>IF(C8063="U","Unbilled",INDEX(Sch.!C:C,MATCH(LEFT(D8063,10),Sch.!A:A,0)))</f>
        <v>Sch.16,17,19</v>
      </c>
    </row>
    <row r="8064" spans="1:15">
      <c r="A8064" s="283">
        <v>202306</v>
      </c>
      <c r="B8064" s="172" t="s">
        <v>62</v>
      </c>
      <c r="C8064" s="172" t="s">
        <v>160</v>
      </c>
      <c r="D8064" s="172" t="s">
        <v>181</v>
      </c>
      <c r="E8064" s="172">
        <v>-16797.78</v>
      </c>
      <c r="F8064" s="172">
        <v>0</v>
      </c>
      <c r="G8064" s="172">
        <v>3414</v>
      </c>
      <c r="H8064" s="172">
        <v>1632466</v>
      </c>
      <c r="I8064" s="284" cm="1">
        <f t="array" ref="I8064">IF(OR(N8064={"Unbilled","Accounting Adjustment","Annual Guarantee Adjustments"}),0,E8064)</f>
        <v>-16797.78</v>
      </c>
      <c r="J8064" s="284" cm="1">
        <f t="array" ref="J8064">IF(OR(N8064={"Unbilled","Accounting Adjustment","Annual Guarantee Adjustments"}),0,IF($C8064="R",E8064,0))</f>
        <v>0</v>
      </c>
      <c r="K8064" s="284" cm="1">
        <f t="array" ref="K8064">IF(OR(N8064={"Unbilled","Accounting Adjustment","Annual Guarantee Adjustments"}),0,IF($C8064="R",G8064,0))</f>
        <v>0</v>
      </c>
      <c r="L8064" s="284" cm="1">
        <f t="array" ref="L8064">IF(OR(N8064={"Unbilled","Accounting Adjustment","Annual Guarantee Adjustments"}),0,IF($C8064="R",H8064,0))</f>
        <v>0</v>
      </c>
      <c r="M8064" s="96" t="str">
        <f>IF(LEFT(B8064,3)="RES","Residential",IF(LEFT(B8064,3)="COM","Commercial",IF(LEFT(B8064,3)="IND","Industrial",IF(LEFT(B8064,3)="IRR","Irrigation",IF(LEFT(B8064,3)="PUB","Lighting")))))</f>
        <v>Residential</v>
      </c>
      <c r="N8064" s="285" t="str">
        <f>IF(C8064="U","Unbilled",INDEX(Sch.!B:B,MATCH(LEFT(D8064,10),Sch.!A:A,0)))</f>
        <v>Sch.24</v>
      </c>
      <c r="O8064" s="96" t="str">
        <f>IF(C8064="U","Unbilled",INDEX(Sch.!C:C,MATCH(LEFT(D8064,10),Sch.!A:A,0)))</f>
        <v>Sch.24</v>
      </c>
    </row>
    <row r="8065" spans="1:15">
      <c r="A8065" s="283">
        <v>202306</v>
      </c>
      <c r="B8065" s="172" t="s">
        <v>62</v>
      </c>
      <c r="C8065" s="172" t="s">
        <v>160</v>
      </c>
      <c r="D8065" s="172" t="s">
        <v>387</v>
      </c>
      <c r="E8065" s="172">
        <v>-4.18</v>
      </c>
      <c r="F8065" s="172">
        <v>0</v>
      </c>
      <c r="G8065" s="172">
        <v>1</v>
      </c>
      <c r="H8065" s="172">
        <v>406</v>
      </c>
      <c r="I8065" s="284" cm="1">
        <f t="array" ref="I8065">IF(OR(N8065={"Unbilled","Accounting Adjustment","Annual Guarantee Adjustments"}),0,E8065)</f>
        <v>-4.18</v>
      </c>
      <c r="J8065" s="284" cm="1">
        <f t="array" ref="J8065">IF(OR(N8065={"Unbilled","Accounting Adjustment","Annual Guarantee Adjustments"}),0,IF($C8065="R",E8065,0))</f>
        <v>0</v>
      </c>
      <c r="K8065" s="284" cm="1">
        <f t="array" ref="K8065">IF(OR(N8065={"Unbilled","Accounting Adjustment","Annual Guarantee Adjustments"}),0,IF($C8065="R",G8065,0))</f>
        <v>0</v>
      </c>
      <c r="L8065" s="284" cm="1">
        <f t="array" ref="L8065">IF(OR(N8065={"Unbilled","Accounting Adjustment","Annual Guarantee Adjustments"}),0,IF($C8065="R",H8065,0))</f>
        <v>0</v>
      </c>
      <c r="M8065" s="96" t="str">
        <f>IF(LEFT(B8065,3)="RES","Residential",IF(LEFT(B8065,3)="COM","Commercial",IF(LEFT(B8065,3)="IND","Industrial",IF(LEFT(B8065,3)="IRR","Irrigation",IF(LEFT(B8065,3)="PUB","Lighting")))))</f>
        <v>Residential</v>
      </c>
      <c r="N8065" s="285" t="str">
        <f>IF(C8065="U","Unbilled",INDEX(Sch.!B:B,MATCH(LEFT(D8065,10),Sch.!A:A,0)))</f>
        <v>Sch.29,36</v>
      </c>
      <c r="O8065" s="96" t="str">
        <f>IF(C8065="U","Unbilled",INDEX(Sch.!C:C,MATCH(LEFT(D8065,10),Sch.!A:A,0)))</f>
        <v>Sch.29,36</v>
      </c>
    </row>
    <row r="8066" spans="1:15">
      <c r="A8066" s="283">
        <v>202306</v>
      </c>
      <c r="B8066" s="172" t="s">
        <v>62</v>
      </c>
      <c r="C8066" s="172" t="s">
        <v>160</v>
      </c>
      <c r="D8066" s="172" t="s">
        <v>184</v>
      </c>
      <c r="E8066" s="172">
        <v>-1438.96</v>
      </c>
      <c r="F8066" s="172">
        <v>0</v>
      </c>
      <c r="G8066" s="172">
        <v>4</v>
      </c>
      <c r="H8066" s="172">
        <v>139840</v>
      </c>
      <c r="I8066" s="284" cm="1">
        <f t="array" ref="I8066">IF(OR(N8066={"Unbilled","Accounting Adjustment","Annual Guarantee Adjustments"}),0,E8066)</f>
        <v>-1438.96</v>
      </c>
      <c r="J8066" s="284" cm="1">
        <f t="array" ref="J8066">IF(OR(N8066={"Unbilled","Accounting Adjustment","Annual Guarantee Adjustments"}),0,IF($C8066="R",E8066,0))</f>
        <v>0</v>
      </c>
      <c r="K8066" s="284" cm="1">
        <f t="array" ref="K8066">IF(OR(N8066={"Unbilled","Accounting Adjustment","Annual Guarantee Adjustments"}),0,IF($C8066="R",G8066,0))</f>
        <v>0</v>
      </c>
      <c r="L8066" s="284" cm="1">
        <f t="array" ref="L8066">IF(OR(N8066={"Unbilled","Accounting Adjustment","Annual Guarantee Adjustments"}),0,IF($C8066="R",H8066,0))</f>
        <v>0</v>
      </c>
      <c r="M8066" s="96" t="str">
        <f>IF(LEFT(B8066,3)="RES","Residential",IF(LEFT(B8066,3)="COM","Commercial",IF(LEFT(B8066,3)="IND","Industrial",IF(LEFT(B8066,3)="IRR","Irrigation",IF(LEFT(B8066,3)="PUB","Lighting")))))</f>
        <v>Residential</v>
      </c>
      <c r="N8066" s="285" t="str">
        <f>IF(C8066="U","Unbilled",INDEX(Sch.!B:B,MATCH(LEFT(D8066,10),Sch.!A:A,0)))</f>
        <v>Sch.29,36</v>
      </c>
      <c r="O8066" s="96" t="str">
        <f>IF(C8066="U","Unbilled",INDEX(Sch.!C:C,MATCH(LEFT(D8066,10),Sch.!A:A,0)))</f>
        <v>Sch.29,36</v>
      </c>
    </row>
    <row r="8067" spans="1:15">
      <c r="A8067" s="283">
        <v>202306</v>
      </c>
      <c r="B8067" s="172" t="s">
        <v>62</v>
      </c>
      <c r="C8067" s="172" t="s">
        <v>160</v>
      </c>
      <c r="D8067" s="172" t="s">
        <v>183</v>
      </c>
      <c r="E8067" s="172">
        <v>-190.69</v>
      </c>
      <c r="F8067" s="172">
        <v>0</v>
      </c>
      <c r="G8067" s="172">
        <v>67</v>
      </c>
      <c r="H8067" s="172">
        <v>18530</v>
      </c>
      <c r="I8067" s="284" cm="1">
        <f t="array" ref="I8067">IF(OR(N8067={"Unbilled","Accounting Adjustment","Annual Guarantee Adjustments"}),0,E8067)</f>
        <v>-190.69</v>
      </c>
      <c r="J8067" s="284" cm="1">
        <f t="array" ref="J8067">IF(OR(N8067={"Unbilled","Accounting Adjustment","Annual Guarantee Adjustments"}),0,IF($C8067="R",E8067,0))</f>
        <v>0</v>
      </c>
      <c r="K8067" s="284" cm="1">
        <f t="array" ref="K8067">IF(OR(N8067={"Unbilled","Accounting Adjustment","Annual Guarantee Adjustments"}),0,IF($C8067="R",G8067,0))</f>
        <v>0</v>
      </c>
      <c r="L8067" s="284" cm="1">
        <f t="array" ref="L8067">IF(OR(N8067={"Unbilled","Accounting Adjustment","Annual Guarantee Adjustments"}),0,IF($C8067="R",H8067,0))</f>
        <v>0</v>
      </c>
      <c r="M8067" s="96" t="str">
        <f>IF(LEFT(B8067,3)="RES","Residential",IF(LEFT(B8067,3)="COM","Commercial",IF(LEFT(B8067,3)="IND","Industrial",IF(LEFT(B8067,3)="IRR","Irrigation",IF(LEFT(B8067,3)="PUB","Lighting")))))</f>
        <v>Residential</v>
      </c>
      <c r="N8067" s="285" t="str">
        <f>IF(C8067="U","Unbilled",INDEX(Sch.!B:B,MATCH(LEFT(D8067,10),Sch.!A:A,0)))</f>
        <v>Sch.24</v>
      </c>
      <c r="O8067" s="96" t="str">
        <f>IF(C8067="U","Unbilled",INDEX(Sch.!C:C,MATCH(LEFT(D8067,10),Sch.!A:A,0)))</f>
        <v>Sch.24</v>
      </c>
    </row>
    <row r="8068" spans="1:15">
      <c r="A8068" s="283">
        <v>202306</v>
      </c>
      <c r="B8068" s="172" t="s">
        <v>62</v>
      </c>
      <c r="C8068" s="172" t="s">
        <v>160</v>
      </c>
      <c r="D8068" s="172" t="s">
        <v>397</v>
      </c>
      <c r="E8068" s="172">
        <v>131931.06</v>
      </c>
      <c r="F8068" s="172">
        <v>0</v>
      </c>
      <c r="G8068" s="172">
        <v>0</v>
      </c>
      <c r="H8068" s="172">
        <v>0</v>
      </c>
      <c r="I8068" s="284" cm="1">
        <f t="array" ref="I8068">IF(OR(N8068={"Unbilled","Accounting Adjustment","Annual Guarantee Adjustments"}),0,E8068)</f>
        <v>0</v>
      </c>
      <c r="J8068" s="284" cm="1">
        <f t="array" ref="J8068">IF(OR(N8068={"Unbilled","Accounting Adjustment","Annual Guarantee Adjustments"}),0,IF($C8068="R",E8068,0))</f>
        <v>0</v>
      </c>
      <c r="K8068" s="284" cm="1">
        <f t="array" ref="K8068">IF(OR(N8068={"Unbilled","Accounting Adjustment","Annual Guarantee Adjustments"}),0,IF($C8068="R",G8068,0))</f>
        <v>0</v>
      </c>
      <c r="L8068" s="284" cm="1">
        <f t="array" ref="L8068">IF(OR(N8068={"Unbilled","Accounting Adjustment","Annual Guarantee Adjustments"}),0,IF($C8068="R",H8068,0))</f>
        <v>0</v>
      </c>
      <c r="M8068" s="96" t="str">
        <f>IF(LEFT(B8068,3)="RES","Residential",IF(LEFT(B8068,3)="COM","Commercial",IF(LEFT(B8068,3)="IND","Industrial",IF(LEFT(B8068,3)="IRR","Irrigation",IF(LEFT(B8068,3)="PUB","Lighting")))))</f>
        <v>Residential</v>
      </c>
      <c r="N8068" s="285" t="str">
        <f>IF(C8068="U","Unbilled",INDEX(Sch.!B:B,MATCH(LEFT(D8068,10),Sch.!A:A,0)))</f>
        <v>Accounting Adjustment</v>
      </c>
      <c r="O8068" s="96" t="str">
        <f>IF(C8068="U","Unbilled",INDEX(Sch.!C:C,MATCH(LEFT(D8068,10),Sch.!A:A,0)))</f>
        <v>Not Decoupled</v>
      </c>
    </row>
    <row r="8069" spans="1:15">
      <c r="A8069" s="283">
        <v>202306</v>
      </c>
      <c r="B8069" s="172" t="s">
        <v>62</v>
      </c>
      <c r="C8069" s="172" t="s">
        <v>160</v>
      </c>
      <c r="D8069" s="172" t="s">
        <v>167</v>
      </c>
      <c r="E8069" s="172"/>
      <c r="F8069" s="172">
        <v>113603</v>
      </c>
      <c r="G8069" s="172">
        <v>0</v>
      </c>
      <c r="H8069" s="172"/>
      <c r="I8069" s="284" cm="1">
        <f t="array" ref="I8069">IF(OR(N8069={"Unbilled","Accounting Adjustment","Annual Guarantee Adjustments"}),0,E8069)</f>
        <v>0</v>
      </c>
      <c r="J8069" s="284" cm="1">
        <f t="array" ref="J8069">IF(OR(N8069={"Unbilled","Accounting Adjustment","Annual Guarantee Adjustments"}),0,IF($C8069="R",E8069,0))</f>
        <v>0</v>
      </c>
      <c r="K8069" s="284" cm="1">
        <f t="array" ref="K8069">IF(OR(N8069={"Unbilled","Accounting Adjustment","Annual Guarantee Adjustments"}),0,IF($C8069="R",G8069,0))</f>
        <v>0</v>
      </c>
      <c r="L8069" s="284" cm="1">
        <f t="array" ref="L8069">IF(OR(N8069={"Unbilled","Accounting Adjustment","Annual Guarantee Adjustments"}),0,IF($C8069="R",H8069,0))</f>
        <v>0</v>
      </c>
      <c r="M8069" s="96" t="str">
        <f>IF(LEFT(B8069,3)="RES","Residential",IF(LEFT(B8069,3)="COM","Commercial",IF(LEFT(B8069,3)="IND","Industrial",IF(LEFT(B8069,3)="IRR","Irrigation",IF(LEFT(B8069,3)="PUB","Lighting")))))</f>
        <v>Residential</v>
      </c>
      <c r="N8069" s="285" t="str">
        <f>IF(C8069="U","Unbilled",INDEX(Sch.!B:B,MATCH(LEFT(D8069,10),Sch.!A:A,0)))</f>
        <v>Accounting Adjustment</v>
      </c>
      <c r="O8069" s="96" t="str">
        <f>IF(C8069="U","Unbilled",INDEX(Sch.!C:C,MATCH(LEFT(D8069,10),Sch.!A:A,0)))</f>
        <v>Not Decoupled</v>
      </c>
    </row>
    <row r="8070" spans="1:15">
      <c r="A8070" s="283">
        <v>202306</v>
      </c>
      <c r="B8070" s="172" t="s">
        <v>62</v>
      </c>
      <c r="C8070" s="172" t="s">
        <v>168</v>
      </c>
      <c r="D8070" s="172" t="s">
        <v>364</v>
      </c>
      <c r="E8070" s="172"/>
      <c r="F8070" s="172">
        <v>0</v>
      </c>
      <c r="G8070" s="172">
        <v>1</v>
      </c>
      <c r="H8070" s="172"/>
      <c r="I8070" s="284" cm="1">
        <f t="array" ref="I8070">IF(OR(N8070={"Unbilled","Accounting Adjustment","Annual Guarantee Adjustments"}),0,E8070)</f>
        <v>0</v>
      </c>
      <c r="J8070" s="284" cm="1">
        <f t="array" ref="J8070">IF(OR(N8070={"Unbilled","Accounting Adjustment","Annual Guarantee Adjustments"}),0,IF($C8070="R",E8070,0))</f>
        <v>0</v>
      </c>
      <c r="K8070" s="284" cm="1">
        <f t="array" ref="K8070">IF(OR(N8070={"Unbilled","Accounting Adjustment","Annual Guarantee Adjustments"}),0,IF($C8070="R",G8070,0))</f>
        <v>0</v>
      </c>
      <c r="L8070" s="284" cm="1">
        <f t="array" ref="L8070">IF(OR(N8070={"Unbilled","Accounting Adjustment","Annual Guarantee Adjustments"}),0,IF($C8070="R",H8070,0))</f>
        <v>0</v>
      </c>
      <c r="M8070" s="96" t="str">
        <f>IF(LEFT(B8070,3)="RES","Residential",IF(LEFT(B8070,3)="COM","Commercial",IF(LEFT(B8070,3)="IND","Industrial",IF(LEFT(B8070,3)="IRR","Irrigation",IF(LEFT(B8070,3)="PUB","Lighting")))))</f>
        <v>Residential</v>
      </c>
      <c r="N8070" s="285" t="str">
        <f>IF(C8070="U","Unbilled",INDEX(Sch.!B:B,MATCH(LEFT(D8070,10),Sch.!A:A,0)))</f>
        <v>Accounting Adjustment</v>
      </c>
      <c r="O8070" s="96" t="str">
        <f>IF(C8070="U","Unbilled",INDEX(Sch.!C:C,MATCH(LEFT(D8070,10),Sch.!A:A,0)))</f>
        <v>Not Decoupled</v>
      </c>
    </row>
    <row r="8071" spans="1:15">
      <c r="A8071" s="283">
        <v>202306</v>
      </c>
      <c r="B8071" s="172" t="s">
        <v>62</v>
      </c>
      <c r="C8071" s="172" t="s">
        <v>168</v>
      </c>
      <c r="D8071" s="172" t="s">
        <v>76</v>
      </c>
      <c r="E8071" s="172">
        <v>98.14</v>
      </c>
      <c r="F8071" s="172"/>
      <c r="G8071" s="172"/>
      <c r="H8071" s="172">
        <v>0</v>
      </c>
      <c r="I8071" s="284" cm="1">
        <f t="array" ref="I8071">IF(OR(N8071={"Unbilled","Accounting Adjustment","Annual Guarantee Adjustments"}),0,E8071)</f>
        <v>0</v>
      </c>
      <c r="J8071" s="284" cm="1">
        <f t="array" ref="J8071">IF(OR(N8071={"Unbilled","Accounting Adjustment","Annual Guarantee Adjustments"}),0,IF($C8071="R",E8071,0))</f>
        <v>0</v>
      </c>
      <c r="K8071" s="284" cm="1">
        <f t="array" ref="K8071">IF(OR(N8071={"Unbilled","Accounting Adjustment","Annual Guarantee Adjustments"}),0,IF($C8071="R",G8071,0))</f>
        <v>0</v>
      </c>
      <c r="L8071" s="284" cm="1">
        <f t="array" ref="L8071">IF(OR(N8071={"Unbilled","Accounting Adjustment","Annual Guarantee Adjustments"}),0,IF($C8071="R",H8071,0))</f>
        <v>0</v>
      </c>
      <c r="M8071" s="96" t="str">
        <f>IF(LEFT(B8071,3)="RES","Residential",IF(LEFT(B8071,3)="COM","Commercial",IF(LEFT(B8071,3)="IND","Industrial",IF(LEFT(B8071,3)="IRR","Irrigation",IF(LEFT(B8071,3)="PUB","Lighting")))))</f>
        <v>Residential</v>
      </c>
      <c r="N8071" s="285" t="str">
        <f>IF(C8071="U","Unbilled",INDEX(Sch.!B:B,MATCH(LEFT(D8071,10),Sch.!A:A,0)))</f>
        <v>Annual Guarantee Adjustments</v>
      </c>
      <c r="O8071" s="96" t="str">
        <f>IF(C8071="U","Unbilled",INDEX(Sch.!C:C,MATCH(LEFT(D8071,10),Sch.!A:A,0)))</f>
        <v>Not Decoupled</v>
      </c>
    </row>
    <row r="8072" spans="1:15">
      <c r="A8072" s="283">
        <v>202306</v>
      </c>
      <c r="B8072" s="172" t="s">
        <v>62</v>
      </c>
      <c r="C8072" s="172" t="s">
        <v>168</v>
      </c>
      <c r="D8072" s="172" t="s">
        <v>42</v>
      </c>
      <c r="E8072" s="172">
        <v>80055.210000000006</v>
      </c>
      <c r="F8072" s="172">
        <v>0</v>
      </c>
      <c r="G8072" s="172">
        <v>2352</v>
      </c>
      <c r="H8072" s="172">
        <v>598716</v>
      </c>
      <c r="I8072" s="284" cm="1">
        <f t="array" ref="I8072">IF(OR(N8072={"Unbilled","Accounting Adjustment","Annual Guarantee Adjustments"}),0,E8072)</f>
        <v>80055.210000000006</v>
      </c>
      <c r="J8072" s="284" cm="1">
        <f t="array" ref="J8072">IF(OR(N8072={"Unbilled","Accounting Adjustment","Annual Guarantee Adjustments"}),0,IF($C8072="R",E8072,0))</f>
        <v>80055.210000000006</v>
      </c>
      <c r="K8072" s="284" cm="1">
        <f t="array" ref="K8072">IF(OR(N8072={"Unbilled","Accounting Adjustment","Annual Guarantee Adjustments"}),0,IF($C8072="R",G8072,0))</f>
        <v>2352</v>
      </c>
      <c r="L8072" s="284" cm="1">
        <f t="array" ref="L8072">IF(OR(N8072={"Unbilled","Accounting Adjustment","Annual Guarantee Adjustments"}),0,IF($C8072="R",H8072,0))</f>
        <v>598716</v>
      </c>
      <c r="M8072" s="96" t="str">
        <f>IF(LEFT(B8072,3)="RES","Residential",IF(LEFT(B8072,3)="COM","Commercial",IF(LEFT(B8072,3)="IND","Industrial",IF(LEFT(B8072,3)="IRR","Irrigation",IF(LEFT(B8072,3)="PUB","Lighting")))))</f>
        <v>Residential</v>
      </c>
      <c r="N8072" s="285" t="str">
        <f>IF(C8072="U","Unbilled",INDEX(Sch.!B:B,MATCH(LEFT(D8072,10),Sch.!A:A,0)))</f>
        <v>Sch.16,17,19</v>
      </c>
      <c r="O8072" s="96" t="str">
        <f>IF(C8072="U","Unbilled",INDEX(Sch.!C:C,MATCH(LEFT(D8072,10),Sch.!A:A,0)))</f>
        <v>Sch.16,17,19</v>
      </c>
    </row>
    <row r="8073" spans="1:15">
      <c r="A8073" s="283">
        <v>202306</v>
      </c>
      <c r="B8073" s="172" t="s">
        <v>62</v>
      </c>
      <c r="C8073" s="172" t="s">
        <v>168</v>
      </c>
      <c r="D8073" s="172" t="s">
        <v>392</v>
      </c>
      <c r="E8073" s="172">
        <v>365.22</v>
      </c>
      <c r="F8073" s="172">
        <v>0</v>
      </c>
      <c r="G8073" s="172">
        <v>13</v>
      </c>
      <c r="H8073" s="172">
        <v>2752</v>
      </c>
      <c r="I8073" s="284" cm="1">
        <f t="array" ref="I8073">IF(OR(N8073={"Unbilled","Accounting Adjustment","Annual Guarantee Adjustments"}),0,E8073)</f>
        <v>365.22</v>
      </c>
      <c r="J8073" s="284" cm="1">
        <f t="array" ref="J8073">IF(OR(N8073={"Unbilled","Accounting Adjustment","Annual Guarantee Adjustments"}),0,IF($C8073="R",E8073,0))</f>
        <v>365.22</v>
      </c>
      <c r="K8073" s="284" cm="1">
        <f t="array" ref="K8073">IF(OR(N8073={"Unbilled","Accounting Adjustment","Annual Guarantee Adjustments"}),0,IF($C8073="R",G8073,0))</f>
        <v>13</v>
      </c>
      <c r="L8073" s="284" cm="1">
        <f t="array" ref="L8073">IF(OR(N8073={"Unbilled","Accounting Adjustment","Annual Guarantee Adjustments"}),0,IF($C8073="R",H8073,0))</f>
        <v>2752</v>
      </c>
      <c r="M8073" s="96" t="str">
        <f>IF(LEFT(B8073,3)="RES","Residential",IF(LEFT(B8073,3)="COM","Commercial",IF(LEFT(B8073,3)="IND","Industrial",IF(LEFT(B8073,3)="IRR","Irrigation",IF(LEFT(B8073,3)="PUB","Lighting")))))</f>
        <v>Residential</v>
      </c>
      <c r="N8073" s="285" t="str">
        <f>IF(C8073="U","Unbilled",INDEX(Sch.!B:B,MATCH(LEFT(D8073,10),Sch.!A:A,0)))</f>
        <v>Sch.16,17,19</v>
      </c>
      <c r="O8073" s="96" t="str">
        <f>IF(C8073="U","Unbilled",INDEX(Sch.!C:C,MATCH(LEFT(D8073,10),Sch.!A:A,0)))</f>
        <v>Sch.16,17,19</v>
      </c>
    </row>
    <row r="8074" spans="1:15">
      <c r="A8074" s="283">
        <v>202306</v>
      </c>
      <c r="B8074" s="172" t="s">
        <v>62</v>
      </c>
      <c r="C8074" s="172" t="s">
        <v>168</v>
      </c>
      <c r="D8074" s="172" t="s">
        <v>394</v>
      </c>
      <c r="E8074" s="172">
        <v>54.88</v>
      </c>
      <c r="F8074" s="172">
        <v>0</v>
      </c>
      <c r="G8074" s="172">
        <v>2</v>
      </c>
      <c r="H8074" s="172">
        <v>0</v>
      </c>
      <c r="I8074" s="284" cm="1">
        <f t="array" ref="I8074">IF(OR(N8074={"Unbilled","Accounting Adjustment","Annual Guarantee Adjustments"}),0,E8074)</f>
        <v>54.88</v>
      </c>
      <c r="J8074" s="284" cm="1">
        <f t="array" ref="J8074">IF(OR(N8074={"Unbilled","Accounting Adjustment","Annual Guarantee Adjustments"}),0,IF($C8074="R",E8074,0))</f>
        <v>54.88</v>
      </c>
      <c r="K8074" s="284" cm="1">
        <f t="array" ref="K8074">IF(OR(N8074={"Unbilled","Accounting Adjustment","Annual Guarantee Adjustments"}),0,IF($C8074="R",G8074,0))</f>
        <v>2</v>
      </c>
      <c r="L8074" s="284" cm="1">
        <f t="array" ref="L8074">IF(OR(N8074={"Unbilled","Accounting Adjustment","Annual Guarantee Adjustments"}),0,IF($C8074="R",H8074,0))</f>
        <v>0</v>
      </c>
      <c r="M8074" s="96" t="str">
        <f>IF(LEFT(B8074,3)="RES","Residential",IF(LEFT(B8074,3)="COM","Commercial",IF(LEFT(B8074,3)="IND","Industrial",IF(LEFT(B8074,3)="IRR","Irrigation",IF(LEFT(B8074,3)="PUB","Lighting")))))</f>
        <v>Residential</v>
      </c>
      <c r="N8074" s="285" t="str">
        <f>IF(C8074="U","Unbilled",INDEX(Sch.!B:B,MATCH(LEFT(D8074,10),Sch.!A:A,0)))</f>
        <v>Sch.16,17,19</v>
      </c>
      <c r="O8074" s="96" t="str">
        <f>IF(C8074="U","Unbilled",INDEX(Sch.!C:C,MATCH(LEFT(D8074,10),Sch.!A:A,0)))</f>
        <v>Sch.16,17,19</v>
      </c>
    </row>
    <row r="8075" spans="1:15">
      <c r="A8075" s="283">
        <v>202306</v>
      </c>
      <c r="B8075" s="172" t="s">
        <v>62</v>
      </c>
      <c r="C8075" s="172" t="s">
        <v>168</v>
      </c>
      <c r="D8075" s="172" t="s">
        <v>386</v>
      </c>
      <c r="E8075" s="172">
        <v>54.24</v>
      </c>
      <c r="F8075" s="172">
        <v>0</v>
      </c>
      <c r="G8075" s="172">
        <v>2</v>
      </c>
      <c r="H8075" s="172">
        <v>314</v>
      </c>
      <c r="I8075" s="284" cm="1">
        <f t="array" ref="I8075">IF(OR(N8075={"Unbilled","Accounting Adjustment","Annual Guarantee Adjustments"}),0,E8075)</f>
        <v>54.24</v>
      </c>
      <c r="J8075" s="284" cm="1">
        <f t="array" ref="J8075">IF(OR(N8075={"Unbilled","Accounting Adjustment","Annual Guarantee Adjustments"}),0,IF($C8075="R",E8075,0))</f>
        <v>54.24</v>
      </c>
      <c r="K8075" s="284" cm="1">
        <f t="array" ref="K8075">IF(OR(N8075={"Unbilled","Accounting Adjustment","Annual Guarantee Adjustments"}),0,IF($C8075="R",G8075,0))</f>
        <v>2</v>
      </c>
      <c r="L8075" s="284" cm="1">
        <f t="array" ref="L8075">IF(OR(N8075={"Unbilled","Accounting Adjustment","Annual Guarantee Adjustments"}),0,IF($C8075="R",H8075,0))</f>
        <v>314</v>
      </c>
      <c r="M8075" s="96" t="str">
        <f>IF(LEFT(B8075,3)="RES","Residential",IF(LEFT(B8075,3)="COM","Commercial",IF(LEFT(B8075,3)="IND","Industrial",IF(LEFT(B8075,3)="IRR","Irrigation",IF(LEFT(B8075,3)="PUB","Lighting")))))</f>
        <v>Residential</v>
      </c>
      <c r="N8075" s="285" t="str">
        <f>IF(C8075="U","Unbilled",INDEX(Sch.!B:B,MATCH(LEFT(D8075,10),Sch.!A:A,0)))</f>
        <v>Sch.16,17,19</v>
      </c>
      <c r="O8075" s="96" t="str">
        <f>IF(C8075="U","Unbilled",INDEX(Sch.!C:C,MATCH(LEFT(D8075,10),Sch.!A:A,0)))</f>
        <v>Sch.16,17,19</v>
      </c>
    </row>
    <row r="8076" spans="1:15">
      <c r="A8076" s="283">
        <v>202306</v>
      </c>
      <c r="B8076" s="172" t="s">
        <v>62</v>
      </c>
      <c r="C8076" s="172" t="s">
        <v>168</v>
      </c>
      <c r="D8076" s="172" t="s">
        <v>43</v>
      </c>
      <c r="E8076" s="172">
        <v>9242.16</v>
      </c>
      <c r="F8076" s="172">
        <v>0</v>
      </c>
      <c r="G8076" s="172">
        <v>960</v>
      </c>
      <c r="H8076" s="172">
        <v>73049</v>
      </c>
      <c r="I8076" s="284" cm="1">
        <f t="array" ref="I8076">IF(OR(N8076={"Unbilled","Accounting Adjustment","Annual Guarantee Adjustments"}),0,E8076)</f>
        <v>9242.16</v>
      </c>
      <c r="J8076" s="284" cm="1">
        <f t="array" ref="J8076">IF(OR(N8076={"Unbilled","Accounting Adjustment","Annual Guarantee Adjustments"}),0,IF($C8076="R",E8076,0))</f>
        <v>9242.16</v>
      </c>
      <c r="K8076" s="284" cm="1">
        <f t="array" ref="K8076">IF(OR(N8076={"Unbilled","Accounting Adjustment","Annual Guarantee Adjustments"}),0,IF($C8076="R",G8076,0))</f>
        <v>960</v>
      </c>
      <c r="L8076" s="284" cm="1">
        <f t="array" ref="L8076">IF(OR(N8076={"Unbilled","Accounting Adjustment","Annual Guarantee Adjustments"}),0,IF($C8076="R",H8076,0))</f>
        <v>73049</v>
      </c>
      <c r="M8076" s="96" t="str">
        <f>IF(LEFT(B8076,3)="RES","Residential",IF(LEFT(B8076,3)="COM","Commercial",IF(LEFT(B8076,3)="IND","Industrial",IF(LEFT(B8076,3)="IRR","Irrigation",IF(LEFT(B8076,3)="PUB","Lighting")))))</f>
        <v>Residential</v>
      </c>
      <c r="N8076" s="285" t="str">
        <f>IF(C8076="U","Unbilled",INDEX(Sch.!B:B,MATCH(LEFT(D8076,10),Sch.!A:A,0)))</f>
        <v>Sch.15</v>
      </c>
      <c r="O8076" s="96" t="str">
        <f>IF(C8076="U","Unbilled",INDEX(Sch.!C:C,MATCH(LEFT(D8076,10),Sch.!A:A,0)))</f>
        <v>Not Decoupled</v>
      </c>
    </row>
    <row r="8077" spans="1:15">
      <c r="A8077" s="283">
        <v>202306</v>
      </c>
      <c r="B8077" s="172" t="s">
        <v>62</v>
      </c>
      <c r="C8077" s="172" t="s">
        <v>168</v>
      </c>
      <c r="D8077" s="172" t="s">
        <v>63</v>
      </c>
      <c r="E8077" s="172">
        <v>10656135.359999999</v>
      </c>
      <c r="F8077" s="172">
        <v>0</v>
      </c>
      <c r="G8077" s="172">
        <v>100569</v>
      </c>
      <c r="H8077" s="172">
        <v>95340552</v>
      </c>
      <c r="I8077" s="284" cm="1">
        <f t="array" ref="I8077">IF(OR(N8077={"Unbilled","Accounting Adjustment","Annual Guarantee Adjustments"}),0,E8077)</f>
        <v>10656135.359999999</v>
      </c>
      <c r="J8077" s="284" cm="1">
        <f t="array" ref="J8077">IF(OR(N8077={"Unbilled","Accounting Adjustment","Annual Guarantee Adjustments"}),0,IF($C8077="R",E8077,0))</f>
        <v>10656135.359999999</v>
      </c>
      <c r="K8077" s="284" cm="1">
        <f t="array" ref="K8077">IF(OR(N8077={"Unbilled","Accounting Adjustment","Annual Guarantee Adjustments"}),0,IF($C8077="R",G8077,0))</f>
        <v>100569</v>
      </c>
      <c r="L8077" s="284" cm="1">
        <f t="array" ref="L8077">IF(OR(N8077={"Unbilled","Accounting Adjustment","Annual Guarantee Adjustments"}),0,IF($C8077="R",H8077,0))</f>
        <v>95340552</v>
      </c>
      <c r="M8077" s="96" t="str">
        <f>IF(LEFT(B8077,3)="RES","Residential",IF(LEFT(B8077,3)="COM","Commercial",IF(LEFT(B8077,3)="IND","Industrial",IF(LEFT(B8077,3)="IRR","Irrigation",IF(LEFT(B8077,3)="PUB","Lighting")))))</f>
        <v>Residential</v>
      </c>
      <c r="N8077" s="285" t="str">
        <f>IF(C8077="U","Unbilled",INDEX(Sch.!B:B,MATCH(LEFT(D8077,10),Sch.!A:A,0)))</f>
        <v>Sch.16,17,19</v>
      </c>
      <c r="O8077" s="96" t="str">
        <f>IF(C8077="U","Unbilled",INDEX(Sch.!C:C,MATCH(LEFT(D8077,10),Sch.!A:A,0)))</f>
        <v>Sch.16,17,19</v>
      </c>
    </row>
    <row r="8078" spans="1:15">
      <c r="A8078" s="283">
        <v>202306</v>
      </c>
      <c r="B8078" s="172" t="s">
        <v>62</v>
      </c>
      <c r="C8078" s="172" t="s">
        <v>168</v>
      </c>
      <c r="D8078" s="172" t="s">
        <v>64</v>
      </c>
      <c r="E8078" s="172">
        <v>885773.55</v>
      </c>
      <c r="F8078" s="172">
        <v>0</v>
      </c>
      <c r="G8078" s="172">
        <v>8873</v>
      </c>
      <c r="H8078" s="172">
        <v>7961481</v>
      </c>
      <c r="I8078" s="284" cm="1">
        <f t="array" ref="I8078">IF(OR(N8078={"Unbilled","Accounting Adjustment","Annual Guarantee Adjustments"}),0,E8078)</f>
        <v>885773.55</v>
      </c>
      <c r="J8078" s="284" cm="1">
        <f t="array" ref="J8078">IF(OR(N8078={"Unbilled","Accounting Adjustment","Annual Guarantee Adjustments"}),0,IF($C8078="R",E8078,0))</f>
        <v>885773.55</v>
      </c>
      <c r="K8078" s="284" cm="1">
        <f t="array" ref="K8078">IF(OR(N8078={"Unbilled","Accounting Adjustment","Annual Guarantee Adjustments"}),0,IF($C8078="R",G8078,0))</f>
        <v>8873</v>
      </c>
      <c r="L8078" s="284" cm="1">
        <f t="array" ref="L8078">IF(OR(N8078={"Unbilled","Accounting Adjustment","Annual Guarantee Adjustments"}),0,IF($C8078="R",H8078,0))</f>
        <v>7961481</v>
      </c>
      <c r="M8078" s="96" t="str">
        <f>IF(LEFT(B8078,3)="RES","Residential",IF(LEFT(B8078,3)="COM","Commercial",IF(LEFT(B8078,3)="IND","Industrial",IF(LEFT(B8078,3)="IRR","Irrigation",IF(LEFT(B8078,3)="PUB","Lighting")))))</f>
        <v>Residential</v>
      </c>
      <c r="N8078" s="285" t="str">
        <f>IF(C8078="U","Unbilled",INDEX(Sch.!B:B,MATCH(LEFT(D8078,10),Sch.!A:A,0)))</f>
        <v>Sch.16,17,19</v>
      </c>
      <c r="O8078" s="96" t="str">
        <f>IF(C8078="U","Unbilled",INDEX(Sch.!C:C,MATCH(LEFT(D8078,10),Sch.!A:A,0)))</f>
        <v>Sch.16,17,19</v>
      </c>
    </row>
    <row r="8079" spans="1:15">
      <c r="A8079" s="283">
        <v>202306</v>
      </c>
      <c r="B8079" s="172" t="s">
        <v>62</v>
      </c>
      <c r="C8079" s="172" t="s">
        <v>168</v>
      </c>
      <c r="D8079" s="172" t="s">
        <v>65</v>
      </c>
      <c r="E8079" s="172">
        <v>19275.78</v>
      </c>
      <c r="F8079" s="172">
        <v>0</v>
      </c>
      <c r="G8079" s="172">
        <v>73</v>
      </c>
      <c r="H8079" s="172">
        <v>151069</v>
      </c>
      <c r="I8079" s="284" cm="1">
        <f t="array" ref="I8079">IF(OR(N8079={"Unbilled","Accounting Adjustment","Annual Guarantee Adjustments"}),0,E8079)</f>
        <v>19275.78</v>
      </c>
      <c r="J8079" s="284" cm="1">
        <f t="array" ref="J8079">IF(OR(N8079={"Unbilled","Accounting Adjustment","Annual Guarantee Adjustments"}),0,IF($C8079="R",E8079,0))</f>
        <v>19275.78</v>
      </c>
      <c r="K8079" s="284" cm="1">
        <f t="array" ref="K8079">IF(OR(N8079={"Unbilled","Accounting Adjustment","Annual Guarantee Adjustments"}),0,IF($C8079="R",G8079,0))</f>
        <v>73</v>
      </c>
      <c r="L8079" s="284" cm="1">
        <f t="array" ref="L8079">IF(OR(N8079={"Unbilled","Accounting Adjustment","Annual Guarantee Adjustments"}),0,IF($C8079="R",H8079,0))</f>
        <v>151069</v>
      </c>
      <c r="M8079" s="96" t="str">
        <f>IF(LEFT(B8079,3)="RES","Residential",IF(LEFT(B8079,3)="COM","Commercial",IF(LEFT(B8079,3)="IND","Industrial",IF(LEFT(B8079,3)="IRR","Irrigation",IF(LEFT(B8079,3)="PUB","Lighting")))))</f>
        <v>Residential</v>
      </c>
      <c r="N8079" s="285" t="str">
        <f>IF(C8079="U","Unbilled",INDEX(Sch.!B:B,MATCH(LEFT(D8079,10),Sch.!A:A,0)))</f>
        <v>Sch.16,17,19</v>
      </c>
      <c r="O8079" s="96" t="str">
        <f>IF(C8079="U","Unbilled",INDEX(Sch.!C:C,MATCH(LEFT(D8079,10),Sch.!A:A,0)))</f>
        <v>Sch.16,17,19</v>
      </c>
    </row>
    <row r="8080" spans="1:15">
      <c r="A8080" s="283">
        <v>202306</v>
      </c>
      <c r="B8080" s="172" t="s">
        <v>62</v>
      </c>
      <c r="C8080" s="172" t="s">
        <v>168</v>
      </c>
      <c r="D8080" s="172" t="s">
        <v>66</v>
      </c>
      <c r="E8080" s="172">
        <v>2165.16</v>
      </c>
      <c r="F8080" s="172">
        <v>0</v>
      </c>
      <c r="G8080" s="172">
        <v>10</v>
      </c>
      <c r="H8080" s="172">
        <v>18098</v>
      </c>
      <c r="I8080" s="284" cm="1">
        <f t="array" ref="I8080">IF(OR(N8080={"Unbilled","Accounting Adjustment","Annual Guarantee Adjustments"}),0,E8080)</f>
        <v>2165.16</v>
      </c>
      <c r="J8080" s="284" cm="1">
        <f t="array" ref="J8080">IF(OR(N8080={"Unbilled","Accounting Adjustment","Annual Guarantee Adjustments"}),0,IF($C8080="R",E8080,0))</f>
        <v>2165.16</v>
      </c>
      <c r="K8080" s="284" cm="1">
        <f t="array" ref="K8080">IF(OR(N8080={"Unbilled","Accounting Adjustment","Annual Guarantee Adjustments"}),0,IF($C8080="R",G8080,0))</f>
        <v>10</v>
      </c>
      <c r="L8080" s="284" cm="1">
        <f t="array" ref="L8080">IF(OR(N8080={"Unbilled","Accounting Adjustment","Annual Guarantee Adjustments"}),0,IF($C8080="R",H8080,0))</f>
        <v>18098</v>
      </c>
      <c r="M8080" s="96" t="str">
        <f>IF(LEFT(B8080,3)="RES","Residential",IF(LEFT(B8080,3)="COM","Commercial",IF(LEFT(B8080,3)="IND","Industrial",IF(LEFT(B8080,3)="IRR","Irrigation",IF(LEFT(B8080,3)="PUB","Lighting")))))</f>
        <v>Residential</v>
      </c>
      <c r="N8080" s="285" t="str">
        <f>IF(C8080="U","Unbilled",INDEX(Sch.!B:B,MATCH(LEFT(D8080,10),Sch.!A:A,0)))</f>
        <v>Sch.16,17,19</v>
      </c>
      <c r="O8080" s="96" t="str">
        <f>IF(C8080="U","Unbilled",INDEX(Sch.!C:C,MATCH(LEFT(D8080,10),Sch.!A:A,0)))</f>
        <v>Sch.16,17,19</v>
      </c>
    </row>
    <row r="8081" spans="1:15">
      <c r="A8081" s="283">
        <v>202306</v>
      </c>
      <c r="B8081" s="172" t="s">
        <v>62</v>
      </c>
      <c r="C8081" s="172" t="s">
        <v>168</v>
      </c>
      <c r="D8081" s="172" t="s">
        <v>239</v>
      </c>
      <c r="E8081" s="172">
        <v>2493.34</v>
      </c>
      <c r="F8081" s="172">
        <v>0</v>
      </c>
      <c r="G8081" s="172">
        <v>22</v>
      </c>
      <c r="H8081" s="172">
        <v>21982</v>
      </c>
      <c r="I8081" s="284" cm="1">
        <f t="array" ref="I8081">IF(OR(N8081={"Unbilled","Accounting Adjustment","Annual Guarantee Adjustments"}),0,E8081)</f>
        <v>2493.34</v>
      </c>
      <c r="J8081" s="284" cm="1">
        <f t="array" ref="J8081">IF(OR(N8081={"Unbilled","Accounting Adjustment","Annual Guarantee Adjustments"}),0,IF($C8081="R",E8081,0))</f>
        <v>2493.34</v>
      </c>
      <c r="K8081" s="284" cm="1">
        <f t="array" ref="K8081">IF(OR(N8081={"Unbilled","Accounting Adjustment","Annual Guarantee Adjustments"}),0,IF($C8081="R",G8081,0))</f>
        <v>22</v>
      </c>
      <c r="L8081" s="284" cm="1">
        <f t="array" ref="L8081">IF(OR(N8081={"Unbilled","Accounting Adjustment","Annual Guarantee Adjustments"}),0,IF($C8081="R",H8081,0))</f>
        <v>21982</v>
      </c>
      <c r="M8081" s="96" t="str">
        <f>IF(LEFT(B8081,3)="RES","Residential",IF(LEFT(B8081,3)="COM","Commercial",IF(LEFT(B8081,3)="IND","Industrial",IF(LEFT(B8081,3)="IRR","Irrigation",IF(LEFT(B8081,3)="PUB","Lighting")))))</f>
        <v>Residential</v>
      </c>
      <c r="N8081" s="285" t="str">
        <f>IF(C8081="U","Unbilled",INDEX(Sch.!B:B,MATCH(LEFT(D8081,10),Sch.!A:A,0)))</f>
        <v>Sch.16,17,19</v>
      </c>
      <c r="O8081" s="96" t="str">
        <f>IF(C8081="U","Unbilled",INDEX(Sch.!C:C,MATCH(LEFT(D8081,10),Sch.!A:A,0)))</f>
        <v>Sch.16,17,19</v>
      </c>
    </row>
    <row r="8082" spans="1:15">
      <c r="A8082" s="283">
        <v>202306</v>
      </c>
      <c r="B8082" s="172" t="s">
        <v>62</v>
      </c>
      <c r="C8082" s="172" t="s">
        <v>168</v>
      </c>
      <c r="D8082" s="172" t="s">
        <v>44</v>
      </c>
      <c r="E8082" s="172">
        <v>230443.38</v>
      </c>
      <c r="F8082" s="172">
        <v>0</v>
      </c>
      <c r="G8082" s="172">
        <v>3414</v>
      </c>
      <c r="H8082" s="172">
        <v>1640546</v>
      </c>
      <c r="I8082" s="284" cm="1">
        <f t="array" ref="I8082">IF(OR(N8082={"Unbilled","Accounting Adjustment","Annual Guarantee Adjustments"}),0,E8082)</f>
        <v>230443.38</v>
      </c>
      <c r="J8082" s="284" cm="1">
        <f t="array" ref="J8082">IF(OR(N8082={"Unbilled","Accounting Adjustment","Annual Guarantee Adjustments"}),0,IF($C8082="R",E8082,0))</f>
        <v>230443.38</v>
      </c>
      <c r="K8082" s="284" cm="1">
        <f t="array" ref="K8082">IF(OR(N8082={"Unbilled","Accounting Adjustment","Annual Guarantee Adjustments"}),0,IF($C8082="R",G8082,0))</f>
        <v>3414</v>
      </c>
      <c r="L8082" s="284" cm="1">
        <f t="array" ref="L8082">IF(OR(N8082={"Unbilled","Accounting Adjustment","Annual Guarantee Adjustments"}),0,IF($C8082="R",H8082,0))</f>
        <v>1640546</v>
      </c>
      <c r="M8082" s="96" t="str">
        <f>IF(LEFT(B8082,3)="RES","Residential",IF(LEFT(B8082,3)="COM","Commercial",IF(LEFT(B8082,3)="IND","Industrial",IF(LEFT(B8082,3)="IRR","Irrigation",IF(LEFT(B8082,3)="PUB","Lighting")))))</f>
        <v>Residential</v>
      </c>
      <c r="N8082" s="285" t="str">
        <f>IF(C8082="U","Unbilled",INDEX(Sch.!B:B,MATCH(LEFT(D8082,10),Sch.!A:A,0)))</f>
        <v>Sch.24</v>
      </c>
      <c r="O8082" s="96" t="str">
        <f>IF(C8082="U","Unbilled",INDEX(Sch.!C:C,MATCH(LEFT(D8082,10),Sch.!A:A,0)))</f>
        <v>Sch.24</v>
      </c>
    </row>
    <row r="8083" spans="1:15">
      <c r="A8083" s="283">
        <v>202306</v>
      </c>
      <c r="B8083" s="172" t="s">
        <v>62</v>
      </c>
      <c r="C8083" s="172" t="s">
        <v>168</v>
      </c>
      <c r="D8083" s="172" t="s">
        <v>388</v>
      </c>
      <c r="E8083" s="172">
        <v>62.3</v>
      </c>
      <c r="F8083" s="172">
        <v>0</v>
      </c>
      <c r="G8083" s="172">
        <v>1</v>
      </c>
      <c r="H8083" s="172">
        <v>406</v>
      </c>
      <c r="I8083" s="284" cm="1">
        <f t="array" ref="I8083">IF(OR(N8083={"Unbilled","Accounting Adjustment","Annual Guarantee Adjustments"}),0,E8083)</f>
        <v>62.3</v>
      </c>
      <c r="J8083" s="284" cm="1">
        <f t="array" ref="J8083">IF(OR(N8083={"Unbilled","Accounting Adjustment","Annual Guarantee Adjustments"}),0,IF($C8083="R",E8083,0))</f>
        <v>62.3</v>
      </c>
      <c r="K8083" s="284" cm="1">
        <f t="array" ref="K8083">IF(OR(N8083={"Unbilled","Accounting Adjustment","Annual Guarantee Adjustments"}),0,IF($C8083="R",G8083,0))</f>
        <v>1</v>
      </c>
      <c r="L8083" s="284" cm="1">
        <f t="array" ref="L8083">IF(OR(N8083={"Unbilled","Accounting Adjustment","Annual Guarantee Adjustments"}),0,IF($C8083="R",H8083,0))</f>
        <v>406</v>
      </c>
      <c r="M8083" s="96" t="str">
        <f>IF(LEFT(B8083,3)="RES","Residential",IF(LEFT(B8083,3)="COM","Commercial",IF(LEFT(B8083,3)="IND","Industrial",IF(LEFT(B8083,3)="IRR","Irrigation",IF(LEFT(B8083,3)="PUB","Lighting")))))</f>
        <v>Residential</v>
      </c>
      <c r="N8083" s="285" t="str">
        <f>IF(C8083="U","Unbilled",INDEX(Sch.!B:B,MATCH(LEFT(D8083,10),Sch.!A:A,0)))</f>
        <v>Sch.29,36</v>
      </c>
      <c r="O8083" s="96" t="str">
        <f>IF(C8083="U","Unbilled",INDEX(Sch.!C:C,MATCH(LEFT(D8083,10),Sch.!A:A,0)))</f>
        <v>Sch.29,36</v>
      </c>
    </row>
    <row r="8084" spans="1:15">
      <c r="A8084" s="283">
        <v>202306</v>
      </c>
      <c r="B8084" s="172" t="s">
        <v>62</v>
      </c>
      <c r="C8084" s="172" t="s">
        <v>168</v>
      </c>
      <c r="D8084" s="172" t="s">
        <v>68</v>
      </c>
      <c r="E8084" s="172">
        <v>17209.810000000001</v>
      </c>
      <c r="F8084" s="172">
        <v>0</v>
      </c>
      <c r="G8084" s="172">
        <v>5</v>
      </c>
      <c r="H8084" s="172">
        <v>176480</v>
      </c>
      <c r="I8084" s="284" cm="1">
        <f t="array" ref="I8084">IF(OR(N8084={"Unbilled","Accounting Adjustment","Annual Guarantee Adjustments"}),0,E8084)</f>
        <v>17209.810000000001</v>
      </c>
      <c r="J8084" s="284" cm="1">
        <f t="array" ref="J8084">IF(OR(N8084={"Unbilled","Accounting Adjustment","Annual Guarantee Adjustments"}),0,IF($C8084="R",E8084,0))</f>
        <v>17209.810000000001</v>
      </c>
      <c r="K8084" s="284" cm="1">
        <f t="array" ref="K8084">IF(OR(N8084={"Unbilled","Accounting Adjustment","Annual Guarantee Adjustments"}),0,IF($C8084="R",G8084,0))</f>
        <v>5</v>
      </c>
      <c r="L8084" s="284" cm="1">
        <f t="array" ref="L8084">IF(OR(N8084={"Unbilled","Accounting Adjustment","Annual Guarantee Adjustments"}),0,IF($C8084="R",H8084,0))</f>
        <v>176480</v>
      </c>
      <c r="M8084" s="96" t="str">
        <f>IF(LEFT(B8084,3)="RES","Residential",IF(LEFT(B8084,3)="COM","Commercial",IF(LEFT(B8084,3)="IND","Industrial",IF(LEFT(B8084,3)="IRR","Irrigation",IF(LEFT(B8084,3)="PUB","Lighting")))))</f>
        <v>Residential</v>
      </c>
      <c r="N8084" s="285" t="str">
        <f>IF(C8084="U","Unbilled",INDEX(Sch.!B:B,MATCH(LEFT(D8084,10),Sch.!A:A,0)))</f>
        <v>Sch.29,36</v>
      </c>
      <c r="O8084" s="96" t="str">
        <f>IF(C8084="U","Unbilled",INDEX(Sch.!C:C,MATCH(LEFT(D8084,10),Sch.!A:A,0)))</f>
        <v>Sch.29,36</v>
      </c>
    </row>
    <row r="8085" spans="1:15">
      <c r="A8085" s="283">
        <v>202306</v>
      </c>
      <c r="B8085" s="172" t="s">
        <v>62</v>
      </c>
      <c r="C8085" s="172" t="s">
        <v>168</v>
      </c>
      <c r="D8085" s="172" t="s">
        <v>69</v>
      </c>
      <c r="E8085" s="172">
        <v>2983.14</v>
      </c>
      <c r="F8085" s="172">
        <v>0</v>
      </c>
      <c r="G8085" s="172">
        <v>67</v>
      </c>
      <c r="H8085" s="172">
        <v>18530</v>
      </c>
      <c r="I8085" s="284" cm="1">
        <f t="array" ref="I8085">IF(OR(N8085={"Unbilled","Accounting Adjustment","Annual Guarantee Adjustments"}),0,E8085)</f>
        <v>2983.14</v>
      </c>
      <c r="J8085" s="284" cm="1">
        <f t="array" ref="J8085">IF(OR(N8085={"Unbilled","Accounting Adjustment","Annual Guarantee Adjustments"}),0,IF($C8085="R",E8085,0))</f>
        <v>2983.14</v>
      </c>
      <c r="K8085" s="284" cm="1">
        <f t="array" ref="K8085">IF(OR(N8085={"Unbilled","Accounting Adjustment","Annual Guarantee Adjustments"}),0,IF($C8085="R",G8085,0))</f>
        <v>67</v>
      </c>
      <c r="L8085" s="284" cm="1">
        <f t="array" ref="L8085">IF(OR(N8085={"Unbilled","Accounting Adjustment","Annual Guarantee Adjustments"}),0,IF($C8085="R",H8085,0))</f>
        <v>18530</v>
      </c>
      <c r="M8085" s="96" t="str">
        <f>IF(LEFT(B8085,3)="RES","Residential",IF(LEFT(B8085,3)="COM","Commercial",IF(LEFT(B8085,3)="IND","Industrial",IF(LEFT(B8085,3)="IRR","Irrigation",IF(LEFT(B8085,3)="PUB","Lighting")))))</f>
        <v>Residential</v>
      </c>
      <c r="N8085" s="285" t="str">
        <f>IF(C8085="U","Unbilled",INDEX(Sch.!B:B,MATCH(LEFT(D8085,10),Sch.!A:A,0)))</f>
        <v>Sch.24</v>
      </c>
      <c r="O8085" s="96" t="str">
        <f>IF(C8085="U","Unbilled",INDEX(Sch.!C:C,MATCH(LEFT(D8085,10),Sch.!A:A,0)))</f>
        <v>Sch.24</v>
      </c>
    </row>
    <row r="8086" spans="1:15">
      <c r="A8086" s="283">
        <v>202306</v>
      </c>
      <c r="B8086" s="172" t="s">
        <v>62</v>
      </c>
      <c r="C8086" s="172" t="s">
        <v>168</v>
      </c>
      <c r="D8086" s="172" t="s">
        <v>410</v>
      </c>
      <c r="E8086" s="172">
        <v>-42212.09</v>
      </c>
      <c r="F8086" s="172">
        <v>0</v>
      </c>
      <c r="G8086" s="172">
        <v>0</v>
      </c>
      <c r="H8086" s="172">
        <v>0</v>
      </c>
      <c r="I8086" s="284" cm="1">
        <f t="array" ref="I8086">IF(OR(N8086={"Unbilled","Accounting Adjustment","Annual Guarantee Adjustments"}),0,E8086)</f>
        <v>0</v>
      </c>
      <c r="J8086" s="284" cm="1">
        <f t="array" ref="J8086">IF(OR(N8086={"Unbilled","Accounting Adjustment","Annual Guarantee Adjustments"}),0,IF($C8086="R",E8086,0))</f>
        <v>0</v>
      </c>
      <c r="K8086" s="284" cm="1">
        <f t="array" ref="K8086">IF(OR(N8086={"Unbilled","Accounting Adjustment","Annual Guarantee Adjustments"}),0,IF($C8086="R",G8086,0))</f>
        <v>0</v>
      </c>
      <c r="L8086" s="284" cm="1">
        <f t="array" ref="L8086">IF(OR(N8086={"Unbilled","Accounting Adjustment","Annual Guarantee Adjustments"}),0,IF($C8086="R",H8086,0))</f>
        <v>0</v>
      </c>
      <c r="M8086" s="96" t="str">
        <f>IF(LEFT(B8086,3)="RES","Residential",IF(LEFT(B8086,3)="COM","Commercial",IF(LEFT(B8086,3)="IND","Industrial",IF(LEFT(B8086,3)="IRR","Irrigation",IF(LEFT(B8086,3)="PUB","Lighting")))))</f>
        <v>Residential</v>
      </c>
      <c r="N8086" s="285" t="str">
        <f>IF(C8086="U","Unbilled",INDEX(Sch.!B:B,MATCH(LEFT(D8086,10),Sch.!A:A,0)))</f>
        <v>Accounting Adjustment</v>
      </c>
      <c r="O8086" s="96" t="str">
        <f>IF(C8086="U","Unbilled",INDEX(Sch.!C:C,MATCH(LEFT(D8086,10),Sch.!A:A,0)))</f>
        <v>Not Decoupled</v>
      </c>
    </row>
    <row r="8087" spans="1:15">
      <c r="A8087" s="283">
        <v>202306</v>
      </c>
      <c r="B8087" s="172" t="s">
        <v>62</v>
      </c>
      <c r="C8087" s="172" t="s">
        <v>168</v>
      </c>
      <c r="D8087" s="172" t="s">
        <v>411</v>
      </c>
      <c r="E8087" s="172">
        <v>760765.84</v>
      </c>
      <c r="F8087" s="172">
        <v>0</v>
      </c>
      <c r="G8087" s="172">
        <v>0</v>
      </c>
      <c r="H8087" s="172">
        <v>0</v>
      </c>
      <c r="I8087" s="284" cm="1">
        <f t="array" ref="I8087">IF(OR(N8087={"Unbilled","Accounting Adjustment","Annual Guarantee Adjustments"}),0,E8087)</f>
        <v>0</v>
      </c>
      <c r="J8087" s="284" cm="1">
        <f t="array" ref="J8087">IF(OR(N8087={"Unbilled","Accounting Adjustment","Annual Guarantee Adjustments"}),0,IF($C8087="R",E8087,0))</f>
        <v>0</v>
      </c>
      <c r="K8087" s="284" cm="1">
        <f t="array" ref="K8087">IF(OR(N8087={"Unbilled","Accounting Adjustment","Annual Guarantee Adjustments"}),0,IF($C8087="R",G8087,0))</f>
        <v>0</v>
      </c>
      <c r="L8087" s="284" cm="1">
        <f t="array" ref="L8087">IF(OR(N8087={"Unbilled","Accounting Adjustment","Annual Guarantee Adjustments"}),0,IF($C8087="R",H8087,0))</f>
        <v>0</v>
      </c>
      <c r="M8087" s="96" t="str">
        <f>IF(LEFT(B8087,3)="RES","Residential",IF(LEFT(B8087,3)="COM","Commercial",IF(LEFT(B8087,3)="IND","Industrial",IF(LEFT(B8087,3)="IRR","Irrigation",IF(LEFT(B8087,3)="PUB","Lighting")))))</f>
        <v>Residential</v>
      </c>
      <c r="N8087" s="285" t="str">
        <f>IF(C8087="U","Unbilled",INDEX(Sch.!B:B,MATCH(LEFT(D8087,10),Sch.!A:A,0)))</f>
        <v>Accounting Adjustment</v>
      </c>
      <c r="O8087" s="96" t="str">
        <f>IF(C8087="U","Unbilled",INDEX(Sch.!C:C,MATCH(LEFT(D8087,10),Sch.!A:A,0)))</f>
        <v>Not Decoupled</v>
      </c>
    </row>
    <row r="8088" spans="1:15">
      <c r="A8088" s="283">
        <v>202306</v>
      </c>
      <c r="B8088" s="172" t="s">
        <v>62</v>
      </c>
      <c r="C8088" s="172" t="s">
        <v>168</v>
      </c>
      <c r="D8088" s="172" t="s">
        <v>412</v>
      </c>
      <c r="E8088" s="172">
        <v>22276.93</v>
      </c>
      <c r="F8088" s="172">
        <v>0</v>
      </c>
      <c r="G8088" s="172">
        <v>0</v>
      </c>
      <c r="H8088" s="172">
        <v>0</v>
      </c>
      <c r="I8088" s="284" cm="1">
        <f t="array" ref="I8088">IF(OR(N8088={"Unbilled","Accounting Adjustment","Annual Guarantee Adjustments"}),0,E8088)</f>
        <v>0</v>
      </c>
      <c r="J8088" s="284" cm="1">
        <f t="array" ref="J8088">IF(OR(N8088={"Unbilled","Accounting Adjustment","Annual Guarantee Adjustments"}),0,IF($C8088="R",E8088,0))</f>
        <v>0</v>
      </c>
      <c r="K8088" s="284" cm="1">
        <f t="array" ref="K8088">IF(OR(N8088={"Unbilled","Accounting Adjustment","Annual Guarantee Adjustments"}),0,IF($C8088="R",G8088,0))</f>
        <v>0</v>
      </c>
      <c r="L8088" s="284" cm="1">
        <f t="array" ref="L8088">IF(OR(N8088={"Unbilled","Accounting Adjustment","Annual Guarantee Adjustments"}),0,IF($C8088="R",H8088,0))</f>
        <v>0</v>
      </c>
      <c r="M8088" s="96" t="str">
        <f>IF(LEFT(B8088,3)="RES","Residential",IF(LEFT(B8088,3)="COM","Commercial",IF(LEFT(B8088,3)="IND","Industrial",IF(LEFT(B8088,3)="IRR","Irrigation",IF(LEFT(B8088,3)="PUB","Lighting")))))</f>
        <v>Residential</v>
      </c>
      <c r="N8088" s="285" t="str">
        <f>IF(C8088="U","Unbilled",INDEX(Sch.!B:B,MATCH(LEFT(D8088,10),Sch.!A:A,0)))</f>
        <v>Accounting Adjustment</v>
      </c>
      <c r="O8088" s="96" t="str">
        <f>IF(C8088="U","Unbilled",INDEX(Sch.!C:C,MATCH(LEFT(D8088,10),Sch.!A:A,0)))</f>
        <v>Not Decoupled</v>
      </c>
    </row>
    <row r="8089" spans="1:15">
      <c r="A8089" s="283">
        <v>202306</v>
      </c>
      <c r="B8089" s="172" t="s">
        <v>62</v>
      </c>
      <c r="C8089" s="172" t="s">
        <v>168</v>
      </c>
      <c r="D8089" s="172" t="s">
        <v>400</v>
      </c>
      <c r="E8089" s="172">
        <v>1662248.76</v>
      </c>
      <c r="F8089" s="172">
        <v>0</v>
      </c>
      <c r="G8089" s="172">
        <v>0</v>
      </c>
      <c r="H8089" s="172">
        <v>0</v>
      </c>
      <c r="I8089" s="284" cm="1">
        <f t="array" ref="I8089">IF(OR(N8089={"Unbilled","Accounting Adjustment","Annual Guarantee Adjustments"}),0,E8089)</f>
        <v>0</v>
      </c>
      <c r="J8089" s="284" cm="1">
        <f t="array" ref="J8089">IF(OR(N8089={"Unbilled","Accounting Adjustment","Annual Guarantee Adjustments"}),0,IF($C8089="R",E8089,0))</f>
        <v>0</v>
      </c>
      <c r="K8089" s="284" cm="1">
        <f t="array" ref="K8089">IF(OR(N8089={"Unbilled","Accounting Adjustment","Annual Guarantee Adjustments"}),0,IF($C8089="R",G8089,0))</f>
        <v>0</v>
      </c>
      <c r="L8089" s="284" cm="1">
        <f t="array" ref="L8089">IF(OR(N8089={"Unbilled","Accounting Adjustment","Annual Guarantee Adjustments"}),0,IF($C8089="R",H8089,0))</f>
        <v>0</v>
      </c>
      <c r="M8089" s="96" t="str">
        <f>IF(LEFT(B8089,3)="RES","Residential",IF(LEFT(B8089,3)="COM","Commercial",IF(LEFT(B8089,3)="IND","Industrial",IF(LEFT(B8089,3)="IRR","Irrigation",IF(LEFT(B8089,3)="PUB","Lighting")))))</f>
        <v>Residential</v>
      </c>
      <c r="N8089" s="285" t="str">
        <f>IF(C8089="U","Unbilled",INDEX(Sch.!B:B,MATCH(LEFT(D8089,10),Sch.!A:A,0)))</f>
        <v>Accounting Adjustment</v>
      </c>
      <c r="O8089" s="96" t="str">
        <f>IF(C8089="U","Unbilled",INDEX(Sch.!C:C,MATCH(LEFT(D8089,10),Sch.!A:A,0)))</f>
        <v>Not Decoupled</v>
      </c>
    </row>
    <row r="8090" spans="1:15">
      <c r="A8090" s="283">
        <v>202306</v>
      </c>
      <c r="B8090" s="172" t="s">
        <v>62</v>
      </c>
      <c r="C8090" s="172" t="s">
        <v>168</v>
      </c>
      <c r="D8090" s="172" t="s">
        <v>83</v>
      </c>
      <c r="E8090" s="172"/>
      <c r="F8090" s="172">
        <v>113637</v>
      </c>
      <c r="G8090" s="172">
        <v>0</v>
      </c>
      <c r="H8090" s="172"/>
      <c r="I8090" s="284" cm="1">
        <f t="array" ref="I8090">IF(OR(N8090={"Unbilled","Accounting Adjustment","Annual Guarantee Adjustments"}),0,E8090)</f>
        <v>0</v>
      </c>
      <c r="J8090" s="284" cm="1">
        <f t="array" ref="J8090">IF(OR(N8090={"Unbilled","Accounting Adjustment","Annual Guarantee Adjustments"}),0,IF($C8090="R",E8090,0))</f>
        <v>0</v>
      </c>
      <c r="K8090" s="284" cm="1">
        <f t="array" ref="K8090">IF(OR(N8090={"Unbilled","Accounting Adjustment","Annual Guarantee Adjustments"}),0,IF($C8090="R",G8090,0))</f>
        <v>0</v>
      </c>
      <c r="L8090" s="284" cm="1">
        <f t="array" ref="L8090">IF(OR(N8090={"Unbilled","Accounting Adjustment","Annual Guarantee Adjustments"}),0,IF($C8090="R",H8090,0))</f>
        <v>0</v>
      </c>
      <c r="M8090" s="96" t="str">
        <f>IF(LEFT(B8090,3)="RES","Residential",IF(LEFT(B8090,3)="COM","Commercial",IF(LEFT(B8090,3)="IND","Industrial",IF(LEFT(B8090,3)="IRR","Irrigation",IF(LEFT(B8090,3)="PUB","Lighting")))))</f>
        <v>Residential</v>
      </c>
      <c r="N8090" s="285" t="str">
        <f>IF(C8090="U","Unbilled",INDEX(Sch.!B:B,MATCH(LEFT(D8090,10),Sch.!A:A,0)))</f>
        <v>Accounting Adjustment</v>
      </c>
      <c r="O8090" s="96" t="str">
        <f>IF(C8090="U","Unbilled",INDEX(Sch.!C:C,MATCH(LEFT(D8090,10),Sch.!A:A,0)))</f>
        <v>Not Decoupled</v>
      </c>
    </row>
    <row r="8091" spans="1:15">
      <c r="A8091" s="283">
        <v>202306</v>
      </c>
      <c r="B8091" s="172" t="s">
        <v>62</v>
      </c>
      <c r="C8091" s="172" t="s">
        <v>168</v>
      </c>
      <c r="D8091" s="172" t="s">
        <v>401</v>
      </c>
      <c r="E8091" s="172">
        <v>68408.179999999993</v>
      </c>
      <c r="F8091" s="172">
        <v>0</v>
      </c>
      <c r="G8091" s="172">
        <v>0</v>
      </c>
      <c r="H8091" s="172">
        <v>0</v>
      </c>
      <c r="I8091" s="284" cm="1">
        <f t="array" ref="I8091">IF(OR(N8091={"Unbilled","Accounting Adjustment","Annual Guarantee Adjustments"}),0,E8091)</f>
        <v>0</v>
      </c>
      <c r="J8091" s="284" cm="1">
        <f t="array" ref="J8091">IF(OR(N8091={"Unbilled","Accounting Adjustment","Annual Guarantee Adjustments"}),0,IF($C8091="R",E8091,0))</f>
        <v>0</v>
      </c>
      <c r="K8091" s="284" cm="1">
        <f t="array" ref="K8091">IF(OR(N8091={"Unbilled","Accounting Adjustment","Annual Guarantee Adjustments"}),0,IF($C8091="R",G8091,0))</f>
        <v>0</v>
      </c>
      <c r="L8091" s="284" cm="1">
        <f t="array" ref="L8091">IF(OR(N8091={"Unbilled","Accounting Adjustment","Annual Guarantee Adjustments"}),0,IF($C8091="R",H8091,0))</f>
        <v>0</v>
      </c>
      <c r="M8091" s="96" t="str">
        <f>IF(LEFT(B8091,3)="RES","Residential",IF(LEFT(B8091,3)="COM","Commercial",IF(LEFT(B8091,3)="IND","Industrial",IF(LEFT(B8091,3)="IRR","Irrigation",IF(LEFT(B8091,3)="PUB","Lighting")))))</f>
        <v>Residential</v>
      </c>
      <c r="N8091" s="285" t="str">
        <f>IF(C8091="U","Unbilled",INDEX(Sch.!B:B,MATCH(LEFT(D8091,10),Sch.!A:A,0)))</f>
        <v>Accounting Adjustment</v>
      </c>
      <c r="O8091" s="96" t="str">
        <f>IF(C8091="U","Unbilled",INDEX(Sch.!C:C,MATCH(LEFT(D8091,10),Sch.!A:A,0)))</f>
        <v>Not Decoupled</v>
      </c>
    </row>
    <row r="8092" spans="1:15">
      <c r="A8092" s="283">
        <v>202306</v>
      </c>
      <c r="B8092" s="172" t="s">
        <v>62</v>
      </c>
      <c r="C8092" s="172" t="s">
        <v>168</v>
      </c>
      <c r="D8092" s="172" t="s">
        <v>402</v>
      </c>
      <c r="E8092" s="172">
        <v>-23615.93</v>
      </c>
      <c r="F8092" s="172">
        <v>0</v>
      </c>
      <c r="G8092" s="172">
        <v>0</v>
      </c>
      <c r="H8092" s="172">
        <v>0</v>
      </c>
      <c r="I8092" s="284" cm="1">
        <f t="array" ref="I8092">IF(OR(N8092={"Unbilled","Accounting Adjustment","Annual Guarantee Adjustments"}),0,E8092)</f>
        <v>0</v>
      </c>
      <c r="J8092" s="284" cm="1">
        <f t="array" ref="J8092">IF(OR(N8092={"Unbilled","Accounting Adjustment","Annual Guarantee Adjustments"}),0,IF($C8092="R",E8092,0))</f>
        <v>0</v>
      </c>
      <c r="K8092" s="284" cm="1">
        <f t="array" ref="K8092">IF(OR(N8092={"Unbilled","Accounting Adjustment","Annual Guarantee Adjustments"}),0,IF($C8092="R",G8092,0))</f>
        <v>0</v>
      </c>
      <c r="L8092" s="284" cm="1">
        <f t="array" ref="L8092">IF(OR(N8092={"Unbilled","Accounting Adjustment","Annual Guarantee Adjustments"}),0,IF($C8092="R",H8092,0))</f>
        <v>0</v>
      </c>
      <c r="M8092" s="96" t="str">
        <f>IF(LEFT(B8092,3)="RES","Residential",IF(LEFT(B8092,3)="COM","Commercial",IF(LEFT(B8092,3)="IND","Industrial",IF(LEFT(B8092,3)="IRR","Irrigation",IF(LEFT(B8092,3)="PUB","Lighting")))))</f>
        <v>Residential</v>
      </c>
      <c r="N8092" s="285" t="str">
        <f>IF(C8092="U","Unbilled",INDEX(Sch.!B:B,MATCH(LEFT(D8092,10),Sch.!A:A,0)))</f>
        <v>Accounting Adjustment</v>
      </c>
      <c r="O8092" s="96" t="str">
        <f>IF(C8092="U","Unbilled",INDEX(Sch.!C:C,MATCH(LEFT(D8092,10),Sch.!A:A,0)))</f>
        <v>Not Decoupled</v>
      </c>
    </row>
    <row r="8093" spans="1:15">
      <c r="A8093" s="283">
        <v>202306</v>
      </c>
      <c r="B8093" s="172" t="s">
        <v>62</v>
      </c>
      <c r="C8093" s="172" t="s">
        <v>168</v>
      </c>
      <c r="D8093" s="172" t="s">
        <v>403</v>
      </c>
      <c r="E8093" s="172">
        <v>87753.91</v>
      </c>
      <c r="F8093" s="172">
        <v>0</v>
      </c>
      <c r="G8093" s="172">
        <v>0</v>
      </c>
      <c r="H8093" s="172">
        <v>0</v>
      </c>
      <c r="I8093" s="284" cm="1">
        <f t="array" ref="I8093">IF(OR(N8093={"Unbilled","Accounting Adjustment","Annual Guarantee Adjustments"}),0,E8093)</f>
        <v>0</v>
      </c>
      <c r="J8093" s="284" cm="1">
        <f t="array" ref="J8093">IF(OR(N8093={"Unbilled","Accounting Adjustment","Annual Guarantee Adjustments"}),0,IF($C8093="R",E8093,0))</f>
        <v>0</v>
      </c>
      <c r="K8093" s="284" cm="1">
        <f t="array" ref="K8093">IF(OR(N8093={"Unbilled","Accounting Adjustment","Annual Guarantee Adjustments"}),0,IF($C8093="R",G8093,0))</f>
        <v>0</v>
      </c>
      <c r="L8093" s="284" cm="1">
        <f t="array" ref="L8093">IF(OR(N8093={"Unbilled","Accounting Adjustment","Annual Guarantee Adjustments"}),0,IF($C8093="R",H8093,0))</f>
        <v>0</v>
      </c>
      <c r="M8093" s="96" t="str">
        <f>IF(LEFT(B8093,3)="RES","Residential",IF(LEFT(B8093,3)="COM","Commercial",IF(LEFT(B8093,3)="IND","Industrial",IF(LEFT(B8093,3)="IRR","Irrigation",IF(LEFT(B8093,3)="PUB","Lighting")))))</f>
        <v>Residential</v>
      </c>
      <c r="N8093" s="285" t="str">
        <f>IF(C8093="U","Unbilled",INDEX(Sch.!B:B,MATCH(LEFT(D8093,10),Sch.!A:A,0)))</f>
        <v>Accounting Adjustment</v>
      </c>
      <c r="O8093" s="96" t="str">
        <f>IF(C8093="U","Unbilled",INDEX(Sch.!C:C,MATCH(LEFT(D8093,10),Sch.!A:A,0)))</f>
        <v>Not Decoupled</v>
      </c>
    </row>
    <row r="8094" spans="1:15">
      <c r="A8094" s="283">
        <v>202306</v>
      </c>
      <c r="B8094" s="172" t="s">
        <v>62</v>
      </c>
      <c r="C8094" s="172" t="s">
        <v>169</v>
      </c>
      <c r="D8094" s="172" t="s">
        <v>170</v>
      </c>
      <c r="E8094" s="172">
        <v>794000</v>
      </c>
      <c r="F8094" s="172">
        <v>0</v>
      </c>
      <c r="G8094" s="172">
        <v>0</v>
      </c>
      <c r="H8094" s="172">
        <v>6199000</v>
      </c>
      <c r="I8094" s="284" cm="1">
        <f t="array" ref="I8094">IF(OR(N8094={"Unbilled","Accounting Adjustment","Annual Guarantee Adjustments"}),0,E8094)</f>
        <v>0</v>
      </c>
      <c r="J8094" s="284" cm="1">
        <f t="array" ref="J8094">IF(OR(N8094={"Unbilled","Accounting Adjustment","Annual Guarantee Adjustments"}),0,IF($C8094="R",E8094,0))</f>
        <v>0</v>
      </c>
      <c r="K8094" s="284" cm="1">
        <f t="array" ref="K8094">IF(OR(N8094={"Unbilled","Accounting Adjustment","Annual Guarantee Adjustments"}),0,IF($C8094="R",G8094,0))</f>
        <v>0</v>
      </c>
      <c r="L8094" s="284" cm="1">
        <f t="array" ref="L8094">IF(OR(N8094={"Unbilled","Accounting Adjustment","Annual Guarantee Adjustments"}),0,IF($C8094="R",H8094,0))</f>
        <v>0</v>
      </c>
      <c r="M8094" s="96" t="str">
        <f>IF(LEFT(B8094,3)="RES","Residential",IF(LEFT(B8094,3)="COM","Commercial",IF(LEFT(B8094,3)="IND","Industrial",IF(LEFT(B8094,3)="IRR","Irrigation",IF(LEFT(B8094,3)="PUB","Lighting")))))</f>
        <v>Residential</v>
      </c>
      <c r="N8094" s="285" t="str">
        <f>IF(C8094="U","Unbilled",INDEX(Sch.!B:B,MATCH(LEFT(D8094,10),Sch.!A:A,0)))</f>
        <v>Unbilled</v>
      </c>
      <c r="O8094" s="96" t="str">
        <f>IF(C8094="U","Unbilled",INDEX(Sch.!C:C,MATCH(LEFT(D8094,10),Sch.!A:A,0)))</f>
        <v>Unbilled</v>
      </c>
    </row>
    <row r="8095" spans="1:15">
      <c r="A8095" s="283">
        <v>202307</v>
      </c>
      <c r="B8095" s="172" t="s">
        <v>45</v>
      </c>
      <c r="C8095" s="172" t="s">
        <v>160</v>
      </c>
      <c r="D8095" s="172" t="s">
        <v>161</v>
      </c>
      <c r="E8095" s="172">
        <v>-24704.7</v>
      </c>
      <c r="F8095" s="172">
        <v>0</v>
      </c>
      <c r="G8095" s="172">
        <v>1501</v>
      </c>
      <c r="H8095" s="172">
        <v>2400873</v>
      </c>
      <c r="I8095" s="284" cm="1">
        <f t="array" ref="I8095">IF(OR(N8095={"Unbilled","Accounting Adjustment","Annual Guarantee Adjustments"}),0,E8095)</f>
        <v>-24704.7</v>
      </c>
      <c r="J8095" s="284" cm="1">
        <f t="array" ref="J8095">IF(OR(N8095={"Unbilled","Accounting Adjustment","Annual Guarantee Adjustments"}),0,IF($C8095="R",E8095,0))</f>
        <v>0</v>
      </c>
      <c r="K8095" s="284" cm="1">
        <f t="array" ref="K8095">IF(OR(N8095={"Unbilled","Accounting Adjustment","Annual Guarantee Adjustments"}),0,IF($C8095="R",G8095,0))</f>
        <v>0</v>
      </c>
      <c r="L8095" s="284" cm="1">
        <f t="array" ref="L8095">IF(OR(N8095={"Unbilled","Accounting Adjustment","Annual Guarantee Adjustments"}),0,IF($C8095="R",H8095,0))</f>
        <v>0</v>
      </c>
      <c r="M8095" s="96" t="str">
        <f>IF(LEFT(B8095,3)="RES","Residential",IF(LEFT(B8095,3)="COM","Commercial",IF(LEFT(B8095,3)="IND","Industrial",IF(LEFT(B8095,3)="IRR","Irrigation",IF(LEFT(B8095,3)="PUB","Lighting")))))</f>
        <v>Commercial</v>
      </c>
      <c r="N8095" s="285" t="str">
        <f>IF(C8095="U","Unbilled",INDEX(Sch.!B:B,MATCH(LEFT(D8095,10),Sch.!A:A,0)))</f>
        <v>Sch.24</v>
      </c>
      <c r="O8095" s="96" t="str">
        <f>IF(C8095="U","Unbilled",INDEX(Sch.!C:C,MATCH(LEFT(D8095,10),Sch.!A:A,0)))</f>
        <v>Sch.24</v>
      </c>
    </row>
    <row r="8096" spans="1:15">
      <c r="A8096" s="283">
        <v>202307</v>
      </c>
      <c r="B8096" s="172" t="s">
        <v>45</v>
      </c>
      <c r="C8096" s="172" t="s">
        <v>160</v>
      </c>
      <c r="D8096" s="172" t="s">
        <v>425</v>
      </c>
      <c r="E8096" s="172">
        <v>-18.86</v>
      </c>
      <c r="F8096" s="172">
        <v>0</v>
      </c>
      <c r="G8096" s="172">
        <v>1</v>
      </c>
      <c r="H8096" s="172">
        <v>1833</v>
      </c>
      <c r="I8096" s="284" cm="1">
        <f t="array" ref="I8096">IF(OR(N8096={"Unbilled","Accounting Adjustment","Annual Guarantee Adjustments"}),0,E8096)</f>
        <v>-18.86</v>
      </c>
      <c r="J8096" s="284" cm="1">
        <f t="array" ref="J8096">IF(OR(N8096={"Unbilled","Accounting Adjustment","Annual Guarantee Adjustments"}),0,IF($C8096="R",E8096,0))</f>
        <v>0</v>
      </c>
      <c r="K8096" s="284" cm="1">
        <f t="array" ref="K8096">IF(OR(N8096={"Unbilled","Accounting Adjustment","Annual Guarantee Adjustments"}),0,IF($C8096="R",G8096,0))</f>
        <v>0</v>
      </c>
      <c r="L8096" s="284" cm="1">
        <f t="array" ref="L8096">IF(OR(N8096={"Unbilled","Accounting Adjustment","Annual Guarantee Adjustments"}),0,IF($C8096="R",H8096,0))</f>
        <v>0</v>
      </c>
      <c r="M8096" s="96" t="str">
        <f>IF(LEFT(B8096,3)="RES","Residential",IF(LEFT(B8096,3)="COM","Commercial",IF(LEFT(B8096,3)="IND","Industrial",IF(LEFT(B8096,3)="IRR","Irrigation",IF(LEFT(B8096,3)="PUB","Lighting")))))</f>
        <v>Commercial</v>
      </c>
      <c r="N8096" s="285" t="str">
        <f>IF(C8096="U","Unbilled",INDEX(Sch.!B:B,MATCH(LEFT(D8096,10),Sch.!A:A,0)))</f>
        <v>Sch.29,36</v>
      </c>
      <c r="O8096" s="96" t="str">
        <f>IF(C8096="U","Unbilled",INDEX(Sch.!C:C,MATCH(LEFT(D8096,10),Sch.!A:A,0)))</f>
        <v>Sch.29,36</v>
      </c>
    </row>
    <row r="8097" spans="1:15">
      <c r="A8097" s="283">
        <v>202307</v>
      </c>
      <c r="B8097" s="172" t="s">
        <v>45</v>
      </c>
      <c r="C8097" s="172" t="s">
        <v>160</v>
      </c>
      <c r="D8097" s="172" t="s">
        <v>162</v>
      </c>
      <c r="E8097" s="172">
        <v>-0.74</v>
      </c>
      <c r="F8097" s="172">
        <v>0</v>
      </c>
      <c r="G8097" s="172">
        <v>1</v>
      </c>
      <c r="H8097" s="172">
        <v>72</v>
      </c>
      <c r="I8097" s="284" cm="1">
        <f t="array" ref="I8097">IF(OR(N8097={"Unbilled","Accounting Adjustment","Annual Guarantee Adjustments"}),0,E8097)</f>
        <v>-0.74</v>
      </c>
      <c r="J8097" s="284" cm="1">
        <f t="array" ref="J8097">IF(OR(N8097={"Unbilled","Accounting Adjustment","Annual Guarantee Adjustments"}),0,IF($C8097="R",E8097,0))</f>
        <v>0</v>
      </c>
      <c r="K8097" s="284" cm="1">
        <f t="array" ref="K8097">IF(OR(N8097={"Unbilled","Accounting Adjustment","Annual Guarantee Adjustments"}),0,IF($C8097="R",G8097,0))</f>
        <v>0</v>
      </c>
      <c r="L8097" s="284" cm="1">
        <f t="array" ref="L8097">IF(OR(N8097={"Unbilled","Accounting Adjustment","Annual Guarantee Adjustments"}),0,IF($C8097="R",H8097,0))</f>
        <v>0</v>
      </c>
      <c r="M8097" s="96" t="str">
        <f>IF(LEFT(B8097,3)="RES","Residential",IF(LEFT(B8097,3)="COM","Commercial",IF(LEFT(B8097,3)="IND","Industrial",IF(LEFT(B8097,3)="IRR","Irrigation",IF(LEFT(B8097,3)="PUB","Lighting")))))</f>
        <v>Commercial</v>
      </c>
      <c r="N8097" s="285" t="str">
        <f>IF(C8097="U","Unbilled",INDEX(Sch.!B:B,MATCH(LEFT(D8097,10),Sch.!A:A,0)))</f>
        <v>Sch.24</v>
      </c>
      <c r="O8097" s="96" t="str">
        <f>IF(C8097="U","Unbilled",INDEX(Sch.!C:C,MATCH(LEFT(D8097,10),Sch.!A:A,0)))</f>
        <v>Sch.24</v>
      </c>
    </row>
    <row r="8098" spans="1:15">
      <c r="A8098" s="283">
        <v>202307</v>
      </c>
      <c r="B8098" s="172" t="s">
        <v>45</v>
      </c>
      <c r="C8098" s="172" t="s">
        <v>160</v>
      </c>
      <c r="D8098" s="172" t="s">
        <v>163</v>
      </c>
      <c r="E8098" s="172">
        <v>-139.04</v>
      </c>
      <c r="F8098" s="172">
        <v>0</v>
      </c>
      <c r="G8098" s="172">
        <v>63</v>
      </c>
      <c r="H8098" s="172">
        <v>13517</v>
      </c>
      <c r="I8098" s="284" cm="1">
        <f t="array" ref="I8098">IF(OR(N8098={"Unbilled","Accounting Adjustment","Annual Guarantee Adjustments"}),0,E8098)</f>
        <v>-139.04</v>
      </c>
      <c r="J8098" s="284" cm="1">
        <f t="array" ref="J8098">IF(OR(N8098={"Unbilled","Accounting Adjustment","Annual Guarantee Adjustments"}),0,IF($C8098="R",E8098,0))</f>
        <v>0</v>
      </c>
      <c r="K8098" s="284" cm="1">
        <f t="array" ref="K8098">IF(OR(N8098={"Unbilled","Accounting Adjustment","Annual Guarantee Adjustments"}),0,IF($C8098="R",G8098,0))</f>
        <v>0</v>
      </c>
      <c r="L8098" s="284" cm="1">
        <f t="array" ref="L8098">IF(OR(N8098={"Unbilled","Accounting Adjustment","Annual Guarantee Adjustments"}),0,IF($C8098="R",H8098,0))</f>
        <v>0</v>
      </c>
      <c r="M8098" s="96" t="str">
        <f>IF(LEFT(B8098,3)="RES","Residential",IF(LEFT(B8098,3)="COM","Commercial",IF(LEFT(B8098,3)="IND","Industrial",IF(LEFT(B8098,3)="IRR","Irrigation",IF(LEFT(B8098,3)="PUB","Lighting")))))</f>
        <v>Commercial</v>
      </c>
      <c r="N8098" s="285" t="str">
        <f>IF(C8098="U","Unbilled",INDEX(Sch.!B:B,MATCH(LEFT(D8098,10),Sch.!A:A,0)))</f>
        <v>Sch.24</v>
      </c>
      <c r="O8098" s="96" t="str">
        <f>IF(C8098="U","Unbilled",INDEX(Sch.!C:C,MATCH(LEFT(D8098,10),Sch.!A:A,0)))</f>
        <v>Sch.24</v>
      </c>
    </row>
    <row r="8099" spans="1:15">
      <c r="A8099" s="283">
        <v>202307</v>
      </c>
      <c r="B8099" s="172" t="s">
        <v>45</v>
      </c>
      <c r="C8099" s="172" t="s">
        <v>160</v>
      </c>
      <c r="D8099" s="172" t="s">
        <v>164</v>
      </c>
      <c r="E8099" s="172">
        <v>-30261.87</v>
      </c>
      <c r="F8099" s="172">
        <v>0</v>
      </c>
      <c r="G8099" s="172">
        <v>64</v>
      </c>
      <c r="H8099" s="172">
        <v>2940896</v>
      </c>
      <c r="I8099" s="284" cm="1">
        <f t="array" ref="I8099">IF(OR(N8099={"Unbilled","Accounting Adjustment","Annual Guarantee Adjustments"}),0,E8099)</f>
        <v>-30261.87</v>
      </c>
      <c r="J8099" s="284" cm="1">
        <f t="array" ref="J8099">IF(OR(N8099={"Unbilled","Accounting Adjustment","Annual Guarantee Adjustments"}),0,IF($C8099="R",E8099,0))</f>
        <v>0</v>
      </c>
      <c r="K8099" s="284" cm="1">
        <f t="array" ref="K8099">IF(OR(N8099={"Unbilled","Accounting Adjustment","Annual Guarantee Adjustments"}),0,IF($C8099="R",G8099,0))</f>
        <v>0</v>
      </c>
      <c r="L8099" s="284" cm="1">
        <f t="array" ref="L8099">IF(OR(N8099={"Unbilled","Accounting Adjustment","Annual Guarantee Adjustments"}),0,IF($C8099="R",H8099,0))</f>
        <v>0</v>
      </c>
      <c r="M8099" s="96" t="str">
        <f>IF(LEFT(B8099,3)="RES","Residential",IF(LEFT(B8099,3)="COM","Commercial",IF(LEFT(B8099,3)="IND","Industrial",IF(LEFT(B8099,3)="IRR","Irrigation",IF(LEFT(B8099,3)="PUB","Lighting")))))</f>
        <v>Commercial</v>
      </c>
      <c r="N8099" s="285" t="str">
        <f>IF(C8099="U","Unbilled",INDEX(Sch.!B:B,MATCH(LEFT(D8099,10),Sch.!A:A,0)))</f>
        <v>Sch.29,36</v>
      </c>
      <c r="O8099" s="96" t="str">
        <f>IF(C8099="U","Unbilled",INDEX(Sch.!C:C,MATCH(LEFT(D8099,10),Sch.!A:A,0)))</f>
        <v>Sch.29,36</v>
      </c>
    </row>
    <row r="8100" spans="1:15">
      <c r="A8100" s="283">
        <v>202307</v>
      </c>
      <c r="B8100" s="172" t="s">
        <v>45</v>
      </c>
      <c r="C8100" s="172" t="s">
        <v>160</v>
      </c>
      <c r="D8100" s="172" t="s">
        <v>165</v>
      </c>
      <c r="E8100" s="172">
        <v>-78.239999999999995</v>
      </c>
      <c r="F8100" s="172">
        <v>0</v>
      </c>
      <c r="G8100" s="172">
        <v>34</v>
      </c>
      <c r="H8100" s="172">
        <v>7603</v>
      </c>
      <c r="I8100" s="284" cm="1">
        <f t="array" ref="I8100">IF(OR(N8100={"Unbilled","Accounting Adjustment","Annual Guarantee Adjustments"}),0,E8100)</f>
        <v>-78.239999999999995</v>
      </c>
      <c r="J8100" s="284" cm="1">
        <f t="array" ref="J8100">IF(OR(N8100={"Unbilled","Accounting Adjustment","Annual Guarantee Adjustments"}),0,IF($C8100="R",E8100,0))</f>
        <v>0</v>
      </c>
      <c r="K8100" s="284" cm="1">
        <f t="array" ref="K8100">IF(OR(N8100={"Unbilled","Accounting Adjustment","Annual Guarantee Adjustments"}),0,IF($C8100="R",G8100,0))</f>
        <v>0</v>
      </c>
      <c r="L8100" s="284" cm="1">
        <f t="array" ref="L8100">IF(OR(N8100={"Unbilled","Accounting Adjustment","Annual Guarantee Adjustments"}),0,IF($C8100="R",H8100,0))</f>
        <v>0</v>
      </c>
      <c r="M8100" s="96" t="str">
        <f>IF(LEFT(B8100,3)="RES","Residential",IF(LEFT(B8100,3)="COM","Commercial",IF(LEFT(B8100,3)="IND","Industrial",IF(LEFT(B8100,3)="IRR","Irrigation",IF(LEFT(B8100,3)="PUB","Lighting")))))</f>
        <v>Commercial</v>
      </c>
      <c r="N8100" s="285" t="str">
        <f>IF(C8100="U","Unbilled",INDEX(Sch.!B:B,MATCH(LEFT(D8100,10),Sch.!A:A,0)))</f>
        <v>Sch.24</v>
      </c>
      <c r="O8100" s="96" t="str">
        <f>IF(C8100="U","Unbilled",INDEX(Sch.!C:C,MATCH(LEFT(D8100,10),Sch.!A:A,0)))</f>
        <v>Sch.24</v>
      </c>
    </row>
    <row r="8101" spans="1:15">
      <c r="A8101" s="283">
        <v>202307</v>
      </c>
      <c r="B8101" s="172" t="s">
        <v>45</v>
      </c>
      <c r="C8101" s="172" t="s">
        <v>160</v>
      </c>
      <c r="D8101" s="172" t="s">
        <v>354</v>
      </c>
      <c r="E8101" s="172"/>
      <c r="F8101" s="172">
        <v>0</v>
      </c>
      <c r="G8101" s="172">
        <v>2</v>
      </c>
      <c r="H8101" s="172"/>
      <c r="I8101" s="284" cm="1">
        <f t="array" ref="I8101">IF(OR(N8101={"Unbilled","Accounting Adjustment","Annual Guarantee Adjustments"}),0,E8101)</f>
        <v>0</v>
      </c>
      <c r="J8101" s="284" cm="1">
        <f t="array" ref="J8101">IF(OR(N8101={"Unbilled","Accounting Adjustment","Annual Guarantee Adjustments"}),0,IF($C8101="R",E8101,0))</f>
        <v>0</v>
      </c>
      <c r="K8101" s="284" cm="1">
        <f t="array" ref="K8101">IF(OR(N8101={"Unbilled","Accounting Adjustment","Annual Guarantee Adjustments"}),0,IF($C8101="R",G8101,0))</f>
        <v>0</v>
      </c>
      <c r="L8101" s="284" cm="1">
        <f t="array" ref="L8101">IF(OR(N8101={"Unbilled","Accounting Adjustment","Annual Guarantee Adjustments"}),0,IF($C8101="R",H8101,0))</f>
        <v>0</v>
      </c>
      <c r="M8101" s="96" t="str">
        <f>IF(LEFT(B8101,3)="RES","Residential",IF(LEFT(B8101,3)="COM","Commercial",IF(LEFT(B8101,3)="IND","Industrial",IF(LEFT(B8101,3)="IRR","Irrigation",IF(LEFT(B8101,3)="PUB","Lighting")))))</f>
        <v>Commercial</v>
      </c>
      <c r="N8101" s="285" t="str">
        <f>IF(C8101="U","Unbilled",INDEX(Sch.!B:B,MATCH(LEFT(D8101,10),Sch.!A:A,0)))</f>
        <v>Sch.29,36</v>
      </c>
      <c r="O8101" s="96" t="str">
        <f>IF(C8101="U","Unbilled",INDEX(Sch.!C:C,MATCH(LEFT(D8101,10),Sch.!A:A,0)))</f>
        <v>Sch.29,36</v>
      </c>
    </row>
    <row r="8102" spans="1:15">
      <c r="A8102" s="283">
        <v>202307</v>
      </c>
      <c r="B8102" s="172" t="s">
        <v>45</v>
      </c>
      <c r="C8102" s="172" t="s">
        <v>160</v>
      </c>
      <c r="D8102" s="172" t="s">
        <v>166</v>
      </c>
      <c r="E8102" s="172">
        <v>-109.79</v>
      </c>
      <c r="F8102" s="172"/>
      <c r="G8102" s="172"/>
      <c r="H8102" s="172">
        <v>10513</v>
      </c>
      <c r="I8102" s="284" cm="1">
        <f t="array" ref="I8102">IF(OR(N8102={"Unbilled","Accounting Adjustment","Annual Guarantee Adjustments"}),0,E8102)</f>
        <v>-109.79</v>
      </c>
      <c r="J8102" s="284" cm="1">
        <f t="array" ref="J8102">IF(OR(N8102={"Unbilled","Accounting Adjustment","Annual Guarantee Adjustments"}),0,IF($C8102="R",E8102,0))</f>
        <v>0</v>
      </c>
      <c r="K8102" s="284" cm="1">
        <f t="array" ref="K8102">IF(OR(N8102={"Unbilled","Accounting Adjustment","Annual Guarantee Adjustments"}),0,IF($C8102="R",G8102,0))</f>
        <v>0</v>
      </c>
      <c r="L8102" s="284" cm="1">
        <f t="array" ref="L8102">IF(OR(N8102={"Unbilled","Accounting Adjustment","Annual Guarantee Adjustments"}),0,IF($C8102="R",H8102,0))</f>
        <v>0</v>
      </c>
      <c r="M8102" s="96" t="str">
        <f>IF(LEFT(B8102,3)="RES","Residential",IF(LEFT(B8102,3)="COM","Commercial",IF(LEFT(B8102,3)="IND","Industrial",IF(LEFT(B8102,3)="IRR","Irrigation",IF(LEFT(B8102,3)="PUB","Lighting")))))</f>
        <v>Commercial</v>
      </c>
      <c r="N8102" s="285" t="str">
        <f>IF(C8102="U","Unbilled",INDEX(Sch.!B:B,MATCH(LEFT(D8102,10),Sch.!A:A,0)))</f>
        <v>Sch.15</v>
      </c>
      <c r="O8102" s="96" t="str">
        <f>IF(C8102="U","Unbilled",INDEX(Sch.!C:C,MATCH(LEFT(D8102,10),Sch.!A:A,0)))</f>
        <v>Not Decoupled</v>
      </c>
    </row>
    <row r="8103" spans="1:15">
      <c r="A8103" s="283">
        <v>202307</v>
      </c>
      <c r="B8103" s="172" t="s">
        <v>45</v>
      </c>
      <c r="C8103" s="172" t="s">
        <v>160</v>
      </c>
      <c r="D8103" s="172" t="s">
        <v>397</v>
      </c>
      <c r="E8103" s="172">
        <v>7491.78</v>
      </c>
      <c r="F8103" s="172">
        <v>0</v>
      </c>
      <c r="G8103" s="172">
        <v>0</v>
      </c>
      <c r="H8103" s="172">
        <v>0</v>
      </c>
      <c r="I8103" s="284" cm="1">
        <f t="array" ref="I8103">IF(OR(N8103={"Unbilled","Accounting Adjustment","Annual Guarantee Adjustments"}),0,E8103)</f>
        <v>0</v>
      </c>
      <c r="J8103" s="284" cm="1">
        <f t="array" ref="J8103">IF(OR(N8103={"Unbilled","Accounting Adjustment","Annual Guarantee Adjustments"}),0,IF($C8103="R",E8103,0))</f>
        <v>0</v>
      </c>
      <c r="K8103" s="284" cm="1">
        <f t="array" ref="K8103">IF(OR(N8103={"Unbilled","Accounting Adjustment","Annual Guarantee Adjustments"}),0,IF($C8103="R",G8103,0))</f>
        <v>0</v>
      </c>
      <c r="L8103" s="284" cm="1">
        <f t="array" ref="L8103">IF(OR(N8103={"Unbilled","Accounting Adjustment","Annual Guarantee Adjustments"}),0,IF($C8103="R",H8103,0))</f>
        <v>0</v>
      </c>
      <c r="M8103" s="96" t="str">
        <f>IF(LEFT(B8103,3)="RES","Residential",IF(LEFT(B8103,3)="COM","Commercial",IF(LEFT(B8103,3)="IND","Industrial",IF(LEFT(B8103,3)="IRR","Irrigation",IF(LEFT(B8103,3)="PUB","Lighting")))))</f>
        <v>Commercial</v>
      </c>
      <c r="N8103" s="285" t="str">
        <f>IF(C8103="U","Unbilled",INDEX(Sch.!B:B,MATCH(LEFT(D8103,10),Sch.!A:A,0)))</f>
        <v>Accounting Adjustment</v>
      </c>
      <c r="O8103" s="96" t="str">
        <f>IF(C8103="U","Unbilled",INDEX(Sch.!C:C,MATCH(LEFT(D8103,10),Sch.!A:A,0)))</f>
        <v>Not Decoupled</v>
      </c>
    </row>
    <row r="8104" spans="1:15">
      <c r="A8104" s="283">
        <v>202307</v>
      </c>
      <c r="B8104" s="172" t="s">
        <v>45</v>
      </c>
      <c r="C8104" s="172" t="s">
        <v>160</v>
      </c>
      <c r="D8104" s="172" t="s">
        <v>167</v>
      </c>
      <c r="E8104" s="172"/>
      <c r="F8104" s="172">
        <v>1602</v>
      </c>
      <c r="G8104" s="172">
        <v>0</v>
      </c>
      <c r="H8104" s="172"/>
      <c r="I8104" s="284" cm="1">
        <f t="array" ref="I8104">IF(OR(N8104={"Unbilled","Accounting Adjustment","Annual Guarantee Adjustments"}),0,E8104)</f>
        <v>0</v>
      </c>
      <c r="J8104" s="284" cm="1">
        <f t="array" ref="J8104">IF(OR(N8104={"Unbilled","Accounting Adjustment","Annual Guarantee Adjustments"}),0,IF($C8104="R",E8104,0))</f>
        <v>0</v>
      </c>
      <c r="K8104" s="284" cm="1">
        <f t="array" ref="K8104">IF(OR(N8104={"Unbilled","Accounting Adjustment","Annual Guarantee Adjustments"}),0,IF($C8104="R",G8104,0))</f>
        <v>0</v>
      </c>
      <c r="L8104" s="284" cm="1">
        <f t="array" ref="L8104">IF(OR(N8104={"Unbilled","Accounting Adjustment","Annual Guarantee Adjustments"}),0,IF($C8104="R",H8104,0))</f>
        <v>0</v>
      </c>
      <c r="M8104" s="96" t="str">
        <f>IF(LEFT(B8104,3)="RES","Residential",IF(LEFT(B8104,3)="COM","Commercial",IF(LEFT(B8104,3)="IND","Industrial",IF(LEFT(B8104,3)="IRR","Irrigation",IF(LEFT(B8104,3)="PUB","Lighting")))))</f>
        <v>Commercial</v>
      </c>
      <c r="N8104" s="285" t="str">
        <f>IF(C8104="U","Unbilled",INDEX(Sch.!B:B,MATCH(LEFT(D8104,10),Sch.!A:A,0)))</f>
        <v>Accounting Adjustment</v>
      </c>
      <c r="O8104" s="96" t="str">
        <f>IF(C8104="U","Unbilled",INDEX(Sch.!C:C,MATCH(LEFT(D8104,10),Sch.!A:A,0)))</f>
        <v>Not Decoupled</v>
      </c>
    </row>
    <row r="8105" spans="1:15">
      <c r="A8105" s="283">
        <v>202307</v>
      </c>
      <c r="B8105" s="172" t="s">
        <v>45</v>
      </c>
      <c r="C8105" s="172" t="s">
        <v>168</v>
      </c>
      <c r="D8105" s="172" t="s">
        <v>72</v>
      </c>
      <c r="E8105" s="172">
        <v>4533.08</v>
      </c>
      <c r="F8105" s="172">
        <v>0</v>
      </c>
      <c r="G8105" s="172">
        <v>4</v>
      </c>
      <c r="H8105" s="172">
        <v>32654</v>
      </c>
      <c r="I8105" s="284" cm="1">
        <f t="array" ref="I8105">IF(OR(N8105={"Unbilled","Accounting Adjustment","Annual Guarantee Adjustments"}),0,E8105)</f>
        <v>4533.08</v>
      </c>
      <c r="J8105" s="284" cm="1">
        <f t="array" ref="J8105">IF(OR(N8105={"Unbilled","Accounting Adjustment","Annual Guarantee Adjustments"}),0,IF($C8105="R",E8105,0))</f>
        <v>4533.08</v>
      </c>
      <c r="K8105" s="284" cm="1">
        <f t="array" ref="K8105">IF(OR(N8105={"Unbilled","Accounting Adjustment","Annual Guarantee Adjustments"}),0,IF($C8105="R",G8105,0))</f>
        <v>4</v>
      </c>
      <c r="L8105" s="284" cm="1">
        <f t="array" ref="L8105">IF(OR(N8105={"Unbilled","Accounting Adjustment","Annual Guarantee Adjustments"}),0,IF($C8105="R",H8105,0))</f>
        <v>32654</v>
      </c>
      <c r="M8105" s="96" t="str">
        <f>IF(LEFT(B8105,3)="RES","Residential",IF(LEFT(B8105,3)="COM","Commercial",IF(LEFT(B8105,3)="IND","Industrial",IF(LEFT(B8105,3)="IRR","Irrigation",IF(LEFT(B8105,3)="PUB","Lighting")))))</f>
        <v>Commercial</v>
      </c>
      <c r="N8105" s="285" t="str">
        <f>IF(C8105="U","Unbilled",INDEX(Sch.!B:B,MATCH(LEFT(D8105,10),Sch.!A:A,0)))</f>
        <v>Sch.24</v>
      </c>
      <c r="O8105" s="96" t="str">
        <f>IF(C8105="U","Unbilled",INDEX(Sch.!C:C,MATCH(LEFT(D8105,10),Sch.!A:A,0)))</f>
        <v>Sch.24</v>
      </c>
    </row>
    <row r="8106" spans="1:15">
      <c r="A8106" s="283">
        <v>202307</v>
      </c>
      <c r="B8106" s="172" t="s">
        <v>45</v>
      </c>
      <c r="C8106" s="172" t="s">
        <v>168</v>
      </c>
      <c r="D8106" s="172" t="s">
        <v>30</v>
      </c>
      <c r="E8106" s="172">
        <v>280570.55</v>
      </c>
      <c r="F8106" s="172">
        <v>0</v>
      </c>
      <c r="G8106" s="172">
        <v>1501</v>
      </c>
      <c r="H8106" s="172">
        <v>2400873</v>
      </c>
      <c r="I8106" s="284" cm="1">
        <f t="array" ref="I8106">IF(OR(N8106={"Unbilled","Accounting Adjustment","Annual Guarantee Adjustments"}),0,E8106)</f>
        <v>280570.55</v>
      </c>
      <c r="J8106" s="284" cm="1">
        <f t="array" ref="J8106">IF(OR(N8106={"Unbilled","Accounting Adjustment","Annual Guarantee Adjustments"}),0,IF($C8106="R",E8106,0))</f>
        <v>280570.55</v>
      </c>
      <c r="K8106" s="284" cm="1">
        <f t="array" ref="K8106">IF(OR(N8106={"Unbilled","Accounting Adjustment","Annual Guarantee Adjustments"}),0,IF($C8106="R",G8106,0))</f>
        <v>1501</v>
      </c>
      <c r="L8106" s="284" cm="1">
        <f t="array" ref="L8106">IF(OR(N8106={"Unbilled","Accounting Adjustment","Annual Guarantee Adjustments"}),0,IF($C8106="R",H8106,0))</f>
        <v>2400873</v>
      </c>
      <c r="M8106" s="96" t="str">
        <f>IF(LEFT(B8106,3)="RES","Residential",IF(LEFT(B8106,3)="COM","Commercial",IF(LEFT(B8106,3)="IND","Industrial",IF(LEFT(B8106,3)="IRR","Irrigation",IF(LEFT(B8106,3)="PUB","Lighting")))))</f>
        <v>Commercial</v>
      </c>
      <c r="N8106" s="285" t="str">
        <f>IF(C8106="U","Unbilled",INDEX(Sch.!B:B,MATCH(LEFT(D8106,10),Sch.!A:A,0)))</f>
        <v>Sch.24</v>
      </c>
      <c r="O8106" s="96" t="str">
        <f>IF(C8106="U","Unbilled",INDEX(Sch.!C:C,MATCH(LEFT(D8106,10),Sch.!A:A,0)))</f>
        <v>Sch.24</v>
      </c>
    </row>
    <row r="8107" spans="1:15">
      <c r="A8107" s="283">
        <v>202307</v>
      </c>
      <c r="B8107" s="172" t="s">
        <v>45</v>
      </c>
      <c r="C8107" s="172" t="s">
        <v>168</v>
      </c>
      <c r="D8107" s="172" t="s">
        <v>420</v>
      </c>
      <c r="E8107" s="172">
        <v>183.22</v>
      </c>
      <c r="F8107" s="172">
        <v>0</v>
      </c>
      <c r="G8107" s="172">
        <v>1</v>
      </c>
      <c r="H8107" s="172">
        <v>1833</v>
      </c>
      <c r="I8107" s="284" cm="1">
        <f t="array" ref="I8107">IF(OR(N8107={"Unbilled","Accounting Adjustment","Annual Guarantee Adjustments"}),0,E8107)</f>
        <v>183.22</v>
      </c>
      <c r="J8107" s="284" cm="1">
        <f t="array" ref="J8107">IF(OR(N8107={"Unbilled","Accounting Adjustment","Annual Guarantee Adjustments"}),0,IF($C8107="R",E8107,0))</f>
        <v>183.22</v>
      </c>
      <c r="K8107" s="284" cm="1">
        <f t="array" ref="K8107">IF(OR(N8107={"Unbilled","Accounting Adjustment","Annual Guarantee Adjustments"}),0,IF($C8107="R",G8107,0))</f>
        <v>1</v>
      </c>
      <c r="L8107" s="284" cm="1">
        <f t="array" ref="L8107">IF(OR(N8107={"Unbilled","Accounting Adjustment","Annual Guarantee Adjustments"}),0,IF($C8107="R",H8107,0))</f>
        <v>1833</v>
      </c>
      <c r="M8107" s="96" t="str">
        <f>IF(LEFT(B8107,3)="RES","Residential",IF(LEFT(B8107,3)="COM","Commercial",IF(LEFT(B8107,3)="IND","Industrial",IF(LEFT(B8107,3)="IRR","Irrigation",IF(LEFT(B8107,3)="PUB","Lighting")))))</f>
        <v>Commercial</v>
      </c>
      <c r="N8107" s="285" t="str">
        <f>IF(C8107="U","Unbilled",INDEX(Sch.!B:B,MATCH(LEFT(D8107,10),Sch.!A:A,0)))</f>
        <v>Sch.29,36</v>
      </c>
      <c r="O8107" s="96" t="str">
        <f>IF(C8107="U","Unbilled",INDEX(Sch.!C:C,MATCH(LEFT(D8107,10),Sch.!A:A,0)))</f>
        <v>Sch.29,36</v>
      </c>
    </row>
    <row r="8108" spans="1:15">
      <c r="A8108" s="283">
        <v>202307</v>
      </c>
      <c r="B8108" s="172" t="s">
        <v>45</v>
      </c>
      <c r="C8108" s="172" t="s">
        <v>168</v>
      </c>
      <c r="D8108" s="172" t="s">
        <v>31</v>
      </c>
      <c r="E8108" s="172">
        <v>19.13</v>
      </c>
      <c r="F8108" s="172">
        <v>0</v>
      </c>
      <c r="G8108" s="172">
        <v>1</v>
      </c>
      <c r="H8108" s="172">
        <v>72</v>
      </c>
      <c r="I8108" s="284" cm="1">
        <f t="array" ref="I8108">IF(OR(N8108={"Unbilled","Accounting Adjustment","Annual Guarantee Adjustments"}),0,E8108)</f>
        <v>19.13</v>
      </c>
      <c r="J8108" s="284" cm="1">
        <f t="array" ref="J8108">IF(OR(N8108={"Unbilled","Accounting Adjustment","Annual Guarantee Adjustments"}),0,IF($C8108="R",E8108,0))</f>
        <v>19.13</v>
      </c>
      <c r="K8108" s="284" cm="1">
        <f t="array" ref="K8108">IF(OR(N8108={"Unbilled","Accounting Adjustment","Annual Guarantee Adjustments"}),0,IF($C8108="R",G8108,0))</f>
        <v>1</v>
      </c>
      <c r="L8108" s="284" cm="1">
        <f t="array" ref="L8108">IF(OR(N8108={"Unbilled","Accounting Adjustment","Annual Guarantee Adjustments"}),0,IF($C8108="R",H8108,0))</f>
        <v>72</v>
      </c>
      <c r="M8108" s="96" t="str">
        <f>IF(LEFT(B8108,3)="RES","Residential",IF(LEFT(B8108,3)="COM","Commercial",IF(LEFT(B8108,3)="IND","Industrial",IF(LEFT(B8108,3)="IRR","Irrigation",IF(LEFT(B8108,3)="PUB","Lighting")))))</f>
        <v>Commercial</v>
      </c>
      <c r="N8108" s="285" t="str">
        <f>IF(C8108="U","Unbilled",INDEX(Sch.!B:B,MATCH(LEFT(D8108,10),Sch.!A:A,0)))</f>
        <v>Sch.24</v>
      </c>
      <c r="O8108" s="96" t="str">
        <f>IF(C8108="U","Unbilled",INDEX(Sch.!C:C,MATCH(LEFT(D8108,10),Sch.!A:A,0)))</f>
        <v>Sch.24</v>
      </c>
    </row>
    <row r="8109" spans="1:15">
      <c r="A8109" s="283">
        <v>202307</v>
      </c>
      <c r="B8109" s="172" t="s">
        <v>45</v>
      </c>
      <c r="C8109" s="172" t="s">
        <v>168</v>
      </c>
      <c r="D8109" s="172" t="s">
        <v>32</v>
      </c>
      <c r="E8109" s="172">
        <v>2582.59</v>
      </c>
      <c r="F8109" s="172">
        <v>0</v>
      </c>
      <c r="G8109" s="172">
        <v>63</v>
      </c>
      <c r="H8109" s="172">
        <v>16293</v>
      </c>
      <c r="I8109" s="284" cm="1">
        <f t="array" ref="I8109">IF(OR(N8109={"Unbilled","Accounting Adjustment","Annual Guarantee Adjustments"}),0,E8109)</f>
        <v>2582.59</v>
      </c>
      <c r="J8109" s="284" cm="1">
        <f t="array" ref="J8109">IF(OR(N8109={"Unbilled","Accounting Adjustment","Annual Guarantee Adjustments"}),0,IF($C8109="R",E8109,0))</f>
        <v>2582.59</v>
      </c>
      <c r="K8109" s="284" cm="1">
        <f t="array" ref="K8109">IF(OR(N8109={"Unbilled","Accounting Adjustment","Annual Guarantee Adjustments"}),0,IF($C8109="R",G8109,0))</f>
        <v>63</v>
      </c>
      <c r="L8109" s="284" cm="1">
        <f t="array" ref="L8109">IF(OR(N8109={"Unbilled","Accounting Adjustment","Annual Guarantee Adjustments"}),0,IF($C8109="R",H8109,0))</f>
        <v>16293</v>
      </c>
      <c r="M8109" s="96" t="str">
        <f>IF(LEFT(B8109,3)="RES","Residential",IF(LEFT(B8109,3)="COM","Commercial",IF(LEFT(B8109,3)="IND","Industrial",IF(LEFT(B8109,3)="IRR","Irrigation",IF(LEFT(B8109,3)="PUB","Lighting")))))</f>
        <v>Commercial</v>
      </c>
      <c r="N8109" s="285" t="str">
        <f>IF(C8109="U","Unbilled",INDEX(Sch.!B:B,MATCH(LEFT(D8109,10),Sch.!A:A,0)))</f>
        <v>Sch.24</v>
      </c>
      <c r="O8109" s="96" t="str">
        <f>IF(C8109="U","Unbilled",INDEX(Sch.!C:C,MATCH(LEFT(D8109,10),Sch.!A:A,0)))</f>
        <v>Sch.24</v>
      </c>
    </row>
    <row r="8110" spans="1:15">
      <c r="A8110" s="283">
        <v>202307</v>
      </c>
      <c r="B8110" s="172" t="s">
        <v>45</v>
      </c>
      <c r="C8110" s="172" t="s">
        <v>168</v>
      </c>
      <c r="D8110" s="172" t="s">
        <v>46</v>
      </c>
      <c r="E8110" s="172">
        <v>4745205.0199999996</v>
      </c>
      <c r="F8110" s="172">
        <v>0</v>
      </c>
      <c r="G8110" s="172">
        <v>15092</v>
      </c>
      <c r="H8110" s="172">
        <v>42406742</v>
      </c>
      <c r="I8110" s="284" cm="1">
        <f t="array" ref="I8110">IF(OR(N8110={"Unbilled","Accounting Adjustment","Annual Guarantee Adjustments"}),0,E8110)</f>
        <v>4745205.0199999996</v>
      </c>
      <c r="J8110" s="284" cm="1">
        <f t="array" ref="J8110">IF(OR(N8110={"Unbilled","Accounting Adjustment","Annual Guarantee Adjustments"}),0,IF($C8110="R",E8110,0))</f>
        <v>4745205.0199999996</v>
      </c>
      <c r="K8110" s="284" cm="1">
        <f t="array" ref="K8110">IF(OR(N8110={"Unbilled","Accounting Adjustment","Annual Guarantee Adjustments"}),0,IF($C8110="R",G8110,0))</f>
        <v>15092</v>
      </c>
      <c r="L8110" s="284" cm="1">
        <f t="array" ref="L8110">IF(OR(N8110={"Unbilled","Accounting Adjustment","Annual Guarantee Adjustments"}),0,IF($C8110="R",H8110,0))</f>
        <v>42406742</v>
      </c>
      <c r="M8110" s="96" t="str">
        <f>IF(LEFT(B8110,3)="RES","Residential",IF(LEFT(B8110,3)="COM","Commercial",IF(LEFT(B8110,3)="IND","Industrial",IF(LEFT(B8110,3)="IRR","Irrigation",IF(LEFT(B8110,3)="PUB","Lighting")))))</f>
        <v>Commercial</v>
      </c>
      <c r="N8110" s="285" t="str">
        <f>IF(C8110="U","Unbilled",INDEX(Sch.!B:B,MATCH(LEFT(D8110,10),Sch.!A:A,0)))</f>
        <v>Sch.24</v>
      </c>
      <c r="O8110" s="96" t="str">
        <f>IF(C8110="U","Unbilled",INDEX(Sch.!C:C,MATCH(LEFT(D8110,10),Sch.!A:A,0)))</f>
        <v>Sch.24</v>
      </c>
    </row>
    <row r="8111" spans="1:15">
      <c r="A8111" s="283">
        <v>202307</v>
      </c>
      <c r="B8111" s="172" t="s">
        <v>45</v>
      </c>
      <c r="C8111" s="172" t="s">
        <v>168</v>
      </c>
      <c r="D8111" s="172" t="s">
        <v>366</v>
      </c>
      <c r="E8111" s="172">
        <v>3197.96</v>
      </c>
      <c r="F8111" s="172">
        <v>0</v>
      </c>
      <c r="G8111" s="172">
        <v>1</v>
      </c>
      <c r="H8111" s="172">
        <v>16640</v>
      </c>
      <c r="I8111" s="284" cm="1">
        <f t="array" ref="I8111">IF(OR(N8111={"Unbilled","Accounting Adjustment","Annual Guarantee Adjustments"}),0,E8111)</f>
        <v>3197.96</v>
      </c>
      <c r="J8111" s="284" cm="1">
        <f t="array" ref="J8111">IF(OR(N8111={"Unbilled","Accounting Adjustment","Annual Guarantee Adjustments"}),0,IF($C8111="R",E8111,0))</f>
        <v>3197.96</v>
      </c>
      <c r="K8111" s="284" cm="1">
        <f t="array" ref="K8111">IF(OR(N8111={"Unbilled","Accounting Adjustment","Annual Guarantee Adjustments"}),0,IF($C8111="R",G8111,0))</f>
        <v>1</v>
      </c>
      <c r="L8111" s="284" cm="1">
        <f t="array" ref="L8111">IF(OR(N8111={"Unbilled","Accounting Adjustment","Annual Guarantee Adjustments"}),0,IF($C8111="R",H8111,0))</f>
        <v>16640</v>
      </c>
      <c r="M8111" s="96" t="str">
        <f>IF(LEFT(B8111,3)="RES","Residential",IF(LEFT(B8111,3)="COM","Commercial",IF(LEFT(B8111,3)="IND","Industrial",IF(LEFT(B8111,3)="IRR","Irrigation",IF(LEFT(B8111,3)="PUB","Lighting")))))</f>
        <v>Commercial</v>
      </c>
      <c r="N8111" s="285" t="str">
        <f>IF(C8111="U","Unbilled",INDEX(Sch.!B:B,MATCH(LEFT(D8111,10),Sch.!A:A,0)))</f>
        <v>Sch.29,36</v>
      </c>
      <c r="O8111" s="96" t="str">
        <f>IF(C8111="U","Unbilled",INDEX(Sch.!C:C,MATCH(LEFT(D8111,10),Sch.!A:A,0)))</f>
        <v>Sch.29,36</v>
      </c>
    </row>
    <row r="8112" spans="1:15">
      <c r="A8112" s="283">
        <v>202307</v>
      </c>
      <c r="B8112" s="172" t="s">
        <v>45</v>
      </c>
      <c r="C8112" s="172" t="s">
        <v>168</v>
      </c>
      <c r="D8112" s="172" t="s">
        <v>47</v>
      </c>
      <c r="E8112" s="172">
        <v>15521.14</v>
      </c>
      <c r="F8112" s="172">
        <v>0</v>
      </c>
      <c r="G8112" s="172">
        <v>105</v>
      </c>
      <c r="H8112" s="172">
        <v>98775</v>
      </c>
      <c r="I8112" s="284" cm="1">
        <f t="array" ref="I8112">IF(OR(N8112={"Unbilled","Accounting Adjustment","Annual Guarantee Adjustments"}),0,E8112)</f>
        <v>15521.14</v>
      </c>
      <c r="J8112" s="284" cm="1">
        <f t="array" ref="J8112">IF(OR(N8112={"Unbilled","Accounting Adjustment","Annual Guarantee Adjustments"}),0,IF($C8112="R",E8112,0))</f>
        <v>15521.14</v>
      </c>
      <c r="K8112" s="284" cm="1">
        <f t="array" ref="K8112">IF(OR(N8112={"Unbilled","Accounting Adjustment","Annual Guarantee Adjustments"}),0,IF($C8112="R",G8112,0))</f>
        <v>105</v>
      </c>
      <c r="L8112" s="284" cm="1">
        <f t="array" ref="L8112">IF(OR(N8112={"Unbilled","Accounting Adjustment","Annual Guarantee Adjustments"}),0,IF($C8112="R",H8112,0))</f>
        <v>98775</v>
      </c>
      <c r="M8112" s="96" t="str">
        <f>IF(LEFT(B8112,3)="RES","Residential",IF(LEFT(B8112,3)="COM","Commercial",IF(LEFT(B8112,3)="IND","Industrial",IF(LEFT(B8112,3)="IRR","Irrigation",IF(LEFT(B8112,3)="PUB","Lighting")))))</f>
        <v>Commercial</v>
      </c>
      <c r="N8112" s="285" t="str">
        <f>IF(C8112="U","Unbilled",INDEX(Sch.!B:B,MATCH(LEFT(D8112,10),Sch.!A:A,0)))</f>
        <v>Sch.24</v>
      </c>
      <c r="O8112" s="96" t="str">
        <f>IF(C8112="U","Unbilled",INDEX(Sch.!C:C,MATCH(LEFT(D8112,10),Sch.!A:A,0)))</f>
        <v>Sch.24</v>
      </c>
    </row>
    <row r="8113" spans="1:15">
      <c r="A8113" s="283">
        <v>202307</v>
      </c>
      <c r="B8113" s="172" t="s">
        <v>45</v>
      </c>
      <c r="C8113" s="172" t="s">
        <v>168</v>
      </c>
      <c r="D8113" s="172" t="s">
        <v>33</v>
      </c>
      <c r="E8113" s="172">
        <v>287338.74</v>
      </c>
      <c r="F8113" s="172">
        <v>0</v>
      </c>
      <c r="G8113" s="172">
        <v>64</v>
      </c>
      <c r="H8113" s="172">
        <v>2940896</v>
      </c>
      <c r="I8113" s="284" cm="1">
        <f t="array" ref="I8113">IF(OR(N8113={"Unbilled","Accounting Adjustment","Annual Guarantee Adjustments"}),0,E8113)</f>
        <v>287338.74</v>
      </c>
      <c r="J8113" s="284" cm="1">
        <f t="array" ref="J8113">IF(OR(N8113={"Unbilled","Accounting Adjustment","Annual Guarantee Adjustments"}),0,IF($C8113="R",E8113,0))</f>
        <v>287338.74</v>
      </c>
      <c r="K8113" s="284" cm="1">
        <f t="array" ref="K8113">IF(OR(N8113={"Unbilled","Accounting Adjustment","Annual Guarantee Adjustments"}),0,IF($C8113="R",G8113,0))</f>
        <v>64</v>
      </c>
      <c r="L8113" s="284" cm="1">
        <f t="array" ref="L8113">IF(OR(N8113={"Unbilled","Accounting Adjustment","Annual Guarantee Adjustments"}),0,IF($C8113="R",H8113,0))</f>
        <v>2940896</v>
      </c>
      <c r="M8113" s="96" t="str">
        <f>IF(LEFT(B8113,3)="RES","Residential",IF(LEFT(B8113,3)="COM","Commercial",IF(LEFT(B8113,3)="IND","Industrial",IF(LEFT(B8113,3)="IRR","Irrigation",IF(LEFT(B8113,3)="PUB","Lighting")))))</f>
        <v>Commercial</v>
      </c>
      <c r="N8113" s="285" t="str">
        <f>IF(C8113="U","Unbilled",INDEX(Sch.!B:B,MATCH(LEFT(D8113,10),Sch.!A:A,0)))</f>
        <v>Sch.29,36</v>
      </c>
      <c r="O8113" s="96" t="str">
        <f>IF(C8113="U","Unbilled",INDEX(Sch.!C:C,MATCH(LEFT(D8113,10),Sch.!A:A,0)))</f>
        <v>Sch.29,36</v>
      </c>
    </row>
    <row r="8114" spans="1:15">
      <c r="A8114" s="283">
        <v>202307</v>
      </c>
      <c r="B8114" s="172" t="s">
        <v>45</v>
      </c>
      <c r="C8114" s="172" t="s">
        <v>168</v>
      </c>
      <c r="D8114" s="172" t="s">
        <v>48</v>
      </c>
      <c r="E8114" s="172">
        <v>5921559.5099999998</v>
      </c>
      <c r="F8114" s="172">
        <v>0</v>
      </c>
      <c r="G8114" s="172">
        <v>876</v>
      </c>
      <c r="H8114" s="172">
        <v>62636062</v>
      </c>
      <c r="I8114" s="284" cm="1">
        <f t="array" ref="I8114">IF(OR(N8114={"Unbilled","Accounting Adjustment","Annual Guarantee Adjustments"}),0,E8114)</f>
        <v>5921559.5099999998</v>
      </c>
      <c r="J8114" s="284" cm="1">
        <f t="array" ref="J8114">IF(OR(N8114={"Unbilled","Accounting Adjustment","Annual Guarantee Adjustments"}),0,IF($C8114="R",E8114,0))</f>
        <v>5921559.5099999998</v>
      </c>
      <c r="K8114" s="284" cm="1">
        <f t="array" ref="K8114">IF(OR(N8114={"Unbilled","Accounting Adjustment","Annual Guarantee Adjustments"}),0,IF($C8114="R",G8114,0))</f>
        <v>876</v>
      </c>
      <c r="L8114" s="284" cm="1">
        <f t="array" ref="L8114">IF(OR(N8114={"Unbilled","Accounting Adjustment","Annual Guarantee Adjustments"}),0,IF($C8114="R",H8114,0))</f>
        <v>62636062</v>
      </c>
      <c r="M8114" s="96" t="str">
        <f>IF(LEFT(B8114,3)="RES","Residential",IF(LEFT(B8114,3)="COM","Commercial",IF(LEFT(B8114,3)="IND","Industrial",IF(LEFT(B8114,3)="IRR","Irrigation",IF(LEFT(B8114,3)="PUB","Lighting")))))</f>
        <v>Commercial</v>
      </c>
      <c r="N8114" s="285" t="str">
        <f>IF(C8114="U","Unbilled",INDEX(Sch.!B:B,MATCH(LEFT(D8114,10),Sch.!A:A,0)))</f>
        <v>Sch.29,36</v>
      </c>
      <c r="O8114" s="96" t="str">
        <f>IF(C8114="U","Unbilled",INDEX(Sch.!C:C,MATCH(LEFT(D8114,10),Sch.!A:A,0)))</f>
        <v>Sch.29,36</v>
      </c>
    </row>
    <row r="8115" spans="1:15">
      <c r="A8115" s="283">
        <v>202307</v>
      </c>
      <c r="B8115" s="172" t="s">
        <v>45</v>
      </c>
      <c r="C8115" s="172" t="s">
        <v>168</v>
      </c>
      <c r="D8115" s="172" t="s">
        <v>49</v>
      </c>
      <c r="E8115" s="172">
        <v>1339930.02</v>
      </c>
      <c r="F8115" s="172">
        <v>0</v>
      </c>
      <c r="G8115" s="172">
        <v>33</v>
      </c>
      <c r="H8115" s="172">
        <v>15251900</v>
      </c>
      <c r="I8115" s="284" cm="1">
        <f t="array" ref="I8115">IF(OR(N8115={"Unbilled","Accounting Adjustment","Annual Guarantee Adjustments"}),0,E8115)</f>
        <v>1339930.02</v>
      </c>
      <c r="J8115" s="284" cm="1">
        <f t="array" ref="J8115">IF(OR(N8115={"Unbilled","Accounting Adjustment","Annual Guarantee Adjustments"}),0,IF($C8115="R",E8115,0))</f>
        <v>1339930.02</v>
      </c>
      <c r="K8115" s="284" cm="1">
        <f t="array" ref="K8115">IF(OR(N8115={"Unbilled","Accounting Adjustment","Annual Guarantee Adjustments"}),0,IF($C8115="R",G8115,0))</f>
        <v>33</v>
      </c>
      <c r="L8115" s="284" cm="1">
        <f t="array" ref="L8115">IF(OR(N8115={"Unbilled","Accounting Adjustment","Annual Guarantee Adjustments"}),0,IF($C8115="R",H8115,0))</f>
        <v>15251900</v>
      </c>
      <c r="M8115" s="96" t="str">
        <f>IF(LEFT(B8115,3)="RES","Residential",IF(LEFT(B8115,3)="COM","Commercial",IF(LEFT(B8115,3)="IND","Industrial",IF(LEFT(B8115,3)="IRR","Irrigation",IF(LEFT(B8115,3)="PUB","Lighting")))))</f>
        <v>Commercial</v>
      </c>
      <c r="N8115" s="285" t="str">
        <f>IF(C8115="U","Unbilled",INDEX(Sch.!B:B,MATCH(LEFT(D8115,10),Sch.!A:A,0)))</f>
        <v>Sch.48T</v>
      </c>
      <c r="O8115" s="96" t="str">
        <f>IF(C8115="U","Unbilled",INDEX(Sch.!C:C,MATCH(LEFT(D8115,10),Sch.!A:A,0)))</f>
        <v>Not Decoupled</v>
      </c>
    </row>
    <row r="8116" spans="1:15">
      <c r="A8116" s="283">
        <v>202307</v>
      </c>
      <c r="B8116" s="172" t="s">
        <v>45</v>
      </c>
      <c r="C8116" s="172" t="s">
        <v>168</v>
      </c>
      <c r="D8116" s="172" t="s">
        <v>73</v>
      </c>
      <c r="E8116" s="172">
        <v>12712.78</v>
      </c>
      <c r="F8116" s="172"/>
      <c r="G8116" s="172"/>
      <c r="H8116" s="172">
        <v>0</v>
      </c>
      <c r="I8116" s="284" cm="1">
        <f t="array" ref="I8116">IF(OR(N8116={"Unbilled","Accounting Adjustment","Annual Guarantee Adjustments"}),0,E8116)</f>
        <v>0</v>
      </c>
      <c r="J8116" s="284" cm="1">
        <f t="array" ref="J8116">IF(OR(N8116={"Unbilled","Accounting Adjustment","Annual Guarantee Adjustments"}),0,IF($C8116="R",E8116,0))</f>
        <v>0</v>
      </c>
      <c r="K8116" s="284" cm="1">
        <f t="array" ref="K8116">IF(OR(N8116={"Unbilled","Accounting Adjustment","Annual Guarantee Adjustments"}),0,IF($C8116="R",G8116,0))</f>
        <v>0</v>
      </c>
      <c r="L8116" s="284" cm="1">
        <f t="array" ref="L8116">IF(OR(N8116={"Unbilled","Accounting Adjustment","Annual Guarantee Adjustments"}),0,IF($C8116="R",H8116,0))</f>
        <v>0</v>
      </c>
      <c r="M8116" s="96" t="str">
        <f>IF(LEFT(B8116,3)="RES","Residential",IF(LEFT(B8116,3)="COM","Commercial",IF(LEFT(B8116,3)="IND","Industrial",IF(LEFT(B8116,3)="IRR","Irrigation",IF(LEFT(B8116,3)="PUB","Lighting")))))</f>
        <v>Commercial</v>
      </c>
      <c r="N8116" s="285" t="str">
        <f>IF(C8116="U","Unbilled",INDEX(Sch.!B:B,MATCH(LEFT(D8116,10),Sch.!A:A,0)))</f>
        <v>Annual Guarantee Adjustments</v>
      </c>
      <c r="O8116" s="96" t="str">
        <f>IF(C8116="U","Unbilled",INDEX(Sch.!C:C,MATCH(LEFT(D8116,10),Sch.!A:A,0)))</f>
        <v>Not Decoupled</v>
      </c>
    </row>
    <row r="8117" spans="1:15">
      <c r="A8117" s="283">
        <v>202307</v>
      </c>
      <c r="B8117" s="172" t="s">
        <v>45</v>
      </c>
      <c r="C8117" s="172" t="s">
        <v>168</v>
      </c>
      <c r="D8117" s="172" t="s">
        <v>75</v>
      </c>
      <c r="E8117" s="172">
        <v>200.74</v>
      </c>
      <c r="F8117" s="172"/>
      <c r="G8117" s="172"/>
      <c r="H8117" s="172">
        <v>0</v>
      </c>
      <c r="I8117" s="284" cm="1">
        <f t="array" ref="I8117">IF(OR(N8117={"Unbilled","Accounting Adjustment","Annual Guarantee Adjustments"}),0,E8117)</f>
        <v>0</v>
      </c>
      <c r="J8117" s="284" cm="1">
        <f t="array" ref="J8117">IF(OR(N8117={"Unbilled","Accounting Adjustment","Annual Guarantee Adjustments"}),0,IF($C8117="R",E8117,0))</f>
        <v>0</v>
      </c>
      <c r="K8117" s="284" cm="1">
        <f t="array" ref="K8117">IF(OR(N8117={"Unbilled","Accounting Adjustment","Annual Guarantee Adjustments"}),0,IF($C8117="R",G8117,0))</f>
        <v>0</v>
      </c>
      <c r="L8117" s="284" cm="1">
        <f t="array" ref="L8117">IF(OR(N8117={"Unbilled","Accounting Adjustment","Annual Guarantee Adjustments"}),0,IF($C8117="R",H8117,0))</f>
        <v>0</v>
      </c>
      <c r="M8117" s="96" t="str">
        <f>IF(LEFT(B8117,3)="RES","Residential",IF(LEFT(B8117,3)="COM","Commercial",IF(LEFT(B8117,3)="IND","Industrial",IF(LEFT(B8117,3)="IRR","Irrigation",IF(LEFT(B8117,3)="PUB","Lighting")))))</f>
        <v>Commercial</v>
      </c>
      <c r="N8117" s="285" t="str">
        <f>IF(C8117="U","Unbilled",INDEX(Sch.!B:B,MATCH(LEFT(D8117,10),Sch.!A:A,0)))</f>
        <v>Annual Guarantee Adjustments</v>
      </c>
      <c r="O8117" s="96" t="str">
        <f>IF(C8117="U","Unbilled",INDEX(Sch.!C:C,MATCH(LEFT(D8117,10),Sch.!A:A,0)))</f>
        <v>Not Decoupled</v>
      </c>
    </row>
    <row r="8118" spans="1:15">
      <c r="A8118" s="283">
        <v>202307</v>
      </c>
      <c r="B8118" s="172" t="s">
        <v>45</v>
      </c>
      <c r="C8118" s="172" t="s">
        <v>168</v>
      </c>
      <c r="D8118" s="172" t="s">
        <v>76</v>
      </c>
      <c r="E8118" s="172">
        <v>16209.35</v>
      </c>
      <c r="F8118" s="172"/>
      <c r="G8118" s="172"/>
      <c r="H8118" s="172">
        <v>0</v>
      </c>
      <c r="I8118" s="284" cm="1">
        <f t="array" ref="I8118">IF(OR(N8118={"Unbilled","Accounting Adjustment","Annual Guarantee Adjustments"}),0,E8118)</f>
        <v>0</v>
      </c>
      <c r="J8118" s="284" cm="1">
        <f t="array" ref="J8118">IF(OR(N8118={"Unbilled","Accounting Adjustment","Annual Guarantee Adjustments"}),0,IF($C8118="R",E8118,0))</f>
        <v>0</v>
      </c>
      <c r="K8118" s="284" cm="1">
        <f t="array" ref="K8118">IF(OR(N8118={"Unbilled","Accounting Adjustment","Annual Guarantee Adjustments"}),0,IF($C8118="R",G8118,0))</f>
        <v>0</v>
      </c>
      <c r="L8118" s="284" cm="1">
        <f t="array" ref="L8118">IF(OR(N8118={"Unbilled","Accounting Adjustment","Annual Guarantee Adjustments"}),0,IF($C8118="R",H8118,0))</f>
        <v>0</v>
      </c>
      <c r="M8118" s="96" t="str">
        <f>IF(LEFT(B8118,3)="RES","Residential",IF(LEFT(B8118,3)="COM","Commercial",IF(LEFT(B8118,3)="IND","Industrial",IF(LEFT(B8118,3)="IRR","Irrigation",IF(LEFT(B8118,3)="PUB","Lighting")))))</f>
        <v>Commercial</v>
      </c>
      <c r="N8118" s="285" t="str">
        <f>IF(C8118="U","Unbilled",INDEX(Sch.!B:B,MATCH(LEFT(D8118,10),Sch.!A:A,0)))</f>
        <v>Annual Guarantee Adjustments</v>
      </c>
      <c r="O8118" s="96" t="str">
        <f>IF(C8118="U","Unbilled",INDEX(Sch.!C:C,MATCH(LEFT(D8118,10),Sch.!A:A,0)))</f>
        <v>Not Decoupled</v>
      </c>
    </row>
    <row r="8119" spans="1:15">
      <c r="A8119" s="283">
        <v>202307</v>
      </c>
      <c r="B8119" s="172" t="s">
        <v>45</v>
      </c>
      <c r="C8119" s="172" t="s">
        <v>168</v>
      </c>
      <c r="D8119" s="172" t="s">
        <v>77</v>
      </c>
      <c r="E8119" s="172">
        <v>930.14</v>
      </c>
      <c r="F8119" s="172"/>
      <c r="G8119" s="172"/>
      <c r="H8119" s="172">
        <v>0</v>
      </c>
      <c r="I8119" s="284" cm="1">
        <f t="array" ref="I8119">IF(OR(N8119={"Unbilled","Accounting Adjustment","Annual Guarantee Adjustments"}),0,E8119)</f>
        <v>0</v>
      </c>
      <c r="J8119" s="284" cm="1">
        <f t="array" ref="J8119">IF(OR(N8119={"Unbilled","Accounting Adjustment","Annual Guarantee Adjustments"}),0,IF($C8119="R",E8119,0))</f>
        <v>0</v>
      </c>
      <c r="K8119" s="284" cm="1">
        <f t="array" ref="K8119">IF(OR(N8119={"Unbilled","Accounting Adjustment","Annual Guarantee Adjustments"}),0,IF($C8119="R",G8119,0))</f>
        <v>0</v>
      </c>
      <c r="L8119" s="284" cm="1">
        <f t="array" ref="L8119">IF(OR(N8119={"Unbilled","Accounting Adjustment","Annual Guarantee Adjustments"}),0,IF($C8119="R",H8119,0))</f>
        <v>0</v>
      </c>
      <c r="M8119" s="96" t="str">
        <f>IF(LEFT(B8119,3)="RES","Residential",IF(LEFT(B8119,3)="COM","Commercial",IF(LEFT(B8119,3)="IND","Industrial",IF(LEFT(B8119,3)="IRR","Irrigation",IF(LEFT(B8119,3)="PUB","Lighting")))))</f>
        <v>Commercial</v>
      </c>
      <c r="N8119" s="285" t="str">
        <f>IF(C8119="U","Unbilled",INDEX(Sch.!B:B,MATCH(LEFT(D8119,10),Sch.!A:A,0)))</f>
        <v>Annual Guarantee Adjustments</v>
      </c>
      <c r="O8119" s="96" t="str">
        <f>IF(C8119="U","Unbilled",INDEX(Sch.!C:C,MATCH(LEFT(D8119,10),Sch.!A:A,0)))</f>
        <v>Not Decoupled</v>
      </c>
    </row>
    <row r="8120" spans="1:15">
      <c r="A8120" s="283">
        <v>202307</v>
      </c>
      <c r="B8120" s="172" t="s">
        <v>45</v>
      </c>
      <c r="C8120" s="172" t="s">
        <v>168</v>
      </c>
      <c r="D8120" s="172" t="s">
        <v>78</v>
      </c>
      <c r="E8120" s="172">
        <v>55.73</v>
      </c>
      <c r="F8120" s="172"/>
      <c r="G8120" s="172"/>
      <c r="H8120" s="172">
        <v>0</v>
      </c>
      <c r="I8120" s="284" cm="1">
        <f t="array" ref="I8120">IF(OR(N8120={"Unbilled","Accounting Adjustment","Annual Guarantee Adjustments"}),0,E8120)</f>
        <v>0</v>
      </c>
      <c r="J8120" s="284" cm="1">
        <f t="array" ref="J8120">IF(OR(N8120={"Unbilled","Accounting Adjustment","Annual Guarantee Adjustments"}),0,IF($C8120="R",E8120,0))</f>
        <v>0</v>
      </c>
      <c r="K8120" s="284" cm="1">
        <f t="array" ref="K8120">IF(OR(N8120={"Unbilled","Accounting Adjustment","Annual Guarantee Adjustments"}),0,IF($C8120="R",G8120,0))</f>
        <v>0</v>
      </c>
      <c r="L8120" s="284" cm="1">
        <f t="array" ref="L8120">IF(OR(N8120={"Unbilled","Accounting Adjustment","Annual Guarantee Adjustments"}),0,IF($C8120="R",H8120,0))</f>
        <v>0</v>
      </c>
      <c r="M8120" s="96" t="str">
        <f>IF(LEFT(B8120,3)="RES","Residential",IF(LEFT(B8120,3)="COM","Commercial",IF(LEFT(B8120,3)="IND","Industrial",IF(LEFT(B8120,3)="IRR","Irrigation",IF(LEFT(B8120,3)="PUB","Lighting")))))</f>
        <v>Commercial</v>
      </c>
      <c r="N8120" s="285" t="str">
        <f>IF(C8120="U","Unbilled",INDEX(Sch.!B:B,MATCH(LEFT(D8120,10),Sch.!A:A,0)))</f>
        <v>Annual Guarantee Adjustments</v>
      </c>
      <c r="O8120" s="96" t="str">
        <f>IF(C8120="U","Unbilled",INDEX(Sch.!C:C,MATCH(LEFT(D8120,10),Sch.!A:A,0)))</f>
        <v>Not Decoupled</v>
      </c>
    </row>
    <row r="8121" spans="1:15">
      <c r="A8121" s="283">
        <v>202307</v>
      </c>
      <c r="B8121" s="172" t="s">
        <v>45</v>
      </c>
      <c r="C8121" s="172" t="s">
        <v>168</v>
      </c>
      <c r="D8121" s="172" t="s">
        <v>79</v>
      </c>
      <c r="E8121" s="172">
        <v>59663.79</v>
      </c>
      <c r="F8121" s="172"/>
      <c r="G8121" s="172"/>
      <c r="H8121" s="172">
        <v>0</v>
      </c>
      <c r="I8121" s="284" cm="1">
        <f t="array" ref="I8121">IF(OR(N8121={"Unbilled","Accounting Adjustment","Annual Guarantee Adjustments"}),0,E8121)</f>
        <v>0</v>
      </c>
      <c r="J8121" s="284" cm="1">
        <f t="array" ref="J8121">IF(OR(N8121={"Unbilled","Accounting Adjustment","Annual Guarantee Adjustments"}),0,IF($C8121="R",E8121,0))</f>
        <v>0</v>
      </c>
      <c r="K8121" s="284" cm="1">
        <f t="array" ref="K8121">IF(OR(N8121={"Unbilled","Accounting Adjustment","Annual Guarantee Adjustments"}),0,IF($C8121="R",G8121,0))</f>
        <v>0</v>
      </c>
      <c r="L8121" s="284" cm="1">
        <f t="array" ref="L8121">IF(OR(N8121={"Unbilled","Accounting Adjustment","Annual Guarantee Adjustments"}),0,IF($C8121="R",H8121,0))</f>
        <v>0</v>
      </c>
      <c r="M8121" s="96" t="str">
        <f>IF(LEFT(B8121,3)="RES","Residential",IF(LEFT(B8121,3)="COM","Commercial",IF(LEFT(B8121,3)="IND","Industrial",IF(LEFT(B8121,3)="IRR","Irrigation",IF(LEFT(B8121,3)="PUB","Lighting")))))</f>
        <v>Commercial</v>
      </c>
      <c r="N8121" s="285" t="str">
        <f>IF(C8121="U","Unbilled",INDEX(Sch.!B:B,MATCH(LEFT(D8121,10),Sch.!A:A,0)))</f>
        <v>Annual Guarantee Adjustments</v>
      </c>
      <c r="O8121" s="96" t="str">
        <f>IF(C8121="U","Unbilled",INDEX(Sch.!C:C,MATCH(LEFT(D8121,10),Sch.!A:A,0)))</f>
        <v>Not Decoupled</v>
      </c>
    </row>
    <row r="8122" spans="1:15">
      <c r="A8122" s="283">
        <v>202307</v>
      </c>
      <c r="B8122" s="172" t="s">
        <v>45</v>
      </c>
      <c r="C8122" s="172" t="s">
        <v>168</v>
      </c>
      <c r="D8122" s="172" t="s">
        <v>81</v>
      </c>
      <c r="E8122" s="172">
        <v>2020.56</v>
      </c>
      <c r="F8122" s="172"/>
      <c r="G8122" s="172"/>
      <c r="H8122" s="172">
        <v>0</v>
      </c>
      <c r="I8122" s="284" cm="1">
        <f t="array" ref="I8122">IF(OR(N8122={"Unbilled","Accounting Adjustment","Annual Guarantee Adjustments"}),0,E8122)</f>
        <v>0</v>
      </c>
      <c r="J8122" s="284" cm="1">
        <f t="array" ref="J8122">IF(OR(N8122={"Unbilled","Accounting Adjustment","Annual Guarantee Adjustments"}),0,IF($C8122="R",E8122,0))</f>
        <v>0</v>
      </c>
      <c r="K8122" s="284" cm="1">
        <f t="array" ref="K8122">IF(OR(N8122={"Unbilled","Accounting Adjustment","Annual Guarantee Adjustments"}),0,IF($C8122="R",G8122,0))</f>
        <v>0</v>
      </c>
      <c r="L8122" s="284" cm="1">
        <f t="array" ref="L8122">IF(OR(N8122={"Unbilled","Accounting Adjustment","Annual Guarantee Adjustments"}),0,IF($C8122="R",H8122,0))</f>
        <v>0</v>
      </c>
      <c r="M8122" s="96" t="str">
        <f>IF(LEFT(B8122,3)="RES","Residential",IF(LEFT(B8122,3)="COM","Commercial",IF(LEFT(B8122,3)="IND","Industrial",IF(LEFT(B8122,3)="IRR","Irrigation",IF(LEFT(B8122,3)="PUB","Lighting")))))</f>
        <v>Commercial</v>
      </c>
      <c r="N8122" s="285" t="str">
        <f>IF(C8122="U","Unbilled",INDEX(Sch.!B:B,MATCH(LEFT(D8122,10),Sch.!A:A,0)))</f>
        <v>Annual Guarantee Adjustments</v>
      </c>
      <c r="O8122" s="96" t="str">
        <f>IF(C8122="U","Unbilled",INDEX(Sch.!C:C,MATCH(LEFT(D8122,10),Sch.!A:A,0)))</f>
        <v>Not Decoupled</v>
      </c>
    </row>
    <row r="8123" spans="1:15">
      <c r="A8123" s="283">
        <v>202307</v>
      </c>
      <c r="B8123" s="172" t="s">
        <v>45</v>
      </c>
      <c r="C8123" s="172" t="s">
        <v>168</v>
      </c>
      <c r="D8123" s="172" t="s">
        <v>82</v>
      </c>
      <c r="E8123" s="172">
        <v>1720.8</v>
      </c>
      <c r="F8123" s="172"/>
      <c r="G8123" s="172"/>
      <c r="H8123" s="172">
        <v>0</v>
      </c>
      <c r="I8123" s="284" cm="1">
        <f t="array" ref="I8123">IF(OR(N8123={"Unbilled","Accounting Adjustment","Annual Guarantee Adjustments"}),0,E8123)</f>
        <v>0</v>
      </c>
      <c r="J8123" s="284" cm="1">
        <f t="array" ref="J8123">IF(OR(N8123={"Unbilled","Accounting Adjustment","Annual Guarantee Adjustments"}),0,IF($C8123="R",E8123,0))</f>
        <v>0</v>
      </c>
      <c r="K8123" s="284" cm="1">
        <f t="array" ref="K8123">IF(OR(N8123={"Unbilled","Accounting Adjustment","Annual Guarantee Adjustments"}),0,IF($C8123="R",G8123,0))</f>
        <v>0</v>
      </c>
      <c r="L8123" s="284" cm="1">
        <f t="array" ref="L8123">IF(OR(N8123={"Unbilled","Accounting Adjustment","Annual Guarantee Adjustments"}),0,IF($C8123="R",H8123,0))</f>
        <v>0</v>
      </c>
      <c r="M8123" s="96" t="str">
        <f>IF(LEFT(B8123,3)="RES","Residential",IF(LEFT(B8123,3)="COM","Commercial",IF(LEFT(B8123,3)="IND","Industrial",IF(LEFT(B8123,3)="IRR","Irrigation",IF(LEFT(B8123,3)="PUB","Lighting")))))</f>
        <v>Commercial</v>
      </c>
      <c r="N8123" s="285" t="str">
        <f>IF(C8123="U","Unbilled",INDEX(Sch.!B:B,MATCH(LEFT(D8123,10),Sch.!A:A,0)))</f>
        <v>Annual Guarantee Adjustments</v>
      </c>
      <c r="O8123" s="96" t="str">
        <f>IF(C8123="U","Unbilled",INDEX(Sch.!C:C,MATCH(LEFT(D8123,10),Sch.!A:A,0)))</f>
        <v>Not Decoupled</v>
      </c>
    </row>
    <row r="8124" spans="1:15">
      <c r="A8124" s="283">
        <v>202307</v>
      </c>
      <c r="B8124" s="172" t="s">
        <v>45</v>
      </c>
      <c r="C8124" s="172" t="s">
        <v>168</v>
      </c>
      <c r="D8124" s="172" t="s">
        <v>71</v>
      </c>
      <c r="E8124" s="172">
        <v>1773.26</v>
      </c>
      <c r="F8124" s="172">
        <v>0</v>
      </c>
      <c r="G8124" s="172">
        <v>34</v>
      </c>
      <c r="H8124" s="172">
        <v>7603</v>
      </c>
      <c r="I8124" s="284" cm="1">
        <f t="array" ref="I8124">IF(OR(N8124={"Unbilled","Accounting Adjustment","Annual Guarantee Adjustments"}),0,E8124)</f>
        <v>1773.26</v>
      </c>
      <c r="J8124" s="284" cm="1">
        <f t="array" ref="J8124">IF(OR(N8124={"Unbilled","Accounting Adjustment","Annual Guarantee Adjustments"}),0,IF($C8124="R",E8124,0))</f>
        <v>1773.26</v>
      </c>
      <c r="K8124" s="284" cm="1">
        <f t="array" ref="K8124">IF(OR(N8124={"Unbilled","Accounting Adjustment","Annual Guarantee Adjustments"}),0,IF($C8124="R",G8124,0))</f>
        <v>34</v>
      </c>
      <c r="L8124" s="284" cm="1">
        <f t="array" ref="L8124">IF(OR(N8124={"Unbilled","Accounting Adjustment","Annual Guarantee Adjustments"}),0,IF($C8124="R",H8124,0))</f>
        <v>7603</v>
      </c>
      <c r="M8124" s="96" t="str">
        <f>IF(LEFT(B8124,3)="RES","Residential",IF(LEFT(B8124,3)="COM","Commercial",IF(LEFT(B8124,3)="IND","Industrial",IF(LEFT(B8124,3)="IRR","Irrigation",IF(LEFT(B8124,3)="PUB","Lighting")))))</f>
        <v>Commercial</v>
      </c>
      <c r="N8124" s="285" t="str">
        <f>IF(C8124="U","Unbilled",INDEX(Sch.!B:B,MATCH(LEFT(D8124,10),Sch.!A:A,0)))</f>
        <v>Sch.24</v>
      </c>
      <c r="O8124" s="96" t="str">
        <f>IF(C8124="U","Unbilled",INDEX(Sch.!C:C,MATCH(LEFT(D8124,10),Sch.!A:A,0)))</f>
        <v>Sch.24</v>
      </c>
    </row>
    <row r="8125" spans="1:15">
      <c r="A8125" s="283">
        <v>202307</v>
      </c>
      <c r="B8125" s="172" t="s">
        <v>45</v>
      </c>
      <c r="C8125" s="172" t="s">
        <v>168</v>
      </c>
      <c r="D8125" s="172" t="s">
        <v>34</v>
      </c>
      <c r="E8125" s="172">
        <v>46488.47</v>
      </c>
      <c r="F8125" s="172">
        <v>0</v>
      </c>
      <c r="G8125" s="172">
        <v>178</v>
      </c>
      <c r="H8125" s="172">
        <v>367730</v>
      </c>
      <c r="I8125" s="284" cm="1">
        <f t="array" ref="I8125">IF(OR(N8125={"Unbilled","Accounting Adjustment","Annual Guarantee Adjustments"}),0,E8125)</f>
        <v>46488.47</v>
      </c>
      <c r="J8125" s="284" cm="1">
        <f t="array" ref="J8125">IF(OR(N8125={"Unbilled","Accounting Adjustment","Annual Guarantee Adjustments"}),0,IF($C8125="R",E8125,0))</f>
        <v>46488.47</v>
      </c>
      <c r="K8125" s="284" cm="1">
        <f t="array" ref="K8125">IF(OR(N8125={"Unbilled","Accounting Adjustment","Annual Guarantee Adjustments"}),0,IF($C8125="R",G8125,0))</f>
        <v>178</v>
      </c>
      <c r="L8125" s="284" cm="1">
        <f t="array" ref="L8125">IF(OR(N8125={"Unbilled","Accounting Adjustment","Annual Guarantee Adjustments"}),0,IF($C8125="R",H8125,0))</f>
        <v>367730</v>
      </c>
      <c r="M8125" s="96" t="str">
        <f>IF(LEFT(B8125,3)="RES","Residential",IF(LEFT(B8125,3)="COM","Commercial",IF(LEFT(B8125,3)="IND","Industrial",IF(LEFT(B8125,3)="IRR","Irrigation",IF(LEFT(B8125,3)="PUB","Lighting")))))</f>
        <v>Commercial</v>
      </c>
      <c r="N8125" s="285" t="str">
        <f>IF(C8125="U","Unbilled",INDEX(Sch.!B:B,MATCH(LEFT(D8125,10),Sch.!A:A,0)))</f>
        <v>Sch.24</v>
      </c>
      <c r="O8125" s="96" t="str">
        <f>IF(C8125="U","Unbilled",INDEX(Sch.!C:C,MATCH(LEFT(D8125,10),Sch.!A:A,0)))</f>
        <v>Sch.24</v>
      </c>
    </row>
    <row r="8126" spans="1:15">
      <c r="A8126" s="283">
        <v>202307</v>
      </c>
      <c r="B8126" s="172" t="s">
        <v>45</v>
      </c>
      <c r="C8126" s="172" t="s">
        <v>168</v>
      </c>
      <c r="D8126" s="172" t="s">
        <v>35</v>
      </c>
      <c r="E8126" s="172">
        <v>104078.98</v>
      </c>
      <c r="F8126" s="172">
        <v>0</v>
      </c>
      <c r="G8126" s="172">
        <v>22</v>
      </c>
      <c r="H8126" s="172">
        <v>968940</v>
      </c>
      <c r="I8126" s="284" cm="1">
        <f t="array" ref="I8126">IF(OR(N8126={"Unbilled","Accounting Adjustment","Annual Guarantee Adjustments"}),0,E8126)</f>
        <v>104078.98</v>
      </c>
      <c r="J8126" s="284" cm="1">
        <f t="array" ref="J8126">IF(OR(N8126={"Unbilled","Accounting Adjustment","Annual Guarantee Adjustments"}),0,IF($C8126="R",E8126,0))</f>
        <v>104078.98</v>
      </c>
      <c r="K8126" s="284" cm="1">
        <f t="array" ref="K8126">IF(OR(N8126={"Unbilled","Accounting Adjustment","Annual Guarantee Adjustments"}),0,IF($C8126="R",G8126,0))</f>
        <v>22</v>
      </c>
      <c r="L8126" s="284" cm="1">
        <f t="array" ref="L8126">IF(OR(N8126={"Unbilled","Accounting Adjustment","Annual Guarantee Adjustments"}),0,IF($C8126="R",H8126,0))</f>
        <v>968940</v>
      </c>
      <c r="M8126" s="96" t="str">
        <f>IF(LEFT(B8126,3)="RES","Residential",IF(LEFT(B8126,3)="COM","Commercial",IF(LEFT(B8126,3)="IND","Industrial",IF(LEFT(B8126,3)="IRR","Irrigation",IF(LEFT(B8126,3)="PUB","Lighting")))))</f>
        <v>Commercial</v>
      </c>
      <c r="N8126" s="285" t="str">
        <f>IF(C8126="U","Unbilled",INDEX(Sch.!B:B,MATCH(LEFT(D8126,10),Sch.!A:A,0)))</f>
        <v>Sch.29,36</v>
      </c>
      <c r="O8126" s="96" t="str">
        <f>IF(C8126="U","Unbilled",INDEX(Sch.!C:C,MATCH(LEFT(D8126,10),Sch.!A:A,0)))</f>
        <v>Sch.29,36</v>
      </c>
    </row>
    <row r="8127" spans="1:15">
      <c r="A8127" s="283">
        <v>202307</v>
      </c>
      <c r="B8127" s="172" t="s">
        <v>45</v>
      </c>
      <c r="C8127" s="172" t="s">
        <v>168</v>
      </c>
      <c r="D8127" s="172" t="s">
        <v>36</v>
      </c>
      <c r="E8127" s="172">
        <v>118212.11</v>
      </c>
      <c r="F8127" s="172">
        <v>0</v>
      </c>
      <c r="G8127" s="172">
        <v>2</v>
      </c>
      <c r="H8127" s="172">
        <v>1351200</v>
      </c>
      <c r="I8127" s="284" cm="1">
        <f t="array" ref="I8127">IF(OR(N8127={"Unbilled","Accounting Adjustment","Annual Guarantee Adjustments"}),0,E8127)</f>
        <v>118212.11</v>
      </c>
      <c r="J8127" s="284" cm="1">
        <f t="array" ref="J8127">IF(OR(N8127={"Unbilled","Accounting Adjustment","Annual Guarantee Adjustments"}),0,IF($C8127="R",E8127,0))</f>
        <v>118212.11</v>
      </c>
      <c r="K8127" s="284" cm="1">
        <f t="array" ref="K8127">IF(OR(N8127={"Unbilled","Accounting Adjustment","Annual Guarantee Adjustments"}),0,IF($C8127="R",G8127,0))</f>
        <v>2</v>
      </c>
      <c r="L8127" s="284" cm="1">
        <f t="array" ref="L8127">IF(OR(N8127={"Unbilled","Accounting Adjustment","Annual Guarantee Adjustments"}),0,IF($C8127="R",H8127,0))</f>
        <v>1351200</v>
      </c>
      <c r="M8127" s="96" t="str">
        <f>IF(LEFT(B8127,3)="RES","Residential",IF(LEFT(B8127,3)="COM","Commercial",IF(LEFT(B8127,3)="IND","Industrial",IF(LEFT(B8127,3)="IRR","Irrigation",IF(LEFT(B8127,3)="PUB","Lighting")))))</f>
        <v>Commercial</v>
      </c>
      <c r="N8127" s="285" t="str">
        <f>IF(C8127="U","Unbilled",INDEX(Sch.!B:B,MATCH(LEFT(D8127,10),Sch.!A:A,0)))</f>
        <v>Sch.48T</v>
      </c>
      <c r="O8127" s="96" t="str">
        <f>IF(C8127="U","Unbilled",INDEX(Sch.!C:C,MATCH(LEFT(D8127,10),Sch.!A:A,0)))</f>
        <v>Not Decoupled</v>
      </c>
    </row>
    <row r="8128" spans="1:15">
      <c r="A8128" s="283">
        <v>202307</v>
      </c>
      <c r="B8128" s="172" t="s">
        <v>45</v>
      </c>
      <c r="C8128" s="172" t="s">
        <v>168</v>
      </c>
      <c r="D8128" s="172" t="s">
        <v>50</v>
      </c>
      <c r="E8128" s="172">
        <v>10684.63</v>
      </c>
      <c r="F8128" s="172">
        <v>0</v>
      </c>
      <c r="G8128" s="172">
        <v>741</v>
      </c>
      <c r="H8128" s="172">
        <v>112549</v>
      </c>
      <c r="I8128" s="284" cm="1">
        <f t="array" ref="I8128">IF(OR(N8128={"Unbilled","Accounting Adjustment","Annual Guarantee Adjustments"}),0,E8128)</f>
        <v>10684.63</v>
      </c>
      <c r="J8128" s="284" cm="1">
        <f t="array" ref="J8128">IF(OR(N8128={"Unbilled","Accounting Adjustment","Annual Guarantee Adjustments"}),0,IF($C8128="R",E8128,0))</f>
        <v>10684.63</v>
      </c>
      <c r="K8128" s="284" cm="1">
        <f t="array" ref="K8128">IF(OR(N8128={"Unbilled","Accounting Adjustment","Annual Guarantee Adjustments"}),0,IF($C8128="R",G8128,0))</f>
        <v>741</v>
      </c>
      <c r="L8128" s="284" cm="1">
        <f t="array" ref="L8128">IF(OR(N8128={"Unbilled","Accounting Adjustment","Annual Guarantee Adjustments"}),0,IF($C8128="R",H8128,0))</f>
        <v>112549</v>
      </c>
      <c r="M8128" s="96" t="str">
        <f>IF(LEFT(B8128,3)="RES","Residential",IF(LEFT(B8128,3)="COM","Commercial",IF(LEFT(B8128,3)="IND","Industrial",IF(LEFT(B8128,3)="IRR","Irrigation",IF(LEFT(B8128,3)="PUB","Lighting")))))</f>
        <v>Commercial</v>
      </c>
      <c r="N8128" s="285" t="str">
        <f>IF(C8128="U","Unbilled",INDEX(Sch.!B:B,MATCH(LEFT(D8128,10),Sch.!A:A,0)))</f>
        <v>Sch.15</v>
      </c>
      <c r="O8128" s="96" t="str">
        <f>IF(C8128="U","Unbilled",INDEX(Sch.!C:C,MATCH(LEFT(D8128,10),Sch.!A:A,0)))</f>
        <v>Not Decoupled</v>
      </c>
    </row>
    <row r="8129" spans="1:15">
      <c r="A8129" s="283">
        <v>202307</v>
      </c>
      <c r="B8129" s="172" t="s">
        <v>45</v>
      </c>
      <c r="C8129" s="172" t="s">
        <v>168</v>
      </c>
      <c r="D8129" s="172" t="s">
        <v>37</v>
      </c>
      <c r="E8129" s="172">
        <v>4838.04</v>
      </c>
      <c r="F8129" s="172">
        <v>0</v>
      </c>
      <c r="G8129" s="172">
        <v>436</v>
      </c>
      <c r="H8129" s="172">
        <v>38916</v>
      </c>
      <c r="I8129" s="284" cm="1">
        <f t="array" ref="I8129">IF(OR(N8129={"Unbilled","Accounting Adjustment","Annual Guarantee Adjustments"}),0,E8129)</f>
        <v>4838.04</v>
      </c>
      <c r="J8129" s="284" cm="1">
        <f t="array" ref="J8129">IF(OR(N8129={"Unbilled","Accounting Adjustment","Annual Guarantee Adjustments"}),0,IF($C8129="R",E8129,0))</f>
        <v>4838.04</v>
      </c>
      <c r="K8129" s="284" cm="1">
        <f t="array" ref="K8129">IF(OR(N8129={"Unbilled","Accounting Adjustment","Annual Guarantee Adjustments"}),0,IF($C8129="R",G8129,0))</f>
        <v>436</v>
      </c>
      <c r="L8129" s="284" cm="1">
        <f t="array" ref="L8129">IF(OR(N8129={"Unbilled","Accounting Adjustment","Annual Guarantee Adjustments"}),0,IF($C8129="R",H8129,0))</f>
        <v>38916</v>
      </c>
      <c r="M8129" s="96" t="str">
        <f>IF(LEFT(B8129,3)="RES","Residential",IF(LEFT(B8129,3)="COM","Commercial",IF(LEFT(B8129,3)="IND","Industrial",IF(LEFT(B8129,3)="IRR","Irrigation",IF(LEFT(B8129,3)="PUB","Lighting")))))</f>
        <v>Commercial</v>
      </c>
      <c r="N8129" s="285" t="str">
        <f>IF(C8129="U","Unbilled",INDEX(Sch.!B:B,MATCH(LEFT(D8129,10),Sch.!A:A,0)))</f>
        <v>Sch.15</v>
      </c>
      <c r="O8129" s="96" t="str">
        <f>IF(C8129="U","Unbilled",INDEX(Sch.!C:C,MATCH(LEFT(D8129,10),Sch.!A:A,0)))</f>
        <v>Not Decoupled</v>
      </c>
    </row>
    <row r="8130" spans="1:15">
      <c r="A8130" s="283">
        <v>202307</v>
      </c>
      <c r="B8130" s="172" t="s">
        <v>45</v>
      </c>
      <c r="C8130" s="172" t="s">
        <v>168</v>
      </c>
      <c r="D8130" s="172" t="s">
        <v>51</v>
      </c>
      <c r="E8130" s="172">
        <v>1804.35</v>
      </c>
      <c r="F8130" s="172">
        <v>0</v>
      </c>
      <c r="G8130" s="172">
        <v>24</v>
      </c>
      <c r="H8130" s="172">
        <v>26389</v>
      </c>
      <c r="I8130" s="284" cm="1">
        <f t="array" ref="I8130">IF(OR(N8130={"Unbilled","Accounting Adjustment","Annual Guarantee Adjustments"}),0,E8130)</f>
        <v>1804.35</v>
      </c>
      <c r="J8130" s="284" cm="1">
        <f t="array" ref="J8130">IF(OR(N8130={"Unbilled","Accounting Adjustment","Annual Guarantee Adjustments"}),0,IF($C8130="R",E8130,0))</f>
        <v>1804.35</v>
      </c>
      <c r="K8130" s="284" cm="1">
        <f t="array" ref="K8130">IF(OR(N8130={"Unbilled","Accounting Adjustment","Annual Guarantee Adjustments"}),0,IF($C8130="R",G8130,0))</f>
        <v>24</v>
      </c>
      <c r="L8130" s="284" cm="1">
        <f t="array" ref="L8130">IF(OR(N8130={"Unbilled","Accounting Adjustment","Annual Guarantee Adjustments"}),0,IF($C8130="R",H8130,0))</f>
        <v>26389</v>
      </c>
      <c r="M8130" s="96" t="str">
        <f>IF(LEFT(B8130,3)="RES","Residential",IF(LEFT(B8130,3)="COM","Commercial",IF(LEFT(B8130,3)="IND","Industrial",IF(LEFT(B8130,3)="IRR","Irrigation",IF(LEFT(B8130,3)="PUB","Lighting")))))</f>
        <v>Commercial</v>
      </c>
      <c r="N8130" s="285" t="str">
        <f>IF(C8130="U","Unbilled",INDEX(Sch.!B:B,MATCH(LEFT(D8130,10),Sch.!A:A,0)))</f>
        <v>Sch.54</v>
      </c>
      <c r="O8130" s="96" t="str">
        <f>IF(C8130="U","Unbilled",INDEX(Sch.!C:C,MATCH(LEFT(D8130,10),Sch.!A:A,0)))</f>
        <v>Not Decoupled</v>
      </c>
    </row>
    <row r="8131" spans="1:15">
      <c r="A8131" s="283">
        <v>202307</v>
      </c>
      <c r="B8131" s="172" t="s">
        <v>45</v>
      </c>
      <c r="C8131" s="172" t="s">
        <v>168</v>
      </c>
      <c r="D8131" s="172" t="s">
        <v>398</v>
      </c>
      <c r="E8131" s="172">
        <v>0</v>
      </c>
      <c r="F8131" s="172">
        <v>0</v>
      </c>
      <c r="G8131" s="172">
        <v>0</v>
      </c>
      <c r="H8131" s="172">
        <v>0</v>
      </c>
      <c r="I8131" s="284" cm="1">
        <f t="array" ref="I8131">IF(OR(N8131={"Unbilled","Accounting Adjustment","Annual Guarantee Adjustments"}),0,E8131)</f>
        <v>0</v>
      </c>
      <c r="J8131" s="284" cm="1">
        <f t="array" ref="J8131">IF(OR(N8131={"Unbilled","Accounting Adjustment","Annual Guarantee Adjustments"}),0,IF($C8131="R",E8131,0))</f>
        <v>0</v>
      </c>
      <c r="K8131" s="284" cm="1">
        <f t="array" ref="K8131">IF(OR(N8131={"Unbilled","Accounting Adjustment","Annual Guarantee Adjustments"}),0,IF($C8131="R",G8131,0))</f>
        <v>0</v>
      </c>
      <c r="L8131" s="284" cm="1">
        <f t="array" ref="L8131">IF(OR(N8131={"Unbilled","Accounting Adjustment","Annual Guarantee Adjustments"}),0,IF($C8131="R",H8131,0))</f>
        <v>0</v>
      </c>
      <c r="M8131" s="96" t="str">
        <f>IF(LEFT(B8131,3)="RES","Residential",IF(LEFT(B8131,3)="COM","Commercial",IF(LEFT(B8131,3)="IND","Industrial",IF(LEFT(B8131,3)="IRR","Irrigation",IF(LEFT(B8131,3)="PUB","Lighting")))))</f>
        <v>Commercial</v>
      </c>
      <c r="N8131" s="285" t="str">
        <f>IF(C8131="U","Unbilled",INDEX(Sch.!B:B,MATCH(LEFT(D8131,10),Sch.!A:A,0)))</f>
        <v>Accounting Adjustment</v>
      </c>
      <c r="O8131" s="96" t="str">
        <f>IF(C8131="U","Unbilled",INDEX(Sch.!C:C,MATCH(LEFT(D8131,10),Sch.!A:A,0)))</f>
        <v>Not Decoupled</v>
      </c>
    </row>
    <row r="8132" spans="1:15">
      <c r="A8132" s="283">
        <v>202307</v>
      </c>
      <c r="B8132" s="172" t="s">
        <v>45</v>
      </c>
      <c r="C8132" s="172" t="s">
        <v>168</v>
      </c>
      <c r="D8132" s="172" t="s">
        <v>399</v>
      </c>
      <c r="E8132" s="172">
        <v>824621.18</v>
      </c>
      <c r="F8132" s="172">
        <v>0</v>
      </c>
      <c r="G8132" s="172">
        <v>0</v>
      </c>
      <c r="H8132" s="172">
        <v>0</v>
      </c>
      <c r="I8132" s="284" cm="1">
        <f t="array" ref="I8132">IF(OR(N8132={"Unbilled","Accounting Adjustment","Annual Guarantee Adjustments"}),0,E8132)</f>
        <v>0</v>
      </c>
      <c r="J8132" s="284" cm="1">
        <f t="array" ref="J8132">IF(OR(N8132={"Unbilled","Accounting Adjustment","Annual Guarantee Adjustments"}),0,IF($C8132="R",E8132,0))</f>
        <v>0</v>
      </c>
      <c r="K8132" s="284" cm="1">
        <f t="array" ref="K8132">IF(OR(N8132={"Unbilled","Accounting Adjustment","Annual Guarantee Adjustments"}),0,IF($C8132="R",G8132,0))</f>
        <v>0</v>
      </c>
      <c r="L8132" s="284" cm="1">
        <f t="array" ref="L8132">IF(OR(N8132={"Unbilled","Accounting Adjustment","Annual Guarantee Adjustments"}),0,IF($C8132="R",H8132,0))</f>
        <v>0</v>
      </c>
      <c r="M8132" s="96" t="str">
        <f>IF(LEFT(B8132,3)="RES","Residential",IF(LEFT(B8132,3)="COM","Commercial",IF(LEFT(B8132,3)="IND","Industrial",IF(LEFT(B8132,3)="IRR","Irrigation",IF(LEFT(B8132,3)="PUB","Lighting")))))</f>
        <v>Commercial</v>
      </c>
      <c r="N8132" s="285" t="str">
        <f>IF(C8132="U","Unbilled",INDEX(Sch.!B:B,MATCH(LEFT(D8132,10),Sch.!A:A,0)))</f>
        <v>Accounting Adjustment</v>
      </c>
      <c r="O8132" s="96" t="str">
        <f>IF(C8132="U","Unbilled",INDEX(Sch.!C:C,MATCH(LEFT(D8132,10),Sch.!A:A,0)))</f>
        <v>Not Decoupled</v>
      </c>
    </row>
    <row r="8133" spans="1:15">
      <c r="A8133" s="283">
        <v>202307</v>
      </c>
      <c r="B8133" s="172" t="s">
        <v>45</v>
      </c>
      <c r="C8133" s="172" t="s">
        <v>168</v>
      </c>
      <c r="D8133" s="172" t="s">
        <v>38</v>
      </c>
      <c r="E8133" s="172">
        <v>-8928.98</v>
      </c>
      <c r="F8133" s="172">
        <v>0</v>
      </c>
      <c r="G8133" s="172">
        <v>2</v>
      </c>
      <c r="H8133" s="172">
        <v>0</v>
      </c>
      <c r="I8133" s="284" cm="1">
        <f t="array" ref="I8133">IF(OR(N8133={"Unbilled","Accounting Adjustment","Annual Guarantee Adjustments"}),0,E8133)</f>
        <v>0</v>
      </c>
      <c r="J8133" s="284" cm="1">
        <f t="array" ref="J8133">IF(OR(N8133={"Unbilled","Accounting Adjustment","Annual Guarantee Adjustments"}),0,IF($C8133="R",E8133,0))</f>
        <v>0</v>
      </c>
      <c r="K8133" s="284" cm="1">
        <f t="array" ref="K8133">IF(OR(N8133={"Unbilled","Accounting Adjustment","Annual Guarantee Adjustments"}),0,IF($C8133="R",G8133,0))</f>
        <v>0</v>
      </c>
      <c r="L8133" s="284" cm="1">
        <f t="array" ref="L8133">IF(OR(N8133={"Unbilled","Accounting Adjustment","Annual Guarantee Adjustments"}),0,IF($C8133="R",H8133,0))</f>
        <v>0</v>
      </c>
      <c r="M8133" s="96" t="str">
        <f>IF(LEFT(B8133,3)="RES","Residential",IF(LEFT(B8133,3)="COM","Commercial",IF(LEFT(B8133,3)="IND","Industrial",IF(LEFT(B8133,3)="IRR","Irrigation",IF(LEFT(B8133,3)="PUB","Lighting")))))</f>
        <v>Commercial</v>
      </c>
      <c r="N8133" s="285" t="str">
        <f>IF(C8133="U","Unbilled",INDEX(Sch.!B:B,MATCH(LEFT(D8133,10),Sch.!A:A,0)))</f>
        <v>Accounting Adjustment</v>
      </c>
      <c r="O8133" s="96" t="str">
        <f>IF(C8133="U","Unbilled",INDEX(Sch.!C:C,MATCH(LEFT(D8133,10),Sch.!A:A,0)))</f>
        <v>Not Decoupled</v>
      </c>
    </row>
    <row r="8134" spans="1:15">
      <c r="A8134" s="283">
        <v>202307</v>
      </c>
      <c r="B8134" s="172" t="s">
        <v>45</v>
      </c>
      <c r="C8134" s="172" t="s">
        <v>168</v>
      </c>
      <c r="D8134" s="172" t="s">
        <v>400</v>
      </c>
      <c r="E8134" s="172">
        <v>-1648746.2</v>
      </c>
      <c r="F8134" s="172">
        <v>0</v>
      </c>
      <c r="G8134" s="172">
        <v>0</v>
      </c>
      <c r="H8134" s="172">
        <v>0</v>
      </c>
      <c r="I8134" s="284" cm="1">
        <f t="array" ref="I8134">IF(OR(N8134={"Unbilled","Accounting Adjustment","Annual Guarantee Adjustments"}),0,E8134)</f>
        <v>0</v>
      </c>
      <c r="J8134" s="284" cm="1">
        <f t="array" ref="J8134">IF(OR(N8134={"Unbilled","Accounting Adjustment","Annual Guarantee Adjustments"}),0,IF($C8134="R",E8134,0))</f>
        <v>0</v>
      </c>
      <c r="K8134" s="284" cm="1">
        <f t="array" ref="K8134">IF(OR(N8134={"Unbilled","Accounting Adjustment","Annual Guarantee Adjustments"}),0,IF($C8134="R",G8134,0))</f>
        <v>0</v>
      </c>
      <c r="L8134" s="284" cm="1">
        <f t="array" ref="L8134">IF(OR(N8134={"Unbilled","Accounting Adjustment","Annual Guarantee Adjustments"}),0,IF($C8134="R",H8134,0))</f>
        <v>0</v>
      </c>
      <c r="M8134" s="96" t="str">
        <f>IF(LEFT(B8134,3)="RES","Residential",IF(LEFT(B8134,3)="COM","Commercial",IF(LEFT(B8134,3)="IND","Industrial",IF(LEFT(B8134,3)="IRR","Irrigation",IF(LEFT(B8134,3)="PUB","Lighting")))))</f>
        <v>Commercial</v>
      </c>
      <c r="N8134" s="285" t="str">
        <f>IF(C8134="U","Unbilled",INDEX(Sch.!B:B,MATCH(LEFT(D8134,10),Sch.!A:A,0)))</f>
        <v>Accounting Adjustment</v>
      </c>
      <c r="O8134" s="96" t="str">
        <f>IF(C8134="U","Unbilled",INDEX(Sch.!C:C,MATCH(LEFT(D8134,10),Sch.!A:A,0)))</f>
        <v>Not Decoupled</v>
      </c>
    </row>
    <row r="8135" spans="1:15">
      <c r="A8135" s="283">
        <v>202307</v>
      </c>
      <c r="B8135" s="172" t="s">
        <v>45</v>
      </c>
      <c r="C8135" s="172" t="s">
        <v>168</v>
      </c>
      <c r="D8135" s="172" t="s">
        <v>83</v>
      </c>
      <c r="E8135" s="172"/>
      <c r="F8135" s="172">
        <v>16998</v>
      </c>
      <c r="G8135" s="172">
        <v>0</v>
      </c>
      <c r="H8135" s="172"/>
      <c r="I8135" s="284" cm="1">
        <f t="array" ref="I8135">IF(OR(N8135={"Unbilled","Accounting Adjustment","Annual Guarantee Adjustments"}),0,E8135)</f>
        <v>0</v>
      </c>
      <c r="J8135" s="284" cm="1">
        <f t="array" ref="J8135">IF(OR(N8135={"Unbilled","Accounting Adjustment","Annual Guarantee Adjustments"}),0,IF($C8135="R",E8135,0))</f>
        <v>0</v>
      </c>
      <c r="K8135" s="284" cm="1">
        <f t="array" ref="K8135">IF(OR(N8135={"Unbilled","Accounting Adjustment","Annual Guarantee Adjustments"}),0,IF($C8135="R",G8135,0))</f>
        <v>0</v>
      </c>
      <c r="L8135" s="284" cm="1">
        <f t="array" ref="L8135">IF(OR(N8135={"Unbilled","Accounting Adjustment","Annual Guarantee Adjustments"}),0,IF($C8135="R",H8135,0))</f>
        <v>0</v>
      </c>
      <c r="M8135" s="96" t="str">
        <f>IF(LEFT(B8135,3)="RES","Residential",IF(LEFT(B8135,3)="COM","Commercial",IF(LEFT(B8135,3)="IND","Industrial",IF(LEFT(B8135,3)="IRR","Irrigation",IF(LEFT(B8135,3)="PUB","Lighting")))))</f>
        <v>Commercial</v>
      </c>
      <c r="N8135" s="285" t="str">
        <f>IF(C8135="U","Unbilled",INDEX(Sch.!B:B,MATCH(LEFT(D8135,10),Sch.!A:A,0)))</f>
        <v>Accounting Adjustment</v>
      </c>
      <c r="O8135" s="96" t="str">
        <f>IF(C8135="U","Unbilled",INDEX(Sch.!C:C,MATCH(LEFT(D8135,10),Sch.!A:A,0)))</f>
        <v>Not Decoupled</v>
      </c>
    </row>
    <row r="8136" spans="1:15">
      <c r="A8136" s="283">
        <v>202307</v>
      </c>
      <c r="B8136" s="172" t="s">
        <v>45</v>
      </c>
      <c r="C8136" s="172" t="s">
        <v>168</v>
      </c>
      <c r="D8136" s="172" t="s">
        <v>401</v>
      </c>
      <c r="E8136" s="172">
        <v>62878.64</v>
      </c>
      <c r="F8136" s="172">
        <v>0</v>
      </c>
      <c r="G8136" s="172">
        <v>0</v>
      </c>
      <c r="H8136" s="172">
        <v>0</v>
      </c>
      <c r="I8136" s="284" cm="1">
        <f t="array" ref="I8136">IF(OR(N8136={"Unbilled","Accounting Adjustment","Annual Guarantee Adjustments"}),0,E8136)</f>
        <v>0</v>
      </c>
      <c r="J8136" s="284" cm="1">
        <f t="array" ref="J8136">IF(OR(N8136={"Unbilled","Accounting Adjustment","Annual Guarantee Adjustments"}),0,IF($C8136="R",E8136,0))</f>
        <v>0</v>
      </c>
      <c r="K8136" s="284" cm="1">
        <f t="array" ref="K8136">IF(OR(N8136={"Unbilled","Accounting Adjustment","Annual Guarantee Adjustments"}),0,IF($C8136="R",G8136,0))</f>
        <v>0</v>
      </c>
      <c r="L8136" s="284" cm="1">
        <f t="array" ref="L8136">IF(OR(N8136={"Unbilled","Accounting Adjustment","Annual Guarantee Adjustments"}),0,IF($C8136="R",H8136,0))</f>
        <v>0</v>
      </c>
      <c r="M8136" s="96" t="str">
        <f>IF(LEFT(B8136,3)="RES","Residential",IF(LEFT(B8136,3)="COM","Commercial",IF(LEFT(B8136,3)="IND","Industrial",IF(LEFT(B8136,3)="IRR","Irrigation",IF(LEFT(B8136,3)="PUB","Lighting")))))</f>
        <v>Commercial</v>
      </c>
      <c r="N8136" s="285" t="str">
        <f>IF(C8136="U","Unbilled",INDEX(Sch.!B:B,MATCH(LEFT(D8136,10),Sch.!A:A,0)))</f>
        <v>Accounting Adjustment</v>
      </c>
      <c r="O8136" s="96" t="str">
        <f>IF(C8136="U","Unbilled",INDEX(Sch.!C:C,MATCH(LEFT(D8136,10),Sch.!A:A,0)))</f>
        <v>Not Decoupled</v>
      </c>
    </row>
    <row r="8137" spans="1:15">
      <c r="A8137" s="283">
        <v>202307</v>
      </c>
      <c r="B8137" s="172" t="s">
        <v>45</v>
      </c>
      <c r="C8137" s="172" t="s">
        <v>168</v>
      </c>
      <c r="D8137" s="172" t="s">
        <v>402</v>
      </c>
      <c r="E8137" s="172">
        <v>-718843.38</v>
      </c>
      <c r="F8137" s="172">
        <v>0</v>
      </c>
      <c r="G8137" s="172">
        <v>0</v>
      </c>
      <c r="H8137" s="172">
        <v>0</v>
      </c>
      <c r="I8137" s="284" cm="1">
        <f t="array" ref="I8137">IF(OR(N8137={"Unbilled","Accounting Adjustment","Annual Guarantee Adjustments"}),0,E8137)</f>
        <v>0</v>
      </c>
      <c r="J8137" s="284" cm="1">
        <f t="array" ref="J8137">IF(OR(N8137={"Unbilled","Accounting Adjustment","Annual Guarantee Adjustments"}),0,IF($C8137="R",E8137,0))</f>
        <v>0</v>
      </c>
      <c r="K8137" s="284" cm="1">
        <f t="array" ref="K8137">IF(OR(N8137={"Unbilled","Accounting Adjustment","Annual Guarantee Adjustments"}),0,IF($C8137="R",G8137,0))</f>
        <v>0</v>
      </c>
      <c r="L8137" s="284" cm="1">
        <f t="array" ref="L8137">IF(OR(N8137={"Unbilled","Accounting Adjustment","Annual Guarantee Adjustments"}),0,IF($C8137="R",H8137,0))</f>
        <v>0</v>
      </c>
      <c r="M8137" s="96" t="str">
        <f>IF(LEFT(B8137,3)="RES","Residential",IF(LEFT(B8137,3)="COM","Commercial",IF(LEFT(B8137,3)="IND","Industrial",IF(LEFT(B8137,3)="IRR","Irrigation",IF(LEFT(B8137,3)="PUB","Lighting")))))</f>
        <v>Commercial</v>
      </c>
      <c r="N8137" s="285" t="str">
        <f>IF(C8137="U","Unbilled",INDEX(Sch.!B:B,MATCH(LEFT(D8137,10),Sch.!A:A,0)))</f>
        <v>Accounting Adjustment</v>
      </c>
      <c r="O8137" s="96" t="str">
        <f>IF(C8137="U","Unbilled",INDEX(Sch.!C:C,MATCH(LEFT(D8137,10),Sch.!A:A,0)))</f>
        <v>Not Decoupled</v>
      </c>
    </row>
    <row r="8138" spans="1:15">
      <c r="A8138" s="283">
        <v>202307</v>
      </c>
      <c r="B8138" s="172" t="s">
        <v>45</v>
      </c>
      <c r="C8138" s="172" t="s">
        <v>168</v>
      </c>
      <c r="D8138" s="172" t="s">
        <v>403</v>
      </c>
      <c r="E8138" s="172">
        <v>91150.61</v>
      </c>
      <c r="F8138" s="172">
        <v>0</v>
      </c>
      <c r="G8138" s="172">
        <v>0</v>
      </c>
      <c r="H8138" s="172">
        <v>0</v>
      </c>
      <c r="I8138" s="284" cm="1">
        <f t="array" ref="I8138">IF(OR(N8138={"Unbilled","Accounting Adjustment","Annual Guarantee Adjustments"}),0,E8138)</f>
        <v>0</v>
      </c>
      <c r="J8138" s="284" cm="1">
        <f t="array" ref="J8138">IF(OR(N8138={"Unbilled","Accounting Adjustment","Annual Guarantee Adjustments"}),0,IF($C8138="R",E8138,0))</f>
        <v>0</v>
      </c>
      <c r="K8138" s="284" cm="1">
        <f t="array" ref="K8138">IF(OR(N8138={"Unbilled","Accounting Adjustment","Annual Guarantee Adjustments"}),0,IF($C8138="R",G8138,0))</f>
        <v>0</v>
      </c>
      <c r="L8138" s="284" cm="1">
        <f t="array" ref="L8138">IF(OR(N8138={"Unbilled","Accounting Adjustment","Annual Guarantee Adjustments"}),0,IF($C8138="R",H8138,0))</f>
        <v>0</v>
      </c>
      <c r="M8138" s="96" t="str">
        <f>IF(LEFT(B8138,3)="RES","Residential",IF(LEFT(B8138,3)="COM","Commercial",IF(LEFT(B8138,3)="IND","Industrial",IF(LEFT(B8138,3)="IRR","Irrigation",IF(LEFT(B8138,3)="PUB","Lighting")))))</f>
        <v>Commercial</v>
      </c>
      <c r="N8138" s="285" t="str">
        <f>IF(C8138="U","Unbilled",INDEX(Sch.!B:B,MATCH(LEFT(D8138,10),Sch.!A:A,0)))</f>
        <v>Accounting Adjustment</v>
      </c>
      <c r="O8138" s="96" t="str">
        <f>IF(C8138="U","Unbilled",INDEX(Sch.!C:C,MATCH(LEFT(D8138,10),Sch.!A:A,0)))</f>
        <v>Not Decoupled</v>
      </c>
    </row>
    <row r="8139" spans="1:15">
      <c r="A8139" s="283">
        <v>202307</v>
      </c>
      <c r="B8139" s="172" t="s">
        <v>45</v>
      </c>
      <c r="C8139" s="172" t="s">
        <v>169</v>
      </c>
      <c r="D8139" s="172" t="s">
        <v>170</v>
      </c>
      <c r="E8139" s="172">
        <v>-556000</v>
      </c>
      <c r="F8139" s="172">
        <v>0</v>
      </c>
      <c r="G8139" s="172">
        <v>0</v>
      </c>
      <c r="H8139" s="172">
        <v>3494000</v>
      </c>
      <c r="I8139" s="284" cm="1">
        <f t="array" ref="I8139">IF(OR(N8139={"Unbilled","Accounting Adjustment","Annual Guarantee Adjustments"}),0,E8139)</f>
        <v>0</v>
      </c>
      <c r="J8139" s="284" cm="1">
        <f t="array" ref="J8139">IF(OR(N8139={"Unbilled","Accounting Adjustment","Annual Guarantee Adjustments"}),0,IF($C8139="R",E8139,0))</f>
        <v>0</v>
      </c>
      <c r="K8139" s="284" cm="1">
        <f t="array" ref="K8139">IF(OR(N8139={"Unbilled","Accounting Adjustment","Annual Guarantee Adjustments"}),0,IF($C8139="R",G8139,0))</f>
        <v>0</v>
      </c>
      <c r="L8139" s="284" cm="1">
        <f t="array" ref="L8139">IF(OR(N8139={"Unbilled","Accounting Adjustment","Annual Guarantee Adjustments"}),0,IF($C8139="R",H8139,0))</f>
        <v>0</v>
      </c>
      <c r="M8139" s="96" t="str">
        <f>IF(LEFT(B8139,3)="RES","Residential",IF(LEFT(B8139,3)="COM","Commercial",IF(LEFT(B8139,3)="IND","Industrial",IF(LEFT(B8139,3)="IRR","Irrigation",IF(LEFT(B8139,3)="PUB","Lighting")))))</f>
        <v>Commercial</v>
      </c>
      <c r="N8139" s="285" t="str">
        <f>IF(C8139="U","Unbilled",INDEX(Sch.!B:B,MATCH(LEFT(D8139,10),Sch.!A:A,0)))</f>
        <v>Unbilled</v>
      </c>
      <c r="O8139" s="96" t="str">
        <f>IF(C8139="U","Unbilled",INDEX(Sch.!C:C,MATCH(LEFT(D8139,10),Sch.!A:A,0)))</f>
        <v>Unbilled</v>
      </c>
    </row>
    <row r="8140" spans="1:15">
      <c r="A8140" s="283">
        <v>202307</v>
      </c>
      <c r="B8140" s="172" t="s">
        <v>52</v>
      </c>
      <c r="C8140" s="172" t="s">
        <v>160</v>
      </c>
      <c r="D8140" s="172" t="s">
        <v>161</v>
      </c>
      <c r="E8140" s="172">
        <v>-641.66</v>
      </c>
      <c r="F8140" s="172">
        <v>0</v>
      </c>
      <c r="G8140" s="172">
        <v>41</v>
      </c>
      <c r="H8140" s="172">
        <v>62358</v>
      </c>
      <c r="I8140" s="284" cm="1">
        <f t="array" ref="I8140">IF(OR(N8140={"Unbilled","Accounting Adjustment","Annual Guarantee Adjustments"}),0,E8140)</f>
        <v>-641.66</v>
      </c>
      <c r="J8140" s="284" cm="1">
        <f t="array" ref="J8140">IF(OR(N8140={"Unbilled","Accounting Adjustment","Annual Guarantee Adjustments"}),0,IF($C8140="R",E8140,0))</f>
        <v>0</v>
      </c>
      <c r="K8140" s="284" cm="1">
        <f t="array" ref="K8140">IF(OR(N8140={"Unbilled","Accounting Adjustment","Annual Guarantee Adjustments"}),0,IF($C8140="R",G8140,0))</f>
        <v>0</v>
      </c>
      <c r="L8140" s="284" cm="1">
        <f t="array" ref="L8140">IF(OR(N8140={"Unbilled","Accounting Adjustment","Annual Guarantee Adjustments"}),0,IF($C8140="R",H8140,0))</f>
        <v>0</v>
      </c>
      <c r="M8140" s="96" t="str">
        <f>IF(LEFT(B8140,3)="RES","Residential",IF(LEFT(B8140,3)="COM","Commercial",IF(LEFT(B8140,3)="IND","Industrial",IF(LEFT(B8140,3)="IRR","Irrigation",IF(LEFT(B8140,3)="PUB","Lighting")))))</f>
        <v>Industrial</v>
      </c>
      <c r="N8140" s="285" t="str">
        <f>IF(C8140="U","Unbilled",INDEX(Sch.!B:B,MATCH(LEFT(D8140,10),Sch.!A:A,0)))</f>
        <v>Sch.24</v>
      </c>
      <c r="O8140" s="96" t="str">
        <f>IF(C8140="U","Unbilled",INDEX(Sch.!C:C,MATCH(LEFT(D8140,10),Sch.!A:A,0)))</f>
        <v>Sch.24</v>
      </c>
    </row>
    <row r="8141" spans="1:15">
      <c r="A8141" s="283">
        <v>202307</v>
      </c>
      <c r="B8141" s="172" t="s">
        <v>52</v>
      </c>
      <c r="C8141" s="172" t="s">
        <v>160</v>
      </c>
      <c r="D8141" s="172" t="s">
        <v>164</v>
      </c>
      <c r="E8141" s="172">
        <v>-496.81</v>
      </c>
      <c r="F8141" s="172">
        <v>0</v>
      </c>
      <c r="G8141" s="172">
        <v>6</v>
      </c>
      <c r="H8141" s="172">
        <v>48280</v>
      </c>
      <c r="I8141" s="284" cm="1">
        <f t="array" ref="I8141">IF(OR(N8141={"Unbilled","Accounting Adjustment","Annual Guarantee Adjustments"}),0,E8141)</f>
        <v>-496.81</v>
      </c>
      <c r="J8141" s="284" cm="1">
        <f t="array" ref="J8141">IF(OR(N8141={"Unbilled","Accounting Adjustment","Annual Guarantee Adjustments"}),0,IF($C8141="R",E8141,0))</f>
        <v>0</v>
      </c>
      <c r="K8141" s="284" cm="1">
        <f t="array" ref="K8141">IF(OR(N8141={"Unbilled","Accounting Adjustment","Annual Guarantee Adjustments"}),0,IF($C8141="R",G8141,0))</f>
        <v>0</v>
      </c>
      <c r="L8141" s="284" cm="1">
        <f t="array" ref="L8141">IF(OR(N8141={"Unbilled","Accounting Adjustment","Annual Guarantee Adjustments"}),0,IF($C8141="R",H8141,0))</f>
        <v>0</v>
      </c>
      <c r="M8141" s="96" t="str">
        <f>IF(LEFT(B8141,3)="RES","Residential",IF(LEFT(B8141,3)="COM","Commercial",IF(LEFT(B8141,3)="IND","Industrial",IF(LEFT(B8141,3)="IRR","Irrigation",IF(LEFT(B8141,3)="PUB","Lighting")))))</f>
        <v>Industrial</v>
      </c>
      <c r="N8141" s="285" t="str">
        <f>IF(C8141="U","Unbilled",INDEX(Sch.!B:B,MATCH(LEFT(D8141,10),Sch.!A:A,0)))</f>
        <v>Sch.29,36</v>
      </c>
      <c r="O8141" s="96" t="str">
        <f>IF(C8141="U","Unbilled",INDEX(Sch.!C:C,MATCH(LEFT(D8141,10),Sch.!A:A,0)))</f>
        <v>Sch.29,36</v>
      </c>
    </row>
    <row r="8142" spans="1:15">
      <c r="A8142" s="283">
        <v>202307</v>
      </c>
      <c r="B8142" s="172" t="s">
        <v>52</v>
      </c>
      <c r="C8142" s="172" t="s">
        <v>160</v>
      </c>
      <c r="D8142" s="172" t="s">
        <v>165</v>
      </c>
      <c r="E8142" s="172"/>
      <c r="F8142" s="172">
        <v>0</v>
      </c>
      <c r="G8142" s="172">
        <v>1</v>
      </c>
      <c r="H8142" s="172"/>
      <c r="I8142" s="284" cm="1">
        <f t="array" ref="I8142">IF(OR(N8142={"Unbilled","Accounting Adjustment","Annual Guarantee Adjustments"}),0,E8142)</f>
        <v>0</v>
      </c>
      <c r="J8142" s="284" cm="1">
        <f t="array" ref="J8142">IF(OR(N8142={"Unbilled","Accounting Adjustment","Annual Guarantee Adjustments"}),0,IF($C8142="R",E8142,0))</f>
        <v>0</v>
      </c>
      <c r="K8142" s="284" cm="1">
        <f t="array" ref="K8142">IF(OR(N8142={"Unbilled","Accounting Adjustment","Annual Guarantee Adjustments"}),0,IF($C8142="R",G8142,0))</f>
        <v>0</v>
      </c>
      <c r="L8142" s="284" cm="1">
        <f t="array" ref="L8142">IF(OR(N8142={"Unbilled","Accounting Adjustment","Annual Guarantee Adjustments"}),0,IF($C8142="R",H8142,0))</f>
        <v>0</v>
      </c>
      <c r="M8142" s="96" t="str">
        <f>IF(LEFT(B8142,3)="RES","Residential",IF(LEFT(B8142,3)="COM","Commercial",IF(LEFT(B8142,3)="IND","Industrial",IF(LEFT(B8142,3)="IRR","Irrigation",IF(LEFT(B8142,3)="PUB","Lighting")))))</f>
        <v>Industrial</v>
      </c>
      <c r="N8142" s="285" t="str">
        <f>IF(C8142="U","Unbilled",INDEX(Sch.!B:B,MATCH(LEFT(D8142,10),Sch.!A:A,0)))</f>
        <v>Sch.24</v>
      </c>
      <c r="O8142" s="96" t="str">
        <f>IF(C8142="U","Unbilled",INDEX(Sch.!C:C,MATCH(LEFT(D8142,10),Sch.!A:A,0)))</f>
        <v>Sch.24</v>
      </c>
    </row>
    <row r="8143" spans="1:15">
      <c r="A8143" s="283">
        <v>202307</v>
      </c>
      <c r="B8143" s="172" t="s">
        <v>52</v>
      </c>
      <c r="C8143" s="172" t="s">
        <v>160</v>
      </c>
      <c r="D8143" s="172" t="s">
        <v>354</v>
      </c>
      <c r="E8143" s="172"/>
      <c r="F8143" s="172">
        <v>0</v>
      </c>
      <c r="G8143" s="172">
        <v>1</v>
      </c>
      <c r="H8143" s="172"/>
      <c r="I8143" s="284" cm="1">
        <f t="array" ref="I8143">IF(OR(N8143={"Unbilled","Accounting Adjustment","Annual Guarantee Adjustments"}),0,E8143)</f>
        <v>0</v>
      </c>
      <c r="J8143" s="284" cm="1">
        <f t="array" ref="J8143">IF(OR(N8143={"Unbilled","Accounting Adjustment","Annual Guarantee Adjustments"}),0,IF($C8143="R",E8143,0))</f>
        <v>0</v>
      </c>
      <c r="K8143" s="284" cm="1">
        <f t="array" ref="K8143">IF(OR(N8143={"Unbilled","Accounting Adjustment","Annual Guarantee Adjustments"}),0,IF($C8143="R",G8143,0))</f>
        <v>0</v>
      </c>
      <c r="L8143" s="284" cm="1">
        <f t="array" ref="L8143">IF(OR(N8143={"Unbilled","Accounting Adjustment","Annual Guarantee Adjustments"}),0,IF($C8143="R",H8143,0))</f>
        <v>0</v>
      </c>
      <c r="M8143" s="96" t="str">
        <f>IF(LEFT(B8143,3)="RES","Residential",IF(LEFT(B8143,3)="COM","Commercial",IF(LEFT(B8143,3)="IND","Industrial",IF(LEFT(B8143,3)="IRR","Irrigation",IF(LEFT(B8143,3)="PUB","Lighting")))))</f>
        <v>Industrial</v>
      </c>
      <c r="N8143" s="285" t="str">
        <f>IF(C8143="U","Unbilled",INDEX(Sch.!B:B,MATCH(LEFT(D8143,10),Sch.!A:A,0)))</f>
        <v>Sch.29,36</v>
      </c>
      <c r="O8143" s="96" t="str">
        <f>IF(C8143="U","Unbilled",INDEX(Sch.!C:C,MATCH(LEFT(D8143,10),Sch.!A:A,0)))</f>
        <v>Sch.29,36</v>
      </c>
    </row>
    <row r="8144" spans="1:15">
      <c r="A8144" s="283">
        <v>202307</v>
      </c>
      <c r="B8144" s="172" t="s">
        <v>52</v>
      </c>
      <c r="C8144" s="172" t="s">
        <v>160</v>
      </c>
      <c r="D8144" s="172" t="s">
        <v>166</v>
      </c>
      <c r="E8144" s="172">
        <v>-5.54</v>
      </c>
      <c r="F8144" s="172"/>
      <c r="G8144" s="172"/>
      <c r="H8144" s="172">
        <v>535</v>
      </c>
      <c r="I8144" s="284" cm="1">
        <f t="array" ref="I8144">IF(OR(N8144={"Unbilled","Accounting Adjustment","Annual Guarantee Adjustments"}),0,E8144)</f>
        <v>-5.54</v>
      </c>
      <c r="J8144" s="284" cm="1">
        <f t="array" ref="J8144">IF(OR(N8144={"Unbilled","Accounting Adjustment","Annual Guarantee Adjustments"}),0,IF($C8144="R",E8144,0))</f>
        <v>0</v>
      </c>
      <c r="K8144" s="284" cm="1">
        <f t="array" ref="K8144">IF(OR(N8144={"Unbilled","Accounting Adjustment","Annual Guarantee Adjustments"}),0,IF($C8144="R",G8144,0))</f>
        <v>0</v>
      </c>
      <c r="L8144" s="284" cm="1">
        <f t="array" ref="L8144">IF(OR(N8144={"Unbilled","Accounting Adjustment","Annual Guarantee Adjustments"}),0,IF($C8144="R",H8144,0))</f>
        <v>0</v>
      </c>
      <c r="M8144" s="96" t="str">
        <f>IF(LEFT(B8144,3)="RES","Residential",IF(LEFT(B8144,3)="COM","Commercial",IF(LEFT(B8144,3)="IND","Industrial",IF(LEFT(B8144,3)="IRR","Irrigation",IF(LEFT(B8144,3)="PUB","Lighting")))))</f>
        <v>Industrial</v>
      </c>
      <c r="N8144" s="285" t="str">
        <f>IF(C8144="U","Unbilled",INDEX(Sch.!B:B,MATCH(LEFT(D8144,10),Sch.!A:A,0)))</f>
        <v>Sch.15</v>
      </c>
      <c r="O8144" s="96" t="str">
        <f>IF(C8144="U","Unbilled",INDEX(Sch.!C:C,MATCH(LEFT(D8144,10),Sch.!A:A,0)))</f>
        <v>Not Decoupled</v>
      </c>
    </row>
    <row r="8145" spans="1:15">
      <c r="A8145" s="283">
        <v>202307</v>
      </c>
      <c r="B8145" s="172" t="s">
        <v>52</v>
      </c>
      <c r="C8145" s="172" t="s">
        <v>160</v>
      </c>
      <c r="D8145" s="172" t="s">
        <v>397</v>
      </c>
      <c r="E8145" s="172">
        <v>164.65</v>
      </c>
      <c r="F8145" s="172">
        <v>0</v>
      </c>
      <c r="G8145" s="172">
        <v>0</v>
      </c>
      <c r="H8145" s="172">
        <v>0</v>
      </c>
      <c r="I8145" s="284" cm="1">
        <f t="array" ref="I8145">IF(OR(N8145={"Unbilled","Accounting Adjustment","Annual Guarantee Adjustments"}),0,E8145)</f>
        <v>0</v>
      </c>
      <c r="J8145" s="284" cm="1">
        <f t="array" ref="J8145">IF(OR(N8145={"Unbilled","Accounting Adjustment","Annual Guarantee Adjustments"}),0,IF($C8145="R",E8145,0))</f>
        <v>0</v>
      </c>
      <c r="K8145" s="284" cm="1">
        <f t="array" ref="K8145">IF(OR(N8145={"Unbilled","Accounting Adjustment","Annual Guarantee Adjustments"}),0,IF($C8145="R",G8145,0))</f>
        <v>0</v>
      </c>
      <c r="L8145" s="284" cm="1">
        <f t="array" ref="L8145">IF(OR(N8145={"Unbilled","Accounting Adjustment","Annual Guarantee Adjustments"}),0,IF($C8145="R",H8145,0))</f>
        <v>0</v>
      </c>
      <c r="M8145" s="96" t="str">
        <f>IF(LEFT(B8145,3)="RES","Residential",IF(LEFT(B8145,3)="COM","Commercial",IF(LEFT(B8145,3)="IND","Industrial",IF(LEFT(B8145,3)="IRR","Irrigation",IF(LEFT(B8145,3)="PUB","Lighting")))))</f>
        <v>Industrial</v>
      </c>
      <c r="N8145" s="285" t="str">
        <f>IF(C8145="U","Unbilled",INDEX(Sch.!B:B,MATCH(LEFT(D8145,10),Sch.!A:A,0)))</f>
        <v>Accounting Adjustment</v>
      </c>
      <c r="O8145" s="96" t="str">
        <f>IF(C8145="U","Unbilled",INDEX(Sch.!C:C,MATCH(LEFT(D8145,10),Sch.!A:A,0)))</f>
        <v>Not Decoupled</v>
      </c>
    </row>
    <row r="8146" spans="1:15">
      <c r="A8146" s="283">
        <v>202307</v>
      </c>
      <c r="B8146" s="172" t="s">
        <v>52</v>
      </c>
      <c r="C8146" s="172" t="s">
        <v>160</v>
      </c>
      <c r="D8146" s="172" t="s">
        <v>167</v>
      </c>
      <c r="E8146" s="172"/>
      <c r="F8146" s="172">
        <v>48</v>
      </c>
      <c r="G8146" s="172">
        <v>0</v>
      </c>
      <c r="H8146" s="172"/>
      <c r="I8146" s="284" cm="1">
        <f t="array" ref="I8146">IF(OR(N8146={"Unbilled","Accounting Adjustment","Annual Guarantee Adjustments"}),0,E8146)</f>
        <v>0</v>
      </c>
      <c r="J8146" s="284" cm="1">
        <f t="array" ref="J8146">IF(OR(N8146={"Unbilled","Accounting Adjustment","Annual Guarantee Adjustments"}),0,IF($C8146="R",E8146,0))</f>
        <v>0</v>
      </c>
      <c r="K8146" s="284" cm="1">
        <f t="array" ref="K8146">IF(OR(N8146={"Unbilled","Accounting Adjustment","Annual Guarantee Adjustments"}),0,IF($C8146="R",G8146,0))</f>
        <v>0</v>
      </c>
      <c r="L8146" s="284" cm="1">
        <f t="array" ref="L8146">IF(OR(N8146={"Unbilled","Accounting Adjustment","Annual Guarantee Adjustments"}),0,IF($C8146="R",H8146,0))</f>
        <v>0</v>
      </c>
      <c r="M8146" s="96" t="str">
        <f>IF(LEFT(B8146,3)="RES","Residential",IF(LEFT(B8146,3)="COM","Commercial",IF(LEFT(B8146,3)="IND","Industrial",IF(LEFT(B8146,3)="IRR","Irrigation",IF(LEFT(B8146,3)="PUB","Lighting")))))</f>
        <v>Industrial</v>
      </c>
      <c r="N8146" s="285" t="str">
        <f>IF(C8146="U","Unbilled",INDEX(Sch.!B:B,MATCH(LEFT(D8146,10),Sch.!A:A,0)))</f>
        <v>Accounting Adjustment</v>
      </c>
      <c r="O8146" s="96" t="str">
        <f>IF(C8146="U","Unbilled",INDEX(Sch.!C:C,MATCH(LEFT(D8146,10),Sch.!A:A,0)))</f>
        <v>Not Decoupled</v>
      </c>
    </row>
    <row r="8147" spans="1:15">
      <c r="A8147" s="283">
        <v>202307</v>
      </c>
      <c r="B8147" s="172" t="s">
        <v>52</v>
      </c>
      <c r="C8147" s="172" t="s">
        <v>168</v>
      </c>
      <c r="D8147" s="172" t="s">
        <v>30</v>
      </c>
      <c r="E8147" s="172">
        <v>8027.92</v>
      </c>
      <c r="F8147" s="172">
        <v>0</v>
      </c>
      <c r="G8147" s="172">
        <v>41</v>
      </c>
      <c r="H8147" s="172">
        <v>62358</v>
      </c>
      <c r="I8147" s="284" cm="1">
        <f t="array" ref="I8147">IF(OR(N8147={"Unbilled","Accounting Adjustment","Annual Guarantee Adjustments"}),0,E8147)</f>
        <v>8027.92</v>
      </c>
      <c r="J8147" s="284" cm="1">
        <f t="array" ref="J8147">IF(OR(N8147={"Unbilled","Accounting Adjustment","Annual Guarantee Adjustments"}),0,IF($C8147="R",E8147,0))</f>
        <v>8027.92</v>
      </c>
      <c r="K8147" s="284" cm="1">
        <f t="array" ref="K8147">IF(OR(N8147={"Unbilled","Accounting Adjustment","Annual Guarantee Adjustments"}),0,IF($C8147="R",G8147,0))</f>
        <v>41</v>
      </c>
      <c r="L8147" s="284" cm="1">
        <f t="array" ref="L8147">IF(OR(N8147={"Unbilled","Accounting Adjustment","Annual Guarantee Adjustments"}),0,IF($C8147="R",H8147,0))</f>
        <v>62358</v>
      </c>
      <c r="M8147" s="96" t="str">
        <f>IF(LEFT(B8147,3)="RES","Residential",IF(LEFT(B8147,3)="COM","Commercial",IF(LEFT(B8147,3)="IND","Industrial",IF(LEFT(B8147,3)="IRR","Irrigation",IF(LEFT(B8147,3)="PUB","Lighting")))))</f>
        <v>Industrial</v>
      </c>
      <c r="N8147" s="285" t="str">
        <f>IF(C8147="U","Unbilled",INDEX(Sch.!B:B,MATCH(LEFT(D8147,10),Sch.!A:A,0)))</f>
        <v>Sch.24</v>
      </c>
      <c r="O8147" s="96" t="str">
        <f>IF(C8147="U","Unbilled",INDEX(Sch.!C:C,MATCH(LEFT(D8147,10),Sch.!A:A,0)))</f>
        <v>Sch.24</v>
      </c>
    </row>
    <row r="8148" spans="1:15">
      <c r="A8148" s="283">
        <v>202307</v>
      </c>
      <c r="B8148" s="172" t="s">
        <v>52</v>
      </c>
      <c r="C8148" s="172" t="s">
        <v>168</v>
      </c>
      <c r="D8148" s="172" t="s">
        <v>46</v>
      </c>
      <c r="E8148" s="172">
        <v>134844.28</v>
      </c>
      <c r="F8148" s="172">
        <v>0</v>
      </c>
      <c r="G8148" s="172">
        <v>319</v>
      </c>
      <c r="H8148" s="172">
        <v>1186286</v>
      </c>
      <c r="I8148" s="284" cm="1">
        <f t="array" ref="I8148">IF(OR(N8148={"Unbilled","Accounting Adjustment","Annual Guarantee Adjustments"}),0,E8148)</f>
        <v>134844.28</v>
      </c>
      <c r="J8148" s="284" cm="1">
        <f t="array" ref="J8148">IF(OR(N8148={"Unbilled","Accounting Adjustment","Annual Guarantee Adjustments"}),0,IF($C8148="R",E8148,0))</f>
        <v>134844.28</v>
      </c>
      <c r="K8148" s="284" cm="1">
        <f t="array" ref="K8148">IF(OR(N8148={"Unbilled","Accounting Adjustment","Annual Guarantee Adjustments"}),0,IF($C8148="R",G8148,0))</f>
        <v>319</v>
      </c>
      <c r="L8148" s="284" cm="1">
        <f t="array" ref="L8148">IF(OR(N8148={"Unbilled","Accounting Adjustment","Annual Guarantee Adjustments"}),0,IF($C8148="R",H8148,0))</f>
        <v>1186286</v>
      </c>
      <c r="M8148" s="96" t="str">
        <f>IF(LEFT(B8148,3)="RES","Residential",IF(LEFT(B8148,3)="COM","Commercial",IF(LEFT(B8148,3)="IND","Industrial",IF(LEFT(B8148,3)="IRR","Irrigation",IF(LEFT(B8148,3)="PUB","Lighting")))))</f>
        <v>Industrial</v>
      </c>
      <c r="N8148" s="285" t="str">
        <f>IF(C8148="U","Unbilled",INDEX(Sch.!B:B,MATCH(LEFT(D8148,10),Sch.!A:A,0)))</f>
        <v>Sch.24</v>
      </c>
      <c r="O8148" s="96" t="str">
        <f>IF(C8148="U","Unbilled",INDEX(Sch.!C:C,MATCH(LEFT(D8148,10),Sch.!A:A,0)))</f>
        <v>Sch.24</v>
      </c>
    </row>
    <row r="8149" spans="1:15">
      <c r="A8149" s="283">
        <v>202307</v>
      </c>
      <c r="B8149" s="172" t="s">
        <v>52</v>
      </c>
      <c r="C8149" s="172" t="s">
        <v>168</v>
      </c>
      <c r="D8149" s="172" t="s">
        <v>47</v>
      </c>
      <c r="E8149" s="172">
        <v>680.53</v>
      </c>
      <c r="F8149" s="172">
        <v>0</v>
      </c>
      <c r="G8149" s="172">
        <v>2</v>
      </c>
      <c r="H8149" s="172">
        <v>2145</v>
      </c>
      <c r="I8149" s="284" cm="1">
        <f t="array" ref="I8149">IF(OR(N8149={"Unbilled","Accounting Adjustment","Annual Guarantee Adjustments"}),0,E8149)</f>
        <v>680.53</v>
      </c>
      <c r="J8149" s="284" cm="1">
        <f t="array" ref="J8149">IF(OR(N8149={"Unbilled","Accounting Adjustment","Annual Guarantee Adjustments"}),0,IF($C8149="R",E8149,0))</f>
        <v>680.53</v>
      </c>
      <c r="K8149" s="284" cm="1">
        <f t="array" ref="K8149">IF(OR(N8149={"Unbilled","Accounting Adjustment","Annual Guarantee Adjustments"}),0,IF($C8149="R",G8149,0))</f>
        <v>2</v>
      </c>
      <c r="L8149" s="284" cm="1">
        <f t="array" ref="L8149">IF(OR(N8149={"Unbilled","Accounting Adjustment","Annual Guarantee Adjustments"}),0,IF($C8149="R",H8149,0))</f>
        <v>2145</v>
      </c>
      <c r="M8149" s="96" t="str">
        <f>IF(LEFT(B8149,3)="RES","Residential",IF(LEFT(B8149,3)="COM","Commercial",IF(LEFT(B8149,3)="IND","Industrial",IF(LEFT(B8149,3)="IRR","Irrigation",IF(LEFT(B8149,3)="PUB","Lighting")))))</f>
        <v>Industrial</v>
      </c>
      <c r="N8149" s="285" t="str">
        <f>IF(C8149="U","Unbilled",INDEX(Sch.!B:B,MATCH(LEFT(D8149,10),Sch.!A:A,0)))</f>
        <v>Sch.24</v>
      </c>
      <c r="O8149" s="96" t="str">
        <f>IF(C8149="U","Unbilled",INDEX(Sch.!C:C,MATCH(LEFT(D8149,10),Sch.!A:A,0)))</f>
        <v>Sch.24</v>
      </c>
    </row>
    <row r="8150" spans="1:15">
      <c r="A8150" s="283">
        <v>202307</v>
      </c>
      <c r="B8150" s="172" t="s">
        <v>52</v>
      </c>
      <c r="C8150" s="172" t="s">
        <v>168</v>
      </c>
      <c r="D8150" s="172" t="s">
        <v>33</v>
      </c>
      <c r="E8150" s="172">
        <v>8947.73</v>
      </c>
      <c r="F8150" s="172">
        <v>0</v>
      </c>
      <c r="G8150" s="172">
        <v>6</v>
      </c>
      <c r="H8150" s="172">
        <v>48280</v>
      </c>
      <c r="I8150" s="284" cm="1">
        <f t="array" ref="I8150">IF(OR(N8150={"Unbilled","Accounting Adjustment","Annual Guarantee Adjustments"}),0,E8150)</f>
        <v>8947.73</v>
      </c>
      <c r="J8150" s="284" cm="1">
        <f t="array" ref="J8150">IF(OR(N8150={"Unbilled","Accounting Adjustment","Annual Guarantee Adjustments"}),0,IF($C8150="R",E8150,0))</f>
        <v>8947.73</v>
      </c>
      <c r="K8150" s="284" cm="1">
        <f t="array" ref="K8150">IF(OR(N8150={"Unbilled","Accounting Adjustment","Annual Guarantee Adjustments"}),0,IF($C8150="R",G8150,0))</f>
        <v>6</v>
      </c>
      <c r="L8150" s="284" cm="1">
        <f t="array" ref="L8150">IF(OR(N8150={"Unbilled","Accounting Adjustment","Annual Guarantee Adjustments"}),0,IF($C8150="R",H8150,0))</f>
        <v>48280</v>
      </c>
      <c r="M8150" s="96" t="str">
        <f>IF(LEFT(B8150,3)="RES","Residential",IF(LEFT(B8150,3)="COM","Commercial",IF(LEFT(B8150,3)="IND","Industrial",IF(LEFT(B8150,3)="IRR","Irrigation",IF(LEFT(B8150,3)="PUB","Lighting")))))</f>
        <v>Industrial</v>
      </c>
      <c r="N8150" s="285" t="str">
        <f>IF(C8150="U","Unbilled",INDEX(Sch.!B:B,MATCH(LEFT(D8150,10),Sch.!A:A,0)))</f>
        <v>Sch.29,36</v>
      </c>
      <c r="O8150" s="96" t="str">
        <f>IF(C8150="U","Unbilled",INDEX(Sch.!C:C,MATCH(LEFT(D8150,10),Sch.!A:A,0)))</f>
        <v>Sch.29,36</v>
      </c>
    </row>
    <row r="8151" spans="1:15">
      <c r="A8151" s="283">
        <v>202307</v>
      </c>
      <c r="B8151" s="172" t="s">
        <v>52</v>
      </c>
      <c r="C8151" s="172" t="s">
        <v>168</v>
      </c>
      <c r="D8151" s="172" t="s">
        <v>48</v>
      </c>
      <c r="E8151" s="172">
        <v>616673.4</v>
      </c>
      <c r="F8151" s="172">
        <v>0</v>
      </c>
      <c r="G8151" s="172">
        <v>82</v>
      </c>
      <c r="H8151" s="172">
        <v>6050680</v>
      </c>
      <c r="I8151" s="284" cm="1">
        <f t="array" ref="I8151">IF(OR(N8151={"Unbilled","Accounting Adjustment","Annual Guarantee Adjustments"}),0,E8151)</f>
        <v>616673.4</v>
      </c>
      <c r="J8151" s="284" cm="1">
        <f t="array" ref="J8151">IF(OR(N8151={"Unbilled","Accounting Adjustment","Annual Guarantee Adjustments"}),0,IF($C8151="R",E8151,0))</f>
        <v>616673.4</v>
      </c>
      <c r="K8151" s="284" cm="1">
        <f t="array" ref="K8151">IF(OR(N8151={"Unbilled","Accounting Adjustment","Annual Guarantee Adjustments"}),0,IF($C8151="R",G8151,0))</f>
        <v>82</v>
      </c>
      <c r="L8151" s="284" cm="1">
        <f t="array" ref="L8151">IF(OR(N8151={"Unbilled","Accounting Adjustment","Annual Guarantee Adjustments"}),0,IF($C8151="R",H8151,0))</f>
        <v>6050680</v>
      </c>
      <c r="M8151" s="96" t="str">
        <f>IF(LEFT(B8151,3)="RES","Residential",IF(LEFT(B8151,3)="COM","Commercial",IF(LEFT(B8151,3)="IND","Industrial",IF(LEFT(B8151,3)="IRR","Irrigation",IF(LEFT(B8151,3)="PUB","Lighting")))))</f>
        <v>Industrial</v>
      </c>
      <c r="N8151" s="285" t="str">
        <f>IF(C8151="U","Unbilled",INDEX(Sch.!B:B,MATCH(LEFT(D8151,10),Sch.!A:A,0)))</f>
        <v>Sch.29,36</v>
      </c>
      <c r="O8151" s="96" t="str">
        <f>IF(C8151="U","Unbilled",INDEX(Sch.!C:C,MATCH(LEFT(D8151,10),Sch.!A:A,0)))</f>
        <v>Sch.29,36</v>
      </c>
    </row>
    <row r="8152" spans="1:15">
      <c r="A8152" s="283">
        <v>202307</v>
      </c>
      <c r="B8152" s="172" t="s">
        <v>52</v>
      </c>
      <c r="C8152" s="172" t="s">
        <v>168</v>
      </c>
      <c r="D8152" s="172" t="s">
        <v>84</v>
      </c>
      <c r="E8152" s="172">
        <v>705369.52</v>
      </c>
      <c r="F8152" s="172">
        <v>0</v>
      </c>
      <c r="G8152" s="172">
        <v>1</v>
      </c>
      <c r="H8152" s="172">
        <v>8913600</v>
      </c>
      <c r="I8152" s="284" cm="1">
        <f t="array" ref="I8152">IF(OR(N8152={"Unbilled","Accounting Adjustment","Annual Guarantee Adjustments"}),0,E8152)</f>
        <v>705369.52</v>
      </c>
      <c r="J8152" s="284" cm="1">
        <f t="array" ref="J8152">IF(OR(N8152={"Unbilled","Accounting Adjustment","Annual Guarantee Adjustments"}),0,IF($C8152="R",E8152,0))</f>
        <v>705369.52</v>
      </c>
      <c r="K8152" s="284" cm="1">
        <f t="array" ref="K8152">IF(OR(N8152={"Unbilled","Accounting Adjustment","Annual Guarantee Adjustments"}),0,IF($C8152="R",G8152,0))</f>
        <v>1</v>
      </c>
      <c r="L8152" s="284" cm="1">
        <f t="array" ref="L8152">IF(OR(N8152={"Unbilled","Accounting Adjustment","Annual Guarantee Adjustments"}),0,IF($C8152="R",H8152,0))</f>
        <v>8913600</v>
      </c>
      <c r="M8152" s="96" t="str">
        <f>IF(LEFT(B8152,3)="RES","Residential",IF(LEFT(B8152,3)="COM","Commercial",IF(LEFT(B8152,3)="IND","Industrial",IF(LEFT(B8152,3)="IRR","Irrigation",IF(LEFT(B8152,3)="PUB","Lighting")))))</f>
        <v>Industrial</v>
      </c>
      <c r="N8152" s="285" t="str">
        <f>IF(C8152="U","Unbilled",INDEX(Sch.!B:B,MATCH(LEFT(D8152,10),Sch.!A:A,0)))</f>
        <v>Sch.48T-DF</v>
      </c>
      <c r="O8152" s="96" t="str">
        <f>IF(C8152="U","Unbilled",INDEX(Sch.!C:C,MATCH(LEFT(D8152,10),Sch.!A:A,0)))</f>
        <v>Not Decoupled</v>
      </c>
    </row>
    <row r="8153" spans="1:15">
      <c r="A8153" s="283">
        <v>202307</v>
      </c>
      <c r="B8153" s="172" t="s">
        <v>52</v>
      </c>
      <c r="C8153" s="172" t="s">
        <v>168</v>
      </c>
      <c r="D8153" s="172" t="s">
        <v>49</v>
      </c>
      <c r="E8153" s="172">
        <v>1458472.6</v>
      </c>
      <c r="F8153" s="172">
        <v>0</v>
      </c>
      <c r="G8153" s="172">
        <v>28</v>
      </c>
      <c r="H8153" s="172">
        <v>17168200</v>
      </c>
      <c r="I8153" s="284" cm="1">
        <f t="array" ref="I8153">IF(OR(N8153={"Unbilled","Accounting Adjustment","Annual Guarantee Adjustments"}),0,E8153)</f>
        <v>1458472.6</v>
      </c>
      <c r="J8153" s="284" cm="1">
        <f t="array" ref="J8153">IF(OR(N8153={"Unbilled","Accounting Adjustment","Annual Guarantee Adjustments"}),0,IF($C8153="R",E8153,0))</f>
        <v>1458472.6</v>
      </c>
      <c r="K8153" s="284" cm="1">
        <f t="array" ref="K8153">IF(OR(N8153={"Unbilled","Accounting Adjustment","Annual Guarantee Adjustments"}),0,IF($C8153="R",G8153,0))</f>
        <v>28</v>
      </c>
      <c r="L8153" s="284" cm="1">
        <f t="array" ref="L8153">IF(OR(N8153={"Unbilled","Accounting Adjustment","Annual Guarantee Adjustments"}),0,IF($C8153="R",H8153,0))</f>
        <v>17168200</v>
      </c>
      <c r="M8153" s="96" t="str">
        <f>IF(LEFT(B8153,3)="RES","Residential",IF(LEFT(B8153,3)="COM","Commercial",IF(LEFT(B8153,3)="IND","Industrial",IF(LEFT(B8153,3)="IRR","Irrigation",IF(LEFT(B8153,3)="PUB","Lighting")))))</f>
        <v>Industrial</v>
      </c>
      <c r="N8153" s="285" t="str">
        <f>IF(C8153="U","Unbilled",INDEX(Sch.!B:B,MATCH(LEFT(D8153,10),Sch.!A:A,0)))</f>
        <v>Sch.48T</v>
      </c>
      <c r="O8153" s="96" t="str">
        <f>IF(C8153="U","Unbilled",INDEX(Sch.!C:C,MATCH(LEFT(D8153,10),Sch.!A:A,0)))</f>
        <v>Not Decoupled</v>
      </c>
    </row>
    <row r="8154" spans="1:15">
      <c r="A8154" s="283">
        <v>202307</v>
      </c>
      <c r="B8154" s="172" t="s">
        <v>52</v>
      </c>
      <c r="C8154" s="172" t="s">
        <v>168</v>
      </c>
      <c r="D8154" s="172" t="s">
        <v>71</v>
      </c>
      <c r="E8154" s="172">
        <v>9.86</v>
      </c>
      <c r="F8154" s="172">
        <v>0</v>
      </c>
      <c r="G8154" s="172">
        <v>1</v>
      </c>
      <c r="H8154" s="172">
        <v>0</v>
      </c>
      <c r="I8154" s="284" cm="1">
        <f t="array" ref="I8154">IF(OR(N8154={"Unbilled","Accounting Adjustment","Annual Guarantee Adjustments"}),0,E8154)</f>
        <v>9.86</v>
      </c>
      <c r="J8154" s="284" cm="1">
        <f t="array" ref="J8154">IF(OR(N8154={"Unbilled","Accounting Adjustment","Annual Guarantee Adjustments"}),0,IF($C8154="R",E8154,0))</f>
        <v>9.86</v>
      </c>
      <c r="K8154" s="284" cm="1">
        <f t="array" ref="K8154">IF(OR(N8154={"Unbilled","Accounting Adjustment","Annual Guarantee Adjustments"}),0,IF($C8154="R",G8154,0))</f>
        <v>1</v>
      </c>
      <c r="L8154" s="284" cm="1">
        <f t="array" ref="L8154">IF(OR(N8154={"Unbilled","Accounting Adjustment","Annual Guarantee Adjustments"}),0,IF($C8154="R",H8154,0))</f>
        <v>0</v>
      </c>
      <c r="M8154" s="96" t="str">
        <f>IF(LEFT(B8154,3)="RES","Residential",IF(LEFT(B8154,3)="COM","Commercial",IF(LEFT(B8154,3)="IND","Industrial",IF(LEFT(B8154,3)="IRR","Irrigation",IF(LEFT(B8154,3)="PUB","Lighting")))))</f>
        <v>Industrial</v>
      </c>
      <c r="N8154" s="285" t="str">
        <f>IF(C8154="U","Unbilled",INDEX(Sch.!B:B,MATCH(LEFT(D8154,10),Sch.!A:A,0)))</f>
        <v>Sch.24</v>
      </c>
      <c r="O8154" s="96" t="str">
        <f>IF(C8154="U","Unbilled",INDEX(Sch.!C:C,MATCH(LEFT(D8154,10),Sch.!A:A,0)))</f>
        <v>Sch.24</v>
      </c>
    </row>
    <row r="8155" spans="1:15">
      <c r="A8155" s="283">
        <v>202307</v>
      </c>
      <c r="B8155" s="172" t="s">
        <v>52</v>
      </c>
      <c r="C8155" s="172" t="s">
        <v>168</v>
      </c>
      <c r="D8155" s="172" t="s">
        <v>34</v>
      </c>
      <c r="E8155" s="172">
        <v>398.12</v>
      </c>
      <c r="F8155" s="172">
        <v>0</v>
      </c>
      <c r="G8155" s="172">
        <v>5</v>
      </c>
      <c r="H8155" s="172">
        <v>0</v>
      </c>
      <c r="I8155" s="284" cm="1">
        <f t="array" ref="I8155">IF(OR(N8155={"Unbilled","Accounting Adjustment","Annual Guarantee Adjustments"}),0,E8155)</f>
        <v>398.12</v>
      </c>
      <c r="J8155" s="284" cm="1">
        <f t="array" ref="J8155">IF(OR(N8155={"Unbilled","Accounting Adjustment","Annual Guarantee Adjustments"}),0,IF($C8155="R",E8155,0))</f>
        <v>398.12</v>
      </c>
      <c r="K8155" s="284" cm="1">
        <f t="array" ref="K8155">IF(OR(N8155={"Unbilled","Accounting Adjustment","Annual Guarantee Adjustments"}),0,IF($C8155="R",G8155,0))</f>
        <v>5</v>
      </c>
      <c r="L8155" s="284" cm="1">
        <f t="array" ref="L8155">IF(OR(N8155={"Unbilled","Accounting Adjustment","Annual Guarantee Adjustments"}),0,IF($C8155="R",H8155,0))</f>
        <v>0</v>
      </c>
      <c r="M8155" s="96" t="str">
        <f>IF(LEFT(B8155,3)="RES","Residential",IF(LEFT(B8155,3)="COM","Commercial",IF(LEFT(B8155,3)="IND","Industrial",IF(LEFT(B8155,3)="IRR","Irrigation",IF(LEFT(B8155,3)="PUB","Lighting")))))</f>
        <v>Industrial</v>
      </c>
      <c r="N8155" s="285" t="str">
        <f>IF(C8155="U","Unbilled",INDEX(Sch.!B:B,MATCH(LEFT(D8155,10),Sch.!A:A,0)))</f>
        <v>Sch.24</v>
      </c>
      <c r="O8155" s="96" t="str">
        <f>IF(C8155="U","Unbilled",INDEX(Sch.!C:C,MATCH(LEFT(D8155,10),Sch.!A:A,0)))</f>
        <v>Sch.24</v>
      </c>
    </row>
    <row r="8156" spans="1:15">
      <c r="A8156" s="283">
        <v>202307</v>
      </c>
      <c r="B8156" s="172" t="s">
        <v>52</v>
      </c>
      <c r="C8156" s="172" t="s">
        <v>168</v>
      </c>
      <c r="D8156" s="172" t="s">
        <v>35</v>
      </c>
      <c r="E8156" s="172">
        <v>1001.24</v>
      </c>
      <c r="F8156" s="172">
        <v>0</v>
      </c>
      <c r="G8156" s="172">
        <v>1</v>
      </c>
      <c r="H8156" s="172">
        <v>0</v>
      </c>
      <c r="I8156" s="284" cm="1">
        <f t="array" ref="I8156">IF(OR(N8156={"Unbilled","Accounting Adjustment","Annual Guarantee Adjustments"}),0,E8156)</f>
        <v>1001.24</v>
      </c>
      <c r="J8156" s="284" cm="1">
        <f t="array" ref="J8156">IF(OR(N8156={"Unbilled","Accounting Adjustment","Annual Guarantee Adjustments"}),0,IF($C8156="R",E8156,0))</f>
        <v>1001.24</v>
      </c>
      <c r="K8156" s="284" cm="1">
        <f t="array" ref="K8156">IF(OR(N8156={"Unbilled","Accounting Adjustment","Annual Guarantee Adjustments"}),0,IF($C8156="R",G8156,0))</f>
        <v>1</v>
      </c>
      <c r="L8156" s="284" cm="1">
        <f t="array" ref="L8156">IF(OR(N8156={"Unbilled","Accounting Adjustment","Annual Guarantee Adjustments"}),0,IF($C8156="R",H8156,0))</f>
        <v>0</v>
      </c>
      <c r="M8156" s="96" t="str">
        <f>IF(LEFT(B8156,3)="RES","Residential",IF(LEFT(B8156,3)="COM","Commercial",IF(LEFT(B8156,3)="IND","Industrial",IF(LEFT(B8156,3)="IRR","Irrigation",IF(LEFT(B8156,3)="PUB","Lighting")))))</f>
        <v>Industrial</v>
      </c>
      <c r="N8156" s="285" t="str">
        <f>IF(C8156="U","Unbilled",INDEX(Sch.!B:B,MATCH(LEFT(D8156,10),Sch.!A:A,0)))</f>
        <v>Sch.29,36</v>
      </c>
      <c r="O8156" s="96" t="str">
        <f>IF(C8156="U","Unbilled",INDEX(Sch.!C:C,MATCH(LEFT(D8156,10),Sch.!A:A,0)))</f>
        <v>Sch.29,36</v>
      </c>
    </row>
    <row r="8157" spans="1:15">
      <c r="A8157" s="283">
        <v>202307</v>
      </c>
      <c r="B8157" s="172" t="s">
        <v>52</v>
      </c>
      <c r="C8157" s="172" t="s">
        <v>168</v>
      </c>
      <c r="D8157" s="172" t="s">
        <v>50</v>
      </c>
      <c r="E8157" s="172">
        <v>615.72</v>
      </c>
      <c r="F8157" s="172">
        <v>0</v>
      </c>
      <c r="G8157" s="172">
        <v>36</v>
      </c>
      <c r="H8157" s="172">
        <v>7822</v>
      </c>
      <c r="I8157" s="284" cm="1">
        <f t="array" ref="I8157">IF(OR(N8157={"Unbilled","Accounting Adjustment","Annual Guarantee Adjustments"}),0,E8157)</f>
        <v>615.72</v>
      </c>
      <c r="J8157" s="284" cm="1">
        <f t="array" ref="J8157">IF(OR(N8157={"Unbilled","Accounting Adjustment","Annual Guarantee Adjustments"}),0,IF($C8157="R",E8157,0))</f>
        <v>615.72</v>
      </c>
      <c r="K8157" s="284" cm="1">
        <f t="array" ref="K8157">IF(OR(N8157={"Unbilled","Accounting Adjustment","Annual Guarantee Adjustments"}),0,IF($C8157="R",G8157,0))</f>
        <v>36</v>
      </c>
      <c r="L8157" s="284" cm="1">
        <f t="array" ref="L8157">IF(OR(N8157={"Unbilled","Accounting Adjustment","Annual Guarantee Adjustments"}),0,IF($C8157="R",H8157,0))</f>
        <v>7822</v>
      </c>
      <c r="M8157" s="96" t="str">
        <f>IF(LEFT(B8157,3)="RES","Residential",IF(LEFT(B8157,3)="COM","Commercial",IF(LEFT(B8157,3)="IND","Industrial",IF(LEFT(B8157,3)="IRR","Irrigation",IF(LEFT(B8157,3)="PUB","Lighting")))))</f>
        <v>Industrial</v>
      </c>
      <c r="N8157" s="285" t="str">
        <f>IF(C8157="U","Unbilled",INDEX(Sch.!B:B,MATCH(LEFT(D8157,10),Sch.!A:A,0)))</f>
        <v>Sch.15</v>
      </c>
      <c r="O8157" s="96" t="str">
        <f>IF(C8157="U","Unbilled",INDEX(Sch.!C:C,MATCH(LEFT(D8157,10),Sch.!A:A,0)))</f>
        <v>Not Decoupled</v>
      </c>
    </row>
    <row r="8158" spans="1:15">
      <c r="A8158" s="283">
        <v>202307</v>
      </c>
      <c r="B8158" s="172" t="s">
        <v>52</v>
      </c>
      <c r="C8158" s="172" t="s">
        <v>168</v>
      </c>
      <c r="D8158" s="172" t="s">
        <v>37</v>
      </c>
      <c r="E8158" s="172">
        <v>238.83</v>
      </c>
      <c r="F8158" s="172">
        <v>0</v>
      </c>
      <c r="G8158" s="172">
        <v>14</v>
      </c>
      <c r="H8158" s="172">
        <v>2152</v>
      </c>
      <c r="I8158" s="284" cm="1">
        <f t="array" ref="I8158">IF(OR(N8158={"Unbilled","Accounting Adjustment","Annual Guarantee Adjustments"}),0,E8158)</f>
        <v>238.83</v>
      </c>
      <c r="J8158" s="284" cm="1">
        <f t="array" ref="J8158">IF(OR(N8158={"Unbilled","Accounting Adjustment","Annual Guarantee Adjustments"}),0,IF($C8158="R",E8158,0))</f>
        <v>238.83</v>
      </c>
      <c r="K8158" s="284" cm="1">
        <f t="array" ref="K8158">IF(OR(N8158={"Unbilled","Accounting Adjustment","Annual Guarantee Adjustments"}),0,IF($C8158="R",G8158,0))</f>
        <v>14</v>
      </c>
      <c r="L8158" s="284" cm="1">
        <f t="array" ref="L8158">IF(OR(N8158={"Unbilled","Accounting Adjustment","Annual Guarantee Adjustments"}),0,IF($C8158="R",H8158,0))</f>
        <v>2152</v>
      </c>
      <c r="M8158" s="96" t="str">
        <f>IF(LEFT(B8158,3)="RES","Residential",IF(LEFT(B8158,3)="COM","Commercial",IF(LEFT(B8158,3)="IND","Industrial",IF(LEFT(B8158,3)="IRR","Irrigation",IF(LEFT(B8158,3)="PUB","Lighting")))))</f>
        <v>Industrial</v>
      </c>
      <c r="N8158" s="285" t="str">
        <f>IF(C8158="U","Unbilled",INDEX(Sch.!B:B,MATCH(LEFT(D8158,10),Sch.!A:A,0)))</f>
        <v>Sch.15</v>
      </c>
      <c r="O8158" s="96" t="str">
        <f>IF(C8158="U","Unbilled",INDEX(Sch.!C:C,MATCH(LEFT(D8158,10),Sch.!A:A,0)))</f>
        <v>Not Decoupled</v>
      </c>
    </row>
    <row r="8159" spans="1:15">
      <c r="A8159" s="283">
        <v>202307</v>
      </c>
      <c r="B8159" s="172" t="s">
        <v>52</v>
      </c>
      <c r="C8159" s="172" t="s">
        <v>168</v>
      </c>
      <c r="D8159" s="172" t="s">
        <v>53</v>
      </c>
      <c r="E8159" s="172">
        <v>55027.66</v>
      </c>
      <c r="F8159" s="172">
        <v>0</v>
      </c>
      <c r="G8159" s="172">
        <v>1</v>
      </c>
      <c r="H8159" s="172">
        <v>226000</v>
      </c>
      <c r="I8159" s="284" cm="1">
        <f t="array" ref="I8159">IF(OR(N8159={"Unbilled","Accounting Adjustment","Annual Guarantee Adjustments"}),0,E8159)</f>
        <v>55027.66</v>
      </c>
      <c r="J8159" s="284" cm="1">
        <f t="array" ref="J8159">IF(OR(N8159={"Unbilled","Accounting Adjustment","Annual Guarantee Adjustments"}),0,IF($C8159="R",E8159,0))</f>
        <v>55027.66</v>
      </c>
      <c r="K8159" s="284" cm="1">
        <f t="array" ref="K8159">IF(OR(N8159={"Unbilled","Accounting Adjustment","Annual Guarantee Adjustments"}),0,IF($C8159="R",G8159,0))</f>
        <v>1</v>
      </c>
      <c r="L8159" s="284" cm="1">
        <f t="array" ref="L8159">IF(OR(N8159={"Unbilled","Accounting Adjustment","Annual Guarantee Adjustments"}),0,IF($C8159="R",H8159,0))</f>
        <v>226000</v>
      </c>
      <c r="M8159" s="96" t="str">
        <f>IF(LEFT(B8159,3)="RES","Residential",IF(LEFT(B8159,3)="COM","Commercial",IF(LEFT(B8159,3)="IND","Industrial",IF(LEFT(B8159,3)="IRR","Irrigation",IF(LEFT(B8159,3)="PUB","Lighting")))))</f>
        <v>Industrial</v>
      </c>
      <c r="N8159" s="285" t="str">
        <f>IF(C8159="U","Unbilled",INDEX(Sch.!B:B,MATCH(LEFT(D8159,10),Sch.!A:A,0)))</f>
        <v>Sch.47T</v>
      </c>
      <c r="O8159" s="96" t="str">
        <f>IF(C8159="U","Unbilled",INDEX(Sch.!C:C,MATCH(LEFT(D8159,10),Sch.!A:A,0)))</f>
        <v>Not Decoupled</v>
      </c>
    </row>
    <row r="8160" spans="1:15">
      <c r="A8160" s="283">
        <v>202307</v>
      </c>
      <c r="B8160" s="172" t="s">
        <v>52</v>
      </c>
      <c r="C8160" s="172" t="s">
        <v>168</v>
      </c>
      <c r="D8160" s="172" t="s">
        <v>404</v>
      </c>
      <c r="E8160" s="172">
        <v>192629.51</v>
      </c>
      <c r="F8160" s="172">
        <v>0</v>
      </c>
      <c r="G8160" s="172">
        <v>0</v>
      </c>
      <c r="H8160" s="172">
        <v>0</v>
      </c>
      <c r="I8160" s="284" cm="1">
        <f t="array" ref="I8160">IF(OR(N8160={"Unbilled","Accounting Adjustment","Annual Guarantee Adjustments"}),0,E8160)</f>
        <v>0</v>
      </c>
      <c r="J8160" s="284" cm="1">
        <f t="array" ref="J8160">IF(OR(N8160={"Unbilled","Accounting Adjustment","Annual Guarantee Adjustments"}),0,IF($C8160="R",E8160,0))</f>
        <v>0</v>
      </c>
      <c r="K8160" s="284" cm="1">
        <f t="array" ref="K8160">IF(OR(N8160={"Unbilled","Accounting Adjustment","Annual Guarantee Adjustments"}),0,IF($C8160="R",G8160,0))</f>
        <v>0</v>
      </c>
      <c r="L8160" s="284" cm="1">
        <f t="array" ref="L8160">IF(OR(N8160={"Unbilled","Accounting Adjustment","Annual Guarantee Adjustments"}),0,IF($C8160="R",H8160,0))</f>
        <v>0</v>
      </c>
      <c r="M8160" s="96" t="str">
        <f>IF(LEFT(B8160,3)="RES","Residential",IF(LEFT(B8160,3)="COM","Commercial",IF(LEFT(B8160,3)="IND","Industrial",IF(LEFT(B8160,3)="IRR","Irrigation",IF(LEFT(B8160,3)="PUB","Lighting")))))</f>
        <v>Industrial</v>
      </c>
      <c r="N8160" s="285" t="str">
        <f>IF(C8160="U","Unbilled",INDEX(Sch.!B:B,MATCH(LEFT(D8160,10),Sch.!A:A,0)))</f>
        <v>Accounting Adjustment</v>
      </c>
      <c r="O8160" s="96" t="str">
        <f>IF(C8160="U","Unbilled",INDEX(Sch.!C:C,MATCH(LEFT(D8160,10),Sch.!A:A,0)))</f>
        <v>Not Decoupled</v>
      </c>
    </row>
    <row r="8161" spans="1:15">
      <c r="A8161" s="283">
        <v>202307</v>
      </c>
      <c r="B8161" s="172" t="s">
        <v>52</v>
      </c>
      <c r="C8161" s="172" t="s">
        <v>168</v>
      </c>
      <c r="D8161" s="172" t="s">
        <v>400</v>
      </c>
      <c r="E8161" s="172">
        <v>-65160.87</v>
      </c>
      <c r="F8161" s="172">
        <v>0</v>
      </c>
      <c r="G8161" s="172">
        <v>0</v>
      </c>
      <c r="H8161" s="172">
        <v>0</v>
      </c>
      <c r="I8161" s="284" cm="1">
        <f t="array" ref="I8161">IF(OR(N8161={"Unbilled","Accounting Adjustment","Annual Guarantee Adjustments"}),0,E8161)</f>
        <v>0</v>
      </c>
      <c r="J8161" s="284" cm="1">
        <f t="array" ref="J8161">IF(OR(N8161={"Unbilled","Accounting Adjustment","Annual Guarantee Adjustments"}),0,IF($C8161="R",E8161,0))</f>
        <v>0</v>
      </c>
      <c r="K8161" s="284" cm="1">
        <f t="array" ref="K8161">IF(OR(N8161={"Unbilled","Accounting Adjustment","Annual Guarantee Adjustments"}),0,IF($C8161="R",G8161,0))</f>
        <v>0</v>
      </c>
      <c r="L8161" s="284" cm="1">
        <f t="array" ref="L8161">IF(OR(N8161={"Unbilled","Accounting Adjustment","Annual Guarantee Adjustments"}),0,IF($C8161="R",H8161,0))</f>
        <v>0</v>
      </c>
      <c r="M8161" s="96" t="str">
        <f>IF(LEFT(B8161,3)="RES","Residential",IF(LEFT(B8161,3)="COM","Commercial",IF(LEFT(B8161,3)="IND","Industrial",IF(LEFT(B8161,3)="IRR","Irrigation",IF(LEFT(B8161,3)="PUB","Lighting")))))</f>
        <v>Industrial</v>
      </c>
      <c r="N8161" s="285" t="str">
        <f>IF(C8161="U","Unbilled",INDEX(Sch.!B:B,MATCH(LEFT(D8161,10),Sch.!A:A,0)))</f>
        <v>Accounting Adjustment</v>
      </c>
      <c r="O8161" s="96" t="str">
        <f>IF(C8161="U","Unbilled",INDEX(Sch.!C:C,MATCH(LEFT(D8161,10),Sch.!A:A,0)))</f>
        <v>Not Decoupled</v>
      </c>
    </row>
    <row r="8162" spans="1:15">
      <c r="A8162" s="283">
        <v>202307</v>
      </c>
      <c r="B8162" s="172" t="s">
        <v>52</v>
      </c>
      <c r="C8162" s="172" t="s">
        <v>168</v>
      </c>
      <c r="D8162" s="172" t="s">
        <v>83</v>
      </c>
      <c r="E8162" s="172"/>
      <c r="F8162" s="172">
        <v>460</v>
      </c>
      <c r="G8162" s="172">
        <v>0</v>
      </c>
      <c r="H8162" s="172"/>
      <c r="I8162" s="284" cm="1">
        <f t="array" ref="I8162">IF(OR(N8162={"Unbilled","Accounting Adjustment","Annual Guarantee Adjustments"}),0,E8162)</f>
        <v>0</v>
      </c>
      <c r="J8162" s="284" cm="1">
        <f t="array" ref="J8162">IF(OR(N8162={"Unbilled","Accounting Adjustment","Annual Guarantee Adjustments"}),0,IF($C8162="R",E8162,0))</f>
        <v>0</v>
      </c>
      <c r="K8162" s="284" cm="1">
        <f t="array" ref="K8162">IF(OR(N8162={"Unbilled","Accounting Adjustment","Annual Guarantee Adjustments"}),0,IF($C8162="R",G8162,0))</f>
        <v>0</v>
      </c>
      <c r="L8162" s="284" cm="1">
        <f t="array" ref="L8162">IF(OR(N8162={"Unbilled","Accounting Adjustment","Annual Guarantee Adjustments"}),0,IF($C8162="R",H8162,0))</f>
        <v>0</v>
      </c>
      <c r="M8162" s="96" t="str">
        <f>IF(LEFT(B8162,3)="RES","Residential",IF(LEFT(B8162,3)="COM","Commercial",IF(LEFT(B8162,3)="IND","Industrial",IF(LEFT(B8162,3)="IRR","Irrigation",IF(LEFT(B8162,3)="PUB","Lighting")))))</f>
        <v>Industrial</v>
      </c>
      <c r="N8162" s="285" t="str">
        <f>IF(C8162="U","Unbilled",INDEX(Sch.!B:B,MATCH(LEFT(D8162,10),Sch.!A:A,0)))</f>
        <v>Accounting Adjustment</v>
      </c>
      <c r="O8162" s="96" t="str">
        <f>IF(C8162="U","Unbilled",INDEX(Sch.!C:C,MATCH(LEFT(D8162,10),Sch.!A:A,0)))</f>
        <v>Not Decoupled</v>
      </c>
    </row>
    <row r="8163" spans="1:15">
      <c r="A8163" s="283">
        <v>202307</v>
      </c>
      <c r="B8163" s="172" t="s">
        <v>52</v>
      </c>
      <c r="C8163" s="172" t="s">
        <v>168</v>
      </c>
      <c r="D8163" s="172" t="s">
        <v>401</v>
      </c>
      <c r="E8163" s="172">
        <v>31598.959999999999</v>
      </c>
      <c r="F8163" s="172">
        <v>0</v>
      </c>
      <c r="G8163" s="172">
        <v>0</v>
      </c>
      <c r="H8163" s="172">
        <v>0</v>
      </c>
      <c r="I8163" s="284" cm="1">
        <f t="array" ref="I8163">IF(OR(N8163={"Unbilled","Accounting Adjustment","Annual Guarantee Adjustments"}),0,E8163)</f>
        <v>0</v>
      </c>
      <c r="J8163" s="284" cm="1">
        <f t="array" ref="J8163">IF(OR(N8163={"Unbilled","Accounting Adjustment","Annual Guarantee Adjustments"}),0,IF($C8163="R",E8163,0))</f>
        <v>0</v>
      </c>
      <c r="K8163" s="284" cm="1">
        <f t="array" ref="K8163">IF(OR(N8163={"Unbilled","Accounting Adjustment","Annual Guarantee Adjustments"}),0,IF($C8163="R",G8163,0))</f>
        <v>0</v>
      </c>
      <c r="L8163" s="284" cm="1">
        <f t="array" ref="L8163">IF(OR(N8163={"Unbilled","Accounting Adjustment","Annual Guarantee Adjustments"}),0,IF($C8163="R",H8163,0))</f>
        <v>0</v>
      </c>
      <c r="M8163" s="96" t="str">
        <f>IF(LEFT(B8163,3)="RES","Residential",IF(LEFT(B8163,3)="COM","Commercial",IF(LEFT(B8163,3)="IND","Industrial",IF(LEFT(B8163,3)="IRR","Irrigation",IF(LEFT(B8163,3)="PUB","Lighting")))))</f>
        <v>Industrial</v>
      </c>
      <c r="N8163" s="285" t="str">
        <f>IF(C8163="U","Unbilled",INDEX(Sch.!B:B,MATCH(LEFT(D8163,10),Sch.!A:A,0)))</f>
        <v>Accounting Adjustment</v>
      </c>
      <c r="O8163" s="96" t="str">
        <f>IF(C8163="U","Unbilled",INDEX(Sch.!C:C,MATCH(LEFT(D8163,10),Sch.!A:A,0)))</f>
        <v>Not Decoupled</v>
      </c>
    </row>
    <row r="8164" spans="1:15">
      <c r="A8164" s="283">
        <v>202307</v>
      </c>
      <c r="B8164" s="172" t="s">
        <v>52</v>
      </c>
      <c r="C8164" s="172" t="s">
        <v>168</v>
      </c>
      <c r="D8164" s="172" t="s">
        <v>402</v>
      </c>
      <c r="E8164" s="172">
        <v>-46552.51</v>
      </c>
      <c r="F8164" s="172">
        <v>0</v>
      </c>
      <c r="G8164" s="172">
        <v>0</v>
      </c>
      <c r="H8164" s="172">
        <v>0</v>
      </c>
      <c r="I8164" s="284" cm="1">
        <f t="array" ref="I8164">IF(OR(N8164={"Unbilled","Accounting Adjustment","Annual Guarantee Adjustments"}),0,E8164)</f>
        <v>0</v>
      </c>
      <c r="J8164" s="284" cm="1">
        <f t="array" ref="J8164">IF(OR(N8164={"Unbilled","Accounting Adjustment","Annual Guarantee Adjustments"}),0,IF($C8164="R",E8164,0))</f>
        <v>0</v>
      </c>
      <c r="K8164" s="284" cm="1">
        <f t="array" ref="K8164">IF(OR(N8164={"Unbilled","Accounting Adjustment","Annual Guarantee Adjustments"}),0,IF($C8164="R",G8164,0))</f>
        <v>0</v>
      </c>
      <c r="L8164" s="284" cm="1">
        <f t="array" ref="L8164">IF(OR(N8164={"Unbilled","Accounting Adjustment","Annual Guarantee Adjustments"}),0,IF($C8164="R",H8164,0))</f>
        <v>0</v>
      </c>
      <c r="M8164" s="96" t="str">
        <f>IF(LEFT(B8164,3)="RES","Residential",IF(LEFT(B8164,3)="COM","Commercial",IF(LEFT(B8164,3)="IND","Industrial",IF(LEFT(B8164,3)="IRR","Irrigation",IF(LEFT(B8164,3)="PUB","Lighting")))))</f>
        <v>Industrial</v>
      </c>
      <c r="N8164" s="285" t="str">
        <f>IF(C8164="U","Unbilled",INDEX(Sch.!B:B,MATCH(LEFT(D8164,10),Sch.!A:A,0)))</f>
        <v>Accounting Adjustment</v>
      </c>
      <c r="O8164" s="96" t="str">
        <f>IF(C8164="U","Unbilled",INDEX(Sch.!C:C,MATCH(LEFT(D8164,10),Sch.!A:A,0)))</f>
        <v>Not Decoupled</v>
      </c>
    </row>
    <row r="8165" spans="1:15">
      <c r="A8165" s="283">
        <v>202307</v>
      </c>
      <c r="B8165" s="172" t="s">
        <v>52</v>
      </c>
      <c r="C8165" s="172" t="s">
        <v>168</v>
      </c>
      <c r="D8165" s="172" t="s">
        <v>403</v>
      </c>
      <c r="E8165" s="172">
        <v>45806.74</v>
      </c>
      <c r="F8165" s="172">
        <v>0</v>
      </c>
      <c r="G8165" s="172">
        <v>0</v>
      </c>
      <c r="H8165" s="172">
        <v>0</v>
      </c>
      <c r="I8165" s="284" cm="1">
        <f t="array" ref="I8165">IF(OR(N8165={"Unbilled","Accounting Adjustment","Annual Guarantee Adjustments"}),0,E8165)</f>
        <v>0</v>
      </c>
      <c r="J8165" s="284" cm="1">
        <f t="array" ref="J8165">IF(OR(N8165={"Unbilled","Accounting Adjustment","Annual Guarantee Adjustments"}),0,IF($C8165="R",E8165,0))</f>
        <v>0</v>
      </c>
      <c r="K8165" s="284" cm="1">
        <f t="array" ref="K8165">IF(OR(N8165={"Unbilled","Accounting Adjustment","Annual Guarantee Adjustments"}),0,IF($C8165="R",G8165,0))</f>
        <v>0</v>
      </c>
      <c r="L8165" s="284" cm="1">
        <f t="array" ref="L8165">IF(OR(N8165={"Unbilled","Accounting Adjustment","Annual Guarantee Adjustments"}),0,IF($C8165="R",H8165,0))</f>
        <v>0</v>
      </c>
      <c r="M8165" s="96" t="str">
        <f>IF(LEFT(B8165,3)="RES","Residential",IF(LEFT(B8165,3)="COM","Commercial",IF(LEFT(B8165,3)="IND","Industrial",IF(LEFT(B8165,3)="IRR","Irrigation",IF(LEFT(B8165,3)="PUB","Lighting")))))</f>
        <v>Industrial</v>
      </c>
      <c r="N8165" s="285" t="str">
        <f>IF(C8165="U","Unbilled",INDEX(Sch.!B:B,MATCH(LEFT(D8165,10),Sch.!A:A,0)))</f>
        <v>Accounting Adjustment</v>
      </c>
      <c r="O8165" s="96" t="str">
        <f>IF(C8165="U","Unbilled",INDEX(Sch.!C:C,MATCH(LEFT(D8165,10),Sch.!A:A,0)))</f>
        <v>Not Decoupled</v>
      </c>
    </row>
    <row r="8166" spans="1:15">
      <c r="A8166" s="283">
        <v>202307</v>
      </c>
      <c r="B8166" s="172" t="s">
        <v>52</v>
      </c>
      <c r="C8166" s="172" t="s">
        <v>169</v>
      </c>
      <c r="D8166" s="172" t="s">
        <v>170</v>
      </c>
      <c r="E8166" s="172">
        <v>-432000</v>
      </c>
      <c r="F8166" s="172">
        <v>0</v>
      </c>
      <c r="G8166" s="172">
        <v>0</v>
      </c>
      <c r="H8166" s="172">
        <v>-4956000</v>
      </c>
      <c r="I8166" s="284" cm="1">
        <f t="array" ref="I8166">IF(OR(N8166={"Unbilled","Accounting Adjustment","Annual Guarantee Adjustments"}),0,E8166)</f>
        <v>0</v>
      </c>
      <c r="J8166" s="284" cm="1">
        <f t="array" ref="J8166">IF(OR(N8166={"Unbilled","Accounting Adjustment","Annual Guarantee Adjustments"}),0,IF($C8166="R",E8166,0))</f>
        <v>0</v>
      </c>
      <c r="K8166" s="284" cm="1">
        <f t="array" ref="K8166">IF(OR(N8166={"Unbilled","Accounting Adjustment","Annual Guarantee Adjustments"}),0,IF($C8166="R",G8166,0))</f>
        <v>0</v>
      </c>
      <c r="L8166" s="284" cm="1">
        <f t="array" ref="L8166">IF(OR(N8166={"Unbilled","Accounting Adjustment","Annual Guarantee Adjustments"}),0,IF($C8166="R",H8166,0))</f>
        <v>0</v>
      </c>
      <c r="M8166" s="96" t="str">
        <f>IF(LEFT(B8166,3)="RES","Residential",IF(LEFT(B8166,3)="COM","Commercial",IF(LEFT(B8166,3)="IND","Industrial",IF(LEFT(B8166,3)="IRR","Irrigation",IF(LEFT(B8166,3)="PUB","Lighting")))))</f>
        <v>Industrial</v>
      </c>
      <c r="N8166" s="285" t="str">
        <f>IF(C8166="U","Unbilled",INDEX(Sch.!B:B,MATCH(LEFT(D8166,10),Sch.!A:A,0)))</f>
        <v>Unbilled</v>
      </c>
      <c r="O8166" s="96" t="str">
        <f>IF(C8166="U","Unbilled",INDEX(Sch.!C:C,MATCH(LEFT(D8166,10),Sch.!A:A,0)))</f>
        <v>Unbilled</v>
      </c>
    </row>
    <row r="8167" spans="1:15">
      <c r="A8167" s="283">
        <v>202307</v>
      </c>
      <c r="B8167" s="172" t="s">
        <v>54</v>
      </c>
      <c r="C8167" s="172" t="s">
        <v>160</v>
      </c>
      <c r="D8167" s="172" t="s">
        <v>55</v>
      </c>
      <c r="E8167" s="172">
        <v>-161427.79999999999</v>
      </c>
      <c r="F8167" s="172">
        <v>0</v>
      </c>
      <c r="G8167" s="172">
        <v>2275</v>
      </c>
      <c r="H8167" s="172">
        <v>15687835</v>
      </c>
      <c r="I8167" s="284" cm="1">
        <f t="array" ref="I8167">IF(OR(N8167={"Unbilled","Accounting Adjustment","Annual Guarantee Adjustments"}),0,E8167)</f>
        <v>-161427.79999999999</v>
      </c>
      <c r="J8167" s="284" cm="1">
        <f t="array" ref="J8167">IF(OR(N8167={"Unbilled","Accounting Adjustment","Annual Guarantee Adjustments"}),0,IF($C8167="R",E8167,0))</f>
        <v>0</v>
      </c>
      <c r="K8167" s="284" cm="1">
        <f t="array" ref="K8167">IF(OR(N8167={"Unbilled","Accounting Adjustment","Annual Guarantee Adjustments"}),0,IF($C8167="R",G8167,0))</f>
        <v>0</v>
      </c>
      <c r="L8167" s="284" cm="1">
        <f t="array" ref="L8167">IF(OR(N8167={"Unbilled","Accounting Adjustment","Annual Guarantee Adjustments"}),0,IF($C8167="R",H8167,0))</f>
        <v>0</v>
      </c>
      <c r="M8167" s="96" t="str">
        <f>IF(LEFT(B8167,3)="RES","Residential",IF(LEFT(B8167,3)="COM","Commercial",IF(LEFT(B8167,3)="IND","Industrial",IF(LEFT(B8167,3)="IRR","Irrigation",IF(LEFT(B8167,3)="PUB","Lighting")))))</f>
        <v>Irrigation</v>
      </c>
      <c r="N8167" s="285" t="str">
        <f>IF(C8167="U","Unbilled",INDEX(Sch.!B:B,MATCH(LEFT(D8167,10),Sch.!A:A,0)))</f>
        <v>Sch.40</v>
      </c>
      <c r="O8167" s="96" t="str">
        <f>IF(C8167="U","Unbilled",INDEX(Sch.!C:C,MATCH(LEFT(D8167,10),Sch.!A:A,0)))</f>
        <v>Sch.40</v>
      </c>
    </row>
    <row r="8168" spans="1:15">
      <c r="A8168" s="283">
        <v>202307</v>
      </c>
      <c r="B8168" s="172" t="s">
        <v>54</v>
      </c>
      <c r="C8168" s="172" t="s">
        <v>160</v>
      </c>
      <c r="D8168" s="172" t="s">
        <v>171</v>
      </c>
      <c r="E8168" s="172">
        <v>11951.8</v>
      </c>
      <c r="F8168" s="172"/>
      <c r="G8168" s="172"/>
      <c r="H8168" s="172">
        <v>-1161497</v>
      </c>
      <c r="I8168" s="284" cm="1">
        <f t="array" ref="I8168">IF(OR(N8168={"Unbilled","Accounting Adjustment","Annual Guarantee Adjustments"}),0,E8168)</f>
        <v>0</v>
      </c>
      <c r="J8168" s="284" cm="1">
        <f t="array" ref="J8168">IF(OR(N8168={"Unbilled","Accounting Adjustment","Annual Guarantee Adjustments"}),0,IF($C8168="R",E8168,0))</f>
        <v>0</v>
      </c>
      <c r="K8168" s="284" cm="1">
        <f t="array" ref="K8168">IF(OR(N8168={"Unbilled","Accounting Adjustment","Annual Guarantee Adjustments"}),0,IF($C8168="R",G8168,0))</f>
        <v>0</v>
      </c>
      <c r="L8168" s="284" cm="1">
        <f t="array" ref="L8168">IF(OR(N8168={"Unbilled","Accounting Adjustment","Annual Guarantee Adjustments"}),0,IF($C8168="R",H8168,0))</f>
        <v>0</v>
      </c>
      <c r="M8168" s="96" t="str">
        <f>IF(LEFT(B8168,3)="RES","Residential",IF(LEFT(B8168,3)="COM","Commercial",IF(LEFT(B8168,3)="IND","Industrial",IF(LEFT(B8168,3)="IRR","Irrigation",IF(LEFT(B8168,3)="PUB","Lighting")))))</f>
        <v>Irrigation</v>
      </c>
      <c r="N8168" s="285" t="str">
        <f>IF(C8168="U","Unbilled",INDEX(Sch.!B:B,MATCH(LEFT(D8168,10),Sch.!A:A,0)))</f>
        <v>Accounting Adjustment</v>
      </c>
      <c r="O8168" s="96" t="str">
        <f>IF(C8168="U","Unbilled",INDEX(Sch.!C:C,MATCH(LEFT(D8168,10),Sch.!A:A,0)))</f>
        <v>Not Decoupled</v>
      </c>
    </row>
    <row r="8169" spans="1:15">
      <c r="A8169" s="283">
        <v>202307</v>
      </c>
      <c r="B8169" s="172" t="s">
        <v>54</v>
      </c>
      <c r="C8169" s="172" t="s">
        <v>160</v>
      </c>
      <c r="D8169" s="172" t="s">
        <v>172</v>
      </c>
      <c r="E8169" s="172">
        <v>-623.77</v>
      </c>
      <c r="F8169" s="172">
        <v>0</v>
      </c>
      <c r="G8169" s="172">
        <v>13</v>
      </c>
      <c r="H8169" s="172">
        <v>60619</v>
      </c>
      <c r="I8169" s="284" cm="1">
        <f t="array" ref="I8169">IF(OR(N8169={"Unbilled","Accounting Adjustment","Annual Guarantee Adjustments"}),0,E8169)</f>
        <v>-623.77</v>
      </c>
      <c r="J8169" s="284" cm="1">
        <f t="array" ref="J8169">IF(OR(N8169={"Unbilled","Accounting Adjustment","Annual Guarantee Adjustments"}),0,IF($C8169="R",E8169,0))</f>
        <v>0</v>
      </c>
      <c r="K8169" s="284" cm="1">
        <f t="array" ref="K8169">IF(OR(N8169={"Unbilled","Accounting Adjustment","Annual Guarantee Adjustments"}),0,IF($C8169="R",G8169,0))</f>
        <v>0</v>
      </c>
      <c r="L8169" s="284" cm="1">
        <f t="array" ref="L8169">IF(OR(N8169={"Unbilled","Accounting Adjustment","Annual Guarantee Adjustments"}),0,IF($C8169="R",H8169,0))</f>
        <v>0</v>
      </c>
      <c r="M8169" s="96" t="str">
        <f>IF(LEFT(B8169,3)="RES","Residential",IF(LEFT(B8169,3)="COM","Commercial",IF(LEFT(B8169,3)="IND","Industrial",IF(LEFT(B8169,3)="IRR","Irrigation",IF(LEFT(B8169,3)="PUB","Lighting")))))</f>
        <v>Irrigation</v>
      </c>
      <c r="N8169" s="285" t="str">
        <f>IF(C8169="U","Unbilled",INDEX(Sch.!B:B,MATCH(LEFT(D8169,10),Sch.!A:A,0)))</f>
        <v>Sch.40</v>
      </c>
      <c r="O8169" s="96" t="str">
        <f>IF(C8169="U","Unbilled",INDEX(Sch.!C:C,MATCH(LEFT(D8169,10),Sch.!A:A,0)))</f>
        <v>Sch.40</v>
      </c>
    </row>
    <row r="8170" spans="1:15">
      <c r="A8170" s="283">
        <v>202307</v>
      </c>
      <c r="B8170" s="172" t="s">
        <v>54</v>
      </c>
      <c r="C8170" s="172" t="s">
        <v>160</v>
      </c>
      <c r="D8170" s="172" t="s">
        <v>173</v>
      </c>
      <c r="E8170" s="172"/>
      <c r="F8170" s="172">
        <v>2242</v>
      </c>
      <c r="G8170" s="172">
        <v>0</v>
      </c>
      <c r="H8170" s="172"/>
      <c r="I8170" s="284" cm="1">
        <f t="array" ref="I8170">IF(OR(N8170={"Unbilled","Accounting Adjustment","Annual Guarantee Adjustments"}),0,E8170)</f>
        <v>0</v>
      </c>
      <c r="J8170" s="284" cm="1">
        <f t="array" ref="J8170">IF(OR(N8170={"Unbilled","Accounting Adjustment","Annual Guarantee Adjustments"}),0,IF($C8170="R",E8170,0))</f>
        <v>0</v>
      </c>
      <c r="K8170" s="284" cm="1">
        <f t="array" ref="K8170">IF(OR(N8170={"Unbilled","Accounting Adjustment","Annual Guarantee Adjustments"}),0,IF($C8170="R",G8170,0))</f>
        <v>0</v>
      </c>
      <c r="L8170" s="284" cm="1">
        <f t="array" ref="L8170">IF(OR(N8170={"Unbilled","Accounting Adjustment","Annual Guarantee Adjustments"}),0,IF($C8170="R",H8170,0))</f>
        <v>0</v>
      </c>
      <c r="M8170" s="96" t="str">
        <f>IF(LEFT(B8170,3)="RES","Residential",IF(LEFT(B8170,3)="COM","Commercial",IF(LEFT(B8170,3)="IND","Industrial",IF(LEFT(B8170,3)="IRR","Irrigation",IF(LEFT(B8170,3)="PUB","Lighting")))))</f>
        <v>Irrigation</v>
      </c>
      <c r="N8170" s="285" t="str">
        <f>IF(C8170="U","Unbilled",INDEX(Sch.!B:B,MATCH(LEFT(D8170,10),Sch.!A:A,0)))</f>
        <v>Accounting Adjustment</v>
      </c>
      <c r="O8170" s="96" t="str">
        <f>IF(C8170="U","Unbilled",INDEX(Sch.!C:C,MATCH(LEFT(D8170,10),Sch.!A:A,0)))</f>
        <v>Not Decoupled</v>
      </c>
    </row>
    <row r="8171" spans="1:15">
      <c r="A8171" s="283">
        <v>202307</v>
      </c>
      <c r="B8171" s="172" t="s">
        <v>54</v>
      </c>
      <c r="C8171" s="172" t="s">
        <v>160</v>
      </c>
      <c r="D8171" s="172" t="s">
        <v>405</v>
      </c>
      <c r="E8171" s="172">
        <v>20334.84</v>
      </c>
      <c r="F8171" s="172">
        <v>0</v>
      </c>
      <c r="G8171" s="172">
        <v>0</v>
      </c>
      <c r="H8171" s="172">
        <v>0</v>
      </c>
      <c r="I8171" s="284" cm="1">
        <f t="array" ref="I8171">IF(OR(N8171={"Unbilled","Accounting Adjustment","Annual Guarantee Adjustments"}),0,E8171)</f>
        <v>0</v>
      </c>
      <c r="J8171" s="284" cm="1">
        <f t="array" ref="J8171">IF(OR(N8171={"Unbilled","Accounting Adjustment","Annual Guarantee Adjustments"}),0,IF($C8171="R",E8171,0))</f>
        <v>0</v>
      </c>
      <c r="K8171" s="284" cm="1">
        <f t="array" ref="K8171">IF(OR(N8171={"Unbilled","Accounting Adjustment","Annual Guarantee Adjustments"}),0,IF($C8171="R",G8171,0))</f>
        <v>0</v>
      </c>
      <c r="L8171" s="284" cm="1">
        <f t="array" ref="L8171">IF(OR(N8171={"Unbilled","Accounting Adjustment","Annual Guarantee Adjustments"}),0,IF($C8171="R",H8171,0))</f>
        <v>0</v>
      </c>
      <c r="M8171" s="96" t="str">
        <f>IF(LEFT(B8171,3)="RES","Residential",IF(LEFT(B8171,3)="COM","Commercial",IF(LEFT(B8171,3)="IND","Industrial",IF(LEFT(B8171,3)="IRR","Irrigation",IF(LEFT(B8171,3)="PUB","Lighting")))))</f>
        <v>Irrigation</v>
      </c>
      <c r="N8171" s="285" t="str">
        <f>IF(C8171="U","Unbilled",INDEX(Sch.!B:B,MATCH(LEFT(D8171,10),Sch.!A:A,0)))</f>
        <v>Accounting Adjustment</v>
      </c>
      <c r="O8171" s="96" t="str">
        <f>IF(C8171="U","Unbilled",INDEX(Sch.!C:C,MATCH(LEFT(D8171,10),Sch.!A:A,0)))</f>
        <v>Not Decoupled</v>
      </c>
    </row>
    <row r="8172" spans="1:15">
      <c r="A8172" s="283">
        <v>202307</v>
      </c>
      <c r="B8172" s="172" t="s">
        <v>54</v>
      </c>
      <c r="C8172" s="172" t="s">
        <v>168</v>
      </c>
      <c r="D8172" s="172" t="s">
        <v>55</v>
      </c>
      <c r="E8172" s="172">
        <v>1198495.29</v>
      </c>
      <c r="F8172" s="172">
        <v>0</v>
      </c>
      <c r="G8172" s="172">
        <v>2275</v>
      </c>
      <c r="H8172" s="172">
        <v>15687835</v>
      </c>
      <c r="I8172" s="284" cm="1">
        <f t="array" ref="I8172">IF(OR(N8172={"Unbilled","Accounting Adjustment","Annual Guarantee Adjustments"}),0,E8172)</f>
        <v>1198495.29</v>
      </c>
      <c r="J8172" s="284" cm="1">
        <f t="array" ref="J8172">IF(OR(N8172={"Unbilled","Accounting Adjustment","Annual Guarantee Adjustments"}),0,IF($C8172="R",E8172,0))</f>
        <v>1198495.29</v>
      </c>
      <c r="K8172" s="284" cm="1">
        <f t="array" ref="K8172">IF(OR(N8172={"Unbilled","Accounting Adjustment","Annual Guarantee Adjustments"}),0,IF($C8172="R",G8172,0))</f>
        <v>2275</v>
      </c>
      <c r="L8172" s="284" cm="1">
        <f t="array" ref="L8172">IF(OR(N8172={"Unbilled","Accounting Adjustment","Annual Guarantee Adjustments"}),0,IF($C8172="R",H8172,0))</f>
        <v>15687835</v>
      </c>
      <c r="M8172" s="96" t="str">
        <f>IF(LEFT(B8172,3)="RES","Residential",IF(LEFT(B8172,3)="COM","Commercial",IF(LEFT(B8172,3)="IND","Industrial",IF(LEFT(B8172,3)="IRR","Irrigation",IF(LEFT(B8172,3)="PUB","Lighting")))))</f>
        <v>Irrigation</v>
      </c>
      <c r="N8172" s="285" t="str">
        <f>IF(C8172="U","Unbilled",INDEX(Sch.!B:B,MATCH(LEFT(D8172,10),Sch.!A:A,0)))</f>
        <v>Sch.40</v>
      </c>
      <c r="O8172" s="96" t="str">
        <f>IF(C8172="U","Unbilled",INDEX(Sch.!C:C,MATCH(LEFT(D8172,10),Sch.!A:A,0)))</f>
        <v>Sch.40</v>
      </c>
    </row>
    <row r="8173" spans="1:15">
      <c r="A8173" s="283">
        <v>202307</v>
      </c>
      <c r="B8173" s="172" t="s">
        <v>54</v>
      </c>
      <c r="C8173" s="172" t="s">
        <v>168</v>
      </c>
      <c r="D8173" s="172" t="s">
        <v>56</v>
      </c>
      <c r="E8173" s="172">
        <v>1252806.3500000001</v>
      </c>
      <c r="F8173" s="172">
        <v>0</v>
      </c>
      <c r="G8173" s="172">
        <v>2828</v>
      </c>
      <c r="H8173" s="172">
        <v>16394214</v>
      </c>
      <c r="I8173" s="284" cm="1">
        <f t="array" ref="I8173">IF(OR(N8173={"Unbilled","Accounting Adjustment","Annual Guarantee Adjustments"}),0,E8173)</f>
        <v>1252806.3500000001</v>
      </c>
      <c r="J8173" s="284" cm="1">
        <f t="array" ref="J8173">IF(OR(N8173={"Unbilled","Accounting Adjustment","Annual Guarantee Adjustments"}),0,IF($C8173="R",E8173,0))</f>
        <v>1252806.3500000001</v>
      </c>
      <c r="K8173" s="284" cm="1">
        <f t="array" ref="K8173">IF(OR(N8173={"Unbilled","Accounting Adjustment","Annual Guarantee Adjustments"}),0,IF($C8173="R",G8173,0))</f>
        <v>2828</v>
      </c>
      <c r="L8173" s="284" cm="1">
        <f t="array" ref="L8173">IF(OR(N8173={"Unbilled","Accounting Adjustment","Annual Guarantee Adjustments"}),0,IF($C8173="R",H8173,0))</f>
        <v>16394214</v>
      </c>
      <c r="M8173" s="96" t="str">
        <f>IF(LEFT(B8173,3)="RES","Residential",IF(LEFT(B8173,3)="COM","Commercial",IF(LEFT(B8173,3)="IND","Industrial",IF(LEFT(B8173,3)="IRR","Irrigation",IF(LEFT(B8173,3)="PUB","Lighting")))))</f>
        <v>Irrigation</v>
      </c>
      <c r="N8173" s="285" t="str">
        <f>IF(C8173="U","Unbilled",INDEX(Sch.!B:B,MATCH(LEFT(D8173,10),Sch.!A:A,0)))</f>
        <v>Sch.40</v>
      </c>
      <c r="O8173" s="96" t="str">
        <f>IF(C8173="U","Unbilled",INDEX(Sch.!C:C,MATCH(LEFT(D8173,10),Sch.!A:A,0)))</f>
        <v>Sch.40</v>
      </c>
    </row>
    <row r="8174" spans="1:15">
      <c r="A8174" s="283">
        <v>202307</v>
      </c>
      <c r="B8174" s="172" t="s">
        <v>54</v>
      </c>
      <c r="C8174" s="172" t="s">
        <v>168</v>
      </c>
      <c r="D8174" s="172" t="s">
        <v>75</v>
      </c>
      <c r="E8174" s="172">
        <v>4.6500000000000004</v>
      </c>
      <c r="F8174" s="172"/>
      <c r="G8174" s="172"/>
      <c r="H8174" s="172">
        <v>0</v>
      </c>
      <c r="I8174" s="284" cm="1">
        <f t="array" ref="I8174">IF(OR(N8174={"Unbilled","Accounting Adjustment","Annual Guarantee Adjustments"}),0,E8174)</f>
        <v>0</v>
      </c>
      <c r="J8174" s="284" cm="1">
        <f t="array" ref="J8174">IF(OR(N8174={"Unbilled","Accounting Adjustment","Annual Guarantee Adjustments"}),0,IF($C8174="R",E8174,0))</f>
        <v>0</v>
      </c>
      <c r="K8174" s="284" cm="1">
        <f t="array" ref="K8174">IF(OR(N8174={"Unbilled","Accounting Adjustment","Annual Guarantee Adjustments"}),0,IF($C8174="R",G8174,0))</f>
        <v>0</v>
      </c>
      <c r="L8174" s="284" cm="1">
        <f t="array" ref="L8174">IF(OR(N8174={"Unbilled","Accounting Adjustment","Annual Guarantee Adjustments"}),0,IF($C8174="R",H8174,0))</f>
        <v>0</v>
      </c>
      <c r="M8174" s="96" t="str">
        <f>IF(LEFT(B8174,3)="RES","Residential",IF(LEFT(B8174,3)="COM","Commercial",IF(LEFT(B8174,3)="IND","Industrial",IF(LEFT(B8174,3)="IRR","Irrigation",IF(LEFT(B8174,3)="PUB","Lighting")))))</f>
        <v>Irrigation</v>
      </c>
      <c r="N8174" s="285" t="str">
        <f>IF(C8174="U","Unbilled",INDEX(Sch.!B:B,MATCH(LEFT(D8174,10),Sch.!A:A,0)))</f>
        <v>Annual Guarantee Adjustments</v>
      </c>
      <c r="O8174" s="96" t="str">
        <f>IF(C8174="U","Unbilled",INDEX(Sch.!C:C,MATCH(LEFT(D8174,10),Sch.!A:A,0)))</f>
        <v>Not Decoupled</v>
      </c>
    </row>
    <row r="8175" spans="1:15">
      <c r="A8175" s="283">
        <v>202307</v>
      </c>
      <c r="B8175" s="172" t="s">
        <v>54</v>
      </c>
      <c r="C8175" s="172" t="s">
        <v>168</v>
      </c>
      <c r="D8175" s="172" t="s">
        <v>76</v>
      </c>
      <c r="E8175" s="172">
        <v>33.83</v>
      </c>
      <c r="F8175" s="172"/>
      <c r="G8175" s="172"/>
      <c r="H8175" s="172">
        <v>0</v>
      </c>
      <c r="I8175" s="284" cm="1">
        <f t="array" ref="I8175">IF(OR(N8175={"Unbilled","Accounting Adjustment","Annual Guarantee Adjustments"}),0,E8175)</f>
        <v>0</v>
      </c>
      <c r="J8175" s="284" cm="1">
        <f t="array" ref="J8175">IF(OR(N8175={"Unbilled","Accounting Adjustment","Annual Guarantee Adjustments"}),0,IF($C8175="R",E8175,0))</f>
        <v>0</v>
      </c>
      <c r="K8175" s="284" cm="1">
        <f t="array" ref="K8175">IF(OR(N8175={"Unbilled","Accounting Adjustment","Annual Guarantee Adjustments"}),0,IF($C8175="R",G8175,0))</f>
        <v>0</v>
      </c>
      <c r="L8175" s="284" cm="1">
        <f t="array" ref="L8175">IF(OR(N8175={"Unbilled","Accounting Adjustment","Annual Guarantee Adjustments"}),0,IF($C8175="R",H8175,0))</f>
        <v>0</v>
      </c>
      <c r="M8175" s="96" t="str">
        <f>IF(LEFT(B8175,3)="RES","Residential",IF(LEFT(B8175,3)="COM","Commercial",IF(LEFT(B8175,3)="IND","Industrial",IF(LEFT(B8175,3)="IRR","Irrigation",IF(LEFT(B8175,3)="PUB","Lighting")))))</f>
        <v>Irrigation</v>
      </c>
      <c r="N8175" s="285" t="str">
        <f>IF(C8175="U","Unbilled",INDEX(Sch.!B:B,MATCH(LEFT(D8175,10),Sch.!A:A,0)))</f>
        <v>Annual Guarantee Adjustments</v>
      </c>
      <c r="O8175" s="96" t="str">
        <f>IF(C8175="U","Unbilled",INDEX(Sch.!C:C,MATCH(LEFT(D8175,10),Sch.!A:A,0)))</f>
        <v>Not Decoupled</v>
      </c>
    </row>
    <row r="8176" spans="1:15">
      <c r="A8176" s="283">
        <v>202307</v>
      </c>
      <c r="B8176" s="172" t="s">
        <v>54</v>
      </c>
      <c r="C8176" s="172" t="s">
        <v>168</v>
      </c>
      <c r="D8176" s="172" t="s">
        <v>39</v>
      </c>
      <c r="E8176" s="172">
        <v>4632.57</v>
      </c>
      <c r="F8176" s="172">
        <v>0</v>
      </c>
      <c r="G8176" s="172">
        <v>13</v>
      </c>
      <c r="H8176" s="172">
        <v>60619</v>
      </c>
      <c r="I8176" s="284" cm="1">
        <f t="array" ref="I8176">IF(OR(N8176={"Unbilled","Accounting Adjustment","Annual Guarantee Adjustments"}),0,E8176)</f>
        <v>4632.57</v>
      </c>
      <c r="J8176" s="284" cm="1">
        <f t="array" ref="J8176">IF(OR(N8176={"Unbilled","Accounting Adjustment","Annual Guarantee Adjustments"}),0,IF($C8176="R",E8176,0))</f>
        <v>4632.57</v>
      </c>
      <c r="K8176" s="284" cm="1">
        <f t="array" ref="K8176">IF(OR(N8176={"Unbilled","Accounting Adjustment","Annual Guarantee Adjustments"}),0,IF($C8176="R",G8176,0))</f>
        <v>13</v>
      </c>
      <c r="L8176" s="284" cm="1">
        <f t="array" ref="L8176">IF(OR(N8176={"Unbilled","Accounting Adjustment","Annual Guarantee Adjustments"}),0,IF($C8176="R",H8176,0))</f>
        <v>60619</v>
      </c>
      <c r="M8176" s="96" t="str">
        <f>IF(LEFT(B8176,3)="RES","Residential",IF(LEFT(B8176,3)="COM","Commercial",IF(LEFT(B8176,3)="IND","Industrial",IF(LEFT(B8176,3)="IRR","Irrigation",IF(LEFT(B8176,3)="PUB","Lighting")))))</f>
        <v>Irrigation</v>
      </c>
      <c r="N8176" s="285" t="str">
        <f>IF(C8176="U","Unbilled",INDEX(Sch.!B:B,MATCH(LEFT(D8176,10),Sch.!A:A,0)))</f>
        <v>Sch.40</v>
      </c>
      <c r="O8176" s="96" t="str">
        <f>IF(C8176="U","Unbilled",INDEX(Sch.!C:C,MATCH(LEFT(D8176,10),Sch.!A:A,0)))</f>
        <v>Sch.40</v>
      </c>
    </row>
    <row r="8177" spans="1:15">
      <c r="A8177" s="283">
        <v>202307</v>
      </c>
      <c r="B8177" s="172" t="s">
        <v>54</v>
      </c>
      <c r="C8177" s="172" t="s">
        <v>168</v>
      </c>
      <c r="D8177" s="172" t="s">
        <v>67</v>
      </c>
      <c r="E8177" s="172">
        <v>1120.2</v>
      </c>
      <c r="F8177" s="172">
        <v>0</v>
      </c>
      <c r="G8177" s="172">
        <v>13</v>
      </c>
      <c r="H8177" s="172">
        <v>14872</v>
      </c>
      <c r="I8177" s="284" cm="1">
        <f t="array" ref="I8177">IF(OR(N8177={"Unbilled","Accounting Adjustment","Annual Guarantee Adjustments"}),0,E8177)</f>
        <v>1120.2</v>
      </c>
      <c r="J8177" s="284" cm="1">
        <f t="array" ref="J8177">IF(OR(N8177={"Unbilled","Accounting Adjustment","Annual Guarantee Adjustments"}),0,IF($C8177="R",E8177,0))</f>
        <v>1120.2</v>
      </c>
      <c r="K8177" s="284" cm="1">
        <f t="array" ref="K8177">IF(OR(N8177={"Unbilled","Accounting Adjustment","Annual Guarantee Adjustments"}),0,IF($C8177="R",G8177,0))</f>
        <v>13</v>
      </c>
      <c r="L8177" s="284" cm="1">
        <f t="array" ref="L8177">IF(OR(N8177={"Unbilled","Accounting Adjustment","Annual Guarantee Adjustments"}),0,IF($C8177="R",H8177,0))</f>
        <v>14872</v>
      </c>
      <c r="M8177" s="96" t="str">
        <f>IF(LEFT(B8177,3)="RES","Residential",IF(LEFT(B8177,3)="COM","Commercial",IF(LEFT(B8177,3)="IND","Industrial",IF(LEFT(B8177,3)="IRR","Irrigation",IF(LEFT(B8177,3)="PUB","Lighting")))))</f>
        <v>Irrigation</v>
      </c>
      <c r="N8177" s="285" t="str">
        <f>IF(C8177="U","Unbilled",INDEX(Sch.!B:B,MATCH(LEFT(D8177,10),Sch.!A:A,0)))</f>
        <v>Sch.40</v>
      </c>
      <c r="O8177" s="96" t="str">
        <f>IF(C8177="U","Unbilled",INDEX(Sch.!C:C,MATCH(LEFT(D8177,10),Sch.!A:A,0)))</f>
        <v>Sch.40</v>
      </c>
    </row>
    <row r="8178" spans="1:15">
      <c r="A8178" s="283">
        <v>202307</v>
      </c>
      <c r="B8178" s="172" t="s">
        <v>54</v>
      </c>
      <c r="C8178" s="172" t="s">
        <v>168</v>
      </c>
      <c r="D8178" s="172" t="s">
        <v>406</v>
      </c>
      <c r="E8178" s="172">
        <v>0</v>
      </c>
      <c r="F8178" s="172">
        <v>0</v>
      </c>
      <c r="G8178" s="172">
        <v>0</v>
      </c>
      <c r="H8178" s="172">
        <v>0</v>
      </c>
      <c r="I8178" s="284" cm="1">
        <f t="array" ref="I8178">IF(OR(N8178={"Unbilled","Accounting Adjustment","Annual Guarantee Adjustments"}),0,E8178)</f>
        <v>0</v>
      </c>
      <c r="J8178" s="284" cm="1">
        <f t="array" ref="J8178">IF(OR(N8178={"Unbilled","Accounting Adjustment","Annual Guarantee Adjustments"}),0,IF($C8178="R",E8178,0))</f>
        <v>0</v>
      </c>
      <c r="K8178" s="284" cm="1">
        <f t="array" ref="K8178">IF(OR(N8178={"Unbilled","Accounting Adjustment","Annual Guarantee Adjustments"}),0,IF($C8178="R",G8178,0))</f>
        <v>0</v>
      </c>
      <c r="L8178" s="284" cm="1">
        <f t="array" ref="L8178">IF(OR(N8178={"Unbilled","Accounting Adjustment","Annual Guarantee Adjustments"}),0,IF($C8178="R",H8178,0))</f>
        <v>0</v>
      </c>
      <c r="M8178" s="96" t="str">
        <f>IF(LEFT(B8178,3)="RES","Residential",IF(LEFT(B8178,3)="COM","Commercial",IF(LEFT(B8178,3)="IND","Industrial",IF(LEFT(B8178,3)="IRR","Irrigation",IF(LEFT(B8178,3)="PUB","Lighting")))))</f>
        <v>Irrigation</v>
      </c>
      <c r="N8178" s="285" t="str">
        <f>IF(C8178="U","Unbilled",INDEX(Sch.!B:B,MATCH(LEFT(D8178,10),Sch.!A:A,0)))</f>
        <v>Accounting Adjustment</v>
      </c>
      <c r="O8178" s="96" t="str">
        <f>IF(C8178="U","Unbilled",INDEX(Sch.!C:C,MATCH(LEFT(D8178,10),Sch.!A:A,0)))</f>
        <v>Not Decoupled</v>
      </c>
    </row>
    <row r="8179" spans="1:15">
      <c r="A8179" s="283">
        <v>202307</v>
      </c>
      <c r="B8179" s="172" t="s">
        <v>54</v>
      </c>
      <c r="C8179" s="172" t="s">
        <v>168</v>
      </c>
      <c r="D8179" s="172" t="s">
        <v>407</v>
      </c>
      <c r="E8179" s="172">
        <v>501000</v>
      </c>
      <c r="F8179" s="172">
        <v>0</v>
      </c>
      <c r="G8179" s="172">
        <v>0</v>
      </c>
      <c r="H8179" s="172">
        <v>0</v>
      </c>
      <c r="I8179" s="284" cm="1">
        <f t="array" ref="I8179">IF(OR(N8179={"Unbilled","Accounting Adjustment","Annual Guarantee Adjustments"}),0,E8179)</f>
        <v>0</v>
      </c>
      <c r="J8179" s="284" cm="1">
        <f t="array" ref="J8179">IF(OR(N8179={"Unbilled","Accounting Adjustment","Annual Guarantee Adjustments"}),0,IF($C8179="R",E8179,0))</f>
        <v>0</v>
      </c>
      <c r="K8179" s="284" cm="1">
        <f t="array" ref="K8179">IF(OR(N8179={"Unbilled","Accounting Adjustment","Annual Guarantee Adjustments"}),0,IF($C8179="R",G8179,0))</f>
        <v>0</v>
      </c>
      <c r="L8179" s="284" cm="1">
        <f t="array" ref="L8179">IF(OR(N8179={"Unbilled","Accounting Adjustment","Annual Guarantee Adjustments"}),0,IF($C8179="R",H8179,0))</f>
        <v>0</v>
      </c>
      <c r="M8179" s="96" t="str">
        <f>IF(LEFT(B8179,3)="RES","Residential",IF(LEFT(B8179,3)="COM","Commercial",IF(LEFT(B8179,3)="IND","Industrial",IF(LEFT(B8179,3)="IRR","Irrigation",IF(LEFT(B8179,3)="PUB","Lighting")))))</f>
        <v>Irrigation</v>
      </c>
      <c r="N8179" s="285" t="str">
        <f>IF(C8179="U","Unbilled",INDEX(Sch.!B:B,MATCH(LEFT(D8179,10),Sch.!A:A,0)))</f>
        <v>Accounting Adjustment</v>
      </c>
      <c r="O8179" s="96" t="str">
        <f>IF(C8179="U","Unbilled",INDEX(Sch.!C:C,MATCH(LEFT(D8179,10),Sch.!A:A,0)))</f>
        <v>Not Decoupled</v>
      </c>
    </row>
    <row r="8180" spans="1:15">
      <c r="A8180" s="283">
        <v>202307</v>
      </c>
      <c r="B8180" s="172" t="s">
        <v>54</v>
      </c>
      <c r="C8180" s="172" t="s">
        <v>168</v>
      </c>
      <c r="D8180" s="172" t="s">
        <v>408</v>
      </c>
      <c r="E8180" s="172">
        <v>135881.31</v>
      </c>
      <c r="F8180" s="172">
        <v>0</v>
      </c>
      <c r="G8180" s="172">
        <v>0</v>
      </c>
      <c r="H8180" s="172">
        <v>0</v>
      </c>
      <c r="I8180" s="284" cm="1">
        <f t="array" ref="I8180">IF(OR(N8180={"Unbilled","Accounting Adjustment","Annual Guarantee Adjustments"}),0,E8180)</f>
        <v>0</v>
      </c>
      <c r="J8180" s="284" cm="1">
        <f t="array" ref="J8180">IF(OR(N8180={"Unbilled","Accounting Adjustment","Annual Guarantee Adjustments"}),0,IF($C8180="R",E8180,0))</f>
        <v>0</v>
      </c>
      <c r="K8180" s="284" cm="1">
        <f t="array" ref="K8180">IF(OR(N8180={"Unbilled","Accounting Adjustment","Annual Guarantee Adjustments"}),0,IF($C8180="R",G8180,0))</f>
        <v>0</v>
      </c>
      <c r="L8180" s="284" cm="1">
        <f t="array" ref="L8180">IF(OR(N8180={"Unbilled","Accounting Adjustment","Annual Guarantee Adjustments"}),0,IF($C8180="R",H8180,0))</f>
        <v>0</v>
      </c>
      <c r="M8180" s="96" t="str">
        <f>IF(LEFT(B8180,3)="RES","Residential",IF(LEFT(B8180,3)="COM","Commercial",IF(LEFT(B8180,3)="IND","Industrial",IF(LEFT(B8180,3)="IRR","Irrigation",IF(LEFT(B8180,3)="PUB","Lighting")))))</f>
        <v>Irrigation</v>
      </c>
      <c r="N8180" s="285" t="str">
        <f>IF(C8180="U","Unbilled",INDEX(Sch.!B:B,MATCH(LEFT(D8180,10),Sch.!A:A,0)))</f>
        <v>Accounting Adjustment</v>
      </c>
      <c r="O8180" s="96" t="str">
        <f>IF(C8180="U","Unbilled",INDEX(Sch.!C:C,MATCH(LEFT(D8180,10),Sch.!A:A,0)))</f>
        <v>Not Decoupled</v>
      </c>
    </row>
    <row r="8181" spans="1:15">
      <c r="A8181" s="283">
        <v>202307</v>
      </c>
      <c r="B8181" s="172" t="s">
        <v>54</v>
      </c>
      <c r="C8181" s="172" t="s">
        <v>168</v>
      </c>
      <c r="D8181" s="172" t="s">
        <v>40</v>
      </c>
      <c r="E8181" s="172">
        <v>-981.13</v>
      </c>
      <c r="F8181" s="172">
        <v>0</v>
      </c>
      <c r="G8181" s="172">
        <v>0</v>
      </c>
      <c r="H8181" s="172">
        <v>0</v>
      </c>
      <c r="I8181" s="284" cm="1">
        <f t="array" ref="I8181">IF(OR(N8181={"Unbilled","Accounting Adjustment","Annual Guarantee Adjustments"}),0,E8181)</f>
        <v>0</v>
      </c>
      <c r="J8181" s="284" cm="1">
        <f t="array" ref="J8181">IF(OR(N8181={"Unbilled","Accounting Adjustment","Annual Guarantee Adjustments"}),0,IF($C8181="R",E8181,0))</f>
        <v>0</v>
      </c>
      <c r="K8181" s="284" cm="1">
        <f t="array" ref="K8181">IF(OR(N8181={"Unbilled","Accounting Adjustment","Annual Guarantee Adjustments"}),0,IF($C8181="R",G8181,0))</f>
        <v>0</v>
      </c>
      <c r="L8181" s="284" cm="1">
        <f t="array" ref="L8181">IF(OR(N8181={"Unbilled","Accounting Adjustment","Annual Guarantee Adjustments"}),0,IF($C8181="R",H8181,0))</f>
        <v>0</v>
      </c>
      <c r="M8181" s="96" t="str">
        <f>IF(LEFT(B8181,3)="RES","Residential",IF(LEFT(B8181,3)="COM","Commercial",IF(LEFT(B8181,3)="IND","Industrial",IF(LEFT(B8181,3)="IRR","Irrigation",IF(LEFT(B8181,3)="PUB","Lighting")))))</f>
        <v>Irrigation</v>
      </c>
      <c r="N8181" s="285" t="str">
        <f>IF(C8181="U","Unbilled",INDEX(Sch.!B:B,MATCH(LEFT(D8181,10),Sch.!A:A,0)))</f>
        <v>Accounting Adjustment</v>
      </c>
      <c r="O8181" s="96" t="str">
        <f>IF(C8181="U","Unbilled",INDEX(Sch.!C:C,MATCH(LEFT(D8181,10),Sch.!A:A,0)))</f>
        <v>Not Decoupled</v>
      </c>
    </row>
    <row r="8182" spans="1:15">
      <c r="A8182" s="283">
        <v>202307</v>
      </c>
      <c r="B8182" s="172" t="s">
        <v>54</v>
      </c>
      <c r="C8182" s="172" t="s">
        <v>168</v>
      </c>
      <c r="D8182" s="172" t="s">
        <v>85</v>
      </c>
      <c r="E8182" s="172"/>
      <c r="F8182" s="172">
        <v>5009</v>
      </c>
      <c r="G8182" s="172">
        <v>0</v>
      </c>
      <c r="H8182" s="172"/>
      <c r="I8182" s="284" cm="1">
        <f t="array" ref="I8182">IF(OR(N8182={"Unbilled","Accounting Adjustment","Annual Guarantee Adjustments"}),0,E8182)</f>
        <v>0</v>
      </c>
      <c r="J8182" s="284" cm="1">
        <f t="array" ref="J8182">IF(OR(N8182={"Unbilled","Accounting Adjustment","Annual Guarantee Adjustments"}),0,IF($C8182="R",E8182,0))</f>
        <v>0</v>
      </c>
      <c r="K8182" s="284" cm="1">
        <f t="array" ref="K8182">IF(OR(N8182={"Unbilled","Accounting Adjustment","Annual Guarantee Adjustments"}),0,IF($C8182="R",G8182,0))</f>
        <v>0</v>
      </c>
      <c r="L8182" s="284" cm="1">
        <f t="array" ref="L8182">IF(OR(N8182={"Unbilled","Accounting Adjustment","Annual Guarantee Adjustments"}),0,IF($C8182="R",H8182,0))</f>
        <v>0</v>
      </c>
      <c r="M8182" s="96" t="str">
        <f>IF(LEFT(B8182,3)="RES","Residential",IF(LEFT(B8182,3)="COM","Commercial",IF(LEFT(B8182,3)="IND","Industrial",IF(LEFT(B8182,3)="IRR","Irrigation",IF(LEFT(B8182,3)="PUB","Lighting")))))</f>
        <v>Irrigation</v>
      </c>
      <c r="N8182" s="285" t="str">
        <f>IF(C8182="U","Unbilled",INDEX(Sch.!B:B,MATCH(LEFT(D8182,10),Sch.!A:A,0)))</f>
        <v>Accounting Adjustment</v>
      </c>
      <c r="O8182" s="96" t="str">
        <f>IF(C8182="U","Unbilled",INDEX(Sch.!C:C,MATCH(LEFT(D8182,10),Sch.!A:A,0)))</f>
        <v>Not Decoupled</v>
      </c>
    </row>
    <row r="8183" spans="1:15">
      <c r="A8183" s="283">
        <v>202307</v>
      </c>
      <c r="B8183" s="172" t="s">
        <v>54</v>
      </c>
      <c r="C8183" s="172" t="s">
        <v>168</v>
      </c>
      <c r="D8183" s="172" t="s">
        <v>401</v>
      </c>
      <c r="E8183" s="172">
        <v>6531.31</v>
      </c>
      <c r="F8183" s="172">
        <v>0</v>
      </c>
      <c r="G8183" s="172">
        <v>0</v>
      </c>
      <c r="H8183" s="172">
        <v>0</v>
      </c>
      <c r="I8183" s="284" cm="1">
        <f t="array" ref="I8183">IF(OR(N8183={"Unbilled","Accounting Adjustment","Annual Guarantee Adjustments"}),0,E8183)</f>
        <v>0</v>
      </c>
      <c r="J8183" s="284" cm="1">
        <f t="array" ref="J8183">IF(OR(N8183={"Unbilled","Accounting Adjustment","Annual Guarantee Adjustments"}),0,IF($C8183="R",E8183,0))</f>
        <v>0</v>
      </c>
      <c r="K8183" s="284" cm="1">
        <f t="array" ref="K8183">IF(OR(N8183={"Unbilled","Accounting Adjustment","Annual Guarantee Adjustments"}),0,IF($C8183="R",G8183,0))</f>
        <v>0</v>
      </c>
      <c r="L8183" s="284" cm="1">
        <f t="array" ref="L8183">IF(OR(N8183={"Unbilled","Accounting Adjustment","Annual Guarantee Adjustments"}),0,IF($C8183="R",H8183,0))</f>
        <v>0</v>
      </c>
      <c r="M8183" s="96" t="str">
        <f>IF(LEFT(B8183,3)="RES","Residential",IF(LEFT(B8183,3)="COM","Commercial",IF(LEFT(B8183,3)="IND","Industrial",IF(LEFT(B8183,3)="IRR","Irrigation",IF(LEFT(B8183,3)="PUB","Lighting")))))</f>
        <v>Irrigation</v>
      </c>
      <c r="N8183" s="285" t="str">
        <f>IF(C8183="U","Unbilled",INDEX(Sch.!B:B,MATCH(LEFT(D8183,10),Sch.!A:A,0)))</f>
        <v>Accounting Adjustment</v>
      </c>
      <c r="O8183" s="96" t="str">
        <f>IF(C8183="U","Unbilled",INDEX(Sch.!C:C,MATCH(LEFT(D8183,10),Sch.!A:A,0)))</f>
        <v>Not Decoupled</v>
      </c>
    </row>
    <row r="8184" spans="1:15">
      <c r="A8184" s="283">
        <v>202307</v>
      </c>
      <c r="B8184" s="172" t="s">
        <v>54</v>
      </c>
      <c r="C8184" s="172" t="s">
        <v>168</v>
      </c>
      <c r="D8184" s="172" t="s">
        <v>402</v>
      </c>
      <c r="E8184" s="172">
        <v>73659.070000000007</v>
      </c>
      <c r="F8184" s="172">
        <v>0</v>
      </c>
      <c r="G8184" s="172">
        <v>0</v>
      </c>
      <c r="H8184" s="172">
        <v>0</v>
      </c>
      <c r="I8184" s="284" cm="1">
        <f t="array" ref="I8184">IF(OR(N8184={"Unbilled","Accounting Adjustment","Annual Guarantee Adjustments"}),0,E8184)</f>
        <v>0</v>
      </c>
      <c r="J8184" s="284" cm="1">
        <f t="array" ref="J8184">IF(OR(N8184={"Unbilled","Accounting Adjustment","Annual Guarantee Adjustments"}),0,IF($C8184="R",E8184,0))</f>
        <v>0</v>
      </c>
      <c r="K8184" s="284" cm="1">
        <f t="array" ref="K8184">IF(OR(N8184={"Unbilled","Accounting Adjustment","Annual Guarantee Adjustments"}),0,IF($C8184="R",G8184,0))</f>
        <v>0</v>
      </c>
      <c r="L8184" s="284" cm="1">
        <f t="array" ref="L8184">IF(OR(N8184={"Unbilled","Accounting Adjustment","Annual Guarantee Adjustments"}),0,IF($C8184="R",H8184,0))</f>
        <v>0</v>
      </c>
      <c r="M8184" s="96" t="str">
        <f>IF(LEFT(B8184,3)="RES","Residential",IF(LEFT(B8184,3)="COM","Commercial",IF(LEFT(B8184,3)="IND","Industrial",IF(LEFT(B8184,3)="IRR","Irrigation",IF(LEFT(B8184,3)="PUB","Lighting")))))</f>
        <v>Irrigation</v>
      </c>
      <c r="N8184" s="285" t="str">
        <f>IF(C8184="U","Unbilled",INDEX(Sch.!B:B,MATCH(LEFT(D8184,10),Sch.!A:A,0)))</f>
        <v>Accounting Adjustment</v>
      </c>
      <c r="O8184" s="96" t="str">
        <f>IF(C8184="U","Unbilled",INDEX(Sch.!C:C,MATCH(LEFT(D8184,10),Sch.!A:A,0)))</f>
        <v>Not Decoupled</v>
      </c>
    </row>
    <row r="8185" spans="1:15">
      <c r="A8185" s="283">
        <v>202307</v>
      </c>
      <c r="B8185" s="172" t="s">
        <v>54</v>
      </c>
      <c r="C8185" s="172" t="s">
        <v>168</v>
      </c>
      <c r="D8185" s="172" t="s">
        <v>403</v>
      </c>
      <c r="E8185" s="172">
        <v>9467.9699999999993</v>
      </c>
      <c r="F8185" s="172">
        <v>0</v>
      </c>
      <c r="G8185" s="172">
        <v>0</v>
      </c>
      <c r="H8185" s="172">
        <v>0</v>
      </c>
      <c r="I8185" s="284" cm="1">
        <f t="array" ref="I8185">IF(OR(N8185={"Unbilled","Accounting Adjustment","Annual Guarantee Adjustments"}),0,E8185)</f>
        <v>0</v>
      </c>
      <c r="J8185" s="284" cm="1">
        <f t="array" ref="J8185">IF(OR(N8185={"Unbilled","Accounting Adjustment","Annual Guarantee Adjustments"}),0,IF($C8185="R",E8185,0))</f>
        <v>0</v>
      </c>
      <c r="K8185" s="284" cm="1">
        <f t="array" ref="K8185">IF(OR(N8185={"Unbilled","Accounting Adjustment","Annual Guarantee Adjustments"}),0,IF($C8185="R",G8185,0))</f>
        <v>0</v>
      </c>
      <c r="L8185" s="284" cm="1">
        <f t="array" ref="L8185">IF(OR(N8185={"Unbilled","Accounting Adjustment","Annual Guarantee Adjustments"}),0,IF($C8185="R",H8185,0))</f>
        <v>0</v>
      </c>
      <c r="M8185" s="96" t="str">
        <f>IF(LEFT(B8185,3)="RES","Residential",IF(LEFT(B8185,3)="COM","Commercial",IF(LEFT(B8185,3)="IND","Industrial",IF(LEFT(B8185,3)="IRR","Irrigation",IF(LEFT(B8185,3)="PUB","Lighting")))))</f>
        <v>Irrigation</v>
      </c>
      <c r="N8185" s="285" t="str">
        <f>IF(C8185="U","Unbilled",INDEX(Sch.!B:B,MATCH(LEFT(D8185,10),Sch.!A:A,0)))</f>
        <v>Accounting Adjustment</v>
      </c>
      <c r="O8185" s="96" t="str">
        <f>IF(C8185="U","Unbilled",INDEX(Sch.!C:C,MATCH(LEFT(D8185,10),Sch.!A:A,0)))</f>
        <v>Not Decoupled</v>
      </c>
    </row>
    <row r="8186" spans="1:15">
      <c r="A8186" s="283">
        <v>202307</v>
      </c>
      <c r="B8186" s="172" t="s">
        <v>54</v>
      </c>
      <c r="C8186" s="172" t="s">
        <v>169</v>
      </c>
      <c r="D8186" s="172" t="s">
        <v>174</v>
      </c>
      <c r="E8186" s="172">
        <v>191000</v>
      </c>
      <c r="F8186" s="172">
        <v>0</v>
      </c>
      <c r="G8186" s="172">
        <v>0</v>
      </c>
      <c r="H8186" s="172">
        <v>2396000</v>
      </c>
      <c r="I8186" s="284" cm="1">
        <f t="array" ref="I8186">IF(OR(N8186={"Unbilled","Accounting Adjustment","Annual Guarantee Adjustments"}),0,E8186)</f>
        <v>0</v>
      </c>
      <c r="J8186" s="284" cm="1">
        <f t="array" ref="J8186">IF(OR(N8186={"Unbilled","Accounting Adjustment","Annual Guarantee Adjustments"}),0,IF($C8186="R",E8186,0))</f>
        <v>0</v>
      </c>
      <c r="K8186" s="284" cm="1">
        <f t="array" ref="K8186">IF(OR(N8186={"Unbilled","Accounting Adjustment","Annual Guarantee Adjustments"}),0,IF($C8186="R",G8186,0))</f>
        <v>0</v>
      </c>
      <c r="L8186" s="284" cm="1">
        <f t="array" ref="L8186">IF(OR(N8186={"Unbilled","Accounting Adjustment","Annual Guarantee Adjustments"}),0,IF($C8186="R",H8186,0))</f>
        <v>0</v>
      </c>
      <c r="M8186" s="96" t="str">
        <f>IF(LEFT(B8186,3)="RES","Residential",IF(LEFT(B8186,3)="COM","Commercial",IF(LEFT(B8186,3)="IND","Industrial",IF(LEFT(B8186,3)="IRR","Irrigation",IF(LEFT(B8186,3)="PUB","Lighting")))))</f>
        <v>Irrigation</v>
      </c>
      <c r="N8186" s="285" t="str">
        <f>IF(C8186="U","Unbilled",INDEX(Sch.!B:B,MATCH(LEFT(D8186,10),Sch.!A:A,0)))</f>
        <v>Unbilled</v>
      </c>
      <c r="O8186" s="96" t="str">
        <f>IF(C8186="U","Unbilled",INDEX(Sch.!C:C,MATCH(LEFT(D8186,10),Sch.!A:A,0)))</f>
        <v>Unbilled</v>
      </c>
    </row>
    <row r="8187" spans="1:15">
      <c r="A8187" s="283">
        <v>202307</v>
      </c>
      <c r="B8187" s="172" t="s">
        <v>57</v>
      </c>
      <c r="C8187" s="172" t="s">
        <v>168</v>
      </c>
      <c r="D8187" s="172" t="s">
        <v>86</v>
      </c>
      <c r="E8187" s="172">
        <v>7.57</v>
      </c>
      <c r="F8187" s="172"/>
      <c r="G8187" s="172"/>
      <c r="H8187" s="172">
        <v>0</v>
      </c>
      <c r="I8187" s="284" cm="1">
        <f t="array" ref="I8187">IF(OR(N8187={"Unbilled","Accounting Adjustment","Annual Guarantee Adjustments"}),0,E8187)</f>
        <v>0</v>
      </c>
      <c r="J8187" s="284" cm="1">
        <f t="array" ref="J8187">IF(OR(N8187={"Unbilled","Accounting Adjustment","Annual Guarantee Adjustments"}),0,IF($C8187="R",E8187,0))</f>
        <v>0</v>
      </c>
      <c r="K8187" s="284" cm="1">
        <f t="array" ref="K8187">IF(OR(N8187={"Unbilled","Accounting Adjustment","Annual Guarantee Adjustments"}),0,IF($C8187="R",G8187,0))</f>
        <v>0</v>
      </c>
      <c r="L8187" s="284" cm="1">
        <f t="array" ref="L8187">IF(OR(N8187={"Unbilled","Accounting Adjustment","Annual Guarantee Adjustments"}),0,IF($C8187="R",H8187,0))</f>
        <v>0</v>
      </c>
      <c r="M8187" s="96" t="str">
        <f>IF(LEFT(B8187,3)="RES","Residential",IF(LEFT(B8187,3)="COM","Commercial",IF(LEFT(B8187,3)="IND","Industrial",IF(LEFT(B8187,3)="IRR","Irrigation",IF(LEFT(B8187,3)="PUB","Lighting")))))</f>
        <v>Lighting</v>
      </c>
      <c r="N8187" s="285" t="str">
        <f>IF(C8187="U","Unbilled",INDEX(Sch.!B:B,MATCH(LEFT(D8187,10),Sch.!A:A,0)))</f>
        <v>Annual Guarantee Adjustments</v>
      </c>
      <c r="O8187" s="96" t="str">
        <f>IF(C8187="U","Unbilled",INDEX(Sch.!C:C,MATCH(LEFT(D8187,10),Sch.!A:A,0)))</f>
        <v>Not Decoupled</v>
      </c>
    </row>
    <row r="8188" spans="1:15">
      <c r="A8188" s="283">
        <v>202307</v>
      </c>
      <c r="B8188" s="172" t="s">
        <v>57</v>
      </c>
      <c r="C8188" s="172" t="s">
        <v>168</v>
      </c>
      <c r="D8188" s="172" t="s">
        <v>59</v>
      </c>
      <c r="E8188" s="172">
        <v>6586.81</v>
      </c>
      <c r="F8188" s="172">
        <v>0</v>
      </c>
      <c r="G8188" s="172">
        <v>119</v>
      </c>
      <c r="H8188" s="172">
        <v>116536</v>
      </c>
      <c r="I8188" s="284" cm="1">
        <f t="array" ref="I8188">IF(OR(N8188={"Unbilled","Accounting Adjustment","Annual Guarantee Adjustments"}),0,E8188)</f>
        <v>6586.81</v>
      </c>
      <c r="J8188" s="284" cm="1">
        <f t="array" ref="J8188">IF(OR(N8188={"Unbilled","Accounting Adjustment","Annual Guarantee Adjustments"}),0,IF($C8188="R",E8188,0))</f>
        <v>6586.81</v>
      </c>
      <c r="K8188" s="284" cm="1">
        <f t="array" ref="K8188">IF(OR(N8188={"Unbilled","Accounting Adjustment","Annual Guarantee Adjustments"}),0,IF($C8188="R",G8188,0))</f>
        <v>119</v>
      </c>
      <c r="L8188" s="284" cm="1">
        <f t="array" ref="L8188">IF(OR(N8188={"Unbilled","Accounting Adjustment","Annual Guarantee Adjustments"}),0,IF($C8188="R",H8188,0))</f>
        <v>116536</v>
      </c>
      <c r="M8188" s="96" t="str">
        <f>IF(LEFT(B8188,3)="RES","Residential",IF(LEFT(B8188,3)="COM","Commercial",IF(LEFT(B8188,3)="IND","Industrial",IF(LEFT(B8188,3)="IRR","Irrigation",IF(LEFT(B8188,3)="PUB","Lighting")))))</f>
        <v>Lighting</v>
      </c>
      <c r="N8188" s="285" t="str">
        <f>IF(C8188="U","Unbilled",INDEX(Sch.!B:B,MATCH(LEFT(D8188,10),Sch.!A:A,0)))</f>
        <v>Sch.53</v>
      </c>
      <c r="O8188" s="96" t="str">
        <f>IF(C8188="U","Unbilled",INDEX(Sch.!C:C,MATCH(LEFT(D8188,10),Sch.!A:A,0)))</f>
        <v>Not Decoupled</v>
      </c>
    </row>
    <row r="8189" spans="1:15">
      <c r="A8189" s="283">
        <v>202307</v>
      </c>
      <c r="B8189" s="172" t="s">
        <v>57</v>
      </c>
      <c r="C8189" s="172" t="s">
        <v>168</v>
      </c>
      <c r="D8189" s="172" t="s">
        <v>60</v>
      </c>
      <c r="E8189" s="172">
        <v>2493.29</v>
      </c>
      <c r="F8189" s="172">
        <v>0</v>
      </c>
      <c r="G8189" s="172">
        <v>115</v>
      </c>
      <c r="H8189" s="172">
        <v>44112</v>
      </c>
      <c r="I8189" s="284" cm="1">
        <f t="array" ref="I8189">IF(OR(N8189={"Unbilled","Accounting Adjustment","Annual Guarantee Adjustments"}),0,E8189)</f>
        <v>2493.29</v>
      </c>
      <c r="J8189" s="284" cm="1">
        <f t="array" ref="J8189">IF(OR(N8189={"Unbilled","Accounting Adjustment","Annual Guarantee Adjustments"}),0,IF($C8189="R",E8189,0))</f>
        <v>2493.29</v>
      </c>
      <c r="K8189" s="284" cm="1">
        <f t="array" ref="K8189">IF(OR(N8189={"Unbilled","Accounting Adjustment","Annual Guarantee Adjustments"}),0,IF($C8189="R",G8189,0))</f>
        <v>115</v>
      </c>
      <c r="L8189" s="284" cm="1">
        <f t="array" ref="L8189">IF(OR(N8189={"Unbilled","Accounting Adjustment","Annual Guarantee Adjustments"}),0,IF($C8189="R",H8189,0))</f>
        <v>44112</v>
      </c>
      <c r="M8189" s="96" t="str">
        <f>IF(LEFT(B8189,3)="RES","Residential",IF(LEFT(B8189,3)="COM","Commercial",IF(LEFT(B8189,3)="IND","Industrial",IF(LEFT(B8189,3)="IRR","Irrigation",IF(LEFT(B8189,3)="PUB","Lighting")))))</f>
        <v>Lighting</v>
      </c>
      <c r="N8189" s="285" t="str">
        <f>IF(C8189="U","Unbilled",INDEX(Sch.!B:B,MATCH(LEFT(D8189,10),Sch.!A:A,0)))</f>
        <v>Sch.53</v>
      </c>
      <c r="O8189" s="96" t="str">
        <f>IF(C8189="U","Unbilled",INDEX(Sch.!C:C,MATCH(LEFT(D8189,10),Sch.!A:A,0)))</f>
        <v>Not Decoupled</v>
      </c>
    </row>
    <row r="8190" spans="1:15">
      <c r="A8190" s="283">
        <v>202307</v>
      </c>
      <c r="B8190" s="172" t="s">
        <v>57</v>
      </c>
      <c r="C8190" s="172" t="s">
        <v>168</v>
      </c>
      <c r="D8190" s="172" t="s">
        <v>41</v>
      </c>
      <c r="E8190" s="172">
        <v>46086.58</v>
      </c>
      <c r="F8190" s="172">
        <v>0</v>
      </c>
      <c r="G8190" s="172">
        <v>227</v>
      </c>
      <c r="H8190" s="172">
        <v>164794</v>
      </c>
      <c r="I8190" s="284" cm="1">
        <f t="array" ref="I8190">IF(OR(N8190={"Unbilled","Accounting Adjustment","Annual Guarantee Adjustments"}),0,E8190)</f>
        <v>46086.58</v>
      </c>
      <c r="J8190" s="284" cm="1">
        <f t="array" ref="J8190">IF(OR(N8190={"Unbilled","Accounting Adjustment","Annual Guarantee Adjustments"}),0,IF($C8190="R",E8190,0))</f>
        <v>46086.58</v>
      </c>
      <c r="K8190" s="284" cm="1">
        <f t="array" ref="K8190">IF(OR(N8190={"Unbilled","Accounting Adjustment","Annual Guarantee Adjustments"}),0,IF($C8190="R",G8190,0))</f>
        <v>227</v>
      </c>
      <c r="L8190" s="284" cm="1">
        <f t="array" ref="L8190">IF(OR(N8190={"Unbilled","Accounting Adjustment","Annual Guarantee Adjustments"}),0,IF($C8190="R",H8190,0))</f>
        <v>164794</v>
      </c>
      <c r="M8190" s="96" t="str">
        <f>IF(LEFT(B8190,3)="RES","Residential",IF(LEFT(B8190,3)="COM","Commercial",IF(LEFT(B8190,3)="IND","Industrial",IF(LEFT(B8190,3)="IRR","Irrigation",IF(LEFT(B8190,3)="PUB","Lighting")))))</f>
        <v>Lighting</v>
      </c>
      <c r="N8190" s="285" t="str">
        <f>IF(C8190="U","Unbilled",INDEX(Sch.!B:B,MATCH(LEFT(D8190,10),Sch.!A:A,0)))</f>
        <v>Sch.51,52,57</v>
      </c>
      <c r="O8190" s="96" t="str">
        <f>IF(C8190="U","Unbilled",INDEX(Sch.!C:C,MATCH(LEFT(D8190,10),Sch.!A:A,0)))</f>
        <v>Not Decoupled</v>
      </c>
    </row>
    <row r="8191" spans="1:15">
      <c r="A8191" s="283">
        <v>202307</v>
      </c>
      <c r="B8191" s="172" t="s">
        <v>57</v>
      </c>
      <c r="C8191" s="172" t="s">
        <v>168</v>
      </c>
      <c r="D8191" s="172" t="s">
        <v>409</v>
      </c>
      <c r="E8191" s="172">
        <v>5840.87</v>
      </c>
      <c r="F8191" s="172">
        <v>0</v>
      </c>
      <c r="G8191" s="172">
        <v>0</v>
      </c>
      <c r="H8191" s="172">
        <v>0</v>
      </c>
      <c r="I8191" s="284" cm="1">
        <f t="array" ref="I8191">IF(OR(N8191={"Unbilled","Accounting Adjustment","Annual Guarantee Adjustments"}),0,E8191)</f>
        <v>0</v>
      </c>
      <c r="J8191" s="284" cm="1">
        <f t="array" ref="J8191">IF(OR(N8191={"Unbilled","Accounting Adjustment","Annual Guarantee Adjustments"}),0,IF($C8191="R",E8191,0))</f>
        <v>0</v>
      </c>
      <c r="K8191" s="284" cm="1">
        <f t="array" ref="K8191">IF(OR(N8191={"Unbilled","Accounting Adjustment","Annual Guarantee Adjustments"}),0,IF($C8191="R",G8191,0))</f>
        <v>0</v>
      </c>
      <c r="L8191" s="284" cm="1">
        <f t="array" ref="L8191">IF(OR(N8191={"Unbilled","Accounting Adjustment","Annual Guarantee Adjustments"}),0,IF($C8191="R",H8191,0))</f>
        <v>0</v>
      </c>
      <c r="M8191" s="96" t="str">
        <f>IF(LEFT(B8191,3)="RES","Residential",IF(LEFT(B8191,3)="COM","Commercial",IF(LEFT(B8191,3)="IND","Industrial",IF(LEFT(B8191,3)="IRR","Irrigation",IF(LEFT(B8191,3)="PUB","Lighting")))))</f>
        <v>Lighting</v>
      </c>
      <c r="N8191" s="285" t="str">
        <f>IF(C8191="U","Unbilled",INDEX(Sch.!B:B,MATCH(LEFT(D8191,10),Sch.!A:A,0)))</f>
        <v>Accounting Adjustment</v>
      </c>
      <c r="O8191" s="96" t="str">
        <f>IF(C8191="U","Unbilled",INDEX(Sch.!C:C,MATCH(LEFT(D8191,10),Sch.!A:A,0)))</f>
        <v>Not Decoupled</v>
      </c>
    </row>
    <row r="8192" spans="1:15">
      <c r="A8192" s="283">
        <v>202307</v>
      </c>
      <c r="B8192" s="172" t="s">
        <v>57</v>
      </c>
      <c r="C8192" s="172" t="s">
        <v>168</v>
      </c>
      <c r="D8192" s="172" t="s">
        <v>83</v>
      </c>
      <c r="E8192" s="172"/>
      <c r="F8192" s="172">
        <v>223</v>
      </c>
      <c r="G8192" s="172">
        <v>0</v>
      </c>
      <c r="H8192" s="172"/>
      <c r="I8192" s="284" cm="1">
        <f t="array" ref="I8192">IF(OR(N8192={"Unbilled","Accounting Adjustment","Annual Guarantee Adjustments"}),0,E8192)</f>
        <v>0</v>
      </c>
      <c r="J8192" s="284" cm="1">
        <f t="array" ref="J8192">IF(OR(N8192={"Unbilled","Accounting Adjustment","Annual Guarantee Adjustments"}),0,IF($C8192="R",E8192,0))</f>
        <v>0</v>
      </c>
      <c r="K8192" s="284" cm="1">
        <f t="array" ref="K8192">IF(OR(N8192={"Unbilled","Accounting Adjustment","Annual Guarantee Adjustments"}),0,IF($C8192="R",G8192,0))</f>
        <v>0</v>
      </c>
      <c r="L8192" s="284" cm="1">
        <f t="array" ref="L8192">IF(OR(N8192={"Unbilled","Accounting Adjustment","Annual Guarantee Adjustments"}),0,IF($C8192="R",H8192,0))</f>
        <v>0</v>
      </c>
      <c r="M8192" s="96" t="str">
        <f>IF(LEFT(B8192,3)="RES","Residential",IF(LEFT(B8192,3)="COM","Commercial",IF(LEFT(B8192,3)="IND","Industrial",IF(LEFT(B8192,3)="IRR","Irrigation",IF(LEFT(B8192,3)="PUB","Lighting")))))</f>
        <v>Lighting</v>
      </c>
      <c r="N8192" s="285" t="str">
        <f>IF(C8192="U","Unbilled",INDEX(Sch.!B:B,MATCH(LEFT(D8192,10),Sch.!A:A,0)))</f>
        <v>Accounting Adjustment</v>
      </c>
      <c r="O8192" s="96" t="str">
        <f>IF(C8192="U","Unbilled",INDEX(Sch.!C:C,MATCH(LEFT(D8192,10),Sch.!A:A,0)))</f>
        <v>Not Decoupled</v>
      </c>
    </row>
    <row r="8193" spans="1:15">
      <c r="A8193" s="283">
        <v>202307</v>
      </c>
      <c r="B8193" s="172" t="s">
        <v>57</v>
      </c>
      <c r="C8193" s="172" t="s">
        <v>168</v>
      </c>
      <c r="D8193" s="172" t="s">
        <v>401</v>
      </c>
      <c r="E8193" s="172">
        <v>160.16</v>
      </c>
      <c r="F8193" s="172">
        <v>0</v>
      </c>
      <c r="G8193" s="172">
        <v>0</v>
      </c>
      <c r="H8193" s="172">
        <v>0</v>
      </c>
      <c r="I8193" s="284" cm="1">
        <f t="array" ref="I8193">IF(OR(N8193={"Unbilled","Accounting Adjustment","Annual Guarantee Adjustments"}),0,E8193)</f>
        <v>0</v>
      </c>
      <c r="J8193" s="284" cm="1">
        <f t="array" ref="J8193">IF(OR(N8193={"Unbilled","Accounting Adjustment","Annual Guarantee Adjustments"}),0,IF($C8193="R",E8193,0))</f>
        <v>0</v>
      </c>
      <c r="K8193" s="284" cm="1">
        <f t="array" ref="K8193">IF(OR(N8193={"Unbilled","Accounting Adjustment","Annual Guarantee Adjustments"}),0,IF($C8193="R",G8193,0))</f>
        <v>0</v>
      </c>
      <c r="L8193" s="284" cm="1">
        <f t="array" ref="L8193">IF(OR(N8193={"Unbilled","Accounting Adjustment","Annual Guarantee Adjustments"}),0,IF($C8193="R",H8193,0))</f>
        <v>0</v>
      </c>
      <c r="M8193" s="96" t="str">
        <f>IF(LEFT(B8193,3)="RES","Residential",IF(LEFT(B8193,3)="COM","Commercial",IF(LEFT(B8193,3)="IND","Industrial",IF(LEFT(B8193,3)="IRR","Irrigation",IF(LEFT(B8193,3)="PUB","Lighting")))))</f>
        <v>Lighting</v>
      </c>
      <c r="N8193" s="285" t="str">
        <f>IF(C8193="U","Unbilled",INDEX(Sch.!B:B,MATCH(LEFT(D8193,10),Sch.!A:A,0)))</f>
        <v>Accounting Adjustment</v>
      </c>
      <c r="O8193" s="96" t="str">
        <f>IF(C8193="U","Unbilled",INDEX(Sch.!C:C,MATCH(LEFT(D8193,10),Sch.!A:A,0)))</f>
        <v>Not Decoupled</v>
      </c>
    </row>
    <row r="8194" spans="1:15">
      <c r="A8194" s="283">
        <v>202307</v>
      </c>
      <c r="B8194" s="172" t="s">
        <v>57</v>
      </c>
      <c r="C8194" s="172" t="s">
        <v>168</v>
      </c>
      <c r="D8194" s="172" t="s">
        <v>402</v>
      </c>
      <c r="E8194" s="172">
        <v>-5042.99</v>
      </c>
      <c r="F8194" s="172">
        <v>0</v>
      </c>
      <c r="G8194" s="172">
        <v>0</v>
      </c>
      <c r="H8194" s="172">
        <v>0</v>
      </c>
      <c r="I8194" s="284" cm="1">
        <f t="array" ref="I8194">IF(OR(N8194={"Unbilled","Accounting Adjustment","Annual Guarantee Adjustments"}),0,E8194)</f>
        <v>0</v>
      </c>
      <c r="J8194" s="284" cm="1">
        <f t="array" ref="J8194">IF(OR(N8194={"Unbilled","Accounting Adjustment","Annual Guarantee Adjustments"}),0,IF($C8194="R",E8194,0))</f>
        <v>0</v>
      </c>
      <c r="K8194" s="284" cm="1">
        <f t="array" ref="K8194">IF(OR(N8194={"Unbilled","Accounting Adjustment","Annual Guarantee Adjustments"}),0,IF($C8194="R",G8194,0))</f>
        <v>0</v>
      </c>
      <c r="L8194" s="284" cm="1">
        <f t="array" ref="L8194">IF(OR(N8194={"Unbilled","Accounting Adjustment","Annual Guarantee Adjustments"}),0,IF($C8194="R",H8194,0))</f>
        <v>0</v>
      </c>
      <c r="M8194" s="96" t="str">
        <f>IF(LEFT(B8194,3)="RES","Residential",IF(LEFT(B8194,3)="COM","Commercial",IF(LEFT(B8194,3)="IND","Industrial",IF(LEFT(B8194,3)="IRR","Irrigation",IF(LEFT(B8194,3)="PUB","Lighting")))))</f>
        <v>Lighting</v>
      </c>
      <c r="N8194" s="285" t="str">
        <f>IF(C8194="U","Unbilled",INDEX(Sch.!B:B,MATCH(LEFT(D8194,10),Sch.!A:A,0)))</f>
        <v>Accounting Adjustment</v>
      </c>
      <c r="O8194" s="96" t="str">
        <f>IF(C8194="U","Unbilled",INDEX(Sch.!C:C,MATCH(LEFT(D8194,10),Sch.!A:A,0)))</f>
        <v>Not Decoupled</v>
      </c>
    </row>
    <row r="8195" spans="1:15">
      <c r="A8195" s="283">
        <v>202307</v>
      </c>
      <c r="B8195" s="172" t="s">
        <v>57</v>
      </c>
      <c r="C8195" s="172" t="s">
        <v>168</v>
      </c>
      <c r="D8195" s="172" t="s">
        <v>403</v>
      </c>
      <c r="E8195" s="172">
        <v>232.17</v>
      </c>
      <c r="F8195" s="172">
        <v>0</v>
      </c>
      <c r="G8195" s="172">
        <v>0</v>
      </c>
      <c r="H8195" s="172">
        <v>0</v>
      </c>
      <c r="I8195" s="284" cm="1">
        <f t="array" ref="I8195">IF(OR(N8195={"Unbilled","Accounting Adjustment","Annual Guarantee Adjustments"}),0,E8195)</f>
        <v>0</v>
      </c>
      <c r="J8195" s="284" cm="1">
        <f t="array" ref="J8195">IF(OR(N8195={"Unbilled","Accounting Adjustment","Annual Guarantee Adjustments"}),0,IF($C8195="R",E8195,0))</f>
        <v>0</v>
      </c>
      <c r="K8195" s="284" cm="1">
        <f t="array" ref="K8195">IF(OR(N8195={"Unbilled","Accounting Adjustment","Annual Guarantee Adjustments"}),0,IF($C8195="R",G8195,0))</f>
        <v>0</v>
      </c>
      <c r="L8195" s="284" cm="1">
        <f t="array" ref="L8195">IF(OR(N8195={"Unbilled","Accounting Adjustment","Annual Guarantee Adjustments"}),0,IF($C8195="R",H8195,0))</f>
        <v>0</v>
      </c>
      <c r="M8195" s="96" t="str">
        <f>IF(LEFT(B8195,3)="RES","Residential",IF(LEFT(B8195,3)="COM","Commercial",IF(LEFT(B8195,3)="IND","Industrial",IF(LEFT(B8195,3)="IRR","Irrigation",IF(LEFT(B8195,3)="PUB","Lighting")))))</f>
        <v>Lighting</v>
      </c>
      <c r="N8195" s="285" t="str">
        <f>IF(C8195="U","Unbilled",INDEX(Sch.!B:B,MATCH(LEFT(D8195,10),Sch.!A:A,0)))</f>
        <v>Accounting Adjustment</v>
      </c>
      <c r="O8195" s="96" t="str">
        <f>IF(C8195="U","Unbilled",INDEX(Sch.!C:C,MATCH(LEFT(D8195,10),Sch.!A:A,0)))</f>
        <v>Not Decoupled</v>
      </c>
    </row>
    <row r="8196" spans="1:15">
      <c r="A8196" s="283">
        <v>202307</v>
      </c>
      <c r="B8196" s="172" t="s">
        <v>57</v>
      </c>
      <c r="C8196" s="172" t="s">
        <v>169</v>
      </c>
      <c r="D8196" s="172" t="s">
        <v>170</v>
      </c>
      <c r="E8196" s="172">
        <v>-2000</v>
      </c>
      <c r="F8196" s="172">
        <v>0</v>
      </c>
      <c r="G8196" s="172">
        <v>0</v>
      </c>
      <c r="H8196" s="172">
        <v>-8000</v>
      </c>
      <c r="I8196" s="284" cm="1">
        <f t="array" ref="I8196">IF(OR(N8196={"Unbilled","Accounting Adjustment","Annual Guarantee Adjustments"}),0,E8196)</f>
        <v>0</v>
      </c>
      <c r="J8196" s="284" cm="1">
        <f t="array" ref="J8196">IF(OR(N8196={"Unbilled","Accounting Adjustment","Annual Guarantee Adjustments"}),0,IF($C8196="R",E8196,0))</f>
        <v>0</v>
      </c>
      <c r="K8196" s="284" cm="1">
        <f t="array" ref="K8196">IF(OR(N8196={"Unbilled","Accounting Adjustment","Annual Guarantee Adjustments"}),0,IF($C8196="R",G8196,0))</f>
        <v>0</v>
      </c>
      <c r="L8196" s="284" cm="1">
        <f t="array" ref="L8196">IF(OR(N8196={"Unbilled","Accounting Adjustment","Annual Guarantee Adjustments"}),0,IF($C8196="R",H8196,0))</f>
        <v>0</v>
      </c>
      <c r="M8196" s="96" t="str">
        <f>IF(LEFT(B8196,3)="RES","Residential",IF(LEFT(B8196,3)="COM","Commercial",IF(LEFT(B8196,3)="IND","Industrial",IF(LEFT(B8196,3)="IRR","Irrigation",IF(LEFT(B8196,3)="PUB","Lighting")))))</f>
        <v>Lighting</v>
      </c>
      <c r="N8196" s="285" t="str">
        <f>IF(C8196="U","Unbilled",INDEX(Sch.!B:B,MATCH(LEFT(D8196,10),Sch.!A:A,0)))</f>
        <v>Unbilled</v>
      </c>
      <c r="O8196" s="96" t="str">
        <f>IF(C8196="U","Unbilled",INDEX(Sch.!C:C,MATCH(LEFT(D8196,10),Sch.!A:A,0)))</f>
        <v>Unbilled</v>
      </c>
    </row>
    <row r="8197" spans="1:15">
      <c r="A8197" s="283">
        <v>202307</v>
      </c>
      <c r="B8197" s="172" t="s">
        <v>62</v>
      </c>
      <c r="C8197" s="172" t="s">
        <v>160</v>
      </c>
      <c r="D8197" s="172" t="s">
        <v>175</v>
      </c>
      <c r="E8197" s="172">
        <v>-8956.31</v>
      </c>
      <c r="F8197" s="172">
        <v>0</v>
      </c>
      <c r="G8197" s="172">
        <v>2423</v>
      </c>
      <c r="H8197" s="172">
        <v>870392</v>
      </c>
      <c r="I8197" s="284" cm="1">
        <f t="array" ref="I8197">IF(OR(N8197={"Unbilled","Accounting Adjustment","Annual Guarantee Adjustments"}),0,E8197)</f>
        <v>-8956.31</v>
      </c>
      <c r="J8197" s="284" cm="1">
        <f t="array" ref="J8197">IF(OR(N8197={"Unbilled","Accounting Adjustment","Annual Guarantee Adjustments"}),0,IF($C8197="R",E8197,0))</f>
        <v>0</v>
      </c>
      <c r="K8197" s="284" cm="1">
        <f t="array" ref="K8197">IF(OR(N8197={"Unbilled","Accounting Adjustment","Annual Guarantee Adjustments"}),0,IF($C8197="R",G8197,0))</f>
        <v>0</v>
      </c>
      <c r="L8197" s="284" cm="1">
        <f t="array" ref="L8197">IF(OR(N8197={"Unbilled","Accounting Adjustment","Annual Guarantee Adjustments"}),0,IF($C8197="R",H8197,0))</f>
        <v>0</v>
      </c>
      <c r="M8197" s="96" t="str">
        <f>IF(LEFT(B8197,3)="RES","Residential",IF(LEFT(B8197,3)="COM","Commercial",IF(LEFT(B8197,3)="IND","Industrial",IF(LEFT(B8197,3)="IRR","Irrigation",IF(LEFT(B8197,3)="PUB","Lighting")))))</f>
        <v>Residential</v>
      </c>
      <c r="N8197" s="285" t="str">
        <f>IF(C8197="U","Unbilled",INDEX(Sch.!B:B,MATCH(LEFT(D8197,10),Sch.!A:A,0)))</f>
        <v>Sch.16,17,19</v>
      </c>
      <c r="O8197" s="96" t="str">
        <f>IF(C8197="U","Unbilled",INDEX(Sch.!C:C,MATCH(LEFT(D8197,10),Sch.!A:A,0)))</f>
        <v>Sch.16,17,19</v>
      </c>
    </row>
    <row r="8198" spans="1:15">
      <c r="A8198" s="283">
        <v>202307</v>
      </c>
      <c r="B8198" s="172" t="s">
        <v>62</v>
      </c>
      <c r="C8198" s="172" t="s">
        <v>160</v>
      </c>
      <c r="D8198" s="172" t="s">
        <v>392</v>
      </c>
      <c r="E8198" s="172">
        <v>-52.82</v>
      </c>
      <c r="F8198" s="172">
        <v>0</v>
      </c>
      <c r="G8198" s="172">
        <v>14</v>
      </c>
      <c r="H8198" s="172">
        <v>5133</v>
      </c>
      <c r="I8198" s="284" cm="1">
        <f t="array" ref="I8198">IF(OR(N8198={"Unbilled","Accounting Adjustment","Annual Guarantee Adjustments"}),0,E8198)</f>
        <v>-52.82</v>
      </c>
      <c r="J8198" s="284" cm="1">
        <f t="array" ref="J8198">IF(OR(N8198={"Unbilled","Accounting Adjustment","Annual Guarantee Adjustments"}),0,IF($C8198="R",E8198,0))</f>
        <v>0</v>
      </c>
      <c r="K8198" s="284" cm="1">
        <f t="array" ref="K8198">IF(OR(N8198={"Unbilled","Accounting Adjustment","Annual Guarantee Adjustments"}),0,IF($C8198="R",G8198,0))</f>
        <v>0</v>
      </c>
      <c r="L8198" s="284" cm="1">
        <f t="array" ref="L8198">IF(OR(N8198={"Unbilled","Accounting Adjustment","Annual Guarantee Adjustments"}),0,IF($C8198="R",H8198,0))</f>
        <v>0</v>
      </c>
      <c r="M8198" s="96" t="str">
        <f>IF(LEFT(B8198,3)="RES","Residential",IF(LEFT(B8198,3)="COM","Commercial",IF(LEFT(B8198,3)="IND","Industrial",IF(LEFT(B8198,3)="IRR","Irrigation",IF(LEFT(B8198,3)="PUB","Lighting")))))</f>
        <v>Residential</v>
      </c>
      <c r="N8198" s="285" t="str">
        <f>IF(C8198="U","Unbilled",INDEX(Sch.!B:B,MATCH(LEFT(D8198,10),Sch.!A:A,0)))</f>
        <v>Sch.16,17,19</v>
      </c>
      <c r="O8198" s="96" t="str">
        <f>IF(C8198="U","Unbilled",INDEX(Sch.!C:C,MATCH(LEFT(D8198,10),Sch.!A:A,0)))</f>
        <v>Sch.16,17,19</v>
      </c>
    </row>
    <row r="8199" spans="1:15">
      <c r="A8199" s="283">
        <v>202307</v>
      </c>
      <c r="B8199" s="172" t="s">
        <v>62</v>
      </c>
      <c r="C8199" s="172" t="s">
        <v>160</v>
      </c>
      <c r="D8199" s="172" t="s">
        <v>393</v>
      </c>
      <c r="E8199" s="172">
        <v>-9.06</v>
      </c>
      <c r="F8199" s="172">
        <v>0</v>
      </c>
      <c r="G8199" s="172">
        <v>2</v>
      </c>
      <c r="H8199" s="172">
        <v>880</v>
      </c>
      <c r="I8199" s="284" cm="1">
        <f t="array" ref="I8199">IF(OR(N8199={"Unbilled","Accounting Adjustment","Annual Guarantee Adjustments"}),0,E8199)</f>
        <v>-9.06</v>
      </c>
      <c r="J8199" s="284" cm="1">
        <f t="array" ref="J8199">IF(OR(N8199={"Unbilled","Accounting Adjustment","Annual Guarantee Adjustments"}),0,IF($C8199="R",E8199,0))</f>
        <v>0</v>
      </c>
      <c r="K8199" s="284" cm="1">
        <f t="array" ref="K8199">IF(OR(N8199={"Unbilled","Accounting Adjustment","Annual Guarantee Adjustments"}),0,IF($C8199="R",G8199,0))</f>
        <v>0</v>
      </c>
      <c r="L8199" s="284" cm="1">
        <f t="array" ref="L8199">IF(OR(N8199={"Unbilled","Accounting Adjustment","Annual Guarantee Adjustments"}),0,IF($C8199="R",H8199,0))</f>
        <v>0</v>
      </c>
      <c r="M8199" s="96" t="str">
        <f>IF(LEFT(B8199,3)="RES","Residential",IF(LEFT(B8199,3)="COM","Commercial",IF(LEFT(B8199,3)="IND","Industrial",IF(LEFT(B8199,3)="IRR","Irrigation",IF(LEFT(B8199,3)="PUB","Lighting")))))</f>
        <v>Residential</v>
      </c>
      <c r="N8199" s="285" t="str">
        <f>IF(C8199="U","Unbilled",INDEX(Sch.!B:B,MATCH(LEFT(D8199,10),Sch.!A:A,0)))</f>
        <v>Sch.16,17,19</v>
      </c>
      <c r="O8199" s="96" t="str">
        <f>IF(C8199="U","Unbilled",INDEX(Sch.!C:C,MATCH(LEFT(D8199,10),Sch.!A:A,0)))</f>
        <v>Sch.16,17,19</v>
      </c>
    </row>
    <row r="8200" spans="1:15">
      <c r="A8200" s="283">
        <v>202307</v>
      </c>
      <c r="B8200" s="172" t="s">
        <v>62</v>
      </c>
      <c r="C8200" s="172" t="s">
        <v>160</v>
      </c>
      <c r="D8200" s="172" t="s">
        <v>386</v>
      </c>
      <c r="E8200" s="172">
        <v>-4.13</v>
      </c>
      <c r="F8200" s="172">
        <v>0</v>
      </c>
      <c r="G8200" s="172">
        <v>2</v>
      </c>
      <c r="H8200" s="172">
        <v>401</v>
      </c>
      <c r="I8200" s="284" cm="1">
        <f t="array" ref="I8200">IF(OR(N8200={"Unbilled","Accounting Adjustment","Annual Guarantee Adjustments"}),0,E8200)</f>
        <v>-4.13</v>
      </c>
      <c r="J8200" s="284" cm="1">
        <f t="array" ref="J8200">IF(OR(N8200={"Unbilled","Accounting Adjustment","Annual Guarantee Adjustments"}),0,IF($C8200="R",E8200,0))</f>
        <v>0</v>
      </c>
      <c r="K8200" s="284" cm="1">
        <f t="array" ref="K8200">IF(OR(N8200={"Unbilled","Accounting Adjustment","Annual Guarantee Adjustments"}),0,IF($C8200="R",G8200,0))</f>
        <v>0</v>
      </c>
      <c r="L8200" s="284" cm="1">
        <f t="array" ref="L8200">IF(OR(N8200={"Unbilled","Accounting Adjustment","Annual Guarantee Adjustments"}),0,IF($C8200="R",H8200,0))</f>
        <v>0</v>
      </c>
      <c r="M8200" s="96" t="str">
        <f>IF(LEFT(B8200,3)="RES","Residential",IF(LEFT(B8200,3)="COM","Commercial",IF(LEFT(B8200,3)="IND","Industrial",IF(LEFT(B8200,3)="IRR","Irrigation",IF(LEFT(B8200,3)="PUB","Lighting")))))</f>
        <v>Residential</v>
      </c>
      <c r="N8200" s="285" t="str">
        <f>IF(C8200="U","Unbilled",INDEX(Sch.!B:B,MATCH(LEFT(D8200,10),Sch.!A:A,0)))</f>
        <v>Sch.16,17,19</v>
      </c>
      <c r="O8200" s="96" t="str">
        <f>IF(C8200="U","Unbilled",INDEX(Sch.!C:C,MATCH(LEFT(D8200,10),Sch.!A:A,0)))</f>
        <v>Sch.16,17,19</v>
      </c>
    </row>
    <row r="8201" spans="1:15">
      <c r="A8201" s="283">
        <v>202307</v>
      </c>
      <c r="B8201" s="172" t="s">
        <v>62</v>
      </c>
      <c r="C8201" s="172" t="s">
        <v>160</v>
      </c>
      <c r="D8201" s="172" t="s">
        <v>176</v>
      </c>
      <c r="E8201" s="172">
        <v>-203.94</v>
      </c>
      <c r="F8201" s="172"/>
      <c r="G8201" s="172"/>
      <c r="H8201" s="172">
        <v>19435</v>
      </c>
      <c r="I8201" s="284" cm="1">
        <f t="array" ref="I8201">IF(OR(N8201={"Unbilled","Accounting Adjustment","Annual Guarantee Adjustments"}),0,E8201)</f>
        <v>-203.94</v>
      </c>
      <c r="J8201" s="284" cm="1">
        <f t="array" ref="J8201">IF(OR(N8201={"Unbilled","Accounting Adjustment","Annual Guarantee Adjustments"}),0,IF($C8201="R",E8201,0))</f>
        <v>0</v>
      </c>
      <c r="K8201" s="284" cm="1">
        <f t="array" ref="K8201">IF(OR(N8201={"Unbilled","Accounting Adjustment","Annual Guarantee Adjustments"}),0,IF($C8201="R",G8201,0))</f>
        <v>0</v>
      </c>
      <c r="L8201" s="284" cm="1">
        <f t="array" ref="L8201">IF(OR(N8201={"Unbilled","Accounting Adjustment","Annual Guarantee Adjustments"}),0,IF($C8201="R",H8201,0))</f>
        <v>0</v>
      </c>
      <c r="M8201" s="96" t="str">
        <f>IF(LEFT(B8201,3)="RES","Residential",IF(LEFT(B8201,3)="COM","Commercial",IF(LEFT(B8201,3)="IND","Industrial",IF(LEFT(B8201,3)="IRR","Irrigation",IF(LEFT(B8201,3)="PUB","Lighting")))))</f>
        <v>Residential</v>
      </c>
      <c r="N8201" s="285" t="str">
        <f>IF(C8201="U","Unbilled",INDEX(Sch.!B:B,MATCH(LEFT(D8201,10),Sch.!A:A,0)))</f>
        <v>Sch.15</v>
      </c>
      <c r="O8201" s="96" t="str">
        <f>IF(C8201="U","Unbilled",INDEX(Sch.!C:C,MATCH(LEFT(D8201,10),Sch.!A:A,0)))</f>
        <v>Not Decoupled</v>
      </c>
    </row>
    <row r="8202" spans="1:15">
      <c r="A8202" s="283">
        <v>202307</v>
      </c>
      <c r="B8202" s="172" t="s">
        <v>62</v>
      </c>
      <c r="C8202" s="172" t="s">
        <v>160</v>
      </c>
      <c r="D8202" s="172" t="s">
        <v>177</v>
      </c>
      <c r="E8202" s="172">
        <v>-1180781.9099999999</v>
      </c>
      <c r="F8202" s="172">
        <v>0</v>
      </c>
      <c r="G8202" s="172">
        <v>100381</v>
      </c>
      <c r="H8202" s="172">
        <v>114750538</v>
      </c>
      <c r="I8202" s="284" cm="1">
        <f t="array" ref="I8202">IF(OR(N8202={"Unbilled","Accounting Adjustment","Annual Guarantee Adjustments"}),0,E8202)</f>
        <v>-1180781.9099999999</v>
      </c>
      <c r="J8202" s="284" cm="1">
        <f t="array" ref="J8202">IF(OR(N8202={"Unbilled","Accounting Adjustment","Annual Guarantee Adjustments"}),0,IF($C8202="R",E8202,0))</f>
        <v>0</v>
      </c>
      <c r="K8202" s="284" cm="1">
        <f t="array" ref="K8202">IF(OR(N8202={"Unbilled","Accounting Adjustment","Annual Guarantee Adjustments"}),0,IF($C8202="R",G8202,0))</f>
        <v>0</v>
      </c>
      <c r="L8202" s="284" cm="1">
        <f t="array" ref="L8202">IF(OR(N8202={"Unbilled","Accounting Adjustment","Annual Guarantee Adjustments"}),0,IF($C8202="R",H8202,0))</f>
        <v>0</v>
      </c>
      <c r="M8202" s="96" t="str">
        <f>IF(LEFT(B8202,3)="RES","Residential",IF(LEFT(B8202,3)="COM","Commercial",IF(LEFT(B8202,3)="IND","Industrial",IF(LEFT(B8202,3)="IRR","Irrigation",IF(LEFT(B8202,3)="PUB","Lighting")))))</f>
        <v>Residential</v>
      </c>
      <c r="N8202" s="285" t="str">
        <f>IF(C8202="U","Unbilled",INDEX(Sch.!B:B,MATCH(LEFT(D8202,10),Sch.!A:A,0)))</f>
        <v>Sch.16,17,19</v>
      </c>
      <c r="O8202" s="96" t="str">
        <f>IF(C8202="U","Unbilled",INDEX(Sch.!C:C,MATCH(LEFT(D8202,10),Sch.!A:A,0)))</f>
        <v>Sch.16,17,19</v>
      </c>
    </row>
    <row r="8203" spans="1:15">
      <c r="A8203" s="283">
        <v>202307</v>
      </c>
      <c r="B8203" s="172" t="s">
        <v>62</v>
      </c>
      <c r="C8203" s="172" t="s">
        <v>160</v>
      </c>
      <c r="D8203" s="172" t="s">
        <v>178</v>
      </c>
      <c r="E8203" s="172">
        <v>-99893.86</v>
      </c>
      <c r="F8203" s="172">
        <v>0</v>
      </c>
      <c r="G8203" s="172">
        <v>9001</v>
      </c>
      <c r="H8203" s="172">
        <v>9707809</v>
      </c>
      <c r="I8203" s="284" cm="1">
        <f t="array" ref="I8203">IF(OR(N8203={"Unbilled","Accounting Adjustment","Annual Guarantee Adjustments"}),0,E8203)</f>
        <v>-99893.86</v>
      </c>
      <c r="J8203" s="284" cm="1">
        <f t="array" ref="J8203">IF(OR(N8203={"Unbilled","Accounting Adjustment","Annual Guarantee Adjustments"}),0,IF($C8203="R",E8203,0))</f>
        <v>0</v>
      </c>
      <c r="K8203" s="284" cm="1">
        <f t="array" ref="K8203">IF(OR(N8203={"Unbilled","Accounting Adjustment","Annual Guarantee Adjustments"}),0,IF($C8203="R",G8203,0))</f>
        <v>0</v>
      </c>
      <c r="L8203" s="284" cm="1">
        <f t="array" ref="L8203">IF(OR(N8203={"Unbilled","Accounting Adjustment","Annual Guarantee Adjustments"}),0,IF($C8203="R",H8203,0))</f>
        <v>0</v>
      </c>
      <c r="M8203" s="96" t="str">
        <f>IF(LEFT(B8203,3)="RES","Residential",IF(LEFT(B8203,3)="COM","Commercial",IF(LEFT(B8203,3)="IND","Industrial",IF(LEFT(B8203,3)="IRR","Irrigation",IF(LEFT(B8203,3)="PUB","Lighting")))))</f>
        <v>Residential</v>
      </c>
      <c r="N8203" s="285" t="str">
        <f>IF(C8203="U","Unbilled",INDEX(Sch.!B:B,MATCH(LEFT(D8203,10),Sch.!A:A,0)))</f>
        <v>Sch.16,17,19</v>
      </c>
      <c r="O8203" s="96" t="str">
        <f>IF(C8203="U","Unbilled",INDEX(Sch.!C:C,MATCH(LEFT(D8203,10),Sch.!A:A,0)))</f>
        <v>Sch.16,17,19</v>
      </c>
    </row>
    <row r="8204" spans="1:15">
      <c r="A8204" s="283">
        <v>202307</v>
      </c>
      <c r="B8204" s="172" t="s">
        <v>62</v>
      </c>
      <c r="C8204" s="172" t="s">
        <v>160</v>
      </c>
      <c r="D8204" s="172" t="s">
        <v>179</v>
      </c>
      <c r="E8204" s="172">
        <v>-1928.93</v>
      </c>
      <c r="F8204" s="172">
        <v>0</v>
      </c>
      <c r="G8204" s="172">
        <v>72</v>
      </c>
      <c r="H8204" s="172">
        <v>187454</v>
      </c>
      <c r="I8204" s="284" cm="1">
        <f t="array" ref="I8204">IF(OR(N8204={"Unbilled","Accounting Adjustment","Annual Guarantee Adjustments"}),0,E8204)</f>
        <v>-1928.93</v>
      </c>
      <c r="J8204" s="284" cm="1">
        <f t="array" ref="J8204">IF(OR(N8204={"Unbilled","Accounting Adjustment","Annual Guarantee Adjustments"}),0,IF($C8204="R",E8204,0))</f>
        <v>0</v>
      </c>
      <c r="K8204" s="284" cm="1">
        <f t="array" ref="K8204">IF(OR(N8204={"Unbilled","Accounting Adjustment","Annual Guarantee Adjustments"}),0,IF($C8204="R",G8204,0))</f>
        <v>0</v>
      </c>
      <c r="L8204" s="284" cm="1">
        <f t="array" ref="L8204">IF(OR(N8204={"Unbilled","Accounting Adjustment","Annual Guarantee Adjustments"}),0,IF($C8204="R",H8204,0))</f>
        <v>0</v>
      </c>
      <c r="M8204" s="96" t="str">
        <f>IF(LEFT(B8204,3)="RES","Residential",IF(LEFT(B8204,3)="COM","Commercial",IF(LEFT(B8204,3)="IND","Industrial",IF(LEFT(B8204,3)="IRR","Irrigation",IF(LEFT(B8204,3)="PUB","Lighting")))))</f>
        <v>Residential</v>
      </c>
      <c r="N8204" s="285" t="str">
        <f>IF(C8204="U","Unbilled",INDEX(Sch.!B:B,MATCH(LEFT(D8204,10),Sch.!A:A,0)))</f>
        <v>Sch.16,17,19</v>
      </c>
      <c r="O8204" s="96" t="str">
        <f>IF(C8204="U","Unbilled",INDEX(Sch.!C:C,MATCH(LEFT(D8204,10),Sch.!A:A,0)))</f>
        <v>Sch.16,17,19</v>
      </c>
    </row>
    <row r="8205" spans="1:15">
      <c r="A8205" s="283">
        <v>202307</v>
      </c>
      <c r="B8205" s="172" t="s">
        <v>62</v>
      </c>
      <c r="C8205" s="172" t="s">
        <v>160</v>
      </c>
      <c r="D8205" s="172" t="s">
        <v>180</v>
      </c>
      <c r="E8205" s="172">
        <v>-294.5</v>
      </c>
      <c r="F8205" s="172">
        <v>0</v>
      </c>
      <c r="G8205" s="172">
        <v>10</v>
      </c>
      <c r="H8205" s="172">
        <v>28620</v>
      </c>
      <c r="I8205" s="284" cm="1">
        <f t="array" ref="I8205">IF(OR(N8205={"Unbilled","Accounting Adjustment","Annual Guarantee Adjustments"}),0,E8205)</f>
        <v>-294.5</v>
      </c>
      <c r="J8205" s="284" cm="1">
        <f t="array" ref="J8205">IF(OR(N8205={"Unbilled","Accounting Adjustment","Annual Guarantee Adjustments"}),0,IF($C8205="R",E8205,0))</f>
        <v>0</v>
      </c>
      <c r="K8205" s="284" cm="1">
        <f t="array" ref="K8205">IF(OR(N8205={"Unbilled","Accounting Adjustment","Annual Guarantee Adjustments"}),0,IF($C8205="R",G8205,0))</f>
        <v>0</v>
      </c>
      <c r="L8205" s="284" cm="1">
        <f t="array" ref="L8205">IF(OR(N8205={"Unbilled","Accounting Adjustment","Annual Guarantee Adjustments"}),0,IF($C8205="R",H8205,0))</f>
        <v>0</v>
      </c>
      <c r="M8205" s="96" t="str">
        <f>IF(LEFT(B8205,3)="RES","Residential",IF(LEFT(B8205,3)="COM","Commercial",IF(LEFT(B8205,3)="IND","Industrial",IF(LEFT(B8205,3)="IRR","Irrigation",IF(LEFT(B8205,3)="PUB","Lighting")))))</f>
        <v>Residential</v>
      </c>
      <c r="N8205" s="285" t="str">
        <f>IF(C8205="U","Unbilled",INDEX(Sch.!B:B,MATCH(LEFT(D8205,10),Sch.!A:A,0)))</f>
        <v>Sch.16,17,19</v>
      </c>
      <c r="O8205" s="96" t="str">
        <f>IF(C8205="U","Unbilled",INDEX(Sch.!C:C,MATCH(LEFT(D8205,10),Sch.!A:A,0)))</f>
        <v>Sch.16,17,19</v>
      </c>
    </row>
    <row r="8206" spans="1:15">
      <c r="A8206" s="283">
        <v>202307</v>
      </c>
      <c r="B8206" s="172" t="s">
        <v>62</v>
      </c>
      <c r="C8206" s="172" t="s">
        <v>160</v>
      </c>
      <c r="D8206" s="172" t="s">
        <v>238</v>
      </c>
      <c r="E8206" s="172">
        <v>-318.58</v>
      </c>
      <c r="F8206" s="172">
        <v>0</v>
      </c>
      <c r="G8206" s="172">
        <v>22</v>
      </c>
      <c r="H8206" s="172">
        <v>30962</v>
      </c>
      <c r="I8206" s="284" cm="1">
        <f t="array" ref="I8206">IF(OR(N8206={"Unbilled","Accounting Adjustment","Annual Guarantee Adjustments"}),0,E8206)</f>
        <v>-318.58</v>
      </c>
      <c r="J8206" s="284" cm="1">
        <f t="array" ref="J8206">IF(OR(N8206={"Unbilled","Accounting Adjustment","Annual Guarantee Adjustments"}),0,IF($C8206="R",E8206,0))</f>
        <v>0</v>
      </c>
      <c r="K8206" s="284" cm="1">
        <f t="array" ref="K8206">IF(OR(N8206={"Unbilled","Accounting Adjustment","Annual Guarantee Adjustments"}),0,IF($C8206="R",G8206,0))</f>
        <v>0</v>
      </c>
      <c r="L8206" s="284" cm="1">
        <f t="array" ref="L8206">IF(OR(N8206={"Unbilled","Accounting Adjustment","Annual Guarantee Adjustments"}),0,IF($C8206="R",H8206,0))</f>
        <v>0</v>
      </c>
      <c r="M8206" s="96" t="str">
        <f>IF(LEFT(B8206,3)="RES","Residential",IF(LEFT(B8206,3)="COM","Commercial",IF(LEFT(B8206,3)="IND","Industrial",IF(LEFT(B8206,3)="IRR","Irrigation",IF(LEFT(B8206,3)="PUB","Lighting")))))</f>
        <v>Residential</v>
      </c>
      <c r="N8206" s="285" t="str">
        <f>IF(C8206="U","Unbilled",INDEX(Sch.!B:B,MATCH(LEFT(D8206,10),Sch.!A:A,0)))</f>
        <v>Sch.16,17,19</v>
      </c>
      <c r="O8206" s="96" t="str">
        <f>IF(C8206="U","Unbilled",INDEX(Sch.!C:C,MATCH(LEFT(D8206,10),Sch.!A:A,0)))</f>
        <v>Sch.16,17,19</v>
      </c>
    </row>
    <row r="8207" spans="1:15">
      <c r="A8207" s="283">
        <v>202307</v>
      </c>
      <c r="B8207" s="172" t="s">
        <v>62</v>
      </c>
      <c r="C8207" s="172" t="s">
        <v>160</v>
      </c>
      <c r="D8207" s="172" t="s">
        <v>181</v>
      </c>
      <c r="E8207" s="172">
        <v>-19141.5</v>
      </c>
      <c r="F8207" s="172">
        <v>0</v>
      </c>
      <c r="G8207" s="172">
        <v>3409</v>
      </c>
      <c r="H8207" s="172">
        <v>1860245</v>
      </c>
      <c r="I8207" s="284" cm="1">
        <f t="array" ref="I8207">IF(OR(N8207={"Unbilled","Accounting Adjustment","Annual Guarantee Adjustments"}),0,E8207)</f>
        <v>-19141.5</v>
      </c>
      <c r="J8207" s="284" cm="1">
        <f t="array" ref="J8207">IF(OR(N8207={"Unbilled","Accounting Adjustment","Annual Guarantee Adjustments"}),0,IF($C8207="R",E8207,0))</f>
        <v>0</v>
      </c>
      <c r="K8207" s="284" cm="1">
        <f t="array" ref="K8207">IF(OR(N8207={"Unbilled","Accounting Adjustment","Annual Guarantee Adjustments"}),0,IF($C8207="R",G8207,0))</f>
        <v>0</v>
      </c>
      <c r="L8207" s="284" cm="1">
        <f t="array" ref="L8207">IF(OR(N8207={"Unbilled","Accounting Adjustment","Annual Guarantee Adjustments"}),0,IF($C8207="R",H8207,0))</f>
        <v>0</v>
      </c>
      <c r="M8207" s="96" t="str">
        <f>IF(LEFT(B8207,3)="RES","Residential",IF(LEFT(B8207,3)="COM","Commercial",IF(LEFT(B8207,3)="IND","Industrial",IF(LEFT(B8207,3)="IRR","Irrigation",IF(LEFT(B8207,3)="PUB","Lighting")))))</f>
        <v>Residential</v>
      </c>
      <c r="N8207" s="285" t="str">
        <f>IF(C8207="U","Unbilled",INDEX(Sch.!B:B,MATCH(LEFT(D8207,10),Sch.!A:A,0)))</f>
        <v>Sch.24</v>
      </c>
      <c r="O8207" s="96" t="str">
        <f>IF(C8207="U","Unbilled",INDEX(Sch.!C:C,MATCH(LEFT(D8207,10),Sch.!A:A,0)))</f>
        <v>Sch.24</v>
      </c>
    </row>
    <row r="8208" spans="1:15">
      <c r="A8208" s="283">
        <v>202307</v>
      </c>
      <c r="B8208" s="172" t="s">
        <v>62</v>
      </c>
      <c r="C8208" s="172" t="s">
        <v>160</v>
      </c>
      <c r="D8208" s="172" t="s">
        <v>387</v>
      </c>
      <c r="E8208" s="172">
        <v>-7.07</v>
      </c>
      <c r="F8208" s="172">
        <v>0</v>
      </c>
      <c r="G8208" s="172">
        <v>1</v>
      </c>
      <c r="H8208" s="172">
        <v>687</v>
      </c>
      <c r="I8208" s="284" cm="1">
        <f t="array" ref="I8208">IF(OR(N8208={"Unbilled","Accounting Adjustment","Annual Guarantee Adjustments"}),0,E8208)</f>
        <v>-7.07</v>
      </c>
      <c r="J8208" s="284" cm="1">
        <f t="array" ref="J8208">IF(OR(N8208={"Unbilled","Accounting Adjustment","Annual Guarantee Adjustments"}),0,IF($C8208="R",E8208,0))</f>
        <v>0</v>
      </c>
      <c r="K8208" s="284" cm="1">
        <f t="array" ref="K8208">IF(OR(N8208={"Unbilled","Accounting Adjustment","Annual Guarantee Adjustments"}),0,IF($C8208="R",G8208,0))</f>
        <v>0</v>
      </c>
      <c r="L8208" s="284" cm="1">
        <f t="array" ref="L8208">IF(OR(N8208={"Unbilled","Accounting Adjustment","Annual Guarantee Adjustments"}),0,IF($C8208="R",H8208,0))</f>
        <v>0</v>
      </c>
      <c r="M8208" s="96" t="str">
        <f>IF(LEFT(B8208,3)="RES","Residential",IF(LEFT(B8208,3)="COM","Commercial",IF(LEFT(B8208,3)="IND","Industrial",IF(LEFT(B8208,3)="IRR","Irrigation",IF(LEFT(B8208,3)="PUB","Lighting")))))</f>
        <v>Residential</v>
      </c>
      <c r="N8208" s="285" t="str">
        <f>IF(C8208="U","Unbilled",INDEX(Sch.!B:B,MATCH(LEFT(D8208,10),Sch.!A:A,0)))</f>
        <v>Sch.29,36</v>
      </c>
      <c r="O8208" s="96" t="str">
        <f>IF(C8208="U","Unbilled",INDEX(Sch.!C:C,MATCH(LEFT(D8208,10),Sch.!A:A,0)))</f>
        <v>Sch.29,36</v>
      </c>
    </row>
    <row r="8209" spans="1:15">
      <c r="A8209" s="283">
        <v>202307</v>
      </c>
      <c r="B8209" s="172" t="s">
        <v>62</v>
      </c>
      <c r="C8209" s="172" t="s">
        <v>160</v>
      </c>
      <c r="D8209" s="172" t="s">
        <v>184</v>
      </c>
      <c r="E8209" s="172">
        <v>-1566.14</v>
      </c>
      <c r="F8209" s="172">
        <v>0</v>
      </c>
      <c r="G8209" s="172">
        <v>4</v>
      </c>
      <c r="H8209" s="172">
        <v>152200</v>
      </c>
      <c r="I8209" s="284" cm="1">
        <f t="array" ref="I8209">IF(OR(N8209={"Unbilled","Accounting Adjustment","Annual Guarantee Adjustments"}),0,E8209)</f>
        <v>-1566.14</v>
      </c>
      <c r="J8209" s="284" cm="1">
        <f t="array" ref="J8209">IF(OR(N8209={"Unbilled","Accounting Adjustment","Annual Guarantee Adjustments"}),0,IF($C8209="R",E8209,0))</f>
        <v>0</v>
      </c>
      <c r="K8209" s="284" cm="1">
        <f t="array" ref="K8209">IF(OR(N8209={"Unbilled","Accounting Adjustment","Annual Guarantee Adjustments"}),0,IF($C8209="R",G8209,0))</f>
        <v>0</v>
      </c>
      <c r="L8209" s="284" cm="1">
        <f t="array" ref="L8209">IF(OR(N8209={"Unbilled","Accounting Adjustment","Annual Guarantee Adjustments"}),0,IF($C8209="R",H8209,0))</f>
        <v>0</v>
      </c>
      <c r="M8209" s="96" t="str">
        <f>IF(LEFT(B8209,3)="RES","Residential",IF(LEFT(B8209,3)="COM","Commercial",IF(LEFT(B8209,3)="IND","Industrial",IF(LEFT(B8209,3)="IRR","Irrigation",IF(LEFT(B8209,3)="PUB","Lighting")))))</f>
        <v>Residential</v>
      </c>
      <c r="N8209" s="285" t="str">
        <f>IF(C8209="U","Unbilled",INDEX(Sch.!B:B,MATCH(LEFT(D8209,10),Sch.!A:A,0)))</f>
        <v>Sch.29,36</v>
      </c>
      <c r="O8209" s="96" t="str">
        <f>IF(C8209="U","Unbilled",INDEX(Sch.!C:C,MATCH(LEFT(D8209,10),Sch.!A:A,0)))</f>
        <v>Sch.29,36</v>
      </c>
    </row>
    <row r="8210" spans="1:15">
      <c r="A8210" s="283">
        <v>202307</v>
      </c>
      <c r="B8210" s="172" t="s">
        <v>62</v>
      </c>
      <c r="C8210" s="172" t="s">
        <v>160</v>
      </c>
      <c r="D8210" s="172" t="s">
        <v>183</v>
      </c>
      <c r="E8210" s="172">
        <v>-152.06</v>
      </c>
      <c r="F8210" s="172">
        <v>0</v>
      </c>
      <c r="G8210" s="172">
        <v>68</v>
      </c>
      <c r="H8210" s="172">
        <v>14778</v>
      </c>
      <c r="I8210" s="284" cm="1">
        <f t="array" ref="I8210">IF(OR(N8210={"Unbilled","Accounting Adjustment","Annual Guarantee Adjustments"}),0,E8210)</f>
        <v>-152.06</v>
      </c>
      <c r="J8210" s="284" cm="1">
        <f t="array" ref="J8210">IF(OR(N8210={"Unbilled","Accounting Adjustment","Annual Guarantee Adjustments"}),0,IF($C8210="R",E8210,0))</f>
        <v>0</v>
      </c>
      <c r="K8210" s="284" cm="1">
        <f t="array" ref="K8210">IF(OR(N8210={"Unbilled","Accounting Adjustment","Annual Guarantee Adjustments"}),0,IF($C8210="R",G8210,0))</f>
        <v>0</v>
      </c>
      <c r="L8210" s="284" cm="1">
        <f t="array" ref="L8210">IF(OR(N8210={"Unbilled","Accounting Adjustment","Annual Guarantee Adjustments"}),0,IF($C8210="R",H8210,0))</f>
        <v>0</v>
      </c>
      <c r="M8210" s="96" t="str">
        <f>IF(LEFT(B8210,3)="RES","Residential",IF(LEFT(B8210,3)="COM","Commercial",IF(LEFT(B8210,3)="IND","Industrial",IF(LEFT(B8210,3)="IRR","Irrigation",IF(LEFT(B8210,3)="PUB","Lighting")))))</f>
        <v>Residential</v>
      </c>
      <c r="N8210" s="285" t="str">
        <f>IF(C8210="U","Unbilled",INDEX(Sch.!B:B,MATCH(LEFT(D8210,10),Sch.!A:A,0)))</f>
        <v>Sch.24</v>
      </c>
      <c r="O8210" s="96" t="str">
        <f>IF(C8210="U","Unbilled",INDEX(Sch.!C:C,MATCH(LEFT(D8210,10),Sch.!A:A,0)))</f>
        <v>Sch.24</v>
      </c>
    </row>
    <row r="8211" spans="1:15">
      <c r="A8211" s="283">
        <v>202307</v>
      </c>
      <c r="B8211" s="172" t="s">
        <v>62</v>
      </c>
      <c r="C8211" s="172" t="s">
        <v>160</v>
      </c>
      <c r="D8211" s="172" t="s">
        <v>397</v>
      </c>
      <c r="E8211" s="172">
        <v>177826.9</v>
      </c>
      <c r="F8211" s="172">
        <v>0</v>
      </c>
      <c r="G8211" s="172">
        <v>0</v>
      </c>
      <c r="H8211" s="172">
        <v>0</v>
      </c>
      <c r="I8211" s="284" cm="1">
        <f t="array" ref="I8211">IF(OR(N8211={"Unbilled","Accounting Adjustment","Annual Guarantee Adjustments"}),0,E8211)</f>
        <v>0</v>
      </c>
      <c r="J8211" s="284" cm="1">
        <f t="array" ref="J8211">IF(OR(N8211={"Unbilled","Accounting Adjustment","Annual Guarantee Adjustments"}),0,IF($C8211="R",E8211,0))</f>
        <v>0</v>
      </c>
      <c r="K8211" s="284" cm="1">
        <f t="array" ref="K8211">IF(OR(N8211={"Unbilled","Accounting Adjustment","Annual Guarantee Adjustments"}),0,IF($C8211="R",G8211,0))</f>
        <v>0</v>
      </c>
      <c r="L8211" s="284" cm="1">
        <f t="array" ref="L8211">IF(OR(N8211={"Unbilled","Accounting Adjustment","Annual Guarantee Adjustments"}),0,IF($C8211="R",H8211,0))</f>
        <v>0</v>
      </c>
      <c r="M8211" s="96" t="str">
        <f>IF(LEFT(B8211,3)="RES","Residential",IF(LEFT(B8211,3)="COM","Commercial",IF(LEFT(B8211,3)="IND","Industrial",IF(LEFT(B8211,3)="IRR","Irrigation",IF(LEFT(B8211,3)="PUB","Lighting")))))</f>
        <v>Residential</v>
      </c>
      <c r="N8211" s="285" t="str">
        <f>IF(C8211="U","Unbilled",INDEX(Sch.!B:B,MATCH(LEFT(D8211,10),Sch.!A:A,0)))</f>
        <v>Accounting Adjustment</v>
      </c>
      <c r="O8211" s="96" t="str">
        <f>IF(C8211="U","Unbilled",INDEX(Sch.!C:C,MATCH(LEFT(D8211,10),Sch.!A:A,0)))</f>
        <v>Not Decoupled</v>
      </c>
    </row>
    <row r="8212" spans="1:15">
      <c r="A8212" s="283">
        <v>202307</v>
      </c>
      <c r="B8212" s="172" t="s">
        <v>62</v>
      </c>
      <c r="C8212" s="172" t="s">
        <v>160</v>
      </c>
      <c r="D8212" s="172" t="s">
        <v>167</v>
      </c>
      <c r="E8212" s="172"/>
      <c r="F8212" s="172">
        <v>113596</v>
      </c>
      <c r="G8212" s="172">
        <v>0</v>
      </c>
      <c r="H8212" s="172"/>
      <c r="I8212" s="284" cm="1">
        <f t="array" ref="I8212">IF(OR(N8212={"Unbilled","Accounting Adjustment","Annual Guarantee Adjustments"}),0,E8212)</f>
        <v>0</v>
      </c>
      <c r="J8212" s="284" cm="1">
        <f t="array" ref="J8212">IF(OR(N8212={"Unbilled","Accounting Adjustment","Annual Guarantee Adjustments"}),0,IF($C8212="R",E8212,0))</f>
        <v>0</v>
      </c>
      <c r="K8212" s="284" cm="1">
        <f t="array" ref="K8212">IF(OR(N8212={"Unbilled","Accounting Adjustment","Annual Guarantee Adjustments"}),0,IF($C8212="R",G8212,0))</f>
        <v>0</v>
      </c>
      <c r="L8212" s="284" cm="1">
        <f t="array" ref="L8212">IF(OR(N8212={"Unbilled","Accounting Adjustment","Annual Guarantee Adjustments"}),0,IF($C8212="R",H8212,0))</f>
        <v>0</v>
      </c>
      <c r="M8212" s="96" t="str">
        <f>IF(LEFT(B8212,3)="RES","Residential",IF(LEFT(B8212,3)="COM","Commercial",IF(LEFT(B8212,3)="IND","Industrial",IF(LEFT(B8212,3)="IRR","Irrigation",IF(LEFT(B8212,3)="PUB","Lighting")))))</f>
        <v>Residential</v>
      </c>
      <c r="N8212" s="285" t="str">
        <f>IF(C8212="U","Unbilled",INDEX(Sch.!B:B,MATCH(LEFT(D8212,10),Sch.!A:A,0)))</f>
        <v>Accounting Adjustment</v>
      </c>
      <c r="O8212" s="96" t="str">
        <f>IF(C8212="U","Unbilled",INDEX(Sch.!C:C,MATCH(LEFT(D8212,10),Sch.!A:A,0)))</f>
        <v>Not Decoupled</v>
      </c>
    </row>
    <row r="8213" spans="1:15">
      <c r="A8213" s="283">
        <v>202307</v>
      </c>
      <c r="B8213" s="172" t="s">
        <v>62</v>
      </c>
      <c r="C8213" s="172" t="s">
        <v>168</v>
      </c>
      <c r="D8213" s="172" t="s">
        <v>364</v>
      </c>
      <c r="E8213" s="172"/>
      <c r="F8213" s="172">
        <v>0</v>
      </c>
      <c r="G8213" s="172">
        <v>1</v>
      </c>
      <c r="H8213" s="172"/>
      <c r="I8213" s="284" cm="1">
        <f t="array" ref="I8213">IF(OR(N8213={"Unbilled","Accounting Adjustment","Annual Guarantee Adjustments"}),0,E8213)</f>
        <v>0</v>
      </c>
      <c r="J8213" s="284" cm="1">
        <f t="array" ref="J8213">IF(OR(N8213={"Unbilled","Accounting Adjustment","Annual Guarantee Adjustments"}),0,IF($C8213="R",E8213,0))</f>
        <v>0</v>
      </c>
      <c r="K8213" s="284" cm="1">
        <f t="array" ref="K8213">IF(OR(N8213={"Unbilled","Accounting Adjustment","Annual Guarantee Adjustments"}),0,IF($C8213="R",G8213,0))</f>
        <v>0</v>
      </c>
      <c r="L8213" s="284" cm="1">
        <f t="array" ref="L8213">IF(OR(N8213={"Unbilled","Accounting Adjustment","Annual Guarantee Adjustments"}),0,IF($C8213="R",H8213,0))</f>
        <v>0</v>
      </c>
      <c r="M8213" s="96" t="str">
        <f>IF(LEFT(B8213,3)="RES","Residential",IF(LEFT(B8213,3)="COM","Commercial",IF(LEFT(B8213,3)="IND","Industrial",IF(LEFT(B8213,3)="IRR","Irrigation",IF(LEFT(B8213,3)="PUB","Lighting")))))</f>
        <v>Residential</v>
      </c>
      <c r="N8213" s="285" t="str">
        <f>IF(C8213="U","Unbilled",INDEX(Sch.!B:B,MATCH(LEFT(D8213,10),Sch.!A:A,0)))</f>
        <v>Accounting Adjustment</v>
      </c>
      <c r="O8213" s="96" t="str">
        <f>IF(C8213="U","Unbilled",INDEX(Sch.!C:C,MATCH(LEFT(D8213,10),Sch.!A:A,0)))</f>
        <v>Not Decoupled</v>
      </c>
    </row>
    <row r="8214" spans="1:15">
      <c r="A8214" s="283">
        <v>202307</v>
      </c>
      <c r="B8214" s="172" t="s">
        <v>62</v>
      </c>
      <c r="C8214" s="172" t="s">
        <v>168</v>
      </c>
      <c r="D8214" s="172" t="s">
        <v>76</v>
      </c>
      <c r="E8214" s="172">
        <v>93.71</v>
      </c>
      <c r="F8214" s="172"/>
      <c r="G8214" s="172"/>
      <c r="H8214" s="172">
        <v>0</v>
      </c>
      <c r="I8214" s="284" cm="1">
        <f t="array" ref="I8214">IF(OR(N8214={"Unbilled","Accounting Adjustment","Annual Guarantee Adjustments"}),0,E8214)</f>
        <v>0</v>
      </c>
      <c r="J8214" s="284" cm="1">
        <f t="array" ref="J8214">IF(OR(N8214={"Unbilled","Accounting Adjustment","Annual Guarantee Adjustments"}),0,IF($C8214="R",E8214,0))</f>
        <v>0</v>
      </c>
      <c r="K8214" s="284" cm="1">
        <f t="array" ref="K8214">IF(OR(N8214={"Unbilled","Accounting Adjustment","Annual Guarantee Adjustments"}),0,IF($C8214="R",G8214,0))</f>
        <v>0</v>
      </c>
      <c r="L8214" s="284" cm="1">
        <f t="array" ref="L8214">IF(OR(N8214={"Unbilled","Accounting Adjustment","Annual Guarantee Adjustments"}),0,IF($C8214="R",H8214,0))</f>
        <v>0</v>
      </c>
      <c r="M8214" s="96" t="str">
        <f>IF(LEFT(B8214,3)="RES","Residential",IF(LEFT(B8214,3)="COM","Commercial",IF(LEFT(B8214,3)="IND","Industrial",IF(LEFT(B8214,3)="IRR","Irrigation",IF(LEFT(B8214,3)="PUB","Lighting")))))</f>
        <v>Residential</v>
      </c>
      <c r="N8214" s="285" t="str">
        <f>IF(C8214="U","Unbilled",INDEX(Sch.!B:B,MATCH(LEFT(D8214,10),Sch.!A:A,0)))</f>
        <v>Annual Guarantee Adjustments</v>
      </c>
      <c r="O8214" s="96" t="str">
        <f>IF(C8214="U","Unbilled",INDEX(Sch.!C:C,MATCH(LEFT(D8214,10),Sch.!A:A,0)))</f>
        <v>Not Decoupled</v>
      </c>
    </row>
    <row r="8215" spans="1:15">
      <c r="A8215" s="283">
        <v>202307</v>
      </c>
      <c r="B8215" s="172" t="s">
        <v>62</v>
      </c>
      <c r="C8215" s="172" t="s">
        <v>168</v>
      </c>
      <c r="D8215" s="172" t="s">
        <v>42</v>
      </c>
      <c r="E8215" s="172">
        <v>110340.66</v>
      </c>
      <c r="F8215" s="172">
        <v>0</v>
      </c>
      <c r="G8215" s="172">
        <v>2423</v>
      </c>
      <c r="H8215" s="172">
        <v>870392</v>
      </c>
      <c r="I8215" s="284" cm="1">
        <f t="array" ref="I8215">IF(OR(N8215={"Unbilled","Accounting Adjustment","Annual Guarantee Adjustments"}),0,E8215)</f>
        <v>110340.66</v>
      </c>
      <c r="J8215" s="284" cm="1">
        <f t="array" ref="J8215">IF(OR(N8215={"Unbilled","Accounting Adjustment","Annual Guarantee Adjustments"}),0,IF($C8215="R",E8215,0))</f>
        <v>110340.66</v>
      </c>
      <c r="K8215" s="284" cm="1">
        <f t="array" ref="K8215">IF(OR(N8215={"Unbilled","Accounting Adjustment","Annual Guarantee Adjustments"}),0,IF($C8215="R",G8215,0))</f>
        <v>2423</v>
      </c>
      <c r="L8215" s="284" cm="1">
        <f t="array" ref="L8215">IF(OR(N8215={"Unbilled","Accounting Adjustment","Annual Guarantee Adjustments"}),0,IF($C8215="R",H8215,0))</f>
        <v>870392</v>
      </c>
      <c r="M8215" s="96" t="str">
        <f>IF(LEFT(B8215,3)="RES","Residential",IF(LEFT(B8215,3)="COM","Commercial",IF(LEFT(B8215,3)="IND","Industrial",IF(LEFT(B8215,3)="IRR","Irrigation",IF(LEFT(B8215,3)="PUB","Lighting")))))</f>
        <v>Residential</v>
      </c>
      <c r="N8215" s="285" t="str">
        <f>IF(C8215="U","Unbilled",INDEX(Sch.!B:B,MATCH(LEFT(D8215,10),Sch.!A:A,0)))</f>
        <v>Sch.16,17,19</v>
      </c>
      <c r="O8215" s="96" t="str">
        <f>IF(C8215="U","Unbilled",INDEX(Sch.!C:C,MATCH(LEFT(D8215,10),Sch.!A:A,0)))</f>
        <v>Sch.16,17,19</v>
      </c>
    </row>
    <row r="8216" spans="1:15">
      <c r="A8216" s="283">
        <v>202307</v>
      </c>
      <c r="B8216" s="172" t="s">
        <v>62</v>
      </c>
      <c r="C8216" s="172" t="s">
        <v>168</v>
      </c>
      <c r="D8216" s="172" t="s">
        <v>392</v>
      </c>
      <c r="E8216" s="172">
        <v>636.86</v>
      </c>
      <c r="F8216" s="172">
        <v>0</v>
      </c>
      <c r="G8216" s="172">
        <v>14</v>
      </c>
      <c r="H8216" s="172">
        <v>5133</v>
      </c>
      <c r="I8216" s="284" cm="1">
        <f t="array" ref="I8216">IF(OR(N8216={"Unbilled","Accounting Adjustment","Annual Guarantee Adjustments"}),0,E8216)</f>
        <v>636.86</v>
      </c>
      <c r="J8216" s="284" cm="1">
        <f t="array" ref="J8216">IF(OR(N8216={"Unbilled","Accounting Adjustment","Annual Guarantee Adjustments"}),0,IF($C8216="R",E8216,0))</f>
        <v>636.86</v>
      </c>
      <c r="K8216" s="284" cm="1">
        <f t="array" ref="K8216">IF(OR(N8216={"Unbilled","Accounting Adjustment","Annual Guarantee Adjustments"}),0,IF($C8216="R",G8216,0))</f>
        <v>14</v>
      </c>
      <c r="L8216" s="284" cm="1">
        <f t="array" ref="L8216">IF(OR(N8216={"Unbilled","Accounting Adjustment","Annual Guarantee Adjustments"}),0,IF($C8216="R",H8216,0))</f>
        <v>5133</v>
      </c>
      <c r="M8216" s="96" t="str">
        <f>IF(LEFT(B8216,3)="RES","Residential",IF(LEFT(B8216,3)="COM","Commercial",IF(LEFT(B8216,3)="IND","Industrial",IF(LEFT(B8216,3)="IRR","Irrigation",IF(LEFT(B8216,3)="PUB","Lighting")))))</f>
        <v>Residential</v>
      </c>
      <c r="N8216" s="285" t="str">
        <f>IF(C8216="U","Unbilled",INDEX(Sch.!B:B,MATCH(LEFT(D8216,10),Sch.!A:A,0)))</f>
        <v>Sch.16,17,19</v>
      </c>
      <c r="O8216" s="96" t="str">
        <f>IF(C8216="U","Unbilled",INDEX(Sch.!C:C,MATCH(LEFT(D8216,10),Sch.!A:A,0)))</f>
        <v>Sch.16,17,19</v>
      </c>
    </row>
    <row r="8217" spans="1:15">
      <c r="A8217" s="283">
        <v>202307</v>
      </c>
      <c r="B8217" s="172" t="s">
        <v>62</v>
      </c>
      <c r="C8217" s="172" t="s">
        <v>168</v>
      </c>
      <c r="D8217" s="172" t="s">
        <v>394</v>
      </c>
      <c r="E8217" s="172">
        <v>137.91</v>
      </c>
      <c r="F8217" s="172">
        <v>0</v>
      </c>
      <c r="G8217" s="172">
        <v>2</v>
      </c>
      <c r="H8217" s="172">
        <v>880</v>
      </c>
      <c r="I8217" s="284" cm="1">
        <f t="array" ref="I8217">IF(OR(N8217={"Unbilled","Accounting Adjustment","Annual Guarantee Adjustments"}),0,E8217)</f>
        <v>137.91</v>
      </c>
      <c r="J8217" s="284" cm="1">
        <f t="array" ref="J8217">IF(OR(N8217={"Unbilled","Accounting Adjustment","Annual Guarantee Adjustments"}),0,IF($C8217="R",E8217,0))</f>
        <v>137.91</v>
      </c>
      <c r="K8217" s="284" cm="1">
        <f t="array" ref="K8217">IF(OR(N8217={"Unbilled","Accounting Adjustment","Annual Guarantee Adjustments"}),0,IF($C8217="R",G8217,0))</f>
        <v>2</v>
      </c>
      <c r="L8217" s="284" cm="1">
        <f t="array" ref="L8217">IF(OR(N8217={"Unbilled","Accounting Adjustment","Annual Guarantee Adjustments"}),0,IF($C8217="R",H8217,0))</f>
        <v>880</v>
      </c>
      <c r="M8217" s="96" t="str">
        <f>IF(LEFT(B8217,3)="RES","Residential",IF(LEFT(B8217,3)="COM","Commercial",IF(LEFT(B8217,3)="IND","Industrial",IF(LEFT(B8217,3)="IRR","Irrigation",IF(LEFT(B8217,3)="PUB","Lighting")))))</f>
        <v>Residential</v>
      </c>
      <c r="N8217" s="285" t="str">
        <f>IF(C8217="U","Unbilled",INDEX(Sch.!B:B,MATCH(LEFT(D8217,10),Sch.!A:A,0)))</f>
        <v>Sch.16,17,19</v>
      </c>
      <c r="O8217" s="96" t="str">
        <f>IF(C8217="U","Unbilled",INDEX(Sch.!C:C,MATCH(LEFT(D8217,10),Sch.!A:A,0)))</f>
        <v>Sch.16,17,19</v>
      </c>
    </row>
    <row r="8218" spans="1:15">
      <c r="A8218" s="283">
        <v>202307</v>
      </c>
      <c r="B8218" s="172" t="s">
        <v>62</v>
      </c>
      <c r="C8218" s="172" t="s">
        <v>168</v>
      </c>
      <c r="D8218" s="172" t="s">
        <v>386</v>
      </c>
      <c r="E8218" s="172">
        <v>64.459999999999994</v>
      </c>
      <c r="F8218" s="172">
        <v>0</v>
      </c>
      <c r="G8218" s="172">
        <v>2</v>
      </c>
      <c r="H8218" s="172">
        <v>401</v>
      </c>
      <c r="I8218" s="284" cm="1">
        <f t="array" ref="I8218">IF(OR(N8218={"Unbilled","Accounting Adjustment","Annual Guarantee Adjustments"}),0,E8218)</f>
        <v>64.459999999999994</v>
      </c>
      <c r="J8218" s="284" cm="1">
        <f t="array" ref="J8218">IF(OR(N8218={"Unbilled","Accounting Adjustment","Annual Guarantee Adjustments"}),0,IF($C8218="R",E8218,0))</f>
        <v>64.459999999999994</v>
      </c>
      <c r="K8218" s="284" cm="1">
        <f t="array" ref="K8218">IF(OR(N8218={"Unbilled","Accounting Adjustment","Annual Guarantee Adjustments"}),0,IF($C8218="R",G8218,0))</f>
        <v>2</v>
      </c>
      <c r="L8218" s="284" cm="1">
        <f t="array" ref="L8218">IF(OR(N8218={"Unbilled","Accounting Adjustment","Annual Guarantee Adjustments"}),0,IF($C8218="R",H8218,0))</f>
        <v>401</v>
      </c>
      <c r="M8218" s="96" t="str">
        <f>IF(LEFT(B8218,3)="RES","Residential",IF(LEFT(B8218,3)="COM","Commercial",IF(LEFT(B8218,3)="IND","Industrial",IF(LEFT(B8218,3)="IRR","Irrigation",IF(LEFT(B8218,3)="PUB","Lighting")))))</f>
        <v>Residential</v>
      </c>
      <c r="N8218" s="285" t="str">
        <f>IF(C8218="U","Unbilled",INDEX(Sch.!B:B,MATCH(LEFT(D8218,10),Sch.!A:A,0)))</f>
        <v>Sch.16,17,19</v>
      </c>
      <c r="O8218" s="96" t="str">
        <f>IF(C8218="U","Unbilled",INDEX(Sch.!C:C,MATCH(LEFT(D8218,10),Sch.!A:A,0)))</f>
        <v>Sch.16,17,19</v>
      </c>
    </row>
    <row r="8219" spans="1:15">
      <c r="A8219" s="283">
        <v>202307</v>
      </c>
      <c r="B8219" s="172" t="s">
        <v>62</v>
      </c>
      <c r="C8219" s="172" t="s">
        <v>168</v>
      </c>
      <c r="D8219" s="172" t="s">
        <v>43</v>
      </c>
      <c r="E8219" s="172">
        <v>9172.77</v>
      </c>
      <c r="F8219" s="172">
        <v>0</v>
      </c>
      <c r="G8219" s="172">
        <v>957</v>
      </c>
      <c r="H8219" s="172">
        <v>72446</v>
      </c>
      <c r="I8219" s="284" cm="1">
        <f t="array" ref="I8219">IF(OR(N8219={"Unbilled","Accounting Adjustment","Annual Guarantee Adjustments"}),0,E8219)</f>
        <v>9172.77</v>
      </c>
      <c r="J8219" s="284" cm="1">
        <f t="array" ref="J8219">IF(OR(N8219={"Unbilled","Accounting Adjustment","Annual Guarantee Adjustments"}),0,IF($C8219="R",E8219,0))</f>
        <v>9172.77</v>
      </c>
      <c r="K8219" s="284" cm="1">
        <f t="array" ref="K8219">IF(OR(N8219={"Unbilled","Accounting Adjustment","Annual Guarantee Adjustments"}),0,IF($C8219="R",G8219,0))</f>
        <v>957</v>
      </c>
      <c r="L8219" s="284" cm="1">
        <f t="array" ref="L8219">IF(OR(N8219={"Unbilled","Accounting Adjustment","Annual Guarantee Adjustments"}),0,IF($C8219="R",H8219,0))</f>
        <v>72446</v>
      </c>
      <c r="M8219" s="96" t="str">
        <f>IF(LEFT(B8219,3)="RES","Residential",IF(LEFT(B8219,3)="COM","Commercial",IF(LEFT(B8219,3)="IND","Industrial",IF(LEFT(B8219,3)="IRR","Irrigation",IF(LEFT(B8219,3)="PUB","Lighting")))))</f>
        <v>Residential</v>
      </c>
      <c r="N8219" s="285" t="str">
        <f>IF(C8219="U","Unbilled",INDEX(Sch.!B:B,MATCH(LEFT(D8219,10),Sch.!A:A,0)))</f>
        <v>Sch.15</v>
      </c>
      <c r="O8219" s="96" t="str">
        <f>IF(C8219="U","Unbilled",INDEX(Sch.!C:C,MATCH(LEFT(D8219,10),Sch.!A:A,0)))</f>
        <v>Not Decoupled</v>
      </c>
    </row>
    <row r="8220" spans="1:15">
      <c r="A8220" s="283">
        <v>202307</v>
      </c>
      <c r="B8220" s="172" t="s">
        <v>62</v>
      </c>
      <c r="C8220" s="172" t="s">
        <v>168</v>
      </c>
      <c r="D8220" s="172" t="s">
        <v>63</v>
      </c>
      <c r="E8220" s="172">
        <v>12953375.529999999</v>
      </c>
      <c r="F8220" s="172">
        <v>0</v>
      </c>
      <c r="G8220" s="172">
        <v>100381</v>
      </c>
      <c r="H8220" s="172">
        <v>114845119</v>
      </c>
      <c r="I8220" s="284" cm="1">
        <f t="array" ref="I8220">IF(OR(N8220={"Unbilled","Accounting Adjustment","Annual Guarantee Adjustments"}),0,E8220)</f>
        <v>12953375.529999999</v>
      </c>
      <c r="J8220" s="284" cm="1">
        <f t="array" ref="J8220">IF(OR(N8220={"Unbilled","Accounting Adjustment","Annual Guarantee Adjustments"}),0,IF($C8220="R",E8220,0))</f>
        <v>12953375.529999999</v>
      </c>
      <c r="K8220" s="284" cm="1">
        <f t="array" ref="K8220">IF(OR(N8220={"Unbilled","Accounting Adjustment","Annual Guarantee Adjustments"}),0,IF($C8220="R",G8220,0))</f>
        <v>100381</v>
      </c>
      <c r="L8220" s="284" cm="1">
        <f t="array" ref="L8220">IF(OR(N8220={"Unbilled","Accounting Adjustment","Annual Guarantee Adjustments"}),0,IF($C8220="R",H8220,0))</f>
        <v>114845119</v>
      </c>
      <c r="M8220" s="96" t="str">
        <f>IF(LEFT(B8220,3)="RES","Residential",IF(LEFT(B8220,3)="COM","Commercial",IF(LEFT(B8220,3)="IND","Industrial",IF(LEFT(B8220,3)="IRR","Irrigation",IF(LEFT(B8220,3)="PUB","Lighting")))))</f>
        <v>Residential</v>
      </c>
      <c r="N8220" s="285" t="str">
        <f>IF(C8220="U","Unbilled",INDEX(Sch.!B:B,MATCH(LEFT(D8220,10),Sch.!A:A,0)))</f>
        <v>Sch.16,17,19</v>
      </c>
      <c r="O8220" s="96" t="str">
        <f>IF(C8220="U","Unbilled",INDEX(Sch.!C:C,MATCH(LEFT(D8220,10),Sch.!A:A,0)))</f>
        <v>Sch.16,17,19</v>
      </c>
    </row>
    <row r="8221" spans="1:15">
      <c r="A8221" s="283">
        <v>202307</v>
      </c>
      <c r="B8221" s="172" t="s">
        <v>62</v>
      </c>
      <c r="C8221" s="172" t="s">
        <v>168</v>
      </c>
      <c r="D8221" s="172" t="s">
        <v>64</v>
      </c>
      <c r="E8221" s="172">
        <v>1090015.6299999999</v>
      </c>
      <c r="F8221" s="172">
        <v>0</v>
      </c>
      <c r="G8221" s="172">
        <v>9001</v>
      </c>
      <c r="H8221" s="172">
        <v>9707809</v>
      </c>
      <c r="I8221" s="284" cm="1">
        <f t="array" ref="I8221">IF(OR(N8221={"Unbilled","Accounting Adjustment","Annual Guarantee Adjustments"}),0,E8221)</f>
        <v>1090015.6299999999</v>
      </c>
      <c r="J8221" s="284" cm="1">
        <f t="array" ref="J8221">IF(OR(N8221={"Unbilled","Accounting Adjustment","Annual Guarantee Adjustments"}),0,IF($C8221="R",E8221,0))</f>
        <v>1090015.6299999999</v>
      </c>
      <c r="K8221" s="284" cm="1">
        <f t="array" ref="K8221">IF(OR(N8221={"Unbilled","Accounting Adjustment","Annual Guarantee Adjustments"}),0,IF($C8221="R",G8221,0))</f>
        <v>9001</v>
      </c>
      <c r="L8221" s="284" cm="1">
        <f t="array" ref="L8221">IF(OR(N8221={"Unbilled","Accounting Adjustment","Annual Guarantee Adjustments"}),0,IF($C8221="R",H8221,0))</f>
        <v>9707809</v>
      </c>
      <c r="M8221" s="96" t="str">
        <f>IF(LEFT(B8221,3)="RES","Residential",IF(LEFT(B8221,3)="COM","Commercial",IF(LEFT(B8221,3)="IND","Industrial",IF(LEFT(B8221,3)="IRR","Irrigation",IF(LEFT(B8221,3)="PUB","Lighting")))))</f>
        <v>Residential</v>
      </c>
      <c r="N8221" s="285" t="str">
        <f>IF(C8221="U","Unbilled",INDEX(Sch.!B:B,MATCH(LEFT(D8221,10),Sch.!A:A,0)))</f>
        <v>Sch.16,17,19</v>
      </c>
      <c r="O8221" s="96" t="str">
        <f>IF(C8221="U","Unbilled",INDEX(Sch.!C:C,MATCH(LEFT(D8221,10),Sch.!A:A,0)))</f>
        <v>Sch.16,17,19</v>
      </c>
    </row>
    <row r="8222" spans="1:15">
      <c r="A8222" s="283">
        <v>202307</v>
      </c>
      <c r="B8222" s="172" t="s">
        <v>62</v>
      </c>
      <c r="C8222" s="172" t="s">
        <v>168</v>
      </c>
      <c r="D8222" s="172" t="s">
        <v>65</v>
      </c>
      <c r="E8222" s="172">
        <v>23706.06</v>
      </c>
      <c r="F8222" s="172">
        <v>0</v>
      </c>
      <c r="G8222" s="172">
        <v>72</v>
      </c>
      <c r="H8222" s="172">
        <v>187454</v>
      </c>
      <c r="I8222" s="284" cm="1">
        <f t="array" ref="I8222">IF(OR(N8222={"Unbilled","Accounting Adjustment","Annual Guarantee Adjustments"}),0,E8222)</f>
        <v>23706.06</v>
      </c>
      <c r="J8222" s="284" cm="1">
        <f t="array" ref="J8222">IF(OR(N8222={"Unbilled","Accounting Adjustment","Annual Guarantee Adjustments"}),0,IF($C8222="R",E8222,0))</f>
        <v>23706.06</v>
      </c>
      <c r="K8222" s="284" cm="1">
        <f t="array" ref="K8222">IF(OR(N8222={"Unbilled","Accounting Adjustment","Annual Guarantee Adjustments"}),0,IF($C8222="R",G8222,0))</f>
        <v>72</v>
      </c>
      <c r="L8222" s="284" cm="1">
        <f t="array" ref="L8222">IF(OR(N8222={"Unbilled","Accounting Adjustment","Annual Guarantee Adjustments"}),0,IF($C8222="R",H8222,0))</f>
        <v>187454</v>
      </c>
      <c r="M8222" s="96" t="str">
        <f>IF(LEFT(B8222,3)="RES","Residential",IF(LEFT(B8222,3)="COM","Commercial",IF(LEFT(B8222,3)="IND","Industrial",IF(LEFT(B8222,3)="IRR","Irrigation",IF(LEFT(B8222,3)="PUB","Lighting")))))</f>
        <v>Residential</v>
      </c>
      <c r="N8222" s="285" t="str">
        <f>IF(C8222="U","Unbilled",INDEX(Sch.!B:B,MATCH(LEFT(D8222,10),Sch.!A:A,0)))</f>
        <v>Sch.16,17,19</v>
      </c>
      <c r="O8222" s="96" t="str">
        <f>IF(C8222="U","Unbilled",INDEX(Sch.!C:C,MATCH(LEFT(D8222,10),Sch.!A:A,0)))</f>
        <v>Sch.16,17,19</v>
      </c>
    </row>
    <row r="8223" spans="1:15">
      <c r="A8223" s="283">
        <v>202307</v>
      </c>
      <c r="B8223" s="172" t="s">
        <v>62</v>
      </c>
      <c r="C8223" s="172" t="s">
        <v>168</v>
      </c>
      <c r="D8223" s="172" t="s">
        <v>66</v>
      </c>
      <c r="E8223" s="172">
        <v>3461.7</v>
      </c>
      <c r="F8223" s="172">
        <v>0</v>
      </c>
      <c r="G8223" s="172">
        <v>10</v>
      </c>
      <c r="H8223" s="172">
        <v>28620</v>
      </c>
      <c r="I8223" s="284" cm="1">
        <f t="array" ref="I8223">IF(OR(N8223={"Unbilled","Accounting Adjustment","Annual Guarantee Adjustments"}),0,E8223)</f>
        <v>3461.7</v>
      </c>
      <c r="J8223" s="284" cm="1">
        <f t="array" ref="J8223">IF(OR(N8223={"Unbilled","Accounting Adjustment","Annual Guarantee Adjustments"}),0,IF($C8223="R",E8223,0))</f>
        <v>3461.7</v>
      </c>
      <c r="K8223" s="284" cm="1">
        <f t="array" ref="K8223">IF(OR(N8223={"Unbilled","Accounting Adjustment","Annual Guarantee Adjustments"}),0,IF($C8223="R",G8223,0))</f>
        <v>10</v>
      </c>
      <c r="L8223" s="284" cm="1">
        <f t="array" ref="L8223">IF(OR(N8223={"Unbilled","Accounting Adjustment","Annual Guarantee Adjustments"}),0,IF($C8223="R",H8223,0))</f>
        <v>28620</v>
      </c>
      <c r="M8223" s="96" t="str">
        <f>IF(LEFT(B8223,3)="RES","Residential",IF(LEFT(B8223,3)="COM","Commercial",IF(LEFT(B8223,3)="IND","Industrial",IF(LEFT(B8223,3)="IRR","Irrigation",IF(LEFT(B8223,3)="PUB","Lighting")))))</f>
        <v>Residential</v>
      </c>
      <c r="N8223" s="285" t="str">
        <f>IF(C8223="U","Unbilled",INDEX(Sch.!B:B,MATCH(LEFT(D8223,10),Sch.!A:A,0)))</f>
        <v>Sch.16,17,19</v>
      </c>
      <c r="O8223" s="96" t="str">
        <f>IF(C8223="U","Unbilled",INDEX(Sch.!C:C,MATCH(LEFT(D8223,10),Sch.!A:A,0)))</f>
        <v>Sch.16,17,19</v>
      </c>
    </row>
    <row r="8224" spans="1:15">
      <c r="A8224" s="283">
        <v>202307</v>
      </c>
      <c r="B8224" s="172" t="s">
        <v>62</v>
      </c>
      <c r="C8224" s="172" t="s">
        <v>168</v>
      </c>
      <c r="D8224" s="172" t="s">
        <v>239</v>
      </c>
      <c r="E8224" s="172">
        <v>3481.14</v>
      </c>
      <c r="F8224" s="172">
        <v>0</v>
      </c>
      <c r="G8224" s="172">
        <v>22</v>
      </c>
      <c r="H8224" s="172">
        <v>30962</v>
      </c>
      <c r="I8224" s="284" cm="1">
        <f t="array" ref="I8224">IF(OR(N8224={"Unbilled","Accounting Adjustment","Annual Guarantee Adjustments"}),0,E8224)</f>
        <v>3481.14</v>
      </c>
      <c r="J8224" s="284" cm="1">
        <f t="array" ref="J8224">IF(OR(N8224={"Unbilled","Accounting Adjustment","Annual Guarantee Adjustments"}),0,IF($C8224="R",E8224,0))</f>
        <v>3481.14</v>
      </c>
      <c r="K8224" s="284" cm="1">
        <f t="array" ref="K8224">IF(OR(N8224={"Unbilled","Accounting Adjustment","Annual Guarantee Adjustments"}),0,IF($C8224="R",G8224,0))</f>
        <v>22</v>
      </c>
      <c r="L8224" s="284" cm="1">
        <f t="array" ref="L8224">IF(OR(N8224={"Unbilled","Accounting Adjustment","Annual Guarantee Adjustments"}),0,IF($C8224="R",H8224,0))</f>
        <v>30962</v>
      </c>
      <c r="M8224" s="96" t="str">
        <f>IF(LEFT(B8224,3)="RES","Residential",IF(LEFT(B8224,3)="COM","Commercial",IF(LEFT(B8224,3)="IND","Industrial",IF(LEFT(B8224,3)="IRR","Irrigation",IF(LEFT(B8224,3)="PUB","Lighting")))))</f>
        <v>Residential</v>
      </c>
      <c r="N8224" s="285" t="str">
        <f>IF(C8224="U","Unbilled",INDEX(Sch.!B:B,MATCH(LEFT(D8224,10),Sch.!A:A,0)))</f>
        <v>Sch.16,17,19</v>
      </c>
      <c r="O8224" s="96" t="str">
        <f>IF(C8224="U","Unbilled",INDEX(Sch.!C:C,MATCH(LEFT(D8224,10),Sch.!A:A,0)))</f>
        <v>Sch.16,17,19</v>
      </c>
    </row>
    <row r="8225" spans="1:15">
      <c r="A8225" s="283">
        <v>202307</v>
      </c>
      <c r="B8225" s="172" t="s">
        <v>62</v>
      </c>
      <c r="C8225" s="172" t="s">
        <v>168</v>
      </c>
      <c r="D8225" s="172" t="s">
        <v>44</v>
      </c>
      <c r="E8225" s="172">
        <v>254929.36</v>
      </c>
      <c r="F8225" s="172">
        <v>0</v>
      </c>
      <c r="G8225" s="172">
        <v>3409</v>
      </c>
      <c r="H8225" s="172">
        <v>1868805</v>
      </c>
      <c r="I8225" s="284" cm="1">
        <f t="array" ref="I8225">IF(OR(N8225={"Unbilled","Accounting Adjustment","Annual Guarantee Adjustments"}),0,E8225)</f>
        <v>254929.36</v>
      </c>
      <c r="J8225" s="284" cm="1">
        <f t="array" ref="J8225">IF(OR(N8225={"Unbilled","Accounting Adjustment","Annual Guarantee Adjustments"}),0,IF($C8225="R",E8225,0))</f>
        <v>254929.36</v>
      </c>
      <c r="K8225" s="284" cm="1">
        <f t="array" ref="K8225">IF(OR(N8225={"Unbilled","Accounting Adjustment","Annual Guarantee Adjustments"}),0,IF($C8225="R",G8225,0))</f>
        <v>3409</v>
      </c>
      <c r="L8225" s="284" cm="1">
        <f t="array" ref="L8225">IF(OR(N8225={"Unbilled","Accounting Adjustment","Annual Guarantee Adjustments"}),0,IF($C8225="R",H8225,0))</f>
        <v>1868805</v>
      </c>
      <c r="M8225" s="96" t="str">
        <f>IF(LEFT(B8225,3)="RES","Residential",IF(LEFT(B8225,3)="COM","Commercial",IF(LEFT(B8225,3)="IND","Industrial",IF(LEFT(B8225,3)="IRR","Irrigation",IF(LEFT(B8225,3)="PUB","Lighting")))))</f>
        <v>Residential</v>
      </c>
      <c r="N8225" s="285" t="str">
        <f>IF(C8225="U","Unbilled",INDEX(Sch.!B:B,MATCH(LEFT(D8225,10),Sch.!A:A,0)))</f>
        <v>Sch.24</v>
      </c>
      <c r="O8225" s="96" t="str">
        <f>IF(C8225="U","Unbilled",INDEX(Sch.!C:C,MATCH(LEFT(D8225,10),Sch.!A:A,0)))</f>
        <v>Sch.24</v>
      </c>
    </row>
    <row r="8226" spans="1:15">
      <c r="A8226" s="283">
        <v>202307</v>
      </c>
      <c r="B8226" s="172" t="s">
        <v>62</v>
      </c>
      <c r="C8226" s="172" t="s">
        <v>168</v>
      </c>
      <c r="D8226" s="172" t="s">
        <v>388</v>
      </c>
      <c r="E8226" s="172">
        <v>143.87</v>
      </c>
      <c r="F8226" s="172">
        <v>0</v>
      </c>
      <c r="G8226" s="172">
        <v>1</v>
      </c>
      <c r="H8226" s="172">
        <v>687</v>
      </c>
      <c r="I8226" s="284" cm="1">
        <f t="array" ref="I8226">IF(OR(N8226={"Unbilled","Accounting Adjustment","Annual Guarantee Adjustments"}),0,E8226)</f>
        <v>143.87</v>
      </c>
      <c r="J8226" s="284" cm="1">
        <f t="array" ref="J8226">IF(OR(N8226={"Unbilled","Accounting Adjustment","Annual Guarantee Adjustments"}),0,IF($C8226="R",E8226,0))</f>
        <v>143.87</v>
      </c>
      <c r="K8226" s="284" cm="1">
        <f t="array" ref="K8226">IF(OR(N8226={"Unbilled","Accounting Adjustment","Annual Guarantee Adjustments"}),0,IF($C8226="R",G8226,0))</f>
        <v>1</v>
      </c>
      <c r="L8226" s="284" cm="1">
        <f t="array" ref="L8226">IF(OR(N8226={"Unbilled","Accounting Adjustment","Annual Guarantee Adjustments"}),0,IF($C8226="R",H8226,0))</f>
        <v>687</v>
      </c>
      <c r="M8226" s="96" t="str">
        <f>IF(LEFT(B8226,3)="RES","Residential",IF(LEFT(B8226,3)="COM","Commercial",IF(LEFT(B8226,3)="IND","Industrial",IF(LEFT(B8226,3)="IRR","Irrigation",IF(LEFT(B8226,3)="PUB","Lighting")))))</f>
        <v>Residential</v>
      </c>
      <c r="N8226" s="285" t="str">
        <f>IF(C8226="U","Unbilled",INDEX(Sch.!B:B,MATCH(LEFT(D8226,10),Sch.!A:A,0)))</f>
        <v>Sch.29,36</v>
      </c>
      <c r="O8226" s="96" t="str">
        <f>IF(C8226="U","Unbilled",INDEX(Sch.!C:C,MATCH(LEFT(D8226,10),Sch.!A:A,0)))</f>
        <v>Sch.29,36</v>
      </c>
    </row>
    <row r="8227" spans="1:15">
      <c r="A8227" s="283">
        <v>202307</v>
      </c>
      <c r="B8227" s="172" t="s">
        <v>62</v>
      </c>
      <c r="C8227" s="172" t="s">
        <v>168</v>
      </c>
      <c r="D8227" s="172" t="s">
        <v>68</v>
      </c>
      <c r="E8227" s="172">
        <v>18563.13</v>
      </c>
      <c r="F8227" s="172">
        <v>0</v>
      </c>
      <c r="G8227" s="172">
        <v>5</v>
      </c>
      <c r="H8227" s="172">
        <v>193160</v>
      </c>
      <c r="I8227" s="284" cm="1">
        <f t="array" ref="I8227">IF(OR(N8227={"Unbilled","Accounting Adjustment","Annual Guarantee Adjustments"}),0,E8227)</f>
        <v>18563.13</v>
      </c>
      <c r="J8227" s="284" cm="1">
        <f t="array" ref="J8227">IF(OR(N8227={"Unbilled","Accounting Adjustment","Annual Guarantee Adjustments"}),0,IF($C8227="R",E8227,0))</f>
        <v>18563.13</v>
      </c>
      <c r="K8227" s="284" cm="1">
        <f t="array" ref="K8227">IF(OR(N8227={"Unbilled","Accounting Adjustment","Annual Guarantee Adjustments"}),0,IF($C8227="R",G8227,0))</f>
        <v>5</v>
      </c>
      <c r="L8227" s="284" cm="1">
        <f t="array" ref="L8227">IF(OR(N8227={"Unbilled","Accounting Adjustment","Annual Guarantee Adjustments"}),0,IF($C8227="R",H8227,0))</f>
        <v>193160</v>
      </c>
      <c r="M8227" s="96" t="str">
        <f>IF(LEFT(B8227,3)="RES","Residential",IF(LEFT(B8227,3)="COM","Commercial",IF(LEFT(B8227,3)="IND","Industrial",IF(LEFT(B8227,3)="IRR","Irrigation",IF(LEFT(B8227,3)="PUB","Lighting")))))</f>
        <v>Residential</v>
      </c>
      <c r="N8227" s="285" t="str">
        <f>IF(C8227="U","Unbilled",INDEX(Sch.!B:B,MATCH(LEFT(D8227,10),Sch.!A:A,0)))</f>
        <v>Sch.29,36</v>
      </c>
      <c r="O8227" s="96" t="str">
        <f>IF(C8227="U","Unbilled",INDEX(Sch.!C:C,MATCH(LEFT(D8227,10),Sch.!A:A,0)))</f>
        <v>Sch.29,36</v>
      </c>
    </row>
    <row r="8228" spans="1:15">
      <c r="A8228" s="283">
        <v>202307</v>
      </c>
      <c r="B8228" s="172" t="s">
        <v>62</v>
      </c>
      <c r="C8228" s="172" t="s">
        <v>168</v>
      </c>
      <c r="D8228" s="172" t="s">
        <v>69</v>
      </c>
      <c r="E8228" s="172">
        <v>2682.01</v>
      </c>
      <c r="F8228" s="172">
        <v>0</v>
      </c>
      <c r="G8228" s="172">
        <v>68</v>
      </c>
      <c r="H8228" s="172">
        <v>14778</v>
      </c>
      <c r="I8228" s="284" cm="1">
        <f t="array" ref="I8228">IF(OR(N8228={"Unbilled","Accounting Adjustment","Annual Guarantee Adjustments"}),0,E8228)</f>
        <v>2682.01</v>
      </c>
      <c r="J8228" s="284" cm="1">
        <f t="array" ref="J8228">IF(OR(N8228={"Unbilled","Accounting Adjustment","Annual Guarantee Adjustments"}),0,IF($C8228="R",E8228,0))</f>
        <v>2682.01</v>
      </c>
      <c r="K8228" s="284" cm="1">
        <f t="array" ref="K8228">IF(OR(N8228={"Unbilled","Accounting Adjustment","Annual Guarantee Adjustments"}),0,IF($C8228="R",G8228,0))</f>
        <v>68</v>
      </c>
      <c r="L8228" s="284" cm="1">
        <f t="array" ref="L8228">IF(OR(N8228={"Unbilled","Accounting Adjustment","Annual Guarantee Adjustments"}),0,IF($C8228="R",H8228,0))</f>
        <v>14778</v>
      </c>
      <c r="M8228" s="96" t="str">
        <f>IF(LEFT(B8228,3)="RES","Residential",IF(LEFT(B8228,3)="COM","Commercial",IF(LEFT(B8228,3)="IND","Industrial",IF(LEFT(B8228,3)="IRR","Irrigation",IF(LEFT(B8228,3)="PUB","Lighting")))))</f>
        <v>Residential</v>
      </c>
      <c r="N8228" s="285" t="str">
        <f>IF(C8228="U","Unbilled",INDEX(Sch.!B:B,MATCH(LEFT(D8228,10),Sch.!A:A,0)))</f>
        <v>Sch.24</v>
      </c>
      <c r="O8228" s="96" t="str">
        <f>IF(C8228="U","Unbilled",INDEX(Sch.!C:C,MATCH(LEFT(D8228,10),Sch.!A:A,0)))</f>
        <v>Sch.24</v>
      </c>
    </row>
    <row r="8229" spans="1:15">
      <c r="A8229" s="283">
        <v>202307</v>
      </c>
      <c r="B8229" s="172" t="s">
        <v>62</v>
      </c>
      <c r="C8229" s="172" t="s">
        <v>168</v>
      </c>
      <c r="D8229" s="172" t="s">
        <v>410</v>
      </c>
      <c r="E8229" s="172">
        <v>0</v>
      </c>
      <c r="F8229" s="172">
        <v>0</v>
      </c>
      <c r="G8229" s="172">
        <v>0</v>
      </c>
      <c r="H8229" s="172">
        <v>0</v>
      </c>
      <c r="I8229" s="284" cm="1">
        <f t="array" ref="I8229">IF(OR(N8229={"Unbilled","Accounting Adjustment","Annual Guarantee Adjustments"}),0,E8229)</f>
        <v>0</v>
      </c>
      <c r="J8229" s="284" cm="1">
        <f t="array" ref="J8229">IF(OR(N8229={"Unbilled","Accounting Adjustment","Annual Guarantee Adjustments"}),0,IF($C8229="R",E8229,0))</f>
        <v>0</v>
      </c>
      <c r="K8229" s="284" cm="1">
        <f t="array" ref="K8229">IF(OR(N8229={"Unbilled","Accounting Adjustment","Annual Guarantee Adjustments"}),0,IF($C8229="R",G8229,0))</f>
        <v>0</v>
      </c>
      <c r="L8229" s="284" cm="1">
        <f t="array" ref="L8229">IF(OR(N8229={"Unbilled","Accounting Adjustment","Annual Guarantee Adjustments"}),0,IF($C8229="R",H8229,0))</f>
        <v>0</v>
      </c>
      <c r="M8229" s="96" t="str">
        <f>IF(LEFT(B8229,3)="RES","Residential",IF(LEFT(B8229,3)="COM","Commercial",IF(LEFT(B8229,3)="IND","Industrial",IF(LEFT(B8229,3)="IRR","Irrigation",IF(LEFT(B8229,3)="PUB","Lighting")))))</f>
        <v>Residential</v>
      </c>
      <c r="N8229" s="285" t="str">
        <f>IF(C8229="U","Unbilled",INDEX(Sch.!B:B,MATCH(LEFT(D8229,10),Sch.!A:A,0)))</f>
        <v>Accounting Adjustment</v>
      </c>
      <c r="O8229" s="96" t="str">
        <f>IF(C8229="U","Unbilled",INDEX(Sch.!C:C,MATCH(LEFT(D8229,10),Sch.!A:A,0)))</f>
        <v>Not Decoupled</v>
      </c>
    </row>
    <row r="8230" spans="1:15">
      <c r="A8230" s="283">
        <v>202307</v>
      </c>
      <c r="B8230" s="172" t="s">
        <v>62</v>
      </c>
      <c r="C8230" s="172" t="s">
        <v>168</v>
      </c>
      <c r="D8230" s="172" t="s">
        <v>411</v>
      </c>
      <c r="E8230" s="172">
        <v>927914.37</v>
      </c>
      <c r="F8230" s="172">
        <v>0</v>
      </c>
      <c r="G8230" s="172">
        <v>0</v>
      </c>
      <c r="H8230" s="172">
        <v>0</v>
      </c>
      <c r="I8230" s="284" cm="1">
        <f t="array" ref="I8230">IF(OR(N8230={"Unbilled","Accounting Adjustment","Annual Guarantee Adjustments"}),0,E8230)</f>
        <v>0</v>
      </c>
      <c r="J8230" s="284" cm="1">
        <f t="array" ref="J8230">IF(OR(N8230={"Unbilled","Accounting Adjustment","Annual Guarantee Adjustments"}),0,IF($C8230="R",E8230,0))</f>
        <v>0</v>
      </c>
      <c r="K8230" s="284" cm="1">
        <f t="array" ref="K8230">IF(OR(N8230={"Unbilled","Accounting Adjustment","Annual Guarantee Adjustments"}),0,IF($C8230="R",G8230,0))</f>
        <v>0</v>
      </c>
      <c r="L8230" s="284" cm="1">
        <f t="array" ref="L8230">IF(OR(N8230={"Unbilled","Accounting Adjustment","Annual Guarantee Adjustments"}),0,IF($C8230="R",H8230,0))</f>
        <v>0</v>
      </c>
      <c r="M8230" s="96" t="str">
        <f>IF(LEFT(B8230,3)="RES","Residential",IF(LEFT(B8230,3)="COM","Commercial",IF(LEFT(B8230,3)="IND","Industrial",IF(LEFT(B8230,3)="IRR","Irrigation",IF(LEFT(B8230,3)="PUB","Lighting")))))</f>
        <v>Residential</v>
      </c>
      <c r="N8230" s="285" t="str">
        <f>IF(C8230="U","Unbilled",INDEX(Sch.!B:B,MATCH(LEFT(D8230,10),Sch.!A:A,0)))</f>
        <v>Accounting Adjustment</v>
      </c>
      <c r="O8230" s="96" t="str">
        <f>IF(C8230="U","Unbilled",INDEX(Sch.!C:C,MATCH(LEFT(D8230,10),Sch.!A:A,0)))</f>
        <v>Not Decoupled</v>
      </c>
    </row>
    <row r="8231" spans="1:15">
      <c r="A8231" s="283">
        <v>202307</v>
      </c>
      <c r="B8231" s="172" t="s">
        <v>62</v>
      </c>
      <c r="C8231" s="172" t="s">
        <v>168</v>
      </c>
      <c r="D8231" s="172" t="s">
        <v>412</v>
      </c>
      <c r="E8231" s="172">
        <v>-105662.37</v>
      </c>
      <c r="F8231" s="172">
        <v>0</v>
      </c>
      <c r="G8231" s="172">
        <v>0</v>
      </c>
      <c r="H8231" s="172">
        <v>0</v>
      </c>
      <c r="I8231" s="284" cm="1">
        <f t="array" ref="I8231">IF(OR(N8231={"Unbilled","Accounting Adjustment","Annual Guarantee Adjustments"}),0,E8231)</f>
        <v>0</v>
      </c>
      <c r="J8231" s="284" cm="1">
        <f t="array" ref="J8231">IF(OR(N8231={"Unbilled","Accounting Adjustment","Annual Guarantee Adjustments"}),0,IF($C8231="R",E8231,0))</f>
        <v>0</v>
      </c>
      <c r="K8231" s="284" cm="1">
        <f t="array" ref="K8231">IF(OR(N8231={"Unbilled","Accounting Adjustment","Annual Guarantee Adjustments"}),0,IF($C8231="R",G8231,0))</f>
        <v>0</v>
      </c>
      <c r="L8231" s="284" cm="1">
        <f t="array" ref="L8231">IF(OR(N8231={"Unbilled","Accounting Adjustment","Annual Guarantee Adjustments"}),0,IF($C8231="R",H8231,0))</f>
        <v>0</v>
      </c>
      <c r="M8231" s="96" t="str">
        <f>IF(LEFT(B8231,3)="RES","Residential",IF(LEFT(B8231,3)="COM","Commercial",IF(LEFT(B8231,3)="IND","Industrial",IF(LEFT(B8231,3)="IRR","Irrigation",IF(LEFT(B8231,3)="PUB","Lighting")))))</f>
        <v>Residential</v>
      </c>
      <c r="N8231" s="285" t="str">
        <f>IF(C8231="U","Unbilled",INDEX(Sch.!B:B,MATCH(LEFT(D8231,10),Sch.!A:A,0)))</f>
        <v>Accounting Adjustment</v>
      </c>
      <c r="O8231" s="96" t="str">
        <f>IF(C8231="U","Unbilled",INDEX(Sch.!C:C,MATCH(LEFT(D8231,10),Sch.!A:A,0)))</f>
        <v>Not Decoupled</v>
      </c>
    </row>
    <row r="8232" spans="1:15">
      <c r="A8232" s="283">
        <v>202307</v>
      </c>
      <c r="B8232" s="172" t="s">
        <v>62</v>
      </c>
      <c r="C8232" s="172" t="s">
        <v>168</v>
      </c>
      <c r="D8232" s="172" t="s">
        <v>400</v>
      </c>
      <c r="E8232" s="172">
        <v>1802898.44</v>
      </c>
      <c r="F8232" s="172">
        <v>0</v>
      </c>
      <c r="G8232" s="172">
        <v>0</v>
      </c>
      <c r="H8232" s="172">
        <v>0</v>
      </c>
      <c r="I8232" s="284" cm="1">
        <f t="array" ref="I8232">IF(OR(N8232={"Unbilled","Accounting Adjustment","Annual Guarantee Adjustments"}),0,E8232)</f>
        <v>0</v>
      </c>
      <c r="J8232" s="284" cm="1">
        <f t="array" ref="J8232">IF(OR(N8232={"Unbilled","Accounting Adjustment","Annual Guarantee Adjustments"}),0,IF($C8232="R",E8232,0))</f>
        <v>0</v>
      </c>
      <c r="K8232" s="284" cm="1">
        <f t="array" ref="K8232">IF(OR(N8232={"Unbilled","Accounting Adjustment","Annual Guarantee Adjustments"}),0,IF($C8232="R",G8232,0))</f>
        <v>0</v>
      </c>
      <c r="L8232" s="284" cm="1">
        <f t="array" ref="L8232">IF(OR(N8232={"Unbilled","Accounting Adjustment","Annual Guarantee Adjustments"}),0,IF($C8232="R",H8232,0))</f>
        <v>0</v>
      </c>
      <c r="M8232" s="96" t="str">
        <f>IF(LEFT(B8232,3)="RES","Residential",IF(LEFT(B8232,3)="COM","Commercial",IF(LEFT(B8232,3)="IND","Industrial",IF(LEFT(B8232,3)="IRR","Irrigation",IF(LEFT(B8232,3)="PUB","Lighting")))))</f>
        <v>Residential</v>
      </c>
      <c r="N8232" s="285" t="str">
        <f>IF(C8232="U","Unbilled",INDEX(Sch.!B:B,MATCH(LEFT(D8232,10),Sch.!A:A,0)))</f>
        <v>Accounting Adjustment</v>
      </c>
      <c r="O8232" s="96" t="str">
        <f>IF(C8232="U","Unbilled",INDEX(Sch.!C:C,MATCH(LEFT(D8232,10),Sch.!A:A,0)))</f>
        <v>Not Decoupled</v>
      </c>
    </row>
    <row r="8233" spans="1:15">
      <c r="A8233" s="283">
        <v>202307</v>
      </c>
      <c r="B8233" s="172" t="s">
        <v>62</v>
      </c>
      <c r="C8233" s="172" t="s">
        <v>168</v>
      </c>
      <c r="D8233" s="172" t="s">
        <v>83</v>
      </c>
      <c r="E8233" s="172"/>
      <c r="F8233" s="172">
        <v>113631</v>
      </c>
      <c r="G8233" s="172">
        <v>0</v>
      </c>
      <c r="H8233" s="172"/>
      <c r="I8233" s="284" cm="1">
        <f t="array" ref="I8233">IF(OR(N8233={"Unbilled","Accounting Adjustment","Annual Guarantee Adjustments"}),0,E8233)</f>
        <v>0</v>
      </c>
      <c r="J8233" s="284" cm="1">
        <f t="array" ref="J8233">IF(OR(N8233={"Unbilled","Accounting Adjustment","Annual Guarantee Adjustments"}),0,IF($C8233="R",E8233,0))</f>
        <v>0</v>
      </c>
      <c r="K8233" s="284" cm="1">
        <f t="array" ref="K8233">IF(OR(N8233={"Unbilled","Accounting Adjustment","Annual Guarantee Adjustments"}),0,IF($C8233="R",G8233,0))</f>
        <v>0</v>
      </c>
      <c r="L8233" s="284" cm="1">
        <f t="array" ref="L8233">IF(OR(N8233={"Unbilled","Accounting Adjustment","Annual Guarantee Adjustments"}),0,IF($C8233="R",H8233,0))</f>
        <v>0</v>
      </c>
      <c r="M8233" s="96" t="str">
        <f>IF(LEFT(B8233,3)="RES","Residential",IF(LEFT(B8233,3)="COM","Commercial",IF(LEFT(B8233,3)="IND","Industrial",IF(LEFT(B8233,3)="IRR","Irrigation",IF(LEFT(B8233,3)="PUB","Lighting")))))</f>
        <v>Residential</v>
      </c>
      <c r="N8233" s="285" t="str">
        <f>IF(C8233="U","Unbilled",INDEX(Sch.!B:B,MATCH(LEFT(D8233,10),Sch.!A:A,0)))</f>
        <v>Accounting Adjustment</v>
      </c>
      <c r="O8233" s="96" t="str">
        <f>IF(C8233="U","Unbilled",INDEX(Sch.!C:C,MATCH(LEFT(D8233,10),Sch.!A:A,0)))</f>
        <v>Not Decoupled</v>
      </c>
    </row>
    <row r="8234" spans="1:15">
      <c r="A8234" s="283">
        <v>202307</v>
      </c>
      <c r="B8234" s="172" t="s">
        <v>62</v>
      </c>
      <c r="C8234" s="172" t="s">
        <v>168</v>
      </c>
      <c r="D8234" s="172" t="s">
        <v>401</v>
      </c>
      <c r="E8234" s="172">
        <v>68408.179999999993</v>
      </c>
      <c r="F8234" s="172">
        <v>0</v>
      </c>
      <c r="G8234" s="172">
        <v>0</v>
      </c>
      <c r="H8234" s="172">
        <v>0</v>
      </c>
      <c r="I8234" s="284" cm="1">
        <f t="array" ref="I8234">IF(OR(N8234={"Unbilled","Accounting Adjustment","Annual Guarantee Adjustments"}),0,E8234)</f>
        <v>0</v>
      </c>
      <c r="J8234" s="284" cm="1">
        <f t="array" ref="J8234">IF(OR(N8234={"Unbilled","Accounting Adjustment","Annual Guarantee Adjustments"}),0,IF($C8234="R",E8234,0))</f>
        <v>0</v>
      </c>
      <c r="K8234" s="284" cm="1">
        <f t="array" ref="K8234">IF(OR(N8234={"Unbilled","Accounting Adjustment","Annual Guarantee Adjustments"}),0,IF($C8234="R",G8234,0))</f>
        <v>0</v>
      </c>
      <c r="L8234" s="284" cm="1">
        <f t="array" ref="L8234">IF(OR(N8234={"Unbilled","Accounting Adjustment","Annual Guarantee Adjustments"}),0,IF($C8234="R",H8234,0))</f>
        <v>0</v>
      </c>
      <c r="M8234" s="96" t="str">
        <f>IF(LEFT(B8234,3)="RES","Residential",IF(LEFT(B8234,3)="COM","Commercial",IF(LEFT(B8234,3)="IND","Industrial",IF(LEFT(B8234,3)="IRR","Irrigation",IF(LEFT(B8234,3)="PUB","Lighting")))))</f>
        <v>Residential</v>
      </c>
      <c r="N8234" s="285" t="str">
        <f>IF(C8234="U","Unbilled",INDEX(Sch.!B:B,MATCH(LEFT(D8234,10),Sch.!A:A,0)))</f>
        <v>Accounting Adjustment</v>
      </c>
      <c r="O8234" s="96" t="str">
        <f>IF(C8234="U","Unbilled",INDEX(Sch.!C:C,MATCH(LEFT(D8234,10),Sch.!A:A,0)))</f>
        <v>Not Decoupled</v>
      </c>
    </row>
    <row r="8235" spans="1:15">
      <c r="A8235" s="283">
        <v>202307</v>
      </c>
      <c r="B8235" s="172" t="s">
        <v>62</v>
      </c>
      <c r="C8235" s="172" t="s">
        <v>168</v>
      </c>
      <c r="D8235" s="172" t="s">
        <v>402</v>
      </c>
      <c r="E8235" s="172">
        <v>-976096.64</v>
      </c>
      <c r="F8235" s="172">
        <v>0</v>
      </c>
      <c r="G8235" s="172">
        <v>0</v>
      </c>
      <c r="H8235" s="172">
        <v>0</v>
      </c>
      <c r="I8235" s="284" cm="1">
        <f t="array" ref="I8235">IF(OR(N8235={"Unbilled","Accounting Adjustment","Annual Guarantee Adjustments"}),0,E8235)</f>
        <v>0</v>
      </c>
      <c r="J8235" s="284" cm="1">
        <f t="array" ref="J8235">IF(OR(N8235={"Unbilled","Accounting Adjustment","Annual Guarantee Adjustments"}),0,IF($C8235="R",E8235,0))</f>
        <v>0</v>
      </c>
      <c r="K8235" s="284" cm="1">
        <f t="array" ref="K8235">IF(OR(N8235={"Unbilled","Accounting Adjustment","Annual Guarantee Adjustments"}),0,IF($C8235="R",G8235,0))</f>
        <v>0</v>
      </c>
      <c r="L8235" s="284" cm="1">
        <f t="array" ref="L8235">IF(OR(N8235={"Unbilled","Accounting Adjustment","Annual Guarantee Adjustments"}),0,IF($C8235="R",H8235,0))</f>
        <v>0</v>
      </c>
      <c r="M8235" s="96" t="str">
        <f>IF(LEFT(B8235,3)="RES","Residential",IF(LEFT(B8235,3)="COM","Commercial",IF(LEFT(B8235,3)="IND","Industrial",IF(LEFT(B8235,3)="IRR","Irrigation",IF(LEFT(B8235,3)="PUB","Lighting")))))</f>
        <v>Residential</v>
      </c>
      <c r="N8235" s="285" t="str">
        <f>IF(C8235="U","Unbilled",INDEX(Sch.!B:B,MATCH(LEFT(D8235,10),Sch.!A:A,0)))</f>
        <v>Accounting Adjustment</v>
      </c>
      <c r="O8235" s="96" t="str">
        <f>IF(C8235="U","Unbilled",INDEX(Sch.!C:C,MATCH(LEFT(D8235,10),Sch.!A:A,0)))</f>
        <v>Not Decoupled</v>
      </c>
    </row>
    <row r="8236" spans="1:15">
      <c r="A8236" s="283">
        <v>202307</v>
      </c>
      <c r="B8236" s="172" t="s">
        <v>62</v>
      </c>
      <c r="C8236" s="172" t="s">
        <v>168</v>
      </c>
      <c r="D8236" s="172" t="s">
        <v>403</v>
      </c>
      <c r="E8236" s="172">
        <v>99166.38</v>
      </c>
      <c r="F8236" s="172">
        <v>0</v>
      </c>
      <c r="G8236" s="172">
        <v>0</v>
      </c>
      <c r="H8236" s="172">
        <v>0</v>
      </c>
      <c r="I8236" s="284" cm="1">
        <f t="array" ref="I8236">IF(OR(N8236={"Unbilled","Accounting Adjustment","Annual Guarantee Adjustments"}),0,E8236)</f>
        <v>0</v>
      </c>
      <c r="J8236" s="284" cm="1">
        <f t="array" ref="J8236">IF(OR(N8236={"Unbilled","Accounting Adjustment","Annual Guarantee Adjustments"}),0,IF($C8236="R",E8236,0))</f>
        <v>0</v>
      </c>
      <c r="K8236" s="284" cm="1">
        <f t="array" ref="K8236">IF(OR(N8236={"Unbilled","Accounting Adjustment","Annual Guarantee Adjustments"}),0,IF($C8236="R",G8236,0))</f>
        <v>0</v>
      </c>
      <c r="L8236" s="284" cm="1">
        <f t="array" ref="L8236">IF(OR(N8236={"Unbilled","Accounting Adjustment","Annual Guarantee Adjustments"}),0,IF($C8236="R",H8236,0))</f>
        <v>0</v>
      </c>
      <c r="M8236" s="96" t="str">
        <f>IF(LEFT(B8236,3)="RES","Residential",IF(LEFT(B8236,3)="COM","Commercial",IF(LEFT(B8236,3)="IND","Industrial",IF(LEFT(B8236,3)="IRR","Irrigation",IF(LEFT(B8236,3)="PUB","Lighting")))))</f>
        <v>Residential</v>
      </c>
      <c r="N8236" s="285" t="str">
        <f>IF(C8236="U","Unbilled",INDEX(Sch.!B:B,MATCH(LEFT(D8236,10),Sch.!A:A,0)))</f>
        <v>Accounting Adjustment</v>
      </c>
      <c r="O8236" s="96" t="str">
        <f>IF(C8236="U","Unbilled",INDEX(Sch.!C:C,MATCH(LEFT(D8236,10),Sch.!A:A,0)))</f>
        <v>Not Decoupled</v>
      </c>
    </row>
    <row r="8237" spans="1:15">
      <c r="A8237" s="283">
        <v>202307</v>
      </c>
      <c r="B8237" s="172" t="s">
        <v>62</v>
      </c>
      <c r="C8237" s="172" t="s">
        <v>169</v>
      </c>
      <c r="D8237" s="172" t="s">
        <v>170</v>
      </c>
      <c r="E8237" s="172">
        <v>809000</v>
      </c>
      <c r="F8237" s="172">
        <v>0</v>
      </c>
      <c r="G8237" s="172">
        <v>0</v>
      </c>
      <c r="H8237" s="172">
        <v>7596000</v>
      </c>
      <c r="I8237" s="284" cm="1">
        <f t="array" ref="I8237">IF(OR(N8237={"Unbilled","Accounting Adjustment","Annual Guarantee Adjustments"}),0,E8237)</f>
        <v>0</v>
      </c>
      <c r="J8237" s="284" cm="1">
        <f t="array" ref="J8237">IF(OR(N8237={"Unbilled","Accounting Adjustment","Annual Guarantee Adjustments"}),0,IF($C8237="R",E8237,0))</f>
        <v>0</v>
      </c>
      <c r="K8237" s="284" cm="1">
        <f t="array" ref="K8237">IF(OR(N8237={"Unbilled","Accounting Adjustment","Annual Guarantee Adjustments"}),0,IF($C8237="R",G8237,0))</f>
        <v>0</v>
      </c>
      <c r="L8237" s="284" cm="1">
        <f t="array" ref="L8237">IF(OR(N8237={"Unbilled","Accounting Adjustment","Annual Guarantee Adjustments"}),0,IF($C8237="R",H8237,0))</f>
        <v>0</v>
      </c>
      <c r="M8237" s="96" t="str">
        <f>IF(LEFT(B8237,3)="RES","Residential",IF(LEFT(B8237,3)="COM","Commercial",IF(LEFT(B8237,3)="IND","Industrial",IF(LEFT(B8237,3)="IRR","Irrigation",IF(LEFT(B8237,3)="PUB","Lighting")))))</f>
        <v>Residential</v>
      </c>
      <c r="N8237" s="285" t="str">
        <f>IF(C8237="U","Unbilled",INDEX(Sch.!B:B,MATCH(LEFT(D8237,10),Sch.!A:A,0)))</f>
        <v>Unbilled</v>
      </c>
      <c r="O8237" s="96" t="str">
        <f>IF(C8237="U","Unbilled",INDEX(Sch.!C:C,MATCH(LEFT(D8237,10),Sch.!A:A,0)))</f>
        <v>Unbilled</v>
      </c>
    </row>
  </sheetData>
  <autoFilter ref="A1:O8237" xr:uid="{3C1DE6FE-2DCF-4D57-B654-DEC8A1EF834D}">
    <sortState xmlns:xlrd2="http://schemas.microsoft.com/office/spreadsheetml/2017/richdata2" ref="A2:O8237">
      <sortCondition ref="A1:A8237"/>
    </sortState>
  </autoFilter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2B3CB-11D7-481C-B6C1-332427CB61E8}">
  <dimension ref="A1:J3579"/>
  <sheetViews>
    <sheetView showGridLines="0"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8" style="6" bestFit="1" customWidth="1"/>
    <col min="2" max="2" width="9.625" style="5" bestFit="1" customWidth="1"/>
    <col min="3" max="3" width="15.5" style="5" bestFit="1" customWidth="1"/>
    <col min="4" max="4" width="12.125" style="5" bestFit="1" customWidth="1"/>
    <col min="5" max="5" width="13.875" style="5" bestFit="1" customWidth="1"/>
    <col min="6" max="6" width="10.25" style="5" bestFit="1" customWidth="1"/>
    <col min="7" max="7" width="12.625" style="4" bestFit="1" customWidth="1"/>
    <col min="8" max="8" width="9.75" style="4" bestFit="1" customWidth="1"/>
    <col min="9" max="9" width="13.5" style="4" bestFit="1" customWidth="1"/>
    <col min="10" max="10" width="15.125" style="4" bestFit="1" customWidth="1"/>
    <col min="11" max="16384" width="9" style="4"/>
  </cols>
  <sheetData>
    <row r="1" spans="1:10" s="14" customFormat="1">
      <c r="A1" s="291" t="s">
        <v>370</v>
      </c>
      <c r="B1" s="292" t="s">
        <v>7</v>
      </c>
      <c r="C1" s="292" t="s">
        <v>29</v>
      </c>
      <c r="D1" s="292" t="s">
        <v>284</v>
      </c>
      <c r="E1" s="292" t="s">
        <v>285</v>
      </c>
      <c r="F1" s="292" t="s">
        <v>159</v>
      </c>
      <c r="G1" s="292" t="s">
        <v>7</v>
      </c>
      <c r="H1" s="292" t="s">
        <v>246</v>
      </c>
      <c r="I1" s="292" t="s">
        <v>353</v>
      </c>
      <c r="J1" s="83" t="s">
        <v>352</v>
      </c>
    </row>
    <row r="2" spans="1:10">
      <c r="A2" s="286">
        <v>202101</v>
      </c>
      <c r="B2" s="288" t="s">
        <v>206</v>
      </c>
      <c r="C2" s="288" t="s">
        <v>101</v>
      </c>
      <c r="D2" s="288" t="s">
        <v>277</v>
      </c>
      <c r="E2" s="288">
        <v>299</v>
      </c>
      <c r="F2" s="288">
        <v>-5.56</v>
      </c>
      <c r="G2" s="290" t="str">
        <f>IF(B2="RES","Residential",IF(B2="COM","Commercial",IF(B2="IND","Industrial",IF(B2="IRG","Irrigation",IF(B2="PSH","Lighting","No Class Detail")))))</f>
        <v>Commercial</v>
      </c>
      <c r="H2" s="50" t="str">
        <f>IF(D2="ADJ","Sch.197",IF(D2="PCM","Sch.97",0))</f>
        <v>Sch.197</v>
      </c>
      <c r="I2" s="50" t="str">
        <f>INDEX(Sch.!B:B,MATCH(C2,Sch.!A:A,0))</f>
        <v>Sch.24</v>
      </c>
      <c r="J2" s="50" t="str">
        <f>INDEX(Sch.!C:C,MATCH(C2,Sch.!A:A,0))</f>
        <v>Sch.24</v>
      </c>
    </row>
    <row r="3" spans="1:10">
      <c r="A3" s="286">
        <v>202101</v>
      </c>
      <c r="B3" s="288" t="s">
        <v>206</v>
      </c>
      <c r="C3" s="288" t="s">
        <v>94</v>
      </c>
      <c r="D3" s="288" t="s">
        <v>277</v>
      </c>
      <c r="E3" s="288">
        <v>298</v>
      </c>
      <c r="F3" s="288">
        <v>-6540.83</v>
      </c>
      <c r="G3" s="290" t="str">
        <f>IF(B3="RES","Residential",IF(B3="COM","Commercial",IF(B3="IND","Industrial",IF(B3="IRG","Irrigation",IF(B3="PSH","Lighting","No Class Detail")))))</f>
        <v>Commercial</v>
      </c>
      <c r="H3" s="50" t="str">
        <f>IF(D3="ADJ","Sch.197",IF(D3="PCM","Sch.97",0))</f>
        <v>Sch.197</v>
      </c>
      <c r="I3" s="50" t="str">
        <f>INDEX(Sch.!B:B,MATCH(C3,Sch.!A:A,0))</f>
        <v>Sch.24</v>
      </c>
      <c r="J3" s="50" t="str">
        <f>INDEX(Sch.!C:C,MATCH(C3,Sch.!A:A,0))</f>
        <v>Sch.24</v>
      </c>
    </row>
    <row r="4" spans="1:10">
      <c r="A4" s="286">
        <v>202101</v>
      </c>
      <c r="B4" s="288" t="s">
        <v>206</v>
      </c>
      <c r="C4" s="288" t="s">
        <v>95</v>
      </c>
      <c r="D4" s="288" t="s">
        <v>277</v>
      </c>
      <c r="E4" s="288">
        <v>298</v>
      </c>
      <c r="F4" s="288">
        <v>-0.17</v>
      </c>
      <c r="G4" s="290" t="str">
        <f>IF(B4="RES","Residential",IF(B4="COM","Commercial",IF(B4="IND","Industrial",IF(B4="IRG","Irrigation",IF(B4="PSH","Lighting","No Class Detail")))))</f>
        <v>Commercial</v>
      </c>
      <c r="H4" s="50" t="str">
        <f>IF(D4="ADJ","Sch.197",IF(D4="PCM","Sch.97",0))</f>
        <v>Sch.197</v>
      </c>
      <c r="I4" s="50" t="str">
        <f>INDEX(Sch.!B:B,MATCH(C4,Sch.!A:A,0))</f>
        <v>Sch.24</v>
      </c>
      <c r="J4" s="50" t="str">
        <f>INDEX(Sch.!C:C,MATCH(C4,Sch.!A:A,0))</f>
        <v>Sch.24</v>
      </c>
    </row>
    <row r="5" spans="1:10">
      <c r="A5" s="286">
        <v>202101</v>
      </c>
      <c r="B5" s="288" t="s">
        <v>206</v>
      </c>
      <c r="C5" s="288" t="s">
        <v>96</v>
      </c>
      <c r="D5" s="288" t="s">
        <v>277</v>
      </c>
      <c r="E5" s="288">
        <v>298</v>
      </c>
      <c r="F5" s="288">
        <v>-9.4600000000000009</v>
      </c>
      <c r="G5" s="290" t="str">
        <f>IF(B5="RES","Residential",IF(B5="COM","Commercial",IF(B5="IND","Industrial",IF(B5="IRG","Irrigation",IF(B5="PSH","Lighting","No Class Detail")))))</f>
        <v>Commercial</v>
      </c>
      <c r="H5" s="50" t="str">
        <f>IF(D5="ADJ","Sch.197",IF(D5="PCM","Sch.97",0))</f>
        <v>Sch.197</v>
      </c>
      <c r="I5" s="50" t="str">
        <f>INDEX(Sch.!B:B,MATCH(C5,Sch.!A:A,0))</f>
        <v>Sch.24</v>
      </c>
      <c r="J5" s="50" t="str">
        <f>INDEX(Sch.!C:C,MATCH(C5,Sch.!A:A,0))</f>
        <v>Sch.24</v>
      </c>
    </row>
    <row r="6" spans="1:10">
      <c r="A6" s="286">
        <v>202101</v>
      </c>
      <c r="B6" s="288" t="s">
        <v>206</v>
      </c>
      <c r="C6" s="288" t="s">
        <v>97</v>
      </c>
      <c r="D6" s="288" t="s">
        <v>277</v>
      </c>
      <c r="E6" s="288">
        <v>298</v>
      </c>
      <c r="F6" s="288">
        <v>-105874.25</v>
      </c>
      <c r="G6" s="290" t="str">
        <f>IF(B6="RES","Residential",IF(B6="COM","Commercial",IF(B6="IND","Industrial",IF(B6="IRG","Irrigation",IF(B6="PSH","Lighting","No Class Detail")))))</f>
        <v>Commercial</v>
      </c>
      <c r="H6" s="50" t="str">
        <f>IF(D6="ADJ","Sch.197",IF(D6="PCM","Sch.97",0))</f>
        <v>Sch.197</v>
      </c>
      <c r="I6" s="50" t="str">
        <f>INDEX(Sch.!B:B,MATCH(C6,Sch.!A:A,0))</f>
        <v>Sch.24</v>
      </c>
      <c r="J6" s="50" t="str">
        <f>INDEX(Sch.!C:C,MATCH(C6,Sch.!A:A,0))</f>
        <v>Sch.24</v>
      </c>
    </row>
    <row r="7" spans="1:10">
      <c r="A7" s="286">
        <v>202101</v>
      </c>
      <c r="B7" s="288" t="s">
        <v>206</v>
      </c>
      <c r="C7" s="288" t="s">
        <v>99</v>
      </c>
      <c r="D7" s="288" t="s">
        <v>277</v>
      </c>
      <c r="E7" s="288">
        <v>295</v>
      </c>
      <c r="F7" s="288">
        <v>-1.35</v>
      </c>
      <c r="G7" s="290" t="str">
        <f>IF(B7="RES","Residential",IF(B7="COM","Commercial",IF(B7="IND","Industrial",IF(B7="IRG","Irrigation",IF(B7="PSH","Lighting","No Class Detail")))))</f>
        <v>Commercial</v>
      </c>
      <c r="H7" s="50" t="str">
        <f>IF(D7="ADJ","Sch.197",IF(D7="PCM","Sch.97",0))</f>
        <v>Sch.197</v>
      </c>
      <c r="I7" s="50" t="str">
        <f>INDEX(Sch.!B:B,MATCH(C7,Sch.!A:A,0))</f>
        <v>Sch.24</v>
      </c>
      <c r="J7" s="50" t="str">
        <f>INDEX(Sch.!C:C,MATCH(C7,Sch.!A:A,0))</f>
        <v>Sch.24</v>
      </c>
    </row>
    <row r="8" spans="1:10">
      <c r="A8" s="286">
        <v>202101</v>
      </c>
      <c r="B8" s="288" t="s">
        <v>206</v>
      </c>
      <c r="C8" s="288" t="s">
        <v>99</v>
      </c>
      <c r="D8" s="288" t="s">
        <v>277</v>
      </c>
      <c r="E8" s="288">
        <v>296</v>
      </c>
      <c r="F8" s="288">
        <v>-36.31</v>
      </c>
      <c r="G8" s="290" t="str">
        <f>IF(B8="RES","Residential",IF(B8="COM","Commercial",IF(B8="IND","Industrial",IF(B8="IRG","Irrigation",IF(B8="PSH","Lighting","No Class Detail")))))</f>
        <v>Commercial</v>
      </c>
      <c r="H8" s="50" t="str">
        <f>IF(D8="ADJ","Sch.197",IF(D8="PCM","Sch.97",0))</f>
        <v>Sch.197</v>
      </c>
      <c r="I8" s="50" t="str">
        <f>INDEX(Sch.!B:B,MATCH(C8,Sch.!A:A,0))</f>
        <v>Sch.24</v>
      </c>
      <c r="J8" s="50" t="str">
        <f>INDEX(Sch.!C:C,MATCH(C8,Sch.!A:A,0))</f>
        <v>Sch.24</v>
      </c>
    </row>
    <row r="9" spans="1:10">
      <c r="A9" s="286">
        <v>202101</v>
      </c>
      <c r="B9" s="288" t="s">
        <v>206</v>
      </c>
      <c r="C9" s="288" t="s">
        <v>99</v>
      </c>
      <c r="D9" s="288" t="s">
        <v>277</v>
      </c>
      <c r="E9" s="288">
        <v>298</v>
      </c>
      <c r="F9" s="288">
        <v>-206.87</v>
      </c>
      <c r="G9" s="290" t="str">
        <f>IF(B9="RES","Residential",IF(B9="COM","Commercial",IF(B9="IND","Industrial",IF(B9="IRG","Irrigation",IF(B9="PSH","Lighting","No Class Detail")))))</f>
        <v>Commercial</v>
      </c>
      <c r="H9" s="50" t="str">
        <f>IF(D9="ADJ","Sch.197",IF(D9="PCM","Sch.97",0))</f>
        <v>Sch.197</v>
      </c>
      <c r="I9" s="50" t="str">
        <f>INDEX(Sch.!B:B,MATCH(C9,Sch.!A:A,0))</f>
        <v>Sch.24</v>
      </c>
      <c r="J9" s="50" t="str">
        <f>INDEX(Sch.!C:C,MATCH(C9,Sch.!A:A,0))</f>
        <v>Sch.24</v>
      </c>
    </row>
    <row r="10" spans="1:10">
      <c r="A10" s="286">
        <v>202101</v>
      </c>
      <c r="B10" s="288" t="s">
        <v>206</v>
      </c>
      <c r="C10" s="288" t="s">
        <v>103</v>
      </c>
      <c r="D10" s="288" t="s">
        <v>277</v>
      </c>
      <c r="E10" s="288">
        <v>298</v>
      </c>
      <c r="F10" s="288">
        <v>-8958.94</v>
      </c>
      <c r="G10" s="290" t="str">
        <f>IF(B10="RES","Residential",IF(B10="COM","Commercial",IF(B10="IND","Industrial",IF(B10="IRG","Irrigation",IF(B10="PSH","Lighting","No Class Detail")))))</f>
        <v>Commercial</v>
      </c>
      <c r="H10" s="50" t="str">
        <f>IF(D10="ADJ","Sch.197",IF(D10="PCM","Sch.97",0))</f>
        <v>Sch.197</v>
      </c>
      <c r="I10" s="50" t="str">
        <f>INDEX(Sch.!B:B,MATCH(C10,Sch.!A:A,0))</f>
        <v>Sch.29,36</v>
      </c>
      <c r="J10" s="50" t="str">
        <f>INDEX(Sch.!C:C,MATCH(C10,Sch.!A:A,0))</f>
        <v>Sch.29,36</v>
      </c>
    </row>
    <row r="11" spans="1:10">
      <c r="A11" s="286">
        <v>202101</v>
      </c>
      <c r="B11" s="288" t="s">
        <v>206</v>
      </c>
      <c r="C11" s="288" t="s">
        <v>104</v>
      </c>
      <c r="D11" s="288" t="s">
        <v>277</v>
      </c>
      <c r="E11" s="288">
        <v>298</v>
      </c>
      <c r="F11" s="288">
        <v>-142960.64000000001</v>
      </c>
      <c r="G11" s="290" t="str">
        <f>IF(B11="RES","Residential",IF(B11="COM","Commercial",IF(B11="IND","Industrial",IF(B11="IRG","Irrigation",IF(B11="PSH","Lighting","No Class Detail")))))</f>
        <v>Commercial</v>
      </c>
      <c r="H11" s="50" t="str">
        <f>IF(D11="ADJ","Sch.197",IF(D11="PCM","Sch.97",0))</f>
        <v>Sch.197</v>
      </c>
      <c r="I11" s="50" t="str">
        <f>INDEX(Sch.!B:B,MATCH(C11,Sch.!A:A,0))</f>
        <v>Sch.29,36</v>
      </c>
      <c r="J11" s="50" t="str">
        <f>INDEX(Sch.!C:C,MATCH(C11,Sch.!A:A,0))</f>
        <v>Sch.29,36</v>
      </c>
    </row>
    <row r="12" spans="1:10">
      <c r="A12" s="286">
        <v>202101</v>
      </c>
      <c r="B12" s="288" t="s">
        <v>206</v>
      </c>
      <c r="C12" s="288" t="s">
        <v>116</v>
      </c>
      <c r="D12" s="288" t="s">
        <v>277</v>
      </c>
      <c r="E12" s="288">
        <v>298</v>
      </c>
      <c r="F12" s="288">
        <v>-989.41</v>
      </c>
      <c r="G12" s="290" t="str">
        <f>IF(B12="RES","Residential",IF(B12="COM","Commercial",IF(B12="IND","Industrial",IF(B12="IRG","Irrigation",IF(B12="PSH","Lighting","No Class Detail")))))</f>
        <v>Commercial</v>
      </c>
      <c r="H12" s="50" t="str">
        <f>IF(D12="ADJ","Sch.197",IF(D12="PCM","Sch.97",0))</f>
        <v>Sch.197</v>
      </c>
      <c r="I12" s="50" t="str">
        <f>INDEX(Sch.!B:B,MATCH(C12,Sch.!A:A,0))</f>
        <v>Sch.48T</v>
      </c>
      <c r="J12" s="50" t="str">
        <f>INDEX(Sch.!C:C,MATCH(C12,Sch.!A:A,0))</f>
        <v>Not Decoupled</v>
      </c>
    </row>
    <row r="13" spans="1:10">
      <c r="A13" s="286">
        <v>202101</v>
      </c>
      <c r="B13" s="288" t="s">
        <v>206</v>
      </c>
      <c r="C13" s="288" t="s">
        <v>116</v>
      </c>
      <c r="D13" s="288" t="s">
        <v>277</v>
      </c>
      <c r="E13" s="288">
        <v>299</v>
      </c>
      <c r="F13" s="288">
        <v>-22260.59</v>
      </c>
      <c r="G13" s="290" t="str">
        <f>IF(B13="RES","Residential",IF(B13="COM","Commercial",IF(B13="IND","Industrial",IF(B13="IRG","Irrigation",IF(B13="PSH","Lighting","No Class Detail")))))</f>
        <v>Commercial</v>
      </c>
      <c r="H13" s="50" t="str">
        <f>IF(D13="ADJ","Sch.197",IF(D13="PCM","Sch.97",0))</f>
        <v>Sch.197</v>
      </c>
      <c r="I13" s="50" t="str">
        <f>INDEX(Sch.!B:B,MATCH(C13,Sch.!A:A,0))</f>
        <v>Sch.48T</v>
      </c>
      <c r="J13" s="50" t="str">
        <f>INDEX(Sch.!C:C,MATCH(C13,Sch.!A:A,0))</f>
        <v>Not Decoupled</v>
      </c>
    </row>
    <row r="14" spans="1:10">
      <c r="A14" s="286">
        <v>202101</v>
      </c>
      <c r="B14" s="288" t="s">
        <v>206</v>
      </c>
      <c r="C14" s="288" t="s">
        <v>100</v>
      </c>
      <c r="D14" s="288" t="s">
        <v>277</v>
      </c>
      <c r="E14" s="288">
        <v>298</v>
      </c>
      <c r="F14" s="288">
        <v>-28.9</v>
      </c>
      <c r="G14" s="290" t="str">
        <f>IF(B14="RES","Residential",IF(B14="COM","Commercial",IF(B14="IND","Industrial",IF(B14="IRG","Irrigation",IF(B14="PSH","Lighting","No Class Detail")))))</f>
        <v>Commercial</v>
      </c>
      <c r="H14" s="50" t="str">
        <f>IF(D14="ADJ","Sch.197",IF(D14="PCM","Sch.97",0))</f>
        <v>Sch.197</v>
      </c>
      <c r="I14" s="50" t="str">
        <f>INDEX(Sch.!B:B,MATCH(C14,Sch.!A:A,0))</f>
        <v>Sch.24</v>
      </c>
      <c r="J14" s="50" t="str">
        <f>INDEX(Sch.!C:C,MATCH(C14,Sch.!A:A,0))</f>
        <v>Sch.24</v>
      </c>
    </row>
    <row r="15" spans="1:10">
      <c r="A15" s="286">
        <v>202101</v>
      </c>
      <c r="B15" s="288" t="s">
        <v>206</v>
      </c>
      <c r="C15" s="288" t="s">
        <v>98</v>
      </c>
      <c r="D15" s="288" t="s">
        <v>277</v>
      </c>
      <c r="E15" s="288">
        <v>298</v>
      </c>
      <c r="F15" s="288">
        <v>-1412.38</v>
      </c>
      <c r="G15" s="290" t="str">
        <f>IF(B15="RES","Residential",IF(B15="COM","Commercial",IF(B15="IND","Industrial",IF(B15="IRG","Irrigation",IF(B15="PSH","Lighting","No Class Detail")))))</f>
        <v>Commercial</v>
      </c>
      <c r="H15" s="50" t="str">
        <f>IF(D15="ADJ","Sch.197",IF(D15="PCM","Sch.97",0))</f>
        <v>Sch.197</v>
      </c>
      <c r="I15" s="50" t="str">
        <f>INDEX(Sch.!B:B,MATCH(C15,Sch.!A:A,0))</f>
        <v>Sch.24</v>
      </c>
      <c r="J15" s="50" t="str">
        <f>INDEX(Sch.!C:C,MATCH(C15,Sch.!A:A,0))</f>
        <v>Sch.24</v>
      </c>
    </row>
    <row r="16" spans="1:10">
      <c r="A16" s="286">
        <v>202101</v>
      </c>
      <c r="B16" s="288" t="s">
        <v>206</v>
      </c>
      <c r="C16" s="288" t="s">
        <v>105</v>
      </c>
      <c r="D16" s="288" t="s">
        <v>277</v>
      </c>
      <c r="E16" s="288">
        <v>298</v>
      </c>
      <c r="F16" s="288">
        <v>-2462.38</v>
      </c>
      <c r="G16" s="290" t="str">
        <f>IF(B16="RES","Residential",IF(B16="COM","Commercial",IF(B16="IND","Industrial",IF(B16="IRG","Irrigation",IF(B16="PSH","Lighting","No Class Detail")))))</f>
        <v>Commercial</v>
      </c>
      <c r="H16" s="50" t="str">
        <f>IF(D16="ADJ","Sch.197",IF(D16="PCM","Sch.97",0))</f>
        <v>Sch.197</v>
      </c>
      <c r="I16" s="50" t="str">
        <f>INDEX(Sch.!B:B,MATCH(C16,Sch.!A:A,0))</f>
        <v>Sch.29,36</v>
      </c>
      <c r="J16" s="50" t="str">
        <f>INDEX(Sch.!C:C,MATCH(C16,Sch.!A:A,0))</f>
        <v>Sch.29,36</v>
      </c>
    </row>
    <row r="17" spans="1:10">
      <c r="A17" s="286">
        <v>202101</v>
      </c>
      <c r="B17" s="288" t="s">
        <v>206</v>
      </c>
      <c r="C17" s="288" t="s">
        <v>129</v>
      </c>
      <c r="D17" s="288" t="s">
        <v>277</v>
      </c>
      <c r="E17" s="288">
        <v>298</v>
      </c>
      <c r="F17" s="288">
        <v>-1026.6600000000001</v>
      </c>
      <c r="G17" s="290" t="str">
        <f>IF(B17="RES","Residential",IF(B17="COM","Commercial",IF(B17="IND","Industrial",IF(B17="IRG","Irrigation",IF(B17="PSH","Lighting","No Class Detail")))))</f>
        <v>Commercial</v>
      </c>
      <c r="H17" s="50" t="str">
        <f>IF(D17="ADJ","Sch.197",IF(D17="PCM","Sch.97",0))</f>
        <v>Sch.197</v>
      </c>
      <c r="I17" s="50" t="str">
        <f>INDEX(Sch.!B:B,MATCH(C17,Sch.!A:A,0))</f>
        <v>Sch.48T</v>
      </c>
      <c r="J17" s="50" t="str">
        <f>INDEX(Sch.!C:C,MATCH(C17,Sch.!A:A,0))</f>
        <v>Not Decoupled</v>
      </c>
    </row>
    <row r="18" spans="1:10">
      <c r="A18" s="286">
        <v>202101</v>
      </c>
      <c r="B18" s="288" t="s">
        <v>206</v>
      </c>
      <c r="C18" s="288" t="s">
        <v>130</v>
      </c>
      <c r="D18" s="288" t="s">
        <v>277</v>
      </c>
      <c r="E18" s="288">
        <v>254</v>
      </c>
      <c r="F18" s="288">
        <v>-2.93</v>
      </c>
      <c r="G18" s="290" t="str">
        <f>IF(B18="RES","Residential",IF(B18="COM","Commercial",IF(B18="IND","Industrial",IF(B18="IRG","Irrigation",IF(B18="PSH","Lighting","No Class Detail")))))</f>
        <v>Commercial</v>
      </c>
      <c r="H18" s="50" t="str">
        <f>IF(D18="ADJ","Sch.197",IF(D18="PCM","Sch.97",0))</f>
        <v>Sch.197</v>
      </c>
      <c r="I18" s="50" t="str">
        <f>INDEX(Sch.!B:B,MATCH(C18,Sch.!A:A,0))</f>
        <v>Sch.15</v>
      </c>
      <c r="J18" s="50" t="str">
        <f>INDEX(Sch.!C:C,MATCH(C18,Sch.!A:A,0))</f>
        <v>Not Decoupled</v>
      </c>
    </row>
    <row r="19" spans="1:10">
      <c r="A19" s="286">
        <v>202101</v>
      </c>
      <c r="B19" s="288" t="s">
        <v>206</v>
      </c>
      <c r="C19" s="288" t="s">
        <v>130</v>
      </c>
      <c r="D19" s="288" t="s">
        <v>277</v>
      </c>
      <c r="E19" s="288">
        <v>258</v>
      </c>
      <c r="F19" s="288">
        <v>-57.89</v>
      </c>
      <c r="G19" s="290" t="str">
        <f>IF(B19="RES","Residential",IF(B19="COM","Commercial",IF(B19="IND","Industrial",IF(B19="IRG","Irrigation",IF(B19="PSH","Lighting","No Class Detail")))))</f>
        <v>Commercial</v>
      </c>
      <c r="H19" s="50" t="str">
        <f>IF(D19="ADJ","Sch.197",IF(D19="PCM","Sch.97",0))</f>
        <v>Sch.197</v>
      </c>
      <c r="I19" s="50" t="str">
        <f>INDEX(Sch.!B:B,MATCH(C19,Sch.!A:A,0))</f>
        <v>Sch.15</v>
      </c>
      <c r="J19" s="50" t="str">
        <f>INDEX(Sch.!C:C,MATCH(C19,Sch.!A:A,0))</f>
        <v>Not Decoupled</v>
      </c>
    </row>
    <row r="20" spans="1:10">
      <c r="A20" s="286">
        <v>202101</v>
      </c>
      <c r="B20" s="288" t="s">
        <v>206</v>
      </c>
      <c r="C20" s="288" t="s">
        <v>130</v>
      </c>
      <c r="D20" s="288" t="s">
        <v>277</v>
      </c>
      <c r="E20" s="288">
        <v>259</v>
      </c>
      <c r="F20" s="288">
        <v>-11.43</v>
      </c>
      <c r="G20" s="290" t="str">
        <f>IF(B20="RES","Residential",IF(B20="COM","Commercial",IF(B20="IND","Industrial",IF(B20="IRG","Irrigation",IF(B20="PSH","Lighting","No Class Detail")))))</f>
        <v>Commercial</v>
      </c>
      <c r="H20" s="50" t="str">
        <f>IF(D20="ADJ","Sch.197",IF(D20="PCM","Sch.97",0))</f>
        <v>Sch.197</v>
      </c>
      <c r="I20" s="50" t="str">
        <f>INDEX(Sch.!B:B,MATCH(C20,Sch.!A:A,0))</f>
        <v>Sch.15</v>
      </c>
      <c r="J20" s="50" t="str">
        <f>INDEX(Sch.!C:C,MATCH(C20,Sch.!A:A,0))</f>
        <v>Not Decoupled</v>
      </c>
    </row>
    <row r="21" spans="1:10">
      <c r="A21" s="286">
        <v>202101</v>
      </c>
      <c r="B21" s="288" t="s">
        <v>206</v>
      </c>
      <c r="C21" s="288" t="s">
        <v>130</v>
      </c>
      <c r="D21" s="288" t="s">
        <v>277</v>
      </c>
      <c r="E21" s="288">
        <v>264</v>
      </c>
      <c r="F21" s="288">
        <v>-60.35</v>
      </c>
      <c r="G21" s="290" t="str">
        <f>IF(B21="RES","Residential",IF(B21="COM","Commercial",IF(B21="IND","Industrial",IF(B21="IRG","Irrigation",IF(B21="PSH","Lighting","No Class Detail")))))</f>
        <v>Commercial</v>
      </c>
      <c r="H21" s="50" t="str">
        <f>IF(D21="ADJ","Sch.197",IF(D21="PCM","Sch.97",0))</f>
        <v>Sch.197</v>
      </c>
      <c r="I21" s="50" t="str">
        <f>INDEX(Sch.!B:B,MATCH(C21,Sch.!A:A,0))</f>
        <v>Sch.15</v>
      </c>
      <c r="J21" s="50" t="str">
        <f>INDEX(Sch.!C:C,MATCH(C21,Sch.!A:A,0))</f>
        <v>Not Decoupled</v>
      </c>
    </row>
    <row r="22" spans="1:10">
      <c r="A22" s="286">
        <v>202101</v>
      </c>
      <c r="B22" s="288" t="s">
        <v>206</v>
      </c>
      <c r="C22" s="288" t="s">
        <v>130</v>
      </c>
      <c r="D22" s="288" t="s">
        <v>277</v>
      </c>
      <c r="E22" s="288">
        <v>265</v>
      </c>
      <c r="F22" s="288">
        <v>-8.6</v>
      </c>
      <c r="G22" s="290" t="str">
        <f>IF(B22="RES","Residential",IF(B22="COM","Commercial",IF(B22="IND","Industrial",IF(B22="IRG","Irrigation",IF(B22="PSH","Lighting","No Class Detail")))))</f>
        <v>Commercial</v>
      </c>
      <c r="H22" s="50" t="str">
        <f>IF(D22="ADJ","Sch.197",IF(D22="PCM","Sch.97",0))</f>
        <v>Sch.197</v>
      </c>
      <c r="I22" s="50" t="str">
        <f>INDEX(Sch.!B:B,MATCH(C22,Sch.!A:A,0))</f>
        <v>Sch.15</v>
      </c>
      <c r="J22" s="50" t="str">
        <f>INDEX(Sch.!C:C,MATCH(C22,Sch.!A:A,0))</f>
        <v>Not Decoupled</v>
      </c>
    </row>
    <row r="23" spans="1:10">
      <c r="A23" s="286">
        <v>202101</v>
      </c>
      <c r="B23" s="288" t="s">
        <v>206</v>
      </c>
      <c r="C23" s="288" t="s">
        <v>130</v>
      </c>
      <c r="D23" s="288" t="s">
        <v>277</v>
      </c>
      <c r="E23" s="288">
        <v>268</v>
      </c>
      <c r="F23" s="288">
        <v>-18.93</v>
      </c>
      <c r="G23" s="290" t="str">
        <f>IF(B23="RES","Residential",IF(B23="COM","Commercial",IF(B23="IND","Industrial",IF(B23="IRG","Irrigation",IF(B23="PSH","Lighting","No Class Detail")))))</f>
        <v>Commercial</v>
      </c>
      <c r="H23" s="50" t="str">
        <f>IF(D23="ADJ","Sch.197",IF(D23="PCM","Sch.97",0))</f>
        <v>Sch.197</v>
      </c>
      <c r="I23" s="50" t="str">
        <f>INDEX(Sch.!B:B,MATCH(C23,Sch.!A:A,0))</f>
        <v>Sch.15</v>
      </c>
      <c r="J23" s="50" t="str">
        <f>INDEX(Sch.!C:C,MATCH(C23,Sch.!A:A,0))</f>
        <v>Not Decoupled</v>
      </c>
    </row>
    <row r="24" spans="1:10">
      <c r="A24" s="286">
        <v>202101</v>
      </c>
      <c r="B24" s="288" t="s">
        <v>206</v>
      </c>
      <c r="C24" s="288" t="s">
        <v>130</v>
      </c>
      <c r="D24" s="288" t="s">
        <v>277</v>
      </c>
      <c r="E24" s="288">
        <v>320</v>
      </c>
      <c r="F24" s="288">
        <v>-24.99</v>
      </c>
      <c r="G24" s="290" t="str">
        <f>IF(B24="RES","Residential",IF(B24="COM","Commercial",IF(B24="IND","Industrial",IF(B24="IRG","Irrigation",IF(B24="PSH","Lighting","No Class Detail")))))</f>
        <v>Commercial</v>
      </c>
      <c r="H24" s="50" t="str">
        <f>IF(D24="ADJ","Sch.197",IF(D24="PCM","Sch.97",0))</f>
        <v>Sch.197</v>
      </c>
      <c r="I24" s="50" t="str">
        <f>INDEX(Sch.!B:B,MATCH(C24,Sch.!A:A,0))</f>
        <v>Sch.15</v>
      </c>
      <c r="J24" s="50" t="str">
        <f>INDEX(Sch.!C:C,MATCH(C24,Sch.!A:A,0))</f>
        <v>Not Decoupled</v>
      </c>
    </row>
    <row r="25" spans="1:10">
      <c r="A25" s="286">
        <v>202101</v>
      </c>
      <c r="B25" s="288" t="s">
        <v>206</v>
      </c>
      <c r="C25" s="288" t="s">
        <v>130</v>
      </c>
      <c r="D25" s="288" t="s">
        <v>277</v>
      </c>
      <c r="E25" s="288">
        <v>354</v>
      </c>
      <c r="F25" s="288">
        <v>-23.48</v>
      </c>
      <c r="G25" s="290" t="str">
        <f>IF(B25="RES","Residential",IF(B25="COM","Commercial",IF(B25="IND","Industrial",IF(B25="IRG","Irrigation",IF(B25="PSH","Lighting","No Class Detail")))))</f>
        <v>Commercial</v>
      </c>
      <c r="H25" s="50" t="str">
        <f>IF(D25="ADJ","Sch.197",IF(D25="PCM","Sch.97",0))</f>
        <v>Sch.197</v>
      </c>
      <c r="I25" s="50" t="str">
        <f>INDEX(Sch.!B:B,MATCH(C25,Sch.!A:A,0))</f>
        <v>Sch.15</v>
      </c>
      <c r="J25" s="50" t="str">
        <f>INDEX(Sch.!C:C,MATCH(C25,Sch.!A:A,0))</f>
        <v>Not Decoupled</v>
      </c>
    </row>
    <row r="26" spans="1:10">
      <c r="A26" s="286">
        <v>202101</v>
      </c>
      <c r="B26" s="288" t="s">
        <v>206</v>
      </c>
      <c r="C26" s="288" t="s">
        <v>130</v>
      </c>
      <c r="D26" s="288" t="s">
        <v>277</v>
      </c>
      <c r="E26" s="288">
        <v>355</v>
      </c>
      <c r="F26" s="288">
        <v>-9.3000000000000007</v>
      </c>
      <c r="G26" s="290" t="str">
        <f>IF(B26="RES","Residential",IF(B26="COM","Commercial",IF(B26="IND","Industrial",IF(B26="IRG","Irrigation",IF(B26="PSH","Lighting","No Class Detail")))))</f>
        <v>Commercial</v>
      </c>
      <c r="H26" s="50" t="str">
        <f>IF(D26="ADJ","Sch.197",IF(D26="PCM","Sch.97",0))</f>
        <v>Sch.197</v>
      </c>
      <c r="I26" s="50" t="str">
        <f>INDEX(Sch.!B:B,MATCH(C26,Sch.!A:A,0))</f>
        <v>Sch.15</v>
      </c>
      <c r="J26" s="50" t="str">
        <f>INDEX(Sch.!C:C,MATCH(C26,Sch.!A:A,0))</f>
        <v>Not Decoupled</v>
      </c>
    </row>
    <row r="27" spans="1:10">
      <c r="A27" s="286">
        <v>202101</v>
      </c>
      <c r="B27" s="288" t="s">
        <v>206</v>
      </c>
      <c r="C27" s="288" t="s">
        <v>131</v>
      </c>
      <c r="D27" s="288" t="s">
        <v>277</v>
      </c>
      <c r="E27" s="288">
        <v>254</v>
      </c>
      <c r="F27" s="288">
        <v>-2.59</v>
      </c>
      <c r="G27" s="290" t="str">
        <f>IF(B27="RES","Residential",IF(B27="COM","Commercial",IF(B27="IND","Industrial",IF(B27="IRG","Irrigation",IF(B27="PSH","Lighting","No Class Detail")))))</f>
        <v>Commercial</v>
      </c>
      <c r="H27" s="50" t="str">
        <f>IF(D27="ADJ","Sch.197",IF(D27="PCM","Sch.97",0))</f>
        <v>Sch.197</v>
      </c>
      <c r="I27" s="50" t="str">
        <f>INDEX(Sch.!B:B,MATCH(C27,Sch.!A:A,0))</f>
        <v>Sch.15</v>
      </c>
      <c r="J27" s="50" t="str">
        <f>INDEX(Sch.!C:C,MATCH(C27,Sch.!A:A,0))</f>
        <v>Not Decoupled</v>
      </c>
    </row>
    <row r="28" spans="1:10">
      <c r="A28" s="286">
        <v>202101</v>
      </c>
      <c r="B28" s="288" t="s">
        <v>206</v>
      </c>
      <c r="C28" s="288" t="s">
        <v>131</v>
      </c>
      <c r="D28" s="288" t="s">
        <v>277</v>
      </c>
      <c r="E28" s="288">
        <v>258</v>
      </c>
      <c r="F28" s="288">
        <v>-43.74</v>
      </c>
      <c r="G28" s="290" t="str">
        <f>IF(B28="RES","Residential",IF(B28="COM","Commercial",IF(B28="IND","Industrial",IF(B28="IRG","Irrigation",IF(B28="PSH","Lighting","No Class Detail")))))</f>
        <v>Commercial</v>
      </c>
      <c r="H28" s="50" t="str">
        <f>IF(D28="ADJ","Sch.197",IF(D28="PCM","Sch.97",0))</f>
        <v>Sch.197</v>
      </c>
      <c r="I28" s="50" t="str">
        <f>INDEX(Sch.!B:B,MATCH(C28,Sch.!A:A,0))</f>
        <v>Sch.15</v>
      </c>
      <c r="J28" s="50" t="str">
        <f>INDEX(Sch.!C:C,MATCH(C28,Sch.!A:A,0))</f>
        <v>Not Decoupled</v>
      </c>
    </row>
    <row r="29" spans="1:10">
      <c r="A29" s="286">
        <v>202101</v>
      </c>
      <c r="B29" s="288" t="s">
        <v>206</v>
      </c>
      <c r="C29" s="288" t="s">
        <v>131</v>
      </c>
      <c r="D29" s="288" t="s">
        <v>277</v>
      </c>
      <c r="E29" s="288">
        <v>259</v>
      </c>
      <c r="F29" s="288">
        <v>-2.64</v>
      </c>
      <c r="G29" s="290" t="str">
        <f>IF(B29="RES","Residential",IF(B29="COM","Commercial",IF(B29="IND","Industrial",IF(B29="IRG","Irrigation",IF(B29="PSH","Lighting","No Class Detail")))))</f>
        <v>Commercial</v>
      </c>
      <c r="H29" s="50" t="str">
        <f>IF(D29="ADJ","Sch.197",IF(D29="PCM","Sch.97",0))</f>
        <v>Sch.197</v>
      </c>
      <c r="I29" s="50" t="str">
        <f>INDEX(Sch.!B:B,MATCH(C29,Sch.!A:A,0))</f>
        <v>Sch.15</v>
      </c>
      <c r="J29" s="50" t="str">
        <f>INDEX(Sch.!C:C,MATCH(C29,Sch.!A:A,0))</f>
        <v>Not Decoupled</v>
      </c>
    </row>
    <row r="30" spans="1:10">
      <c r="A30" s="286">
        <v>202101</v>
      </c>
      <c r="B30" s="288" t="s">
        <v>206</v>
      </c>
      <c r="C30" s="288" t="s">
        <v>131</v>
      </c>
      <c r="D30" s="288" t="s">
        <v>277</v>
      </c>
      <c r="E30" s="288">
        <v>264</v>
      </c>
      <c r="F30" s="288">
        <v>-6.83</v>
      </c>
      <c r="G30" s="290" t="str">
        <f>IF(B30="RES","Residential",IF(B30="COM","Commercial",IF(B30="IND","Industrial",IF(B30="IRG","Irrigation",IF(B30="PSH","Lighting","No Class Detail")))))</f>
        <v>Commercial</v>
      </c>
      <c r="H30" s="50" t="str">
        <f>IF(D30="ADJ","Sch.197",IF(D30="PCM","Sch.97",0))</f>
        <v>Sch.197</v>
      </c>
      <c r="I30" s="50" t="str">
        <f>INDEX(Sch.!B:B,MATCH(C30,Sch.!A:A,0))</f>
        <v>Sch.15</v>
      </c>
      <c r="J30" s="50" t="str">
        <f>INDEX(Sch.!C:C,MATCH(C30,Sch.!A:A,0))</f>
        <v>Not Decoupled</v>
      </c>
    </row>
    <row r="31" spans="1:10">
      <c r="A31" s="286">
        <v>202101</v>
      </c>
      <c r="B31" s="288" t="s">
        <v>206</v>
      </c>
      <c r="C31" s="288" t="s">
        <v>131</v>
      </c>
      <c r="D31" s="288" t="s">
        <v>277</v>
      </c>
      <c r="E31" s="288">
        <v>265</v>
      </c>
      <c r="F31" s="288">
        <v>-0.46</v>
      </c>
      <c r="G31" s="290" t="str">
        <f>IF(B31="RES","Residential",IF(B31="COM","Commercial",IF(B31="IND","Industrial",IF(B31="IRG","Irrigation",IF(B31="PSH","Lighting","No Class Detail")))))</f>
        <v>Commercial</v>
      </c>
      <c r="H31" s="50" t="str">
        <f>IF(D31="ADJ","Sch.197",IF(D31="PCM","Sch.97",0))</f>
        <v>Sch.197</v>
      </c>
      <c r="I31" s="50" t="str">
        <f>INDEX(Sch.!B:B,MATCH(C31,Sch.!A:A,0))</f>
        <v>Sch.15</v>
      </c>
      <c r="J31" s="50" t="str">
        <f>INDEX(Sch.!C:C,MATCH(C31,Sch.!A:A,0))</f>
        <v>Not Decoupled</v>
      </c>
    </row>
    <row r="32" spans="1:10">
      <c r="A32" s="286">
        <v>202101</v>
      </c>
      <c r="B32" s="288" t="s">
        <v>206</v>
      </c>
      <c r="C32" s="288" t="s">
        <v>131</v>
      </c>
      <c r="D32" s="288" t="s">
        <v>277</v>
      </c>
      <c r="E32" s="288">
        <v>320</v>
      </c>
      <c r="F32" s="288">
        <v>-19.53</v>
      </c>
      <c r="G32" s="290" t="str">
        <f>IF(B32="RES","Residential",IF(B32="COM","Commercial",IF(B32="IND","Industrial",IF(B32="IRG","Irrigation",IF(B32="PSH","Lighting","No Class Detail")))))</f>
        <v>Commercial</v>
      </c>
      <c r="H32" s="50" t="str">
        <f>IF(D32="ADJ","Sch.197",IF(D32="PCM","Sch.97",0))</f>
        <v>Sch.197</v>
      </c>
      <c r="I32" s="50" t="str">
        <f>INDEX(Sch.!B:B,MATCH(C32,Sch.!A:A,0))</f>
        <v>Sch.15</v>
      </c>
      <c r="J32" s="50" t="str">
        <f>INDEX(Sch.!C:C,MATCH(C32,Sch.!A:A,0))</f>
        <v>Not Decoupled</v>
      </c>
    </row>
    <row r="33" spans="1:10">
      <c r="A33" s="286">
        <v>202101</v>
      </c>
      <c r="B33" s="288" t="s">
        <v>206</v>
      </c>
      <c r="C33" s="288" t="s">
        <v>131</v>
      </c>
      <c r="D33" s="288" t="s">
        <v>277</v>
      </c>
      <c r="E33" s="288">
        <v>354</v>
      </c>
      <c r="F33" s="288">
        <v>-2.12</v>
      </c>
      <c r="G33" s="290" t="str">
        <f>IF(B33="RES","Residential",IF(B33="COM","Commercial",IF(B33="IND","Industrial",IF(B33="IRG","Irrigation",IF(B33="PSH","Lighting","No Class Detail")))))</f>
        <v>Commercial</v>
      </c>
      <c r="H33" s="50" t="str">
        <f>IF(D33="ADJ","Sch.197",IF(D33="PCM","Sch.97",0))</f>
        <v>Sch.197</v>
      </c>
      <c r="I33" s="50" t="str">
        <f>INDEX(Sch.!B:B,MATCH(C33,Sch.!A:A,0))</f>
        <v>Sch.15</v>
      </c>
      <c r="J33" s="50" t="str">
        <f>INDEX(Sch.!C:C,MATCH(C33,Sch.!A:A,0))</f>
        <v>Not Decoupled</v>
      </c>
    </row>
    <row r="34" spans="1:10">
      <c r="A34" s="286">
        <v>202101</v>
      </c>
      <c r="B34" s="288" t="s">
        <v>206</v>
      </c>
      <c r="C34" s="288" t="s">
        <v>131</v>
      </c>
      <c r="D34" s="288" t="s">
        <v>277</v>
      </c>
      <c r="E34" s="288">
        <v>355</v>
      </c>
      <c r="F34" s="288">
        <v>-0.46</v>
      </c>
      <c r="G34" s="290" t="str">
        <f>IF(B34="RES","Residential",IF(B34="COM","Commercial",IF(B34="IND","Industrial",IF(B34="IRG","Irrigation",IF(B34="PSH","Lighting","No Class Detail")))))</f>
        <v>Commercial</v>
      </c>
      <c r="H34" s="50" t="str">
        <f>IF(D34="ADJ","Sch.197",IF(D34="PCM","Sch.97",0))</f>
        <v>Sch.197</v>
      </c>
      <c r="I34" s="50" t="str">
        <f>INDEX(Sch.!B:B,MATCH(C34,Sch.!A:A,0))</f>
        <v>Sch.15</v>
      </c>
      <c r="J34" s="50" t="str">
        <f>INDEX(Sch.!C:C,MATCH(C34,Sch.!A:A,0))</f>
        <v>Not Decoupled</v>
      </c>
    </row>
    <row r="35" spans="1:10">
      <c r="A35" s="286">
        <v>202101</v>
      </c>
      <c r="B35" s="288" t="s">
        <v>206</v>
      </c>
      <c r="C35" s="288" t="s">
        <v>134</v>
      </c>
      <c r="D35" s="288" t="s">
        <v>277</v>
      </c>
      <c r="E35" s="288">
        <v>298</v>
      </c>
      <c r="F35" s="288">
        <v>-71.28</v>
      </c>
      <c r="G35" s="290" t="str">
        <f>IF(B35="RES","Residential",IF(B35="COM","Commercial",IF(B35="IND","Industrial",IF(B35="IRG","Irrigation",IF(B35="PSH","Lighting","No Class Detail")))))</f>
        <v>Commercial</v>
      </c>
      <c r="H35" s="50" t="str">
        <f>IF(D35="ADJ","Sch.197",IF(D35="PCM","Sch.97",0))</f>
        <v>Sch.197</v>
      </c>
      <c r="I35" s="50" t="str">
        <f>INDEX(Sch.!B:B,MATCH(C35,Sch.!A:A,0))</f>
        <v>Sch.54</v>
      </c>
      <c r="J35" s="50" t="str">
        <f>INDEX(Sch.!C:C,MATCH(C35,Sch.!A:A,0))</f>
        <v>Not Decoupled</v>
      </c>
    </row>
    <row r="36" spans="1:10">
      <c r="A36" s="286">
        <v>202101</v>
      </c>
      <c r="B36" s="288" t="s">
        <v>216</v>
      </c>
      <c r="C36" s="288" t="s">
        <v>94</v>
      </c>
      <c r="D36" s="288" t="s">
        <v>277</v>
      </c>
      <c r="E36" s="288">
        <v>298</v>
      </c>
      <c r="F36" s="288">
        <v>-153.79</v>
      </c>
      <c r="G36" s="290" t="str">
        <f>IF(B36="RES","Residential",IF(B36="COM","Commercial",IF(B36="IND","Industrial",IF(B36="IRG","Irrigation",IF(B36="PSH","Lighting","No Class Detail")))))</f>
        <v>Industrial</v>
      </c>
      <c r="H36" s="50" t="str">
        <f>IF(D36="ADJ","Sch.197",IF(D36="PCM","Sch.97",0))</f>
        <v>Sch.197</v>
      </c>
      <c r="I36" s="50" t="str">
        <f>INDEX(Sch.!B:B,MATCH(C36,Sch.!A:A,0))</f>
        <v>Sch.24</v>
      </c>
      <c r="J36" s="50" t="str">
        <f>INDEX(Sch.!C:C,MATCH(C36,Sch.!A:A,0))</f>
        <v>Sch.24</v>
      </c>
    </row>
    <row r="37" spans="1:10">
      <c r="A37" s="286">
        <v>202101</v>
      </c>
      <c r="B37" s="288" t="s">
        <v>216</v>
      </c>
      <c r="C37" s="288" t="s">
        <v>96</v>
      </c>
      <c r="D37" s="288" t="s">
        <v>277</v>
      </c>
      <c r="E37" s="288">
        <v>298</v>
      </c>
      <c r="F37" s="288">
        <v>-0.04</v>
      </c>
      <c r="G37" s="290" t="str">
        <f>IF(B37="RES","Residential",IF(B37="COM","Commercial",IF(B37="IND","Industrial",IF(B37="IRG","Irrigation",IF(B37="PSH","Lighting","No Class Detail")))))</f>
        <v>Industrial</v>
      </c>
      <c r="H37" s="50" t="str">
        <f>IF(D37="ADJ","Sch.197",IF(D37="PCM","Sch.97",0))</f>
        <v>Sch.197</v>
      </c>
      <c r="I37" s="50" t="str">
        <f>INDEX(Sch.!B:B,MATCH(C37,Sch.!A:A,0))</f>
        <v>Sch.24</v>
      </c>
      <c r="J37" s="50" t="str">
        <f>INDEX(Sch.!C:C,MATCH(C37,Sch.!A:A,0))</f>
        <v>Sch.24</v>
      </c>
    </row>
    <row r="38" spans="1:10">
      <c r="A38" s="286">
        <v>202101</v>
      </c>
      <c r="B38" s="288" t="s">
        <v>216</v>
      </c>
      <c r="C38" s="288" t="s">
        <v>97</v>
      </c>
      <c r="D38" s="288" t="s">
        <v>277</v>
      </c>
      <c r="E38" s="288">
        <v>298</v>
      </c>
      <c r="F38" s="288">
        <v>-3126.08</v>
      </c>
      <c r="G38" s="290" t="str">
        <f>IF(B38="RES","Residential",IF(B38="COM","Commercial",IF(B38="IND","Industrial",IF(B38="IRG","Irrigation",IF(B38="PSH","Lighting","No Class Detail")))))</f>
        <v>Industrial</v>
      </c>
      <c r="H38" s="50" t="str">
        <f>IF(D38="ADJ","Sch.197",IF(D38="PCM","Sch.97",0))</f>
        <v>Sch.197</v>
      </c>
      <c r="I38" s="50" t="str">
        <f>INDEX(Sch.!B:B,MATCH(C38,Sch.!A:A,0))</f>
        <v>Sch.24</v>
      </c>
      <c r="J38" s="50" t="str">
        <f>INDEX(Sch.!C:C,MATCH(C38,Sch.!A:A,0))</f>
        <v>Sch.24</v>
      </c>
    </row>
    <row r="39" spans="1:10">
      <c r="A39" s="286">
        <v>202101</v>
      </c>
      <c r="B39" s="288" t="s">
        <v>216</v>
      </c>
      <c r="C39" s="288" t="s">
        <v>99</v>
      </c>
      <c r="D39" s="288" t="s">
        <v>277</v>
      </c>
      <c r="E39" s="288">
        <v>298</v>
      </c>
      <c r="F39" s="288">
        <v>-7.78</v>
      </c>
      <c r="G39" s="290" t="str">
        <f>IF(B39="RES","Residential",IF(B39="COM","Commercial",IF(B39="IND","Industrial",IF(B39="IRG","Irrigation",IF(B39="PSH","Lighting","No Class Detail")))))</f>
        <v>Industrial</v>
      </c>
      <c r="H39" s="50" t="str">
        <f>IF(D39="ADJ","Sch.197",IF(D39="PCM","Sch.97",0))</f>
        <v>Sch.197</v>
      </c>
      <c r="I39" s="50" t="str">
        <f>INDEX(Sch.!B:B,MATCH(C39,Sch.!A:A,0))</f>
        <v>Sch.24</v>
      </c>
      <c r="J39" s="50" t="str">
        <f>INDEX(Sch.!C:C,MATCH(C39,Sch.!A:A,0))</f>
        <v>Sch.24</v>
      </c>
    </row>
    <row r="40" spans="1:10">
      <c r="A40" s="286">
        <v>202101</v>
      </c>
      <c r="B40" s="288" t="s">
        <v>216</v>
      </c>
      <c r="C40" s="288" t="s">
        <v>103</v>
      </c>
      <c r="D40" s="288" t="s">
        <v>277</v>
      </c>
      <c r="E40" s="288">
        <v>298</v>
      </c>
      <c r="F40" s="288">
        <v>-70.8</v>
      </c>
      <c r="G40" s="290" t="str">
        <f>IF(B40="RES","Residential",IF(B40="COM","Commercial",IF(B40="IND","Industrial",IF(B40="IRG","Irrigation",IF(B40="PSH","Lighting","No Class Detail")))))</f>
        <v>Industrial</v>
      </c>
      <c r="H40" s="50" t="str">
        <f>IF(D40="ADJ","Sch.197",IF(D40="PCM","Sch.97",0))</f>
        <v>Sch.197</v>
      </c>
      <c r="I40" s="50" t="str">
        <f>INDEX(Sch.!B:B,MATCH(C40,Sch.!A:A,0))</f>
        <v>Sch.29,36</v>
      </c>
      <c r="J40" s="50" t="str">
        <f>INDEX(Sch.!C:C,MATCH(C40,Sch.!A:A,0))</f>
        <v>Sch.29,36</v>
      </c>
    </row>
    <row r="41" spans="1:10">
      <c r="A41" s="286">
        <v>202101</v>
      </c>
      <c r="B41" s="288" t="s">
        <v>216</v>
      </c>
      <c r="C41" s="288" t="s">
        <v>104</v>
      </c>
      <c r="D41" s="288" t="s">
        <v>277</v>
      </c>
      <c r="E41" s="288">
        <v>298</v>
      </c>
      <c r="F41" s="288">
        <v>-15737.5</v>
      </c>
      <c r="G41" s="290" t="str">
        <f>IF(B41="RES","Residential",IF(B41="COM","Commercial",IF(B41="IND","Industrial",IF(B41="IRG","Irrigation",IF(B41="PSH","Lighting","No Class Detail")))))</f>
        <v>Industrial</v>
      </c>
      <c r="H41" s="50" t="str">
        <f>IF(D41="ADJ","Sch.197",IF(D41="PCM","Sch.97",0))</f>
        <v>Sch.197</v>
      </c>
      <c r="I41" s="50" t="str">
        <f>INDEX(Sch.!B:B,MATCH(C41,Sch.!A:A,0))</f>
        <v>Sch.29,36</v>
      </c>
      <c r="J41" s="50" t="str">
        <f>INDEX(Sch.!C:C,MATCH(C41,Sch.!A:A,0))</f>
        <v>Sch.29,36</v>
      </c>
    </row>
    <row r="42" spans="1:10">
      <c r="A42" s="286">
        <v>202101</v>
      </c>
      <c r="B42" s="288" t="s">
        <v>216</v>
      </c>
      <c r="C42" s="288" t="s">
        <v>117</v>
      </c>
      <c r="D42" s="288" t="s">
        <v>277</v>
      </c>
      <c r="E42" s="288">
        <v>298</v>
      </c>
      <c r="F42" s="288">
        <v>-65166.77</v>
      </c>
      <c r="G42" s="290" t="str">
        <f>IF(B42="RES","Residential",IF(B42="COM","Commercial",IF(B42="IND","Industrial",IF(B42="IRG","Irrigation",IF(B42="PSH","Lighting","No Class Detail")))))</f>
        <v>Industrial</v>
      </c>
      <c r="H42" s="50" t="str">
        <f>IF(D42="ADJ","Sch.197",IF(D42="PCM","Sch.97",0))</f>
        <v>Sch.197</v>
      </c>
      <c r="I42" s="50" t="str">
        <f>INDEX(Sch.!B:B,MATCH(C42,Sch.!A:A,0))</f>
        <v>Sch.48T-DF</v>
      </c>
      <c r="J42" s="50" t="str">
        <f>INDEX(Sch.!C:C,MATCH(C42,Sch.!A:A,0))</f>
        <v>Not Decoupled</v>
      </c>
    </row>
    <row r="43" spans="1:10">
      <c r="A43" s="286">
        <v>202101</v>
      </c>
      <c r="B43" s="288" t="s">
        <v>216</v>
      </c>
      <c r="C43" s="288" t="s">
        <v>116</v>
      </c>
      <c r="D43" s="288" t="s">
        <v>277</v>
      </c>
      <c r="E43" s="288">
        <v>299</v>
      </c>
      <c r="F43" s="288">
        <v>-30132.11</v>
      </c>
      <c r="G43" s="290" t="str">
        <f>IF(B43="RES","Residential",IF(B43="COM","Commercial",IF(B43="IND","Industrial",IF(B43="IRG","Irrigation",IF(B43="PSH","Lighting","No Class Detail")))))</f>
        <v>Industrial</v>
      </c>
      <c r="H43" s="50" t="str">
        <f>IF(D43="ADJ","Sch.197",IF(D43="PCM","Sch.97",0))</f>
        <v>Sch.197</v>
      </c>
      <c r="I43" s="50" t="str">
        <f>INDEX(Sch.!B:B,MATCH(C43,Sch.!A:A,0))</f>
        <v>Sch.48T</v>
      </c>
      <c r="J43" s="50" t="str">
        <f>INDEX(Sch.!C:C,MATCH(C43,Sch.!A:A,0))</f>
        <v>Not Decoupled</v>
      </c>
    </row>
    <row r="44" spans="1:10">
      <c r="A44" s="286">
        <v>202101</v>
      </c>
      <c r="B44" s="288" t="s">
        <v>216</v>
      </c>
      <c r="C44" s="288" t="s">
        <v>98</v>
      </c>
      <c r="D44" s="288" t="s">
        <v>277</v>
      </c>
      <c r="E44" s="288">
        <v>298</v>
      </c>
      <c r="F44" s="288">
        <v>-12.04</v>
      </c>
      <c r="G44" s="290" t="str">
        <f>IF(B44="RES","Residential",IF(B44="COM","Commercial",IF(B44="IND","Industrial",IF(B44="IRG","Irrigation",IF(B44="PSH","Lighting","No Class Detail")))))</f>
        <v>Industrial</v>
      </c>
      <c r="H44" s="50" t="str">
        <f>IF(D44="ADJ","Sch.197",IF(D44="PCM","Sch.97",0))</f>
        <v>Sch.197</v>
      </c>
      <c r="I44" s="50" t="str">
        <f>INDEX(Sch.!B:B,MATCH(C44,Sch.!A:A,0))</f>
        <v>Sch.24</v>
      </c>
      <c r="J44" s="50" t="str">
        <f>INDEX(Sch.!C:C,MATCH(C44,Sch.!A:A,0))</f>
        <v>Sch.24</v>
      </c>
    </row>
    <row r="45" spans="1:10">
      <c r="A45" s="286">
        <v>202101</v>
      </c>
      <c r="B45" s="288" t="s">
        <v>216</v>
      </c>
      <c r="C45" s="288" t="s">
        <v>130</v>
      </c>
      <c r="D45" s="288" t="s">
        <v>277</v>
      </c>
      <c r="E45" s="288">
        <v>258</v>
      </c>
      <c r="F45" s="288">
        <v>-3.19</v>
      </c>
      <c r="G45" s="290" t="str">
        <f>IF(B45="RES","Residential",IF(B45="COM","Commercial",IF(B45="IND","Industrial",IF(B45="IRG","Irrigation",IF(B45="PSH","Lighting","No Class Detail")))))</f>
        <v>Industrial</v>
      </c>
      <c r="H45" s="50" t="str">
        <f>IF(D45="ADJ","Sch.197",IF(D45="PCM","Sch.97",0))</f>
        <v>Sch.197</v>
      </c>
      <c r="I45" s="50" t="str">
        <f>INDEX(Sch.!B:B,MATCH(C45,Sch.!A:A,0))</f>
        <v>Sch.15</v>
      </c>
      <c r="J45" s="50" t="str">
        <f>INDEX(Sch.!C:C,MATCH(C45,Sch.!A:A,0))</f>
        <v>Not Decoupled</v>
      </c>
    </row>
    <row r="46" spans="1:10">
      <c r="A46" s="286">
        <v>202101</v>
      </c>
      <c r="B46" s="288" t="s">
        <v>216</v>
      </c>
      <c r="C46" s="288" t="s">
        <v>130</v>
      </c>
      <c r="D46" s="288" t="s">
        <v>277</v>
      </c>
      <c r="E46" s="288">
        <v>259</v>
      </c>
      <c r="F46" s="288">
        <v>-0.79</v>
      </c>
      <c r="G46" s="290" t="str">
        <f>IF(B46="RES","Residential",IF(B46="COM","Commercial",IF(B46="IND","Industrial",IF(B46="IRG","Irrigation",IF(B46="PSH","Lighting","No Class Detail")))))</f>
        <v>Industrial</v>
      </c>
      <c r="H46" s="50" t="str">
        <f>IF(D46="ADJ","Sch.197",IF(D46="PCM","Sch.97",0))</f>
        <v>Sch.197</v>
      </c>
      <c r="I46" s="50" t="str">
        <f>INDEX(Sch.!B:B,MATCH(C46,Sch.!A:A,0))</f>
        <v>Sch.15</v>
      </c>
      <c r="J46" s="50" t="str">
        <f>INDEX(Sch.!C:C,MATCH(C46,Sch.!A:A,0))</f>
        <v>Not Decoupled</v>
      </c>
    </row>
    <row r="47" spans="1:10">
      <c r="A47" s="286">
        <v>202101</v>
      </c>
      <c r="B47" s="288" t="s">
        <v>216</v>
      </c>
      <c r="C47" s="288" t="s">
        <v>130</v>
      </c>
      <c r="D47" s="288" t="s">
        <v>277</v>
      </c>
      <c r="E47" s="288">
        <v>264</v>
      </c>
      <c r="F47" s="288">
        <v>-7.41</v>
      </c>
      <c r="G47" s="290" t="str">
        <f>IF(B47="RES","Residential",IF(B47="COM","Commercial",IF(B47="IND","Industrial",IF(B47="IRG","Irrigation",IF(B47="PSH","Lighting","No Class Detail")))))</f>
        <v>Industrial</v>
      </c>
      <c r="H47" s="50" t="str">
        <f>IF(D47="ADJ","Sch.197",IF(D47="PCM","Sch.97",0))</f>
        <v>Sch.197</v>
      </c>
      <c r="I47" s="50" t="str">
        <f>INDEX(Sch.!B:B,MATCH(C47,Sch.!A:A,0))</f>
        <v>Sch.15</v>
      </c>
      <c r="J47" s="50" t="str">
        <f>INDEX(Sch.!C:C,MATCH(C47,Sch.!A:A,0))</f>
        <v>Not Decoupled</v>
      </c>
    </row>
    <row r="48" spans="1:10">
      <c r="A48" s="286">
        <v>202101</v>
      </c>
      <c r="B48" s="288" t="s">
        <v>216</v>
      </c>
      <c r="C48" s="288" t="s">
        <v>130</v>
      </c>
      <c r="D48" s="288" t="s">
        <v>277</v>
      </c>
      <c r="E48" s="288">
        <v>268</v>
      </c>
      <c r="F48" s="288">
        <v>-1.94</v>
      </c>
      <c r="G48" s="290" t="str">
        <f>IF(B48="RES","Residential",IF(B48="COM","Commercial",IF(B48="IND","Industrial",IF(B48="IRG","Irrigation",IF(B48="PSH","Lighting","No Class Detail")))))</f>
        <v>Industrial</v>
      </c>
      <c r="H48" s="50" t="str">
        <f>IF(D48="ADJ","Sch.197",IF(D48="PCM","Sch.97",0))</f>
        <v>Sch.197</v>
      </c>
      <c r="I48" s="50" t="str">
        <f>INDEX(Sch.!B:B,MATCH(C48,Sch.!A:A,0))</f>
        <v>Sch.15</v>
      </c>
      <c r="J48" s="50" t="str">
        <f>INDEX(Sch.!C:C,MATCH(C48,Sch.!A:A,0))</f>
        <v>Not Decoupled</v>
      </c>
    </row>
    <row r="49" spans="1:10">
      <c r="A49" s="286">
        <v>202101</v>
      </c>
      <c r="B49" s="288" t="s">
        <v>216</v>
      </c>
      <c r="C49" s="288" t="s">
        <v>130</v>
      </c>
      <c r="D49" s="288" t="s">
        <v>277</v>
      </c>
      <c r="E49" s="288">
        <v>320</v>
      </c>
      <c r="F49" s="288">
        <v>-0.63</v>
      </c>
      <c r="G49" s="290" t="str">
        <f>IF(B49="RES","Residential",IF(B49="COM","Commercial",IF(B49="IND","Industrial",IF(B49="IRG","Irrigation",IF(B49="PSH","Lighting","No Class Detail")))))</f>
        <v>Industrial</v>
      </c>
      <c r="H49" s="50" t="str">
        <f>IF(D49="ADJ","Sch.197",IF(D49="PCM","Sch.97",0))</f>
        <v>Sch.197</v>
      </c>
      <c r="I49" s="50" t="str">
        <f>INDEX(Sch.!B:B,MATCH(C49,Sch.!A:A,0))</f>
        <v>Sch.15</v>
      </c>
      <c r="J49" s="50" t="str">
        <f>INDEX(Sch.!C:C,MATCH(C49,Sch.!A:A,0))</f>
        <v>Not Decoupled</v>
      </c>
    </row>
    <row r="50" spans="1:10">
      <c r="A50" s="286">
        <v>202101</v>
      </c>
      <c r="B50" s="288" t="s">
        <v>216</v>
      </c>
      <c r="C50" s="288" t="s">
        <v>130</v>
      </c>
      <c r="D50" s="288" t="s">
        <v>277</v>
      </c>
      <c r="E50" s="288">
        <v>354</v>
      </c>
      <c r="F50" s="288">
        <v>-1.74</v>
      </c>
      <c r="G50" s="290" t="str">
        <f>IF(B50="RES","Residential",IF(B50="COM","Commercial",IF(B50="IND","Industrial",IF(B50="IRG","Irrigation",IF(B50="PSH","Lighting","No Class Detail")))))</f>
        <v>Industrial</v>
      </c>
      <c r="H50" s="50" t="str">
        <f>IF(D50="ADJ","Sch.197",IF(D50="PCM","Sch.97",0))</f>
        <v>Sch.197</v>
      </c>
      <c r="I50" s="50" t="str">
        <f>INDEX(Sch.!B:B,MATCH(C50,Sch.!A:A,0))</f>
        <v>Sch.15</v>
      </c>
      <c r="J50" s="50" t="str">
        <f>INDEX(Sch.!C:C,MATCH(C50,Sch.!A:A,0))</f>
        <v>Not Decoupled</v>
      </c>
    </row>
    <row r="51" spans="1:10">
      <c r="A51" s="286">
        <v>202101</v>
      </c>
      <c r="B51" s="288" t="s">
        <v>216</v>
      </c>
      <c r="C51" s="288" t="s">
        <v>130</v>
      </c>
      <c r="D51" s="288" t="s">
        <v>277</v>
      </c>
      <c r="E51" s="288">
        <v>355</v>
      </c>
      <c r="F51" s="288">
        <v>-0.3</v>
      </c>
      <c r="G51" s="290" t="str">
        <f>IF(B51="RES","Residential",IF(B51="COM","Commercial",IF(B51="IND","Industrial",IF(B51="IRG","Irrigation",IF(B51="PSH","Lighting","No Class Detail")))))</f>
        <v>Industrial</v>
      </c>
      <c r="H51" s="50" t="str">
        <f>IF(D51="ADJ","Sch.197",IF(D51="PCM","Sch.97",0))</f>
        <v>Sch.197</v>
      </c>
      <c r="I51" s="50" t="str">
        <f>INDEX(Sch.!B:B,MATCH(C51,Sch.!A:A,0))</f>
        <v>Sch.15</v>
      </c>
      <c r="J51" s="50" t="str">
        <f>INDEX(Sch.!C:C,MATCH(C51,Sch.!A:A,0))</f>
        <v>Not Decoupled</v>
      </c>
    </row>
    <row r="52" spans="1:10">
      <c r="A52" s="286">
        <v>202101</v>
      </c>
      <c r="B52" s="288" t="s">
        <v>216</v>
      </c>
      <c r="C52" s="288" t="s">
        <v>131</v>
      </c>
      <c r="D52" s="288" t="s">
        <v>277</v>
      </c>
      <c r="E52" s="288">
        <v>258</v>
      </c>
      <c r="F52" s="288">
        <v>-3.18</v>
      </c>
      <c r="G52" s="290" t="str">
        <f>IF(B52="RES","Residential",IF(B52="COM","Commercial",IF(B52="IND","Industrial",IF(B52="IRG","Irrigation",IF(B52="PSH","Lighting","No Class Detail")))))</f>
        <v>Industrial</v>
      </c>
      <c r="H52" s="50" t="str">
        <f>IF(D52="ADJ","Sch.197",IF(D52="PCM","Sch.97",0))</f>
        <v>Sch.197</v>
      </c>
      <c r="I52" s="50" t="str">
        <f>INDEX(Sch.!B:B,MATCH(C52,Sch.!A:A,0))</f>
        <v>Sch.15</v>
      </c>
      <c r="J52" s="50" t="str">
        <f>INDEX(Sch.!C:C,MATCH(C52,Sch.!A:A,0))</f>
        <v>Not Decoupled</v>
      </c>
    </row>
    <row r="53" spans="1:10">
      <c r="A53" s="286">
        <v>202101</v>
      </c>
      <c r="B53" s="288" t="s">
        <v>216</v>
      </c>
      <c r="C53" s="288" t="s">
        <v>131</v>
      </c>
      <c r="D53" s="288" t="s">
        <v>277</v>
      </c>
      <c r="E53" s="288">
        <v>259</v>
      </c>
      <c r="F53" s="288">
        <v>-0.16</v>
      </c>
      <c r="G53" s="290" t="str">
        <f>IF(B53="RES","Residential",IF(B53="COM","Commercial",IF(B53="IND","Industrial",IF(B53="IRG","Irrigation",IF(B53="PSH","Lighting","No Class Detail")))))</f>
        <v>Industrial</v>
      </c>
      <c r="H53" s="50" t="str">
        <f>IF(D53="ADJ","Sch.197",IF(D53="PCM","Sch.97",0))</f>
        <v>Sch.197</v>
      </c>
      <c r="I53" s="50" t="str">
        <f>INDEX(Sch.!B:B,MATCH(C53,Sch.!A:A,0))</f>
        <v>Sch.15</v>
      </c>
      <c r="J53" s="50" t="str">
        <f>INDEX(Sch.!C:C,MATCH(C53,Sch.!A:A,0))</f>
        <v>Not Decoupled</v>
      </c>
    </row>
    <row r="54" spans="1:10">
      <c r="A54" s="286">
        <v>202101</v>
      </c>
      <c r="B54" s="288" t="s">
        <v>216</v>
      </c>
      <c r="C54" s="288" t="s">
        <v>131</v>
      </c>
      <c r="D54" s="288" t="s">
        <v>277</v>
      </c>
      <c r="E54" s="288">
        <v>264</v>
      </c>
      <c r="F54" s="288">
        <v>-0.89</v>
      </c>
      <c r="G54" s="290" t="str">
        <f>IF(B54="RES","Residential",IF(B54="COM","Commercial",IF(B54="IND","Industrial",IF(B54="IRG","Irrigation",IF(B54="PSH","Lighting","No Class Detail")))))</f>
        <v>Industrial</v>
      </c>
      <c r="H54" s="50" t="str">
        <f>IF(D54="ADJ","Sch.197",IF(D54="PCM","Sch.97",0))</f>
        <v>Sch.197</v>
      </c>
      <c r="I54" s="50" t="str">
        <f>INDEX(Sch.!B:B,MATCH(C54,Sch.!A:A,0))</f>
        <v>Sch.15</v>
      </c>
      <c r="J54" s="50" t="str">
        <f>INDEX(Sch.!C:C,MATCH(C54,Sch.!A:A,0))</f>
        <v>Not Decoupled</v>
      </c>
    </row>
    <row r="55" spans="1:10">
      <c r="A55" s="286">
        <v>202101</v>
      </c>
      <c r="B55" s="288" t="s">
        <v>216</v>
      </c>
      <c r="C55" s="288" t="s">
        <v>131</v>
      </c>
      <c r="D55" s="288" t="s">
        <v>277</v>
      </c>
      <c r="E55" s="288">
        <v>320</v>
      </c>
      <c r="F55" s="288">
        <v>-0.56000000000000005</v>
      </c>
      <c r="G55" s="290" t="str">
        <f>IF(B55="RES","Residential",IF(B55="COM","Commercial",IF(B55="IND","Industrial",IF(B55="IRG","Irrigation",IF(B55="PSH","Lighting","No Class Detail")))))</f>
        <v>Industrial</v>
      </c>
      <c r="H55" s="50" t="str">
        <f>IF(D55="ADJ","Sch.197",IF(D55="PCM","Sch.97",0))</f>
        <v>Sch.197</v>
      </c>
      <c r="I55" s="50" t="str">
        <f>INDEX(Sch.!B:B,MATCH(C55,Sch.!A:A,0))</f>
        <v>Sch.15</v>
      </c>
      <c r="J55" s="50" t="str">
        <f>INDEX(Sch.!C:C,MATCH(C55,Sch.!A:A,0))</f>
        <v>Not Decoupled</v>
      </c>
    </row>
    <row r="56" spans="1:10">
      <c r="A56" s="286">
        <v>202101</v>
      </c>
      <c r="B56" s="288" t="s">
        <v>216</v>
      </c>
      <c r="C56" s="288" t="s">
        <v>131</v>
      </c>
      <c r="D56" s="288" t="s">
        <v>277</v>
      </c>
      <c r="E56" s="288">
        <v>354</v>
      </c>
      <c r="F56" s="288">
        <v>-0.22</v>
      </c>
      <c r="G56" s="290" t="str">
        <f>IF(B56="RES","Residential",IF(B56="COM","Commercial",IF(B56="IND","Industrial",IF(B56="IRG","Irrigation",IF(B56="PSH","Lighting","No Class Detail")))))</f>
        <v>Industrial</v>
      </c>
      <c r="H56" s="50" t="str">
        <f>IF(D56="ADJ","Sch.197",IF(D56="PCM","Sch.97",0))</f>
        <v>Sch.197</v>
      </c>
      <c r="I56" s="50" t="str">
        <f>INDEX(Sch.!B:B,MATCH(C56,Sch.!A:A,0))</f>
        <v>Sch.15</v>
      </c>
      <c r="J56" s="50" t="str">
        <f>INDEX(Sch.!C:C,MATCH(C56,Sch.!A:A,0))</f>
        <v>Not Decoupled</v>
      </c>
    </row>
    <row r="57" spans="1:10">
      <c r="A57" s="286">
        <v>202101</v>
      </c>
      <c r="B57" s="288" t="s">
        <v>216</v>
      </c>
      <c r="C57" s="288" t="s">
        <v>133</v>
      </c>
      <c r="D57" s="288" t="s">
        <v>277</v>
      </c>
      <c r="E57" s="288">
        <v>298</v>
      </c>
      <c r="F57" s="288">
        <v>-411.44</v>
      </c>
      <c r="G57" s="290" t="str">
        <f>IF(B57="RES","Residential",IF(B57="COM","Commercial",IF(B57="IND","Industrial",IF(B57="IRG","Irrigation",IF(B57="PSH","Lighting","No Class Detail")))))</f>
        <v>Industrial</v>
      </c>
      <c r="H57" s="50" t="str">
        <f>IF(D57="ADJ","Sch.197",IF(D57="PCM","Sch.97",0))</f>
        <v>Sch.197</v>
      </c>
      <c r="I57" s="50" t="str">
        <f>INDEX(Sch.!B:B,MATCH(C57,Sch.!A:A,0))</f>
        <v>Sch.47T</v>
      </c>
      <c r="J57" s="50" t="str">
        <f>INDEX(Sch.!C:C,MATCH(C57,Sch.!A:A,0))</f>
        <v>Not Decoupled</v>
      </c>
    </row>
    <row r="58" spans="1:10">
      <c r="A58" s="286">
        <v>202101</v>
      </c>
      <c r="B58" s="288" t="s">
        <v>217</v>
      </c>
      <c r="C58" s="288" t="s">
        <v>106</v>
      </c>
      <c r="D58" s="288" t="s">
        <v>277</v>
      </c>
      <c r="E58" s="288">
        <v>298</v>
      </c>
      <c r="F58" s="288">
        <v>-578.41999999999996</v>
      </c>
      <c r="G58" s="290" t="str">
        <f>IF(B58="RES","Residential",IF(B58="COM","Commercial",IF(B58="IND","Industrial",IF(B58="IRG","Irrigation",IF(B58="PSH","Lighting","No Class Detail")))))</f>
        <v>Irrigation</v>
      </c>
      <c r="H58" s="50" t="str">
        <f>IF(D58="ADJ","Sch.197",IF(D58="PCM","Sch.97",0))</f>
        <v>Sch.197</v>
      </c>
      <c r="I58" s="50" t="str">
        <f>INDEX(Sch.!B:B,MATCH(C58,Sch.!A:A,0))</f>
        <v>Sch.40</v>
      </c>
      <c r="J58" s="50" t="str">
        <f>INDEX(Sch.!C:C,MATCH(C58,Sch.!A:A,0))</f>
        <v>Sch.40</v>
      </c>
    </row>
    <row r="59" spans="1:10">
      <c r="A59" s="286">
        <v>202101</v>
      </c>
      <c r="B59" s="288" t="s">
        <v>217</v>
      </c>
      <c r="C59" s="288" t="s">
        <v>107</v>
      </c>
      <c r="D59" s="288" t="s">
        <v>277</v>
      </c>
      <c r="E59" s="288">
        <v>0</v>
      </c>
      <c r="F59" s="288">
        <v>27.92</v>
      </c>
      <c r="G59" s="290" t="str">
        <f>IF(B59="RES","Residential",IF(B59="COM","Commercial",IF(B59="IND","Industrial",IF(B59="IRG","Irrigation",IF(B59="PSH","Lighting","No Class Detail")))))</f>
        <v>Irrigation</v>
      </c>
      <c r="H59" s="50" t="str">
        <f>IF(D59="ADJ","Sch.197",IF(D59="PCM","Sch.97",0))</f>
        <v>Sch.197</v>
      </c>
      <c r="I59" s="50" t="str">
        <f>INDEX(Sch.!B:B,MATCH(C59,Sch.!A:A,0))</f>
        <v>Sch.40</v>
      </c>
      <c r="J59" s="50" t="str">
        <f>INDEX(Sch.!C:C,MATCH(C59,Sch.!A:A,0))</f>
        <v>Sch.40</v>
      </c>
    </row>
    <row r="60" spans="1:10">
      <c r="A60" s="286">
        <v>202101</v>
      </c>
      <c r="B60" s="288" t="s">
        <v>217</v>
      </c>
      <c r="C60" s="288" t="s">
        <v>107</v>
      </c>
      <c r="D60" s="288" t="s">
        <v>277</v>
      </c>
      <c r="E60" s="288">
        <v>298</v>
      </c>
      <c r="F60" s="288">
        <v>-606.07000000000005</v>
      </c>
      <c r="G60" s="290" t="str">
        <f>IF(B60="RES","Residential",IF(B60="COM","Commercial",IF(B60="IND","Industrial",IF(B60="IRG","Irrigation",IF(B60="PSH","Lighting","No Class Detail")))))</f>
        <v>Irrigation</v>
      </c>
      <c r="H60" s="50" t="str">
        <f>IF(D60="ADJ","Sch.197",IF(D60="PCM","Sch.97",0))</f>
        <v>Sch.197</v>
      </c>
      <c r="I60" s="50" t="str">
        <f>INDEX(Sch.!B:B,MATCH(C60,Sch.!A:A,0))</f>
        <v>Sch.40</v>
      </c>
      <c r="J60" s="50" t="str">
        <f>INDEX(Sch.!C:C,MATCH(C60,Sch.!A:A,0))</f>
        <v>Sch.40</v>
      </c>
    </row>
    <row r="61" spans="1:10">
      <c r="A61" s="286">
        <v>202101</v>
      </c>
      <c r="B61" s="288" t="s">
        <v>217</v>
      </c>
      <c r="C61" s="288" t="s">
        <v>108</v>
      </c>
      <c r="D61" s="288" t="s">
        <v>277</v>
      </c>
      <c r="E61" s="288">
        <v>0</v>
      </c>
      <c r="F61" s="288">
        <v>1.5</v>
      </c>
      <c r="G61" s="290" t="str">
        <f>IF(B61="RES","Residential",IF(B61="COM","Commercial",IF(B61="IND","Industrial",IF(B61="IRG","Irrigation",IF(B61="PSH","Lighting","No Class Detail")))))</f>
        <v>Irrigation</v>
      </c>
      <c r="H61" s="50" t="str">
        <f>IF(D61="ADJ","Sch.197",IF(D61="PCM","Sch.97",0))</f>
        <v>Sch.197</v>
      </c>
      <c r="I61" s="50" t="str">
        <f>INDEX(Sch.!B:B,MATCH(C61,Sch.!A:A,0))</f>
        <v>Sch.40</v>
      </c>
      <c r="J61" s="50" t="str">
        <f>INDEX(Sch.!C:C,MATCH(C61,Sch.!A:A,0))</f>
        <v>Sch.40</v>
      </c>
    </row>
    <row r="62" spans="1:10">
      <c r="A62" s="286">
        <v>202101</v>
      </c>
      <c r="B62" s="288" t="s">
        <v>217</v>
      </c>
      <c r="C62" s="288" t="s">
        <v>108</v>
      </c>
      <c r="D62" s="288" t="s">
        <v>277</v>
      </c>
      <c r="E62" s="288">
        <v>298</v>
      </c>
      <c r="F62" s="288">
        <v>-1.67</v>
      </c>
      <c r="G62" s="290" t="str">
        <f>IF(B62="RES","Residential",IF(B62="COM","Commercial",IF(B62="IND","Industrial",IF(B62="IRG","Irrigation",IF(B62="PSH","Lighting","No Class Detail")))))</f>
        <v>Irrigation</v>
      </c>
      <c r="H62" s="50" t="str">
        <f>IF(D62="ADJ","Sch.197",IF(D62="PCM","Sch.97",0))</f>
        <v>Sch.197</v>
      </c>
      <c r="I62" s="50" t="str">
        <f>INDEX(Sch.!B:B,MATCH(C62,Sch.!A:A,0))</f>
        <v>Sch.40</v>
      </c>
      <c r="J62" s="50" t="str">
        <f>INDEX(Sch.!C:C,MATCH(C62,Sch.!A:A,0))</f>
        <v>Sch.40</v>
      </c>
    </row>
    <row r="63" spans="1:10">
      <c r="A63" s="286">
        <v>202101</v>
      </c>
      <c r="B63" s="288" t="s">
        <v>217</v>
      </c>
      <c r="C63" s="288" t="s">
        <v>109</v>
      </c>
      <c r="D63" s="288" t="s">
        <v>277</v>
      </c>
      <c r="E63" s="288">
        <v>298</v>
      </c>
      <c r="F63" s="288">
        <v>-1.38</v>
      </c>
      <c r="G63" s="290" t="str">
        <f>IF(B63="RES","Residential",IF(B63="COM","Commercial",IF(B63="IND","Industrial",IF(B63="IRG","Irrigation",IF(B63="PSH","Lighting","No Class Detail")))))</f>
        <v>Irrigation</v>
      </c>
      <c r="H63" s="50" t="str">
        <f>IF(D63="ADJ","Sch.197",IF(D63="PCM","Sch.97",0))</f>
        <v>Sch.197</v>
      </c>
      <c r="I63" s="50" t="str">
        <f>INDEX(Sch.!B:B,MATCH(C63,Sch.!A:A,0))</f>
        <v>Sch.40</v>
      </c>
      <c r="J63" s="50" t="str">
        <f>INDEX(Sch.!C:C,MATCH(C63,Sch.!A:A,0))</f>
        <v>Sch.40</v>
      </c>
    </row>
    <row r="64" spans="1:10">
      <c r="A64" s="286">
        <v>202101</v>
      </c>
      <c r="B64" s="288" t="s">
        <v>241</v>
      </c>
      <c r="C64" s="288" t="s">
        <v>114</v>
      </c>
      <c r="D64" s="288" t="s">
        <v>277</v>
      </c>
      <c r="E64" s="288">
        <v>251</v>
      </c>
      <c r="F64" s="288">
        <v>-1.21</v>
      </c>
      <c r="G64" s="290" t="str">
        <f>IF(B64="RES","Residential",IF(B64="COM","Commercial",IF(B64="IND","Industrial",IF(B64="IRG","Irrigation",IF(B64="PSH","Lighting","No Class Detail")))))</f>
        <v>Lighting</v>
      </c>
      <c r="H64" s="50" t="str">
        <f>IF(D64="ADJ","Sch.197",IF(D64="PCM","Sch.97",0))</f>
        <v>Sch.197</v>
      </c>
      <c r="I64" s="50" t="str">
        <f>INDEX(Sch.!B:B,MATCH(C64,Sch.!A:A,0))</f>
        <v>Sch.53</v>
      </c>
      <c r="J64" s="50" t="str">
        <f>INDEX(Sch.!C:C,MATCH(C64,Sch.!A:A,0))</f>
        <v>Not Decoupled</v>
      </c>
    </row>
    <row r="65" spans="1:10">
      <c r="A65" s="286">
        <v>202101</v>
      </c>
      <c r="B65" s="288" t="s">
        <v>241</v>
      </c>
      <c r="C65" s="288" t="s">
        <v>114</v>
      </c>
      <c r="D65" s="288" t="s">
        <v>277</v>
      </c>
      <c r="E65" s="288">
        <v>254</v>
      </c>
      <c r="F65" s="288">
        <v>-1.21</v>
      </c>
      <c r="G65" s="290" t="str">
        <f>IF(B65="RES","Residential",IF(B65="COM","Commercial",IF(B65="IND","Industrial",IF(B65="IRG","Irrigation",IF(B65="PSH","Lighting","No Class Detail")))))</f>
        <v>Lighting</v>
      </c>
      <c r="H65" s="50" t="str">
        <f>IF(D65="ADJ","Sch.197",IF(D65="PCM","Sch.97",0))</f>
        <v>Sch.197</v>
      </c>
      <c r="I65" s="50" t="str">
        <f>INDEX(Sch.!B:B,MATCH(C65,Sch.!A:A,0))</f>
        <v>Sch.53</v>
      </c>
      <c r="J65" s="50" t="str">
        <f>INDEX(Sch.!C:C,MATCH(C65,Sch.!A:A,0))</f>
        <v>Not Decoupled</v>
      </c>
    </row>
    <row r="66" spans="1:10">
      <c r="A66" s="286">
        <v>202101</v>
      </c>
      <c r="B66" s="288" t="s">
        <v>241</v>
      </c>
      <c r="C66" s="288" t="s">
        <v>114</v>
      </c>
      <c r="D66" s="288" t="s">
        <v>277</v>
      </c>
      <c r="E66" s="288">
        <v>255</v>
      </c>
      <c r="F66" s="288">
        <v>-6.95</v>
      </c>
      <c r="G66" s="290" t="str">
        <f>IF(B66="RES","Residential",IF(B66="COM","Commercial",IF(B66="IND","Industrial",IF(B66="IRG","Irrigation",IF(B66="PSH","Lighting","No Class Detail")))))</f>
        <v>Lighting</v>
      </c>
      <c r="H66" s="50" t="str">
        <f>IF(D66="ADJ","Sch.197",IF(D66="PCM","Sch.97",0))</f>
        <v>Sch.197</v>
      </c>
      <c r="I66" s="50" t="str">
        <f>INDEX(Sch.!B:B,MATCH(C66,Sch.!A:A,0))</f>
        <v>Sch.53</v>
      </c>
      <c r="J66" s="50" t="str">
        <f>INDEX(Sch.!C:C,MATCH(C66,Sch.!A:A,0))</f>
        <v>Not Decoupled</v>
      </c>
    </row>
    <row r="67" spans="1:10">
      <c r="A67" s="286">
        <v>202101</v>
      </c>
      <c r="B67" s="288" t="s">
        <v>241</v>
      </c>
      <c r="C67" s="288" t="s">
        <v>114</v>
      </c>
      <c r="D67" s="288" t="s">
        <v>277</v>
      </c>
      <c r="E67" s="288">
        <v>258</v>
      </c>
      <c r="F67" s="288">
        <v>-3.95</v>
      </c>
      <c r="G67" s="290" t="str">
        <f>IF(B67="RES","Residential",IF(B67="COM","Commercial",IF(B67="IND","Industrial",IF(B67="IRG","Irrigation",IF(B67="PSH","Lighting","No Class Detail")))))</f>
        <v>Lighting</v>
      </c>
      <c r="H67" s="50" t="str">
        <f>IF(D67="ADJ","Sch.197",IF(D67="PCM","Sch.97",0))</f>
        <v>Sch.197</v>
      </c>
      <c r="I67" s="50" t="str">
        <f>INDEX(Sch.!B:B,MATCH(C67,Sch.!A:A,0))</f>
        <v>Sch.53</v>
      </c>
      <c r="J67" s="50" t="str">
        <f>INDEX(Sch.!C:C,MATCH(C67,Sch.!A:A,0))</f>
        <v>Not Decoupled</v>
      </c>
    </row>
    <row r="68" spans="1:10">
      <c r="A68" s="286">
        <v>202101</v>
      </c>
      <c r="B68" s="288" t="s">
        <v>241</v>
      </c>
      <c r="C68" s="288" t="s">
        <v>114</v>
      </c>
      <c r="D68" s="288" t="s">
        <v>277</v>
      </c>
      <c r="E68" s="288">
        <v>259</v>
      </c>
      <c r="F68" s="288">
        <v>-34.049999999999997</v>
      </c>
      <c r="G68" s="290" t="str">
        <f>IF(B68="RES","Residential",IF(B68="COM","Commercial",IF(B68="IND","Industrial",IF(B68="IRG","Irrigation",IF(B68="PSH","Lighting","No Class Detail")))))</f>
        <v>Lighting</v>
      </c>
      <c r="H68" s="50" t="str">
        <f>IF(D68="ADJ","Sch.197",IF(D68="PCM","Sch.97",0))</f>
        <v>Sch.197</v>
      </c>
      <c r="I68" s="50" t="str">
        <f>INDEX(Sch.!B:B,MATCH(C68,Sch.!A:A,0))</f>
        <v>Sch.53</v>
      </c>
      <c r="J68" s="50" t="str">
        <f>INDEX(Sch.!C:C,MATCH(C68,Sch.!A:A,0))</f>
        <v>Not Decoupled</v>
      </c>
    </row>
    <row r="69" spans="1:10">
      <c r="A69" s="286">
        <v>202101</v>
      </c>
      <c r="B69" s="288" t="s">
        <v>241</v>
      </c>
      <c r="C69" s="288" t="s">
        <v>114</v>
      </c>
      <c r="D69" s="288" t="s">
        <v>277</v>
      </c>
      <c r="E69" s="288">
        <v>261</v>
      </c>
      <c r="F69" s="288">
        <v>-0.82</v>
      </c>
      <c r="G69" s="290" t="str">
        <f>IF(B69="RES","Residential",IF(B69="COM","Commercial",IF(B69="IND","Industrial",IF(B69="IRG","Irrigation",IF(B69="PSH","Lighting","No Class Detail")))))</f>
        <v>Lighting</v>
      </c>
      <c r="H69" s="50" t="str">
        <f>IF(D69="ADJ","Sch.197",IF(D69="PCM","Sch.97",0))</f>
        <v>Sch.197</v>
      </c>
      <c r="I69" s="50" t="str">
        <f>INDEX(Sch.!B:B,MATCH(C69,Sch.!A:A,0))</f>
        <v>Sch.53</v>
      </c>
      <c r="J69" s="50" t="str">
        <f>INDEX(Sch.!C:C,MATCH(C69,Sch.!A:A,0))</f>
        <v>Not Decoupled</v>
      </c>
    </row>
    <row r="70" spans="1:10">
      <c r="A70" s="286">
        <v>202101</v>
      </c>
      <c r="B70" s="288" t="s">
        <v>241</v>
      </c>
      <c r="C70" s="288" t="s">
        <v>114</v>
      </c>
      <c r="D70" s="288" t="s">
        <v>277</v>
      </c>
      <c r="E70" s="288">
        <v>262</v>
      </c>
      <c r="F70" s="288">
        <v>-11.69</v>
      </c>
      <c r="G70" s="290" t="str">
        <f>IF(B70="RES","Residential",IF(B70="COM","Commercial",IF(B70="IND","Industrial",IF(B70="IRG","Irrigation",IF(B70="PSH","Lighting","No Class Detail")))))</f>
        <v>Lighting</v>
      </c>
      <c r="H70" s="50" t="str">
        <f>IF(D70="ADJ","Sch.197",IF(D70="PCM","Sch.97",0))</f>
        <v>Sch.197</v>
      </c>
      <c r="I70" s="50" t="str">
        <f>INDEX(Sch.!B:B,MATCH(C70,Sch.!A:A,0))</f>
        <v>Sch.53</v>
      </c>
      <c r="J70" s="50" t="str">
        <f>INDEX(Sch.!C:C,MATCH(C70,Sch.!A:A,0))</f>
        <v>Not Decoupled</v>
      </c>
    </row>
    <row r="71" spans="1:10">
      <c r="A71" s="286">
        <v>202101</v>
      </c>
      <c r="B71" s="288" t="s">
        <v>241</v>
      </c>
      <c r="C71" s="288" t="s">
        <v>114</v>
      </c>
      <c r="D71" s="288" t="s">
        <v>277</v>
      </c>
      <c r="E71" s="288">
        <v>264</v>
      </c>
      <c r="F71" s="288">
        <v>-25.63</v>
      </c>
      <c r="G71" s="290" t="str">
        <f>IF(B71="RES","Residential",IF(B71="COM","Commercial",IF(B71="IND","Industrial",IF(B71="IRG","Irrigation",IF(B71="PSH","Lighting","No Class Detail")))))</f>
        <v>Lighting</v>
      </c>
      <c r="H71" s="50" t="str">
        <f>IF(D71="ADJ","Sch.197",IF(D71="PCM","Sch.97",0))</f>
        <v>Sch.197</v>
      </c>
      <c r="I71" s="50" t="str">
        <f>INDEX(Sch.!B:B,MATCH(C71,Sch.!A:A,0))</f>
        <v>Sch.53</v>
      </c>
      <c r="J71" s="50" t="str">
        <f>INDEX(Sch.!C:C,MATCH(C71,Sch.!A:A,0))</f>
        <v>Not Decoupled</v>
      </c>
    </row>
    <row r="72" spans="1:10">
      <c r="A72" s="286">
        <v>202101</v>
      </c>
      <c r="B72" s="288" t="s">
        <v>241</v>
      </c>
      <c r="C72" s="288" t="s">
        <v>114</v>
      </c>
      <c r="D72" s="288" t="s">
        <v>277</v>
      </c>
      <c r="E72" s="288">
        <v>265</v>
      </c>
      <c r="F72" s="288">
        <v>-24.98</v>
      </c>
      <c r="G72" s="290" t="str">
        <f>IF(B72="RES","Residential",IF(B72="COM","Commercial",IF(B72="IND","Industrial",IF(B72="IRG","Irrigation",IF(B72="PSH","Lighting","No Class Detail")))))</f>
        <v>Lighting</v>
      </c>
      <c r="H72" s="50" t="str">
        <f>IF(D72="ADJ","Sch.197",IF(D72="PCM","Sch.97",0))</f>
        <v>Sch.197</v>
      </c>
      <c r="I72" s="50" t="str">
        <f>INDEX(Sch.!B:B,MATCH(C72,Sch.!A:A,0))</f>
        <v>Sch.53</v>
      </c>
      <c r="J72" s="50" t="str">
        <f>INDEX(Sch.!C:C,MATCH(C72,Sch.!A:A,0))</f>
        <v>Not Decoupled</v>
      </c>
    </row>
    <row r="73" spans="1:10">
      <c r="A73" s="286">
        <v>202101</v>
      </c>
      <c r="B73" s="288" t="s">
        <v>241</v>
      </c>
      <c r="C73" s="288" t="s">
        <v>114</v>
      </c>
      <c r="D73" s="288" t="s">
        <v>277</v>
      </c>
      <c r="E73" s="288">
        <v>268</v>
      </c>
      <c r="F73" s="288">
        <v>-37.130000000000003</v>
      </c>
      <c r="G73" s="290" t="str">
        <f>IF(B73="RES","Residential",IF(B73="COM","Commercial",IF(B73="IND","Industrial",IF(B73="IRG","Irrigation",IF(B73="PSH","Lighting","No Class Detail")))))</f>
        <v>Lighting</v>
      </c>
      <c r="H73" s="50" t="str">
        <f>IF(D73="ADJ","Sch.197",IF(D73="PCM","Sch.97",0))</f>
        <v>Sch.197</v>
      </c>
      <c r="I73" s="50" t="str">
        <f>INDEX(Sch.!B:B,MATCH(C73,Sch.!A:A,0))</f>
        <v>Sch.53</v>
      </c>
      <c r="J73" s="50" t="str">
        <f>INDEX(Sch.!C:C,MATCH(C73,Sch.!A:A,0))</f>
        <v>Not Decoupled</v>
      </c>
    </row>
    <row r="74" spans="1:10">
      <c r="A74" s="286">
        <v>202101</v>
      </c>
      <c r="B74" s="288" t="s">
        <v>241</v>
      </c>
      <c r="C74" s="288" t="s">
        <v>114</v>
      </c>
      <c r="D74" s="288" t="s">
        <v>277</v>
      </c>
      <c r="E74" s="288">
        <v>271</v>
      </c>
      <c r="F74" s="288">
        <v>-7.69</v>
      </c>
      <c r="G74" s="290" t="str">
        <f>IF(B74="RES","Residential",IF(B74="COM","Commercial",IF(B74="IND","Industrial",IF(B74="IRG","Irrigation",IF(B74="PSH","Lighting","No Class Detail")))))</f>
        <v>Lighting</v>
      </c>
      <c r="H74" s="50" t="str">
        <f>IF(D74="ADJ","Sch.197",IF(D74="PCM","Sch.97",0))</f>
        <v>Sch.197</v>
      </c>
      <c r="I74" s="50" t="str">
        <f>INDEX(Sch.!B:B,MATCH(C74,Sch.!A:A,0))</f>
        <v>Sch.53</v>
      </c>
      <c r="J74" s="50" t="str">
        <f>INDEX(Sch.!C:C,MATCH(C74,Sch.!A:A,0))</f>
        <v>Not Decoupled</v>
      </c>
    </row>
    <row r="75" spans="1:10">
      <c r="A75" s="286">
        <v>202101</v>
      </c>
      <c r="B75" s="288" t="s">
        <v>241</v>
      </c>
      <c r="C75" s="288" t="s">
        <v>114</v>
      </c>
      <c r="D75" s="288" t="s">
        <v>277</v>
      </c>
      <c r="E75" s="288">
        <v>273</v>
      </c>
      <c r="F75" s="288">
        <v>-0.83</v>
      </c>
      <c r="G75" s="290" t="str">
        <f>IF(B75="RES","Residential",IF(B75="COM","Commercial",IF(B75="IND","Industrial",IF(B75="IRG","Irrigation",IF(B75="PSH","Lighting","No Class Detail")))))</f>
        <v>Lighting</v>
      </c>
      <c r="H75" s="50" t="str">
        <f>IF(D75="ADJ","Sch.197",IF(D75="PCM","Sch.97",0))</f>
        <v>Sch.197</v>
      </c>
      <c r="I75" s="50" t="str">
        <f>INDEX(Sch.!B:B,MATCH(C75,Sch.!A:A,0))</f>
        <v>Sch.53</v>
      </c>
      <c r="J75" s="50" t="str">
        <f>INDEX(Sch.!C:C,MATCH(C75,Sch.!A:A,0))</f>
        <v>Not Decoupled</v>
      </c>
    </row>
    <row r="76" spans="1:10">
      <c r="A76" s="286">
        <v>202101</v>
      </c>
      <c r="B76" s="288" t="s">
        <v>241</v>
      </c>
      <c r="C76" s="288" t="s">
        <v>114</v>
      </c>
      <c r="D76" s="288" t="s">
        <v>277</v>
      </c>
      <c r="E76" s="288">
        <v>274</v>
      </c>
      <c r="F76" s="288">
        <v>-0.09</v>
      </c>
      <c r="G76" s="290" t="str">
        <f>IF(B76="RES","Residential",IF(B76="COM","Commercial",IF(B76="IND","Industrial",IF(B76="IRG","Irrigation",IF(B76="PSH","Lighting","No Class Detail")))))</f>
        <v>Lighting</v>
      </c>
      <c r="H76" s="50" t="str">
        <f>IF(D76="ADJ","Sch.197",IF(D76="PCM","Sch.97",0))</f>
        <v>Sch.197</v>
      </c>
      <c r="I76" s="50" t="str">
        <f>INDEX(Sch.!B:B,MATCH(C76,Sch.!A:A,0))</f>
        <v>Sch.53</v>
      </c>
      <c r="J76" s="50" t="str">
        <f>INDEX(Sch.!C:C,MATCH(C76,Sch.!A:A,0))</f>
        <v>Not Decoupled</v>
      </c>
    </row>
    <row r="77" spans="1:10">
      <c r="A77" s="286">
        <v>202101</v>
      </c>
      <c r="B77" s="288" t="s">
        <v>241</v>
      </c>
      <c r="C77" s="288" t="s">
        <v>114</v>
      </c>
      <c r="D77" s="288" t="s">
        <v>277</v>
      </c>
      <c r="E77" s="288">
        <v>275</v>
      </c>
      <c r="F77" s="288">
        <v>-86.05</v>
      </c>
      <c r="G77" s="290" t="str">
        <f>IF(B77="RES","Residential",IF(B77="COM","Commercial",IF(B77="IND","Industrial",IF(B77="IRG","Irrigation",IF(B77="PSH","Lighting","No Class Detail")))))</f>
        <v>Lighting</v>
      </c>
      <c r="H77" s="50" t="str">
        <f>IF(D77="ADJ","Sch.197",IF(D77="PCM","Sch.97",0))</f>
        <v>Sch.197</v>
      </c>
      <c r="I77" s="50" t="str">
        <f>INDEX(Sch.!B:B,MATCH(C77,Sch.!A:A,0))</f>
        <v>Sch.53</v>
      </c>
      <c r="J77" s="50" t="str">
        <f>INDEX(Sch.!C:C,MATCH(C77,Sch.!A:A,0))</f>
        <v>Not Decoupled</v>
      </c>
    </row>
    <row r="78" spans="1:10">
      <c r="A78" s="286">
        <v>202101</v>
      </c>
      <c r="B78" s="288" t="s">
        <v>241</v>
      </c>
      <c r="C78" s="288" t="s">
        <v>114</v>
      </c>
      <c r="D78" s="288" t="s">
        <v>277</v>
      </c>
      <c r="E78" s="288">
        <v>276</v>
      </c>
      <c r="F78" s="288">
        <v>-14.74</v>
      </c>
      <c r="G78" s="290" t="str">
        <f>IF(B78="RES","Residential",IF(B78="COM","Commercial",IF(B78="IND","Industrial",IF(B78="IRG","Irrigation",IF(B78="PSH","Lighting","No Class Detail")))))</f>
        <v>Lighting</v>
      </c>
      <c r="H78" s="50" t="str">
        <f>IF(D78="ADJ","Sch.197",IF(D78="PCM","Sch.97",0))</f>
        <v>Sch.197</v>
      </c>
      <c r="I78" s="50" t="str">
        <f>INDEX(Sch.!B:B,MATCH(C78,Sch.!A:A,0))</f>
        <v>Sch.53</v>
      </c>
      <c r="J78" s="50" t="str">
        <f>INDEX(Sch.!C:C,MATCH(C78,Sch.!A:A,0))</f>
        <v>Not Decoupled</v>
      </c>
    </row>
    <row r="79" spans="1:10">
      <c r="A79" s="286">
        <v>202101</v>
      </c>
      <c r="B79" s="288" t="s">
        <v>241</v>
      </c>
      <c r="C79" s="288" t="s">
        <v>114</v>
      </c>
      <c r="D79" s="288" t="s">
        <v>277</v>
      </c>
      <c r="E79" s="288">
        <v>301</v>
      </c>
      <c r="F79" s="288">
        <v>-0.04</v>
      </c>
      <c r="G79" s="290" t="str">
        <f>IF(B79="RES","Residential",IF(B79="COM","Commercial",IF(B79="IND","Industrial",IF(B79="IRG","Irrigation",IF(B79="PSH","Lighting","No Class Detail")))))</f>
        <v>Lighting</v>
      </c>
      <c r="H79" s="50" t="str">
        <f>IF(D79="ADJ","Sch.197",IF(D79="PCM","Sch.97",0))</f>
        <v>Sch.197</v>
      </c>
      <c r="I79" s="50" t="str">
        <f>INDEX(Sch.!B:B,MATCH(C79,Sch.!A:A,0))</f>
        <v>Sch.53</v>
      </c>
      <c r="J79" s="50" t="str">
        <f>INDEX(Sch.!C:C,MATCH(C79,Sch.!A:A,0))</f>
        <v>Not Decoupled</v>
      </c>
    </row>
    <row r="80" spans="1:10">
      <c r="A80" s="286">
        <v>202101</v>
      </c>
      <c r="B80" s="288" t="s">
        <v>241</v>
      </c>
      <c r="C80" s="288" t="s">
        <v>114</v>
      </c>
      <c r="D80" s="288" t="s">
        <v>277</v>
      </c>
      <c r="E80" s="288">
        <v>302</v>
      </c>
      <c r="F80" s="288">
        <v>-0.69</v>
      </c>
      <c r="G80" s="290" t="str">
        <f>IF(B80="RES","Residential",IF(B80="COM","Commercial",IF(B80="IND","Industrial",IF(B80="IRG","Irrigation",IF(B80="PSH","Lighting","No Class Detail")))))</f>
        <v>Lighting</v>
      </c>
      <c r="H80" s="50" t="str">
        <f>IF(D80="ADJ","Sch.197",IF(D80="PCM","Sch.97",0))</f>
        <v>Sch.197</v>
      </c>
      <c r="I80" s="50" t="str">
        <f>INDEX(Sch.!B:B,MATCH(C80,Sch.!A:A,0))</f>
        <v>Sch.53</v>
      </c>
      <c r="J80" s="50" t="str">
        <f>INDEX(Sch.!C:C,MATCH(C80,Sch.!A:A,0))</f>
        <v>Not Decoupled</v>
      </c>
    </row>
    <row r="81" spans="1:10">
      <c r="A81" s="286">
        <v>202101</v>
      </c>
      <c r="B81" s="288" t="s">
        <v>241</v>
      </c>
      <c r="C81" s="288" t="s">
        <v>114</v>
      </c>
      <c r="D81" s="288" t="s">
        <v>277</v>
      </c>
      <c r="E81" s="288">
        <v>303</v>
      </c>
      <c r="F81" s="288">
        <v>-84.54</v>
      </c>
      <c r="G81" s="290" t="str">
        <f>IF(B81="RES","Residential",IF(B81="COM","Commercial",IF(B81="IND","Industrial",IF(B81="IRG","Irrigation",IF(B81="PSH","Lighting","No Class Detail")))))</f>
        <v>Lighting</v>
      </c>
      <c r="H81" s="50" t="str">
        <f>IF(D81="ADJ","Sch.197",IF(D81="PCM","Sch.97",0))</f>
        <v>Sch.197</v>
      </c>
      <c r="I81" s="50" t="str">
        <f>INDEX(Sch.!B:B,MATCH(C81,Sch.!A:A,0))</f>
        <v>Sch.53</v>
      </c>
      <c r="J81" s="50" t="str">
        <f>INDEX(Sch.!C:C,MATCH(C81,Sch.!A:A,0))</f>
        <v>Not Decoupled</v>
      </c>
    </row>
    <row r="82" spans="1:10">
      <c r="A82" s="286">
        <v>202101</v>
      </c>
      <c r="B82" s="288" t="s">
        <v>241</v>
      </c>
      <c r="C82" s="288" t="s">
        <v>114</v>
      </c>
      <c r="D82" s="288" t="s">
        <v>277</v>
      </c>
      <c r="E82" s="288">
        <v>305</v>
      </c>
      <c r="F82" s="288">
        <v>-0.61</v>
      </c>
      <c r="G82" s="290" t="str">
        <f>IF(B82="RES","Residential",IF(B82="COM","Commercial",IF(B82="IND","Industrial",IF(B82="IRG","Irrigation",IF(B82="PSH","Lighting","No Class Detail")))))</f>
        <v>Lighting</v>
      </c>
      <c r="H82" s="50" t="str">
        <f>IF(D82="ADJ","Sch.197",IF(D82="PCM","Sch.97",0))</f>
        <v>Sch.197</v>
      </c>
      <c r="I82" s="50" t="str">
        <f>INDEX(Sch.!B:B,MATCH(C82,Sch.!A:A,0))</f>
        <v>Sch.53</v>
      </c>
      <c r="J82" s="50" t="str">
        <f>INDEX(Sch.!C:C,MATCH(C82,Sch.!A:A,0))</f>
        <v>Not Decoupled</v>
      </c>
    </row>
    <row r="83" spans="1:10">
      <c r="A83" s="286">
        <v>202101</v>
      </c>
      <c r="B83" s="288" t="s">
        <v>241</v>
      </c>
      <c r="C83" s="288" t="s">
        <v>114</v>
      </c>
      <c r="D83" s="288" t="s">
        <v>277</v>
      </c>
      <c r="E83" s="288">
        <v>306</v>
      </c>
      <c r="F83" s="288">
        <v>-1.68</v>
      </c>
      <c r="G83" s="290" t="str">
        <f>IF(B83="RES","Residential",IF(B83="COM","Commercial",IF(B83="IND","Industrial",IF(B83="IRG","Irrigation",IF(B83="PSH","Lighting","No Class Detail")))))</f>
        <v>Lighting</v>
      </c>
      <c r="H83" s="50" t="str">
        <f>IF(D83="ADJ","Sch.197",IF(D83="PCM","Sch.97",0))</f>
        <v>Sch.197</v>
      </c>
      <c r="I83" s="50" t="str">
        <f>INDEX(Sch.!B:B,MATCH(C83,Sch.!A:A,0))</f>
        <v>Sch.53</v>
      </c>
      <c r="J83" s="50" t="str">
        <f>INDEX(Sch.!C:C,MATCH(C83,Sch.!A:A,0))</f>
        <v>Not Decoupled</v>
      </c>
    </row>
    <row r="84" spans="1:10">
      <c r="A84" s="286">
        <v>202101</v>
      </c>
      <c r="B84" s="288" t="s">
        <v>241</v>
      </c>
      <c r="C84" s="288" t="s">
        <v>114</v>
      </c>
      <c r="D84" s="288" t="s">
        <v>277</v>
      </c>
      <c r="E84" s="288">
        <v>307</v>
      </c>
      <c r="F84" s="288">
        <v>-44.01</v>
      </c>
      <c r="G84" s="290" t="str">
        <f>IF(B84="RES","Residential",IF(B84="COM","Commercial",IF(B84="IND","Industrial",IF(B84="IRG","Irrigation",IF(B84="PSH","Lighting","No Class Detail")))))</f>
        <v>Lighting</v>
      </c>
      <c r="H84" s="50" t="str">
        <f>IF(D84="ADJ","Sch.197",IF(D84="PCM","Sch.97",0))</f>
        <v>Sch.197</v>
      </c>
      <c r="I84" s="50" t="str">
        <f>INDEX(Sch.!B:B,MATCH(C84,Sch.!A:A,0))</f>
        <v>Sch.53</v>
      </c>
      <c r="J84" s="50" t="str">
        <f>INDEX(Sch.!C:C,MATCH(C84,Sch.!A:A,0))</f>
        <v>Not Decoupled</v>
      </c>
    </row>
    <row r="85" spans="1:10">
      <c r="A85" s="286">
        <v>202101</v>
      </c>
      <c r="B85" s="288" t="s">
        <v>241</v>
      </c>
      <c r="C85" s="288" t="s">
        <v>114</v>
      </c>
      <c r="D85" s="288" t="s">
        <v>277</v>
      </c>
      <c r="E85" s="288">
        <v>308</v>
      </c>
      <c r="F85" s="288">
        <v>-13.97</v>
      </c>
      <c r="G85" s="290" t="str">
        <f>IF(B85="RES","Residential",IF(B85="COM","Commercial",IF(B85="IND","Industrial",IF(B85="IRG","Irrigation",IF(B85="PSH","Lighting","No Class Detail")))))</f>
        <v>Lighting</v>
      </c>
      <c r="H85" s="50" t="str">
        <f>IF(D85="ADJ","Sch.197",IF(D85="PCM","Sch.97",0))</f>
        <v>Sch.197</v>
      </c>
      <c r="I85" s="50" t="str">
        <f>INDEX(Sch.!B:B,MATCH(C85,Sch.!A:A,0))</f>
        <v>Sch.53</v>
      </c>
      <c r="J85" s="50" t="str">
        <f>INDEX(Sch.!C:C,MATCH(C85,Sch.!A:A,0))</f>
        <v>Not Decoupled</v>
      </c>
    </row>
    <row r="86" spans="1:10">
      <c r="A86" s="286">
        <v>202101</v>
      </c>
      <c r="B86" s="288" t="s">
        <v>241</v>
      </c>
      <c r="C86" s="288" t="s">
        <v>114</v>
      </c>
      <c r="D86" s="288" t="s">
        <v>277</v>
      </c>
      <c r="E86" s="288">
        <v>309</v>
      </c>
      <c r="F86" s="288">
        <v>-6.17</v>
      </c>
      <c r="G86" s="290" t="str">
        <f>IF(B86="RES","Residential",IF(B86="COM","Commercial",IF(B86="IND","Industrial",IF(B86="IRG","Irrigation",IF(B86="PSH","Lighting","No Class Detail")))))</f>
        <v>Lighting</v>
      </c>
      <c r="H86" s="50" t="str">
        <f>IF(D86="ADJ","Sch.197",IF(D86="PCM","Sch.97",0))</f>
        <v>Sch.197</v>
      </c>
      <c r="I86" s="50" t="str">
        <f>INDEX(Sch.!B:B,MATCH(C86,Sch.!A:A,0))</f>
        <v>Sch.53</v>
      </c>
      <c r="J86" s="50" t="str">
        <f>INDEX(Sch.!C:C,MATCH(C86,Sch.!A:A,0))</f>
        <v>Not Decoupled</v>
      </c>
    </row>
    <row r="87" spans="1:10">
      <c r="A87" s="286">
        <v>202101</v>
      </c>
      <c r="B87" s="288" t="s">
        <v>241</v>
      </c>
      <c r="C87" s="288" t="s">
        <v>114</v>
      </c>
      <c r="D87" s="288" t="s">
        <v>277</v>
      </c>
      <c r="E87" s="288">
        <v>310</v>
      </c>
      <c r="F87" s="288">
        <v>-1.6</v>
      </c>
      <c r="G87" s="290" t="str">
        <f>IF(B87="RES","Residential",IF(B87="COM","Commercial",IF(B87="IND","Industrial",IF(B87="IRG","Irrigation",IF(B87="PSH","Lighting","No Class Detail")))))</f>
        <v>Lighting</v>
      </c>
      <c r="H87" s="50" t="str">
        <f>IF(D87="ADJ","Sch.197",IF(D87="PCM","Sch.97",0))</f>
        <v>Sch.197</v>
      </c>
      <c r="I87" s="50" t="str">
        <f>INDEX(Sch.!B:B,MATCH(C87,Sch.!A:A,0))</f>
        <v>Sch.53</v>
      </c>
      <c r="J87" s="50" t="str">
        <f>INDEX(Sch.!C:C,MATCH(C87,Sch.!A:A,0))</f>
        <v>Not Decoupled</v>
      </c>
    </row>
    <row r="88" spans="1:10">
      <c r="A88" s="286">
        <v>202101</v>
      </c>
      <c r="B88" s="288" t="s">
        <v>241</v>
      </c>
      <c r="C88" s="288" t="s">
        <v>114</v>
      </c>
      <c r="D88" s="288" t="s">
        <v>277</v>
      </c>
      <c r="E88" s="288">
        <v>313</v>
      </c>
      <c r="F88" s="288">
        <v>-3.83</v>
      </c>
      <c r="G88" s="290" t="str">
        <f>IF(B88="RES","Residential",IF(B88="COM","Commercial",IF(B88="IND","Industrial",IF(B88="IRG","Irrigation",IF(B88="PSH","Lighting","No Class Detail")))))</f>
        <v>Lighting</v>
      </c>
      <c r="H88" s="50" t="str">
        <f>IF(D88="ADJ","Sch.197",IF(D88="PCM","Sch.97",0))</f>
        <v>Sch.197</v>
      </c>
      <c r="I88" s="50" t="str">
        <f>INDEX(Sch.!B:B,MATCH(C88,Sch.!A:A,0))</f>
        <v>Sch.53</v>
      </c>
      <c r="J88" s="50" t="str">
        <f>INDEX(Sch.!C:C,MATCH(C88,Sch.!A:A,0))</f>
        <v>Not Decoupled</v>
      </c>
    </row>
    <row r="89" spans="1:10">
      <c r="A89" s="286">
        <v>202101</v>
      </c>
      <c r="B89" s="288" t="s">
        <v>241</v>
      </c>
      <c r="C89" s="288" t="s">
        <v>114</v>
      </c>
      <c r="D89" s="288" t="s">
        <v>277</v>
      </c>
      <c r="E89" s="288">
        <v>322</v>
      </c>
      <c r="F89" s="288">
        <v>-0.09</v>
      </c>
      <c r="G89" s="290" t="str">
        <f>IF(B89="RES","Residential",IF(B89="COM","Commercial",IF(B89="IND","Industrial",IF(B89="IRG","Irrigation",IF(B89="PSH","Lighting","No Class Detail")))))</f>
        <v>Lighting</v>
      </c>
      <c r="H89" s="50" t="str">
        <f>IF(D89="ADJ","Sch.197",IF(D89="PCM","Sch.97",0))</f>
        <v>Sch.197</v>
      </c>
      <c r="I89" s="50" t="str">
        <f>INDEX(Sch.!B:B,MATCH(C89,Sch.!A:A,0))</f>
        <v>Sch.53</v>
      </c>
      <c r="J89" s="50" t="str">
        <f>INDEX(Sch.!C:C,MATCH(C89,Sch.!A:A,0))</f>
        <v>Not Decoupled</v>
      </c>
    </row>
    <row r="90" spans="1:10">
      <c r="A90" s="286">
        <v>202101</v>
      </c>
      <c r="B90" s="288" t="s">
        <v>241</v>
      </c>
      <c r="C90" s="288" t="s">
        <v>114</v>
      </c>
      <c r="D90" s="288" t="s">
        <v>277</v>
      </c>
      <c r="E90" s="288">
        <v>348</v>
      </c>
      <c r="F90" s="288">
        <v>-0.28999999999999998</v>
      </c>
      <c r="G90" s="290" t="str">
        <f>IF(B90="RES","Residential",IF(B90="COM","Commercial",IF(B90="IND","Industrial",IF(B90="IRG","Irrigation",IF(B90="PSH","Lighting","No Class Detail")))))</f>
        <v>Lighting</v>
      </c>
      <c r="H90" s="50" t="str">
        <f>IF(D90="ADJ","Sch.197",IF(D90="PCM","Sch.97",0))</f>
        <v>Sch.197</v>
      </c>
      <c r="I90" s="50" t="str">
        <f>INDEX(Sch.!B:B,MATCH(C90,Sch.!A:A,0))</f>
        <v>Sch.53</v>
      </c>
      <c r="J90" s="50" t="str">
        <f>INDEX(Sch.!C:C,MATCH(C90,Sch.!A:A,0))</f>
        <v>Not Decoupled</v>
      </c>
    </row>
    <row r="91" spans="1:10">
      <c r="A91" s="286">
        <v>202101</v>
      </c>
      <c r="B91" s="288" t="s">
        <v>241</v>
      </c>
      <c r="C91" s="288" t="s">
        <v>115</v>
      </c>
      <c r="D91" s="288" t="s">
        <v>277</v>
      </c>
      <c r="E91" s="288">
        <v>298</v>
      </c>
      <c r="F91" s="288">
        <v>-272.97000000000003</v>
      </c>
      <c r="G91" s="290" t="str">
        <f>IF(B91="RES","Residential",IF(B91="COM","Commercial",IF(B91="IND","Industrial",IF(B91="IRG","Irrigation",IF(B91="PSH","Lighting","No Class Detail")))))</f>
        <v>Lighting</v>
      </c>
      <c r="H91" s="50" t="str">
        <f>IF(D91="ADJ","Sch.197",IF(D91="PCM","Sch.97",0))</f>
        <v>Sch.197</v>
      </c>
      <c r="I91" s="50" t="str">
        <f>INDEX(Sch.!B:B,MATCH(C91,Sch.!A:A,0))</f>
        <v>Sch.53</v>
      </c>
      <c r="J91" s="50" t="str">
        <f>INDEX(Sch.!C:C,MATCH(C91,Sch.!A:A,0))</f>
        <v>Not Decoupled</v>
      </c>
    </row>
    <row r="92" spans="1:10">
      <c r="A92" s="286">
        <v>202101</v>
      </c>
      <c r="B92" s="288" t="s">
        <v>241</v>
      </c>
      <c r="C92" s="288" t="s">
        <v>136</v>
      </c>
      <c r="D92" s="288" t="s">
        <v>277</v>
      </c>
      <c r="E92" s="288">
        <v>251</v>
      </c>
      <c r="F92" s="288">
        <v>-26.11</v>
      </c>
      <c r="G92" s="290" t="str">
        <f>IF(B92="RES","Residential",IF(B92="COM","Commercial",IF(B92="IND","Industrial",IF(B92="IRG","Irrigation",IF(B92="PSH","Lighting","No Class Detail")))))</f>
        <v>Lighting</v>
      </c>
      <c r="H92" s="50" t="str">
        <f>IF(D92="ADJ","Sch.197",IF(D92="PCM","Sch.97",0))</f>
        <v>Sch.197</v>
      </c>
      <c r="I92" s="50" t="str">
        <f>INDEX(Sch.!B:B,MATCH(C92,Sch.!A:A,0))</f>
        <v>Sch.51,52,57</v>
      </c>
      <c r="J92" s="50" t="str">
        <f>INDEX(Sch.!C:C,MATCH(C92,Sch.!A:A,0))</f>
        <v>Not Decoupled</v>
      </c>
    </row>
    <row r="93" spans="1:10">
      <c r="A93" s="286">
        <v>202101</v>
      </c>
      <c r="B93" s="288" t="s">
        <v>241</v>
      </c>
      <c r="C93" s="288" t="s">
        <v>136</v>
      </c>
      <c r="D93" s="288" t="s">
        <v>277</v>
      </c>
      <c r="E93" s="288">
        <v>253</v>
      </c>
      <c r="F93" s="288">
        <v>-32.67</v>
      </c>
      <c r="G93" s="290" t="str">
        <f>IF(B93="RES","Residential",IF(B93="COM","Commercial",IF(B93="IND","Industrial",IF(B93="IRG","Irrigation",IF(B93="PSH","Lighting","No Class Detail")))))</f>
        <v>Lighting</v>
      </c>
      <c r="H93" s="50" t="str">
        <f>IF(D93="ADJ","Sch.197",IF(D93="PCM","Sch.97",0))</f>
        <v>Sch.197</v>
      </c>
      <c r="I93" s="50" t="str">
        <f>INDEX(Sch.!B:B,MATCH(C93,Sch.!A:A,0))</f>
        <v>Sch.51,52,57</v>
      </c>
      <c r="J93" s="50" t="str">
        <f>INDEX(Sch.!C:C,MATCH(C93,Sch.!A:A,0))</f>
        <v>Not Decoupled</v>
      </c>
    </row>
    <row r="94" spans="1:10">
      <c r="A94" s="286">
        <v>202101</v>
      </c>
      <c r="B94" s="288" t="s">
        <v>241</v>
      </c>
      <c r="C94" s="288" t="s">
        <v>136</v>
      </c>
      <c r="D94" s="288" t="s">
        <v>277</v>
      </c>
      <c r="E94" s="288">
        <v>255</v>
      </c>
      <c r="F94" s="288">
        <v>-3.47</v>
      </c>
      <c r="G94" s="290" t="str">
        <f>IF(B94="RES","Residential",IF(B94="COM","Commercial",IF(B94="IND","Industrial",IF(B94="IRG","Irrigation",IF(B94="PSH","Lighting","No Class Detail")))))</f>
        <v>Lighting</v>
      </c>
      <c r="H94" s="50" t="str">
        <f>IF(D94="ADJ","Sch.197",IF(D94="PCM","Sch.97",0))</f>
        <v>Sch.197</v>
      </c>
      <c r="I94" s="50" t="str">
        <f>INDEX(Sch.!B:B,MATCH(C94,Sch.!A:A,0))</f>
        <v>Sch.51,52,57</v>
      </c>
      <c r="J94" s="50" t="str">
        <f>INDEX(Sch.!C:C,MATCH(C94,Sch.!A:A,0))</f>
        <v>Not Decoupled</v>
      </c>
    </row>
    <row r="95" spans="1:10">
      <c r="A95" s="286">
        <v>202101</v>
      </c>
      <c r="B95" s="288" t="s">
        <v>241</v>
      </c>
      <c r="C95" s="288" t="s">
        <v>136</v>
      </c>
      <c r="D95" s="288" t="s">
        <v>277</v>
      </c>
      <c r="E95" s="288">
        <v>259</v>
      </c>
      <c r="F95" s="288">
        <v>-11.96</v>
      </c>
      <c r="G95" s="290" t="str">
        <f>IF(B95="RES","Residential",IF(B95="COM","Commercial",IF(B95="IND","Industrial",IF(B95="IRG","Irrigation",IF(B95="PSH","Lighting","No Class Detail")))))</f>
        <v>Lighting</v>
      </c>
      <c r="H95" s="50" t="str">
        <f>IF(D95="ADJ","Sch.197",IF(D95="PCM","Sch.97",0))</f>
        <v>Sch.197</v>
      </c>
      <c r="I95" s="50" t="str">
        <f>INDEX(Sch.!B:B,MATCH(C95,Sch.!A:A,0))</f>
        <v>Sch.51,52,57</v>
      </c>
      <c r="J95" s="50" t="str">
        <f>INDEX(Sch.!C:C,MATCH(C95,Sch.!A:A,0))</f>
        <v>Not Decoupled</v>
      </c>
    </row>
    <row r="96" spans="1:10">
      <c r="A96" s="286">
        <v>202101</v>
      </c>
      <c r="B96" s="288" t="s">
        <v>241</v>
      </c>
      <c r="C96" s="288" t="s">
        <v>136</v>
      </c>
      <c r="D96" s="288" t="s">
        <v>277</v>
      </c>
      <c r="E96" s="288">
        <v>262</v>
      </c>
      <c r="F96" s="288">
        <v>-1.38</v>
      </c>
      <c r="G96" s="290" t="str">
        <f>IF(B96="RES","Residential",IF(B96="COM","Commercial",IF(B96="IND","Industrial",IF(B96="IRG","Irrigation",IF(B96="PSH","Lighting","No Class Detail")))))</f>
        <v>Lighting</v>
      </c>
      <c r="H96" s="50" t="str">
        <f>IF(D96="ADJ","Sch.197",IF(D96="PCM","Sch.97",0))</f>
        <v>Sch.197</v>
      </c>
      <c r="I96" s="50" t="str">
        <f>INDEX(Sch.!B:B,MATCH(C96,Sch.!A:A,0))</f>
        <v>Sch.51,52,57</v>
      </c>
      <c r="J96" s="50" t="str">
        <f>INDEX(Sch.!C:C,MATCH(C96,Sch.!A:A,0))</f>
        <v>Not Decoupled</v>
      </c>
    </row>
    <row r="97" spans="1:10">
      <c r="A97" s="286">
        <v>202101</v>
      </c>
      <c r="B97" s="288" t="s">
        <v>241</v>
      </c>
      <c r="C97" s="288" t="s">
        <v>136</v>
      </c>
      <c r="D97" s="288" t="s">
        <v>277</v>
      </c>
      <c r="E97" s="288">
        <v>265</v>
      </c>
      <c r="F97" s="288">
        <v>-2.34</v>
      </c>
      <c r="G97" s="290" t="str">
        <f>IF(B97="RES","Residential",IF(B97="COM","Commercial",IF(B97="IND","Industrial",IF(B97="IRG","Irrigation",IF(B97="PSH","Lighting","No Class Detail")))))</f>
        <v>Lighting</v>
      </c>
      <c r="H97" s="50" t="str">
        <f>IF(D97="ADJ","Sch.197",IF(D97="PCM","Sch.97",0))</f>
        <v>Sch.197</v>
      </c>
      <c r="I97" s="50" t="str">
        <f>INDEX(Sch.!B:B,MATCH(C97,Sch.!A:A,0))</f>
        <v>Sch.51,52,57</v>
      </c>
      <c r="J97" s="50" t="str">
        <f>INDEX(Sch.!C:C,MATCH(C97,Sch.!A:A,0))</f>
        <v>Not Decoupled</v>
      </c>
    </row>
    <row r="98" spans="1:10">
      <c r="A98" s="286">
        <v>202101</v>
      </c>
      <c r="B98" s="288" t="s">
        <v>241</v>
      </c>
      <c r="C98" s="288" t="s">
        <v>136</v>
      </c>
      <c r="D98" s="288" t="s">
        <v>277</v>
      </c>
      <c r="E98" s="288">
        <v>271</v>
      </c>
      <c r="F98" s="288">
        <v>-53.68</v>
      </c>
      <c r="G98" s="290" t="str">
        <f>IF(B98="RES","Residential",IF(B98="COM","Commercial",IF(B98="IND","Industrial",IF(B98="IRG","Irrigation",IF(B98="PSH","Lighting","No Class Detail")))))</f>
        <v>Lighting</v>
      </c>
      <c r="H98" s="50" t="str">
        <f>IF(D98="ADJ","Sch.197",IF(D98="PCM","Sch.97",0))</f>
        <v>Sch.197</v>
      </c>
      <c r="I98" s="50" t="str">
        <f>INDEX(Sch.!B:B,MATCH(C98,Sch.!A:A,0))</f>
        <v>Sch.51,52,57</v>
      </c>
      <c r="J98" s="50" t="str">
        <f>INDEX(Sch.!C:C,MATCH(C98,Sch.!A:A,0))</f>
        <v>Not Decoupled</v>
      </c>
    </row>
    <row r="99" spans="1:10">
      <c r="A99" s="286">
        <v>202101</v>
      </c>
      <c r="B99" s="288" t="s">
        <v>241</v>
      </c>
      <c r="C99" s="288" t="s">
        <v>136</v>
      </c>
      <c r="D99" s="288" t="s">
        <v>277</v>
      </c>
      <c r="E99" s="288">
        <v>274</v>
      </c>
      <c r="F99" s="288">
        <v>-2.87</v>
      </c>
      <c r="G99" s="290" t="str">
        <f>IF(B99="RES","Residential",IF(B99="COM","Commercial",IF(B99="IND","Industrial",IF(B99="IRG","Irrigation",IF(B99="PSH","Lighting","No Class Detail")))))</f>
        <v>Lighting</v>
      </c>
      <c r="H99" s="50" t="str">
        <f>IF(D99="ADJ","Sch.197",IF(D99="PCM","Sch.97",0))</f>
        <v>Sch.197</v>
      </c>
      <c r="I99" s="50" t="str">
        <f>INDEX(Sch.!B:B,MATCH(C99,Sch.!A:A,0))</f>
        <v>Sch.51,52,57</v>
      </c>
      <c r="J99" s="50" t="str">
        <f>INDEX(Sch.!C:C,MATCH(C99,Sch.!A:A,0))</f>
        <v>Not Decoupled</v>
      </c>
    </row>
    <row r="100" spans="1:10">
      <c r="A100" s="286">
        <v>202101</v>
      </c>
      <c r="B100" s="288" t="s">
        <v>241</v>
      </c>
      <c r="C100" s="288" t="s">
        <v>136</v>
      </c>
      <c r="D100" s="288" t="s">
        <v>277</v>
      </c>
      <c r="E100" s="288">
        <v>281</v>
      </c>
      <c r="F100" s="288">
        <v>-35.450000000000003</v>
      </c>
      <c r="G100" s="290" t="str">
        <f>IF(B100="RES","Residential",IF(B100="COM","Commercial",IF(B100="IND","Industrial",IF(B100="IRG","Irrigation",IF(B100="PSH","Lighting","No Class Detail")))))</f>
        <v>Lighting</v>
      </c>
      <c r="H100" s="50" t="str">
        <f>IF(D100="ADJ","Sch.197",IF(D100="PCM","Sch.97",0))</f>
        <v>Sch.197</v>
      </c>
      <c r="I100" s="50" t="str">
        <f>INDEX(Sch.!B:B,MATCH(C100,Sch.!A:A,0))</f>
        <v>Sch.51,52,57</v>
      </c>
      <c r="J100" s="50" t="str">
        <f>INDEX(Sch.!C:C,MATCH(C100,Sch.!A:A,0))</f>
        <v>Not Decoupled</v>
      </c>
    </row>
    <row r="101" spans="1:10">
      <c r="A101" s="286">
        <v>202101</v>
      </c>
      <c r="B101" s="288" t="s">
        <v>241</v>
      </c>
      <c r="C101" s="288" t="s">
        <v>136</v>
      </c>
      <c r="D101" s="288" t="s">
        <v>277</v>
      </c>
      <c r="E101" s="288">
        <v>300</v>
      </c>
      <c r="F101" s="288">
        <v>-71.989999999999995</v>
      </c>
      <c r="G101" s="290" t="str">
        <f>IF(B101="RES","Residential",IF(B101="COM","Commercial",IF(B101="IND","Industrial",IF(B101="IRG","Irrigation",IF(B101="PSH","Lighting","No Class Detail")))))</f>
        <v>Lighting</v>
      </c>
      <c r="H101" s="50" t="str">
        <f>IF(D101="ADJ","Sch.197",IF(D101="PCM","Sch.97",0))</f>
        <v>Sch.197</v>
      </c>
      <c r="I101" s="50" t="str">
        <f>INDEX(Sch.!B:B,MATCH(C101,Sch.!A:A,0))</f>
        <v>Sch.51,52,57</v>
      </c>
      <c r="J101" s="50" t="str">
        <f>INDEX(Sch.!C:C,MATCH(C101,Sch.!A:A,0))</f>
        <v>Not Decoupled</v>
      </c>
    </row>
    <row r="102" spans="1:10">
      <c r="A102" s="286">
        <v>202101</v>
      </c>
      <c r="B102" s="288" t="s">
        <v>241</v>
      </c>
      <c r="C102" s="288" t="s">
        <v>136</v>
      </c>
      <c r="D102" s="288" t="s">
        <v>277</v>
      </c>
      <c r="E102" s="288">
        <v>302</v>
      </c>
      <c r="F102" s="288">
        <v>-48.6</v>
      </c>
      <c r="G102" s="290" t="str">
        <f>IF(B102="RES","Residential",IF(B102="COM","Commercial",IF(B102="IND","Industrial",IF(B102="IRG","Irrigation",IF(B102="PSH","Lighting","No Class Detail")))))</f>
        <v>Lighting</v>
      </c>
      <c r="H102" s="50" t="str">
        <f>IF(D102="ADJ","Sch.197",IF(D102="PCM","Sch.97",0))</f>
        <v>Sch.197</v>
      </c>
      <c r="I102" s="50" t="str">
        <f>INDEX(Sch.!B:B,MATCH(C102,Sch.!A:A,0))</f>
        <v>Sch.51,52,57</v>
      </c>
      <c r="J102" s="50" t="str">
        <f>INDEX(Sch.!C:C,MATCH(C102,Sch.!A:A,0))</f>
        <v>Not Decoupled</v>
      </c>
    </row>
    <row r="103" spans="1:10">
      <c r="A103" s="286">
        <v>202101</v>
      </c>
      <c r="B103" s="288" t="s">
        <v>241</v>
      </c>
      <c r="C103" s="288" t="s">
        <v>136</v>
      </c>
      <c r="D103" s="288" t="s">
        <v>277</v>
      </c>
      <c r="E103" s="288">
        <v>303</v>
      </c>
      <c r="F103" s="288">
        <v>-44.5</v>
      </c>
      <c r="G103" s="290" t="str">
        <f>IF(B103="RES","Residential",IF(B103="COM","Commercial",IF(B103="IND","Industrial",IF(B103="IRG","Irrigation",IF(B103="PSH","Lighting","No Class Detail")))))</f>
        <v>Lighting</v>
      </c>
      <c r="H103" s="50" t="str">
        <f>IF(D103="ADJ","Sch.197",IF(D103="PCM","Sch.97",0))</f>
        <v>Sch.197</v>
      </c>
      <c r="I103" s="50" t="str">
        <f>INDEX(Sch.!B:B,MATCH(C103,Sch.!A:A,0))</f>
        <v>Sch.51,52,57</v>
      </c>
      <c r="J103" s="50" t="str">
        <f>INDEX(Sch.!C:C,MATCH(C103,Sch.!A:A,0))</f>
        <v>Not Decoupled</v>
      </c>
    </row>
    <row r="104" spans="1:10">
      <c r="A104" s="286">
        <v>202101</v>
      </c>
      <c r="B104" s="288" t="s">
        <v>241</v>
      </c>
      <c r="C104" s="288" t="s">
        <v>136</v>
      </c>
      <c r="D104" s="288" t="s">
        <v>277</v>
      </c>
      <c r="E104" s="288">
        <v>354</v>
      </c>
      <c r="F104" s="288">
        <v>-109.98</v>
      </c>
      <c r="G104" s="290" t="str">
        <f>IF(B104="RES","Residential",IF(B104="COM","Commercial",IF(B104="IND","Industrial",IF(B104="IRG","Irrigation",IF(B104="PSH","Lighting","No Class Detail")))))</f>
        <v>Lighting</v>
      </c>
      <c r="H104" s="50" t="str">
        <f>IF(D104="ADJ","Sch.197",IF(D104="PCM","Sch.97",0))</f>
        <v>Sch.197</v>
      </c>
      <c r="I104" s="50" t="str">
        <f>INDEX(Sch.!B:B,MATCH(C104,Sch.!A:A,0))</f>
        <v>Sch.51,52,57</v>
      </c>
      <c r="J104" s="50" t="str">
        <f>INDEX(Sch.!C:C,MATCH(C104,Sch.!A:A,0))</f>
        <v>Not Decoupled</v>
      </c>
    </row>
    <row r="105" spans="1:10">
      <c r="A105" s="286">
        <v>202101</v>
      </c>
      <c r="B105" s="288" t="s">
        <v>241</v>
      </c>
      <c r="C105" s="288" t="s">
        <v>136</v>
      </c>
      <c r="D105" s="288" t="s">
        <v>277</v>
      </c>
      <c r="E105" s="288">
        <v>355</v>
      </c>
      <c r="F105" s="288">
        <v>-43.72</v>
      </c>
      <c r="G105" s="290" t="str">
        <f>IF(B105="RES","Residential",IF(B105="COM","Commercial",IF(B105="IND","Industrial",IF(B105="IRG","Irrigation",IF(B105="PSH","Lighting","No Class Detail")))))</f>
        <v>Lighting</v>
      </c>
      <c r="H105" s="50" t="str">
        <f>IF(D105="ADJ","Sch.197",IF(D105="PCM","Sch.97",0))</f>
        <v>Sch.197</v>
      </c>
      <c r="I105" s="50" t="str">
        <f>INDEX(Sch.!B:B,MATCH(C105,Sch.!A:A,0))</f>
        <v>Sch.51,52,57</v>
      </c>
      <c r="J105" s="50" t="str">
        <f>INDEX(Sch.!C:C,MATCH(C105,Sch.!A:A,0))</f>
        <v>Not Decoupled</v>
      </c>
    </row>
    <row r="106" spans="1:10">
      <c r="A106" s="286">
        <v>202101</v>
      </c>
      <c r="B106" s="288" t="s">
        <v>241</v>
      </c>
      <c r="C106" s="288" t="s">
        <v>136</v>
      </c>
      <c r="D106" s="288" t="s">
        <v>277</v>
      </c>
      <c r="E106" s="288">
        <v>356</v>
      </c>
      <c r="F106" s="288">
        <v>-8.8800000000000008</v>
      </c>
      <c r="G106" s="290" t="str">
        <f>IF(B106="RES","Residential",IF(B106="COM","Commercial",IF(B106="IND","Industrial",IF(B106="IRG","Irrigation",IF(B106="PSH","Lighting","No Class Detail")))))</f>
        <v>Lighting</v>
      </c>
      <c r="H106" s="50" t="str">
        <f>IF(D106="ADJ","Sch.197",IF(D106="PCM","Sch.97",0))</f>
        <v>Sch.197</v>
      </c>
      <c r="I106" s="50" t="str">
        <f>INDEX(Sch.!B:B,MATCH(C106,Sch.!A:A,0))</f>
        <v>Sch.51,52,57</v>
      </c>
      <c r="J106" s="50" t="str">
        <f>INDEX(Sch.!C:C,MATCH(C106,Sch.!A:A,0))</f>
        <v>Not Decoupled</v>
      </c>
    </row>
    <row r="107" spans="1:10">
      <c r="A107" s="286">
        <v>202101</v>
      </c>
      <c r="B107" s="288" t="s">
        <v>241</v>
      </c>
      <c r="C107" s="288" t="s">
        <v>136</v>
      </c>
      <c r="D107" s="288" t="s">
        <v>277</v>
      </c>
      <c r="E107" s="288">
        <v>357</v>
      </c>
      <c r="F107" s="288">
        <v>-28.76</v>
      </c>
      <c r="G107" s="290" t="str">
        <f>IF(B107="RES","Residential",IF(B107="COM","Commercial",IF(B107="IND","Industrial",IF(B107="IRG","Irrigation",IF(B107="PSH","Lighting","No Class Detail")))))</f>
        <v>Lighting</v>
      </c>
      <c r="H107" s="50" t="str">
        <f>IF(D107="ADJ","Sch.197",IF(D107="PCM","Sch.97",0))</f>
        <v>Sch.197</v>
      </c>
      <c r="I107" s="50" t="str">
        <f>INDEX(Sch.!B:B,MATCH(C107,Sch.!A:A,0))</f>
        <v>Sch.51,52,57</v>
      </c>
      <c r="J107" s="50" t="str">
        <f>INDEX(Sch.!C:C,MATCH(C107,Sch.!A:A,0))</f>
        <v>Not Decoupled</v>
      </c>
    </row>
    <row r="108" spans="1:10">
      <c r="A108" s="286">
        <v>202101</v>
      </c>
      <c r="B108" s="288" t="s">
        <v>222</v>
      </c>
      <c r="C108" s="288" t="s">
        <v>88</v>
      </c>
      <c r="D108" s="288" t="s">
        <v>277</v>
      </c>
      <c r="E108" s="288">
        <v>298</v>
      </c>
      <c r="F108" s="288">
        <v>-8062.88</v>
      </c>
      <c r="G108" s="290" t="str">
        <f>IF(B108="RES","Residential",IF(B108="COM","Commercial",IF(B108="IND","Industrial",IF(B108="IRG","Irrigation",IF(B108="PSH","Lighting","No Class Detail")))))</f>
        <v>Residential</v>
      </c>
      <c r="H108" s="50" t="str">
        <f>IF(D108="ADJ","Sch.197",IF(D108="PCM","Sch.97",0))</f>
        <v>Sch.197</v>
      </c>
      <c r="I108" s="50" t="str">
        <f>INDEX(Sch.!B:B,MATCH(C108,Sch.!A:A,0))</f>
        <v>Sch.16,17,19</v>
      </c>
      <c r="J108" s="50" t="str">
        <f>INDEX(Sch.!C:C,MATCH(C108,Sch.!A:A,0))</f>
        <v>Sch.16,17,19</v>
      </c>
    </row>
    <row r="109" spans="1:10">
      <c r="A109" s="286">
        <v>202101</v>
      </c>
      <c r="B109" s="288" t="s">
        <v>222</v>
      </c>
      <c r="C109" s="288" t="s">
        <v>132</v>
      </c>
      <c r="D109" s="288" t="s">
        <v>277</v>
      </c>
      <c r="E109" s="288">
        <v>254</v>
      </c>
      <c r="F109" s="288">
        <v>-3.86</v>
      </c>
      <c r="G109" s="290" t="str">
        <f>IF(B109="RES","Residential",IF(B109="COM","Commercial",IF(B109="IND","Industrial",IF(B109="IRG","Irrigation",IF(B109="PSH","Lighting","No Class Detail")))))</f>
        <v>Residential</v>
      </c>
      <c r="H109" s="50" t="str">
        <f>IF(D109="ADJ","Sch.197",IF(D109="PCM","Sch.97",0))</f>
        <v>Sch.197</v>
      </c>
      <c r="I109" s="50" t="str">
        <f>INDEX(Sch.!B:B,MATCH(C109,Sch.!A:A,0))</f>
        <v>Sch.15</v>
      </c>
      <c r="J109" s="50" t="str">
        <f>INDEX(Sch.!C:C,MATCH(C109,Sch.!A:A,0))</f>
        <v>Not Decoupled</v>
      </c>
    </row>
    <row r="110" spans="1:10">
      <c r="A110" s="286">
        <v>202101</v>
      </c>
      <c r="B110" s="288" t="s">
        <v>222</v>
      </c>
      <c r="C110" s="288" t="s">
        <v>132</v>
      </c>
      <c r="D110" s="288" t="s">
        <v>277</v>
      </c>
      <c r="E110" s="288">
        <v>258</v>
      </c>
      <c r="F110" s="288">
        <v>-90.69</v>
      </c>
      <c r="G110" s="290" t="str">
        <f>IF(B110="RES","Residential",IF(B110="COM","Commercial",IF(B110="IND","Industrial",IF(B110="IRG","Irrigation",IF(B110="PSH","Lighting","No Class Detail")))))</f>
        <v>Residential</v>
      </c>
      <c r="H110" s="50" t="str">
        <f>IF(D110="ADJ","Sch.197",IF(D110="PCM","Sch.97",0))</f>
        <v>Sch.197</v>
      </c>
      <c r="I110" s="50" t="str">
        <f>INDEX(Sch.!B:B,MATCH(C110,Sch.!A:A,0))</f>
        <v>Sch.15</v>
      </c>
      <c r="J110" s="50" t="str">
        <f>INDEX(Sch.!C:C,MATCH(C110,Sch.!A:A,0))</f>
        <v>Not Decoupled</v>
      </c>
    </row>
    <row r="111" spans="1:10">
      <c r="A111" s="286">
        <v>202101</v>
      </c>
      <c r="B111" s="288" t="s">
        <v>222</v>
      </c>
      <c r="C111" s="288" t="s">
        <v>132</v>
      </c>
      <c r="D111" s="288" t="s">
        <v>277</v>
      </c>
      <c r="E111" s="288">
        <v>259</v>
      </c>
      <c r="F111" s="288">
        <v>-3.23</v>
      </c>
      <c r="G111" s="290" t="str">
        <f>IF(B111="RES","Residential",IF(B111="COM","Commercial",IF(B111="IND","Industrial",IF(B111="IRG","Irrigation",IF(B111="PSH","Lighting","No Class Detail")))))</f>
        <v>Residential</v>
      </c>
      <c r="H111" s="50" t="str">
        <f>IF(D111="ADJ","Sch.197",IF(D111="PCM","Sch.97",0))</f>
        <v>Sch.197</v>
      </c>
      <c r="I111" s="50" t="str">
        <f>INDEX(Sch.!B:B,MATCH(C111,Sch.!A:A,0))</f>
        <v>Sch.15</v>
      </c>
      <c r="J111" s="50" t="str">
        <f>INDEX(Sch.!C:C,MATCH(C111,Sch.!A:A,0))</f>
        <v>Not Decoupled</v>
      </c>
    </row>
    <row r="112" spans="1:10">
      <c r="A112" s="286">
        <v>202101</v>
      </c>
      <c r="B112" s="288" t="s">
        <v>222</v>
      </c>
      <c r="C112" s="288" t="s">
        <v>132</v>
      </c>
      <c r="D112" s="288" t="s">
        <v>277</v>
      </c>
      <c r="E112" s="288">
        <v>264</v>
      </c>
      <c r="F112" s="288">
        <v>-3.66</v>
      </c>
      <c r="G112" s="290" t="str">
        <f>IF(B112="RES","Residential",IF(B112="COM","Commercial",IF(B112="IND","Industrial",IF(B112="IRG","Irrigation",IF(B112="PSH","Lighting","No Class Detail")))))</f>
        <v>Residential</v>
      </c>
      <c r="H112" s="50" t="str">
        <f>IF(D112="ADJ","Sch.197",IF(D112="PCM","Sch.97",0))</f>
        <v>Sch.197</v>
      </c>
      <c r="I112" s="50" t="str">
        <f>INDEX(Sch.!B:B,MATCH(C112,Sch.!A:A,0))</f>
        <v>Sch.15</v>
      </c>
      <c r="J112" s="50" t="str">
        <f>INDEX(Sch.!C:C,MATCH(C112,Sch.!A:A,0))</f>
        <v>Not Decoupled</v>
      </c>
    </row>
    <row r="113" spans="1:10">
      <c r="A113" s="286">
        <v>202101</v>
      </c>
      <c r="B113" s="288" t="s">
        <v>222</v>
      </c>
      <c r="C113" s="288" t="s">
        <v>132</v>
      </c>
      <c r="D113" s="288" t="s">
        <v>277</v>
      </c>
      <c r="E113" s="288">
        <v>265</v>
      </c>
      <c r="F113" s="288">
        <v>-0.47</v>
      </c>
      <c r="G113" s="290" t="str">
        <f>IF(B113="RES","Residential",IF(B113="COM","Commercial",IF(B113="IND","Industrial",IF(B113="IRG","Irrigation",IF(B113="PSH","Lighting","No Class Detail")))))</f>
        <v>Residential</v>
      </c>
      <c r="H113" s="50" t="str">
        <f>IF(D113="ADJ","Sch.197",IF(D113="PCM","Sch.97",0))</f>
        <v>Sch.197</v>
      </c>
      <c r="I113" s="50" t="str">
        <f>INDEX(Sch.!B:B,MATCH(C113,Sch.!A:A,0))</f>
        <v>Sch.15</v>
      </c>
      <c r="J113" s="50" t="str">
        <f>INDEX(Sch.!C:C,MATCH(C113,Sch.!A:A,0))</f>
        <v>Not Decoupled</v>
      </c>
    </row>
    <row r="114" spans="1:10">
      <c r="A114" s="286">
        <v>202101</v>
      </c>
      <c r="B114" s="288" t="s">
        <v>222</v>
      </c>
      <c r="C114" s="288" t="s">
        <v>132</v>
      </c>
      <c r="D114" s="288" t="s">
        <v>277</v>
      </c>
      <c r="E114" s="288">
        <v>320</v>
      </c>
      <c r="F114" s="288">
        <v>-37.909999999999997</v>
      </c>
      <c r="G114" s="290" t="str">
        <f>IF(B114="RES","Residential",IF(B114="COM","Commercial",IF(B114="IND","Industrial",IF(B114="IRG","Irrigation",IF(B114="PSH","Lighting","No Class Detail")))))</f>
        <v>Residential</v>
      </c>
      <c r="H114" s="50" t="str">
        <f>IF(D114="ADJ","Sch.197",IF(D114="PCM","Sch.97",0))</f>
        <v>Sch.197</v>
      </c>
      <c r="I114" s="50" t="str">
        <f>INDEX(Sch.!B:B,MATCH(C114,Sch.!A:A,0))</f>
        <v>Sch.15</v>
      </c>
      <c r="J114" s="50" t="str">
        <f>INDEX(Sch.!C:C,MATCH(C114,Sch.!A:A,0))</f>
        <v>Not Decoupled</v>
      </c>
    </row>
    <row r="115" spans="1:10">
      <c r="A115" s="286">
        <v>202101</v>
      </c>
      <c r="B115" s="288" t="s">
        <v>222</v>
      </c>
      <c r="C115" s="288" t="s">
        <v>132</v>
      </c>
      <c r="D115" s="288" t="s">
        <v>277</v>
      </c>
      <c r="E115" s="288">
        <v>354</v>
      </c>
      <c r="F115" s="288">
        <v>-3.13</v>
      </c>
      <c r="G115" s="290" t="str">
        <f>IF(B115="RES","Residential",IF(B115="COM","Commercial",IF(B115="IND","Industrial",IF(B115="IRG","Irrigation",IF(B115="PSH","Lighting","No Class Detail")))))</f>
        <v>Residential</v>
      </c>
      <c r="H115" s="50" t="str">
        <f>IF(D115="ADJ","Sch.197",IF(D115="PCM","Sch.97",0))</f>
        <v>Sch.197</v>
      </c>
      <c r="I115" s="50" t="str">
        <f>INDEX(Sch.!B:B,MATCH(C115,Sch.!A:A,0))</f>
        <v>Sch.15</v>
      </c>
      <c r="J115" s="50" t="str">
        <f>INDEX(Sch.!C:C,MATCH(C115,Sch.!A:A,0))</f>
        <v>Not Decoupled</v>
      </c>
    </row>
    <row r="116" spans="1:10">
      <c r="A116" s="286">
        <v>202101</v>
      </c>
      <c r="B116" s="288" t="s">
        <v>222</v>
      </c>
      <c r="C116" s="288" t="s">
        <v>132</v>
      </c>
      <c r="D116" s="288" t="s">
        <v>277</v>
      </c>
      <c r="E116" s="288">
        <v>355</v>
      </c>
      <c r="F116" s="288">
        <v>-0.23</v>
      </c>
      <c r="G116" s="290" t="str">
        <f>IF(B116="RES","Residential",IF(B116="COM","Commercial",IF(B116="IND","Industrial",IF(B116="IRG","Irrigation",IF(B116="PSH","Lighting","No Class Detail")))))</f>
        <v>Residential</v>
      </c>
      <c r="H116" s="50" t="str">
        <f>IF(D116="ADJ","Sch.197",IF(D116="PCM","Sch.97",0))</f>
        <v>Sch.197</v>
      </c>
      <c r="I116" s="50" t="str">
        <f>INDEX(Sch.!B:B,MATCH(C116,Sch.!A:A,0))</f>
        <v>Sch.15</v>
      </c>
      <c r="J116" s="50" t="str">
        <f>INDEX(Sch.!C:C,MATCH(C116,Sch.!A:A,0))</f>
        <v>Not Decoupled</v>
      </c>
    </row>
    <row r="117" spans="1:10">
      <c r="A117" s="286">
        <v>202101</v>
      </c>
      <c r="B117" s="288" t="s">
        <v>222</v>
      </c>
      <c r="C117" s="288" t="s">
        <v>87</v>
      </c>
      <c r="D117" s="288" t="s">
        <v>277</v>
      </c>
      <c r="E117" s="288">
        <v>298</v>
      </c>
      <c r="F117" s="288">
        <v>-525577.61</v>
      </c>
      <c r="G117" s="290" t="str">
        <f>IF(B117="RES","Residential",IF(B117="COM","Commercial",IF(B117="IND","Industrial",IF(B117="IRG","Irrigation",IF(B117="PSH","Lighting","No Class Detail")))))</f>
        <v>Residential</v>
      </c>
      <c r="H117" s="50" t="str">
        <f>IF(D117="ADJ","Sch.197",IF(D117="PCM","Sch.97",0))</f>
        <v>Sch.197</v>
      </c>
      <c r="I117" s="50" t="str">
        <f>INDEX(Sch.!B:B,MATCH(C117,Sch.!A:A,0))</f>
        <v>Sch.16,17,19</v>
      </c>
      <c r="J117" s="50" t="str">
        <f>INDEX(Sch.!C:C,MATCH(C117,Sch.!A:A,0))</f>
        <v>Sch.16,17,19</v>
      </c>
    </row>
    <row r="118" spans="1:10">
      <c r="A118" s="286">
        <v>202101</v>
      </c>
      <c r="B118" s="288" t="s">
        <v>222</v>
      </c>
      <c r="C118" s="288" t="s">
        <v>89</v>
      </c>
      <c r="D118" s="288" t="s">
        <v>277</v>
      </c>
      <c r="E118" s="288">
        <v>298</v>
      </c>
      <c r="F118" s="288">
        <v>-31414.58</v>
      </c>
      <c r="G118" s="290" t="str">
        <f>IF(B118="RES","Residential",IF(B118="COM","Commercial",IF(B118="IND","Industrial",IF(B118="IRG","Irrigation",IF(B118="PSH","Lighting","No Class Detail")))))</f>
        <v>Residential</v>
      </c>
      <c r="H118" s="50" t="str">
        <f>IF(D118="ADJ","Sch.197",IF(D118="PCM","Sch.97",0))</f>
        <v>Sch.197</v>
      </c>
      <c r="I118" s="50" t="str">
        <f>INDEX(Sch.!B:B,MATCH(C118,Sch.!A:A,0))</f>
        <v>Sch.16,17,19</v>
      </c>
      <c r="J118" s="50" t="str">
        <f>INDEX(Sch.!C:C,MATCH(C118,Sch.!A:A,0))</f>
        <v>Sch.16,17,19</v>
      </c>
    </row>
    <row r="119" spans="1:10">
      <c r="A119" s="286">
        <v>202101</v>
      </c>
      <c r="B119" s="288" t="s">
        <v>222</v>
      </c>
      <c r="C119" s="288" t="s">
        <v>90</v>
      </c>
      <c r="D119" s="288" t="s">
        <v>277</v>
      </c>
      <c r="E119" s="288">
        <v>298</v>
      </c>
      <c r="F119" s="288">
        <v>-654.67999999999995</v>
      </c>
      <c r="G119" s="290" t="str">
        <f>IF(B119="RES","Residential",IF(B119="COM","Commercial",IF(B119="IND","Industrial",IF(B119="IRG","Irrigation",IF(B119="PSH","Lighting","No Class Detail")))))</f>
        <v>Residential</v>
      </c>
      <c r="H119" s="50" t="str">
        <f>IF(D119="ADJ","Sch.197",IF(D119="PCM","Sch.97",0))</f>
        <v>Sch.197</v>
      </c>
      <c r="I119" s="50" t="str">
        <f>INDEX(Sch.!B:B,MATCH(C119,Sch.!A:A,0))</f>
        <v>Sch.16,17,19</v>
      </c>
      <c r="J119" s="50" t="str">
        <f>INDEX(Sch.!C:C,MATCH(C119,Sch.!A:A,0))</f>
        <v>Sch.16,17,19</v>
      </c>
    </row>
    <row r="120" spans="1:10">
      <c r="A120" s="286">
        <v>202101</v>
      </c>
      <c r="B120" s="288" t="s">
        <v>222</v>
      </c>
      <c r="C120" s="288" t="s">
        <v>91</v>
      </c>
      <c r="D120" s="288" t="s">
        <v>277</v>
      </c>
      <c r="E120" s="288">
        <v>298</v>
      </c>
      <c r="F120" s="288">
        <v>-81.05</v>
      </c>
      <c r="G120" s="290" t="str">
        <f>IF(B120="RES","Residential",IF(B120="COM","Commercial",IF(B120="IND","Industrial",IF(B120="IRG","Irrigation",IF(B120="PSH","Lighting","No Class Detail")))))</f>
        <v>Residential</v>
      </c>
      <c r="H120" s="50" t="str">
        <f>IF(D120="ADJ","Sch.197",IF(D120="PCM","Sch.97",0))</f>
        <v>Sch.197</v>
      </c>
      <c r="I120" s="50" t="str">
        <f>INDEX(Sch.!B:B,MATCH(C120,Sch.!A:A,0))</f>
        <v>Sch.16,17,19</v>
      </c>
      <c r="J120" s="50" t="str">
        <f>INDEX(Sch.!C:C,MATCH(C120,Sch.!A:A,0))</f>
        <v>Sch.16,17,19</v>
      </c>
    </row>
    <row r="121" spans="1:10">
      <c r="A121" s="286">
        <v>202101</v>
      </c>
      <c r="B121" s="288" t="s">
        <v>222</v>
      </c>
      <c r="C121" s="288" t="s">
        <v>92</v>
      </c>
      <c r="D121" s="288" t="s">
        <v>277</v>
      </c>
      <c r="E121" s="288">
        <v>298</v>
      </c>
      <c r="F121" s="288">
        <v>-5380.68</v>
      </c>
      <c r="G121" s="290" t="str">
        <f>IF(B121="RES","Residential",IF(B121="COM","Commercial",IF(B121="IND","Industrial",IF(B121="IRG","Irrigation",IF(B121="PSH","Lighting","No Class Detail")))))</f>
        <v>Residential</v>
      </c>
      <c r="H121" s="50" t="str">
        <f>IF(D121="ADJ","Sch.197",IF(D121="PCM","Sch.97",0))</f>
        <v>Sch.197</v>
      </c>
      <c r="I121" s="50" t="str">
        <f>INDEX(Sch.!B:B,MATCH(C121,Sch.!A:A,0))</f>
        <v>Sch.24</v>
      </c>
      <c r="J121" s="50" t="str">
        <f>INDEX(Sch.!C:C,MATCH(C121,Sch.!A:A,0))</f>
        <v>Sch.24</v>
      </c>
    </row>
    <row r="122" spans="1:10">
      <c r="A122" s="286">
        <v>202101</v>
      </c>
      <c r="B122" s="288" t="s">
        <v>222</v>
      </c>
      <c r="C122" s="288" t="s">
        <v>102</v>
      </c>
      <c r="D122" s="288" t="s">
        <v>277</v>
      </c>
      <c r="E122" s="288">
        <v>298</v>
      </c>
      <c r="F122" s="288">
        <v>-416.57</v>
      </c>
      <c r="G122" s="290" t="str">
        <f>IF(B122="RES","Residential",IF(B122="COM","Commercial",IF(B122="IND","Industrial",IF(B122="IRG","Irrigation",IF(B122="PSH","Lighting","No Class Detail")))))</f>
        <v>Residential</v>
      </c>
      <c r="H122" s="50" t="str">
        <f>IF(D122="ADJ","Sch.197",IF(D122="PCM","Sch.97",0))</f>
        <v>Sch.197</v>
      </c>
      <c r="I122" s="50" t="str">
        <f>INDEX(Sch.!B:B,MATCH(C122,Sch.!A:A,0))</f>
        <v>Sch.29,36</v>
      </c>
      <c r="J122" s="50" t="str">
        <f>INDEX(Sch.!C:C,MATCH(C122,Sch.!A:A,0))</f>
        <v>Sch.29,36</v>
      </c>
    </row>
    <row r="123" spans="1:10">
      <c r="A123" s="286">
        <v>202101</v>
      </c>
      <c r="B123" s="288" t="s">
        <v>222</v>
      </c>
      <c r="C123" s="288" t="s">
        <v>93</v>
      </c>
      <c r="D123" s="288" t="s">
        <v>277</v>
      </c>
      <c r="E123" s="288">
        <v>298</v>
      </c>
      <c r="F123" s="288">
        <v>-72.45</v>
      </c>
      <c r="G123" s="290" t="str">
        <f>IF(B123="RES","Residential",IF(B123="COM","Commercial",IF(B123="IND","Industrial",IF(B123="IRG","Irrigation",IF(B123="PSH","Lighting","No Class Detail")))))</f>
        <v>Residential</v>
      </c>
      <c r="H123" s="50" t="str">
        <f>IF(D123="ADJ","Sch.197",IF(D123="PCM","Sch.97",0))</f>
        <v>Sch.197</v>
      </c>
      <c r="I123" s="50" t="str">
        <f>INDEX(Sch.!B:B,MATCH(C123,Sch.!A:A,0))</f>
        <v>Sch.24</v>
      </c>
      <c r="J123" s="50" t="str">
        <f>INDEX(Sch.!C:C,MATCH(C123,Sch.!A:A,0))</f>
        <v>Sch.24</v>
      </c>
    </row>
    <row r="124" spans="1:10">
      <c r="A124" s="286">
        <v>202102</v>
      </c>
      <c r="B124" s="288" t="s">
        <v>206</v>
      </c>
      <c r="C124" s="288" t="s">
        <v>101</v>
      </c>
      <c r="D124" s="288" t="s">
        <v>277</v>
      </c>
      <c r="E124" s="288">
        <v>299</v>
      </c>
      <c r="F124" s="288">
        <v>-5.7</v>
      </c>
      <c r="G124" s="290" t="str">
        <f>IF(B124="RES","Residential",IF(B124="COM","Commercial",IF(B124="IND","Industrial",IF(B124="IRG","Irrigation",IF(B124="PSH","Lighting","No Class Detail")))))</f>
        <v>Commercial</v>
      </c>
      <c r="H124" s="50" t="str">
        <f>IF(D124="ADJ","Sch.197",IF(D124="PCM","Sch.97",0))</f>
        <v>Sch.197</v>
      </c>
      <c r="I124" s="50" t="str">
        <f>INDEX(Sch.!B:B,MATCH(C124,Sch.!A:A,0))</f>
        <v>Sch.24</v>
      </c>
      <c r="J124" s="50" t="str">
        <f>INDEX(Sch.!C:C,MATCH(C124,Sch.!A:A,0))</f>
        <v>Sch.24</v>
      </c>
    </row>
    <row r="125" spans="1:10">
      <c r="A125" s="286">
        <v>202102</v>
      </c>
      <c r="B125" s="288" t="s">
        <v>206</v>
      </c>
      <c r="C125" s="288" t="s">
        <v>94</v>
      </c>
      <c r="D125" s="288" t="s">
        <v>277</v>
      </c>
      <c r="E125" s="288">
        <v>298</v>
      </c>
      <c r="F125" s="288">
        <v>-7536.9</v>
      </c>
      <c r="G125" s="290" t="str">
        <f>IF(B125="RES","Residential",IF(B125="COM","Commercial",IF(B125="IND","Industrial",IF(B125="IRG","Irrigation",IF(B125="PSH","Lighting","No Class Detail")))))</f>
        <v>Commercial</v>
      </c>
      <c r="H125" s="50" t="str">
        <f>IF(D125="ADJ","Sch.197",IF(D125="PCM","Sch.97",0))</f>
        <v>Sch.197</v>
      </c>
      <c r="I125" s="50" t="str">
        <f>INDEX(Sch.!B:B,MATCH(C125,Sch.!A:A,0))</f>
        <v>Sch.24</v>
      </c>
      <c r="J125" s="50" t="str">
        <f>INDEX(Sch.!C:C,MATCH(C125,Sch.!A:A,0))</f>
        <v>Sch.24</v>
      </c>
    </row>
    <row r="126" spans="1:10">
      <c r="A126" s="286">
        <v>202102</v>
      </c>
      <c r="B126" s="288" t="s">
        <v>206</v>
      </c>
      <c r="C126" s="288" t="s">
        <v>95</v>
      </c>
      <c r="D126" s="288" t="s">
        <v>277</v>
      </c>
      <c r="E126" s="288">
        <v>298</v>
      </c>
      <c r="F126" s="288">
        <v>-0.22</v>
      </c>
      <c r="G126" s="290" t="str">
        <f>IF(B126="RES","Residential",IF(B126="COM","Commercial",IF(B126="IND","Industrial",IF(B126="IRG","Irrigation",IF(B126="PSH","Lighting","No Class Detail")))))</f>
        <v>Commercial</v>
      </c>
      <c r="H126" s="50" t="str">
        <f>IF(D126="ADJ","Sch.197",IF(D126="PCM","Sch.97",0))</f>
        <v>Sch.197</v>
      </c>
      <c r="I126" s="50" t="str">
        <f>INDEX(Sch.!B:B,MATCH(C126,Sch.!A:A,0))</f>
        <v>Sch.24</v>
      </c>
      <c r="J126" s="50" t="str">
        <f>INDEX(Sch.!C:C,MATCH(C126,Sch.!A:A,0))</f>
        <v>Sch.24</v>
      </c>
    </row>
    <row r="127" spans="1:10">
      <c r="A127" s="286">
        <v>202102</v>
      </c>
      <c r="B127" s="288" t="s">
        <v>206</v>
      </c>
      <c r="C127" s="288" t="s">
        <v>96</v>
      </c>
      <c r="D127" s="288" t="s">
        <v>277</v>
      </c>
      <c r="E127" s="288">
        <v>298</v>
      </c>
      <c r="F127" s="288">
        <v>-10.41</v>
      </c>
      <c r="G127" s="290" t="str">
        <f>IF(B127="RES","Residential",IF(B127="COM","Commercial",IF(B127="IND","Industrial",IF(B127="IRG","Irrigation",IF(B127="PSH","Lighting","No Class Detail")))))</f>
        <v>Commercial</v>
      </c>
      <c r="H127" s="50" t="str">
        <f>IF(D127="ADJ","Sch.197",IF(D127="PCM","Sch.97",0))</f>
        <v>Sch.197</v>
      </c>
      <c r="I127" s="50" t="str">
        <f>INDEX(Sch.!B:B,MATCH(C127,Sch.!A:A,0))</f>
        <v>Sch.24</v>
      </c>
      <c r="J127" s="50" t="str">
        <f>INDEX(Sch.!C:C,MATCH(C127,Sch.!A:A,0))</f>
        <v>Sch.24</v>
      </c>
    </row>
    <row r="128" spans="1:10">
      <c r="A128" s="286">
        <v>202102</v>
      </c>
      <c r="B128" s="288" t="s">
        <v>206</v>
      </c>
      <c r="C128" s="288" t="s">
        <v>97</v>
      </c>
      <c r="D128" s="288" t="s">
        <v>277</v>
      </c>
      <c r="E128" s="288">
        <v>298</v>
      </c>
      <c r="F128" s="288">
        <v>-119516.98</v>
      </c>
      <c r="G128" s="290" t="str">
        <f>IF(B128="RES","Residential",IF(B128="COM","Commercial",IF(B128="IND","Industrial",IF(B128="IRG","Irrigation",IF(B128="PSH","Lighting","No Class Detail")))))</f>
        <v>Commercial</v>
      </c>
      <c r="H128" s="50" t="str">
        <f>IF(D128="ADJ","Sch.197",IF(D128="PCM","Sch.97",0))</f>
        <v>Sch.197</v>
      </c>
      <c r="I128" s="50" t="str">
        <f>INDEX(Sch.!B:B,MATCH(C128,Sch.!A:A,0))</f>
        <v>Sch.24</v>
      </c>
      <c r="J128" s="50" t="str">
        <f>INDEX(Sch.!C:C,MATCH(C128,Sch.!A:A,0))</f>
        <v>Sch.24</v>
      </c>
    </row>
    <row r="129" spans="1:10">
      <c r="A129" s="286">
        <v>202102</v>
      </c>
      <c r="B129" s="288" t="s">
        <v>206</v>
      </c>
      <c r="C129" s="288" t="s">
        <v>99</v>
      </c>
      <c r="D129" s="288" t="s">
        <v>277</v>
      </c>
      <c r="E129" s="288">
        <v>295</v>
      </c>
      <c r="F129" s="288">
        <v>-1.38</v>
      </c>
      <c r="G129" s="290" t="str">
        <f>IF(B129="RES","Residential",IF(B129="COM","Commercial",IF(B129="IND","Industrial",IF(B129="IRG","Irrigation",IF(B129="PSH","Lighting","No Class Detail")))))</f>
        <v>Commercial</v>
      </c>
      <c r="H129" s="50" t="str">
        <f>IF(D129="ADJ","Sch.197",IF(D129="PCM","Sch.97",0))</f>
        <v>Sch.197</v>
      </c>
      <c r="I129" s="50" t="str">
        <f>INDEX(Sch.!B:B,MATCH(C129,Sch.!A:A,0))</f>
        <v>Sch.24</v>
      </c>
      <c r="J129" s="50" t="str">
        <f>INDEX(Sch.!C:C,MATCH(C129,Sch.!A:A,0))</f>
        <v>Sch.24</v>
      </c>
    </row>
    <row r="130" spans="1:10">
      <c r="A130" s="286">
        <v>202102</v>
      </c>
      <c r="B130" s="288" t="s">
        <v>206</v>
      </c>
      <c r="C130" s="288" t="s">
        <v>99</v>
      </c>
      <c r="D130" s="288" t="s">
        <v>277</v>
      </c>
      <c r="E130" s="288">
        <v>296</v>
      </c>
      <c r="F130" s="288">
        <v>-37.090000000000003</v>
      </c>
      <c r="G130" s="290" t="str">
        <f>IF(B130="RES","Residential",IF(B130="COM","Commercial",IF(B130="IND","Industrial",IF(B130="IRG","Irrigation",IF(B130="PSH","Lighting","No Class Detail")))))</f>
        <v>Commercial</v>
      </c>
      <c r="H130" s="50" t="str">
        <f>IF(D130="ADJ","Sch.197",IF(D130="PCM","Sch.97",0))</f>
        <v>Sch.197</v>
      </c>
      <c r="I130" s="50" t="str">
        <f>INDEX(Sch.!B:B,MATCH(C130,Sch.!A:A,0))</f>
        <v>Sch.24</v>
      </c>
      <c r="J130" s="50" t="str">
        <f>INDEX(Sch.!C:C,MATCH(C130,Sch.!A:A,0))</f>
        <v>Sch.24</v>
      </c>
    </row>
    <row r="131" spans="1:10">
      <c r="A131" s="286">
        <v>202102</v>
      </c>
      <c r="B131" s="288" t="s">
        <v>206</v>
      </c>
      <c r="C131" s="288" t="s">
        <v>99</v>
      </c>
      <c r="D131" s="288" t="s">
        <v>277</v>
      </c>
      <c r="E131" s="288">
        <v>298</v>
      </c>
      <c r="F131" s="288">
        <v>-267.92</v>
      </c>
      <c r="G131" s="290" t="str">
        <f>IF(B131="RES","Residential",IF(B131="COM","Commercial",IF(B131="IND","Industrial",IF(B131="IRG","Irrigation",IF(B131="PSH","Lighting","No Class Detail")))))</f>
        <v>Commercial</v>
      </c>
      <c r="H131" s="50" t="str">
        <f>IF(D131="ADJ","Sch.197",IF(D131="PCM","Sch.97",0))</f>
        <v>Sch.197</v>
      </c>
      <c r="I131" s="50" t="str">
        <f>INDEX(Sch.!B:B,MATCH(C131,Sch.!A:A,0))</f>
        <v>Sch.24</v>
      </c>
      <c r="J131" s="50" t="str">
        <f>INDEX(Sch.!C:C,MATCH(C131,Sch.!A:A,0))</f>
        <v>Sch.24</v>
      </c>
    </row>
    <row r="132" spans="1:10">
      <c r="A132" s="286">
        <v>202102</v>
      </c>
      <c r="B132" s="288" t="s">
        <v>206</v>
      </c>
      <c r="C132" s="288" t="s">
        <v>103</v>
      </c>
      <c r="D132" s="288" t="s">
        <v>277</v>
      </c>
      <c r="E132" s="288">
        <v>298</v>
      </c>
      <c r="F132" s="288">
        <v>-8472.49</v>
      </c>
      <c r="G132" s="290" t="str">
        <f>IF(B132="RES","Residential",IF(B132="COM","Commercial",IF(B132="IND","Industrial",IF(B132="IRG","Irrigation",IF(B132="PSH","Lighting","No Class Detail")))))</f>
        <v>Commercial</v>
      </c>
      <c r="H132" s="50" t="str">
        <f>IF(D132="ADJ","Sch.197",IF(D132="PCM","Sch.97",0))</f>
        <v>Sch.197</v>
      </c>
      <c r="I132" s="50" t="str">
        <f>INDEX(Sch.!B:B,MATCH(C132,Sch.!A:A,0))</f>
        <v>Sch.29,36</v>
      </c>
      <c r="J132" s="50" t="str">
        <f>INDEX(Sch.!C:C,MATCH(C132,Sch.!A:A,0))</f>
        <v>Sch.29,36</v>
      </c>
    </row>
    <row r="133" spans="1:10">
      <c r="A133" s="286">
        <v>202102</v>
      </c>
      <c r="B133" s="288" t="s">
        <v>206</v>
      </c>
      <c r="C133" s="288" t="s">
        <v>104</v>
      </c>
      <c r="D133" s="288" t="s">
        <v>277</v>
      </c>
      <c r="E133" s="288">
        <v>298</v>
      </c>
      <c r="F133" s="288">
        <v>-147973.57999999999</v>
      </c>
      <c r="G133" s="290" t="str">
        <f>IF(B133="RES","Residential",IF(B133="COM","Commercial",IF(B133="IND","Industrial",IF(B133="IRG","Irrigation",IF(B133="PSH","Lighting","No Class Detail")))))</f>
        <v>Commercial</v>
      </c>
      <c r="H133" s="50" t="str">
        <f>IF(D133="ADJ","Sch.197",IF(D133="PCM","Sch.97",0))</f>
        <v>Sch.197</v>
      </c>
      <c r="I133" s="50" t="str">
        <f>INDEX(Sch.!B:B,MATCH(C133,Sch.!A:A,0))</f>
        <v>Sch.29,36</v>
      </c>
      <c r="J133" s="50" t="str">
        <f>INDEX(Sch.!C:C,MATCH(C133,Sch.!A:A,0))</f>
        <v>Sch.29,36</v>
      </c>
    </row>
    <row r="134" spans="1:10">
      <c r="A134" s="286">
        <v>202102</v>
      </c>
      <c r="B134" s="288" t="s">
        <v>206</v>
      </c>
      <c r="C134" s="288" t="s">
        <v>116</v>
      </c>
      <c r="D134" s="288" t="s">
        <v>277</v>
      </c>
      <c r="E134" s="288">
        <v>298</v>
      </c>
      <c r="F134" s="288">
        <v>275.45999999999998</v>
      </c>
      <c r="G134" s="290" t="str">
        <f>IF(B134="RES","Residential",IF(B134="COM","Commercial",IF(B134="IND","Industrial",IF(B134="IRG","Irrigation",IF(B134="PSH","Lighting","No Class Detail")))))</f>
        <v>Commercial</v>
      </c>
      <c r="H134" s="50" t="str">
        <f>IF(D134="ADJ","Sch.197",IF(D134="PCM","Sch.97",0))</f>
        <v>Sch.197</v>
      </c>
      <c r="I134" s="50" t="str">
        <f>INDEX(Sch.!B:B,MATCH(C134,Sch.!A:A,0))</f>
        <v>Sch.48T</v>
      </c>
      <c r="J134" s="50" t="str">
        <f>INDEX(Sch.!C:C,MATCH(C134,Sch.!A:A,0))</f>
        <v>Not Decoupled</v>
      </c>
    </row>
    <row r="135" spans="1:10">
      <c r="A135" s="286">
        <v>202102</v>
      </c>
      <c r="B135" s="288" t="s">
        <v>206</v>
      </c>
      <c r="C135" s="288" t="s">
        <v>116</v>
      </c>
      <c r="D135" s="288" t="s">
        <v>277</v>
      </c>
      <c r="E135" s="288">
        <v>299</v>
      </c>
      <c r="F135" s="288">
        <v>-27016.29</v>
      </c>
      <c r="G135" s="290" t="str">
        <f>IF(B135="RES","Residential",IF(B135="COM","Commercial",IF(B135="IND","Industrial",IF(B135="IRG","Irrigation",IF(B135="PSH","Lighting","No Class Detail")))))</f>
        <v>Commercial</v>
      </c>
      <c r="H135" s="50" t="str">
        <f>IF(D135="ADJ","Sch.197",IF(D135="PCM","Sch.97",0))</f>
        <v>Sch.197</v>
      </c>
      <c r="I135" s="50" t="str">
        <f>INDEX(Sch.!B:B,MATCH(C135,Sch.!A:A,0))</f>
        <v>Sch.48T</v>
      </c>
      <c r="J135" s="50" t="str">
        <f>INDEX(Sch.!C:C,MATCH(C135,Sch.!A:A,0))</f>
        <v>Not Decoupled</v>
      </c>
    </row>
    <row r="136" spans="1:10">
      <c r="A136" s="286">
        <v>202102</v>
      </c>
      <c r="B136" s="288" t="s">
        <v>206</v>
      </c>
      <c r="C136" s="288" t="s">
        <v>100</v>
      </c>
      <c r="D136" s="288" t="s">
        <v>277</v>
      </c>
      <c r="E136" s="288">
        <v>298</v>
      </c>
      <c r="F136" s="288">
        <v>-47.26</v>
      </c>
      <c r="G136" s="290" t="str">
        <f>IF(B136="RES","Residential",IF(B136="COM","Commercial",IF(B136="IND","Industrial",IF(B136="IRG","Irrigation",IF(B136="PSH","Lighting","No Class Detail")))))</f>
        <v>Commercial</v>
      </c>
      <c r="H136" s="50" t="str">
        <f>IF(D136="ADJ","Sch.197",IF(D136="PCM","Sch.97",0))</f>
        <v>Sch.197</v>
      </c>
      <c r="I136" s="50" t="str">
        <f>INDEX(Sch.!B:B,MATCH(C136,Sch.!A:A,0))</f>
        <v>Sch.24</v>
      </c>
      <c r="J136" s="50" t="str">
        <f>INDEX(Sch.!C:C,MATCH(C136,Sch.!A:A,0))</f>
        <v>Sch.24</v>
      </c>
    </row>
    <row r="137" spans="1:10">
      <c r="A137" s="286">
        <v>202102</v>
      </c>
      <c r="B137" s="288" t="s">
        <v>206</v>
      </c>
      <c r="C137" s="288" t="s">
        <v>98</v>
      </c>
      <c r="D137" s="288" t="s">
        <v>277</v>
      </c>
      <c r="E137" s="288">
        <v>298</v>
      </c>
      <c r="F137" s="288">
        <v>-1571.17</v>
      </c>
      <c r="G137" s="290" t="str">
        <f>IF(B137="RES","Residential",IF(B137="COM","Commercial",IF(B137="IND","Industrial",IF(B137="IRG","Irrigation",IF(B137="PSH","Lighting","No Class Detail")))))</f>
        <v>Commercial</v>
      </c>
      <c r="H137" s="50" t="str">
        <f>IF(D137="ADJ","Sch.197",IF(D137="PCM","Sch.97",0))</f>
        <v>Sch.197</v>
      </c>
      <c r="I137" s="50" t="str">
        <f>INDEX(Sch.!B:B,MATCH(C137,Sch.!A:A,0))</f>
        <v>Sch.24</v>
      </c>
      <c r="J137" s="50" t="str">
        <f>INDEX(Sch.!C:C,MATCH(C137,Sch.!A:A,0))</f>
        <v>Sch.24</v>
      </c>
    </row>
    <row r="138" spans="1:10">
      <c r="A138" s="286">
        <v>202102</v>
      </c>
      <c r="B138" s="288" t="s">
        <v>206</v>
      </c>
      <c r="C138" s="288" t="s">
        <v>105</v>
      </c>
      <c r="D138" s="288" t="s">
        <v>277</v>
      </c>
      <c r="E138" s="288">
        <v>298</v>
      </c>
      <c r="F138" s="288">
        <v>-2678.12</v>
      </c>
      <c r="G138" s="290" t="str">
        <f>IF(B138="RES","Residential",IF(B138="COM","Commercial",IF(B138="IND","Industrial",IF(B138="IRG","Irrigation",IF(B138="PSH","Lighting","No Class Detail")))))</f>
        <v>Commercial</v>
      </c>
      <c r="H138" s="50" t="str">
        <f>IF(D138="ADJ","Sch.197",IF(D138="PCM","Sch.97",0))</f>
        <v>Sch.197</v>
      </c>
      <c r="I138" s="50" t="str">
        <f>INDEX(Sch.!B:B,MATCH(C138,Sch.!A:A,0))</f>
        <v>Sch.29,36</v>
      </c>
      <c r="J138" s="50" t="str">
        <f>INDEX(Sch.!C:C,MATCH(C138,Sch.!A:A,0))</f>
        <v>Sch.29,36</v>
      </c>
    </row>
    <row r="139" spans="1:10">
      <c r="A139" s="286">
        <v>202102</v>
      </c>
      <c r="B139" s="288" t="s">
        <v>206</v>
      </c>
      <c r="C139" s="288" t="s">
        <v>129</v>
      </c>
      <c r="D139" s="288" t="s">
        <v>277</v>
      </c>
      <c r="E139" s="288">
        <v>298</v>
      </c>
      <c r="F139" s="288">
        <v>-1215.55</v>
      </c>
      <c r="G139" s="290" t="str">
        <f>IF(B139="RES","Residential",IF(B139="COM","Commercial",IF(B139="IND","Industrial",IF(B139="IRG","Irrigation",IF(B139="PSH","Lighting","No Class Detail")))))</f>
        <v>Commercial</v>
      </c>
      <c r="H139" s="50" t="str">
        <f>IF(D139="ADJ","Sch.197",IF(D139="PCM","Sch.97",0))</f>
        <v>Sch.197</v>
      </c>
      <c r="I139" s="50" t="str">
        <f>INDEX(Sch.!B:B,MATCH(C139,Sch.!A:A,0))</f>
        <v>Sch.48T</v>
      </c>
      <c r="J139" s="50" t="str">
        <f>INDEX(Sch.!C:C,MATCH(C139,Sch.!A:A,0))</f>
        <v>Not Decoupled</v>
      </c>
    </row>
    <row r="140" spans="1:10">
      <c r="A140" s="286">
        <v>202102</v>
      </c>
      <c r="B140" s="288" t="s">
        <v>206</v>
      </c>
      <c r="C140" s="288" t="s">
        <v>129</v>
      </c>
      <c r="D140" s="288" t="s">
        <v>277</v>
      </c>
      <c r="E140" s="288">
        <v>299</v>
      </c>
      <c r="F140" s="288">
        <v>-504.19</v>
      </c>
      <c r="G140" s="290" t="str">
        <f>IF(B140="RES","Residential",IF(B140="COM","Commercial",IF(B140="IND","Industrial",IF(B140="IRG","Irrigation",IF(B140="PSH","Lighting","No Class Detail")))))</f>
        <v>Commercial</v>
      </c>
      <c r="H140" s="50" t="str">
        <f>IF(D140="ADJ","Sch.197",IF(D140="PCM","Sch.97",0))</f>
        <v>Sch.197</v>
      </c>
      <c r="I140" s="50" t="str">
        <f>INDEX(Sch.!B:B,MATCH(C140,Sch.!A:A,0))</f>
        <v>Sch.48T</v>
      </c>
      <c r="J140" s="50" t="str">
        <f>INDEX(Sch.!C:C,MATCH(C140,Sch.!A:A,0))</f>
        <v>Not Decoupled</v>
      </c>
    </row>
    <row r="141" spans="1:10">
      <c r="A141" s="286">
        <v>202102</v>
      </c>
      <c r="B141" s="288" t="s">
        <v>206</v>
      </c>
      <c r="C141" s="288" t="s">
        <v>130</v>
      </c>
      <c r="D141" s="288" t="s">
        <v>277</v>
      </c>
      <c r="E141" s="288">
        <v>258</v>
      </c>
      <c r="F141" s="288">
        <v>-0.04</v>
      </c>
      <c r="G141" s="290" t="str">
        <f>IF(B141="RES","Residential",IF(B141="COM","Commercial",IF(B141="IND","Industrial",IF(B141="IRG","Irrigation",IF(B141="PSH","Lighting","No Class Detail")))))</f>
        <v>Commercial</v>
      </c>
      <c r="H141" s="50" t="str">
        <f>IF(D141="ADJ","Sch.197",IF(D141="PCM","Sch.97",0))</f>
        <v>Sch.197</v>
      </c>
      <c r="I141" s="50" t="str">
        <f>INDEX(Sch.!B:B,MATCH(C141,Sch.!A:A,0))</f>
        <v>Sch.15</v>
      </c>
      <c r="J141" s="50" t="str">
        <f>INDEX(Sch.!C:C,MATCH(C141,Sch.!A:A,0))</f>
        <v>Not Decoupled</v>
      </c>
    </row>
    <row r="142" spans="1:10">
      <c r="A142" s="286">
        <v>202102</v>
      </c>
      <c r="B142" s="288" t="s">
        <v>206</v>
      </c>
      <c r="C142" s="288" t="s">
        <v>130</v>
      </c>
      <c r="D142" s="288" t="s">
        <v>277</v>
      </c>
      <c r="E142" s="288">
        <v>264</v>
      </c>
      <c r="F142" s="288">
        <v>2.48</v>
      </c>
      <c r="G142" s="290" t="str">
        <f>IF(B142="RES","Residential",IF(B142="COM","Commercial",IF(B142="IND","Industrial",IF(B142="IRG","Irrigation",IF(B142="PSH","Lighting","No Class Detail")))))</f>
        <v>Commercial</v>
      </c>
      <c r="H142" s="50" t="str">
        <f>IF(D142="ADJ","Sch.197",IF(D142="PCM","Sch.97",0))</f>
        <v>Sch.197</v>
      </c>
      <c r="I142" s="50" t="str">
        <f>INDEX(Sch.!B:B,MATCH(C142,Sch.!A:A,0))</f>
        <v>Sch.15</v>
      </c>
      <c r="J142" s="50" t="str">
        <f>INDEX(Sch.!C:C,MATCH(C142,Sch.!A:A,0))</f>
        <v>Not Decoupled</v>
      </c>
    </row>
    <row r="143" spans="1:10">
      <c r="A143" s="286">
        <v>202102</v>
      </c>
      <c r="B143" s="288" t="s">
        <v>206</v>
      </c>
      <c r="C143" s="288" t="s">
        <v>130</v>
      </c>
      <c r="D143" s="288" t="s">
        <v>277</v>
      </c>
      <c r="E143" s="288">
        <v>268</v>
      </c>
      <c r="F143" s="288">
        <v>3.54</v>
      </c>
      <c r="G143" s="290" t="str">
        <f>IF(B143="RES","Residential",IF(B143="COM","Commercial",IF(B143="IND","Industrial",IF(B143="IRG","Irrigation",IF(B143="PSH","Lighting","No Class Detail")))))</f>
        <v>Commercial</v>
      </c>
      <c r="H143" s="50" t="str">
        <f>IF(D143="ADJ","Sch.197",IF(D143="PCM","Sch.97",0))</f>
        <v>Sch.197</v>
      </c>
      <c r="I143" s="50" t="str">
        <f>INDEX(Sch.!B:B,MATCH(C143,Sch.!A:A,0))</f>
        <v>Sch.15</v>
      </c>
      <c r="J143" s="50" t="str">
        <f>INDEX(Sch.!C:C,MATCH(C143,Sch.!A:A,0))</f>
        <v>Not Decoupled</v>
      </c>
    </row>
    <row r="144" spans="1:10">
      <c r="A144" s="286">
        <v>202102</v>
      </c>
      <c r="B144" s="288" t="s">
        <v>206</v>
      </c>
      <c r="C144" s="288" t="s">
        <v>130</v>
      </c>
      <c r="D144" s="288" t="s">
        <v>277</v>
      </c>
      <c r="E144" s="288">
        <v>320</v>
      </c>
      <c r="F144" s="288">
        <v>-45.56</v>
      </c>
      <c r="G144" s="290" t="str">
        <f>IF(B144="RES","Residential",IF(B144="COM","Commercial",IF(B144="IND","Industrial",IF(B144="IRG","Irrigation",IF(B144="PSH","Lighting","No Class Detail")))))</f>
        <v>Commercial</v>
      </c>
      <c r="H144" s="50" t="str">
        <f>IF(D144="ADJ","Sch.197",IF(D144="PCM","Sch.97",0))</f>
        <v>Sch.197</v>
      </c>
      <c r="I144" s="50" t="str">
        <f>INDEX(Sch.!B:B,MATCH(C144,Sch.!A:A,0))</f>
        <v>Sch.15</v>
      </c>
      <c r="J144" s="50" t="str">
        <f>INDEX(Sch.!C:C,MATCH(C144,Sch.!A:A,0))</f>
        <v>Not Decoupled</v>
      </c>
    </row>
    <row r="145" spans="1:10">
      <c r="A145" s="286">
        <v>202102</v>
      </c>
      <c r="B145" s="288" t="s">
        <v>206</v>
      </c>
      <c r="C145" s="288" t="s">
        <v>130</v>
      </c>
      <c r="D145" s="288" t="s">
        <v>277</v>
      </c>
      <c r="E145" s="288">
        <v>354</v>
      </c>
      <c r="F145" s="288">
        <v>-44.29</v>
      </c>
      <c r="G145" s="290" t="str">
        <f>IF(B145="RES","Residential",IF(B145="COM","Commercial",IF(B145="IND","Industrial",IF(B145="IRG","Irrigation",IF(B145="PSH","Lighting","No Class Detail")))))</f>
        <v>Commercial</v>
      </c>
      <c r="H145" s="50" t="str">
        <f>IF(D145="ADJ","Sch.197",IF(D145="PCM","Sch.97",0))</f>
        <v>Sch.197</v>
      </c>
      <c r="I145" s="50" t="str">
        <f>INDEX(Sch.!B:B,MATCH(C145,Sch.!A:A,0))</f>
        <v>Sch.15</v>
      </c>
      <c r="J145" s="50" t="str">
        <f>INDEX(Sch.!C:C,MATCH(C145,Sch.!A:A,0))</f>
        <v>Not Decoupled</v>
      </c>
    </row>
    <row r="146" spans="1:10">
      <c r="A146" s="286">
        <v>202102</v>
      </c>
      <c r="B146" s="288" t="s">
        <v>206</v>
      </c>
      <c r="C146" s="288" t="s">
        <v>130</v>
      </c>
      <c r="D146" s="288" t="s">
        <v>277</v>
      </c>
      <c r="E146" s="288">
        <v>355</v>
      </c>
      <c r="F146" s="288">
        <v>-15.81</v>
      </c>
      <c r="G146" s="290" t="str">
        <f>IF(B146="RES","Residential",IF(B146="COM","Commercial",IF(B146="IND","Industrial",IF(B146="IRG","Irrigation",IF(B146="PSH","Lighting","No Class Detail")))))</f>
        <v>Commercial</v>
      </c>
      <c r="H146" s="50" t="str">
        <f>IF(D146="ADJ","Sch.197",IF(D146="PCM","Sch.97",0))</f>
        <v>Sch.197</v>
      </c>
      <c r="I146" s="50" t="str">
        <f>INDEX(Sch.!B:B,MATCH(C146,Sch.!A:A,0))</f>
        <v>Sch.15</v>
      </c>
      <c r="J146" s="50" t="str">
        <f>INDEX(Sch.!C:C,MATCH(C146,Sch.!A:A,0))</f>
        <v>Not Decoupled</v>
      </c>
    </row>
    <row r="147" spans="1:10">
      <c r="A147" s="286">
        <v>202102</v>
      </c>
      <c r="B147" s="288" t="s">
        <v>206</v>
      </c>
      <c r="C147" s="288" t="s">
        <v>131</v>
      </c>
      <c r="D147" s="288" t="s">
        <v>277</v>
      </c>
      <c r="E147" s="288">
        <v>254</v>
      </c>
      <c r="F147" s="288">
        <v>-0.01</v>
      </c>
      <c r="G147" s="290" t="str">
        <f>IF(B147="RES","Residential",IF(B147="COM","Commercial",IF(B147="IND","Industrial",IF(B147="IRG","Irrigation",IF(B147="PSH","Lighting","No Class Detail")))))</f>
        <v>Commercial</v>
      </c>
      <c r="H147" s="50" t="str">
        <f>IF(D147="ADJ","Sch.197",IF(D147="PCM","Sch.97",0))</f>
        <v>Sch.197</v>
      </c>
      <c r="I147" s="50" t="str">
        <f>INDEX(Sch.!B:B,MATCH(C147,Sch.!A:A,0))</f>
        <v>Sch.15</v>
      </c>
      <c r="J147" s="50" t="str">
        <f>INDEX(Sch.!C:C,MATCH(C147,Sch.!A:A,0))</f>
        <v>Not Decoupled</v>
      </c>
    </row>
    <row r="148" spans="1:10">
      <c r="A148" s="286">
        <v>202102</v>
      </c>
      <c r="B148" s="288" t="s">
        <v>206</v>
      </c>
      <c r="C148" s="288" t="s">
        <v>131</v>
      </c>
      <c r="D148" s="288" t="s">
        <v>277</v>
      </c>
      <c r="E148" s="288">
        <v>258</v>
      </c>
      <c r="F148" s="288">
        <v>3.47</v>
      </c>
      <c r="G148" s="290" t="str">
        <f>IF(B148="RES","Residential",IF(B148="COM","Commercial",IF(B148="IND","Industrial",IF(B148="IRG","Irrigation",IF(B148="PSH","Lighting","No Class Detail")))))</f>
        <v>Commercial</v>
      </c>
      <c r="H148" s="50" t="str">
        <f>IF(D148="ADJ","Sch.197",IF(D148="PCM","Sch.97",0))</f>
        <v>Sch.197</v>
      </c>
      <c r="I148" s="50" t="str">
        <f>INDEX(Sch.!B:B,MATCH(C148,Sch.!A:A,0))</f>
        <v>Sch.15</v>
      </c>
      <c r="J148" s="50" t="str">
        <f>INDEX(Sch.!C:C,MATCH(C148,Sch.!A:A,0))</f>
        <v>Not Decoupled</v>
      </c>
    </row>
    <row r="149" spans="1:10">
      <c r="A149" s="286">
        <v>202102</v>
      </c>
      <c r="B149" s="288" t="s">
        <v>206</v>
      </c>
      <c r="C149" s="288" t="s">
        <v>131</v>
      </c>
      <c r="D149" s="288" t="s">
        <v>277</v>
      </c>
      <c r="E149" s="288">
        <v>259</v>
      </c>
      <c r="F149" s="288">
        <v>-0.36</v>
      </c>
      <c r="G149" s="290" t="str">
        <f>IF(B149="RES","Residential",IF(B149="COM","Commercial",IF(B149="IND","Industrial",IF(B149="IRG","Irrigation",IF(B149="PSH","Lighting","No Class Detail")))))</f>
        <v>Commercial</v>
      </c>
      <c r="H149" s="50" t="str">
        <f>IF(D149="ADJ","Sch.197",IF(D149="PCM","Sch.97",0))</f>
        <v>Sch.197</v>
      </c>
      <c r="I149" s="50" t="str">
        <f>INDEX(Sch.!B:B,MATCH(C149,Sch.!A:A,0))</f>
        <v>Sch.15</v>
      </c>
      <c r="J149" s="50" t="str">
        <f>INDEX(Sch.!C:C,MATCH(C149,Sch.!A:A,0))</f>
        <v>Not Decoupled</v>
      </c>
    </row>
    <row r="150" spans="1:10">
      <c r="A150" s="286">
        <v>202102</v>
      </c>
      <c r="B150" s="288" t="s">
        <v>206</v>
      </c>
      <c r="C150" s="288" t="s">
        <v>131</v>
      </c>
      <c r="D150" s="288" t="s">
        <v>277</v>
      </c>
      <c r="E150" s="288">
        <v>265</v>
      </c>
      <c r="F150" s="288">
        <v>-0.3</v>
      </c>
      <c r="G150" s="290" t="str">
        <f>IF(B150="RES","Residential",IF(B150="COM","Commercial",IF(B150="IND","Industrial",IF(B150="IRG","Irrigation",IF(B150="PSH","Lighting","No Class Detail")))))</f>
        <v>Commercial</v>
      </c>
      <c r="H150" s="50" t="str">
        <f>IF(D150="ADJ","Sch.197",IF(D150="PCM","Sch.97",0))</f>
        <v>Sch.197</v>
      </c>
      <c r="I150" s="50" t="str">
        <f>INDEX(Sch.!B:B,MATCH(C150,Sch.!A:A,0))</f>
        <v>Sch.15</v>
      </c>
      <c r="J150" s="50" t="str">
        <f>INDEX(Sch.!C:C,MATCH(C150,Sch.!A:A,0))</f>
        <v>Not Decoupled</v>
      </c>
    </row>
    <row r="151" spans="1:10">
      <c r="A151" s="286">
        <v>202102</v>
      </c>
      <c r="B151" s="288" t="s">
        <v>206</v>
      </c>
      <c r="C151" s="288" t="s">
        <v>131</v>
      </c>
      <c r="D151" s="288" t="s">
        <v>277</v>
      </c>
      <c r="E151" s="288">
        <v>320</v>
      </c>
      <c r="F151" s="288">
        <v>-34.79</v>
      </c>
      <c r="G151" s="290" t="str">
        <f>IF(B151="RES","Residential",IF(B151="COM","Commercial",IF(B151="IND","Industrial",IF(B151="IRG","Irrigation",IF(B151="PSH","Lighting","No Class Detail")))))</f>
        <v>Commercial</v>
      </c>
      <c r="H151" s="50" t="str">
        <f>IF(D151="ADJ","Sch.197",IF(D151="PCM","Sch.97",0))</f>
        <v>Sch.197</v>
      </c>
      <c r="I151" s="50" t="str">
        <f>INDEX(Sch.!B:B,MATCH(C151,Sch.!A:A,0))</f>
        <v>Sch.15</v>
      </c>
      <c r="J151" s="50" t="str">
        <f>INDEX(Sch.!C:C,MATCH(C151,Sch.!A:A,0))</f>
        <v>Not Decoupled</v>
      </c>
    </row>
    <row r="152" spans="1:10">
      <c r="A152" s="286">
        <v>202102</v>
      </c>
      <c r="B152" s="288" t="s">
        <v>206</v>
      </c>
      <c r="C152" s="288" t="s">
        <v>131</v>
      </c>
      <c r="D152" s="288" t="s">
        <v>277</v>
      </c>
      <c r="E152" s="288">
        <v>354</v>
      </c>
      <c r="F152" s="288">
        <v>-5.27</v>
      </c>
      <c r="G152" s="290" t="str">
        <f>IF(B152="RES","Residential",IF(B152="COM","Commercial",IF(B152="IND","Industrial",IF(B152="IRG","Irrigation",IF(B152="PSH","Lighting","No Class Detail")))))</f>
        <v>Commercial</v>
      </c>
      <c r="H152" s="50" t="str">
        <f>IF(D152="ADJ","Sch.197",IF(D152="PCM","Sch.97",0))</f>
        <v>Sch.197</v>
      </c>
      <c r="I152" s="50" t="str">
        <f>INDEX(Sch.!B:B,MATCH(C152,Sch.!A:A,0))</f>
        <v>Sch.15</v>
      </c>
      <c r="J152" s="50" t="str">
        <f>INDEX(Sch.!C:C,MATCH(C152,Sch.!A:A,0))</f>
        <v>Not Decoupled</v>
      </c>
    </row>
    <row r="153" spans="1:10">
      <c r="A153" s="286">
        <v>202102</v>
      </c>
      <c r="B153" s="288" t="s">
        <v>206</v>
      </c>
      <c r="C153" s="288" t="s">
        <v>131</v>
      </c>
      <c r="D153" s="288" t="s">
        <v>277</v>
      </c>
      <c r="E153" s="288">
        <v>355</v>
      </c>
      <c r="F153" s="288">
        <v>-0.96</v>
      </c>
      <c r="G153" s="290" t="str">
        <f>IF(B153="RES","Residential",IF(B153="COM","Commercial",IF(B153="IND","Industrial",IF(B153="IRG","Irrigation",IF(B153="PSH","Lighting","No Class Detail")))))</f>
        <v>Commercial</v>
      </c>
      <c r="H153" s="50" t="str">
        <f>IF(D153="ADJ","Sch.197",IF(D153="PCM","Sch.97",0))</f>
        <v>Sch.197</v>
      </c>
      <c r="I153" s="50" t="str">
        <f>INDEX(Sch.!B:B,MATCH(C153,Sch.!A:A,0))</f>
        <v>Sch.15</v>
      </c>
      <c r="J153" s="50" t="str">
        <f>INDEX(Sch.!C:C,MATCH(C153,Sch.!A:A,0))</f>
        <v>Not Decoupled</v>
      </c>
    </row>
    <row r="154" spans="1:10">
      <c r="A154" s="286">
        <v>202102</v>
      </c>
      <c r="B154" s="288" t="s">
        <v>206</v>
      </c>
      <c r="C154" s="288" t="s">
        <v>134</v>
      </c>
      <c r="D154" s="288" t="s">
        <v>277</v>
      </c>
      <c r="E154" s="288">
        <v>298</v>
      </c>
      <c r="F154" s="288">
        <v>-89.72</v>
      </c>
      <c r="G154" s="290" t="str">
        <f>IF(B154="RES","Residential",IF(B154="COM","Commercial",IF(B154="IND","Industrial",IF(B154="IRG","Irrigation",IF(B154="PSH","Lighting","No Class Detail")))))</f>
        <v>Commercial</v>
      </c>
      <c r="H154" s="50" t="str">
        <f>IF(D154="ADJ","Sch.197",IF(D154="PCM","Sch.97",0))</f>
        <v>Sch.197</v>
      </c>
      <c r="I154" s="50" t="str">
        <f>INDEX(Sch.!B:B,MATCH(C154,Sch.!A:A,0))</f>
        <v>Sch.54</v>
      </c>
      <c r="J154" s="50" t="str">
        <f>INDEX(Sch.!C:C,MATCH(C154,Sch.!A:A,0))</f>
        <v>Not Decoupled</v>
      </c>
    </row>
    <row r="155" spans="1:10">
      <c r="A155" s="286">
        <v>202102</v>
      </c>
      <c r="B155" s="288" t="s">
        <v>216</v>
      </c>
      <c r="C155" s="288" t="s">
        <v>94</v>
      </c>
      <c r="D155" s="288" t="s">
        <v>277</v>
      </c>
      <c r="E155" s="288">
        <v>298</v>
      </c>
      <c r="F155" s="288">
        <v>-167.26</v>
      </c>
      <c r="G155" s="290" t="str">
        <f>IF(B155="RES","Residential",IF(B155="COM","Commercial",IF(B155="IND","Industrial",IF(B155="IRG","Irrigation",IF(B155="PSH","Lighting","No Class Detail")))))</f>
        <v>Industrial</v>
      </c>
      <c r="H155" s="50" t="str">
        <f>IF(D155="ADJ","Sch.197",IF(D155="PCM","Sch.97",0))</f>
        <v>Sch.197</v>
      </c>
      <c r="I155" s="50" t="str">
        <f>INDEX(Sch.!B:B,MATCH(C155,Sch.!A:A,0))</f>
        <v>Sch.24</v>
      </c>
      <c r="J155" s="50" t="str">
        <f>INDEX(Sch.!C:C,MATCH(C155,Sch.!A:A,0))</f>
        <v>Sch.24</v>
      </c>
    </row>
    <row r="156" spans="1:10">
      <c r="A156" s="286">
        <v>202102</v>
      </c>
      <c r="B156" s="288" t="s">
        <v>216</v>
      </c>
      <c r="C156" s="288" t="s">
        <v>96</v>
      </c>
      <c r="D156" s="288" t="s">
        <v>277</v>
      </c>
      <c r="E156" s="288">
        <v>298</v>
      </c>
      <c r="F156" s="288">
        <v>-0.03</v>
      </c>
      <c r="G156" s="290" t="str">
        <f>IF(B156="RES","Residential",IF(B156="COM","Commercial",IF(B156="IND","Industrial",IF(B156="IRG","Irrigation",IF(B156="PSH","Lighting","No Class Detail")))))</f>
        <v>Industrial</v>
      </c>
      <c r="H156" s="50" t="str">
        <f>IF(D156="ADJ","Sch.197",IF(D156="PCM","Sch.97",0))</f>
        <v>Sch.197</v>
      </c>
      <c r="I156" s="50" t="str">
        <f>INDEX(Sch.!B:B,MATCH(C156,Sch.!A:A,0))</f>
        <v>Sch.24</v>
      </c>
      <c r="J156" s="50" t="str">
        <f>INDEX(Sch.!C:C,MATCH(C156,Sch.!A:A,0))</f>
        <v>Sch.24</v>
      </c>
    </row>
    <row r="157" spans="1:10">
      <c r="A157" s="286">
        <v>202102</v>
      </c>
      <c r="B157" s="288" t="s">
        <v>216</v>
      </c>
      <c r="C157" s="288" t="s">
        <v>97</v>
      </c>
      <c r="D157" s="288" t="s">
        <v>277</v>
      </c>
      <c r="E157" s="288">
        <v>298</v>
      </c>
      <c r="F157" s="288">
        <v>-4016.36</v>
      </c>
      <c r="G157" s="290" t="str">
        <f>IF(B157="RES","Residential",IF(B157="COM","Commercial",IF(B157="IND","Industrial",IF(B157="IRG","Irrigation",IF(B157="PSH","Lighting","No Class Detail")))))</f>
        <v>Industrial</v>
      </c>
      <c r="H157" s="50" t="str">
        <f>IF(D157="ADJ","Sch.197",IF(D157="PCM","Sch.97",0))</f>
        <v>Sch.197</v>
      </c>
      <c r="I157" s="50" t="str">
        <f>INDEX(Sch.!B:B,MATCH(C157,Sch.!A:A,0))</f>
        <v>Sch.24</v>
      </c>
      <c r="J157" s="50" t="str">
        <f>INDEX(Sch.!C:C,MATCH(C157,Sch.!A:A,0))</f>
        <v>Sch.24</v>
      </c>
    </row>
    <row r="158" spans="1:10">
      <c r="A158" s="286">
        <v>202102</v>
      </c>
      <c r="B158" s="288" t="s">
        <v>216</v>
      </c>
      <c r="C158" s="288" t="s">
        <v>99</v>
      </c>
      <c r="D158" s="288" t="s">
        <v>277</v>
      </c>
      <c r="E158" s="288">
        <v>298</v>
      </c>
      <c r="F158" s="288">
        <v>-8.35</v>
      </c>
      <c r="G158" s="290" t="str">
        <f>IF(B158="RES","Residential",IF(B158="COM","Commercial",IF(B158="IND","Industrial",IF(B158="IRG","Irrigation",IF(B158="PSH","Lighting","No Class Detail")))))</f>
        <v>Industrial</v>
      </c>
      <c r="H158" s="50" t="str">
        <f>IF(D158="ADJ","Sch.197",IF(D158="PCM","Sch.97",0))</f>
        <v>Sch.197</v>
      </c>
      <c r="I158" s="50" t="str">
        <f>INDEX(Sch.!B:B,MATCH(C158,Sch.!A:A,0))</f>
        <v>Sch.24</v>
      </c>
      <c r="J158" s="50" t="str">
        <f>INDEX(Sch.!C:C,MATCH(C158,Sch.!A:A,0))</f>
        <v>Sch.24</v>
      </c>
    </row>
    <row r="159" spans="1:10">
      <c r="A159" s="286">
        <v>202102</v>
      </c>
      <c r="B159" s="288" t="s">
        <v>216</v>
      </c>
      <c r="C159" s="288" t="s">
        <v>103</v>
      </c>
      <c r="D159" s="288" t="s">
        <v>277</v>
      </c>
      <c r="E159" s="288">
        <v>298</v>
      </c>
      <c r="F159" s="288">
        <v>-79.87</v>
      </c>
      <c r="G159" s="290" t="str">
        <f>IF(B159="RES","Residential",IF(B159="COM","Commercial",IF(B159="IND","Industrial",IF(B159="IRG","Irrigation",IF(B159="PSH","Lighting","No Class Detail")))))</f>
        <v>Industrial</v>
      </c>
      <c r="H159" s="50" t="str">
        <f>IF(D159="ADJ","Sch.197",IF(D159="PCM","Sch.97",0))</f>
        <v>Sch.197</v>
      </c>
      <c r="I159" s="50" t="str">
        <f>INDEX(Sch.!B:B,MATCH(C159,Sch.!A:A,0))</f>
        <v>Sch.29,36</v>
      </c>
      <c r="J159" s="50" t="str">
        <f>INDEX(Sch.!C:C,MATCH(C159,Sch.!A:A,0))</f>
        <v>Sch.29,36</v>
      </c>
    </row>
    <row r="160" spans="1:10">
      <c r="A160" s="286">
        <v>202102</v>
      </c>
      <c r="B160" s="288" t="s">
        <v>216</v>
      </c>
      <c r="C160" s="288" t="s">
        <v>104</v>
      </c>
      <c r="D160" s="288" t="s">
        <v>277</v>
      </c>
      <c r="E160" s="288">
        <v>298</v>
      </c>
      <c r="F160" s="288">
        <v>-17453.36</v>
      </c>
      <c r="G160" s="290" t="str">
        <f>IF(B160="RES","Residential",IF(B160="COM","Commercial",IF(B160="IND","Industrial",IF(B160="IRG","Irrigation",IF(B160="PSH","Lighting","No Class Detail")))))</f>
        <v>Industrial</v>
      </c>
      <c r="H160" s="50" t="str">
        <f>IF(D160="ADJ","Sch.197",IF(D160="PCM","Sch.97",0))</f>
        <v>Sch.197</v>
      </c>
      <c r="I160" s="50" t="str">
        <f>INDEX(Sch.!B:B,MATCH(C160,Sch.!A:A,0))</f>
        <v>Sch.29,36</v>
      </c>
      <c r="J160" s="50" t="str">
        <f>INDEX(Sch.!C:C,MATCH(C160,Sch.!A:A,0))</f>
        <v>Sch.29,36</v>
      </c>
    </row>
    <row r="161" spans="1:10">
      <c r="A161" s="286">
        <v>202102</v>
      </c>
      <c r="B161" s="288" t="s">
        <v>216</v>
      </c>
      <c r="C161" s="288" t="s">
        <v>117</v>
      </c>
      <c r="D161" s="288" t="s">
        <v>277</v>
      </c>
      <c r="E161" s="288">
        <v>298</v>
      </c>
      <c r="F161" s="288">
        <v>0</v>
      </c>
      <c r="G161" s="290" t="str">
        <f>IF(B161="RES","Residential",IF(B161="COM","Commercial",IF(B161="IND","Industrial",IF(B161="IRG","Irrigation",IF(B161="PSH","Lighting","No Class Detail")))))</f>
        <v>Industrial</v>
      </c>
      <c r="H161" s="50" t="str">
        <f>IF(D161="ADJ","Sch.197",IF(D161="PCM","Sch.97",0))</f>
        <v>Sch.197</v>
      </c>
      <c r="I161" s="50" t="str">
        <f>INDEX(Sch.!B:B,MATCH(C161,Sch.!A:A,0))</f>
        <v>Sch.48T-DF</v>
      </c>
      <c r="J161" s="50" t="str">
        <f>INDEX(Sch.!C:C,MATCH(C161,Sch.!A:A,0))</f>
        <v>Not Decoupled</v>
      </c>
    </row>
    <row r="162" spans="1:10">
      <c r="A162" s="286">
        <v>202102</v>
      </c>
      <c r="B162" s="288" t="s">
        <v>216</v>
      </c>
      <c r="C162" s="288" t="s">
        <v>117</v>
      </c>
      <c r="D162" s="288" t="s">
        <v>277</v>
      </c>
      <c r="E162" s="288">
        <v>299</v>
      </c>
      <c r="F162" s="288">
        <v>-92671.49</v>
      </c>
      <c r="G162" s="290" t="str">
        <f>IF(B162="RES","Residential",IF(B162="COM","Commercial",IF(B162="IND","Industrial",IF(B162="IRG","Irrigation",IF(B162="PSH","Lighting","No Class Detail")))))</f>
        <v>Industrial</v>
      </c>
      <c r="H162" s="50" t="str">
        <f>IF(D162="ADJ","Sch.197",IF(D162="PCM","Sch.97",0))</f>
        <v>Sch.197</v>
      </c>
      <c r="I162" s="50" t="str">
        <f>INDEX(Sch.!B:B,MATCH(C162,Sch.!A:A,0))</f>
        <v>Sch.48T-DF</v>
      </c>
      <c r="J162" s="50" t="str">
        <f>INDEX(Sch.!C:C,MATCH(C162,Sch.!A:A,0))</f>
        <v>Not Decoupled</v>
      </c>
    </row>
    <row r="163" spans="1:10">
      <c r="A163" s="286">
        <v>202102</v>
      </c>
      <c r="B163" s="288" t="s">
        <v>216</v>
      </c>
      <c r="C163" s="288" t="s">
        <v>116</v>
      </c>
      <c r="D163" s="288" t="s">
        <v>277</v>
      </c>
      <c r="E163" s="288">
        <v>299</v>
      </c>
      <c r="F163" s="288">
        <v>-34118.49</v>
      </c>
      <c r="G163" s="290" t="str">
        <f>IF(B163="RES","Residential",IF(B163="COM","Commercial",IF(B163="IND","Industrial",IF(B163="IRG","Irrigation",IF(B163="PSH","Lighting","No Class Detail")))))</f>
        <v>Industrial</v>
      </c>
      <c r="H163" s="50" t="str">
        <f>IF(D163="ADJ","Sch.197",IF(D163="PCM","Sch.97",0))</f>
        <v>Sch.197</v>
      </c>
      <c r="I163" s="50" t="str">
        <f>INDEX(Sch.!B:B,MATCH(C163,Sch.!A:A,0))</f>
        <v>Sch.48T</v>
      </c>
      <c r="J163" s="50" t="str">
        <f>INDEX(Sch.!C:C,MATCH(C163,Sch.!A:A,0))</f>
        <v>Not Decoupled</v>
      </c>
    </row>
    <row r="164" spans="1:10">
      <c r="A164" s="286">
        <v>202102</v>
      </c>
      <c r="B164" s="288" t="s">
        <v>216</v>
      </c>
      <c r="C164" s="288" t="s">
        <v>98</v>
      </c>
      <c r="D164" s="288" t="s">
        <v>277</v>
      </c>
      <c r="E164" s="288">
        <v>298</v>
      </c>
      <c r="F164" s="288">
        <v>-14.33</v>
      </c>
      <c r="G164" s="290" t="str">
        <f>IF(B164="RES","Residential",IF(B164="COM","Commercial",IF(B164="IND","Industrial",IF(B164="IRG","Irrigation",IF(B164="PSH","Lighting","No Class Detail")))))</f>
        <v>Industrial</v>
      </c>
      <c r="H164" s="50" t="str">
        <f>IF(D164="ADJ","Sch.197",IF(D164="PCM","Sch.97",0))</f>
        <v>Sch.197</v>
      </c>
      <c r="I164" s="50" t="str">
        <f>INDEX(Sch.!B:B,MATCH(C164,Sch.!A:A,0))</f>
        <v>Sch.24</v>
      </c>
      <c r="J164" s="50" t="str">
        <f>INDEX(Sch.!C:C,MATCH(C164,Sch.!A:A,0))</f>
        <v>Sch.24</v>
      </c>
    </row>
    <row r="165" spans="1:10">
      <c r="A165" s="286">
        <v>202102</v>
      </c>
      <c r="B165" s="288" t="s">
        <v>216</v>
      </c>
      <c r="C165" s="288" t="s">
        <v>130</v>
      </c>
      <c r="D165" s="288" t="s">
        <v>277</v>
      </c>
      <c r="E165" s="288">
        <v>258</v>
      </c>
      <c r="F165" s="288">
        <v>-0.03</v>
      </c>
      <c r="G165" s="290" t="str">
        <f>IF(B165="RES","Residential",IF(B165="COM","Commercial",IF(B165="IND","Industrial",IF(B165="IRG","Irrigation",IF(B165="PSH","Lighting","No Class Detail")))))</f>
        <v>Industrial</v>
      </c>
      <c r="H165" s="50" t="str">
        <f>IF(D165="ADJ","Sch.197",IF(D165="PCM","Sch.97",0))</f>
        <v>Sch.197</v>
      </c>
      <c r="I165" s="50" t="str">
        <f>INDEX(Sch.!B:B,MATCH(C165,Sch.!A:A,0))</f>
        <v>Sch.15</v>
      </c>
      <c r="J165" s="50" t="str">
        <f>INDEX(Sch.!C:C,MATCH(C165,Sch.!A:A,0))</f>
        <v>Not Decoupled</v>
      </c>
    </row>
    <row r="166" spans="1:10">
      <c r="A166" s="286">
        <v>202102</v>
      </c>
      <c r="B166" s="288" t="s">
        <v>216</v>
      </c>
      <c r="C166" s="288" t="s">
        <v>130</v>
      </c>
      <c r="D166" s="288" t="s">
        <v>277</v>
      </c>
      <c r="E166" s="288">
        <v>320</v>
      </c>
      <c r="F166" s="288">
        <v>-1.75</v>
      </c>
      <c r="G166" s="290" t="str">
        <f>IF(B166="RES","Residential",IF(B166="COM","Commercial",IF(B166="IND","Industrial",IF(B166="IRG","Irrigation",IF(B166="PSH","Lighting","No Class Detail")))))</f>
        <v>Industrial</v>
      </c>
      <c r="H166" s="50" t="str">
        <f>IF(D166="ADJ","Sch.197",IF(D166="PCM","Sch.97",0))</f>
        <v>Sch.197</v>
      </c>
      <c r="I166" s="50" t="str">
        <f>INDEX(Sch.!B:B,MATCH(C166,Sch.!A:A,0))</f>
        <v>Sch.15</v>
      </c>
      <c r="J166" s="50" t="str">
        <f>INDEX(Sch.!C:C,MATCH(C166,Sch.!A:A,0))</f>
        <v>Not Decoupled</v>
      </c>
    </row>
    <row r="167" spans="1:10">
      <c r="A167" s="286">
        <v>202102</v>
      </c>
      <c r="B167" s="288" t="s">
        <v>216</v>
      </c>
      <c r="C167" s="288" t="s">
        <v>130</v>
      </c>
      <c r="D167" s="288" t="s">
        <v>277</v>
      </c>
      <c r="E167" s="288">
        <v>354</v>
      </c>
      <c r="F167" s="288">
        <v>-4.4000000000000004</v>
      </c>
      <c r="G167" s="290" t="str">
        <f>IF(B167="RES","Residential",IF(B167="COM","Commercial",IF(B167="IND","Industrial",IF(B167="IRG","Irrigation",IF(B167="PSH","Lighting","No Class Detail")))))</f>
        <v>Industrial</v>
      </c>
      <c r="H167" s="50" t="str">
        <f>IF(D167="ADJ","Sch.197",IF(D167="PCM","Sch.97",0))</f>
        <v>Sch.197</v>
      </c>
      <c r="I167" s="50" t="str">
        <f>INDEX(Sch.!B:B,MATCH(C167,Sch.!A:A,0))</f>
        <v>Sch.15</v>
      </c>
      <c r="J167" s="50" t="str">
        <f>INDEX(Sch.!C:C,MATCH(C167,Sch.!A:A,0))</f>
        <v>Not Decoupled</v>
      </c>
    </row>
    <row r="168" spans="1:10">
      <c r="A168" s="286">
        <v>202102</v>
      </c>
      <c r="B168" s="288" t="s">
        <v>216</v>
      </c>
      <c r="C168" s="288" t="s">
        <v>130</v>
      </c>
      <c r="D168" s="288" t="s">
        <v>277</v>
      </c>
      <c r="E168" s="288">
        <v>355</v>
      </c>
      <c r="F168" s="288">
        <v>-0.65</v>
      </c>
      <c r="G168" s="290" t="str">
        <f>IF(B168="RES","Residential",IF(B168="COM","Commercial",IF(B168="IND","Industrial",IF(B168="IRG","Irrigation",IF(B168="PSH","Lighting","No Class Detail")))))</f>
        <v>Industrial</v>
      </c>
      <c r="H168" s="50" t="str">
        <f>IF(D168="ADJ","Sch.197",IF(D168="PCM","Sch.97",0))</f>
        <v>Sch.197</v>
      </c>
      <c r="I168" s="50" t="str">
        <f>INDEX(Sch.!B:B,MATCH(C168,Sch.!A:A,0))</f>
        <v>Sch.15</v>
      </c>
      <c r="J168" s="50" t="str">
        <f>INDEX(Sch.!C:C,MATCH(C168,Sch.!A:A,0))</f>
        <v>Not Decoupled</v>
      </c>
    </row>
    <row r="169" spans="1:10">
      <c r="A169" s="286">
        <v>202102</v>
      </c>
      <c r="B169" s="288" t="s">
        <v>216</v>
      </c>
      <c r="C169" s="288" t="s">
        <v>131</v>
      </c>
      <c r="D169" s="288" t="s">
        <v>277</v>
      </c>
      <c r="E169" s="288">
        <v>320</v>
      </c>
      <c r="F169" s="288">
        <v>-1.56</v>
      </c>
      <c r="G169" s="290" t="str">
        <f>IF(B169="RES","Residential",IF(B169="COM","Commercial",IF(B169="IND","Industrial",IF(B169="IRG","Irrigation",IF(B169="PSH","Lighting","No Class Detail")))))</f>
        <v>Industrial</v>
      </c>
      <c r="H169" s="50" t="str">
        <f>IF(D169="ADJ","Sch.197",IF(D169="PCM","Sch.97",0))</f>
        <v>Sch.197</v>
      </c>
      <c r="I169" s="50" t="str">
        <f>INDEX(Sch.!B:B,MATCH(C169,Sch.!A:A,0))</f>
        <v>Sch.15</v>
      </c>
      <c r="J169" s="50" t="str">
        <f>INDEX(Sch.!C:C,MATCH(C169,Sch.!A:A,0))</f>
        <v>Not Decoupled</v>
      </c>
    </row>
    <row r="170" spans="1:10">
      <c r="A170" s="286">
        <v>202102</v>
      </c>
      <c r="B170" s="288" t="s">
        <v>216</v>
      </c>
      <c r="C170" s="288" t="s">
        <v>131</v>
      </c>
      <c r="D170" s="288" t="s">
        <v>277</v>
      </c>
      <c r="E170" s="288">
        <v>354</v>
      </c>
      <c r="F170" s="288">
        <v>-0.52</v>
      </c>
      <c r="G170" s="290" t="str">
        <f>IF(B170="RES","Residential",IF(B170="COM","Commercial",IF(B170="IND","Industrial",IF(B170="IRG","Irrigation",IF(B170="PSH","Lighting","No Class Detail")))))</f>
        <v>Industrial</v>
      </c>
      <c r="H170" s="50" t="str">
        <f>IF(D170="ADJ","Sch.197",IF(D170="PCM","Sch.97",0))</f>
        <v>Sch.197</v>
      </c>
      <c r="I170" s="50" t="str">
        <f>INDEX(Sch.!B:B,MATCH(C170,Sch.!A:A,0))</f>
        <v>Sch.15</v>
      </c>
      <c r="J170" s="50" t="str">
        <f>INDEX(Sch.!C:C,MATCH(C170,Sch.!A:A,0))</f>
        <v>Not Decoupled</v>
      </c>
    </row>
    <row r="171" spans="1:10">
      <c r="A171" s="286">
        <v>202102</v>
      </c>
      <c r="B171" s="288" t="s">
        <v>216</v>
      </c>
      <c r="C171" s="288" t="s">
        <v>133</v>
      </c>
      <c r="D171" s="288" t="s">
        <v>277</v>
      </c>
      <c r="E171" s="288">
        <v>298</v>
      </c>
      <c r="F171" s="288">
        <v>0</v>
      </c>
      <c r="G171" s="290" t="str">
        <f>IF(B171="RES","Residential",IF(B171="COM","Commercial",IF(B171="IND","Industrial",IF(B171="IRG","Irrigation",IF(B171="PSH","Lighting","No Class Detail")))))</f>
        <v>Industrial</v>
      </c>
      <c r="H171" s="50" t="str">
        <f>IF(D171="ADJ","Sch.197",IF(D171="PCM","Sch.97",0))</f>
        <v>Sch.197</v>
      </c>
      <c r="I171" s="50" t="str">
        <f>INDEX(Sch.!B:B,MATCH(C171,Sch.!A:A,0))</f>
        <v>Sch.47T</v>
      </c>
      <c r="J171" s="50" t="str">
        <f>INDEX(Sch.!C:C,MATCH(C171,Sch.!A:A,0))</f>
        <v>Not Decoupled</v>
      </c>
    </row>
    <row r="172" spans="1:10">
      <c r="A172" s="286">
        <v>202102</v>
      </c>
      <c r="B172" s="288" t="s">
        <v>216</v>
      </c>
      <c r="C172" s="288" t="s">
        <v>133</v>
      </c>
      <c r="D172" s="288" t="s">
        <v>277</v>
      </c>
      <c r="E172" s="288">
        <v>299</v>
      </c>
      <c r="F172" s="288">
        <v>-418.08</v>
      </c>
      <c r="G172" s="290" t="str">
        <f>IF(B172="RES","Residential",IF(B172="COM","Commercial",IF(B172="IND","Industrial",IF(B172="IRG","Irrigation",IF(B172="PSH","Lighting","No Class Detail")))))</f>
        <v>Industrial</v>
      </c>
      <c r="H172" s="50" t="str">
        <f>IF(D172="ADJ","Sch.197",IF(D172="PCM","Sch.97",0))</f>
        <v>Sch.197</v>
      </c>
      <c r="I172" s="50" t="str">
        <f>INDEX(Sch.!B:B,MATCH(C172,Sch.!A:A,0))</f>
        <v>Sch.47T</v>
      </c>
      <c r="J172" s="50" t="str">
        <f>INDEX(Sch.!C:C,MATCH(C172,Sch.!A:A,0))</f>
        <v>Not Decoupled</v>
      </c>
    </row>
    <row r="173" spans="1:10">
      <c r="A173" s="286">
        <v>202102</v>
      </c>
      <c r="B173" s="288" t="s">
        <v>217</v>
      </c>
      <c r="C173" s="288" t="s">
        <v>106</v>
      </c>
      <c r="D173" s="288" t="s">
        <v>277</v>
      </c>
      <c r="E173" s="288">
        <v>0</v>
      </c>
      <c r="F173" s="288">
        <v>4.1100000000000003</v>
      </c>
      <c r="G173" s="290" t="str">
        <f>IF(B173="RES","Residential",IF(B173="COM","Commercial",IF(B173="IND","Industrial",IF(B173="IRG","Irrigation",IF(B173="PSH","Lighting","No Class Detail")))))</f>
        <v>Irrigation</v>
      </c>
      <c r="H173" s="50" t="str">
        <f>IF(D173="ADJ","Sch.197",IF(D173="PCM","Sch.97",0))</f>
        <v>Sch.197</v>
      </c>
      <c r="I173" s="50" t="str">
        <f>INDEX(Sch.!B:B,MATCH(C173,Sch.!A:A,0))</f>
        <v>Sch.40</v>
      </c>
      <c r="J173" s="50" t="str">
        <f>INDEX(Sch.!C:C,MATCH(C173,Sch.!A:A,0))</f>
        <v>Sch.40</v>
      </c>
    </row>
    <row r="174" spans="1:10">
      <c r="A174" s="286">
        <v>202102</v>
      </c>
      <c r="B174" s="288" t="s">
        <v>217</v>
      </c>
      <c r="C174" s="288" t="s">
        <v>106</v>
      </c>
      <c r="D174" s="288" t="s">
        <v>277</v>
      </c>
      <c r="E174" s="288">
        <v>298</v>
      </c>
      <c r="F174" s="288">
        <v>-811.88</v>
      </c>
      <c r="G174" s="290" t="str">
        <f>IF(B174="RES","Residential",IF(B174="COM","Commercial",IF(B174="IND","Industrial",IF(B174="IRG","Irrigation",IF(B174="PSH","Lighting","No Class Detail")))))</f>
        <v>Irrigation</v>
      </c>
      <c r="H174" s="50" t="str">
        <f>IF(D174="ADJ","Sch.197",IF(D174="PCM","Sch.97",0))</f>
        <v>Sch.197</v>
      </c>
      <c r="I174" s="50" t="str">
        <f>INDEX(Sch.!B:B,MATCH(C174,Sch.!A:A,0))</f>
        <v>Sch.40</v>
      </c>
      <c r="J174" s="50" t="str">
        <f>INDEX(Sch.!C:C,MATCH(C174,Sch.!A:A,0))</f>
        <v>Sch.40</v>
      </c>
    </row>
    <row r="175" spans="1:10">
      <c r="A175" s="286">
        <v>202102</v>
      </c>
      <c r="B175" s="288" t="s">
        <v>217</v>
      </c>
      <c r="C175" s="288" t="s">
        <v>107</v>
      </c>
      <c r="D175" s="288" t="s">
        <v>277</v>
      </c>
      <c r="E175" s="288">
        <v>0</v>
      </c>
      <c r="F175" s="288">
        <v>7.76</v>
      </c>
      <c r="G175" s="290" t="str">
        <f>IF(B175="RES","Residential",IF(B175="COM","Commercial",IF(B175="IND","Industrial",IF(B175="IRG","Irrigation",IF(B175="PSH","Lighting","No Class Detail")))))</f>
        <v>Irrigation</v>
      </c>
      <c r="H175" s="50" t="str">
        <f>IF(D175="ADJ","Sch.197",IF(D175="PCM","Sch.97",0))</f>
        <v>Sch.197</v>
      </c>
      <c r="I175" s="50" t="str">
        <f>INDEX(Sch.!B:B,MATCH(C175,Sch.!A:A,0))</f>
        <v>Sch.40</v>
      </c>
      <c r="J175" s="50" t="str">
        <f>INDEX(Sch.!C:C,MATCH(C175,Sch.!A:A,0))</f>
        <v>Sch.40</v>
      </c>
    </row>
    <row r="176" spans="1:10">
      <c r="A176" s="286">
        <v>202102</v>
      </c>
      <c r="B176" s="288" t="s">
        <v>217</v>
      </c>
      <c r="C176" s="288" t="s">
        <v>107</v>
      </c>
      <c r="D176" s="288" t="s">
        <v>277</v>
      </c>
      <c r="E176" s="288">
        <v>298</v>
      </c>
      <c r="F176" s="288">
        <v>-859.68</v>
      </c>
      <c r="G176" s="290" t="str">
        <f>IF(B176="RES","Residential",IF(B176="COM","Commercial",IF(B176="IND","Industrial",IF(B176="IRG","Irrigation",IF(B176="PSH","Lighting","No Class Detail")))))</f>
        <v>Irrigation</v>
      </c>
      <c r="H176" s="50" t="str">
        <f>IF(D176="ADJ","Sch.197",IF(D176="PCM","Sch.97",0))</f>
        <v>Sch.197</v>
      </c>
      <c r="I176" s="50" t="str">
        <f>INDEX(Sch.!B:B,MATCH(C176,Sch.!A:A,0))</f>
        <v>Sch.40</v>
      </c>
      <c r="J176" s="50" t="str">
        <f>INDEX(Sch.!C:C,MATCH(C176,Sch.!A:A,0))</f>
        <v>Sch.40</v>
      </c>
    </row>
    <row r="177" spans="1:10">
      <c r="A177" s="286">
        <v>202102</v>
      </c>
      <c r="B177" s="288" t="s">
        <v>217</v>
      </c>
      <c r="C177" s="288" t="s">
        <v>108</v>
      </c>
      <c r="D177" s="288" t="s">
        <v>277</v>
      </c>
      <c r="E177" s="288">
        <v>0</v>
      </c>
      <c r="F177" s="288">
        <v>2</v>
      </c>
      <c r="G177" s="290" t="str">
        <f>IF(B177="RES","Residential",IF(B177="COM","Commercial",IF(B177="IND","Industrial",IF(B177="IRG","Irrigation",IF(B177="PSH","Lighting","No Class Detail")))))</f>
        <v>Irrigation</v>
      </c>
      <c r="H177" s="50" t="str">
        <f>IF(D177="ADJ","Sch.197",IF(D177="PCM","Sch.97",0))</f>
        <v>Sch.197</v>
      </c>
      <c r="I177" s="50" t="str">
        <f>INDEX(Sch.!B:B,MATCH(C177,Sch.!A:A,0))</f>
        <v>Sch.40</v>
      </c>
      <c r="J177" s="50" t="str">
        <f>INDEX(Sch.!C:C,MATCH(C177,Sch.!A:A,0))</f>
        <v>Sch.40</v>
      </c>
    </row>
    <row r="178" spans="1:10">
      <c r="A178" s="286">
        <v>202102</v>
      </c>
      <c r="B178" s="288" t="s">
        <v>217</v>
      </c>
      <c r="C178" s="288" t="s">
        <v>108</v>
      </c>
      <c r="D178" s="288" t="s">
        <v>277</v>
      </c>
      <c r="E178" s="288">
        <v>298</v>
      </c>
      <c r="F178" s="288">
        <v>-2.0299999999999998</v>
      </c>
      <c r="G178" s="290" t="str">
        <f>IF(B178="RES","Residential",IF(B178="COM","Commercial",IF(B178="IND","Industrial",IF(B178="IRG","Irrigation",IF(B178="PSH","Lighting","No Class Detail")))))</f>
        <v>Irrigation</v>
      </c>
      <c r="H178" s="50" t="str">
        <f>IF(D178="ADJ","Sch.197",IF(D178="PCM","Sch.97",0))</f>
        <v>Sch.197</v>
      </c>
      <c r="I178" s="50" t="str">
        <f>INDEX(Sch.!B:B,MATCH(C178,Sch.!A:A,0))</f>
        <v>Sch.40</v>
      </c>
      <c r="J178" s="50" t="str">
        <f>INDEX(Sch.!C:C,MATCH(C178,Sch.!A:A,0))</f>
        <v>Sch.40</v>
      </c>
    </row>
    <row r="179" spans="1:10">
      <c r="A179" s="286">
        <v>202102</v>
      </c>
      <c r="B179" s="288" t="s">
        <v>217</v>
      </c>
      <c r="C179" s="288" t="s">
        <v>109</v>
      </c>
      <c r="D179" s="288" t="s">
        <v>277</v>
      </c>
      <c r="E179" s="288">
        <v>0</v>
      </c>
      <c r="F179" s="288">
        <v>1.53</v>
      </c>
      <c r="G179" s="290" t="str">
        <f>IF(B179="RES","Residential",IF(B179="COM","Commercial",IF(B179="IND","Industrial",IF(B179="IRG","Irrigation",IF(B179="PSH","Lighting","No Class Detail")))))</f>
        <v>Irrigation</v>
      </c>
      <c r="H179" s="50" t="str">
        <f>IF(D179="ADJ","Sch.197",IF(D179="PCM","Sch.97",0))</f>
        <v>Sch.197</v>
      </c>
      <c r="I179" s="50" t="str">
        <f>INDEX(Sch.!B:B,MATCH(C179,Sch.!A:A,0))</f>
        <v>Sch.40</v>
      </c>
      <c r="J179" s="50" t="str">
        <f>INDEX(Sch.!C:C,MATCH(C179,Sch.!A:A,0))</f>
        <v>Sch.40</v>
      </c>
    </row>
    <row r="180" spans="1:10">
      <c r="A180" s="286">
        <v>202102</v>
      </c>
      <c r="B180" s="288" t="s">
        <v>217</v>
      </c>
      <c r="C180" s="288" t="s">
        <v>109</v>
      </c>
      <c r="D180" s="288" t="s">
        <v>277</v>
      </c>
      <c r="E180" s="288">
        <v>298</v>
      </c>
      <c r="F180" s="288">
        <v>-5.12</v>
      </c>
      <c r="G180" s="290" t="str">
        <f>IF(B180="RES","Residential",IF(B180="COM","Commercial",IF(B180="IND","Industrial",IF(B180="IRG","Irrigation",IF(B180="PSH","Lighting","No Class Detail")))))</f>
        <v>Irrigation</v>
      </c>
      <c r="H180" s="50" t="str">
        <f>IF(D180="ADJ","Sch.197",IF(D180="PCM","Sch.97",0))</f>
        <v>Sch.197</v>
      </c>
      <c r="I180" s="50" t="str">
        <f>INDEX(Sch.!B:B,MATCH(C180,Sch.!A:A,0))</f>
        <v>Sch.40</v>
      </c>
      <c r="J180" s="50" t="str">
        <f>INDEX(Sch.!C:C,MATCH(C180,Sch.!A:A,0))</f>
        <v>Sch.40</v>
      </c>
    </row>
    <row r="181" spans="1:10">
      <c r="A181" s="286">
        <v>202102</v>
      </c>
      <c r="B181" s="288" t="s">
        <v>241</v>
      </c>
      <c r="C181" s="288" t="s">
        <v>114</v>
      </c>
      <c r="D181" s="288" t="s">
        <v>277</v>
      </c>
      <c r="E181" s="288">
        <v>251</v>
      </c>
      <c r="F181" s="288">
        <v>-1.21</v>
      </c>
      <c r="G181" s="290" t="str">
        <f>IF(B181="RES","Residential",IF(B181="COM","Commercial",IF(B181="IND","Industrial",IF(B181="IRG","Irrigation",IF(B181="PSH","Lighting","No Class Detail")))))</f>
        <v>Lighting</v>
      </c>
      <c r="H181" s="50" t="str">
        <f>IF(D181="ADJ","Sch.197",IF(D181="PCM","Sch.97",0))</f>
        <v>Sch.197</v>
      </c>
      <c r="I181" s="50" t="str">
        <f>INDEX(Sch.!B:B,MATCH(C181,Sch.!A:A,0))</f>
        <v>Sch.53</v>
      </c>
      <c r="J181" s="50" t="str">
        <f>INDEX(Sch.!C:C,MATCH(C181,Sch.!A:A,0))</f>
        <v>Not Decoupled</v>
      </c>
    </row>
    <row r="182" spans="1:10">
      <c r="A182" s="286">
        <v>202102</v>
      </c>
      <c r="B182" s="288" t="s">
        <v>241</v>
      </c>
      <c r="C182" s="288" t="s">
        <v>114</v>
      </c>
      <c r="D182" s="288" t="s">
        <v>277</v>
      </c>
      <c r="E182" s="288">
        <v>254</v>
      </c>
      <c r="F182" s="288">
        <v>-1.41</v>
      </c>
      <c r="G182" s="290" t="str">
        <f>IF(B182="RES","Residential",IF(B182="COM","Commercial",IF(B182="IND","Industrial",IF(B182="IRG","Irrigation",IF(B182="PSH","Lighting","No Class Detail")))))</f>
        <v>Lighting</v>
      </c>
      <c r="H182" s="50" t="str">
        <f>IF(D182="ADJ","Sch.197",IF(D182="PCM","Sch.97",0))</f>
        <v>Sch.197</v>
      </c>
      <c r="I182" s="50" t="str">
        <f>INDEX(Sch.!B:B,MATCH(C182,Sch.!A:A,0))</f>
        <v>Sch.53</v>
      </c>
      <c r="J182" s="50" t="str">
        <f>INDEX(Sch.!C:C,MATCH(C182,Sch.!A:A,0))</f>
        <v>Not Decoupled</v>
      </c>
    </row>
    <row r="183" spans="1:10">
      <c r="A183" s="286">
        <v>202102</v>
      </c>
      <c r="B183" s="288" t="s">
        <v>241</v>
      </c>
      <c r="C183" s="288" t="s">
        <v>114</v>
      </c>
      <c r="D183" s="288" t="s">
        <v>277</v>
      </c>
      <c r="E183" s="288">
        <v>255</v>
      </c>
      <c r="F183" s="288">
        <v>-7.66</v>
      </c>
      <c r="G183" s="290" t="str">
        <f>IF(B183="RES","Residential",IF(B183="COM","Commercial",IF(B183="IND","Industrial",IF(B183="IRG","Irrigation",IF(B183="PSH","Lighting","No Class Detail")))))</f>
        <v>Lighting</v>
      </c>
      <c r="H183" s="50" t="str">
        <f>IF(D183="ADJ","Sch.197",IF(D183="PCM","Sch.97",0))</f>
        <v>Sch.197</v>
      </c>
      <c r="I183" s="50" t="str">
        <f>INDEX(Sch.!B:B,MATCH(C183,Sch.!A:A,0))</f>
        <v>Sch.53</v>
      </c>
      <c r="J183" s="50" t="str">
        <f>INDEX(Sch.!C:C,MATCH(C183,Sch.!A:A,0))</f>
        <v>Not Decoupled</v>
      </c>
    </row>
    <row r="184" spans="1:10">
      <c r="A184" s="286">
        <v>202102</v>
      </c>
      <c r="B184" s="288" t="s">
        <v>241</v>
      </c>
      <c r="C184" s="288" t="s">
        <v>114</v>
      </c>
      <c r="D184" s="288" t="s">
        <v>277</v>
      </c>
      <c r="E184" s="288">
        <v>258</v>
      </c>
      <c r="F184" s="288">
        <v>-4.0199999999999996</v>
      </c>
      <c r="G184" s="290" t="str">
        <f>IF(B184="RES","Residential",IF(B184="COM","Commercial",IF(B184="IND","Industrial",IF(B184="IRG","Irrigation",IF(B184="PSH","Lighting","No Class Detail")))))</f>
        <v>Lighting</v>
      </c>
      <c r="H184" s="50" t="str">
        <f>IF(D184="ADJ","Sch.197",IF(D184="PCM","Sch.97",0))</f>
        <v>Sch.197</v>
      </c>
      <c r="I184" s="50" t="str">
        <f>INDEX(Sch.!B:B,MATCH(C184,Sch.!A:A,0))</f>
        <v>Sch.53</v>
      </c>
      <c r="J184" s="50" t="str">
        <f>INDEX(Sch.!C:C,MATCH(C184,Sch.!A:A,0))</f>
        <v>Not Decoupled</v>
      </c>
    </row>
    <row r="185" spans="1:10">
      <c r="A185" s="286">
        <v>202102</v>
      </c>
      <c r="B185" s="288" t="s">
        <v>241</v>
      </c>
      <c r="C185" s="288" t="s">
        <v>114</v>
      </c>
      <c r="D185" s="288" t="s">
        <v>277</v>
      </c>
      <c r="E185" s="288">
        <v>259</v>
      </c>
      <c r="F185" s="288">
        <v>-40.42</v>
      </c>
      <c r="G185" s="290" t="str">
        <f>IF(B185="RES","Residential",IF(B185="COM","Commercial",IF(B185="IND","Industrial",IF(B185="IRG","Irrigation",IF(B185="PSH","Lighting","No Class Detail")))))</f>
        <v>Lighting</v>
      </c>
      <c r="H185" s="50" t="str">
        <f>IF(D185="ADJ","Sch.197",IF(D185="PCM","Sch.97",0))</f>
        <v>Sch.197</v>
      </c>
      <c r="I185" s="50" t="str">
        <f>INDEX(Sch.!B:B,MATCH(C185,Sch.!A:A,0))</f>
        <v>Sch.53</v>
      </c>
      <c r="J185" s="50" t="str">
        <f>INDEX(Sch.!C:C,MATCH(C185,Sch.!A:A,0))</f>
        <v>Not Decoupled</v>
      </c>
    </row>
    <row r="186" spans="1:10">
      <c r="A186" s="286">
        <v>202102</v>
      </c>
      <c r="B186" s="288" t="s">
        <v>241</v>
      </c>
      <c r="C186" s="288" t="s">
        <v>114</v>
      </c>
      <c r="D186" s="288" t="s">
        <v>277</v>
      </c>
      <c r="E186" s="288">
        <v>261</v>
      </c>
      <c r="F186" s="288">
        <v>-0.82</v>
      </c>
      <c r="G186" s="290" t="str">
        <f>IF(B186="RES","Residential",IF(B186="COM","Commercial",IF(B186="IND","Industrial",IF(B186="IRG","Irrigation",IF(B186="PSH","Lighting","No Class Detail")))))</f>
        <v>Lighting</v>
      </c>
      <c r="H186" s="50" t="str">
        <f>IF(D186="ADJ","Sch.197",IF(D186="PCM","Sch.97",0))</f>
        <v>Sch.197</v>
      </c>
      <c r="I186" s="50" t="str">
        <f>INDEX(Sch.!B:B,MATCH(C186,Sch.!A:A,0))</f>
        <v>Sch.53</v>
      </c>
      <c r="J186" s="50" t="str">
        <f>INDEX(Sch.!C:C,MATCH(C186,Sch.!A:A,0))</f>
        <v>Not Decoupled</v>
      </c>
    </row>
    <row r="187" spans="1:10">
      <c r="A187" s="286">
        <v>202102</v>
      </c>
      <c r="B187" s="288" t="s">
        <v>241</v>
      </c>
      <c r="C187" s="288" t="s">
        <v>114</v>
      </c>
      <c r="D187" s="288" t="s">
        <v>277</v>
      </c>
      <c r="E187" s="288">
        <v>262</v>
      </c>
      <c r="F187" s="288">
        <v>-13.02</v>
      </c>
      <c r="G187" s="290" t="str">
        <f>IF(B187="RES","Residential",IF(B187="COM","Commercial",IF(B187="IND","Industrial",IF(B187="IRG","Irrigation",IF(B187="PSH","Lighting","No Class Detail")))))</f>
        <v>Lighting</v>
      </c>
      <c r="H187" s="50" t="str">
        <f>IF(D187="ADJ","Sch.197",IF(D187="PCM","Sch.97",0))</f>
        <v>Sch.197</v>
      </c>
      <c r="I187" s="50" t="str">
        <f>INDEX(Sch.!B:B,MATCH(C187,Sch.!A:A,0))</f>
        <v>Sch.53</v>
      </c>
      <c r="J187" s="50" t="str">
        <f>INDEX(Sch.!C:C,MATCH(C187,Sch.!A:A,0))</f>
        <v>Not Decoupled</v>
      </c>
    </row>
    <row r="188" spans="1:10">
      <c r="A188" s="286">
        <v>202102</v>
      </c>
      <c r="B188" s="288" t="s">
        <v>241</v>
      </c>
      <c r="C188" s="288" t="s">
        <v>114</v>
      </c>
      <c r="D188" s="288" t="s">
        <v>277</v>
      </c>
      <c r="E188" s="288">
        <v>264</v>
      </c>
      <c r="F188" s="288">
        <v>-29.26</v>
      </c>
      <c r="G188" s="290" t="str">
        <f>IF(B188="RES","Residential",IF(B188="COM","Commercial",IF(B188="IND","Industrial",IF(B188="IRG","Irrigation",IF(B188="PSH","Lighting","No Class Detail")))))</f>
        <v>Lighting</v>
      </c>
      <c r="H188" s="50" t="str">
        <f>IF(D188="ADJ","Sch.197",IF(D188="PCM","Sch.97",0))</f>
        <v>Sch.197</v>
      </c>
      <c r="I188" s="50" t="str">
        <f>INDEX(Sch.!B:B,MATCH(C188,Sch.!A:A,0))</f>
        <v>Sch.53</v>
      </c>
      <c r="J188" s="50" t="str">
        <f>INDEX(Sch.!C:C,MATCH(C188,Sch.!A:A,0))</f>
        <v>Not Decoupled</v>
      </c>
    </row>
    <row r="189" spans="1:10">
      <c r="A189" s="286">
        <v>202102</v>
      </c>
      <c r="B189" s="288" t="s">
        <v>241</v>
      </c>
      <c r="C189" s="288" t="s">
        <v>114</v>
      </c>
      <c r="D189" s="288" t="s">
        <v>277</v>
      </c>
      <c r="E189" s="288">
        <v>265</v>
      </c>
      <c r="F189" s="288">
        <v>-33.840000000000003</v>
      </c>
      <c r="G189" s="290" t="str">
        <f>IF(B189="RES","Residential",IF(B189="COM","Commercial",IF(B189="IND","Industrial",IF(B189="IRG","Irrigation",IF(B189="PSH","Lighting","No Class Detail")))))</f>
        <v>Lighting</v>
      </c>
      <c r="H189" s="50" t="str">
        <f>IF(D189="ADJ","Sch.197",IF(D189="PCM","Sch.97",0))</f>
        <v>Sch.197</v>
      </c>
      <c r="I189" s="50" t="str">
        <f>INDEX(Sch.!B:B,MATCH(C189,Sch.!A:A,0))</f>
        <v>Sch.53</v>
      </c>
      <c r="J189" s="50" t="str">
        <f>INDEX(Sch.!C:C,MATCH(C189,Sch.!A:A,0))</f>
        <v>Not Decoupled</v>
      </c>
    </row>
    <row r="190" spans="1:10">
      <c r="A190" s="286">
        <v>202102</v>
      </c>
      <c r="B190" s="288" t="s">
        <v>241</v>
      </c>
      <c r="C190" s="288" t="s">
        <v>114</v>
      </c>
      <c r="D190" s="288" t="s">
        <v>277</v>
      </c>
      <c r="E190" s="288">
        <v>268</v>
      </c>
      <c r="F190" s="288">
        <v>-37.380000000000003</v>
      </c>
      <c r="G190" s="290" t="str">
        <f>IF(B190="RES","Residential",IF(B190="COM","Commercial",IF(B190="IND","Industrial",IF(B190="IRG","Irrigation",IF(B190="PSH","Lighting","No Class Detail")))))</f>
        <v>Lighting</v>
      </c>
      <c r="H190" s="50" t="str">
        <f>IF(D190="ADJ","Sch.197",IF(D190="PCM","Sch.97",0))</f>
        <v>Sch.197</v>
      </c>
      <c r="I190" s="50" t="str">
        <f>INDEX(Sch.!B:B,MATCH(C190,Sch.!A:A,0))</f>
        <v>Sch.53</v>
      </c>
      <c r="J190" s="50" t="str">
        <f>INDEX(Sch.!C:C,MATCH(C190,Sch.!A:A,0))</f>
        <v>Not Decoupled</v>
      </c>
    </row>
    <row r="191" spans="1:10">
      <c r="A191" s="286">
        <v>202102</v>
      </c>
      <c r="B191" s="288" t="s">
        <v>241</v>
      </c>
      <c r="C191" s="288" t="s">
        <v>114</v>
      </c>
      <c r="D191" s="288" t="s">
        <v>277</v>
      </c>
      <c r="E191" s="288">
        <v>271</v>
      </c>
      <c r="F191" s="288">
        <v>-7.85</v>
      </c>
      <c r="G191" s="290" t="str">
        <f>IF(B191="RES","Residential",IF(B191="COM","Commercial",IF(B191="IND","Industrial",IF(B191="IRG","Irrigation",IF(B191="PSH","Lighting","No Class Detail")))))</f>
        <v>Lighting</v>
      </c>
      <c r="H191" s="50" t="str">
        <f>IF(D191="ADJ","Sch.197",IF(D191="PCM","Sch.97",0))</f>
        <v>Sch.197</v>
      </c>
      <c r="I191" s="50" t="str">
        <f>INDEX(Sch.!B:B,MATCH(C191,Sch.!A:A,0))</f>
        <v>Sch.53</v>
      </c>
      <c r="J191" s="50" t="str">
        <f>INDEX(Sch.!C:C,MATCH(C191,Sch.!A:A,0))</f>
        <v>Not Decoupled</v>
      </c>
    </row>
    <row r="192" spans="1:10">
      <c r="A192" s="286">
        <v>202102</v>
      </c>
      <c r="B192" s="288" t="s">
        <v>241</v>
      </c>
      <c r="C192" s="288" t="s">
        <v>114</v>
      </c>
      <c r="D192" s="288" t="s">
        <v>277</v>
      </c>
      <c r="E192" s="288">
        <v>273</v>
      </c>
      <c r="F192" s="288">
        <v>-0.83</v>
      </c>
      <c r="G192" s="290" t="str">
        <f>IF(B192="RES","Residential",IF(B192="COM","Commercial",IF(B192="IND","Industrial",IF(B192="IRG","Irrigation",IF(B192="PSH","Lighting","No Class Detail")))))</f>
        <v>Lighting</v>
      </c>
      <c r="H192" s="50" t="str">
        <f>IF(D192="ADJ","Sch.197",IF(D192="PCM","Sch.97",0))</f>
        <v>Sch.197</v>
      </c>
      <c r="I192" s="50" t="str">
        <f>INDEX(Sch.!B:B,MATCH(C192,Sch.!A:A,0))</f>
        <v>Sch.53</v>
      </c>
      <c r="J192" s="50" t="str">
        <f>INDEX(Sch.!C:C,MATCH(C192,Sch.!A:A,0))</f>
        <v>Not Decoupled</v>
      </c>
    </row>
    <row r="193" spans="1:10">
      <c r="A193" s="286">
        <v>202102</v>
      </c>
      <c r="B193" s="288" t="s">
        <v>241</v>
      </c>
      <c r="C193" s="288" t="s">
        <v>114</v>
      </c>
      <c r="D193" s="288" t="s">
        <v>277</v>
      </c>
      <c r="E193" s="288">
        <v>274</v>
      </c>
      <c r="F193" s="288">
        <v>-0.09</v>
      </c>
      <c r="G193" s="290" t="str">
        <f>IF(B193="RES","Residential",IF(B193="COM","Commercial",IF(B193="IND","Industrial",IF(B193="IRG","Irrigation",IF(B193="PSH","Lighting","No Class Detail")))))</f>
        <v>Lighting</v>
      </c>
      <c r="H193" s="50" t="str">
        <f>IF(D193="ADJ","Sch.197",IF(D193="PCM","Sch.97",0))</f>
        <v>Sch.197</v>
      </c>
      <c r="I193" s="50" t="str">
        <f>INDEX(Sch.!B:B,MATCH(C193,Sch.!A:A,0))</f>
        <v>Sch.53</v>
      </c>
      <c r="J193" s="50" t="str">
        <f>INDEX(Sch.!C:C,MATCH(C193,Sch.!A:A,0))</f>
        <v>Not Decoupled</v>
      </c>
    </row>
    <row r="194" spans="1:10">
      <c r="A194" s="286">
        <v>202102</v>
      </c>
      <c r="B194" s="288" t="s">
        <v>241</v>
      </c>
      <c r="C194" s="288" t="s">
        <v>114</v>
      </c>
      <c r="D194" s="288" t="s">
        <v>277</v>
      </c>
      <c r="E194" s="288">
        <v>275</v>
      </c>
      <c r="F194" s="288">
        <v>-86.44</v>
      </c>
      <c r="G194" s="290" t="str">
        <f>IF(B194="RES","Residential",IF(B194="COM","Commercial",IF(B194="IND","Industrial",IF(B194="IRG","Irrigation",IF(B194="PSH","Lighting","No Class Detail")))))</f>
        <v>Lighting</v>
      </c>
      <c r="H194" s="50" t="str">
        <f>IF(D194="ADJ","Sch.197",IF(D194="PCM","Sch.97",0))</f>
        <v>Sch.197</v>
      </c>
      <c r="I194" s="50" t="str">
        <f>INDEX(Sch.!B:B,MATCH(C194,Sch.!A:A,0))</f>
        <v>Sch.53</v>
      </c>
      <c r="J194" s="50" t="str">
        <f>INDEX(Sch.!C:C,MATCH(C194,Sch.!A:A,0))</f>
        <v>Not Decoupled</v>
      </c>
    </row>
    <row r="195" spans="1:10">
      <c r="A195" s="286">
        <v>202102</v>
      </c>
      <c r="B195" s="288" t="s">
        <v>241</v>
      </c>
      <c r="C195" s="288" t="s">
        <v>114</v>
      </c>
      <c r="D195" s="288" t="s">
        <v>277</v>
      </c>
      <c r="E195" s="288">
        <v>276</v>
      </c>
      <c r="F195" s="288">
        <v>-16.3</v>
      </c>
      <c r="G195" s="290" t="str">
        <f>IF(B195="RES","Residential",IF(B195="COM","Commercial",IF(B195="IND","Industrial",IF(B195="IRG","Irrigation",IF(B195="PSH","Lighting","No Class Detail")))))</f>
        <v>Lighting</v>
      </c>
      <c r="H195" s="50" t="str">
        <f>IF(D195="ADJ","Sch.197",IF(D195="PCM","Sch.97",0))</f>
        <v>Sch.197</v>
      </c>
      <c r="I195" s="50" t="str">
        <f>INDEX(Sch.!B:B,MATCH(C195,Sch.!A:A,0))</f>
        <v>Sch.53</v>
      </c>
      <c r="J195" s="50" t="str">
        <f>INDEX(Sch.!C:C,MATCH(C195,Sch.!A:A,0))</f>
        <v>Not Decoupled</v>
      </c>
    </row>
    <row r="196" spans="1:10">
      <c r="A196" s="286">
        <v>202102</v>
      </c>
      <c r="B196" s="288" t="s">
        <v>241</v>
      </c>
      <c r="C196" s="288" t="s">
        <v>114</v>
      </c>
      <c r="D196" s="288" t="s">
        <v>277</v>
      </c>
      <c r="E196" s="288">
        <v>301</v>
      </c>
      <c r="F196" s="288">
        <v>-0.04</v>
      </c>
      <c r="G196" s="290" t="str">
        <f>IF(B196="RES","Residential",IF(B196="COM","Commercial",IF(B196="IND","Industrial",IF(B196="IRG","Irrigation",IF(B196="PSH","Lighting","No Class Detail")))))</f>
        <v>Lighting</v>
      </c>
      <c r="H196" s="50" t="str">
        <f>IF(D196="ADJ","Sch.197",IF(D196="PCM","Sch.97",0))</f>
        <v>Sch.197</v>
      </c>
      <c r="I196" s="50" t="str">
        <f>INDEX(Sch.!B:B,MATCH(C196,Sch.!A:A,0))</f>
        <v>Sch.53</v>
      </c>
      <c r="J196" s="50" t="str">
        <f>INDEX(Sch.!C:C,MATCH(C196,Sch.!A:A,0))</f>
        <v>Not Decoupled</v>
      </c>
    </row>
    <row r="197" spans="1:10">
      <c r="A197" s="286">
        <v>202102</v>
      </c>
      <c r="B197" s="288" t="s">
        <v>241</v>
      </c>
      <c r="C197" s="288" t="s">
        <v>114</v>
      </c>
      <c r="D197" s="288" t="s">
        <v>277</v>
      </c>
      <c r="E197" s="288">
        <v>302</v>
      </c>
      <c r="F197" s="288">
        <v>-0.79</v>
      </c>
      <c r="G197" s="290" t="str">
        <f>IF(B197="RES","Residential",IF(B197="COM","Commercial",IF(B197="IND","Industrial",IF(B197="IRG","Irrigation",IF(B197="PSH","Lighting","No Class Detail")))))</f>
        <v>Lighting</v>
      </c>
      <c r="H197" s="50" t="str">
        <f>IF(D197="ADJ","Sch.197",IF(D197="PCM","Sch.97",0))</f>
        <v>Sch.197</v>
      </c>
      <c r="I197" s="50" t="str">
        <f>INDEX(Sch.!B:B,MATCH(C197,Sch.!A:A,0))</f>
        <v>Sch.53</v>
      </c>
      <c r="J197" s="50" t="str">
        <f>INDEX(Sch.!C:C,MATCH(C197,Sch.!A:A,0))</f>
        <v>Not Decoupled</v>
      </c>
    </row>
    <row r="198" spans="1:10">
      <c r="A198" s="286">
        <v>202102</v>
      </c>
      <c r="B198" s="288" t="s">
        <v>241</v>
      </c>
      <c r="C198" s="288" t="s">
        <v>114</v>
      </c>
      <c r="D198" s="288" t="s">
        <v>277</v>
      </c>
      <c r="E198" s="288">
        <v>303</v>
      </c>
      <c r="F198" s="288">
        <v>-84.54</v>
      </c>
      <c r="G198" s="290" t="str">
        <f>IF(B198="RES","Residential",IF(B198="COM","Commercial",IF(B198="IND","Industrial",IF(B198="IRG","Irrigation",IF(B198="PSH","Lighting","No Class Detail")))))</f>
        <v>Lighting</v>
      </c>
      <c r="H198" s="50" t="str">
        <f>IF(D198="ADJ","Sch.197",IF(D198="PCM","Sch.97",0))</f>
        <v>Sch.197</v>
      </c>
      <c r="I198" s="50" t="str">
        <f>INDEX(Sch.!B:B,MATCH(C198,Sch.!A:A,0))</f>
        <v>Sch.53</v>
      </c>
      <c r="J198" s="50" t="str">
        <f>INDEX(Sch.!C:C,MATCH(C198,Sch.!A:A,0))</f>
        <v>Not Decoupled</v>
      </c>
    </row>
    <row r="199" spans="1:10">
      <c r="A199" s="286">
        <v>202102</v>
      </c>
      <c r="B199" s="288" t="s">
        <v>241</v>
      </c>
      <c r="C199" s="288" t="s">
        <v>114</v>
      </c>
      <c r="D199" s="288" t="s">
        <v>277</v>
      </c>
      <c r="E199" s="288">
        <v>305</v>
      </c>
      <c r="F199" s="288">
        <v>-0.62</v>
      </c>
      <c r="G199" s="290" t="str">
        <f>IF(B199="RES","Residential",IF(B199="COM","Commercial",IF(B199="IND","Industrial",IF(B199="IRG","Irrigation",IF(B199="PSH","Lighting","No Class Detail")))))</f>
        <v>Lighting</v>
      </c>
      <c r="H199" s="50" t="str">
        <f>IF(D199="ADJ","Sch.197",IF(D199="PCM","Sch.97",0))</f>
        <v>Sch.197</v>
      </c>
      <c r="I199" s="50" t="str">
        <f>INDEX(Sch.!B:B,MATCH(C199,Sch.!A:A,0))</f>
        <v>Sch.53</v>
      </c>
      <c r="J199" s="50" t="str">
        <f>INDEX(Sch.!C:C,MATCH(C199,Sch.!A:A,0))</f>
        <v>Not Decoupled</v>
      </c>
    </row>
    <row r="200" spans="1:10">
      <c r="A200" s="286">
        <v>202102</v>
      </c>
      <c r="B200" s="288" t="s">
        <v>241</v>
      </c>
      <c r="C200" s="288" t="s">
        <v>114</v>
      </c>
      <c r="D200" s="288" t="s">
        <v>277</v>
      </c>
      <c r="E200" s="288">
        <v>306</v>
      </c>
      <c r="F200" s="288">
        <v>-1.81</v>
      </c>
      <c r="G200" s="290" t="str">
        <f>IF(B200="RES","Residential",IF(B200="COM","Commercial",IF(B200="IND","Industrial",IF(B200="IRG","Irrigation",IF(B200="PSH","Lighting","No Class Detail")))))</f>
        <v>Lighting</v>
      </c>
      <c r="H200" s="50" t="str">
        <f>IF(D200="ADJ","Sch.197",IF(D200="PCM","Sch.97",0))</f>
        <v>Sch.197</v>
      </c>
      <c r="I200" s="50" t="str">
        <f>INDEX(Sch.!B:B,MATCH(C200,Sch.!A:A,0))</f>
        <v>Sch.53</v>
      </c>
      <c r="J200" s="50" t="str">
        <f>INDEX(Sch.!C:C,MATCH(C200,Sch.!A:A,0))</f>
        <v>Not Decoupled</v>
      </c>
    </row>
    <row r="201" spans="1:10">
      <c r="A201" s="286">
        <v>202102</v>
      </c>
      <c r="B201" s="288" t="s">
        <v>241</v>
      </c>
      <c r="C201" s="288" t="s">
        <v>114</v>
      </c>
      <c r="D201" s="288" t="s">
        <v>277</v>
      </c>
      <c r="E201" s="288">
        <v>307</v>
      </c>
      <c r="F201" s="288">
        <v>-44.01</v>
      </c>
      <c r="G201" s="290" t="str">
        <f>IF(B201="RES","Residential",IF(B201="COM","Commercial",IF(B201="IND","Industrial",IF(B201="IRG","Irrigation",IF(B201="PSH","Lighting","No Class Detail")))))</f>
        <v>Lighting</v>
      </c>
      <c r="H201" s="50" t="str">
        <f>IF(D201="ADJ","Sch.197",IF(D201="PCM","Sch.97",0))</f>
        <v>Sch.197</v>
      </c>
      <c r="I201" s="50" t="str">
        <f>INDEX(Sch.!B:B,MATCH(C201,Sch.!A:A,0))</f>
        <v>Sch.53</v>
      </c>
      <c r="J201" s="50" t="str">
        <f>INDEX(Sch.!C:C,MATCH(C201,Sch.!A:A,0))</f>
        <v>Not Decoupled</v>
      </c>
    </row>
    <row r="202" spans="1:10">
      <c r="A202" s="286">
        <v>202102</v>
      </c>
      <c r="B202" s="288" t="s">
        <v>241</v>
      </c>
      <c r="C202" s="288" t="s">
        <v>114</v>
      </c>
      <c r="D202" s="288" t="s">
        <v>277</v>
      </c>
      <c r="E202" s="288">
        <v>308</v>
      </c>
      <c r="F202" s="288">
        <v>-15.48</v>
      </c>
      <c r="G202" s="290" t="str">
        <f>IF(B202="RES","Residential",IF(B202="COM","Commercial",IF(B202="IND","Industrial",IF(B202="IRG","Irrigation",IF(B202="PSH","Lighting","No Class Detail")))))</f>
        <v>Lighting</v>
      </c>
      <c r="H202" s="50" t="str">
        <f>IF(D202="ADJ","Sch.197",IF(D202="PCM","Sch.97",0))</f>
        <v>Sch.197</v>
      </c>
      <c r="I202" s="50" t="str">
        <f>INDEX(Sch.!B:B,MATCH(C202,Sch.!A:A,0))</f>
        <v>Sch.53</v>
      </c>
      <c r="J202" s="50" t="str">
        <f>INDEX(Sch.!C:C,MATCH(C202,Sch.!A:A,0))</f>
        <v>Not Decoupled</v>
      </c>
    </row>
    <row r="203" spans="1:10">
      <c r="A203" s="286">
        <v>202102</v>
      </c>
      <c r="B203" s="288" t="s">
        <v>241</v>
      </c>
      <c r="C203" s="288" t="s">
        <v>114</v>
      </c>
      <c r="D203" s="288" t="s">
        <v>277</v>
      </c>
      <c r="E203" s="288">
        <v>309</v>
      </c>
      <c r="F203" s="288">
        <v>-6.17</v>
      </c>
      <c r="G203" s="290" t="str">
        <f>IF(B203="RES","Residential",IF(B203="COM","Commercial",IF(B203="IND","Industrial",IF(B203="IRG","Irrigation",IF(B203="PSH","Lighting","No Class Detail")))))</f>
        <v>Lighting</v>
      </c>
      <c r="H203" s="50" t="str">
        <f>IF(D203="ADJ","Sch.197",IF(D203="PCM","Sch.97",0))</f>
        <v>Sch.197</v>
      </c>
      <c r="I203" s="50" t="str">
        <f>INDEX(Sch.!B:B,MATCH(C203,Sch.!A:A,0))</f>
        <v>Sch.53</v>
      </c>
      <c r="J203" s="50" t="str">
        <f>INDEX(Sch.!C:C,MATCH(C203,Sch.!A:A,0))</f>
        <v>Not Decoupled</v>
      </c>
    </row>
    <row r="204" spans="1:10">
      <c r="A204" s="286">
        <v>202102</v>
      </c>
      <c r="B204" s="288" t="s">
        <v>241</v>
      </c>
      <c r="C204" s="288" t="s">
        <v>114</v>
      </c>
      <c r="D204" s="288" t="s">
        <v>277</v>
      </c>
      <c r="E204" s="288">
        <v>310</v>
      </c>
      <c r="F204" s="288">
        <v>-1.6</v>
      </c>
      <c r="G204" s="290" t="str">
        <f>IF(B204="RES","Residential",IF(B204="COM","Commercial",IF(B204="IND","Industrial",IF(B204="IRG","Irrigation",IF(B204="PSH","Lighting","No Class Detail")))))</f>
        <v>Lighting</v>
      </c>
      <c r="H204" s="50" t="str">
        <f>IF(D204="ADJ","Sch.197",IF(D204="PCM","Sch.97",0))</f>
        <v>Sch.197</v>
      </c>
      <c r="I204" s="50" t="str">
        <f>INDEX(Sch.!B:B,MATCH(C204,Sch.!A:A,0))</f>
        <v>Sch.53</v>
      </c>
      <c r="J204" s="50" t="str">
        <f>INDEX(Sch.!C:C,MATCH(C204,Sch.!A:A,0))</f>
        <v>Not Decoupled</v>
      </c>
    </row>
    <row r="205" spans="1:10">
      <c r="A205" s="286">
        <v>202102</v>
      </c>
      <c r="B205" s="288" t="s">
        <v>241</v>
      </c>
      <c r="C205" s="288" t="s">
        <v>114</v>
      </c>
      <c r="D205" s="288" t="s">
        <v>277</v>
      </c>
      <c r="E205" s="288">
        <v>313</v>
      </c>
      <c r="F205" s="288">
        <v>-4.32</v>
      </c>
      <c r="G205" s="290" t="str">
        <f>IF(B205="RES","Residential",IF(B205="COM","Commercial",IF(B205="IND","Industrial",IF(B205="IRG","Irrigation",IF(B205="PSH","Lighting","No Class Detail")))))</f>
        <v>Lighting</v>
      </c>
      <c r="H205" s="50" t="str">
        <f>IF(D205="ADJ","Sch.197",IF(D205="PCM","Sch.97",0))</f>
        <v>Sch.197</v>
      </c>
      <c r="I205" s="50" t="str">
        <f>INDEX(Sch.!B:B,MATCH(C205,Sch.!A:A,0))</f>
        <v>Sch.53</v>
      </c>
      <c r="J205" s="50" t="str">
        <f>INDEX(Sch.!C:C,MATCH(C205,Sch.!A:A,0))</f>
        <v>Not Decoupled</v>
      </c>
    </row>
    <row r="206" spans="1:10">
      <c r="A206" s="286">
        <v>202102</v>
      </c>
      <c r="B206" s="288" t="s">
        <v>241</v>
      </c>
      <c r="C206" s="288" t="s">
        <v>114</v>
      </c>
      <c r="D206" s="288" t="s">
        <v>277</v>
      </c>
      <c r="E206" s="288">
        <v>322</v>
      </c>
      <c r="F206" s="288">
        <v>-0.09</v>
      </c>
      <c r="G206" s="290" t="str">
        <f>IF(B206="RES","Residential",IF(B206="COM","Commercial",IF(B206="IND","Industrial",IF(B206="IRG","Irrigation",IF(B206="PSH","Lighting","No Class Detail")))))</f>
        <v>Lighting</v>
      </c>
      <c r="H206" s="50" t="str">
        <f>IF(D206="ADJ","Sch.197",IF(D206="PCM","Sch.97",0))</f>
        <v>Sch.197</v>
      </c>
      <c r="I206" s="50" t="str">
        <f>INDEX(Sch.!B:B,MATCH(C206,Sch.!A:A,0))</f>
        <v>Sch.53</v>
      </c>
      <c r="J206" s="50" t="str">
        <f>INDEX(Sch.!C:C,MATCH(C206,Sch.!A:A,0))</f>
        <v>Not Decoupled</v>
      </c>
    </row>
    <row r="207" spans="1:10">
      <c r="A207" s="286">
        <v>202102</v>
      </c>
      <c r="B207" s="288" t="s">
        <v>241</v>
      </c>
      <c r="C207" s="288" t="s">
        <v>114</v>
      </c>
      <c r="D207" s="288" t="s">
        <v>277</v>
      </c>
      <c r="E207" s="288">
        <v>348</v>
      </c>
      <c r="F207" s="288">
        <v>-0.28999999999999998</v>
      </c>
      <c r="G207" s="290" t="str">
        <f>IF(B207="RES","Residential",IF(B207="COM","Commercial",IF(B207="IND","Industrial",IF(B207="IRG","Irrigation",IF(B207="PSH","Lighting","No Class Detail")))))</f>
        <v>Lighting</v>
      </c>
      <c r="H207" s="50" t="str">
        <f>IF(D207="ADJ","Sch.197",IF(D207="PCM","Sch.97",0))</f>
        <v>Sch.197</v>
      </c>
      <c r="I207" s="50" t="str">
        <f>INDEX(Sch.!B:B,MATCH(C207,Sch.!A:A,0))</f>
        <v>Sch.53</v>
      </c>
      <c r="J207" s="50" t="str">
        <f>INDEX(Sch.!C:C,MATCH(C207,Sch.!A:A,0))</f>
        <v>Not Decoupled</v>
      </c>
    </row>
    <row r="208" spans="1:10">
      <c r="A208" s="286">
        <v>202102</v>
      </c>
      <c r="B208" s="288" t="s">
        <v>241</v>
      </c>
      <c r="C208" s="288" t="s">
        <v>115</v>
      </c>
      <c r="D208" s="288" t="s">
        <v>277</v>
      </c>
      <c r="E208" s="288">
        <v>298</v>
      </c>
      <c r="F208" s="288">
        <v>-273.08</v>
      </c>
      <c r="G208" s="290" t="str">
        <f>IF(B208="RES","Residential",IF(B208="COM","Commercial",IF(B208="IND","Industrial",IF(B208="IRG","Irrigation",IF(B208="PSH","Lighting","No Class Detail")))))</f>
        <v>Lighting</v>
      </c>
      <c r="H208" s="50" t="str">
        <f>IF(D208="ADJ","Sch.197",IF(D208="PCM","Sch.97",0))</f>
        <v>Sch.197</v>
      </c>
      <c r="I208" s="50" t="str">
        <f>INDEX(Sch.!B:B,MATCH(C208,Sch.!A:A,0))</f>
        <v>Sch.53</v>
      </c>
      <c r="J208" s="50" t="str">
        <f>INDEX(Sch.!C:C,MATCH(C208,Sch.!A:A,0))</f>
        <v>Not Decoupled</v>
      </c>
    </row>
    <row r="209" spans="1:10">
      <c r="A209" s="286">
        <v>202102</v>
      </c>
      <c r="B209" s="288" t="s">
        <v>241</v>
      </c>
      <c r="C209" s="288" t="s">
        <v>136</v>
      </c>
      <c r="D209" s="288" t="s">
        <v>277</v>
      </c>
      <c r="E209" s="288">
        <v>251</v>
      </c>
      <c r="F209" s="288">
        <v>-0.15</v>
      </c>
      <c r="G209" s="290" t="str">
        <f>IF(B209="RES","Residential",IF(B209="COM","Commercial",IF(B209="IND","Industrial",IF(B209="IRG","Irrigation",IF(B209="PSH","Lighting","No Class Detail")))))</f>
        <v>Lighting</v>
      </c>
      <c r="H209" s="50" t="str">
        <f>IF(D209="ADJ","Sch.197",IF(D209="PCM","Sch.97",0))</f>
        <v>Sch.197</v>
      </c>
      <c r="I209" s="50" t="str">
        <f>INDEX(Sch.!B:B,MATCH(C209,Sch.!A:A,0))</f>
        <v>Sch.51,52,57</v>
      </c>
      <c r="J209" s="50" t="str">
        <f>INDEX(Sch.!C:C,MATCH(C209,Sch.!A:A,0))</f>
        <v>Not Decoupled</v>
      </c>
    </row>
    <row r="210" spans="1:10">
      <c r="A210" s="286">
        <v>202102</v>
      </c>
      <c r="B210" s="288" t="s">
        <v>241</v>
      </c>
      <c r="C210" s="288" t="s">
        <v>136</v>
      </c>
      <c r="D210" s="288" t="s">
        <v>277</v>
      </c>
      <c r="E210" s="288">
        <v>253</v>
      </c>
      <c r="F210" s="288">
        <v>-67.97</v>
      </c>
      <c r="G210" s="290" t="str">
        <f>IF(B210="RES","Residential",IF(B210="COM","Commercial",IF(B210="IND","Industrial",IF(B210="IRG","Irrigation",IF(B210="PSH","Lighting","No Class Detail")))))</f>
        <v>Lighting</v>
      </c>
      <c r="H210" s="50" t="str">
        <f>IF(D210="ADJ","Sch.197",IF(D210="PCM","Sch.97",0))</f>
        <v>Sch.197</v>
      </c>
      <c r="I210" s="50" t="str">
        <f>INDEX(Sch.!B:B,MATCH(C210,Sch.!A:A,0))</f>
        <v>Sch.51,52,57</v>
      </c>
      <c r="J210" s="50" t="str">
        <f>INDEX(Sch.!C:C,MATCH(C210,Sch.!A:A,0))</f>
        <v>Not Decoupled</v>
      </c>
    </row>
    <row r="211" spans="1:10">
      <c r="A211" s="286">
        <v>202102</v>
      </c>
      <c r="B211" s="288" t="s">
        <v>241</v>
      </c>
      <c r="C211" s="288" t="s">
        <v>136</v>
      </c>
      <c r="D211" s="288" t="s">
        <v>277</v>
      </c>
      <c r="E211" s="288">
        <v>265</v>
      </c>
      <c r="F211" s="288">
        <v>-0.1</v>
      </c>
      <c r="G211" s="290" t="str">
        <f>IF(B211="RES","Residential",IF(B211="COM","Commercial",IF(B211="IND","Industrial",IF(B211="IRG","Irrigation",IF(B211="PSH","Lighting","No Class Detail")))))</f>
        <v>Lighting</v>
      </c>
      <c r="H211" s="50" t="str">
        <f>IF(D211="ADJ","Sch.197",IF(D211="PCM","Sch.97",0))</f>
        <v>Sch.197</v>
      </c>
      <c r="I211" s="50" t="str">
        <f>INDEX(Sch.!B:B,MATCH(C211,Sch.!A:A,0))</f>
        <v>Sch.51,52,57</v>
      </c>
      <c r="J211" s="50" t="str">
        <f>INDEX(Sch.!C:C,MATCH(C211,Sch.!A:A,0))</f>
        <v>Not Decoupled</v>
      </c>
    </row>
    <row r="212" spans="1:10">
      <c r="A212" s="286">
        <v>202102</v>
      </c>
      <c r="B212" s="288" t="s">
        <v>241</v>
      </c>
      <c r="C212" s="288" t="s">
        <v>136</v>
      </c>
      <c r="D212" s="288" t="s">
        <v>277</v>
      </c>
      <c r="E212" s="288">
        <v>271</v>
      </c>
      <c r="F212" s="288">
        <v>-0.39</v>
      </c>
      <c r="G212" s="290" t="str">
        <f>IF(B212="RES","Residential",IF(B212="COM","Commercial",IF(B212="IND","Industrial",IF(B212="IRG","Irrigation",IF(B212="PSH","Lighting","No Class Detail")))))</f>
        <v>Lighting</v>
      </c>
      <c r="H212" s="50" t="str">
        <f>IF(D212="ADJ","Sch.197",IF(D212="PCM","Sch.97",0))</f>
        <v>Sch.197</v>
      </c>
      <c r="I212" s="50" t="str">
        <f>INDEX(Sch.!B:B,MATCH(C212,Sch.!A:A,0))</f>
        <v>Sch.51,52,57</v>
      </c>
      <c r="J212" s="50" t="str">
        <f>INDEX(Sch.!C:C,MATCH(C212,Sch.!A:A,0))</f>
        <v>Not Decoupled</v>
      </c>
    </row>
    <row r="213" spans="1:10">
      <c r="A213" s="286">
        <v>202102</v>
      </c>
      <c r="B213" s="288" t="s">
        <v>241</v>
      </c>
      <c r="C213" s="288" t="s">
        <v>136</v>
      </c>
      <c r="D213" s="288" t="s">
        <v>277</v>
      </c>
      <c r="E213" s="288">
        <v>300</v>
      </c>
      <c r="F213" s="288">
        <v>-0.27</v>
      </c>
      <c r="G213" s="290" t="str">
        <f>IF(B213="RES","Residential",IF(B213="COM","Commercial",IF(B213="IND","Industrial",IF(B213="IRG","Irrigation",IF(B213="PSH","Lighting","No Class Detail")))))</f>
        <v>Lighting</v>
      </c>
      <c r="H213" s="50" t="str">
        <f>IF(D213="ADJ","Sch.197",IF(D213="PCM","Sch.97",0))</f>
        <v>Sch.197</v>
      </c>
      <c r="I213" s="50" t="str">
        <f>INDEX(Sch.!B:B,MATCH(C213,Sch.!A:A,0))</f>
        <v>Sch.51,52,57</v>
      </c>
      <c r="J213" s="50" t="str">
        <f>INDEX(Sch.!C:C,MATCH(C213,Sch.!A:A,0))</f>
        <v>Not Decoupled</v>
      </c>
    </row>
    <row r="214" spans="1:10">
      <c r="A214" s="286">
        <v>202102</v>
      </c>
      <c r="B214" s="288" t="s">
        <v>241</v>
      </c>
      <c r="C214" s="288" t="s">
        <v>136</v>
      </c>
      <c r="D214" s="288" t="s">
        <v>277</v>
      </c>
      <c r="E214" s="288">
        <v>303</v>
      </c>
      <c r="F214" s="288">
        <v>-112.11</v>
      </c>
      <c r="G214" s="290" t="str">
        <f>IF(B214="RES","Residential",IF(B214="COM","Commercial",IF(B214="IND","Industrial",IF(B214="IRG","Irrigation",IF(B214="PSH","Lighting","No Class Detail")))))</f>
        <v>Lighting</v>
      </c>
      <c r="H214" s="50" t="str">
        <f>IF(D214="ADJ","Sch.197",IF(D214="PCM","Sch.97",0))</f>
        <v>Sch.197</v>
      </c>
      <c r="I214" s="50" t="str">
        <f>INDEX(Sch.!B:B,MATCH(C214,Sch.!A:A,0))</f>
        <v>Sch.51,52,57</v>
      </c>
      <c r="J214" s="50" t="str">
        <f>INDEX(Sch.!C:C,MATCH(C214,Sch.!A:A,0))</f>
        <v>Not Decoupled</v>
      </c>
    </row>
    <row r="215" spans="1:10">
      <c r="A215" s="286">
        <v>202102</v>
      </c>
      <c r="B215" s="288" t="s">
        <v>241</v>
      </c>
      <c r="C215" s="288" t="s">
        <v>136</v>
      </c>
      <c r="D215" s="288" t="s">
        <v>277</v>
      </c>
      <c r="E215" s="288">
        <v>354</v>
      </c>
      <c r="F215" s="288">
        <v>-224.96</v>
      </c>
      <c r="G215" s="290" t="str">
        <f>IF(B215="RES","Residential",IF(B215="COM","Commercial",IF(B215="IND","Industrial",IF(B215="IRG","Irrigation",IF(B215="PSH","Lighting","No Class Detail")))))</f>
        <v>Lighting</v>
      </c>
      <c r="H215" s="50" t="str">
        <f>IF(D215="ADJ","Sch.197",IF(D215="PCM","Sch.97",0))</f>
        <v>Sch.197</v>
      </c>
      <c r="I215" s="50" t="str">
        <f>INDEX(Sch.!B:B,MATCH(C215,Sch.!A:A,0))</f>
        <v>Sch.51,52,57</v>
      </c>
      <c r="J215" s="50" t="str">
        <f>INDEX(Sch.!C:C,MATCH(C215,Sch.!A:A,0))</f>
        <v>Not Decoupled</v>
      </c>
    </row>
    <row r="216" spans="1:10">
      <c r="A216" s="286">
        <v>202102</v>
      </c>
      <c r="B216" s="288" t="s">
        <v>241</v>
      </c>
      <c r="C216" s="288" t="s">
        <v>136</v>
      </c>
      <c r="D216" s="288" t="s">
        <v>277</v>
      </c>
      <c r="E216" s="288">
        <v>355</v>
      </c>
      <c r="F216" s="288">
        <v>-76.94</v>
      </c>
      <c r="G216" s="290" t="str">
        <f>IF(B216="RES","Residential",IF(B216="COM","Commercial",IF(B216="IND","Industrial",IF(B216="IRG","Irrigation",IF(B216="PSH","Lighting","No Class Detail")))))</f>
        <v>Lighting</v>
      </c>
      <c r="H216" s="50" t="str">
        <f>IF(D216="ADJ","Sch.197",IF(D216="PCM","Sch.97",0))</f>
        <v>Sch.197</v>
      </c>
      <c r="I216" s="50" t="str">
        <f>INDEX(Sch.!B:B,MATCH(C216,Sch.!A:A,0))</f>
        <v>Sch.51,52,57</v>
      </c>
      <c r="J216" s="50" t="str">
        <f>INDEX(Sch.!C:C,MATCH(C216,Sch.!A:A,0))</f>
        <v>Not Decoupled</v>
      </c>
    </row>
    <row r="217" spans="1:10">
      <c r="A217" s="286">
        <v>202102</v>
      </c>
      <c r="B217" s="288" t="s">
        <v>241</v>
      </c>
      <c r="C217" s="288" t="s">
        <v>136</v>
      </c>
      <c r="D217" s="288" t="s">
        <v>277</v>
      </c>
      <c r="E217" s="288">
        <v>356</v>
      </c>
      <c r="F217" s="288">
        <v>-12.61</v>
      </c>
      <c r="G217" s="290" t="str">
        <f>IF(B217="RES","Residential",IF(B217="COM","Commercial",IF(B217="IND","Industrial",IF(B217="IRG","Irrigation",IF(B217="PSH","Lighting","No Class Detail")))))</f>
        <v>Lighting</v>
      </c>
      <c r="H217" s="50" t="str">
        <f>IF(D217="ADJ","Sch.197",IF(D217="PCM","Sch.97",0))</f>
        <v>Sch.197</v>
      </c>
      <c r="I217" s="50" t="str">
        <f>INDEX(Sch.!B:B,MATCH(C217,Sch.!A:A,0))</f>
        <v>Sch.51,52,57</v>
      </c>
      <c r="J217" s="50" t="str">
        <f>INDEX(Sch.!C:C,MATCH(C217,Sch.!A:A,0))</f>
        <v>Not Decoupled</v>
      </c>
    </row>
    <row r="218" spans="1:10">
      <c r="A218" s="286">
        <v>202102</v>
      </c>
      <c r="B218" s="288" t="s">
        <v>241</v>
      </c>
      <c r="C218" s="288" t="s">
        <v>136</v>
      </c>
      <c r="D218" s="288" t="s">
        <v>277</v>
      </c>
      <c r="E218" s="288">
        <v>357</v>
      </c>
      <c r="F218" s="288">
        <v>-71.569999999999993</v>
      </c>
      <c r="G218" s="290" t="str">
        <f>IF(B218="RES","Residential",IF(B218="COM","Commercial",IF(B218="IND","Industrial",IF(B218="IRG","Irrigation",IF(B218="PSH","Lighting","No Class Detail")))))</f>
        <v>Lighting</v>
      </c>
      <c r="H218" s="50" t="str">
        <f>IF(D218="ADJ","Sch.197",IF(D218="PCM","Sch.97",0))</f>
        <v>Sch.197</v>
      </c>
      <c r="I218" s="50" t="str">
        <f>INDEX(Sch.!B:B,MATCH(C218,Sch.!A:A,0))</f>
        <v>Sch.51,52,57</v>
      </c>
      <c r="J218" s="50" t="str">
        <f>INDEX(Sch.!C:C,MATCH(C218,Sch.!A:A,0))</f>
        <v>Not Decoupled</v>
      </c>
    </row>
    <row r="219" spans="1:10">
      <c r="A219" s="286">
        <v>202102</v>
      </c>
      <c r="B219" s="288" t="s">
        <v>222</v>
      </c>
      <c r="C219" s="288" t="s">
        <v>88</v>
      </c>
      <c r="D219" s="288" t="s">
        <v>277</v>
      </c>
      <c r="E219" s="288">
        <v>298</v>
      </c>
      <c r="F219" s="288">
        <v>-8375.35</v>
      </c>
      <c r="G219" s="290" t="str">
        <f>IF(B219="RES","Residential",IF(B219="COM","Commercial",IF(B219="IND","Industrial",IF(B219="IRG","Irrigation",IF(B219="PSH","Lighting","No Class Detail")))))</f>
        <v>Residential</v>
      </c>
      <c r="H219" s="50" t="str">
        <f>IF(D219="ADJ","Sch.197",IF(D219="PCM","Sch.97",0))</f>
        <v>Sch.197</v>
      </c>
      <c r="I219" s="50" t="str">
        <f>INDEX(Sch.!B:B,MATCH(C219,Sch.!A:A,0))</f>
        <v>Sch.16,17,19</v>
      </c>
      <c r="J219" s="50" t="str">
        <f>INDEX(Sch.!C:C,MATCH(C219,Sch.!A:A,0))</f>
        <v>Sch.16,17,19</v>
      </c>
    </row>
    <row r="220" spans="1:10">
      <c r="A220" s="286">
        <v>202102</v>
      </c>
      <c r="B220" s="288" t="s">
        <v>222</v>
      </c>
      <c r="C220" s="288" t="s">
        <v>132</v>
      </c>
      <c r="D220" s="288" t="s">
        <v>277</v>
      </c>
      <c r="E220" s="288">
        <v>254</v>
      </c>
      <c r="F220" s="288">
        <v>-0.27</v>
      </c>
      <c r="G220" s="290" t="str">
        <f>IF(B220="RES","Residential",IF(B220="COM","Commercial",IF(B220="IND","Industrial",IF(B220="IRG","Irrigation",IF(B220="PSH","Lighting","No Class Detail")))))</f>
        <v>Residential</v>
      </c>
      <c r="H220" s="50" t="str">
        <f>IF(D220="ADJ","Sch.197",IF(D220="PCM","Sch.97",0))</f>
        <v>Sch.197</v>
      </c>
      <c r="I220" s="50" t="str">
        <f>INDEX(Sch.!B:B,MATCH(C220,Sch.!A:A,0))</f>
        <v>Sch.15</v>
      </c>
      <c r="J220" s="50" t="str">
        <f>INDEX(Sch.!C:C,MATCH(C220,Sch.!A:A,0))</f>
        <v>Not Decoupled</v>
      </c>
    </row>
    <row r="221" spans="1:10">
      <c r="A221" s="286">
        <v>202102</v>
      </c>
      <c r="B221" s="288" t="s">
        <v>222</v>
      </c>
      <c r="C221" s="288" t="s">
        <v>132</v>
      </c>
      <c r="D221" s="288" t="s">
        <v>277</v>
      </c>
      <c r="E221" s="288">
        <v>258</v>
      </c>
      <c r="F221" s="288">
        <v>0.88</v>
      </c>
      <c r="G221" s="290" t="str">
        <f>IF(B221="RES","Residential",IF(B221="COM","Commercial",IF(B221="IND","Industrial",IF(B221="IRG","Irrigation",IF(B221="PSH","Lighting","No Class Detail")))))</f>
        <v>Residential</v>
      </c>
      <c r="H221" s="50" t="str">
        <f>IF(D221="ADJ","Sch.197",IF(D221="PCM","Sch.97",0))</f>
        <v>Sch.197</v>
      </c>
      <c r="I221" s="50" t="str">
        <f>INDEX(Sch.!B:B,MATCH(C221,Sch.!A:A,0))</f>
        <v>Sch.15</v>
      </c>
      <c r="J221" s="50" t="str">
        <f>INDEX(Sch.!C:C,MATCH(C221,Sch.!A:A,0))</f>
        <v>Not Decoupled</v>
      </c>
    </row>
    <row r="222" spans="1:10">
      <c r="A222" s="286">
        <v>202102</v>
      </c>
      <c r="B222" s="288" t="s">
        <v>222</v>
      </c>
      <c r="C222" s="288" t="s">
        <v>132</v>
      </c>
      <c r="D222" s="288" t="s">
        <v>277</v>
      </c>
      <c r="E222" s="288">
        <v>259</v>
      </c>
      <c r="F222" s="288">
        <v>0</v>
      </c>
      <c r="G222" s="290" t="str">
        <f>IF(B222="RES","Residential",IF(B222="COM","Commercial",IF(B222="IND","Industrial",IF(B222="IRG","Irrigation",IF(B222="PSH","Lighting","No Class Detail")))))</f>
        <v>Residential</v>
      </c>
      <c r="H222" s="50" t="str">
        <f>IF(D222="ADJ","Sch.197",IF(D222="PCM","Sch.97",0))</f>
        <v>Sch.197</v>
      </c>
      <c r="I222" s="50" t="str">
        <f>INDEX(Sch.!B:B,MATCH(C222,Sch.!A:A,0))</f>
        <v>Sch.15</v>
      </c>
      <c r="J222" s="50" t="str">
        <f>INDEX(Sch.!C:C,MATCH(C222,Sch.!A:A,0))</f>
        <v>Not Decoupled</v>
      </c>
    </row>
    <row r="223" spans="1:10">
      <c r="A223" s="286">
        <v>202102</v>
      </c>
      <c r="B223" s="288" t="s">
        <v>222</v>
      </c>
      <c r="C223" s="288" t="s">
        <v>132</v>
      </c>
      <c r="D223" s="288" t="s">
        <v>277</v>
      </c>
      <c r="E223" s="288">
        <v>320</v>
      </c>
      <c r="F223" s="288">
        <v>-68.22</v>
      </c>
      <c r="G223" s="290" t="str">
        <f>IF(B223="RES","Residential",IF(B223="COM","Commercial",IF(B223="IND","Industrial",IF(B223="IRG","Irrigation",IF(B223="PSH","Lighting","No Class Detail")))))</f>
        <v>Residential</v>
      </c>
      <c r="H223" s="50" t="str">
        <f>IF(D223="ADJ","Sch.197",IF(D223="PCM","Sch.97",0))</f>
        <v>Sch.197</v>
      </c>
      <c r="I223" s="50" t="str">
        <f>INDEX(Sch.!B:B,MATCH(C223,Sch.!A:A,0))</f>
        <v>Sch.15</v>
      </c>
      <c r="J223" s="50" t="str">
        <f>INDEX(Sch.!C:C,MATCH(C223,Sch.!A:A,0))</f>
        <v>Not Decoupled</v>
      </c>
    </row>
    <row r="224" spans="1:10">
      <c r="A224" s="286">
        <v>202102</v>
      </c>
      <c r="B224" s="288" t="s">
        <v>222</v>
      </c>
      <c r="C224" s="288" t="s">
        <v>132</v>
      </c>
      <c r="D224" s="288" t="s">
        <v>277</v>
      </c>
      <c r="E224" s="288">
        <v>354</v>
      </c>
      <c r="F224" s="288">
        <v>-5.59</v>
      </c>
      <c r="G224" s="290" t="str">
        <f>IF(B224="RES","Residential",IF(B224="COM","Commercial",IF(B224="IND","Industrial",IF(B224="IRG","Irrigation",IF(B224="PSH","Lighting","No Class Detail")))))</f>
        <v>Residential</v>
      </c>
      <c r="H224" s="50" t="str">
        <f>IF(D224="ADJ","Sch.197",IF(D224="PCM","Sch.97",0))</f>
        <v>Sch.197</v>
      </c>
      <c r="I224" s="50" t="str">
        <f>INDEX(Sch.!B:B,MATCH(C224,Sch.!A:A,0))</f>
        <v>Sch.15</v>
      </c>
      <c r="J224" s="50" t="str">
        <f>INDEX(Sch.!C:C,MATCH(C224,Sch.!A:A,0))</f>
        <v>Not Decoupled</v>
      </c>
    </row>
    <row r="225" spans="1:10">
      <c r="A225" s="286">
        <v>202102</v>
      </c>
      <c r="B225" s="288" t="s">
        <v>222</v>
      </c>
      <c r="C225" s="288" t="s">
        <v>132</v>
      </c>
      <c r="D225" s="288" t="s">
        <v>277</v>
      </c>
      <c r="E225" s="288">
        <v>355</v>
      </c>
      <c r="F225" s="288">
        <v>-0.44</v>
      </c>
      <c r="G225" s="290" t="str">
        <f>IF(B225="RES","Residential",IF(B225="COM","Commercial",IF(B225="IND","Industrial",IF(B225="IRG","Irrigation",IF(B225="PSH","Lighting","No Class Detail")))))</f>
        <v>Residential</v>
      </c>
      <c r="H225" s="50" t="str">
        <f>IF(D225="ADJ","Sch.197",IF(D225="PCM","Sch.97",0))</f>
        <v>Sch.197</v>
      </c>
      <c r="I225" s="50" t="str">
        <f>INDEX(Sch.!B:B,MATCH(C225,Sch.!A:A,0))</f>
        <v>Sch.15</v>
      </c>
      <c r="J225" s="50" t="str">
        <f>INDEX(Sch.!C:C,MATCH(C225,Sch.!A:A,0))</f>
        <v>Not Decoupled</v>
      </c>
    </row>
    <row r="226" spans="1:10">
      <c r="A226" s="286">
        <v>202102</v>
      </c>
      <c r="B226" s="288" t="s">
        <v>222</v>
      </c>
      <c r="C226" s="288" t="s">
        <v>87</v>
      </c>
      <c r="D226" s="288" t="s">
        <v>277</v>
      </c>
      <c r="E226" s="288">
        <v>298</v>
      </c>
      <c r="F226" s="288">
        <v>-570688.18000000005</v>
      </c>
      <c r="G226" s="290" t="str">
        <f>IF(B226="RES","Residential",IF(B226="COM","Commercial",IF(B226="IND","Industrial",IF(B226="IRG","Irrigation",IF(B226="PSH","Lighting","No Class Detail")))))</f>
        <v>Residential</v>
      </c>
      <c r="H226" s="50" t="str">
        <f>IF(D226="ADJ","Sch.197",IF(D226="PCM","Sch.97",0))</f>
        <v>Sch.197</v>
      </c>
      <c r="I226" s="50" t="str">
        <f>INDEX(Sch.!B:B,MATCH(C226,Sch.!A:A,0))</f>
        <v>Sch.16,17,19</v>
      </c>
      <c r="J226" s="50" t="str">
        <f>INDEX(Sch.!C:C,MATCH(C226,Sch.!A:A,0))</f>
        <v>Sch.16,17,19</v>
      </c>
    </row>
    <row r="227" spans="1:10">
      <c r="A227" s="286">
        <v>202102</v>
      </c>
      <c r="B227" s="288" t="s">
        <v>222</v>
      </c>
      <c r="C227" s="288" t="s">
        <v>89</v>
      </c>
      <c r="D227" s="288" t="s">
        <v>277</v>
      </c>
      <c r="E227" s="288">
        <v>298</v>
      </c>
      <c r="F227" s="288">
        <v>-35980.85</v>
      </c>
      <c r="G227" s="290" t="str">
        <f>IF(B227="RES","Residential",IF(B227="COM","Commercial",IF(B227="IND","Industrial",IF(B227="IRG","Irrigation",IF(B227="PSH","Lighting","No Class Detail")))))</f>
        <v>Residential</v>
      </c>
      <c r="H227" s="50" t="str">
        <f>IF(D227="ADJ","Sch.197",IF(D227="PCM","Sch.97",0))</f>
        <v>Sch.197</v>
      </c>
      <c r="I227" s="50" t="str">
        <f>INDEX(Sch.!B:B,MATCH(C227,Sch.!A:A,0))</f>
        <v>Sch.16,17,19</v>
      </c>
      <c r="J227" s="50" t="str">
        <f>INDEX(Sch.!C:C,MATCH(C227,Sch.!A:A,0))</f>
        <v>Sch.16,17,19</v>
      </c>
    </row>
    <row r="228" spans="1:10">
      <c r="A228" s="286">
        <v>202102</v>
      </c>
      <c r="B228" s="288" t="s">
        <v>222</v>
      </c>
      <c r="C228" s="288" t="s">
        <v>90</v>
      </c>
      <c r="D228" s="288" t="s">
        <v>277</v>
      </c>
      <c r="E228" s="288">
        <v>298</v>
      </c>
      <c r="F228" s="288">
        <v>-689.32</v>
      </c>
      <c r="G228" s="290" t="str">
        <f>IF(B228="RES","Residential",IF(B228="COM","Commercial",IF(B228="IND","Industrial",IF(B228="IRG","Irrigation",IF(B228="PSH","Lighting","No Class Detail")))))</f>
        <v>Residential</v>
      </c>
      <c r="H228" s="50" t="str">
        <f>IF(D228="ADJ","Sch.197",IF(D228="PCM","Sch.97",0))</f>
        <v>Sch.197</v>
      </c>
      <c r="I228" s="50" t="str">
        <f>INDEX(Sch.!B:B,MATCH(C228,Sch.!A:A,0))</f>
        <v>Sch.16,17,19</v>
      </c>
      <c r="J228" s="50" t="str">
        <f>INDEX(Sch.!C:C,MATCH(C228,Sch.!A:A,0))</f>
        <v>Sch.16,17,19</v>
      </c>
    </row>
    <row r="229" spans="1:10">
      <c r="A229" s="286">
        <v>202102</v>
      </c>
      <c r="B229" s="288" t="s">
        <v>222</v>
      </c>
      <c r="C229" s="288" t="s">
        <v>91</v>
      </c>
      <c r="D229" s="288" t="s">
        <v>277</v>
      </c>
      <c r="E229" s="288">
        <v>298</v>
      </c>
      <c r="F229" s="288">
        <v>-92.04</v>
      </c>
      <c r="G229" s="290" t="str">
        <f>IF(B229="RES","Residential",IF(B229="COM","Commercial",IF(B229="IND","Industrial",IF(B229="IRG","Irrigation",IF(B229="PSH","Lighting","No Class Detail")))))</f>
        <v>Residential</v>
      </c>
      <c r="H229" s="50" t="str">
        <f>IF(D229="ADJ","Sch.197",IF(D229="PCM","Sch.97",0))</f>
        <v>Sch.197</v>
      </c>
      <c r="I229" s="50" t="str">
        <f>INDEX(Sch.!B:B,MATCH(C229,Sch.!A:A,0))</f>
        <v>Sch.16,17,19</v>
      </c>
      <c r="J229" s="50" t="str">
        <f>INDEX(Sch.!C:C,MATCH(C229,Sch.!A:A,0))</f>
        <v>Sch.16,17,19</v>
      </c>
    </row>
    <row r="230" spans="1:10">
      <c r="A230" s="286">
        <v>202102</v>
      </c>
      <c r="B230" s="288" t="s">
        <v>222</v>
      </c>
      <c r="C230" s="288" t="s">
        <v>92</v>
      </c>
      <c r="D230" s="288" t="s">
        <v>277</v>
      </c>
      <c r="E230" s="288">
        <v>298</v>
      </c>
      <c r="F230" s="288">
        <v>-5896.39</v>
      </c>
      <c r="G230" s="290" t="str">
        <f>IF(B230="RES","Residential",IF(B230="COM","Commercial",IF(B230="IND","Industrial",IF(B230="IRG","Irrigation",IF(B230="PSH","Lighting","No Class Detail")))))</f>
        <v>Residential</v>
      </c>
      <c r="H230" s="50" t="str">
        <f>IF(D230="ADJ","Sch.197",IF(D230="PCM","Sch.97",0))</f>
        <v>Sch.197</v>
      </c>
      <c r="I230" s="50" t="str">
        <f>INDEX(Sch.!B:B,MATCH(C230,Sch.!A:A,0))</f>
        <v>Sch.24</v>
      </c>
      <c r="J230" s="50" t="str">
        <f>INDEX(Sch.!C:C,MATCH(C230,Sch.!A:A,0))</f>
        <v>Sch.24</v>
      </c>
    </row>
    <row r="231" spans="1:10">
      <c r="A231" s="286">
        <v>202102</v>
      </c>
      <c r="B231" s="288" t="s">
        <v>222</v>
      </c>
      <c r="C231" s="288" t="s">
        <v>102</v>
      </c>
      <c r="D231" s="288" t="s">
        <v>277</v>
      </c>
      <c r="E231" s="288">
        <v>298</v>
      </c>
      <c r="F231" s="288">
        <v>-457.93</v>
      </c>
      <c r="G231" s="290" t="str">
        <f>IF(B231="RES","Residential",IF(B231="COM","Commercial",IF(B231="IND","Industrial",IF(B231="IRG","Irrigation",IF(B231="PSH","Lighting","No Class Detail")))))</f>
        <v>Residential</v>
      </c>
      <c r="H231" s="50" t="str">
        <f>IF(D231="ADJ","Sch.197",IF(D231="PCM","Sch.97",0))</f>
        <v>Sch.197</v>
      </c>
      <c r="I231" s="50" t="str">
        <f>INDEX(Sch.!B:B,MATCH(C231,Sch.!A:A,0))</f>
        <v>Sch.29,36</v>
      </c>
      <c r="J231" s="50" t="str">
        <f>INDEX(Sch.!C:C,MATCH(C231,Sch.!A:A,0))</f>
        <v>Sch.29,36</v>
      </c>
    </row>
    <row r="232" spans="1:10">
      <c r="A232" s="286">
        <v>202102</v>
      </c>
      <c r="B232" s="288" t="s">
        <v>222</v>
      </c>
      <c r="C232" s="288" t="s">
        <v>93</v>
      </c>
      <c r="D232" s="288" t="s">
        <v>277</v>
      </c>
      <c r="E232" s="288">
        <v>298</v>
      </c>
      <c r="F232" s="288">
        <v>-79.66</v>
      </c>
      <c r="G232" s="290" t="str">
        <f>IF(B232="RES","Residential",IF(B232="COM","Commercial",IF(B232="IND","Industrial",IF(B232="IRG","Irrigation",IF(B232="PSH","Lighting","No Class Detail")))))</f>
        <v>Residential</v>
      </c>
      <c r="H232" s="50" t="str">
        <f>IF(D232="ADJ","Sch.197",IF(D232="PCM","Sch.97",0))</f>
        <v>Sch.197</v>
      </c>
      <c r="I232" s="50" t="str">
        <f>INDEX(Sch.!B:B,MATCH(C232,Sch.!A:A,0))</f>
        <v>Sch.24</v>
      </c>
      <c r="J232" s="50" t="str">
        <f>INDEX(Sch.!C:C,MATCH(C232,Sch.!A:A,0))</f>
        <v>Sch.24</v>
      </c>
    </row>
    <row r="233" spans="1:10">
      <c r="A233" s="286">
        <v>202103</v>
      </c>
      <c r="B233" s="288" t="s">
        <v>206</v>
      </c>
      <c r="C233" s="288" t="s">
        <v>101</v>
      </c>
      <c r="D233" s="288" t="s">
        <v>277</v>
      </c>
      <c r="E233" s="288">
        <v>299</v>
      </c>
      <c r="F233" s="288">
        <v>-6.6</v>
      </c>
      <c r="G233" s="290" t="str">
        <f>IF(B233="RES","Residential",IF(B233="COM","Commercial",IF(B233="IND","Industrial",IF(B233="IRG","Irrigation",IF(B233="PSH","Lighting","No Class Detail")))))</f>
        <v>Commercial</v>
      </c>
      <c r="H233" s="50" t="str">
        <f>IF(D233="ADJ","Sch.197",IF(D233="PCM","Sch.97",0))</f>
        <v>Sch.197</v>
      </c>
      <c r="I233" s="50" t="str">
        <f>INDEX(Sch.!B:B,MATCH(C233,Sch.!A:A,0))</f>
        <v>Sch.24</v>
      </c>
      <c r="J233" s="50" t="str">
        <f>INDEX(Sch.!C:C,MATCH(C233,Sch.!A:A,0))</f>
        <v>Sch.24</v>
      </c>
    </row>
    <row r="234" spans="1:10">
      <c r="A234" s="286">
        <v>202103</v>
      </c>
      <c r="B234" s="288" t="s">
        <v>206</v>
      </c>
      <c r="C234" s="288" t="s">
        <v>94</v>
      </c>
      <c r="D234" s="288" t="s">
        <v>277</v>
      </c>
      <c r="E234" s="288">
        <v>298</v>
      </c>
      <c r="F234" s="288">
        <v>-6637.74</v>
      </c>
      <c r="G234" s="290" t="str">
        <f>IF(B234="RES","Residential",IF(B234="COM","Commercial",IF(B234="IND","Industrial",IF(B234="IRG","Irrigation",IF(B234="PSH","Lighting","No Class Detail")))))</f>
        <v>Commercial</v>
      </c>
      <c r="H234" s="50" t="str">
        <f>IF(D234="ADJ","Sch.197",IF(D234="PCM","Sch.97",0))</f>
        <v>Sch.197</v>
      </c>
      <c r="I234" s="50" t="str">
        <f>INDEX(Sch.!B:B,MATCH(C234,Sch.!A:A,0))</f>
        <v>Sch.24</v>
      </c>
      <c r="J234" s="50" t="str">
        <f>INDEX(Sch.!C:C,MATCH(C234,Sch.!A:A,0))</f>
        <v>Sch.24</v>
      </c>
    </row>
    <row r="235" spans="1:10">
      <c r="A235" s="286">
        <v>202103</v>
      </c>
      <c r="B235" s="288" t="s">
        <v>206</v>
      </c>
      <c r="C235" s="288" t="s">
        <v>95</v>
      </c>
      <c r="D235" s="288" t="s">
        <v>277</v>
      </c>
      <c r="E235" s="288">
        <v>298</v>
      </c>
      <c r="F235" s="288">
        <v>-0.22</v>
      </c>
      <c r="G235" s="290" t="str">
        <f>IF(B235="RES","Residential",IF(B235="COM","Commercial",IF(B235="IND","Industrial",IF(B235="IRG","Irrigation",IF(B235="PSH","Lighting","No Class Detail")))))</f>
        <v>Commercial</v>
      </c>
      <c r="H235" s="50" t="str">
        <f>IF(D235="ADJ","Sch.197",IF(D235="PCM","Sch.97",0))</f>
        <v>Sch.197</v>
      </c>
      <c r="I235" s="50" t="str">
        <f>INDEX(Sch.!B:B,MATCH(C235,Sch.!A:A,0))</f>
        <v>Sch.24</v>
      </c>
      <c r="J235" s="50" t="str">
        <f>INDEX(Sch.!C:C,MATCH(C235,Sch.!A:A,0))</f>
        <v>Sch.24</v>
      </c>
    </row>
    <row r="236" spans="1:10">
      <c r="A236" s="286">
        <v>202103</v>
      </c>
      <c r="B236" s="288" t="s">
        <v>206</v>
      </c>
      <c r="C236" s="288" t="s">
        <v>96</v>
      </c>
      <c r="D236" s="288" t="s">
        <v>277</v>
      </c>
      <c r="E236" s="288">
        <v>298</v>
      </c>
      <c r="F236" s="288">
        <v>-26.64</v>
      </c>
      <c r="G236" s="290" t="str">
        <f>IF(B236="RES","Residential",IF(B236="COM","Commercial",IF(B236="IND","Industrial",IF(B236="IRG","Irrigation",IF(B236="PSH","Lighting","No Class Detail")))))</f>
        <v>Commercial</v>
      </c>
      <c r="H236" s="50" t="str">
        <f>IF(D236="ADJ","Sch.197",IF(D236="PCM","Sch.97",0))</f>
        <v>Sch.197</v>
      </c>
      <c r="I236" s="50" t="str">
        <f>INDEX(Sch.!B:B,MATCH(C236,Sch.!A:A,0))</f>
        <v>Sch.24</v>
      </c>
      <c r="J236" s="50" t="str">
        <f>INDEX(Sch.!C:C,MATCH(C236,Sch.!A:A,0))</f>
        <v>Sch.24</v>
      </c>
    </row>
    <row r="237" spans="1:10">
      <c r="A237" s="286">
        <v>202103</v>
      </c>
      <c r="B237" s="288" t="s">
        <v>206</v>
      </c>
      <c r="C237" s="288" t="s">
        <v>97</v>
      </c>
      <c r="D237" s="288" t="s">
        <v>277</v>
      </c>
      <c r="E237" s="288">
        <v>298</v>
      </c>
      <c r="F237" s="288">
        <v>-115582.81</v>
      </c>
      <c r="G237" s="290" t="str">
        <f>IF(B237="RES","Residential",IF(B237="COM","Commercial",IF(B237="IND","Industrial",IF(B237="IRG","Irrigation",IF(B237="PSH","Lighting","No Class Detail")))))</f>
        <v>Commercial</v>
      </c>
      <c r="H237" s="50" t="str">
        <f>IF(D237="ADJ","Sch.197",IF(D237="PCM","Sch.97",0))</f>
        <v>Sch.197</v>
      </c>
      <c r="I237" s="50" t="str">
        <f>INDEX(Sch.!B:B,MATCH(C237,Sch.!A:A,0))</f>
        <v>Sch.24</v>
      </c>
      <c r="J237" s="50" t="str">
        <f>INDEX(Sch.!C:C,MATCH(C237,Sch.!A:A,0))</f>
        <v>Sch.24</v>
      </c>
    </row>
    <row r="238" spans="1:10">
      <c r="A238" s="286">
        <v>202103</v>
      </c>
      <c r="B238" s="288" t="s">
        <v>206</v>
      </c>
      <c r="C238" s="288" t="s">
        <v>99</v>
      </c>
      <c r="D238" s="288" t="s">
        <v>277</v>
      </c>
      <c r="E238" s="288">
        <v>295</v>
      </c>
      <c r="F238" s="288">
        <v>-1.38</v>
      </c>
      <c r="G238" s="290" t="str">
        <f>IF(B238="RES","Residential",IF(B238="COM","Commercial",IF(B238="IND","Industrial",IF(B238="IRG","Irrigation",IF(B238="PSH","Lighting","No Class Detail")))))</f>
        <v>Commercial</v>
      </c>
      <c r="H238" s="50" t="str">
        <f>IF(D238="ADJ","Sch.197",IF(D238="PCM","Sch.97",0))</f>
        <v>Sch.197</v>
      </c>
      <c r="I238" s="50" t="str">
        <f>INDEX(Sch.!B:B,MATCH(C238,Sch.!A:A,0))</f>
        <v>Sch.24</v>
      </c>
      <c r="J238" s="50" t="str">
        <f>INDEX(Sch.!C:C,MATCH(C238,Sch.!A:A,0))</f>
        <v>Sch.24</v>
      </c>
    </row>
    <row r="239" spans="1:10">
      <c r="A239" s="286">
        <v>202103</v>
      </c>
      <c r="B239" s="288" t="s">
        <v>206</v>
      </c>
      <c r="C239" s="288" t="s">
        <v>99</v>
      </c>
      <c r="D239" s="288" t="s">
        <v>277</v>
      </c>
      <c r="E239" s="288">
        <v>296</v>
      </c>
      <c r="F239" s="288">
        <v>-37.090000000000003</v>
      </c>
      <c r="G239" s="290" t="str">
        <f>IF(B239="RES","Residential",IF(B239="COM","Commercial",IF(B239="IND","Industrial",IF(B239="IRG","Irrigation",IF(B239="PSH","Lighting","No Class Detail")))))</f>
        <v>Commercial</v>
      </c>
      <c r="H239" s="50" t="str">
        <f>IF(D239="ADJ","Sch.197",IF(D239="PCM","Sch.97",0))</f>
        <v>Sch.197</v>
      </c>
      <c r="I239" s="50" t="str">
        <f>INDEX(Sch.!B:B,MATCH(C239,Sch.!A:A,0))</f>
        <v>Sch.24</v>
      </c>
      <c r="J239" s="50" t="str">
        <f>INDEX(Sch.!C:C,MATCH(C239,Sch.!A:A,0))</f>
        <v>Sch.24</v>
      </c>
    </row>
    <row r="240" spans="1:10">
      <c r="A240" s="286">
        <v>202103</v>
      </c>
      <c r="B240" s="288" t="s">
        <v>206</v>
      </c>
      <c r="C240" s="288" t="s">
        <v>99</v>
      </c>
      <c r="D240" s="288" t="s">
        <v>277</v>
      </c>
      <c r="E240" s="288">
        <v>298</v>
      </c>
      <c r="F240" s="288">
        <v>-267.92</v>
      </c>
      <c r="G240" s="290" t="str">
        <f>IF(B240="RES","Residential",IF(B240="COM","Commercial",IF(B240="IND","Industrial",IF(B240="IRG","Irrigation",IF(B240="PSH","Lighting","No Class Detail")))))</f>
        <v>Commercial</v>
      </c>
      <c r="H240" s="50" t="str">
        <f>IF(D240="ADJ","Sch.197",IF(D240="PCM","Sch.97",0))</f>
        <v>Sch.197</v>
      </c>
      <c r="I240" s="50" t="str">
        <f>INDEX(Sch.!B:B,MATCH(C240,Sch.!A:A,0))</f>
        <v>Sch.24</v>
      </c>
      <c r="J240" s="50" t="str">
        <f>INDEX(Sch.!C:C,MATCH(C240,Sch.!A:A,0))</f>
        <v>Sch.24</v>
      </c>
    </row>
    <row r="241" spans="1:10">
      <c r="A241" s="286">
        <v>202103</v>
      </c>
      <c r="B241" s="288" t="s">
        <v>206</v>
      </c>
      <c r="C241" s="288" t="s">
        <v>103</v>
      </c>
      <c r="D241" s="288" t="s">
        <v>277</v>
      </c>
      <c r="E241" s="288">
        <v>298</v>
      </c>
      <c r="F241" s="288">
        <v>-8150.55</v>
      </c>
      <c r="G241" s="290" t="str">
        <f>IF(B241="RES","Residential",IF(B241="COM","Commercial",IF(B241="IND","Industrial",IF(B241="IRG","Irrigation",IF(B241="PSH","Lighting","No Class Detail")))))</f>
        <v>Commercial</v>
      </c>
      <c r="H241" s="50" t="str">
        <f>IF(D241="ADJ","Sch.197",IF(D241="PCM","Sch.97",0))</f>
        <v>Sch.197</v>
      </c>
      <c r="I241" s="50" t="str">
        <f>INDEX(Sch.!B:B,MATCH(C241,Sch.!A:A,0))</f>
        <v>Sch.29,36</v>
      </c>
      <c r="J241" s="50" t="str">
        <f>INDEX(Sch.!C:C,MATCH(C241,Sch.!A:A,0))</f>
        <v>Sch.29,36</v>
      </c>
    </row>
    <row r="242" spans="1:10">
      <c r="A242" s="286">
        <v>202103</v>
      </c>
      <c r="B242" s="288" t="s">
        <v>206</v>
      </c>
      <c r="C242" s="288" t="s">
        <v>104</v>
      </c>
      <c r="D242" s="288" t="s">
        <v>277</v>
      </c>
      <c r="E242" s="288">
        <v>298</v>
      </c>
      <c r="F242" s="288">
        <v>-143512.53</v>
      </c>
      <c r="G242" s="290" t="str">
        <f>IF(B242="RES","Residential",IF(B242="COM","Commercial",IF(B242="IND","Industrial",IF(B242="IRG","Irrigation",IF(B242="PSH","Lighting","No Class Detail")))))</f>
        <v>Commercial</v>
      </c>
      <c r="H242" s="50" t="str">
        <f>IF(D242="ADJ","Sch.197",IF(D242="PCM","Sch.97",0))</f>
        <v>Sch.197</v>
      </c>
      <c r="I242" s="50" t="str">
        <f>INDEX(Sch.!B:B,MATCH(C242,Sch.!A:A,0))</f>
        <v>Sch.29,36</v>
      </c>
      <c r="J242" s="50" t="str">
        <f>INDEX(Sch.!C:C,MATCH(C242,Sch.!A:A,0))</f>
        <v>Sch.29,36</v>
      </c>
    </row>
    <row r="243" spans="1:10">
      <c r="A243" s="286">
        <v>202103</v>
      </c>
      <c r="B243" s="288" t="s">
        <v>206</v>
      </c>
      <c r="C243" s="288" t="s">
        <v>116</v>
      </c>
      <c r="D243" s="288" t="s">
        <v>277</v>
      </c>
      <c r="E243" s="288">
        <v>299</v>
      </c>
      <c r="F243" s="288">
        <v>-25284.49</v>
      </c>
      <c r="G243" s="290" t="str">
        <f>IF(B243="RES","Residential",IF(B243="COM","Commercial",IF(B243="IND","Industrial",IF(B243="IRG","Irrigation",IF(B243="PSH","Lighting","No Class Detail")))))</f>
        <v>Commercial</v>
      </c>
      <c r="H243" s="50" t="str">
        <f>IF(D243="ADJ","Sch.197",IF(D243="PCM","Sch.97",0))</f>
        <v>Sch.197</v>
      </c>
      <c r="I243" s="50" t="str">
        <f>INDEX(Sch.!B:B,MATCH(C243,Sch.!A:A,0))</f>
        <v>Sch.48T</v>
      </c>
      <c r="J243" s="50" t="str">
        <f>INDEX(Sch.!C:C,MATCH(C243,Sch.!A:A,0))</f>
        <v>Not Decoupled</v>
      </c>
    </row>
    <row r="244" spans="1:10">
      <c r="A244" s="286">
        <v>202103</v>
      </c>
      <c r="B244" s="288" t="s">
        <v>206</v>
      </c>
      <c r="C244" s="288" t="s">
        <v>100</v>
      </c>
      <c r="D244" s="288" t="s">
        <v>277</v>
      </c>
      <c r="E244" s="288">
        <v>298</v>
      </c>
      <c r="F244" s="288">
        <v>-30.29</v>
      </c>
      <c r="G244" s="290" t="str">
        <f>IF(B244="RES","Residential",IF(B244="COM","Commercial",IF(B244="IND","Industrial",IF(B244="IRG","Irrigation",IF(B244="PSH","Lighting","No Class Detail")))))</f>
        <v>Commercial</v>
      </c>
      <c r="H244" s="50" t="str">
        <f>IF(D244="ADJ","Sch.197",IF(D244="PCM","Sch.97",0))</f>
        <v>Sch.197</v>
      </c>
      <c r="I244" s="50" t="str">
        <f>INDEX(Sch.!B:B,MATCH(C244,Sch.!A:A,0))</f>
        <v>Sch.24</v>
      </c>
      <c r="J244" s="50" t="str">
        <f>INDEX(Sch.!C:C,MATCH(C244,Sch.!A:A,0))</f>
        <v>Sch.24</v>
      </c>
    </row>
    <row r="245" spans="1:10">
      <c r="A245" s="286">
        <v>202103</v>
      </c>
      <c r="B245" s="288" t="s">
        <v>206</v>
      </c>
      <c r="C245" s="288" t="s">
        <v>98</v>
      </c>
      <c r="D245" s="288" t="s">
        <v>277</v>
      </c>
      <c r="E245" s="288">
        <v>298</v>
      </c>
      <c r="F245" s="288">
        <v>-1536.05</v>
      </c>
      <c r="G245" s="290" t="str">
        <f>IF(B245="RES","Residential",IF(B245="COM","Commercial",IF(B245="IND","Industrial",IF(B245="IRG","Irrigation",IF(B245="PSH","Lighting","No Class Detail")))))</f>
        <v>Commercial</v>
      </c>
      <c r="H245" s="50" t="str">
        <f>IF(D245="ADJ","Sch.197",IF(D245="PCM","Sch.97",0))</f>
        <v>Sch.197</v>
      </c>
      <c r="I245" s="50" t="str">
        <f>INDEX(Sch.!B:B,MATCH(C245,Sch.!A:A,0))</f>
        <v>Sch.24</v>
      </c>
      <c r="J245" s="50" t="str">
        <f>INDEX(Sch.!C:C,MATCH(C245,Sch.!A:A,0))</f>
        <v>Sch.24</v>
      </c>
    </row>
    <row r="246" spans="1:10">
      <c r="A246" s="286">
        <v>202103</v>
      </c>
      <c r="B246" s="288" t="s">
        <v>206</v>
      </c>
      <c r="C246" s="288" t="s">
        <v>105</v>
      </c>
      <c r="D246" s="288" t="s">
        <v>277</v>
      </c>
      <c r="E246" s="288">
        <v>298</v>
      </c>
      <c r="F246" s="288">
        <v>-2536.46</v>
      </c>
      <c r="G246" s="290" t="str">
        <f>IF(B246="RES","Residential",IF(B246="COM","Commercial",IF(B246="IND","Industrial",IF(B246="IRG","Irrigation",IF(B246="PSH","Lighting","No Class Detail")))))</f>
        <v>Commercial</v>
      </c>
      <c r="H246" s="50" t="str">
        <f>IF(D246="ADJ","Sch.197",IF(D246="PCM","Sch.97",0))</f>
        <v>Sch.197</v>
      </c>
      <c r="I246" s="50" t="str">
        <f>INDEX(Sch.!B:B,MATCH(C246,Sch.!A:A,0))</f>
        <v>Sch.29,36</v>
      </c>
      <c r="J246" s="50" t="str">
        <f>INDEX(Sch.!C:C,MATCH(C246,Sch.!A:A,0))</f>
        <v>Sch.29,36</v>
      </c>
    </row>
    <row r="247" spans="1:10">
      <c r="A247" s="286">
        <v>202103</v>
      </c>
      <c r="B247" s="288" t="s">
        <v>206</v>
      </c>
      <c r="C247" s="288" t="s">
        <v>129</v>
      </c>
      <c r="D247" s="288" t="s">
        <v>277</v>
      </c>
      <c r="E247" s="288">
        <v>298</v>
      </c>
      <c r="F247" s="288">
        <v>-1155.6500000000001</v>
      </c>
      <c r="G247" s="290" t="str">
        <f>IF(B247="RES","Residential",IF(B247="COM","Commercial",IF(B247="IND","Industrial",IF(B247="IRG","Irrigation",IF(B247="PSH","Lighting","No Class Detail")))))</f>
        <v>Commercial</v>
      </c>
      <c r="H247" s="50" t="str">
        <f>IF(D247="ADJ","Sch.197",IF(D247="PCM","Sch.97",0))</f>
        <v>Sch.197</v>
      </c>
      <c r="I247" s="50" t="str">
        <f>INDEX(Sch.!B:B,MATCH(C247,Sch.!A:A,0))</f>
        <v>Sch.48T</v>
      </c>
      <c r="J247" s="50" t="str">
        <f>INDEX(Sch.!C:C,MATCH(C247,Sch.!A:A,0))</f>
        <v>Not Decoupled</v>
      </c>
    </row>
    <row r="248" spans="1:10">
      <c r="A248" s="286">
        <v>202103</v>
      </c>
      <c r="B248" s="288" t="s">
        <v>206</v>
      </c>
      <c r="C248" s="288" t="s">
        <v>129</v>
      </c>
      <c r="D248" s="288" t="s">
        <v>277</v>
      </c>
      <c r="E248" s="288">
        <v>299</v>
      </c>
      <c r="F248" s="288">
        <v>-484.22</v>
      </c>
      <c r="G248" s="290" t="str">
        <f>IF(B248="RES","Residential",IF(B248="COM","Commercial",IF(B248="IND","Industrial",IF(B248="IRG","Irrigation",IF(B248="PSH","Lighting","No Class Detail")))))</f>
        <v>Commercial</v>
      </c>
      <c r="H248" s="50" t="str">
        <f>IF(D248="ADJ","Sch.197",IF(D248="PCM","Sch.97",0))</f>
        <v>Sch.197</v>
      </c>
      <c r="I248" s="50" t="str">
        <f>INDEX(Sch.!B:B,MATCH(C248,Sch.!A:A,0))</f>
        <v>Sch.48T</v>
      </c>
      <c r="J248" s="50" t="str">
        <f>INDEX(Sch.!C:C,MATCH(C248,Sch.!A:A,0))</f>
        <v>Not Decoupled</v>
      </c>
    </row>
    <row r="249" spans="1:10">
      <c r="A249" s="286">
        <v>202103</v>
      </c>
      <c r="B249" s="288" t="s">
        <v>206</v>
      </c>
      <c r="C249" s="288" t="s">
        <v>130</v>
      </c>
      <c r="D249" s="288" t="s">
        <v>277</v>
      </c>
      <c r="E249" s="288">
        <v>258</v>
      </c>
      <c r="F249" s="288">
        <v>-0.3</v>
      </c>
      <c r="G249" s="290" t="str">
        <f>IF(B249="RES","Residential",IF(B249="COM","Commercial",IF(B249="IND","Industrial",IF(B249="IRG","Irrigation",IF(B249="PSH","Lighting","No Class Detail")))))</f>
        <v>Commercial</v>
      </c>
      <c r="H249" s="50" t="str">
        <f>IF(D249="ADJ","Sch.197",IF(D249="PCM","Sch.97",0))</f>
        <v>Sch.197</v>
      </c>
      <c r="I249" s="50" t="str">
        <f>INDEX(Sch.!B:B,MATCH(C249,Sch.!A:A,0))</f>
        <v>Sch.15</v>
      </c>
      <c r="J249" s="50" t="str">
        <f>INDEX(Sch.!C:C,MATCH(C249,Sch.!A:A,0))</f>
        <v>Not Decoupled</v>
      </c>
    </row>
    <row r="250" spans="1:10">
      <c r="A250" s="286">
        <v>202103</v>
      </c>
      <c r="B250" s="288" t="s">
        <v>206</v>
      </c>
      <c r="C250" s="288" t="s">
        <v>130</v>
      </c>
      <c r="D250" s="288" t="s">
        <v>277</v>
      </c>
      <c r="E250" s="288">
        <v>259</v>
      </c>
      <c r="F250" s="288">
        <v>0.17</v>
      </c>
      <c r="G250" s="290" t="str">
        <f>IF(B250="RES","Residential",IF(B250="COM","Commercial",IF(B250="IND","Industrial",IF(B250="IRG","Irrigation",IF(B250="PSH","Lighting","No Class Detail")))))</f>
        <v>Commercial</v>
      </c>
      <c r="H250" s="50" t="str">
        <f>IF(D250="ADJ","Sch.197",IF(D250="PCM","Sch.97",0))</f>
        <v>Sch.197</v>
      </c>
      <c r="I250" s="50" t="str">
        <f>INDEX(Sch.!B:B,MATCH(C250,Sch.!A:A,0))</f>
        <v>Sch.15</v>
      </c>
      <c r="J250" s="50" t="str">
        <f>INDEX(Sch.!C:C,MATCH(C250,Sch.!A:A,0))</f>
        <v>Not Decoupled</v>
      </c>
    </row>
    <row r="251" spans="1:10">
      <c r="A251" s="286">
        <v>202103</v>
      </c>
      <c r="B251" s="288" t="s">
        <v>206</v>
      </c>
      <c r="C251" s="288" t="s">
        <v>130</v>
      </c>
      <c r="D251" s="288" t="s">
        <v>277</v>
      </c>
      <c r="E251" s="288">
        <v>265</v>
      </c>
      <c r="F251" s="288">
        <v>-0.02</v>
      </c>
      <c r="G251" s="290" t="str">
        <f>IF(B251="RES","Residential",IF(B251="COM","Commercial",IF(B251="IND","Industrial",IF(B251="IRG","Irrigation",IF(B251="PSH","Lighting","No Class Detail")))))</f>
        <v>Commercial</v>
      </c>
      <c r="H251" s="50" t="str">
        <f>IF(D251="ADJ","Sch.197",IF(D251="PCM","Sch.97",0))</f>
        <v>Sch.197</v>
      </c>
      <c r="I251" s="50" t="str">
        <f>INDEX(Sch.!B:B,MATCH(C251,Sch.!A:A,0))</f>
        <v>Sch.15</v>
      </c>
      <c r="J251" s="50" t="str">
        <f>INDEX(Sch.!C:C,MATCH(C251,Sch.!A:A,0))</f>
        <v>Not Decoupled</v>
      </c>
    </row>
    <row r="252" spans="1:10">
      <c r="A252" s="286">
        <v>202103</v>
      </c>
      <c r="B252" s="288" t="s">
        <v>206</v>
      </c>
      <c r="C252" s="288" t="s">
        <v>130</v>
      </c>
      <c r="D252" s="288" t="s">
        <v>277</v>
      </c>
      <c r="E252" s="288">
        <v>320</v>
      </c>
      <c r="F252" s="288">
        <v>-45.21</v>
      </c>
      <c r="G252" s="290" t="str">
        <f>IF(B252="RES","Residential",IF(B252="COM","Commercial",IF(B252="IND","Industrial",IF(B252="IRG","Irrigation",IF(B252="PSH","Lighting","No Class Detail")))))</f>
        <v>Commercial</v>
      </c>
      <c r="H252" s="50" t="str">
        <f>IF(D252="ADJ","Sch.197",IF(D252="PCM","Sch.97",0))</f>
        <v>Sch.197</v>
      </c>
      <c r="I252" s="50" t="str">
        <f>INDEX(Sch.!B:B,MATCH(C252,Sch.!A:A,0))</f>
        <v>Sch.15</v>
      </c>
      <c r="J252" s="50" t="str">
        <f>INDEX(Sch.!C:C,MATCH(C252,Sch.!A:A,0))</f>
        <v>Not Decoupled</v>
      </c>
    </row>
    <row r="253" spans="1:10">
      <c r="A253" s="286">
        <v>202103</v>
      </c>
      <c r="B253" s="288" t="s">
        <v>206</v>
      </c>
      <c r="C253" s="288" t="s">
        <v>130</v>
      </c>
      <c r="D253" s="288" t="s">
        <v>277</v>
      </c>
      <c r="E253" s="288">
        <v>354</v>
      </c>
      <c r="F253" s="288">
        <v>-43.71</v>
      </c>
      <c r="G253" s="290" t="str">
        <f>IF(B253="RES","Residential",IF(B253="COM","Commercial",IF(B253="IND","Industrial",IF(B253="IRG","Irrigation",IF(B253="PSH","Lighting","No Class Detail")))))</f>
        <v>Commercial</v>
      </c>
      <c r="H253" s="50" t="str">
        <f>IF(D253="ADJ","Sch.197",IF(D253="PCM","Sch.97",0))</f>
        <v>Sch.197</v>
      </c>
      <c r="I253" s="50" t="str">
        <f>INDEX(Sch.!B:B,MATCH(C253,Sch.!A:A,0))</f>
        <v>Sch.15</v>
      </c>
      <c r="J253" s="50" t="str">
        <f>INDEX(Sch.!C:C,MATCH(C253,Sch.!A:A,0))</f>
        <v>Not Decoupled</v>
      </c>
    </row>
    <row r="254" spans="1:10">
      <c r="A254" s="286">
        <v>202103</v>
      </c>
      <c r="B254" s="288" t="s">
        <v>206</v>
      </c>
      <c r="C254" s="288" t="s">
        <v>130</v>
      </c>
      <c r="D254" s="288" t="s">
        <v>277</v>
      </c>
      <c r="E254" s="288">
        <v>355</v>
      </c>
      <c r="F254" s="288">
        <v>-14.45</v>
      </c>
      <c r="G254" s="290" t="str">
        <f>IF(B254="RES","Residential",IF(B254="COM","Commercial",IF(B254="IND","Industrial",IF(B254="IRG","Irrigation",IF(B254="PSH","Lighting","No Class Detail")))))</f>
        <v>Commercial</v>
      </c>
      <c r="H254" s="50" t="str">
        <f>IF(D254="ADJ","Sch.197",IF(D254="PCM","Sch.97",0))</f>
        <v>Sch.197</v>
      </c>
      <c r="I254" s="50" t="str">
        <f>INDEX(Sch.!B:B,MATCH(C254,Sch.!A:A,0))</f>
        <v>Sch.15</v>
      </c>
      <c r="J254" s="50" t="str">
        <f>INDEX(Sch.!C:C,MATCH(C254,Sch.!A:A,0))</f>
        <v>Not Decoupled</v>
      </c>
    </row>
    <row r="255" spans="1:10">
      <c r="A255" s="286">
        <v>202103</v>
      </c>
      <c r="B255" s="288" t="s">
        <v>206</v>
      </c>
      <c r="C255" s="288" t="s">
        <v>131</v>
      </c>
      <c r="D255" s="288" t="s">
        <v>277</v>
      </c>
      <c r="E255" s="288">
        <v>320</v>
      </c>
      <c r="F255" s="288">
        <v>-34.32</v>
      </c>
      <c r="G255" s="290" t="str">
        <f>IF(B255="RES","Residential",IF(B255="COM","Commercial",IF(B255="IND","Industrial",IF(B255="IRG","Irrigation",IF(B255="PSH","Lighting","No Class Detail")))))</f>
        <v>Commercial</v>
      </c>
      <c r="H255" s="50" t="str">
        <f>IF(D255="ADJ","Sch.197",IF(D255="PCM","Sch.97",0))</f>
        <v>Sch.197</v>
      </c>
      <c r="I255" s="50" t="str">
        <f>INDEX(Sch.!B:B,MATCH(C255,Sch.!A:A,0))</f>
        <v>Sch.15</v>
      </c>
      <c r="J255" s="50" t="str">
        <f>INDEX(Sch.!C:C,MATCH(C255,Sch.!A:A,0))</f>
        <v>Not Decoupled</v>
      </c>
    </row>
    <row r="256" spans="1:10">
      <c r="A256" s="286">
        <v>202103</v>
      </c>
      <c r="B256" s="288" t="s">
        <v>206</v>
      </c>
      <c r="C256" s="288" t="s">
        <v>131</v>
      </c>
      <c r="D256" s="288" t="s">
        <v>277</v>
      </c>
      <c r="E256" s="288">
        <v>354</v>
      </c>
      <c r="F256" s="288">
        <v>-5.19</v>
      </c>
      <c r="G256" s="290" t="str">
        <f>IF(B256="RES","Residential",IF(B256="COM","Commercial",IF(B256="IND","Industrial",IF(B256="IRG","Irrigation",IF(B256="PSH","Lighting","No Class Detail")))))</f>
        <v>Commercial</v>
      </c>
      <c r="H256" s="50" t="str">
        <f>IF(D256="ADJ","Sch.197",IF(D256="PCM","Sch.97",0))</f>
        <v>Sch.197</v>
      </c>
      <c r="I256" s="50" t="str">
        <f>INDEX(Sch.!B:B,MATCH(C256,Sch.!A:A,0))</f>
        <v>Sch.15</v>
      </c>
      <c r="J256" s="50" t="str">
        <f>INDEX(Sch.!C:C,MATCH(C256,Sch.!A:A,0))</f>
        <v>Not Decoupled</v>
      </c>
    </row>
    <row r="257" spans="1:10">
      <c r="A257" s="286">
        <v>202103</v>
      </c>
      <c r="B257" s="288" t="s">
        <v>206</v>
      </c>
      <c r="C257" s="288" t="s">
        <v>131</v>
      </c>
      <c r="D257" s="288" t="s">
        <v>277</v>
      </c>
      <c r="E257" s="288">
        <v>355</v>
      </c>
      <c r="F257" s="288">
        <v>-0.87</v>
      </c>
      <c r="G257" s="290" t="str">
        <f>IF(B257="RES","Residential",IF(B257="COM","Commercial",IF(B257="IND","Industrial",IF(B257="IRG","Irrigation",IF(B257="PSH","Lighting","No Class Detail")))))</f>
        <v>Commercial</v>
      </c>
      <c r="H257" s="50" t="str">
        <f>IF(D257="ADJ","Sch.197",IF(D257="PCM","Sch.97",0))</f>
        <v>Sch.197</v>
      </c>
      <c r="I257" s="50" t="str">
        <f>INDEX(Sch.!B:B,MATCH(C257,Sch.!A:A,0))</f>
        <v>Sch.15</v>
      </c>
      <c r="J257" s="50" t="str">
        <f>INDEX(Sch.!C:C,MATCH(C257,Sch.!A:A,0))</f>
        <v>Not Decoupled</v>
      </c>
    </row>
    <row r="258" spans="1:10">
      <c r="A258" s="286">
        <v>202103</v>
      </c>
      <c r="B258" s="288" t="s">
        <v>206</v>
      </c>
      <c r="C258" s="288" t="s">
        <v>134</v>
      </c>
      <c r="D258" s="288" t="s">
        <v>277</v>
      </c>
      <c r="E258" s="288">
        <v>298</v>
      </c>
      <c r="F258" s="288">
        <v>-104.94</v>
      </c>
      <c r="G258" s="290" t="str">
        <f>IF(B258="RES","Residential",IF(B258="COM","Commercial",IF(B258="IND","Industrial",IF(B258="IRG","Irrigation",IF(B258="PSH","Lighting","No Class Detail")))))</f>
        <v>Commercial</v>
      </c>
      <c r="H258" s="50" t="str">
        <f>IF(D258="ADJ","Sch.197",IF(D258="PCM","Sch.97",0))</f>
        <v>Sch.197</v>
      </c>
      <c r="I258" s="50" t="str">
        <f>INDEX(Sch.!B:B,MATCH(C258,Sch.!A:A,0))</f>
        <v>Sch.54</v>
      </c>
      <c r="J258" s="50" t="str">
        <f>INDEX(Sch.!C:C,MATCH(C258,Sch.!A:A,0))</f>
        <v>Not Decoupled</v>
      </c>
    </row>
    <row r="259" spans="1:10">
      <c r="A259" s="286">
        <v>202103</v>
      </c>
      <c r="B259" s="288" t="s">
        <v>216</v>
      </c>
      <c r="C259" s="288" t="s">
        <v>94</v>
      </c>
      <c r="D259" s="288" t="s">
        <v>277</v>
      </c>
      <c r="E259" s="288">
        <v>298</v>
      </c>
      <c r="F259" s="288">
        <v>-163.03</v>
      </c>
      <c r="G259" s="290" t="str">
        <f>IF(B259="RES","Residential",IF(B259="COM","Commercial",IF(B259="IND","Industrial",IF(B259="IRG","Irrigation",IF(B259="PSH","Lighting","No Class Detail")))))</f>
        <v>Industrial</v>
      </c>
      <c r="H259" s="50" t="str">
        <f>IF(D259="ADJ","Sch.197",IF(D259="PCM","Sch.97",0))</f>
        <v>Sch.197</v>
      </c>
      <c r="I259" s="50" t="str">
        <f>INDEX(Sch.!B:B,MATCH(C259,Sch.!A:A,0))</f>
        <v>Sch.24</v>
      </c>
      <c r="J259" s="50" t="str">
        <f>INDEX(Sch.!C:C,MATCH(C259,Sch.!A:A,0))</f>
        <v>Sch.24</v>
      </c>
    </row>
    <row r="260" spans="1:10">
      <c r="A260" s="286">
        <v>202103</v>
      </c>
      <c r="B260" s="288" t="s">
        <v>216</v>
      </c>
      <c r="C260" s="288" t="s">
        <v>96</v>
      </c>
      <c r="D260" s="288" t="s">
        <v>277</v>
      </c>
      <c r="E260" s="288">
        <v>298</v>
      </c>
      <c r="F260" s="288">
        <v>-0.03</v>
      </c>
      <c r="G260" s="290" t="str">
        <f>IF(B260="RES","Residential",IF(B260="COM","Commercial",IF(B260="IND","Industrial",IF(B260="IRG","Irrigation",IF(B260="PSH","Lighting","No Class Detail")))))</f>
        <v>Industrial</v>
      </c>
      <c r="H260" s="50" t="str">
        <f>IF(D260="ADJ","Sch.197",IF(D260="PCM","Sch.97",0))</f>
        <v>Sch.197</v>
      </c>
      <c r="I260" s="50" t="str">
        <f>INDEX(Sch.!B:B,MATCH(C260,Sch.!A:A,0))</f>
        <v>Sch.24</v>
      </c>
      <c r="J260" s="50" t="str">
        <f>INDEX(Sch.!C:C,MATCH(C260,Sch.!A:A,0))</f>
        <v>Sch.24</v>
      </c>
    </row>
    <row r="261" spans="1:10">
      <c r="A261" s="286">
        <v>202103</v>
      </c>
      <c r="B261" s="288" t="s">
        <v>216</v>
      </c>
      <c r="C261" s="288" t="s">
        <v>97</v>
      </c>
      <c r="D261" s="288" t="s">
        <v>277</v>
      </c>
      <c r="E261" s="288">
        <v>298</v>
      </c>
      <c r="F261" s="288">
        <v>-3538.84</v>
      </c>
      <c r="G261" s="290" t="str">
        <f>IF(B261="RES","Residential",IF(B261="COM","Commercial",IF(B261="IND","Industrial",IF(B261="IRG","Irrigation",IF(B261="PSH","Lighting","No Class Detail")))))</f>
        <v>Industrial</v>
      </c>
      <c r="H261" s="50" t="str">
        <f>IF(D261="ADJ","Sch.197",IF(D261="PCM","Sch.97",0))</f>
        <v>Sch.197</v>
      </c>
      <c r="I261" s="50" t="str">
        <f>INDEX(Sch.!B:B,MATCH(C261,Sch.!A:A,0))</f>
        <v>Sch.24</v>
      </c>
      <c r="J261" s="50" t="str">
        <f>INDEX(Sch.!C:C,MATCH(C261,Sch.!A:A,0))</f>
        <v>Sch.24</v>
      </c>
    </row>
    <row r="262" spans="1:10">
      <c r="A262" s="286">
        <v>202103</v>
      </c>
      <c r="B262" s="288" t="s">
        <v>216</v>
      </c>
      <c r="C262" s="288" t="s">
        <v>99</v>
      </c>
      <c r="D262" s="288" t="s">
        <v>277</v>
      </c>
      <c r="E262" s="288">
        <v>298</v>
      </c>
      <c r="F262" s="288">
        <v>-8.35</v>
      </c>
      <c r="G262" s="290" t="str">
        <f>IF(B262="RES","Residential",IF(B262="COM","Commercial",IF(B262="IND","Industrial",IF(B262="IRG","Irrigation",IF(B262="PSH","Lighting","No Class Detail")))))</f>
        <v>Industrial</v>
      </c>
      <c r="H262" s="50" t="str">
        <f>IF(D262="ADJ","Sch.197",IF(D262="PCM","Sch.97",0))</f>
        <v>Sch.197</v>
      </c>
      <c r="I262" s="50" t="str">
        <f>INDEX(Sch.!B:B,MATCH(C262,Sch.!A:A,0))</f>
        <v>Sch.24</v>
      </c>
      <c r="J262" s="50" t="str">
        <f>INDEX(Sch.!C:C,MATCH(C262,Sch.!A:A,0))</f>
        <v>Sch.24</v>
      </c>
    </row>
    <row r="263" spans="1:10">
      <c r="A263" s="286">
        <v>202103</v>
      </c>
      <c r="B263" s="288" t="s">
        <v>216</v>
      </c>
      <c r="C263" s="288" t="s">
        <v>103</v>
      </c>
      <c r="D263" s="288" t="s">
        <v>277</v>
      </c>
      <c r="E263" s="288">
        <v>298</v>
      </c>
      <c r="F263" s="288">
        <v>-55.38</v>
      </c>
      <c r="G263" s="290" t="str">
        <f>IF(B263="RES","Residential",IF(B263="COM","Commercial",IF(B263="IND","Industrial",IF(B263="IRG","Irrigation",IF(B263="PSH","Lighting","No Class Detail")))))</f>
        <v>Industrial</v>
      </c>
      <c r="H263" s="50" t="str">
        <f>IF(D263="ADJ","Sch.197",IF(D263="PCM","Sch.97",0))</f>
        <v>Sch.197</v>
      </c>
      <c r="I263" s="50" t="str">
        <f>INDEX(Sch.!B:B,MATCH(C263,Sch.!A:A,0))</f>
        <v>Sch.29,36</v>
      </c>
      <c r="J263" s="50" t="str">
        <f>INDEX(Sch.!C:C,MATCH(C263,Sch.!A:A,0))</f>
        <v>Sch.29,36</v>
      </c>
    </row>
    <row r="264" spans="1:10">
      <c r="A264" s="286">
        <v>202103</v>
      </c>
      <c r="B264" s="288" t="s">
        <v>216</v>
      </c>
      <c r="C264" s="288" t="s">
        <v>104</v>
      </c>
      <c r="D264" s="288" t="s">
        <v>277</v>
      </c>
      <c r="E264" s="288">
        <v>298</v>
      </c>
      <c r="F264" s="288">
        <v>-16328</v>
      </c>
      <c r="G264" s="290" t="str">
        <f>IF(B264="RES","Residential",IF(B264="COM","Commercial",IF(B264="IND","Industrial",IF(B264="IRG","Irrigation",IF(B264="PSH","Lighting","No Class Detail")))))</f>
        <v>Industrial</v>
      </c>
      <c r="H264" s="50" t="str">
        <f>IF(D264="ADJ","Sch.197",IF(D264="PCM","Sch.97",0))</f>
        <v>Sch.197</v>
      </c>
      <c r="I264" s="50" t="str">
        <f>INDEX(Sch.!B:B,MATCH(C264,Sch.!A:A,0))</f>
        <v>Sch.29,36</v>
      </c>
      <c r="J264" s="50" t="str">
        <f>INDEX(Sch.!C:C,MATCH(C264,Sch.!A:A,0))</f>
        <v>Sch.29,36</v>
      </c>
    </row>
    <row r="265" spans="1:10">
      <c r="A265" s="286">
        <v>202103</v>
      </c>
      <c r="B265" s="288" t="s">
        <v>216</v>
      </c>
      <c r="C265" s="288" t="s">
        <v>117</v>
      </c>
      <c r="D265" s="288" t="s">
        <v>277</v>
      </c>
      <c r="E265" s="288">
        <v>298</v>
      </c>
      <c r="F265" s="288">
        <v>0</v>
      </c>
      <c r="G265" s="290" t="str">
        <f>IF(B265="RES","Residential",IF(B265="COM","Commercial",IF(B265="IND","Industrial",IF(B265="IRG","Irrigation",IF(B265="PSH","Lighting","No Class Detail")))))</f>
        <v>Industrial</v>
      </c>
      <c r="H265" s="50" t="str">
        <f>IF(D265="ADJ","Sch.197",IF(D265="PCM","Sch.97",0))</f>
        <v>Sch.197</v>
      </c>
      <c r="I265" s="50" t="str">
        <f>INDEX(Sch.!B:B,MATCH(C265,Sch.!A:A,0))</f>
        <v>Sch.48T-DF</v>
      </c>
      <c r="J265" s="50" t="str">
        <f>INDEX(Sch.!C:C,MATCH(C265,Sch.!A:A,0))</f>
        <v>Not Decoupled</v>
      </c>
    </row>
    <row r="266" spans="1:10">
      <c r="A266" s="286">
        <v>202103</v>
      </c>
      <c r="B266" s="288" t="s">
        <v>216</v>
      </c>
      <c r="C266" s="288" t="s">
        <v>117</v>
      </c>
      <c r="D266" s="288" t="s">
        <v>277</v>
      </c>
      <c r="E266" s="288">
        <v>299</v>
      </c>
      <c r="F266" s="288">
        <v>-83229.119999999995</v>
      </c>
      <c r="G266" s="290" t="str">
        <f>IF(B266="RES","Residential",IF(B266="COM","Commercial",IF(B266="IND","Industrial",IF(B266="IRG","Irrigation",IF(B266="PSH","Lighting","No Class Detail")))))</f>
        <v>Industrial</v>
      </c>
      <c r="H266" s="50" t="str">
        <f>IF(D266="ADJ","Sch.197",IF(D266="PCM","Sch.97",0))</f>
        <v>Sch.197</v>
      </c>
      <c r="I266" s="50" t="str">
        <f>INDEX(Sch.!B:B,MATCH(C266,Sch.!A:A,0))</f>
        <v>Sch.48T-DF</v>
      </c>
      <c r="J266" s="50" t="str">
        <f>INDEX(Sch.!C:C,MATCH(C266,Sch.!A:A,0))</f>
        <v>Not Decoupled</v>
      </c>
    </row>
    <row r="267" spans="1:10">
      <c r="A267" s="286">
        <v>202103</v>
      </c>
      <c r="B267" s="288" t="s">
        <v>216</v>
      </c>
      <c r="C267" s="288" t="s">
        <v>116</v>
      </c>
      <c r="D267" s="288" t="s">
        <v>277</v>
      </c>
      <c r="E267" s="288">
        <v>299</v>
      </c>
      <c r="F267" s="288">
        <v>-34914.14</v>
      </c>
      <c r="G267" s="290" t="str">
        <f>IF(B267="RES","Residential",IF(B267="COM","Commercial",IF(B267="IND","Industrial",IF(B267="IRG","Irrigation",IF(B267="PSH","Lighting","No Class Detail")))))</f>
        <v>Industrial</v>
      </c>
      <c r="H267" s="50" t="str">
        <f>IF(D267="ADJ","Sch.197",IF(D267="PCM","Sch.97",0))</f>
        <v>Sch.197</v>
      </c>
      <c r="I267" s="50" t="str">
        <f>INDEX(Sch.!B:B,MATCH(C267,Sch.!A:A,0))</f>
        <v>Sch.48T</v>
      </c>
      <c r="J267" s="50" t="str">
        <f>INDEX(Sch.!C:C,MATCH(C267,Sch.!A:A,0))</f>
        <v>Not Decoupled</v>
      </c>
    </row>
    <row r="268" spans="1:10">
      <c r="A268" s="286">
        <v>202103</v>
      </c>
      <c r="B268" s="288" t="s">
        <v>216</v>
      </c>
      <c r="C268" s="288" t="s">
        <v>98</v>
      </c>
      <c r="D268" s="288" t="s">
        <v>277</v>
      </c>
      <c r="E268" s="288">
        <v>298</v>
      </c>
      <c r="F268" s="288">
        <v>-13.85</v>
      </c>
      <c r="G268" s="290" t="str">
        <f>IF(B268="RES","Residential",IF(B268="COM","Commercial",IF(B268="IND","Industrial",IF(B268="IRG","Irrigation",IF(B268="PSH","Lighting","No Class Detail")))))</f>
        <v>Industrial</v>
      </c>
      <c r="H268" s="50" t="str">
        <f>IF(D268="ADJ","Sch.197",IF(D268="PCM","Sch.97",0))</f>
        <v>Sch.197</v>
      </c>
      <c r="I268" s="50" t="str">
        <f>INDEX(Sch.!B:B,MATCH(C268,Sch.!A:A,0))</f>
        <v>Sch.24</v>
      </c>
      <c r="J268" s="50" t="str">
        <f>INDEX(Sch.!C:C,MATCH(C268,Sch.!A:A,0))</f>
        <v>Sch.24</v>
      </c>
    </row>
    <row r="269" spans="1:10">
      <c r="A269" s="286">
        <v>202103</v>
      </c>
      <c r="B269" s="288" t="s">
        <v>216</v>
      </c>
      <c r="C269" s="288" t="s">
        <v>130</v>
      </c>
      <c r="D269" s="288" t="s">
        <v>277</v>
      </c>
      <c r="E269" s="288">
        <v>320</v>
      </c>
      <c r="F269" s="288">
        <v>-1.74</v>
      </c>
      <c r="G269" s="290" t="str">
        <f>IF(B269="RES","Residential",IF(B269="COM","Commercial",IF(B269="IND","Industrial",IF(B269="IRG","Irrigation",IF(B269="PSH","Lighting","No Class Detail")))))</f>
        <v>Industrial</v>
      </c>
      <c r="H269" s="50" t="str">
        <f>IF(D269="ADJ","Sch.197",IF(D269="PCM","Sch.97",0))</f>
        <v>Sch.197</v>
      </c>
      <c r="I269" s="50" t="str">
        <f>INDEX(Sch.!B:B,MATCH(C269,Sch.!A:A,0))</f>
        <v>Sch.15</v>
      </c>
      <c r="J269" s="50" t="str">
        <f>INDEX(Sch.!C:C,MATCH(C269,Sch.!A:A,0))</f>
        <v>Not Decoupled</v>
      </c>
    </row>
    <row r="270" spans="1:10">
      <c r="A270" s="286">
        <v>202103</v>
      </c>
      <c r="B270" s="288" t="s">
        <v>216</v>
      </c>
      <c r="C270" s="288" t="s">
        <v>130</v>
      </c>
      <c r="D270" s="288" t="s">
        <v>277</v>
      </c>
      <c r="E270" s="288">
        <v>354</v>
      </c>
      <c r="F270" s="288">
        <v>-4.01</v>
      </c>
      <c r="G270" s="290" t="str">
        <f>IF(B270="RES","Residential",IF(B270="COM","Commercial",IF(B270="IND","Industrial",IF(B270="IRG","Irrigation",IF(B270="PSH","Lighting","No Class Detail")))))</f>
        <v>Industrial</v>
      </c>
      <c r="H270" s="50" t="str">
        <f>IF(D270="ADJ","Sch.197",IF(D270="PCM","Sch.97",0))</f>
        <v>Sch.197</v>
      </c>
      <c r="I270" s="50" t="str">
        <f>INDEX(Sch.!B:B,MATCH(C270,Sch.!A:A,0))</f>
        <v>Sch.15</v>
      </c>
      <c r="J270" s="50" t="str">
        <f>INDEX(Sch.!C:C,MATCH(C270,Sch.!A:A,0))</f>
        <v>Not Decoupled</v>
      </c>
    </row>
    <row r="271" spans="1:10">
      <c r="A271" s="286">
        <v>202103</v>
      </c>
      <c r="B271" s="288" t="s">
        <v>216</v>
      </c>
      <c r="C271" s="288" t="s">
        <v>130</v>
      </c>
      <c r="D271" s="288" t="s">
        <v>277</v>
      </c>
      <c r="E271" s="288">
        <v>355</v>
      </c>
      <c r="F271" s="288">
        <v>-0.65</v>
      </c>
      <c r="G271" s="290" t="str">
        <f>IF(B271="RES","Residential",IF(B271="COM","Commercial",IF(B271="IND","Industrial",IF(B271="IRG","Irrigation",IF(B271="PSH","Lighting","No Class Detail")))))</f>
        <v>Industrial</v>
      </c>
      <c r="H271" s="50" t="str">
        <f>IF(D271="ADJ","Sch.197",IF(D271="PCM","Sch.97",0))</f>
        <v>Sch.197</v>
      </c>
      <c r="I271" s="50" t="str">
        <f>INDEX(Sch.!B:B,MATCH(C271,Sch.!A:A,0))</f>
        <v>Sch.15</v>
      </c>
      <c r="J271" s="50" t="str">
        <f>INDEX(Sch.!C:C,MATCH(C271,Sch.!A:A,0))</f>
        <v>Not Decoupled</v>
      </c>
    </row>
    <row r="272" spans="1:10">
      <c r="A272" s="286">
        <v>202103</v>
      </c>
      <c r="B272" s="288" t="s">
        <v>216</v>
      </c>
      <c r="C272" s="288" t="s">
        <v>131</v>
      </c>
      <c r="D272" s="288" t="s">
        <v>277</v>
      </c>
      <c r="E272" s="288">
        <v>320</v>
      </c>
      <c r="F272" s="288">
        <v>-1.56</v>
      </c>
      <c r="G272" s="290" t="str">
        <f>IF(B272="RES","Residential",IF(B272="COM","Commercial",IF(B272="IND","Industrial",IF(B272="IRG","Irrigation",IF(B272="PSH","Lighting","No Class Detail")))))</f>
        <v>Industrial</v>
      </c>
      <c r="H272" s="50" t="str">
        <f>IF(D272="ADJ","Sch.197",IF(D272="PCM","Sch.97",0))</f>
        <v>Sch.197</v>
      </c>
      <c r="I272" s="50" t="str">
        <f>INDEX(Sch.!B:B,MATCH(C272,Sch.!A:A,0))</f>
        <v>Sch.15</v>
      </c>
      <c r="J272" s="50" t="str">
        <f>INDEX(Sch.!C:C,MATCH(C272,Sch.!A:A,0))</f>
        <v>Not Decoupled</v>
      </c>
    </row>
    <row r="273" spans="1:10">
      <c r="A273" s="286">
        <v>202103</v>
      </c>
      <c r="B273" s="288" t="s">
        <v>216</v>
      </c>
      <c r="C273" s="288" t="s">
        <v>131</v>
      </c>
      <c r="D273" s="288" t="s">
        <v>277</v>
      </c>
      <c r="E273" s="288">
        <v>354</v>
      </c>
      <c r="F273" s="288">
        <v>-0.52</v>
      </c>
      <c r="G273" s="290" t="str">
        <f>IF(B273="RES","Residential",IF(B273="COM","Commercial",IF(B273="IND","Industrial",IF(B273="IRG","Irrigation",IF(B273="PSH","Lighting","No Class Detail")))))</f>
        <v>Industrial</v>
      </c>
      <c r="H273" s="50" t="str">
        <f>IF(D273="ADJ","Sch.197",IF(D273="PCM","Sch.97",0))</f>
        <v>Sch.197</v>
      </c>
      <c r="I273" s="50" t="str">
        <f>INDEX(Sch.!B:B,MATCH(C273,Sch.!A:A,0))</f>
        <v>Sch.15</v>
      </c>
      <c r="J273" s="50" t="str">
        <f>INDEX(Sch.!C:C,MATCH(C273,Sch.!A:A,0))</f>
        <v>Not Decoupled</v>
      </c>
    </row>
    <row r="274" spans="1:10">
      <c r="A274" s="286">
        <v>202103</v>
      </c>
      <c r="B274" s="288" t="s">
        <v>216</v>
      </c>
      <c r="C274" s="288" t="s">
        <v>133</v>
      </c>
      <c r="D274" s="288" t="s">
        <v>277</v>
      </c>
      <c r="E274" s="288">
        <v>299</v>
      </c>
      <c r="F274" s="288">
        <v>-241.28</v>
      </c>
      <c r="G274" s="290" t="str">
        <f>IF(B274="RES","Residential",IF(B274="COM","Commercial",IF(B274="IND","Industrial",IF(B274="IRG","Irrigation",IF(B274="PSH","Lighting","No Class Detail")))))</f>
        <v>Industrial</v>
      </c>
      <c r="H274" s="50" t="str">
        <f>IF(D274="ADJ","Sch.197",IF(D274="PCM","Sch.97",0))</f>
        <v>Sch.197</v>
      </c>
      <c r="I274" s="50" t="str">
        <f>INDEX(Sch.!B:B,MATCH(C274,Sch.!A:A,0))</f>
        <v>Sch.47T</v>
      </c>
      <c r="J274" s="50" t="str">
        <f>INDEX(Sch.!C:C,MATCH(C274,Sch.!A:A,0))</f>
        <v>Not Decoupled</v>
      </c>
    </row>
    <row r="275" spans="1:10">
      <c r="A275" s="286">
        <v>202103</v>
      </c>
      <c r="B275" s="288" t="s">
        <v>217</v>
      </c>
      <c r="C275" s="288" t="s">
        <v>106</v>
      </c>
      <c r="D275" s="288" t="s">
        <v>277</v>
      </c>
      <c r="E275" s="288">
        <v>298</v>
      </c>
      <c r="F275" s="288">
        <v>-1523.93</v>
      </c>
      <c r="G275" s="290" t="str">
        <f>IF(B275="RES","Residential",IF(B275="COM","Commercial",IF(B275="IND","Industrial",IF(B275="IRG","Irrigation",IF(B275="PSH","Lighting","No Class Detail")))))</f>
        <v>Irrigation</v>
      </c>
      <c r="H275" s="50" t="str">
        <f>IF(D275="ADJ","Sch.197",IF(D275="PCM","Sch.97",0))</f>
        <v>Sch.197</v>
      </c>
      <c r="I275" s="50" t="str">
        <f>INDEX(Sch.!B:B,MATCH(C275,Sch.!A:A,0))</f>
        <v>Sch.40</v>
      </c>
      <c r="J275" s="50" t="str">
        <f>INDEX(Sch.!C:C,MATCH(C275,Sch.!A:A,0))</f>
        <v>Sch.40</v>
      </c>
    </row>
    <row r="276" spans="1:10">
      <c r="A276" s="286">
        <v>202103</v>
      </c>
      <c r="B276" s="288" t="s">
        <v>217</v>
      </c>
      <c r="C276" s="288" t="s">
        <v>107</v>
      </c>
      <c r="D276" s="288" t="s">
        <v>277</v>
      </c>
      <c r="E276" s="288">
        <v>0</v>
      </c>
      <c r="F276" s="288">
        <v>4.17</v>
      </c>
      <c r="G276" s="290" t="str">
        <f>IF(B276="RES","Residential",IF(B276="COM","Commercial",IF(B276="IND","Industrial",IF(B276="IRG","Irrigation",IF(B276="PSH","Lighting","No Class Detail")))))</f>
        <v>Irrigation</v>
      </c>
      <c r="H276" s="50" t="str">
        <f>IF(D276="ADJ","Sch.197",IF(D276="PCM","Sch.97",0))</f>
        <v>Sch.197</v>
      </c>
      <c r="I276" s="50" t="str">
        <f>INDEX(Sch.!B:B,MATCH(C276,Sch.!A:A,0))</f>
        <v>Sch.40</v>
      </c>
      <c r="J276" s="50" t="str">
        <f>INDEX(Sch.!C:C,MATCH(C276,Sch.!A:A,0))</f>
        <v>Sch.40</v>
      </c>
    </row>
    <row r="277" spans="1:10">
      <c r="A277" s="286">
        <v>202103</v>
      </c>
      <c r="B277" s="288" t="s">
        <v>217</v>
      </c>
      <c r="C277" s="288" t="s">
        <v>107</v>
      </c>
      <c r="D277" s="288" t="s">
        <v>277</v>
      </c>
      <c r="E277" s="288">
        <v>298</v>
      </c>
      <c r="F277" s="288">
        <v>-2160.73</v>
      </c>
      <c r="G277" s="290" t="str">
        <f>IF(B277="RES","Residential",IF(B277="COM","Commercial",IF(B277="IND","Industrial",IF(B277="IRG","Irrigation",IF(B277="PSH","Lighting","No Class Detail")))))</f>
        <v>Irrigation</v>
      </c>
      <c r="H277" s="50" t="str">
        <f>IF(D277="ADJ","Sch.197",IF(D277="PCM","Sch.97",0))</f>
        <v>Sch.197</v>
      </c>
      <c r="I277" s="50" t="str">
        <f>INDEX(Sch.!B:B,MATCH(C277,Sch.!A:A,0))</f>
        <v>Sch.40</v>
      </c>
      <c r="J277" s="50" t="str">
        <f>INDEX(Sch.!C:C,MATCH(C277,Sch.!A:A,0))</f>
        <v>Sch.40</v>
      </c>
    </row>
    <row r="278" spans="1:10">
      <c r="A278" s="286">
        <v>202103</v>
      </c>
      <c r="B278" s="288" t="s">
        <v>217</v>
      </c>
      <c r="C278" s="288" t="s">
        <v>108</v>
      </c>
      <c r="D278" s="288" t="s">
        <v>277</v>
      </c>
      <c r="E278" s="288">
        <v>0</v>
      </c>
      <c r="F278" s="288">
        <v>2</v>
      </c>
      <c r="G278" s="290" t="str">
        <f>IF(B278="RES","Residential",IF(B278="COM","Commercial",IF(B278="IND","Industrial",IF(B278="IRG","Irrigation",IF(B278="PSH","Lighting","No Class Detail")))))</f>
        <v>Irrigation</v>
      </c>
      <c r="H278" s="50" t="str">
        <f>IF(D278="ADJ","Sch.197",IF(D278="PCM","Sch.97",0))</f>
        <v>Sch.197</v>
      </c>
      <c r="I278" s="50" t="str">
        <f>INDEX(Sch.!B:B,MATCH(C278,Sch.!A:A,0))</f>
        <v>Sch.40</v>
      </c>
      <c r="J278" s="50" t="str">
        <f>INDEX(Sch.!C:C,MATCH(C278,Sch.!A:A,0))</f>
        <v>Sch.40</v>
      </c>
    </row>
    <row r="279" spans="1:10">
      <c r="A279" s="286">
        <v>202103</v>
      </c>
      <c r="B279" s="288" t="s">
        <v>217</v>
      </c>
      <c r="C279" s="288" t="s">
        <v>108</v>
      </c>
      <c r="D279" s="288" t="s">
        <v>277</v>
      </c>
      <c r="E279" s="288">
        <v>298</v>
      </c>
      <c r="F279" s="288">
        <v>-2.04</v>
      </c>
      <c r="G279" s="290" t="str">
        <f>IF(B279="RES","Residential",IF(B279="COM","Commercial",IF(B279="IND","Industrial",IF(B279="IRG","Irrigation",IF(B279="PSH","Lighting","No Class Detail")))))</f>
        <v>Irrigation</v>
      </c>
      <c r="H279" s="50" t="str">
        <f>IF(D279="ADJ","Sch.197",IF(D279="PCM","Sch.97",0))</f>
        <v>Sch.197</v>
      </c>
      <c r="I279" s="50" t="str">
        <f>INDEX(Sch.!B:B,MATCH(C279,Sch.!A:A,0))</f>
        <v>Sch.40</v>
      </c>
      <c r="J279" s="50" t="str">
        <f>INDEX(Sch.!C:C,MATCH(C279,Sch.!A:A,0))</f>
        <v>Sch.40</v>
      </c>
    </row>
    <row r="280" spans="1:10">
      <c r="A280" s="286">
        <v>202103</v>
      </c>
      <c r="B280" s="288" t="s">
        <v>217</v>
      </c>
      <c r="C280" s="288" t="s">
        <v>109</v>
      </c>
      <c r="D280" s="288" t="s">
        <v>277</v>
      </c>
      <c r="E280" s="288">
        <v>0</v>
      </c>
      <c r="F280" s="288">
        <v>1.53</v>
      </c>
      <c r="G280" s="290" t="str">
        <f>IF(B280="RES","Residential",IF(B280="COM","Commercial",IF(B280="IND","Industrial",IF(B280="IRG","Irrigation",IF(B280="PSH","Lighting","No Class Detail")))))</f>
        <v>Irrigation</v>
      </c>
      <c r="H280" s="50" t="str">
        <f>IF(D280="ADJ","Sch.197",IF(D280="PCM","Sch.97",0))</f>
        <v>Sch.197</v>
      </c>
      <c r="I280" s="50" t="str">
        <f>INDEX(Sch.!B:B,MATCH(C280,Sch.!A:A,0))</f>
        <v>Sch.40</v>
      </c>
      <c r="J280" s="50" t="str">
        <f>INDEX(Sch.!C:C,MATCH(C280,Sch.!A:A,0))</f>
        <v>Sch.40</v>
      </c>
    </row>
    <row r="281" spans="1:10">
      <c r="A281" s="286">
        <v>202103</v>
      </c>
      <c r="B281" s="288" t="s">
        <v>217</v>
      </c>
      <c r="C281" s="288" t="s">
        <v>109</v>
      </c>
      <c r="D281" s="288" t="s">
        <v>277</v>
      </c>
      <c r="E281" s="288">
        <v>298</v>
      </c>
      <c r="F281" s="288">
        <v>-5.53</v>
      </c>
      <c r="G281" s="290" t="str">
        <f>IF(B281="RES","Residential",IF(B281="COM","Commercial",IF(B281="IND","Industrial",IF(B281="IRG","Irrigation",IF(B281="PSH","Lighting","No Class Detail")))))</f>
        <v>Irrigation</v>
      </c>
      <c r="H281" s="50" t="str">
        <f>IF(D281="ADJ","Sch.197",IF(D281="PCM","Sch.97",0))</f>
        <v>Sch.197</v>
      </c>
      <c r="I281" s="50" t="str">
        <f>INDEX(Sch.!B:B,MATCH(C281,Sch.!A:A,0))</f>
        <v>Sch.40</v>
      </c>
      <c r="J281" s="50" t="str">
        <f>INDEX(Sch.!C:C,MATCH(C281,Sch.!A:A,0))</f>
        <v>Sch.40</v>
      </c>
    </row>
    <row r="282" spans="1:10">
      <c r="A282" s="286">
        <v>202103</v>
      </c>
      <c r="B282" s="288" t="s">
        <v>241</v>
      </c>
      <c r="C282" s="288" t="s">
        <v>114</v>
      </c>
      <c r="D282" s="288" t="s">
        <v>277</v>
      </c>
      <c r="E282" s="288">
        <v>251</v>
      </c>
      <c r="F282" s="288">
        <v>-1.21</v>
      </c>
      <c r="G282" s="290" t="str">
        <f>IF(B282="RES","Residential",IF(B282="COM","Commercial",IF(B282="IND","Industrial",IF(B282="IRG","Irrigation",IF(B282="PSH","Lighting","No Class Detail")))))</f>
        <v>Lighting</v>
      </c>
      <c r="H282" s="50" t="str">
        <f>IF(D282="ADJ","Sch.197",IF(D282="PCM","Sch.97",0))</f>
        <v>Sch.197</v>
      </c>
      <c r="I282" s="50" t="str">
        <f>INDEX(Sch.!B:B,MATCH(C282,Sch.!A:A,0))</f>
        <v>Sch.53</v>
      </c>
      <c r="J282" s="50" t="str">
        <f>INDEX(Sch.!C:C,MATCH(C282,Sch.!A:A,0))</f>
        <v>Not Decoupled</v>
      </c>
    </row>
    <row r="283" spans="1:10">
      <c r="A283" s="286">
        <v>202103</v>
      </c>
      <c r="B283" s="288" t="s">
        <v>241</v>
      </c>
      <c r="C283" s="288" t="s">
        <v>114</v>
      </c>
      <c r="D283" s="288" t="s">
        <v>277</v>
      </c>
      <c r="E283" s="288">
        <v>254</v>
      </c>
      <c r="F283" s="288">
        <v>-1.41</v>
      </c>
      <c r="G283" s="290" t="str">
        <f>IF(B283="RES","Residential",IF(B283="COM","Commercial",IF(B283="IND","Industrial",IF(B283="IRG","Irrigation",IF(B283="PSH","Lighting","No Class Detail")))))</f>
        <v>Lighting</v>
      </c>
      <c r="H283" s="50" t="str">
        <f>IF(D283="ADJ","Sch.197",IF(D283="PCM","Sch.97",0))</f>
        <v>Sch.197</v>
      </c>
      <c r="I283" s="50" t="str">
        <f>INDEX(Sch.!B:B,MATCH(C283,Sch.!A:A,0))</f>
        <v>Sch.53</v>
      </c>
      <c r="J283" s="50" t="str">
        <f>INDEX(Sch.!C:C,MATCH(C283,Sch.!A:A,0))</f>
        <v>Not Decoupled</v>
      </c>
    </row>
    <row r="284" spans="1:10">
      <c r="A284" s="286">
        <v>202103</v>
      </c>
      <c r="B284" s="288" t="s">
        <v>241</v>
      </c>
      <c r="C284" s="288" t="s">
        <v>114</v>
      </c>
      <c r="D284" s="288" t="s">
        <v>277</v>
      </c>
      <c r="E284" s="288">
        <v>255</v>
      </c>
      <c r="F284" s="288">
        <v>-7.66</v>
      </c>
      <c r="G284" s="290" t="str">
        <f>IF(B284="RES","Residential",IF(B284="COM","Commercial",IF(B284="IND","Industrial",IF(B284="IRG","Irrigation",IF(B284="PSH","Lighting","No Class Detail")))))</f>
        <v>Lighting</v>
      </c>
      <c r="H284" s="50" t="str">
        <f>IF(D284="ADJ","Sch.197",IF(D284="PCM","Sch.97",0))</f>
        <v>Sch.197</v>
      </c>
      <c r="I284" s="50" t="str">
        <f>INDEX(Sch.!B:B,MATCH(C284,Sch.!A:A,0))</f>
        <v>Sch.53</v>
      </c>
      <c r="J284" s="50" t="str">
        <f>INDEX(Sch.!C:C,MATCH(C284,Sch.!A:A,0))</f>
        <v>Not Decoupled</v>
      </c>
    </row>
    <row r="285" spans="1:10">
      <c r="A285" s="286">
        <v>202103</v>
      </c>
      <c r="B285" s="288" t="s">
        <v>241</v>
      </c>
      <c r="C285" s="288" t="s">
        <v>114</v>
      </c>
      <c r="D285" s="288" t="s">
        <v>277</v>
      </c>
      <c r="E285" s="288">
        <v>258</v>
      </c>
      <c r="F285" s="288">
        <v>-4.0199999999999996</v>
      </c>
      <c r="G285" s="290" t="str">
        <f>IF(B285="RES","Residential",IF(B285="COM","Commercial",IF(B285="IND","Industrial",IF(B285="IRG","Irrigation",IF(B285="PSH","Lighting","No Class Detail")))))</f>
        <v>Lighting</v>
      </c>
      <c r="H285" s="50" t="str">
        <f>IF(D285="ADJ","Sch.197",IF(D285="PCM","Sch.97",0))</f>
        <v>Sch.197</v>
      </c>
      <c r="I285" s="50" t="str">
        <f>INDEX(Sch.!B:B,MATCH(C285,Sch.!A:A,0))</f>
        <v>Sch.53</v>
      </c>
      <c r="J285" s="50" t="str">
        <f>INDEX(Sch.!C:C,MATCH(C285,Sch.!A:A,0))</f>
        <v>Not Decoupled</v>
      </c>
    </row>
    <row r="286" spans="1:10">
      <c r="A286" s="286">
        <v>202103</v>
      </c>
      <c r="B286" s="288" t="s">
        <v>241</v>
      </c>
      <c r="C286" s="288" t="s">
        <v>114</v>
      </c>
      <c r="D286" s="288" t="s">
        <v>277</v>
      </c>
      <c r="E286" s="288">
        <v>259</v>
      </c>
      <c r="F286" s="288">
        <v>-43.35</v>
      </c>
      <c r="G286" s="290" t="str">
        <f>IF(B286="RES","Residential",IF(B286="COM","Commercial",IF(B286="IND","Industrial",IF(B286="IRG","Irrigation",IF(B286="PSH","Lighting","No Class Detail")))))</f>
        <v>Lighting</v>
      </c>
      <c r="H286" s="50" t="str">
        <f>IF(D286="ADJ","Sch.197",IF(D286="PCM","Sch.97",0))</f>
        <v>Sch.197</v>
      </c>
      <c r="I286" s="50" t="str">
        <f>INDEX(Sch.!B:B,MATCH(C286,Sch.!A:A,0))</f>
        <v>Sch.53</v>
      </c>
      <c r="J286" s="50" t="str">
        <f>INDEX(Sch.!C:C,MATCH(C286,Sch.!A:A,0))</f>
        <v>Not Decoupled</v>
      </c>
    </row>
    <row r="287" spans="1:10">
      <c r="A287" s="286">
        <v>202103</v>
      </c>
      <c r="B287" s="288" t="s">
        <v>241</v>
      </c>
      <c r="C287" s="288" t="s">
        <v>114</v>
      </c>
      <c r="D287" s="288" t="s">
        <v>277</v>
      </c>
      <c r="E287" s="288">
        <v>261</v>
      </c>
      <c r="F287" s="288">
        <v>-0.82</v>
      </c>
      <c r="G287" s="290" t="str">
        <f>IF(B287="RES","Residential",IF(B287="COM","Commercial",IF(B287="IND","Industrial",IF(B287="IRG","Irrigation",IF(B287="PSH","Lighting","No Class Detail")))))</f>
        <v>Lighting</v>
      </c>
      <c r="H287" s="50" t="str">
        <f>IF(D287="ADJ","Sch.197",IF(D287="PCM","Sch.97",0))</f>
        <v>Sch.197</v>
      </c>
      <c r="I287" s="50" t="str">
        <f>INDEX(Sch.!B:B,MATCH(C287,Sch.!A:A,0))</f>
        <v>Sch.53</v>
      </c>
      <c r="J287" s="50" t="str">
        <f>INDEX(Sch.!C:C,MATCH(C287,Sch.!A:A,0))</f>
        <v>Not Decoupled</v>
      </c>
    </row>
    <row r="288" spans="1:10">
      <c r="A288" s="286">
        <v>202103</v>
      </c>
      <c r="B288" s="288" t="s">
        <v>241</v>
      </c>
      <c r="C288" s="288" t="s">
        <v>114</v>
      </c>
      <c r="D288" s="288" t="s">
        <v>277</v>
      </c>
      <c r="E288" s="288">
        <v>262</v>
      </c>
      <c r="F288" s="288">
        <v>-13.02</v>
      </c>
      <c r="G288" s="290" t="str">
        <f>IF(B288="RES","Residential",IF(B288="COM","Commercial",IF(B288="IND","Industrial",IF(B288="IRG","Irrigation",IF(B288="PSH","Lighting","No Class Detail")))))</f>
        <v>Lighting</v>
      </c>
      <c r="H288" s="50" t="str">
        <f>IF(D288="ADJ","Sch.197",IF(D288="PCM","Sch.97",0))</f>
        <v>Sch.197</v>
      </c>
      <c r="I288" s="50" t="str">
        <f>INDEX(Sch.!B:B,MATCH(C288,Sch.!A:A,0))</f>
        <v>Sch.53</v>
      </c>
      <c r="J288" s="50" t="str">
        <f>INDEX(Sch.!C:C,MATCH(C288,Sch.!A:A,0))</f>
        <v>Not Decoupled</v>
      </c>
    </row>
    <row r="289" spans="1:10">
      <c r="A289" s="286">
        <v>202103</v>
      </c>
      <c r="B289" s="288" t="s">
        <v>241</v>
      </c>
      <c r="C289" s="288" t="s">
        <v>114</v>
      </c>
      <c r="D289" s="288" t="s">
        <v>277</v>
      </c>
      <c r="E289" s="288">
        <v>264</v>
      </c>
      <c r="F289" s="288">
        <v>-29.26</v>
      </c>
      <c r="G289" s="290" t="str">
        <f>IF(B289="RES","Residential",IF(B289="COM","Commercial",IF(B289="IND","Industrial",IF(B289="IRG","Irrigation",IF(B289="PSH","Lighting","No Class Detail")))))</f>
        <v>Lighting</v>
      </c>
      <c r="H289" s="50" t="str">
        <f>IF(D289="ADJ","Sch.197",IF(D289="PCM","Sch.97",0))</f>
        <v>Sch.197</v>
      </c>
      <c r="I289" s="50" t="str">
        <f>INDEX(Sch.!B:B,MATCH(C289,Sch.!A:A,0))</f>
        <v>Sch.53</v>
      </c>
      <c r="J289" s="50" t="str">
        <f>INDEX(Sch.!C:C,MATCH(C289,Sch.!A:A,0))</f>
        <v>Not Decoupled</v>
      </c>
    </row>
    <row r="290" spans="1:10">
      <c r="A290" s="286">
        <v>202103</v>
      </c>
      <c r="B290" s="288" t="s">
        <v>241</v>
      </c>
      <c r="C290" s="288" t="s">
        <v>114</v>
      </c>
      <c r="D290" s="288" t="s">
        <v>277</v>
      </c>
      <c r="E290" s="288">
        <v>265</v>
      </c>
      <c r="F290" s="288">
        <v>-39.92</v>
      </c>
      <c r="G290" s="290" t="str">
        <f>IF(B290="RES","Residential",IF(B290="COM","Commercial",IF(B290="IND","Industrial",IF(B290="IRG","Irrigation",IF(B290="PSH","Lighting","No Class Detail")))))</f>
        <v>Lighting</v>
      </c>
      <c r="H290" s="50" t="str">
        <f>IF(D290="ADJ","Sch.197",IF(D290="PCM","Sch.97",0))</f>
        <v>Sch.197</v>
      </c>
      <c r="I290" s="50" t="str">
        <f>INDEX(Sch.!B:B,MATCH(C290,Sch.!A:A,0))</f>
        <v>Sch.53</v>
      </c>
      <c r="J290" s="50" t="str">
        <f>INDEX(Sch.!C:C,MATCH(C290,Sch.!A:A,0))</f>
        <v>Not Decoupled</v>
      </c>
    </row>
    <row r="291" spans="1:10">
      <c r="A291" s="286">
        <v>202103</v>
      </c>
      <c r="B291" s="288" t="s">
        <v>241</v>
      </c>
      <c r="C291" s="288" t="s">
        <v>114</v>
      </c>
      <c r="D291" s="288" t="s">
        <v>277</v>
      </c>
      <c r="E291" s="288">
        <v>268</v>
      </c>
      <c r="F291" s="288">
        <v>-37.380000000000003</v>
      </c>
      <c r="G291" s="290" t="str">
        <f>IF(B291="RES","Residential",IF(B291="COM","Commercial",IF(B291="IND","Industrial",IF(B291="IRG","Irrigation",IF(B291="PSH","Lighting","No Class Detail")))))</f>
        <v>Lighting</v>
      </c>
      <c r="H291" s="50" t="str">
        <f>IF(D291="ADJ","Sch.197",IF(D291="PCM","Sch.97",0))</f>
        <v>Sch.197</v>
      </c>
      <c r="I291" s="50" t="str">
        <f>INDEX(Sch.!B:B,MATCH(C291,Sch.!A:A,0))</f>
        <v>Sch.53</v>
      </c>
      <c r="J291" s="50" t="str">
        <f>INDEX(Sch.!C:C,MATCH(C291,Sch.!A:A,0))</f>
        <v>Not Decoupled</v>
      </c>
    </row>
    <row r="292" spans="1:10">
      <c r="A292" s="286">
        <v>202103</v>
      </c>
      <c r="B292" s="288" t="s">
        <v>241</v>
      </c>
      <c r="C292" s="288" t="s">
        <v>114</v>
      </c>
      <c r="D292" s="288" t="s">
        <v>277</v>
      </c>
      <c r="E292" s="288">
        <v>271</v>
      </c>
      <c r="F292" s="288">
        <v>-7.85</v>
      </c>
      <c r="G292" s="290" t="str">
        <f>IF(B292="RES","Residential",IF(B292="COM","Commercial",IF(B292="IND","Industrial",IF(B292="IRG","Irrigation",IF(B292="PSH","Lighting","No Class Detail")))))</f>
        <v>Lighting</v>
      </c>
      <c r="H292" s="50" t="str">
        <f>IF(D292="ADJ","Sch.197",IF(D292="PCM","Sch.97",0))</f>
        <v>Sch.197</v>
      </c>
      <c r="I292" s="50" t="str">
        <f>INDEX(Sch.!B:B,MATCH(C292,Sch.!A:A,0))</f>
        <v>Sch.53</v>
      </c>
      <c r="J292" s="50" t="str">
        <f>INDEX(Sch.!C:C,MATCH(C292,Sch.!A:A,0))</f>
        <v>Not Decoupled</v>
      </c>
    </row>
    <row r="293" spans="1:10">
      <c r="A293" s="286">
        <v>202103</v>
      </c>
      <c r="B293" s="288" t="s">
        <v>241</v>
      </c>
      <c r="C293" s="288" t="s">
        <v>114</v>
      </c>
      <c r="D293" s="288" t="s">
        <v>277</v>
      </c>
      <c r="E293" s="288">
        <v>273</v>
      </c>
      <c r="F293" s="288">
        <v>-0.83</v>
      </c>
      <c r="G293" s="290" t="str">
        <f>IF(B293="RES","Residential",IF(B293="COM","Commercial",IF(B293="IND","Industrial",IF(B293="IRG","Irrigation",IF(B293="PSH","Lighting","No Class Detail")))))</f>
        <v>Lighting</v>
      </c>
      <c r="H293" s="50" t="str">
        <f>IF(D293="ADJ","Sch.197",IF(D293="PCM","Sch.97",0))</f>
        <v>Sch.197</v>
      </c>
      <c r="I293" s="50" t="str">
        <f>INDEX(Sch.!B:B,MATCH(C293,Sch.!A:A,0))</f>
        <v>Sch.53</v>
      </c>
      <c r="J293" s="50" t="str">
        <f>INDEX(Sch.!C:C,MATCH(C293,Sch.!A:A,0))</f>
        <v>Not Decoupled</v>
      </c>
    </row>
    <row r="294" spans="1:10">
      <c r="A294" s="286">
        <v>202103</v>
      </c>
      <c r="B294" s="288" t="s">
        <v>241</v>
      </c>
      <c r="C294" s="288" t="s">
        <v>114</v>
      </c>
      <c r="D294" s="288" t="s">
        <v>277</v>
      </c>
      <c r="E294" s="288">
        <v>274</v>
      </c>
      <c r="F294" s="288">
        <v>-0.09</v>
      </c>
      <c r="G294" s="290" t="str">
        <f>IF(B294="RES","Residential",IF(B294="COM","Commercial",IF(B294="IND","Industrial",IF(B294="IRG","Irrigation",IF(B294="PSH","Lighting","No Class Detail")))))</f>
        <v>Lighting</v>
      </c>
      <c r="H294" s="50" t="str">
        <f>IF(D294="ADJ","Sch.197",IF(D294="PCM","Sch.97",0))</f>
        <v>Sch.197</v>
      </c>
      <c r="I294" s="50" t="str">
        <f>INDEX(Sch.!B:B,MATCH(C294,Sch.!A:A,0))</f>
        <v>Sch.53</v>
      </c>
      <c r="J294" s="50" t="str">
        <f>INDEX(Sch.!C:C,MATCH(C294,Sch.!A:A,0))</f>
        <v>Not Decoupled</v>
      </c>
    </row>
    <row r="295" spans="1:10">
      <c r="A295" s="286">
        <v>202103</v>
      </c>
      <c r="B295" s="288" t="s">
        <v>241</v>
      </c>
      <c r="C295" s="288" t="s">
        <v>114</v>
      </c>
      <c r="D295" s="288" t="s">
        <v>277</v>
      </c>
      <c r="E295" s="288">
        <v>275</v>
      </c>
      <c r="F295" s="288">
        <v>-86.44</v>
      </c>
      <c r="G295" s="290" t="str">
        <f>IF(B295="RES","Residential",IF(B295="COM","Commercial",IF(B295="IND","Industrial",IF(B295="IRG","Irrigation",IF(B295="PSH","Lighting","No Class Detail")))))</f>
        <v>Lighting</v>
      </c>
      <c r="H295" s="50" t="str">
        <f>IF(D295="ADJ","Sch.197",IF(D295="PCM","Sch.97",0))</f>
        <v>Sch.197</v>
      </c>
      <c r="I295" s="50" t="str">
        <f>INDEX(Sch.!B:B,MATCH(C295,Sch.!A:A,0))</f>
        <v>Sch.53</v>
      </c>
      <c r="J295" s="50" t="str">
        <f>INDEX(Sch.!C:C,MATCH(C295,Sch.!A:A,0))</f>
        <v>Not Decoupled</v>
      </c>
    </row>
    <row r="296" spans="1:10">
      <c r="A296" s="286">
        <v>202103</v>
      </c>
      <c r="B296" s="288" t="s">
        <v>241</v>
      </c>
      <c r="C296" s="288" t="s">
        <v>114</v>
      </c>
      <c r="D296" s="288" t="s">
        <v>277</v>
      </c>
      <c r="E296" s="288">
        <v>276</v>
      </c>
      <c r="F296" s="288">
        <v>-16.3</v>
      </c>
      <c r="G296" s="290" t="str">
        <f>IF(B296="RES","Residential",IF(B296="COM","Commercial",IF(B296="IND","Industrial",IF(B296="IRG","Irrigation",IF(B296="PSH","Lighting","No Class Detail")))))</f>
        <v>Lighting</v>
      </c>
      <c r="H296" s="50" t="str">
        <f>IF(D296="ADJ","Sch.197",IF(D296="PCM","Sch.97",0))</f>
        <v>Sch.197</v>
      </c>
      <c r="I296" s="50" t="str">
        <f>INDEX(Sch.!B:B,MATCH(C296,Sch.!A:A,0))</f>
        <v>Sch.53</v>
      </c>
      <c r="J296" s="50" t="str">
        <f>INDEX(Sch.!C:C,MATCH(C296,Sch.!A:A,0))</f>
        <v>Not Decoupled</v>
      </c>
    </row>
    <row r="297" spans="1:10">
      <c r="A297" s="286">
        <v>202103</v>
      </c>
      <c r="B297" s="288" t="s">
        <v>241</v>
      </c>
      <c r="C297" s="288" t="s">
        <v>114</v>
      </c>
      <c r="D297" s="288" t="s">
        <v>277</v>
      </c>
      <c r="E297" s="288">
        <v>301</v>
      </c>
      <c r="F297" s="288">
        <v>-0.04</v>
      </c>
      <c r="G297" s="290" t="str">
        <f>IF(B297="RES","Residential",IF(B297="COM","Commercial",IF(B297="IND","Industrial",IF(B297="IRG","Irrigation",IF(B297="PSH","Lighting","No Class Detail")))))</f>
        <v>Lighting</v>
      </c>
      <c r="H297" s="50" t="str">
        <f>IF(D297="ADJ","Sch.197",IF(D297="PCM","Sch.97",0))</f>
        <v>Sch.197</v>
      </c>
      <c r="I297" s="50" t="str">
        <f>INDEX(Sch.!B:B,MATCH(C297,Sch.!A:A,0))</f>
        <v>Sch.53</v>
      </c>
      <c r="J297" s="50" t="str">
        <f>INDEX(Sch.!C:C,MATCH(C297,Sch.!A:A,0))</f>
        <v>Not Decoupled</v>
      </c>
    </row>
    <row r="298" spans="1:10">
      <c r="A298" s="286">
        <v>202103</v>
      </c>
      <c r="B298" s="288" t="s">
        <v>241</v>
      </c>
      <c r="C298" s="288" t="s">
        <v>114</v>
      </c>
      <c r="D298" s="288" t="s">
        <v>277</v>
      </c>
      <c r="E298" s="288">
        <v>302</v>
      </c>
      <c r="F298" s="288">
        <v>-0.79</v>
      </c>
      <c r="G298" s="290" t="str">
        <f>IF(B298="RES","Residential",IF(B298="COM","Commercial",IF(B298="IND","Industrial",IF(B298="IRG","Irrigation",IF(B298="PSH","Lighting","No Class Detail")))))</f>
        <v>Lighting</v>
      </c>
      <c r="H298" s="50" t="str">
        <f>IF(D298="ADJ","Sch.197",IF(D298="PCM","Sch.97",0))</f>
        <v>Sch.197</v>
      </c>
      <c r="I298" s="50" t="str">
        <f>INDEX(Sch.!B:B,MATCH(C298,Sch.!A:A,0))</f>
        <v>Sch.53</v>
      </c>
      <c r="J298" s="50" t="str">
        <f>INDEX(Sch.!C:C,MATCH(C298,Sch.!A:A,0))</f>
        <v>Not Decoupled</v>
      </c>
    </row>
    <row r="299" spans="1:10">
      <c r="A299" s="286">
        <v>202103</v>
      </c>
      <c r="B299" s="288" t="s">
        <v>241</v>
      </c>
      <c r="C299" s="288" t="s">
        <v>114</v>
      </c>
      <c r="D299" s="288" t="s">
        <v>277</v>
      </c>
      <c r="E299" s="288">
        <v>303</v>
      </c>
      <c r="F299" s="288">
        <v>-84.54</v>
      </c>
      <c r="G299" s="290" t="str">
        <f>IF(B299="RES","Residential",IF(B299="COM","Commercial",IF(B299="IND","Industrial",IF(B299="IRG","Irrigation",IF(B299="PSH","Lighting","No Class Detail")))))</f>
        <v>Lighting</v>
      </c>
      <c r="H299" s="50" t="str">
        <f>IF(D299="ADJ","Sch.197",IF(D299="PCM","Sch.97",0))</f>
        <v>Sch.197</v>
      </c>
      <c r="I299" s="50" t="str">
        <f>INDEX(Sch.!B:B,MATCH(C299,Sch.!A:A,0))</f>
        <v>Sch.53</v>
      </c>
      <c r="J299" s="50" t="str">
        <f>INDEX(Sch.!C:C,MATCH(C299,Sch.!A:A,0))</f>
        <v>Not Decoupled</v>
      </c>
    </row>
    <row r="300" spans="1:10">
      <c r="A300" s="286">
        <v>202103</v>
      </c>
      <c r="B300" s="288" t="s">
        <v>241</v>
      </c>
      <c r="C300" s="288" t="s">
        <v>114</v>
      </c>
      <c r="D300" s="288" t="s">
        <v>277</v>
      </c>
      <c r="E300" s="288">
        <v>305</v>
      </c>
      <c r="F300" s="288">
        <v>-0.62</v>
      </c>
      <c r="G300" s="290" t="str">
        <f>IF(B300="RES","Residential",IF(B300="COM","Commercial",IF(B300="IND","Industrial",IF(B300="IRG","Irrigation",IF(B300="PSH","Lighting","No Class Detail")))))</f>
        <v>Lighting</v>
      </c>
      <c r="H300" s="50" t="str">
        <f>IF(D300="ADJ","Sch.197",IF(D300="PCM","Sch.97",0))</f>
        <v>Sch.197</v>
      </c>
      <c r="I300" s="50" t="str">
        <f>INDEX(Sch.!B:B,MATCH(C300,Sch.!A:A,0))</f>
        <v>Sch.53</v>
      </c>
      <c r="J300" s="50" t="str">
        <f>INDEX(Sch.!C:C,MATCH(C300,Sch.!A:A,0))</f>
        <v>Not Decoupled</v>
      </c>
    </row>
    <row r="301" spans="1:10">
      <c r="A301" s="286">
        <v>202103</v>
      </c>
      <c r="B301" s="288" t="s">
        <v>241</v>
      </c>
      <c r="C301" s="288" t="s">
        <v>114</v>
      </c>
      <c r="D301" s="288" t="s">
        <v>277</v>
      </c>
      <c r="E301" s="288">
        <v>306</v>
      </c>
      <c r="F301" s="288">
        <v>-1.81</v>
      </c>
      <c r="G301" s="290" t="str">
        <f>IF(B301="RES","Residential",IF(B301="COM","Commercial",IF(B301="IND","Industrial",IF(B301="IRG","Irrigation",IF(B301="PSH","Lighting","No Class Detail")))))</f>
        <v>Lighting</v>
      </c>
      <c r="H301" s="50" t="str">
        <f>IF(D301="ADJ","Sch.197",IF(D301="PCM","Sch.97",0))</f>
        <v>Sch.197</v>
      </c>
      <c r="I301" s="50" t="str">
        <f>INDEX(Sch.!B:B,MATCH(C301,Sch.!A:A,0))</f>
        <v>Sch.53</v>
      </c>
      <c r="J301" s="50" t="str">
        <f>INDEX(Sch.!C:C,MATCH(C301,Sch.!A:A,0))</f>
        <v>Not Decoupled</v>
      </c>
    </row>
    <row r="302" spans="1:10">
      <c r="A302" s="286">
        <v>202103</v>
      </c>
      <c r="B302" s="288" t="s">
        <v>241</v>
      </c>
      <c r="C302" s="288" t="s">
        <v>114</v>
      </c>
      <c r="D302" s="288" t="s">
        <v>277</v>
      </c>
      <c r="E302" s="288">
        <v>307</v>
      </c>
      <c r="F302" s="288">
        <v>-44.01</v>
      </c>
      <c r="G302" s="290" t="str">
        <f>IF(B302="RES","Residential",IF(B302="COM","Commercial",IF(B302="IND","Industrial",IF(B302="IRG","Irrigation",IF(B302="PSH","Lighting","No Class Detail")))))</f>
        <v>Lighting</v>
      </c>
      <c r="H302" s="50" t="str">
        <f>IF(D302="ADJ","Sch.197",IF(D302="PCM","Sch.97",0))</f>
        <v>Sch.197</v>
      </c>
      <c r="I302" s="50" t="str">
        <f>INDEX(Sch.!B:B,MATCH(C302,Sch.!A:A,0))</f>
        <v>Sch.53</v>
      </c>
      <c r="J302" s="50" t="str">
        <f>INDEX(Sch.!C:C,MATCH(C302,Sch.!A:A,0))</f>
        <v>Not Decoupled</v>
      </c>
    </row>
    <row r="303" spans="1:10">
      <c r="A303" s="286">
        <v>202103</v>
      </c>
      <c r="B303" s="288" t="s">
        <v>241</v>
      </c>
      <c r="C303" s="288" t="s">
        <v>114</v>
      </c>
      <c r="D303" s="288" t="s">
        <v>277</v>
      </c>
      <c r="E303" s="288">
        <v>308</v>
      </c>
      <c r="F303" s="288">
        <v>-15.48</v>
      </c>
      <c r="G303" s="290" t="str">
        <f>IF(B303="RES","Residential",IF(B303="COM","Commercial",IF(B303="IND","Industrial",IF(B303="IRG","Irrigation",IF(B303="PSH","Lighting","No Class Detail")))))</f>
        <v>Lighting</v>
      </c>
      <c r="H303" s="50" t="str">
        <f>IF(D303="ADJ","Sch.197",IF(D303="PCM","Sch.97",0))</f>
        <v>Sch.197</v>
      </c>
      <c r="I303" s="50" t="str">
        <f>INDEX(Sch.!B:B,MATCH(C303,Sch.!A:A,0))</f>
        <v>Sch.53</v>
      </c>
      <c r="J303" s="50" t="str">
        <f>INDEX(Sch.!C:C,MATCH(C303,Sch.!A:A,0))</f>
        <v>Not Decoupled</v>
      </c>
    </row>
    <row r="304" spans="1:10">
      <c r="A304" s="286">
        <v>202103</v>
      </c>
      <c r="B304" s="288" t="s">
        <v>241</v>
      </c>
      <c r="C304" s="288" t="s">
        <v>114</v>
      </c>
      <c r="D304" s="288" t="s">
        <v>277</v>
      </c>
      <c r="E304" s="288">
        <v>309</v>
      </c>
      <c r="F304" s="288">
        <v>-6.17</v>
      </c>
      <c r="G304" s="290" t="str">
        <f>IF(B304="RES","Residential",IF(B304="COM","Commercial",IF(B304="IND","Industrial",IF(B304="IRG","Irrigation",IF(B304="PSH","Lighting","No Class Detail")))))</f>
        <v>Lighting</v>
      </c>
      <c r="H304" s="50" t="str">
        <f>IF(D304="ADJ","Sch.197",IF(D304="PCM","Sch.97",0))</f>
        <v>Sch.197</v>
      </c>
      <c r="I304" s="50" t="str">
        <f>INDEX(Sch.!B:B,MATCH(C304,Sch.!A:A,0))</f>
        <v>Sch.53</v>
      </c>
      <c r="J304" s="50" t="str">
        <f>INDEX(Sch.!C:C,MATCH(C304,Sch.!A:A,0))</f>
        <v>Not Decoupled</v>
      </c>
    </row>
    <row r="305" spans="1:10">
      <c r="A305" s="286">
        <v>202103</v>
      </c>
      <c r="B305" s="288" t="s">
        <v>241</v>
      </c>
      <c r="C305" s="288" t="s">
        <v>114</v>
      </c>
      <c r="D305" s="288" t="s">
        <v>277</v>
      </c>
      <c r="E305" s="288">
        <v>310</v>
      </c>
      <c r="F305" s="288">
        <v>-1.6</v>
      </c>
      <c r="G305" s="290" t="str">
        <f>IF(B305="RES","Residential",IF(B305="COM","Commercial",IF(B305="IND","Industrial",IF(B305="IRG","Irrigation",IF(B305="PSH","Lighting","No Class Detail")))))</f>
        <v>Lighting</v>
      </c>
      <c r="H305" s="50" t="str">
        <f>IF(D305="ADJ","Sch.197",IF(D305="PCM","Sch.97",0))</f>
        <v>Sch.197</v>
      </c>
      <c r="I305" s="50" t="str">
        <f>INDEX(Sch.!B:B,MATCH(C305,Sch.!A:A,0))</f>
        <v>Sch.53</v>
      </c>
      <c r="J305" s="50" t="str">
        <f>INDEX(Sch.!C:C,MATCH(C305,Sch.!A:A,0))</f>
        <v>Not Decoupled</v>
      </c>
    </row>
    <row r="306" spans="1:10">
      <c r="A306" s="286">
        <v>202103</v>
      </c>
      <c r="B306" s="288" t="s">
        <v>241</v>
      </c>
      <c r="C306" s="288" t="s">
        <v>114</v>
      </c>
      <c r="D306" s="288" t="s">
        <v>277</v>
      </c>
      <c r="E306" s="288">
        <v>313</v>
      </c>
      <c r="F306" s="288">
        <v>-4.32</v>
      </c>
      <c r="G306" s="290" t="str">
        <f>IF(B306="RES","Residential",IF(B306="COM","Commercial",IF(B306="IND","Industrial",IF(B306="IRG","Irrigation",IF(B306="PSH","Lighting","No Class Detail")))))</f>
        <v>Lighting</v>
      </c>
      <c r="H306" s="50" t="str">
        <f>IF(D306="ADJ","Sch.197",IF(D306="PCM","Sch.97",0))</f>
        <v>Sch.197</v>
      </c>
      <c r="I306" s="50" t="str">
        <f>INDEX(Sch.!B:B,MATCH(C306,Sch.!A:A,0))</f>
        <v>Sch.53</v>
      </c>
      <c r="J306" s="50" t="str">
        <f>INDEX(Sch.!C:C,MATCH(C306,Sch.!A:A,0))</f>
        <v>Not Decoupled</v>
      </c>
    </row>
    <row r="307" spans="1:10">
      <c r="A307" s="286">
        <v>202103</v>
      </c>
      <c r="B307" s="288" t="s">
        <v>241</v>
      </c>
      <c r="C307" s="288" t="s">
        <v>114</v>
      </c>
      <c r="D307" s="288" t="s">
        <v>277</v>
      </c>
      <c r="E307" s="288">
        <v>322</v>
      </c>
      <c r="F307" s="288">
        <v>-0.09</v>
      </c>
      <c r="G307" s="290" t="str">
        <f>IF(B307="RES","Residential",IF(B307="COM","Commercial",IF(B307="IND","Industrial",IF(B307="IRG","Irrigation",IF(B307="PSH","Lighting","No Class Detail")))))</f>
        <v>Lighting</v>
      </c>
      <c r="H307" s="50" t="str">
        <f>IF(D307="ADJ","Sch.197",IF(D307="PCM","Sch.97",0))</f>
        <v>Sch.197</v>
      </c>
      <c r="I307" s="50" t="str">
        <f>INDEX(Sch.!B:B,MATCH(C307,Sch.!A:A,0))</f>
        <v>Sch.53</v>
      </c>
      <c r="J307" s="50" t="str">
        <f>INDEX(Sch.!C:C,MATCH(C307,Sch.!A:A,0))</f>
        <v>Not Decoupled</v>
      </c>
    </row>
    <row r="308" spans="1:10">
      <c r="A308" s="286">
        <v>202103</v>
      </c>
      <c r="B308" s="288" t="s">
        <v>241</v>
      </c>
      <c r="C308" s="288" t="s">
        <v>114</v>
      </c>
      <c r="D308" s="288" t="s">
        <v>277</v>
      </c>
      <c r="E308" s="288">
        <v>348</v>
      </c>
      <c r="F308" s="288">
        <v>-0.28999999999999998</v>
      </c>
      <c r="G308" s="290" t="str">
        <f>IF(B308="RES","Residential",IF(B308="COM","Commercial",IF(B308="IND","Industrial",IF(B308="IRG","Irrigation",IF(B308="PSH","Lighting","No Class Detail")))))</f>
        <v>Lighting</v>
      </c>
      <c r="H308" s="50" t="str">
        <f>IF(D308="ADJ","Sch.197",IF(D308="PCM","Sch.97",0))</f>
        <v>Sch.197</v>
      </c>
      <c r="I308" s="50" t="str">
        <f>INDEX(Sch.!B:B,MATCH(C308,Sch.!A:A,0))</f>
        <v>Sch.53</v>
      </c>
      <c r="J308" s="50" t="str">
        <f>INDEX(Sch.!C:C,MATCH(C308,Sch.!A:A,0))</f>
        <v>Not Decoupled</v>
      </c>
    </row>
    <row r="309" spans="1:10">
      <c r="A309" s="286">
        <v>202103</v>
      </c>
      <c r="B309" s="288" t="s">
        <v>241</v>
      </c>
      <c r="C309" s="288" t="s">
        <v>115</v>
      </c>
      <c r="D309" s="288" t="s">
        <v>277</v>
      </c>
      <c r="E309" s="288">
        <v>298</v>
      </c>
      <c r="F309" s="288">
        <v>-242.19</v>
      </c>
      <c r="G309" s="290" t="str">
        <f>IF(B309="RES","Residential",IF(B309="COM","Commercial",IF(B309="IND","Industrial",IF(B309="IRG","Irrigation",IF(B309="PSH","Lighting","No Class Detail")))))</f>
        <v>Lighting</v>
      </c>
      <c r="H309" s="50" t="str">
        <f>IF(D309="ADJ","Sch.197",IF(D309="PCM","Sch.97",0))</f>
        <v>Sch.197</v>
      </c>
      <c r="I309" s="50" t="str">
        <f>INDEX(Sch.!B:B,MATCH(C309,Sch.!A:A,0))</f>
        <v>Sch.53</v>
      </c>
      <c r="J309" s="50" t="str">
        <f>INDEX(Sch.!C:C,MATCH(C309,Sch.!A:A,0))</f>
        <v>Not Decoupled</v>
      </c>
    </row>
    <row r="310" spans="1:10">
      <c r="A310" s="286">
        <v>202103</v>
      </c>
      <c r="B310" s="288" t="s">
        <v>241</v>
      </c>
      <c r="C310" s="288" t="s">
        <v>136</v>
      </c>
      <c r="D310" s="288" t="s">
        <v>277</v>
      </c>
      <c r="E310" s="288">
        <v>253</v>
      </c>
      <c r="F310" s="288">
        <v>-67.97</v>
      </c>
      <c r="G310" s="290" t="str">
        <f>IF(B310="RES","Residential",IF(B310="COM","Commercial",IF(B310="IND","Industrial",IF(B310="IRG","Irrigation",IF(B310="PSH","Lighting","No Class Detail")))))</f>
        <v>Lighting</v>
      </c>
      <c r="H310" s="50" t="str">
        <f>IF(D310="ADJ","Sch.197",IF(D310="PCM","Sch.97",0))</f>
        <v>Sch.197</v>
      </c>
      <c r="I310" s="50" t="str">
        <f>INDEX(Sch.!B:B,MATCH(C310,Sch.!A:A,0))</f>
        <v>Sch.51,52,57</v>
      </c>
      <c r="J310" s="50" t="str">
        <f>INDEX(Sch.!C:C,MATCH(C310,Sch.!A:A,0))</f>
        <v>Not Decoupled</v>
      </c>
    </row>
    <row r="311" spans="1:10">
      <c r="A311" s="286">
        <v>202103</v>
      </c>
      <c r="B311" s="288" t="s">
        <v>241</v>
      </c>
      <c r="C311" s="288" t="s">
        <v>136</v>
      </c>
      <c r="D311" s="288" t="s">
        <v>277</v>
      </c>
      <c r="E311" s="288">
        <v>303</v>
      </c>
      <c r="F311" s="288">
        <v>-119.02</v>
      </c>
      <c r="G311" s="290" t="str">
        <f>IF(B311="RES","Residential",IF(B311="COM","Commercial",IF(B311="IND","Industrial",IF(B311="IRG","Irrigation",IF(B311="PSH","Lighting","No Class Detail")))))</f>
        <v>Lighting</v>
      </c>
      <c r="H311" s="50" t="str">
        <f>IF(D311="ADJ","Sch.197",IF(D311="PCM","Sch.97",0))</f>
        <v>Sch.197</v>
      </c>
      <c r="I311" s="50" t="str">
        <f>INDEX(Sch.!B:B,MATCH(C311,Sch.!A:A,0))</f>
        <v>Sch.51,52,57</v>
      </c>
      <c r="J311" s="50" t="str">
        <f>INDEX(Sch.!C:C,MATCH(C311,Sch.!A:A,0))</f>
        <v>Not Decoupled</v>
      </c>
    </row>
    <row r="312" spans="1:10">
      <c r="A312" s="286">
        <v>202103</v>
      </c>
      <c r="B312" s="288" t="s">
        <v>241</v>
      </c>
      <c r="C312" s="288" t="s">
        <v>136</v>
      </c>
      <c r="D312" s="288" t="s">
        <v>277</v>
      </c>
      <c r="E312" s="288">
        <v>354</v>
      </c>
      <c r="F312" s="288">
        <v>-231.12</v>
      </c>
      <c r="G312" s="290" t="str">
        <f>IF(B312="RES","Residential",IF(B312="COM","Commercial",IF(B312="IND","Industrial",IF(B312="IRG","Irrigation",IF(B312="PSH","Lighting","No Class Detail")))))</f>
        <v>Lighting</v>
      </c>
      <c r="H312" s="50" t="str">
        <f>IF(D312="ADJ","Sch.197",IF(D312="PCM","Sch.97",0))</f>
        <v>Sch.197</v>
      </c>
      <c r="I312" s="50" t="str">
        <f>INDEX(Sch.!B:B,MATCH(C312,Sch.!A:A,0))</f>
        <v>Sch.51,52,57</v>
      </c>
      <c r="J312" s="50" t="str">
        <f>INDEX(Sch.!C:C,MATCH(C312,Sch.!A:A,0))</f>
        <v>Not Decoupled</v>
      </c>
    </row>
    <row r="313" spans="1:10">
      <c r="A313" s="286">
        <v>202103</v>
      </c>
      <c r="B313" s="288" t="s">
        <v>241</v>
      </c>
      <c r="C313" s="288" t="s">
        <v>136</v>
      </c>
      <c r="D313" s="288" t="s">
        <v>277</v>
      </c>
      <c r="E313" s="288">
        <v>355</v>
      </c>
      <c r="F313" s="288">
        <v>-80.41</v>
      </c>
      <c r="G313" s="290" t="str">
        <f>IF(B313="RES","Residential",IF(B313="COM","Commercial",IF(B313="IND","Industrial",IF(B313="IRG","Irrigation",IF(B313="PSH","Lighting","No Class Detail")))))</f>
        <v>Lighting</v>
      </c>
      <c r="H313" s="50" t="str">
        <f>IF(D313="ADJ","Sch.197",IF(D313="PCM","Sch.97",0))</f>
        <v>Sch.197</v>
      </c>
      <c r="I313" s="50" t="str">
        <f>INDEX(Sch.!B:B,MATCH(C313,Sch.!A:A,0))</f>
        <v>Sch.51,52,57</v>
      </c>
      <c r="J313" s="50" t="str">
        <f>INDEX(Sch.!C:C,MATCH(C313,Sch.!A:A,0))</f>
        <v>Not Decoupled</v>
      </c>
    </row>
    <row r="314" spans="1:10">
      <c r="A314" s="286">
        <v>202103</v>
      </c>
      <c r="B314" s="288" t="s">
        <v>241</v>
      </c>
      <c r="C314" s="288" t="s">
        <v>136</v>
      </c>
      <c r="D314" s="288" t="s">
        <v>277</v>
      </c>
      <c r="E314" s="288">
        <v>356</v>
      </c>
      <c r="F314" s="288">
        <v>-12.61</v>
      </c>
      <c r="G314" s="290" t="str">
        <f>IF(B314="RES","Residential",IF(B314="COM","Commercial",IF(B314="IND","Industrial",IF(B314="IRG","Irrigation",IF(B314="PSH","Lighting","No Class Detail")))))</f>
        <v>Lighting</v>
      </c>
      <c r="H314" s="50" t="str">
        <f>IF(D314="ADJ","Sch.197",IF(D314="PCM","Sch.97",0))</f>
        <v>Sch.197</v>
      </c>
      <c r="I314" s="50" t="str">
        <f>INDEX(Sch.!B:B,MATCH(C314,Sch.!A:A,0))</f>
        <v>Sch.51,52,57</v>
      </c>
      <c r="J314" s="50" t="str">
        <f>INDEX(Sch.!C:C,MATCH(C314,Sch.!A:A,0))</f>
        <v>Not Decoupled</v>
      </c>
    </row>
    <row r="315" spans="1:10">
      <c r="A315" s="286">
        <v>202103</v>
      </c>
      <c r="B315" s="288" t="s">
        <v>241</v>
      </c>
      <c r="C315" s="288" t="s">
        <v>136</v>
      </c>
      <c r="D315" s="288" t="s">
        <v>277</v>
      </c>
      <c r="E315" s="288">
        <v>357</v>
      </c>
      <c r="F315" s="288">
        <v>-71.569999999999993</v>
      </c>
      <c r="G315" s="290" t="str">
        <f>IF(B315="RES","Residential",IF(B315="COM","Commercial",IF(B315="IND","Industrial",IF(B315="IRG","Irrigation",IF(B315="PSH","Lighting","No Class Detail")))))</f>
        <v>Lighting</v>
      </c>
      <c r="H315" s="50" t="str">
        <f>IF(D315="ADJ","Sch.197",IF(D315="PCM","Sch.97",0))</f>
        <v>Sch.197</v>
      </c>
      <c r="I315" s="50" t="str">
        <f>INDEX(Sch.!B:B,MATCH(C315,Sch.!A:A,0))</f>
        <v>Sch.51,52,57</v>
      </c>
      <c r="J315" s="50" t="str">
        <f>INDEX(Sch.!C:C,MATCH(C315,Sch.!A:A,0))</f>
        <v>Not Decoupled</v>
      </c>
    </row>
    <row r="316" spans="1:10">
      <c r="A316" s="286">
        <v>202103</v>
      </c>
      <c r="B316" s="288" t="s">
        <v>222</v>
      </c>
      <c r="C316" s="288" t="s">
        <v>88</v>
      </c>
      <c r="D316" s="288" t="s">
        <v>277</v>
      </c>
      <c r="E316" s="288">
        <v>298</v>
      </c>
      <c r="F316" s="288">
        <v>-5703.19</v>
      </c>
      <c r="G316" s="290" t="str">
        <f>IF(B316="RES","Residential",IF(B316="COM","Commercial",IF(B316="IND","Industrial",IF(B316="IRG","Irrigation",IF(B316="PSH","Lighting","No Class Detail")))))</f>
        <v>Residential</v>
      </c>
      <c r="H316" s="50" t="str">
        <f>IF(D316="ADJ","Sch.197",IF(D316="PCM","Sch.97",0))</f>
        <v>Sch.197</v>
      </c>
      <c r="I316" s="50" t="str">
        <f>INDEX(Sch.!B:B,MATCH(C316,Sch.!A:A,0))</f>
        <v>Sch.16,17,19</v>
      </c>
      <c r="J316" s="50" t="str">
        <f>INDEX(Sch.!C:C,MATCH(C316,Sch.!A:A,0))</f>
        <v>Sch.16,17,19</v>
      </c>
    </row>
    <row r="317" spans="1:10">
      <c r="A317" s="286">
        <v>202103</v>
      </c>
      <c r="B317" s="288" t="s">
        <v>222</v>
      </c>
      <c r="C317" s="288" t="s">
        <v>132</v>
      </c>
      <c r="D317" s="288" t="s">
        <v>277</v>
      </c>
      <c r="E317" s="288">
        <v>258</v>
      </c>
      <c r="F317" s="288">
        <v>0.52</v>
      </c>
      <c r="G317" s="290" t="str">
        <f>IF(B317="RES","Residential",IF(B317="COM","Commercial",IF(B317="IND","Industrial",IF(B317="IRG","Irrigation",IF(B317="PSH","Lighting","No Class Detail")))))</f>
        <v>Residential</v>
      </c>
      <c r="H317" s="50" t="str">
        <f>IF(D317="ADJ","Sch.197",IF(D317="PCM","Sch.97",0))</f>
        <v>Sch.197</v>
      </c>
      <c r="I317" s="50" t="str">
        <f>INDEX(Sch.!B:B,MATCH(C317,Sch.!A:A,0))</f>
        <v>Sch.15</v>
      </c>
      <c r="J317" s="50" t="str">
        <f>INDEX(Sch.!C:C,MATCH(C317,Sch.!A:A,0))</f>
        <v>Not Decoupled</v>
      </c>
    </row>
    <row r="318" spans="1:10">
      <c r="A318" s="286">
        <v>202103</v>
      </c>
      <c r="B318" s="288" t="s">
        <v>222</v>
      </c>
      <c r="C318" s="288" t="s">
        <v>132</v>
      </c>
      <c r="D318" s="288" t="s">
        <v>277</v>
      </c>
      <c r="E318" s="288">
        <v>320</v>
      </c>
      <c r="F318" s="288">
        <v>-67.25</v>
      </c>
      <c r="G318" s="290" t="str">
        <f>IF(B318="RES","Residential",IF(B318="COM","Commercial",IF(B318="IND","Industrial",IF(B318="IRG","Irrigation",IF(B318="PSH","Lighting","No Class Detail")))))</f>
        <v>Residential</v>
      </c>
      <c r="H318" s="50" t="str">
        <f>IF(D318="ADJ","Sch.197",IF(D318="PCM","Sch.97",0))</f>
        <v>Sch.197</v>
      </c>
      <c r="I318" s="50" t="str">
        <f>INDEX(Sch.!B:B,MATCH(C318,Sch.!A:A,0))</f>
        <v>Sch.15</v>
      </c>
      <c r="J318" s="50" t="str">
        <f>INDEX(Sch.!C:C,MATCH(C318,Sch.!A:A,0))</f>
        <v>Not Decoupled</v>
      </c>
    </row>
    <row r="319" spans="1:10">
      <c r="A319" s="286">
        <v>202103</v>
      </c>
      <c r="B319" s="288" t="s">
        <v>222</v>
      </c>
      <c r="C319" s="288" t="s">
        <v>132</v>
      </c>
      <c r="D319" s="288" t="s">
        <v>277</v>
      </c>
      <c r="E319" s="288">
        <v>354</v>
      </c>
      <c r="F319" s="288">
        <v>-5.59</v>
      </c>
      <c r="G319" s="290" t="str">
        <f>IF(B319="RES","Residential",IF(B319="COM","Commercial",IF(B319="IND","Industrial",IF(B319="IRG","Irrigation",IF(B319="PSH","Lighting","No Class Detail")))))</f>
        <v>Residential</v>
      </c>
      <c r="H319" s="50" t="str">
        <f>IF(D319="ADJ","Sch.197",IF(D319="PCM","Sch.97",0))</f>
        <v>Sch.197</v>
      </c>
      <c r="I319" s="50" t="str">
        <f>INDEX(Sch.!B:B,MATCH(C319,Sch.!A:A,0))</f>
        <v>Sch.15</v>
      </c>
      <c r="J319" s="50" t="str">
        <f>INDEX(Sch.!C:C,MATCH(C319,Sch.!A:A,0))</f>
        <v>Not Decoupled</v>
      </c>
    </row>
    <row r="320" spans="1:10">
      <c r="A320" s="286">
        <v>202103</v>
      </c>
      <c r="B320" s="288" t="s">
        <v>222</v>
      </c>
      <c r="C320" s="288" t="s">
        <v>132</v>
      </c>
      <c r="D320" s="288" t="s">
        <v>277</v>
      </c>
      <c r="E320" s="288">
        <v>355</v>
      </c>
      <c r="F320" s="288">
        <v>-0.44</v>
      </c>
      <c r="G320" s="290" t="str">
        <f>IF(B320="RES","Residential",IF(B320="COM","Commercial",IF(B320="IND","Industrial",IF(B320="IRG","Irrigation",IF(B320="PSH","Lighting","No Class Detail")))))</f>
        <v>Residential</v>
      </c>
      <c r="H320" s="50" t="str">
        <f>IF(D320="ADJ","Sch.197",IF(D320="PCM","Sch.97",0))</f>
        <v>Sch.197</v>
      </c>
      <c r="I320" s="50" t="str">
        <f>INDEX(Sch.!B:B,MATCH(C320,Sch.!A:A,0))</f>
        <v>Sch.15</v>
      </c>
      <c r="J320" s="50" t="str">
        <f>INDEX(Sch.!C:C,MATCH(C320,Sch.!A:A,0))</f>
        <v>Not Decoupled</v>
      </c>
    </row>
    <row r="321" spans="1:10">
      <c r="A321" s="286">
        <v>202103</v>
      </c>
      <c r="B321" s="288" t="s">
        <v>222</v>
      </c>
      <c r="C321" s="288" t="s">
        <v>87</v>
      </c>
      <c r="D321" s="288" t="s">
        <v>277</v>
      </c>
      <c r="E321" s="288">
        <v>298</v>
      </c>
      <c r="F321" s="288">
        <v>-499465.22</v>
      </c>
      <c r="G321" s="290" t="str">
        <f>IF(B321="RES","Residential",IF(B321="COM","Commercial",IF(B321="IND","Industrial",IF(B321="IRG","Irrigation",IF(B321="PSH","Lighting","No Class Detail")))))</f>
        <v>Residential</v>
      </c>
      <c r="H321" s="50" t="str">
        <f>IF(D321="ADJ","Sch.197",IF(D321="PCM","Sch.97",0))</f>
        <v>Sch.197</v>
      </c>
      <c r="I321" s="50" t="str">
        <f>INDEX(Sch.!B:B,MATCH(C321,Sch.!A:A,0))</f>
        <v>Sch.16,17,19</v>
      </c>
      <c r="J321" s="50" t="str">
        <f>INDEX(Sch.!C:C,MATCH(C321,Sch.!A:A,0))</f>
        <v>Sch.16,17,19</v>
      </c>
    </row>
    <row r="322" spans="1:10">
      <c r="A322" s="286">
        <v>202103</v>
      </c>
      <c r="B322" s="288" t="s">
        <v>222</v>
      </c>
      <c r="C322" s="288" t="s">
        <v>89</v>
      </c>
      <c r="D322" s="288" t="s">
        <v>277</v>
      </c>
      <c r="E322" s="288">
        <v>298</v>
      </c>
      <c r="F322" s="288">
        <v>-31972.27</v>
      </c>
      <c r="G322" s="290" t="str">
        <f>IF(B322="RES","Residential",IF(B322="COM","Commercial",IF(B322="IND","Industrial",IF(B322="IRG","Irrigation",IF(B322="PSH","Lighting","No Class Detail")))))</f>
        <v>Residential</v>
      </c>
      <c r="H322" s="50" t="str">
        <f>IF(D322="ADJ","Sch.197",IF(D322="PCM","Sch.97",0))</f>
        <v>Sch.197</v>
      </c>
      <c r="I322" s="50" t="str">
        <f>INDEX(Sch.!B:B,MATCH(C322,Sch.!A:A,0))</f>
        <v>Sch.16,17,19</v>
      </c>
      <c r="J322" s="50" t="str">
        <f>INDEX(Sch.!C:C,MATCH(C322,Sch.!A:A,0))</f>
        <v>Sch.16,17,19</v>
      </c>
    </row>
    <row r="323" spans="1:10">
      <c r="A323" s="286">
        <v>202103</v>
      </c>
      <c r="B323" s="288" t="s">
        <v>222</v>
      </c>
      <c r="C323" s="288" t="s">
        <v>90</v>
      </c>
      <c r="D323" s="288" t="s">
        <v>277</v>
      </c>
      <c r="E323" s="288">
        <v>298</v>
      </c>
      <c r="F323" s="288">
        <v>-655.85</v>
      </c>
      <c r="G323" s="290" t="str">
        <f>IF(B323="RES","Residential",IF(B323="COM","Commercial",IF(B323="IND","Industrial",IF(B323="IRG","Irrigation",IF(B323="PSH","Lighting","No Class Detail")))))</f>
        <v>Residential</v>
      </c>
      <c r="H323" s="50" t="str">
        <f>IF(D323="ADJ","Sch.197",IF(D323="PCM","Sch.97",0))</f>
        <v>Sch.197</v>
      </c>
      <c r="I323" s="50" t="str">
        <f>INDEX(Sch.!B:B,MATCH(C323,Sch.!A:A,0))</f>
        <v>Sch.16,17,19</v>
      </c>
      <c r="J323" s="50" t="str">
        <f>INDEX(Sch.!C:C,MATCH(C323,Sch.!A:A,0))</f>
        <v>Sch.16,17,19</v>
      </c>
    </row>
    <row r="324" spans="1:10">
      <c r="A324" s="286">
        <v>202103</v>
      </c>
      <c r="B324" s="288" t="s">
        <v>222</v>
      </c>
      <c r="C324" s="288" t="s">
        <v>91</v>
      </c>
      <c r="D324" s="288" t="s">
        <v>277</v>
      </c>
      <c r="E324" s="288">
        <v>298</v>
      </c>
      <c r="F324" s="288">
        <v>-90.77</v>
      </c>
      <c r="G324" s="290" t="str">
        <f>IF(B324="RES","Residential",IF(B324="COM","Commercial",IF(B324="IND","Industrial",IF(B324="IRG","Irrigation",IF(B324="PSH","Lighting","No Class Detail")))))</f>
        <v>Residential</v>
      </c>
      <c r="H324" s="50" t="str">
        <f>IF(D324="ADJ","Sch.197",IF(D324="PCM","Sch.97",0))</f>
        <v>Sch.197</v>
      </c>
      <c r="I324" s="50" t="str">
        <f>INDEX(Sch.!B:B,MATCH(C324,Sch.!A:A,0))</f>
        <v>Sch.16,17,19</v>
      </c>
      <c r="J324" s="50" t="str">
        <f>INDEX(Sch.!C:C,MATCH(C324,Sch.!A:A,0))</f>
        <v>Sch.16,17,19</v>
      </c>
    </row>
    <row r="325" spans="1:10">
      <c r="A325" s="286">
        <v>202103</v>
      </c>
      <c r="B325" s="288" t="s">
        <v>222</v>
      </c>
      <c r="C325" s="288" t="s">
        <v>92</v>
      </c>
      <c r="D325" s="288" t="s">
        <v>277</v>
      </c>
      <c r="E325" s="288">
        <v>298</v>
      </c>
      <c r="F325" s="288">
        <v>-5499.94</v>
      </c>
      <c r="G325" s="290" t="str">
        <f>IF(B325="RES","Residential",IF(B325="COM","Commercial",IF(B325="IND","Industrial",IF(B325="IRG","Irrigation",IF(B325="PSH","Lighting","No Class Detail")))))</f>
        <v>Residential</v>
      </c>
      <c r="H325" s="50" t="str">
        <f>IF(D325="ADJ","Sch.197",IF(D325="PCM","Sch.97",0))</f>
        <v>Sch.197</v>
      </c>
      <c r="I325" s="50" t="str">
        <f>INDEX(Sch.!B:B,MATCH(C325,Sch.!A:A,0))</f>
        <v>Sch.24</v>
      </c>
      <c r="J325" s="50" t="str">
        <f>INDEX(Sch.!C:C,MATCH(C325,Sch.!A:A,0))</f>
        <v>Sch.24</v>
      </c>
    </row>
    <row r="326" spans="1:10">
      <c r="A326" s="286">
        <v>202103</v>
      </c>
      <c r="B326" s="288" t="s">
        <v>222</v>
      </c>
      <c r="C326" s="288" t="s">
        <v>102</v>
      </c>
      <c r="D326" s="288" t="s">
        <v>277</v>
      </c>
      <c r="E326" s="288">
        <v>298</v>
      </c>
      <c r="F326" s="288">
        <v>-386.78</v>
      </c>
      <c r="G326" s="290" t="str">
        <f>IF(B326="RES","Residential",IF(B326="COM","Commercial",IF(B326="IND","Industrial",IF(B326="IRG","Irrigation",IF(B326="PSH","Lighting","No Class Detail")))))</f>
        <v>Residential</v>
      </c>
      <c r="H326" s="50" t="str">
        <f>IF(D326="ADJ","Sch.197",IF(D326="PCM","Sch.97",0))</f>
        <v>Sch.197</v>
      </c>
      <c r="I326" s="50" t="str">
        <f>INDEX(Sch.!B:B,MATCH(C326,Sch.!A:A,0))</f>
        <v>Sch.29,36</v>
      </c>
      <c r="J326" s="50" t="str">
        <f>INDEX(Sch.!C:C,MATCH(C326,Sch.!A:A,0))</f>
        <v>Sch.29,36</v>
      </c>
    </row>
    <row r="327" spans="1:10">
      <c r="A327" s="286">
        <v>202103</v>
      </c>
      <c r="B327" s="288" t="s">
        <v>222</v>
      </c>
      <c r="C327" s="288" t="s">
        <v>93</v>
      </c>
      <c r="D327" s="288" t="s">
        <v>277</v>
      </c>
      <c r="E327" s="288">
        <v>298</v>
      </c>
      <c r="F327" s="288">
        <v>-85.4</v>
      </c>
      <c r="G327" s="290" t="str">
        <f>IF(B327="RES","Residential",IF(B327="COM","Commercial",IF(B327="IND","Industrial",IF(B327="IRG","Irrigation",IF(B327="PSH","Lighting","No Class Detail")))))</f>
        <v>Residential</v>
      </c>
      <c r="H327" s="50" t="str">
        <f>IF(D327="ADJ","Sch.197",IF(D327="PCM","Sch.97",0))</f>
        <v>Sch.197</v>
      </c>
      <c r="I327" s="50" t="str">
        <f>INDEX(Sch.!B:B,MATCH(C327,Sch.!A:A,0))</f>
        <v>Sch.24</v>
      </c>
      <c r="J327" s="50" t="str">
        <f>INDEX(Sch.!C:C,MATCH(C327,Sch.!A:A,0))</f>
        <v>Sch.24</v>
      </c>
    </row>
    <row r="328" spans="1:10">
      <c r="A328" s="286">
        <v>202104</v>
      </c>
      <c r="B328" s="288" t="s">
        <v>206</v>
      </c>
      <c r="C328" s="288" t="s">
        <v>101</v>
      </c>
      <c r="D328" s="288" t="s">
        <v>277</v>
      </c>
      <c r="E328" s="288">
        <v>299</v>
      </c>
      <c r="F328" s="288">
        <v>-8.0299999999999994</v>
      </c>
      <c r="G328" s="290" t="str">
        <f>IF(B328="RES","Residential",IF(B328="COM","Commercial",IF(B328="IND","Industrial",IF(B328="IRG","Irrigation",IF(B328="PSH","Lighting","No Class Detail")))))</f>
        <v>Commercial</v>
      </c>
      <c r="H328" s="50" t="str">
        <f>IF(D328="ADJ","Sch.197",IF(D328="PCM","Sch.97",0))</f>
        <v>Sch.197</v>
      </c>
      <c r="I328" s="50" t="str">
        <f>INDEX(Sch.!B:B,MATCH(C328,Sch.!A:A,0))</f>
        <v>Sch.24</v>
      </c>
      <c r="J328" s="50" t="str">
        <f>INDEX(Sch.!C:C,MATCH(C328,Sch.!A:A,0))</f>
        <v>Sch.24</v>
      </c>
    </row>
    <row r="329" spans="1:10">
      <c r="A329" s="286">
        <v>202104</v>
      </c>
      <c r="B329" s="288" t="s">
        <v>206</v>
      </c>
      <c r="C329" s="288" t="s">
        <v>94</v>
      </c>
      <c r="D329" s="288" t="s">
        <v>277</v>
      </c>
      <c r="E329" s="288">
        <v>298</v>
      </c>
      <c r="F329" s="288">
        <v>-6251.06</v>
      </c>
      <c r="G329" s="290" t="str">
        <f>IF(B329="RES","Residential",IF(B329="COM","Commercial",IF(B329="IND","Industrial",IF(B329="IRG","Irrigation",IF(B329="PSH","Lighting","No Class Detail")))))</f>
        <v>Commercial</v>
      </c>
      <c r="H329" s="50" t="str">
        <f>IF(D329="ADJ","Sch.197",IF(D329="PCM","Sch.97",0))</f>
        <v>Sch.197</v>
      </c>
      <c r="I329" s="50" t="str">
        <f>INDEX(Sch.!B:B,MATCH(C329,Sch.!A:A,0))</f>
        <v>Sch.24</v>
      </c>
      <c r="J329" s="50" t="str">
        <f>INDEX(Sch.!C:C,MATCH(C329,Sch.!A:A,0))</f>
        <v>Sch.24</v>
      </c>
    </row>
    <row r="330" spans="1:10">
      <c r="A330" s="286">
        <v>202104</v>
      </c>
      <c r="B330" s="288" t="s">
        <v>206</v>
      </c>
      <c r="C330" s="288" t="s">
        <v>95</v>
      </c>
      <c r="D330" s="288" t="s">
        <v>277</v>
      </c>
      <c r="E330" s="288">
        <v>298</v>
      </c>
      <c r="F330" s="288">
        <v>-0.22</v>
      </c>
      <c r="G330" s="290" t="str">
        <f>IF(B330="RES","Residential",IF(B330="COM","Commercial",IF(B330="IND","Industrial",IF(B330="IRG","Irrigation",IF(B330="PSH","Lighting","No Class Detail")))))</f>
        <v>Commercial</v>
      </c>
      <c r="H330" s="50" t="str">
        <f>IF(D330="ADJ","Sch.197",IF(D330="PCM","Sch.97",0))</f>
        <v>Sch.197</v>
      </c>
      <c r="I330" s="50" t="str">
        <f>INDEX(Sch.!B:B,MATCH(C330,Sch.!A:A,0))</f>
        <v>Sch.24</v>
      </c>
      <c r="J330" s="50" t="str">
        <f>INDEX(Sch.!C:C,MATCH(C330,Sch.!A:A,0))</f>
        <v>Sch.24</v>
      </c>
    </row>
    <row r="331" spans="1:10">
      <c r="A331" s="286">
        <v>202104</v>
      </c>
      <c r="B331" s="288" t="s">
        <v>206</v>
      </c>
      <c r="C331" s="288" t="s">
        <v>96</v>
      </c>
      <c r="D331" s="288" t="s">
        <v>277</v>
      </c>
      <c r="E331" s="288">
        <v>298</v>
      </c>
      <c r="F331" s="288">
        <v>-143.58000000000001</v>
      </c>
      <c r="G331" s="290" t="str">
        <f>IF(B331="RES","Residential",IF(B331="COM","Commercial",IF(B331="IND","Industrial",IF(B331="IRG","Irrigation",IF(B331="PSH","Lighting","No Class Detail")))))</f>
        <v>Commercial</v>
      </c>
      <c r="H331" s="50" t="str">
        <f>IF(D331="ADJ","Sch.197",IF(D331="PCM","Sch.97",0))</f>
        <v>Sch.197</v>
      </c>
      <c r="I331" s="50" t="str">
        <f>INDEX(Sch.!B:B,MATCH(C331,Sch.!A:A,0))</f>
        <v>Sch.24</v>
      </c>
      <c r="J331" s="50" t="str">
        <f>INDEX(Sch.!C:C,MATCH(C331,Sch.!A:A,0))</f>
        <v>Sch.24</v>
      </c>
    </row>
    <row r="332" spans="1:10">
      <c r="A332" s="286">
        <v>202104</v>
      </c>
      <c r="B332" s="288" t="s">
        <v>206</v>
      </c>
      <c r="C332" s="288" t="s">
        <v>97</v>
      </c>
      <c r="D332" s="288" t="s">
        <v>277</v>
      </c>
      <c r="E332" s="288">
        <v>298</v>
      </c>
      <c r="F332" s="288">
        <v>-105100.55</v>
      </c>
      <c r="G332" s="290" t="str">
        <f>IF(B332="RES","Residential",IF(B332="COM","Commercial",IF(B332="IND","Industrial",IF(B332="IRG","Irrigation",IF(B332="PSH","Lighting","No Class Detail")))))</f>
        <v>Commercial</v>
      </c>
      <c r="H332" s="50" t="str">
        <f>IF(D332="ADJ","Sch.197",IF(D332="PCM","Sch.97",0))</f>
        <v>Sch.197</v>
      </c>
      <c r="I332" s="50" t="str">
        <f>INDEX(Sch.!B:B,MATCH(C332,Sch.!A:A,0))</f>
        <v>Sch.24</v>
      </c>
      <c r="J332" s="50" t="str">
        <f>INDEX(Sch.!C:C,MATCH(C332,Sch.!A:A,0))</f>
        <v>Sch.24</v>
      </c>
    </row>
    <row r="333" spans="1:10">
      <c r="A333" s="286">
        <v>202104</v>
      </c>
      <c r="B333" s="288" t="s">
        <v>206</v>
      </c>
      <c r="C333" s="288" t="s">
        <v>99</v>
      </c>
      <c r="D333" s="288" t="s">
        <v>277</v>
      </c>
      <c r="E333" s="288">
        <v>295</v>
      </c>
      <c r="F333" s="288">
        <v>-1.38</v>
      </c>
      <c r="G333" s="290" t="str">
        <f>IF(B333="RES","Residential",IF(B333="COM","Commercial",IF(B333="IND","Industrial",IF(B333="IRG","Irrigation",IF(B333="PSH","Lighting","No Class Detail")))))</f>
        <v>Commercial</v>
      </c>
      <c r="H333" s="50" t="str">
        <f>IF(D333="ADJ","Sch.197",IF(D333="PCM","Sch.97",0))</f>
        <v>Sch.197</v>
      </c>
      <c r="I333" s="50" t="str">
        <f>INDEX(Sch.!B:B,MATCH(C333,Sch.!A:A,0))</f>
        <v>Sch.24</v>
      </c>
      <c r="J333" s="50" t="str">
        <f>INDEX(Sch.!C:C,MATCH(C333,Sch.!A:A,0))</f>
        <v>Sch.24</v>
      </c>
    </row>
    <row r="334" spans="1:10">
      <c r="A334" s="286">
        <v>202104</v>
      </c>
      <c r="B334" s="288" t="s">
        <v>206</v>
      </c>
      <c r="C334" s="288" t="s">
        <v>99</v>
      </c>
      <c r="D334" s="288" t="s">
        <v>277</v>
      </c>
      <c r="E334" s="288">
        <v>296</v>
      </c>
      <c r="F334" s="288">
        <v>-37.090000000000003</v>
      </c>
      <c r="G334" s="290" t="str">
        <f>IF(B334="RES","Residential",IF(B334="COM","Commercial",IF(B334="IND","Industrial",IF(B334="IRG","Irrigation",IF(B334="PSH","Lighting","No Class Detail")))))</f>
        <v>Commercial</v>
      </c>
      <c r="H334" s="50" t="str">
        <f>IF(D334="ADJ","Sch.197",IF(D334="PCM","Sch.97",0))</f>
        <v>Sch.197</v>
      </c>
      <c r="I334" s="50" t="str">
        <f>INDEX(Sch.!B:B,MATCH(C334,Sch.!A:A,0))</f>
        <v>Sch.24</v>
      </c>
      <c r="J334" s="50" t="str">
        <f>INDEX(Sch.!C:C,MATCH(C334,Sch.!A:A,0))</f>
        <v>Sch.24</v>
      </c>
    </row>
    <row r="335" spans="1:10">
      <c r="A335" s="286">
        <v>202104</v>
      </c>
      <c r="B335" s="288" t="s">
        <v>206</v>
      </c>
      <c r="C335" s="288" t="s">
        <v>99</v>
      </c>
      <c r="D335" s="288" t="s">
        <v>277</v>
      </c>
      <c r="E335" s="288">
        <v>298</v>
      </c>
      <c r="F335" s="288">
        <v>-267.92</v>
      </c>
      <c r="G335" s="290" t="str">
        <f>IF(B335="RES","Residential",IF(B335="COM","Commercial",IF(B335="IND","Industrial",IF(B335="IRG","Irrigation",IF(B335="PSH","Lighting","No Class Detail")))))</f>
        <v>Commercial</v>
      </c>
      <c r="H335" s="50" t="str">
        <f>IF(D335="ADJ","Sch.197",IF(D335="PCM","Sch.97",0))</f>
        <v>Sch.197</v>
      </c>
      <c r="I335" s="50" t="str">
        <f>INDEX(Sch.!B:B,MATCH(C335,Sch.!A:A,0))</f>
        <v>Sch.24</v>
      </c>
      <c r="J335" s="50" t="str">
        <f>INDEX(Sch.!C:C,MATCH(C335,Sch.!A:A,0))</f>
        <v>Sch.24</v>
      </c>
    </row>
    <row r="336" spans="1:10">
      <c r="A336" s="286">
        <v>202104</v>
      </c>
      <c r="B336" s="288" t="s">
        <v>206</v>
      </c>
      <c r="C336" s="288" t="s">
        <v>103</v>
      </c>
      <c r="D336" s="288" t="s">
        <v>277</v>
      </c>
      <c r="E336" s="288">
        <v>298</v>
      </c>
      <c r="F336" s="288">
        <v>-8122.27</v>
      </c>
      <c r="G336" s="290" t="str">
        <f>IF(B336="RES","Residential",IF(B336="COM","Commercial",IF(B336="IND","Industrial",IF(B336="IRG","Irrigation",IF(B336="PSH","Lighting","No Class Detail")))))</f>
        <v>Commercial</v>
      </c>
      <c r="H336" s="50" t="str">
        <f>IF(D336="ADJ","Sch.197",IF(D336="PCM","Sch.97",0))</f>
        <v>Sch.197</v>
      </c>
      <c r="I336" s="50" t="str">
        <f>INDEX(Sch.!B:B,MATCH(C336,Sch.!A:A,0))</f>
        <v>Sch.29,36</v>
      </c>
      <c r="J336" s="50" t="str">
        <f>INDEX(Sch.!C:C,MATCH(C336,Sch.!A:A,0))</f>
        <v>Sch.29,36</v>
      </c>
    </row>
    <row r="337" spans="1:10">
      <c r="A337" s="286">
        <v>202104</v>
      </c>
      <c r="B337" s="288" t="s">
        <v>206</v>
      </c>
      <c r="C337" s="288" t="s">
        <v>104</v>
      </c>
      <c r="D337" s="288" t="s">
        <v>277</v>
      </c>
      <c r="E337" s="288">
        <v>298</v>
      </c>
      <c r="F337" s="288">
        <v>-136873.29</v>
      </c>
      <c r="G337" s="290" t="str">
        <f>IF(B337="RES","Residential",IF(B337="COM","Commercial",IF(B337="IND","Industrial",IF(B337="IRG","Irrigation",IF(B337="PSH","Lighting","No Class Detail")))))</f>
        <v>Commercial</v>
      </c>
      <c r="H337" s="50" t="str">
        <f>IF(D337="ADJ","Sch.197",IF(D337="PCM","Sch.97",0))</f>
        <v>Sch.197</v>
      </c>
      <c r="I337" s="50" t="str">
        <f>INDEX(Sch.!B:B,MATCH(C337,Sch.!A:A,0))</f>
        <v>Sch.29,36</v>
      </c>
      <c r="J337" s="50" t="str">
        <f>INDEX(Sch.!C:C,MATCH(C337,Sch.!A:A,0))</f>
        <v>Sch.29,36</v>
      </c>
    </row>
    <row r="338" spans="1:10">
      <c r="A338" s="286">
        <v>202104</v>
      </c>
      <c r="B338" s="288" t="s">
        <v>206</v>
      </c>
      <c r="C338" s="288" t="s">
        <v>116</v>
      </c>
      <c r="D338" s="288" t="s">
        <v>277</v>
      </c>
      <c r="E338" s="288">
        <v>299</v>
      </c>
      <c r="F338" s="288">
        <v>-25482.49</v>
      </c>
      <c r="G338" s="290" t="str">
        <f>IF(B338="RES","Residential",IF(B338="COM","Commercial",IF(B338="IND","Industrial",IF(B338="IRG","Irrigation",IF(B338="PSH","Lighting","No Class Detail")))))</f>
        <v>Commercial</v>
      </c>
      <c r="H338" s="50" t="str">
        <f>IF(D338="ADJ","Sch.197",IF(D338="PCM","Sch.97",0))</f>
        <v>Sch.197</v>
      </c>
      <c r="I338" s="50" t="str">
        <f>INDEX(Sch.!B:B,MATCH(C338,Sch.!A:A,0))</f>
        <v>Sch.48T</v>
      </c>
      <c r="J338" s="50" t="str">
        <f>INDEX(Sch.!C:C,MATCH(C338,Sch.!A:A,0))</f>
        <v>Not Decoupled</v>
      </c>
    </row>
    <row r="339" spans="1:10">
      <c r="A339" s="286">
        <v>202104</v>
      </c>
      <c r="B339" s="288" t="s">
        <v>206</v>
      </c>
      <c r="C339" s="288" t="s">
        <v>100</v>
      </c>
      <c r="D339" s="288" t="s">
        <v>277</v>
      </c>
      <c r="E339" s="288">
        <v>298</v>
      </c>
      <c r="F339" s="288">
        <v>-18.309999999999999</v>
      </c>
      <c r="G339" s="290" t="str">
        <f>IF(B339="RES","Residential",IF(B339="COM","Commercial",IF(B339="IND","Industrial",IF(B339="IRG","Irrigation",IF(B339="PSH","Lighting","No Class Detail")))))</f>
        <v>Commercial</v>
      </c>
      <c r="H339" s="50" t="str">
        <f>IF(D339="ADJ","Sch.197",IF(D339="PCM","Sch.97",0))</f>
        <v>Sch.197</v>
      </c>
      <c r="I339" s="50" t="str">
        <f>INDEX(Sch.!B:B,MATCH(C339,Sch.!A:A,0))</f>
        <v>Sch.24</v>
      </c>
      <c r="J339" s="50" t="str">
        <f>INDEX(Sch.!C:C,MATCH(C339,Sch.!A:A,0))</f>
        <v>Sch.24</v>
      </c>
    </row>
    <row r="340" spans="1:10">
      <c r="A340" s="286">
        <v>202104</v>
      </c>
      <c r="B340" s="288" t="s">
        <v>206</v>
      </c>
      <c r="C340" s="288" t="s">
        <v>98</v>
      </c>
      <c r="D340" s="288" t="s">
        <v>277</v>
      </c>
      <c r="E340" s="288">
        <v>298</v>
      </c>
      <c r="F340" s="288">
        <v>-1149.9000000000001</v>
      </c>
      <c r="G340" s="290" t="str">
        <f>IF(B340="RES","Residential",IF(B340="COM","Commercial",IF(B340="IND","Industrial",IF(B340="IRG","Irrigation",IF(B340="PSH","Lighting","No Class Detail")))))</f>
        <v>Commercial</v>
      </c>
      <c r="H340" s="50" t="str">
        <f>IF(D340="ADJ","Sch.197",IF(D340="PCM","Sch.97",0))</f>
        <v>Sch.197</v>
      </c>
      <c r="I340" s="50" t="str">
        <f>INDEX(Sch.!B:B,MATCH(C340,Sch.!A:A,0))</f>
        <v>Sch.24</v>
      </c>
      <c r="J340" s="50" t="str">
        <f>INDEX(Sch.!C:C,MATCH(C340,Sch.!A:A,0))</f>
        <v>Sch.24</v>
      </c>
    </row>
    <row r="341" spans="1:10">
      <c r="A341" s="286">
        <v>202104</v>
      </c>
      <c r="B341" s="288" t="s">
        <v>206</v>
      </c>
      <c r="C341" s="288" t="s">
        <v>105</v>
      </c>
      <c r="D341" s="288" t="s">
        <v>277</v>
      </c>
      <c r="E341" s="288">
        <v>298</v>
      </c>
      <c r="F341" s="288">
        <v>-2342.91</v>
      </c>
      <c r="G341" s="290" t="str">
        <f>IF(B341="RES","Residential",IF(B341="COM","Commercial",IF(B341="IND","Industrial",IF(B341="IRG","Irrigation",IF(B341="PSH","Lighting","No Class Detail")))))</f>
        <v>Commercial</v>
      </c>
      <c r="H341" s="50" t="str">
        <f>IF(D341="ADJ","Sch.197",IF(D341="PCM","Sch.97",0))</f>
        <v>Sch.197</v>
      </c>
      <c r="I341" s="50" t="str">
        <f>INDEX(Sch.!B:B,MATCH(C341,Sch.!A:A,0))</f>
        <v>Sch.29,36</v>
      </c>
      <c r="J341" s="50" t="str">
        <f>INDEX(Sch.!C:C,MATCH(C341,Sch.!A:A,0))</f>
        <v>Sch.29,36</v>
      </c>
    </row>
    <row r="342" spans="1:10">
      <c r="A342" s="286">
        <v>202104</v>
      </c>
      <c r="B342" s="288" t="s">
        <v>206</v>
      </c>
      <c r="C342" s="288" t="s">
        <v>129</v>
      </c>
      <c r="D342" s="288" t="s">
        <v>277</v>
      </c>
      <c r="E342" s="288">
        <v>298</v>
      </c>
      <c r="F342" s="288">
        <v>-1110.72</v>
      </c>
      <c r="G342" s="290" t="str">
        <f>IF(B342="RES","Residential",IF(B342="COM","Commercial",IF(B342="IND","Industrial",IF(B342="IRG","Irrigation",IF(B342="PSH","Lighting","No Class Detail")))))</f>
        <v>Commercial</v>
      </c>
      <c r="H342" s="50" t="str">
        <f>IF(D342="ADJ","Sch.197",IF(D342="PCM","Sch.97",0))</f>
        <v>Sch.197</v>
      </c>
      <c r="I342" s="50" t="str">
        <f>INDEX(Sch.!B:B,MATCH(C342,Sch.!A:A,0))</f>
        <v>Sch.48T</v>
      </c>
      <c r="J342" s="50" t="str">
        <f>INDEX(Sch.!C:C,MATCH(C342,Sch.!A:A,0))</f>
        <v>Not Decoupled</v>
      </c>
    </row>
    <row r="343" spans="1:10">
      <c r="A343" s="286">
        <v>202104</v>
      </c>
      <c r="B343" s="288" t="s">
        <v>206</v>
      </c>
      <c r="C343" s="288" t="s">
        <v>129</v>
      </c>
      <c r="D343" s="288" t="s">
        <v>277</v>
      </c>
      <c r="E343" s="288">
        <v>299</v>
      </c>
      <c r="F343" s="288">
        <v>-449.28</v>
      </c>
      <c r="G343" s="290" t="str">
        <f>IF(B343="RES","Residential",IF(B343="COM","Commercial",IF(B343="IND","Industrial",IF(B343="IRG","Irrigation",IF(B343="PSH","Lighting","No Class Detail")))))</f>
        <v>Commercial</v>
      </c>
      <c r="H343" s="50" t="str">
        <f>IF(D343="ADJ","Sch.197",IF(D343="PCM","Sch.97",0))</f>
        <v>Sch.197</v>
      </c>
      <c r="I343" s="50" t="str">
        <f>INDEX(Sch.!B:B,MATCH(C343,Sch.!A:A,0))</f>
        <v>Sch.48T</v>
      </c>
      <c r="J343" s="50" t="str">
        <f>INDEX(Sch.!C:C,MATCH(C343,Sch.!A:A,0))</f>
        <v>Not Decoupled</v>
      </c>
    </row>
    <row r="344" spans="1:10">
      <c r="A344" s="286">
        <v>202104</v>
      </c>
      <c r="B344" s="288" t="s">
        <v>206</v>
      </c>
      <c r="C344" s="288" t="s">
        <v>130</v>
      </c>
      <c r="D344" s="288" t="s">
        <v>277</v>
      </c>
      <c r="E344" s="288">
        <v>320</v>
      </c>
      <c r="F344" s="288">
        <v>-44.75</v>
      </c>
      <c r="G344" s="290" t="str">
        <f>IF(B344="RES","Residential",IF(B344="COM","Commercial",IF(B344="IND","Industrial",IF(B344="IRG","Irrigation",IF(B344="PSH","Lighting","No Class Detail")))))</f>
        <v>Commercial</v>
      </c>
      <c r="H344" s="50" t="str">
        <f>IF(D344="ADJ","Sch.197",IF(D344="PCM","Sch.97",0))</f>
        <v>Sch.197</v>
      </c>
      <c r="I344" s="50" t="str">
        <f>INDEX(Sch.!B:B,MATCH(C344,Sch.!A:A,0))</f>
        <v>Sch.15</v>
      </c>
      <c r="J344" s="50" t="str">
        <f>INDEX(Sch.!C:C,MATCH(C344,Sch.!A:A,0))</f>
        <v>Not Decoupled</v>
      </c>
    </row>
    <row r="345" spans="1:10">
      <c r="A345" s="286">
        <v>202104</v>
      </c>
      <c r="B345" s="288" t="s">
        <v>206</v>
      </c>
      <c r="C345" s="288" t="s">
        <v>130</v>
      </c>
      <c r="D345" s="288" t="s">
        <v>277</v>
      </c>
      <c r="E345" s="288">
        <v>354</v>
      </c>
      <c r="F345" s="288">
        <v>-44.95</v>
      </c>
      <c r="G345" s="290" t="str">
        <f>IF(B345="RES","Residential",IF(B345="COM","Commercial",IF(B345="IND","Industrial",IF(B345="IRG","Irrigation",IF(B345="PSH","Lighting","No Class Detail")))))</f>
        <v>Commercial</v>
      </c>
      <c r="H345" s="50" t="str">
        <f>IF(D345="ADJ","Sch.197",IF(D345="PCM","Sch.97",0))</f>
        <v>Sch.197</v>
      </c>
      <c r="I345" s="50" t="str">
        <f>INDEX(Sch.!B:B,MATCH(C345,Sch.!A:A,0))</f>
        <v>Sch.15</v>
      </c>
      <c r="J345" s="50" t="str">
        <f>INDEX(Sch.!C:C,MATCH(C345,Sch.!A:A,0))</f>
        <v>Not Decoupled</v>
      </c>
    </row>
    <row r="346" spans="1:10">
      <c r="A346" s="286">
        <v>202104</v>
      </c>
      <c r="B346" s="288" t="s">
        <v>206</v>
      </c>
      <c r="C346" s="288" t="s">
        <v>130</v>
      </c>
      <c r="D346" s="288" t="s">
        <v>277</v>
      </c>
      <c r="E346" s="288">
        <v>355</v>
      </c>
      <c r="F346" s="288">
        <v>-15.72</v>
      </c>
      <c r="G346" s="290" t="str">
        <f>IF(B346="RES","Residential",IF(B346="COM","Commercial",IF(B346="IND","Industrial",IF(B346="IRG","Irrigation",IF(B346="PSH","Lighting","No Class Detail")))))</f>
        <v>Commercial</v>
      </c>
      <c r="H346" s="50" t="str">
        <f>IF(D346="ADJ","Sch.197",IF(D346="PCM","Sch.97",0))</f>
        <v>Sch.197</v>
      </c>
      <c r="I346" s="50" t="str">
        <f>INDEX(Sch.!B:B,MATCH(C346,Sch.!A:A,0))</f>
        <v>Sch.15</v>
      </c>
      <c r="J346" s="50" t="str">
        <f>INDEX(Sch.!C:C,MATCH(C346,Sch.!A:A,0))</f>
        <v>Not Decoupled</v>
      </c>
    </row>
    <row r="347" spans="1:10">
      <c r="A347" s="286">
        <v>202104</v>
      </c>
      <c r="B347" s="288" t="s">
        <v>206</v>
      </c>
      <c r="C347" s="288" t="s">
        <v>131</v>
      </c>
      <c r="D347" s="288" t="s">
        <v>277</v>
      </c>
      <c r="E347" s="288">
        <v>320</v>
      </c>
      <c r="F347" s="288">
        <v>-34.83</v>
      </c>
      <c r="G347" s="290" t="str">
        <f>IF(B347="RES","Residential",IF(B347="COM","Commercial",IF(B347="IND","Industrial",IF(B347="IRG","Irrigation",IF(B347="PSH","Lighting","No Class Detail")))))</f>
        <v>Commercial</v>
      </c>
      <c r="H347" s="50" t="str">
        <f>IF(D347="ADJ","Sch.197",IF(D347="PCM","Sch.97",0))</f>
        <v>Sch.197</v>
      </c>
      <c r="I347" s="50" t="str">
        <f>INDEX(Sch.!B:B,MATCH(C347,Sch.!A:A,0))</f>
        <v>Sch.15</v>
      </c>
      <c r="J347" s="50" t="str">
        <f>INDEX(Sch.!C:C,MATCH(C347,Sch.!A:A,0))</f>
        <v>Not Decoupled</v>
      </c>
    </row>
    <row r="348" spans="1:10">
      <c r="A348" s="286">
        <v>202104</v>
      </c>
      <c r="B348" s="288" t="s">
        <v>206</v>
      </c>
      <c r="C348" s="288" t="s">
        <v>131</v>
      </c>
      <c r="D348" s="288" t="s">
        <v>277</v>
      </c>
      <c r="E348" s="288">
        <v>354</v>
      </c>
      <c r="F348" s="288">
        <v>-5.29</v>
      </c>
      <c r="G348" s="290" t="str">
        <f>IF(B348="RES","Residential",IF(B348="COM","Commercial",IF(B348="IND","Industrial",IF(B348="IRG","Irrigation",IF(B348="PSH","Lighting","No Class Detail")))))</f>
        <v>Commercial</v>
      </c>
      <c r="H348" s="50" t="str">
        <f>IF(D348="ADJ","Sch.197",IF(D348="PCM","Sch.97",0))</f>
        <v>Sch.197</v>
      </c>
      <c r="I348" s="50" t="str">
        <f>INDEX(Sch.!B:B,MATCH(C348,Sch.!A:A,0))</f>
        <v>Sch.15</v>
      </c>
      <c r="J348" s="50" t="str">
        <f>INDEX(Sch.!C:C,MATCH(C348,Sch.!A:A,0))</f>
        <v>Not Decoupled</v>
      </c>
    </row>
    <row r="349" spans="1:10">
      <c r="A349" s="286">
        <v>202104</v>
      </c>
      <c r="B349" s="288" t="s">
        <v>206</v>
      </c>
      <c r="C349" s="288" t="s">
        <v>131</v>
      </c>
      <c r="D349" s="288" t="s">
        <v>277</v>
      </c>
      <c r="E349" s="288">
        <v>355</v>
      </c>
      <c r="F349" s="288">
        <v>-0.87</v>
      </c>
      <c r="G349" s="290" t="str">
        <f>IF(B349="RES","Residential",IF(B349="COM","Commercial",IF(B349="IND","Industrial",IF(B349="IRG","Irrigation",IF(B349="PSH","Lighting","No Class Detail")))))</f>
        <v>Commercial</v>
      </c>
      <c r="H349" s="50" t="str">
        <f>IF(D349="ADJ","Sch.197",IF(D349="PCM","Sch.97",0))</f>
        <v>Sch.197</v>
      </c>
      <c r="I349" s="50" t="str">
        <f>INDEX(Sch.!B:B,MATCH(C349,Sch.!A:A,0))</f>
        <v>Sch.15</v>
      </c>
      <c r="J349" s="50" t="str">
        <f>INDEX(Sch.!C:C,MATCH(C349,Sch.!A:A,0))</f>
        <v>Not Decoupled</v>
      </c>
    </row>
    <row r="350" spans="1:10">
      <c r="A350" s="286">
        <v>202104</v>
      </c>
      <c r="B350" s="288" t="s">
        <v>206</v>
      </c>
      <c r="C350" s="288" t="s">
        <v>134</v>
      </c>
      <c r="D350" s="288" t="s">
        <v>277</v>
      </c>
      <c r="E350" s="288">
        <v>298</v>
      </c>
      <c r="F350" s="288">
        <v>-79.81</v>
      </c>
      <c r="G350" s="290" t="str">
        <f>IF(B350="RES","Residential",IF(B350="COM","Commercial",IF(B350="IND","Industrial",IF(B350="IRG","Irrigation",IF(B350="PSH","Lighting","No Class Detail")))))</f>
        <v>Commercial</v>
      </c>
      <c r="H350" s="50" t="str">
        <f>IF(D350="ADJ","Sch.197",IF(D350="PCM","Sch.97",0))</f>
        <v>Sch.197</v>
      </c>
      <c r="I350" s="50" t="str">
        <f>INDEX(Sch.!B:B,MATCH(C350,Sch.!A:A,0))</f>
        <v>Sch.54</v>
      </c>
      <c r="J350" s="50" t="str">
        <f>INDEX(Sch.!C:C,MATCH(C350,Sch.!A:A,0))</f>
        <v>Not Decoupled</v>
      </c>
    </row>
    <row r="351" spans="1:10">
      <c r="A351" s="286">
        <v>202104</v>
      </c>
      <c r="B351" s="288" t="s">
        <v>216</v>
      </c>
      <c r="C351" s="288" t="s">
        <v>94</v>
      </c>
      <c r="D351" s="288" t="s">
        <v>277</v>
      </c>
      <c r="E351" s="288">
        <v>298</v>
      </c>
      <c r="F351" s="288">
        <v>-139.5</v>
      </c>
      <c r="G351" s="290" t="str">
        <f>IF(B351="RES","Residential",IF(B351="COM","Commercial",IF(B351="IND","Industrial",IF(B351="IRG","Irrigation",IF(B351="PSH","Lighting","No Class Detail")))))</f>
        <v>Industrial</v>
      </c>
      <c r="H351" s="50" t="str">
        <f>IF(D351="ADJ","Sch.197",IF(D351="PCM","Sch.97",0))</f>
        <v>Sch.197</v>
      </c>
      <c r="I351" s="50" t="str">
        <f>INDEX(Sch.!B:B,MATCH(C351,Sch.!A:A,0))</f>
        <v>Sch.24</v>
      </c>
      <c r="J351" s="50" t="str">
        <f>INDEX(Sch.!C:C,MATCH(C351,Sch.!A:A,0))</f>
        <v>Sch.24</v>
      </c>
    </row>
    <row r="352" spans="1:10">
      <c r="A352" s="286">
        <v>202104</v>
      </c>
      <c r="B352" s="288" t="s">
        <v>216</v>
      </c>
      <c r="C352" s="288" t="s">
        <v>96</v>
      </c>
      <c r="D352" s="288" t="s">
        <v>277</v>
      </c>
      <c r="E352" s="288">
        <v>298</v>
      </c>
      <c r="F352" s="288">
        <v>-3.8</v>
      </c>
      <c r="G352" s="290" t="str">
        <f>IF(B352="RES","Residential",IF(B352="COM","Commercial",IF(B352="IND","Industrial",IF(B352="IRG","Irrigation",IF(B352="PSH","Lighting","No Class Detail")))))</f>
        <v>Industrial</v>
      </c>
      <c r="H352" s="50" t="str">
        <f>IF(D352="ADJ","Sch.197",IF(D352="PCM","Sch.97",0))</f>
        <v>Sch.197</v>
      </c>
      <c r="I352" s="50" t="str">
        <f>INDEX(Sch.!B:B,MATCH(C352,Sch.!A:A,0))</f>
        <v>Sch.24</v>
      </c>
      <c r="J352" s="50" t="str">
        <f>INDEX(Sch.!C:C,MATCH(C352,Sch.!A:A,0))</f>
        <v>Sch.24</v>
      </c>
    </row>
    <row r="353" spans="1:10">
      <c r="A353" s="286">
        <v>202104</v>
      </c>
      <c r="B353" s="288" t="s">
        <v>216</v>
      </c>
      <c r="C353" s="288" t="s">
        <v>97</v>
      </c>
      <c r="D353" s="288" t="s">
        <v>277</v>
      </c>
      <c r="E353" s="288">
        <v>298</v>
      </c>
      <c r="F353" s="288">
        <v>-3316.7</v>
      </c>
      <c r="G353" s="290" t="str">
        <f>IF(B353="RES","Residential",IF(B353="COM","Commercial",IF(B353="IND","Industrial",IF(B353="IRG","Irrigation",IF(B353="PSH","Lighting","No Class Detail")))))</f>
        <v>Industrial</v>
      </c>
      <c r="H353" s="50" t="str">
        <f>IF(D353="ADJ","Sch.197",IF(D353="PCM","Sch.97",0))</f>
        <v>Sch.197</v>
      </c>
      <c r="I353" s="50" t="str">
        <f>INDEX(Sch.!B:B,MATCH(C353,Sch.!A:A,0))</f>
        <v>Sch.24</v>
      </c>
      <c r="J353" s="50" t="str">
        <f>INDEX(Sch.!C:C,MATCH(C353,Sch.!A:A,0))</f>
        <v>Sch.24</v>
      </c>
    </row>
    <row r="354" spans="1:10">
      <c r="A354" s="286">
        <v>202104</v>
      </c>
      <c r="B354" s="288" t="s">
        <v>216</v>
      </c>
      <c r="C354" s="288" t="s">
        <v>99</v>
      </c>
      <c r="D354" s="288" t="s">
        <v>277</v>
      </c>
      <c r="E354" s="288">
        <v>298</v>
      </c>
      <c r="F354" s="288">
        <v>-8.35</v>
      </c>
      <c r="G354" s="290" t="str">
        <f>IF(B354="RES","Residential",IF(B354="COM","Commercial",IF(B354="IND","Industrial",IF(B354="IRG","Irrigation",IF(B354="PSH","Lighting","No Class Detail")))))</f>
        <v>Industrial</v>
      </c>
      <c r="H354" s="50" t="str">
        <f>IF(D354="ADJ","Sch.197",IF(D354="PCM","Sch.97",0))</f>
        <v>Sch.197</v>
      </c>
      <c r="I354" s="50" t="str">
        <f>INDEX(Sch.!B:B,MATCH(C354,Sch.!A:A,0))</f>
        <v>Sch.24</v>
      </c>
      <c r="J354" s="50" t="str">
        <f>INDEX(Sch.!C:C,MATCH(C354,Sch.!A:A,0))</f>
        <v>Sch.24</v>
      </c>
    </row>
    <row r="355" spans="1:10">
      <c r="A355" s="286">
        <v>202104</v>
      </c>
      <c r="B355" s="288" t="s">
        <v>216</v>
      </c>
      <c r="C355" s="288" t="s">
        <v>103</v>
      </c>
      <c r="D355" s="288" t="s">
        <v>277</v>
      </c>
      <c r="E355" s="288">
        <v>298</v>
      </c>
      <c r="F355" s="288">
        <v>-53.85</v>
      </c>
      <c r="G355" s="290" t="str">
        <f>IF(B355="RES","Residential",IF(B355="COM","Commercial",IF(B355="IND","Industrial",IF(B355="IRG","Irrigation",IF(B355="PSH","Lighting","No Class Detail")))))</f>
        <v>Industrial</v>
      </c>
      <c r="H355" s="50" t="str">
        <f>IF(D355="ADJ","Sch.197",IF(D355="PCM","Sch.97",0))</f>
        <v>Sch.197</v>
      </c>
      <c r="I355" s="50" t="str">
        <f>INDEX(Sch.!B:B,MATCH(C355,Sch.!A:A,0))</f>
        <v>Sch.29,36</v>
      </c>
      <c r="J355" s="50" t="str">
        <f>INDEX(Sch.!C:C,MATCH(C355,Sch.!A:A,0))</f>
        <v>Sch.29,36</v>
      </c>
    </row>
    <row r="356" spans="1:10">
      <c r="A356" s="286">
        <v>202104</v>
      </c>
      <c r="B356" s="288" t="s">
        <v>216</v>
      </c>
      <c r="C356" s="288" t="s">
        <v>104</v>
      </c>
      <c r="D356" s="288" t="s">
        <v>277</v>
      </c>
      <c r="E356" s="288">
        <v>298</v>
      </c>
      <c r="F356" s="288">
        <v>-16614.13</v>
      </c>
      <c r="G356" s="290" t="str">
        <f>IF(B356="RES","Residential",IF(B356="COM","Commercial",IF(B356="IND","Industrial",IF(B356="IRG","Irrigation",IF(B356="PSH","Lighting","No Class Detail")))))</f>
        <v>Industrial</v>
      </c>
      <c r="H356" s="50" t="str">
        <f>IF(D356="ADJ","Sch.197",IF(D356="PCM","Sch.97",0))</f>
        <v>Sch.197</v>
      </c>
      <c r="I356" s="50" t="str">
        <f>INDEX(Sch.!B:B,MATCH(C356,Sch.!A:A,0))</f>
        <v>Sch.29,36</v>
      </c>
      <c r="J356" s="50" t="str">
        <f>INDEX(Sch.!C:C,MATCH(C356,Sch.!A:A,0))</f>
        <v>Sch.29,36</v>
      </c>
    </row>
    <row r="357" spans="1:10">
      <c r="A357" s="286">
        <v>202104</v>
      </c>
      <c r="B357" s="288" t="s">
        <v>216</v>
      </c>
      <c r="C357" s="288" t="s">
        <v>117</v>
      </c>
      <c r="D357" s="288" t="s">
        <v>277</v>
      </c>
      <c r="E357" s="288">
        <v>299</v>
      </c>
      <c r="F357" s="288">
        <v>-95209.919999999998</v>
      </c>
      <c r="G357" s="290" t="str">
        <f>IF(B357="RES","Residential",IF(B357="COM","Commercial",IF(B357="IND","Industrial",IF(B357="IRG","Irrigation",IF(B357="PSH","Lighting","No Class Detail")))))</f>
        <v>Industrial</v>
      </c>
      <c r="H357" s="50" t="str">
        <f>IF(D357="ADJ","Sch.197",IF(D357="PCM","Sch.97",0))</f>
        <v>Sch.197</v>
      </c>
      <c r="I357" s="50" t="str">
        <f>INDEX(Sch.!B:B,MATCH(C357,Sch.!A:A,0))</f>
        <v>Sch.48T-DF</v>
      </c>
      <c r="J357" s="50" t="str">
        <f>INDEX(Sch.!C:C,MATCH(C357,Sch.!A:A,0))</f>
        <v>Not Decoupled</v>
      </c>
    </row>
    <row r="358" spans="1:10">
      <c r="A358" s="286">
        <v>202104</v>
      </c>
      <c r="B358" s="288" t="s">
        <v>216</v>
      </c>
      <c r="C358" s="288" t="s">
        <v>116</v>
      </c>
      <c r="D358" s="288" t="s">
        <v>277</v>
      </c>
      <c r="E358" s="288">
        <v>299</v>
      </c>
      <c r="F358" s="288">
        <v>-32081.1</v>
      </c>
      <c r="G358" s="290" t="str">
        <f>IF(B358="RES","Residential",IF(B358="COM","Commercial",IF(B358="IND","Industrial",IF(B358="IRG","Irrigation",IF(B358="PSH","Lighting","No Class Detail")))))</f>
        <v>Industrial</v>
      </c>
      <c r="H358" s="50" t="str">
        <f>IF(D358="ADJ","Sch.197",IF(D358="PCM","Sch.97",0))</f>
        <v>Sch.197</v>
      </c>
      <c r="I358" s="50" t="str">
        <f>INDEX(Sch.!B:B,MATCH(C358,Sch.!A:A,0))</f>
        <v>Sch.48T</v>
      </c>
      <c r="J358" s="50" t="str">
        <f>INDEX(Sch.!C:C,MATCH(C358,Sch.!A:A,0))</f>
        <v>Not Decoupled</v>
      </c>
    </row>
    <row r="359" spans="1:10">
      <c r="A359" s="286">
        <v>202104</v>
      </c>
      <c r="B359" s="288" t="s">
        <v>216</v>
      </c>
      <c r="C359" s="288" t="s">
        <v>98</v>
      </c>
      <c r="D359" s="288" t="s">
        <v>277</v>
      </c>
      <c r="E359" s="288">
        <v>298</v>
      </c>
      <c r="F359" s="288">
        <v>-13.12</v>
      </c>
      <c r="G359" s="290" t="str">
        <f>IF(B359="RES","Residential",IF(B359="COM","Commercial",IF(B359="IND","Industrial",IF(B359="IRG","Irrigation",IF(B359="PSH","Lighting","No Class Detail")))))</f>
        <v>Industrial</v>
      </c>
      <c r="H359" s="50" t="str">
        <f>IF(D359="ADJ","Sch.197",IF(D359="PCM","Sch.97",0))</f>
        <v>Sch.197</v>
      </c>
      <c r="I359" s="50" t="str">
        <f>INDEX(Sch.!B:B,MATCH(C359,Sch.!A:A,0))</f>
        <v>Sch.24</v>
      </c>
      <c r="J359" s="50" t="str">
        <f>INDEX(Sch.!C:C,MATCH(C359,Sch.!A:A,0))</f>
        <v>Sch.24</v>
      </c>
    </row>
    <row r="360" spans="1:10">
      <c r="A360" s="286">
        <v>202104</v>
      </c>
      <c r="B360" s="288" t="s">
        <v>216</v>
      </c>
      <c r="C360" s="288" t="s">
        <v>130</v>
      </c>
      <c r="D360" s="288" t="s">
        <v>277</v>
      </c>
      <c r="E360" s="288">
        <v>320</v>
      </c>
      <c r="F360" s="288">
        <v>-1.69</v>
      </c>
      <c r="G360" s="290" t="str">
        <f>IF(B360="RES","Residential",IF(B360="COM","Commercial",IF(B360="IND","Industrial",IF(B360="IRG","Irrigation",IF(B360="PSH","Lighting","No Class Detail")))))</f>
        <v>Industrial</v>
      </c>
      <c r="H360" s="50" t="str">
        <f>IF(D360="ADJ","Sch.197",IF(D360="PCM","Sch.97",0))</f>
        <v>Sch.197</v>
      </c>
      <c r="I360" s="50" t="str">
        <f>INDEX(Sch.!B:B,MATCH(C360,Sch.!A:A,0))</f>
        <v>Sch.15</v>
      </c>
      <c r="J360" s="50" t="str">
        <f>INDEX(Sch.!C:C,MATCH(C360,Sch.!A:A,0))</f>
        <v>Not Decoupled</v>
      </c>
    </row>
    <row r="361" spans="1:10">
      <c r="A361" s="286">
        <v>202104</v>
      </c>
      <c r="B361" s="288" t="s">
        <v>216</v>
      </c>
      <c r="C361" s="288" t="s">
        <v>130</v>
      </c>
      <c r="D361" s="288" t="s">
        <v>277</v>
      </c>
      <c r="E361" s="288">
        <v>354</v>
      </c>
      <c r="F361" s="288">
        <v>-4.1399999999999997</v>
      </c>
      <c r="G361" s="290" t="str">
        <f>IF(B361="RES","Residential",IF(B361="COM","Commercial",IF(B361="IND","Industrial",IF(B361="IRG","Irrigation",IF(B361="PSH","Lighting","No Class Detail")))))</f>
        <v>Industrial</v>
      </c>
      <c r="H361" s="50" t="str">
        <f>IF(D361="ADJ","Sch.197",IF(D361="PCM","Sch.97",0))</f>
        <v>Sch.197</v>
      </c>
      <c r="I361" s="50" t="str">
        <f>INDEX(Sch.!B:B,MATCH(C361,Sch.!A:A,0))</f>
        <v>Sch.15</v>
      </c>
      <c r="J361" s="50" t="str">
        <f>INDEX(Sch.!C:C,MATCH(C361,Sch.!A:A,0))</f>
        <v>Not Decoupled</v>
      </c>
    </row>
    <row r="362" spans="1:10">
      <c r="A362" s="286">
        <v>202104</v>
      </c>
      <c r="B362" s="288" t="s">
        <v>216</v>
      </c>
      <c r="C362" s="288" t="s">
        <v>130</v>
      </c>
      <c r="D362" s="288" t="s">
        <v>277</v>
      </c>
      <c r="E362" s="288">
        <v>355</v>
      </c>
      <c r="F362" s="288">
        <v>-0.65</v>
      </c>
      <c r="G362" s="290" t="str">
        <f>IF(B362="RES","Residential",IF(B362="COM","Commercial",IF(B362="IND","Industrial",IF(B362="IRG","Irrigation",IF(B362="PSH","Lighting","No Class Detail")))))</f>
        <v>Industrial</v>
      </c>
      <c r="H362" s="50" t="str">
        <f>IF(D362="ADJ","Sch.197",IF(D362="PCM","Sch.97",0))</f>
        <v>Sch.197</v>
      </c>
      <c r="I362" s="50" t="str">
        <f>INDEX(Sch.!B:B,MATCH(C362,Sch.!A:A,0))</f>
        <v>Sch.15</v>
      </c>
      <c r="J362" s="50" t="str">
        <f>INDEX(Sch.!C:C,MATCH(C362,Sch.!A:A,0))</f>
        <v>Not Decoupled</v>
      </c>
    </row>
    <row r="363" spans="1:10">
      <c r="A363" s="286">
        <v>202104</v>
      </c>
      <c r="B363" s="288" t="s">
        <v>216</v>
      </c>
      <c r="C363" s="288" t="s">
        <v>131</v>
      </c>
      <c r="D363" s="288" t="s">
        <v>277</v>
      </c>
      <c r="E363" s="288">
        <v>320</v>
      </c>
      <c r="F363" s="288">
        <v>-1.56</v>
      </c>
      <c r="G363" s="290" t="str">
        <f>IF(B363="RES","Residential",IF(B363="COM","Commercial",IF(B363="IND","Industrial",IF(B363="IRG","Irrigation",IF(B363="PSH","Lighting","No Class Detail")))))</f>
        <v>Industrial</v>
      </c>
      <c r="H363" s="50" t="str">
        <f>IF(D363="ADJ","Sch.197",IF(D363="PCM","Sch.97",0))</f>
        <v>Sch.197</v>
      </c>
      <c r="I363" s="50" t="str">
        <f>INDEX(Sch.!B:B,MATCH(C363,Sch.!A:A,0))</f>
        <v>Sch.15</v>
      </c>
      <c r="J363" s="50" t="str">
        <f>INDEX(Sch.!C:C,MATCH(C363,Sch.!A:A,0))</f>
        <v>Not Decoupled</v>
      </c>
    </row>
    <row r="364" spans="1:10">
      <c r="A364" s="286">
        <v>202104</v>
      </c>
      <c r="B364" s="288" t="s">
        <v>216</v>
      </c>
      <c r="C364" s="288" t="s">
        <v>131</v>
      </c>
      <c r="D364" s="288" t="s">
        <v>277</v>
      </c>
      <c r="E364" s="288">
        <v>354</v>
      </c>
      <c r="F364" s="288">
        <v>-0.52</v>
      </c>
      <c r="G364" s="290" t="str">
        <f>IF(B364="RES","Residential",IF(B364="COM","Commercial",IF(B364="IND","Industrial",IF(B364="IRG","Irrigation",IF(B364="PSH","Lighting","No Class Detail")))))</f>
        <v>Industrial</v>
      </c>
      <c r="H364" s="50" t="str">
        <f>IF(D364="ADJ","Sch.197",IF(D364="PCM","Sch.97",0))</f>
        <v>Sch.197</v>
      </c>
      <c r="I364" s="50" t="str">
        <f>INDEX(Sch.!B:B,MATCH(C364,Sch.!A:A,0))</f>
        <v>Sch.15</v>
      </c>
      <c r="J364" s="50" t="str">
        <f>INDEX(Sch.!C:C,MATCH(C364,Sch.!A:A,0))</f>
        <v>Not Decoupled</v>
      </c>
    </row>
    <row r="365" spans="1:10">
      <c r="A365" s="286">
        <v>202104</v>
      </c>
      <c r="B365" s="288" t="s">
        <v>216</v>
      </c>
      <c r="C365" s="288" t="s">
        <v>133</v>
      </c>
      <c r="D365" s="288" t="s">
        <v>277</v>
      </c>
      <c r="E365" s="288">
        <v>299</v>
      </c>
      <c r="F365" s="288">
        <v>-247.52</v>
      </c>
      <c r="G365" s="290" t="str">
        <f>IF(B365="RES","Residential",IF(B365="COM","Commercial",IF(B365="IND","Industrial",IF(B365="IRG","Irrigation",IF(B365="PSH","Lighting","No Class Detail")))))</f>
        <v>Industrial</v>
      </c>
      <c r="H365" s="50" t="str">
        <f>IF(D365="ADJ","Sch.197",IF(D365="PCM","Sch.97",0))</f>
        <v>Sch.197</v>
      </c>
      <c r="I365" s="50" t="str">
        <f>INDEX(Sch.!B:B,MATCH(C365,Sch.!A:A,0))</f>
        <v>Sch.47T</v>
      </c>
      <c r="J365" s="50" t="str">
        <f>INDEX(Sch.!C:C,MATCH(C365,Sch.!A:A,0))</f>
        <v>Not Decoupled</v>
      </c>
    </row>
    <row r="366" spans="1:10">
      <c r="A366" s="286">
        <v>202104</v>
      </c>
      <c r="B366" s="288" t="s">
        <v>217</v>
      </c>
      <c r="C366" s="288" t="s">
        <v>106</v>
      </c>
      <c r="D366" s="288" t="s">
        <v>277</v>
      </c>
      <c r="E366" s="288">
        <v>0</v>
      </c>
      <c r="F366" s="288">
        <v>2.13</v>
      </c>
      <c r="G366" s="290" t="str">
        <f>IF(B366="RES","Residential",IF(B366="COM","Commercial",IF(B366="IND","Industrial",IF(B366="IRG","Irrigation",IF(B366="PSH","Lighting","No Class Detail")))))</f>
        <v>Irrigation</v>
      </c>
      <c r="H366" s="50" t="str">
        <f>IF(D366="ADJ","Sch.197",IF(D366="PCM","Sch.97",0))</f>
        <v>Sch.197</v>
      </c>
      <c r="I366" s="50" t="str">
        <f>INDEX(Sch.!B:B,MATCH(C366,Sch.!A:A,0))</f>
        <v>Sch.40</v>
      </c>
      <c r="J366" s="50" t="str">
        <f>INDEX(Sch.!C:C,MATCH(C366,Sch.!A:A,0))</f>
        <v>Sch.40</v>
      </c>
    </row>
    <row r="367" spans="1:10">
      <c r="A367" s="286">
        <v>202104</v>
      </c>
      <c r="B367" s="288" t="s">
        <v>217</v>
      </c>
      <c r="C367" s="288" t="s">
        <v>106</v>
      </c>
      <c r="D367" s="288" t="s">
        <v>277</v>
      </c>
      <c r="E367" s="288">
        <v>298</v>
      </c>
      <c r="F367" s="288">
        <v>-13307.21</v>
      </c>
      <c r="G367" s="290" t="str">
        <f>IF(B367="RES","Residential",IF(B367="COM","Commercial",IF(B367="IND","Industrial",IF(B367="IRG","Irrigation",IF(B367="PSH","Lighting","No Class Detail")))))</f>
        <v>Irrigation</v>
      </c>
      <c r="H367" s="50" t="str">
        <f>IF(D367="ADJ","Sch.197",IF(D367="PCM","Sch.97",0))</f>
        <v>Sch.197</v>
      </c>
      <c r="I367" s="50" t="str">
        <f>INDEX(Sch.!B:B,MATCH(C367,Sch.!A:A,0))</f>
        <v>Sch.40</v>
      </c>
      <c r="J367" s="50" t="str">
        <f>INDEX(Sch.!C:C,MATCH(C367,Sch.!A:A,0))</f>
        <v>Sch.40</v>
      </c>
    </row>
    <row r="368" spans="1:10">
      <c r="A368" s="286">
        <v>202104</v>
      </c>
      <c r="B368" s="288" t="s">
        <v>217</v>
      </c>
      <c r="C368" s="288" t="s">
        <v>107</v>
      </c>
      <c r="D368" s="288" t="s">
        <v>277</v>
      </c>
      <c r="E368" s="288">
        <v>0</v>
      </c>
      <c r="F368" s="288">
        <v>5.3</v>
      </c>
      <c r="G368" s="290" t="str">
        <f>IF(B368="RES","Residential",IF(B368="COM","Commercial",IF(B368="IND","Industrial",IF(B368="IRG","Irrigation",IF(B368="PSH","Lighting","No Class Detail")))))</f>
        <v>Irrigation</v>
      </c>
      <c r="H368" s="50" t="str">
        <f>IF(D368="ADJ","Sch.197",IF(D368="PCM","Sch.97",0))</f>
        <v>Sch.197</v>
      </c>
      <c r="I368" s="50" t="str">
        <f>INDEX(Sch.!B:B,MATCH(C368,Sch.!A:A,0))</f>
        <v>Sch.40</v>
      </c>
      <c r="J368" s="50" t="str">
        <f>INDEX(Sch.!C:C,MATCH(C368,Sch.!A:A,0))</f>
        <v>Sch.40</v>
      </c>
    </row>
    <row r="369" spans="1:10">
      <c r="A369" s="286">
        <v>202104</v>
      </c>
      <c r="B369" s="288" t="s">
        <v>217</v>
      </c>
      <c r="C369" s="288" t="s">
        <v>107</v>
      </c>
      <c r="D369" s="288" t="s">
        <v>277</v>
      </c>
      <c r="E369" s="288">
        <v>298</v>
      </c>
      <c r="F369" s="288">
        <v>-11108.24</v>
      </c>
      <c r="G369" s="290" t="str">
        <f>IF(B369="RES","Residential",IF(B369="COM","Commercial",IF(B369="IND","Industrial",IF(B369="IRG","Irrigation",IF(B369="PSH","Lighting","No Class Detail")))))</f>
        <v>Irrigation</v>
      </c>
      <c r="H369" s="50" t="str">
        <f>IF(D369="ADJ","Sch.197",IF(D369="PCM","Sch.97",0))</f>
        <v>Sch.197</v>
      </c>
      <c r="I369" s="50" t="str">
        <f>INDEX(Sch.!B:B,MATCH(C369,Sch.!A:A,0))</f>
        <v>Sch.40</v>
      </c>
      <c r="J369" s="50" t="str">
        <f>INDEX(Sch.!C:C,MATCH(C369,Sch.!A:A,0))</f>
        <v>Sch.40</v>
      </c>
    </row>
    <row r="370" spans="1:10">
      <c r="A370" s="286">
        <v>202104</v>
      </c>
      <c r="B370" s="288" t="s">
        <v>217</v>
      </c>
      <c r="C370" s="288" t="s">
        <v>108</v>
      </c>
      <c r="D370" s="288" t="s">
        <v>277</v>
      </c>
      <c r="E370" s="288">
        <v>0</v>
      </c>
      <c r="F370" s="288">
        <v>2</v>
      </c>
      <c r="G370" s="290" t="str">
        <f>IF(B370="RES","Residential",IF(B370="COM","Commercial",IF(B370="IND","Industrial",IF(B370="IRG","Irrigation",IF(B370="PSH","Lighting","No Class Detail")))))</f>
        <v>Irrigation</v>
      </c>
      <c r="H370" s="50" t="str">
        <f>IF(D370="ADJ","Sch.197",IF(D370="PCM","Sch.97",0))</f>
        <v>Sch.197</v>
      </c>
      <c r="I370" s="50" t="str">
        <f>INDEX(Sch.!B:B,MATCH(C370,Sch.!A:A,0))</f>
        <v>Sch.40</v>
      </c>
      <c r="J370" s="50" t="str">
        <f>INDEX(Sch.!C:C,MATCH(C370,Sch.!A:A,0))</f>
        <v>Sch.40</v>
      </c>
    </row>
    <row r="371" spans="1:10">
      <c r="A371" s="286">
        <v>202104</v>
      </c>
      <c r="B371" s="288" t="s">
        <v>217</v>
      </c>
      <c r="C371" s="288" t="s">
        <v>108</v>
      </c>
      <c r="D371" s="288" t="s">
        <v>277</v>
      </c>
      <c r="E371" s="288">
        <v>298</v>
      </c>
      <c r="F371" s="288">
        <v>-18.27</v>
      </c>
      <c r="G371" s="290" t="str">
        <f>IF(B371="RES","Residential",IF(B371="COM","Commercial",IF(B371="IND","Industrial",IF(B371="IRG","Irrigation",IF(B371="PSH","Lighting","No Class Detail")))))</f>
        <v>Irrigation</v>
      </c>
      <c r="H371" s="50" t="str">
        <f>IF(D371="ADJ","Sch.197",IF(D371="PCM","Sch.97",0))</f>
        <v>Sch.197</v>
      </c>
      <c r="I371" s="50" t="str">
        <f>INDEX(Sch.!B:B,MATCH(C371,Sch.!A:A,0))</f>
        <v>Sch.40</v>
      </c>
      <c r="J371" s="50" t="str">
        <f>INDEX(Sch.!C:C,MATCH(C371,Sch.!A:A,0))</f>
        <v>Sch.40</v>
      </c>
    </row>
    <row r="372" spans="1:10">
      <c r="A372" s="286">
        <v>202104</v>
      </c>
      <c r="B372" s="288" t="s">
        <v>217</v>
      </c>
      <c r="C372" s="288" t="s">
        <v>109</v>
      </c>
      <c r="D372" s="288" t="s">
        <v>277</v>
      </c>
      <c r="E372" s="288">
        <v>0</v>
      </c>
      <c r="F372" s="288">
        <v>2.5299999999999998</v>
      </c>
      <c r="G372" s="290" t="str">
        <f>IF(B372="RES","Residential",IF(B372="COM","Commercial",IF(B372="IND","Industrial",IF(B372="IRG","Irrigation",IF(B372="PSH","Lighting","No Class Detail")))))</f>
        <v>Irrigation</v>
      </c>
      <c r="H372" s="50" t="str">
        <f>IF(D372="ADJ","Sch.197",IF(D372="PCM","Sch.97",0))</f>
        <v>Sch.197</v>
      </c>
      <c r="I372" s="50" t="str">
        <f>INDEX(Sch.!B:B,MATCH(C372,Sch.!A:A,0))</f>
        <v>Sch.40</v>
      </c>
      <c r="J372" s="50" t="str">
        <f>INDEX(Sch.!C:C,MATCH(C372,Sch.!A:A,0))</f>
        <v>Sch.40</v>
      </c>
    </row>
    <row r="373" spans="1:10">
      <c r="A373" s="286">
        <v>202104</v>
      </c>
      <c r="B373" s="288" t="s">
        <v>217</v>
      </c>
      <c r="C373" s="288" t="s">
        <v>109</v>
      </c>
      <c r="D373" s="288" t="s">
        <v>277</v>
      </c>
      <c r="E373" s="288">
        <v>298</v>
      </c>
      <c r="F373" s="288">
        <v>-5.37</v>
      </c>
      <c r="G373" s="290" t="str">
        <f>IF(B373="RES","Residential",IF(B373="COM","Commercial",IF(B373="IND","Industrial",IF(B373="IRG","Irrigation",IF(B373="PSH","Lighting","No Class Detail")))))</f>
        <v>Irrigation</v>
      </c>
      <c r="H373" s="50" t="str">
        <f>IF(D373="ADJ","Sch.197",IF(D373="PCM","Sch.97",0))</f>
        <v>Sch.197</v>
      </c>
      <c r="I373" s="50" t="str">
        <f>INDEX(Sch.!B:B,MATCH(C373,Sch.!A:A,0))</f>
        <v>Sch.40</v>
      </c>
      <c r="J373" s="50" t="str">
        <f>INDEX(Sch.!C:C,MATCH(C373,Sch.!A:A,0))</f>
        <v>Sch.40</v>
      </c>
    </row>
    <row r="374" spans="1:10">
      <c r="A374" s="286">
        <v>202104</v>
      </c>
      <c r="B374" s="288" t="s">
        <v>241</v>
      </c>
      <c r="C374" s="288" t="s">
        <v>114</v>
      </c>
      <c r="D374" s="288" t="s">
        <v>277</v>
      </c>
      <c r="E374" s="288">
        <v>251</v>
      </c>
      <c r="F374" s="288">
        <v>-1.21</v>
      </c>
      <c r="G374" s="290" t="str">
        <f>IF(B374="RES","Residential",IF(B374="COM","Commercial",IF(B374="IND","Industrial",IF(B374="IRG","Irrigation",IF(B374="PSH","Lighting","No Class Detail")))))</f>
        <v>Lighting</v>
      </c>
      <c r="H374" s="50" t="str">
        <f>IF(D374="ADJ","Sch.197",IF(D374="PCM","Sch.97",0))</f>
        <v>Sch.197</v>
      </c>
      <c r="I374" s="50" t="str">
        <f>INDEX(Sch.!B:B,MATCH(C374,Sch.!A:A,0))</f>
        <v>Sch.53</v>
      </c>
      <c r="J374" s="50" t="str">
        <f>INDEX(Sch.!C:C,MATCH(C374,Sch.!A:A,0))</f>
        <v>Not Decoupled</v>
      </c>
    </row>
    <row r="375" spans="1:10">
      <c r="A375" s="286">
        <v>202104</v>
      </c>
      <c r="B375" s="288" t="s">
        <v>241</v>
      </c>
      <c r="C375" s="288" t="s">
        <v>114</v>
      </c>
      <c r="D375" s="288" t="s">
        <v>277</v>
      </c>
      <c r="E375" s="288">
        <v>254</v>
      </c>
      <c r="F375" s="288">
        <v>-1.41</v>
      </c>
      <c r="G375" s="290" t="str">
        <f>IF(B375="RES","Residential",IF(B375="COM","Commercial",IF(B375="IND","Industrial",IF(B375="IRG","Irrigation",IF(B375="PSH","Lighting","No Class Detail")))))</f>
        <v>Lighting</v>
      </c>
      <c r="H375" s="50" t="str">
        <f>IF(D375="ADJ","Sch.197",IF(D375="PCM","Sch.97",0))</f>
        <v>Sch.197</v>
      </c>
      <c r="I375" s="50" t="str">
        <f>INDEX(Sch.!B:B,MATCH(C375,Sch.!A:A,0))</f>
        <v>Sch.53</v>
      </c>
      <c r="J375" s="50" t="str">
        <f>INDEX(Sch.!C:C,MATCH(C375,Sch.!A:A,0))</f>
        <v>Not Decoupled</v>
      </c>
    </row>
    <row r="376" spans="1:10">
      <c r="A376" s="286">
        <v>202104</v>
      </c>
      <c r="B376" s="288" t="s">
        <v>241</v>
      </c>
      <c r="C376" s="288" t="s">
        <v>114</v>
      </c>
      <c r="D376" s="288" t="s">
        <v>277</v>
      </c>
      <c r="E376" s="288">
        <v>255</v>
      </c>
      <c r="F376" s="288">
        <v>-7.66</v>
      </c>
      <c r="G376" s="290" t="str">
        <f>IF(B376="RES","Residential",IF(B376="COM","Commercial",IF(B376="IND","Industrial",IF(B376="IRG","Irrigation",IF(B376="PSH","Lighting","No Class Detail")))))</f>
        <v>Lighting</v>
      </c>
      <c r="H376" s="50" t="str">
        <f>IF(D376="ADJ","Sch.197",IF(D376="PCM","Sch.97",0))</f>
        <v>Sch.197</v>
      </c>
      <c r="I376" s="50" t="str">
        <f>INDEX(Sch.!B:B,MATCH(C376,Sch.!A:A,0))</f>
        <v>Sch.53</v>
      </c>
      <c r="J376" s="50" t="str">
        <f>INDEX(Sch.!C:C,MATCH(C376,Sch.!A:A,0))</f>
        <v>Not Decoupled</v>
      </c>
    </row>
    <row r="377" spans="1:10">
      <c r="A377" s="286">
        <v>202104</v>
      </c>
      <c r="B377" s="288" t="s">
        <v>241</v>
      </c>
      <c r="C377" s="288" t="s">
        <v>114</v>
      </c>
      <c r="D377" s="288" t="s">
        <v>277</v>
      </c>
      <c r="E377" s="288">
        <v>258</v>
      </c>
      <c r="F377" s="288">
        <v>-4.0199999999999996</v>
      </c>
      <c r="G377" s="290" t="str">
        <f>IF(B377="RES","Residential",IF(B377="COM","Commercial",IF(B377="IND","Industrial",IF(B377="IRG","Irrigation",IF(B377="PSH","Lighting","No Class Detail")))))</f>
        <v>Lighting</v>
      </c>
      <c r="H377" s="50" t="str">
        <f>IF(D377="ADJ","Sch.197",IF(D377="PCM","Sch.97",0))</f>
        <v>Sch.197</v>
      </c>
      <c r="I377" s="50" t="str">
        <f>INDEX(Sch.!B:B,MATCH(C377,Sch.!A:A,0))</f>
        <v>Sch.53</v>
      </c>
      <c r="J377" s="50" t="str">
        <f>INDEX(Sch.!C:C,MATCH(C377,Sch.!A:A,0))</f>
        <v>Not Decoupled</v>
      </c>
    </row>
    <row r="378" spans="1:10">
      <c r="A378" s="286">
        <v>202104</v>
      </c>
      <c r="B378" s="288" t="s">
        <v>241</v>
      </c>
      <c r="C378" s="288" t="s">
        <v>114</v>
      </c>
      <c r="D378" s="288" t="s">
        <v>277</v>
      </c>
      <c r="E378" s="288">
        <v>259</v>
      </c>
      <c r="F378" s="288">
        <v>-37.57</v>
      </c>
      <c r="G378" s="290" t="str">
        <f>IF(B378="RES","Residential",IF(B378="COM","Commercial",IF(B378="IND","Industrial",IF(B378="IRG","Irrigation",IF(B378="PSH","Lighting","No Class Detail")))))</f>
        <v>Lighting</v>
      </c>
      <c r="H378" s="50" t="str">
        <f>IF(D378="ADJ","Sch.197",IF(D378="PCM","Sch.97",0))</f>
        <v>Sch.197</v>
      </c>
      <c r="I378" s="50" t="str">
        <f>INDEX(Sch.!B:B,MATCH(C378,Sch.!A:A,0))</f>
        <v>Sch.53</v>
      </c>
      <c r="J378" s="50" t="str">
        <f>INDEX(Sch.!C:C,MATCH(C378,Sch.!A:A,0))</f>
        <v>Not Decoupled</v>
      </c>
    </row>
    <row r="379" spans="1:10">
      <c r="A379" s="286">
        <v>202104</v>
      </c>
      <c r="B379" s="288" t="s">
        <v>241</v>
      </c>
      <c r="C379" s="288" t="s">
        <v>114</v>
      </c>
      <c r="D379" s="288" t="s">
        <v>277</v>
      </c>
      <c r="E379" s="288">
        <v>261</v>
      </c>
      <c r="F379" s="288">
        <v>-0.82</v>
      </c>
      <c r="G379" s="290" t="str">
        <f>IF(B379="RES","Residential",IF(B379="COM","Commercial",IF(B379="IND","Industrial",IF(B379="IRG","Irrigation",IF(B379="PSH","Lighting","No Class Detail")))))</f>
        <v>Lighting</v>
      </c>
      <c r="H379" s="50" t="str">
        <f>IF(D379="ADJ","Sch.197",IF(D379="PCM","Sch.97",0))</f>
        <v>Sch.197</v>
      </c>
      <c r="I379" s="50" t="str">
        <f>INDEX(Sch.!B:B,MATCH(C379,Sch.!A:A,0))</f>
        <v>Sch.53</v>
      </c>
      <c r="J379" s="50" t="str">
        <f>INDEX(Sch.!C:C,MATCH(C379,Sch.!A:A,0))</f>
        <v>Not Decoupled</v>
      </c>
    </row>
    <row r="380" spans="1:10">
      <c r="A380" s="286">
        <v>202104</v>
      </c>
      <c r="B380" s="288" t="s">
        <v>241</v>
      </c>
      <c r="C380" s="288" t="s">
        <v>114</v>
      </c>
      <c r="D380" s="288" t="s">
        <v>277</v>
      </c>
      <c r="E380" s="288">
        <v>262</v>
      </c>
      <c r="F380" s="288">
        <v>-13.02</v>
      </c>
      <c r="G380" s="290" t="str">
        <f>IF(B380="RES","Residential",IF(B380="COM","Commercial",IF(B380="IND","Industrial",IF(B380="IRG","Irrigation",IF(B380="PSH","Lighting","No Class Detail")))))</f>
        <v>Lighting</v>
      </c>
      <c r="H380" s="50" t="str">
        <f>IF(D380="ADJ","Sch.197",IF(D380="PCM","Sch.97",0))</f>
        <v>Sch.197</v>
      </c>
      <c r="I380" s="50" t="str">
        <f>INDEX(Sch.!B:B,MATCH(C380,Sch.!A:A,0))</f>
        <v>Sch.53</v>
      </c>
      <c r="J380" s="50" t="str">
        <f>INDEX(Sch.!C:C,MATCH(C380,Sch.!A:A,0))</f>
        <v>Not Decoupled</v>
      </c>
    </row>
    <row r="381" spans="1:10">
      <c r="A381" s="286">
        <v>202104</v>
      </c>
      <c r="B381" s="288" t="s">
        <v>241</v>
      </c>
      <c r="C381" s="288" t="s">
        <v>114</v>
      </c>
      <c r="D381" s="288" t="s">
        <v>277</v>
      </c>
      <c r="E381" s="288">
        <v>264</v>
      </c>
      <c r="F381" s="288">
        <v>-29.26</v>
      </c>
      <c r="G381" s="290" t="str">
        <f>IF(B381="RES","Residential",IF(B381="COM","Commercial",IF(B381="IND","Industrial",IF(B381="IRG","Irrigation",IF(B381="PSH","Lighting","No Class Detail")))))</f>
        <v>Lighting</v>
      </c>
      <c r="H381" s="50" t="str">
        <f>IF(D381="ADJ","Sch.197",IF(D381="PCM","Sch.97",0))</f>
        <v>Sch.197</v>
      </c>
      <c r="I381" s="50" t="str">
        <f>INDEX(Sch.!B:B,MATCH(C381,Sch.!A:A,0))</f>
        <v>Sch.53</v>
      </c>
      <c r="J381" s="50" t="str">
        <f>INDEX(Sch.!C:C,MATCH(C381,Sch.!A:A,0))</f>
        <v>Not Decoupled</v>
      </c>
    </row>
    <row r="382" spans="1:10">
      <c r="A382" s="286">
        <v>202104</v>
      </c>
      <c r="B382" s="288" t="s">
        <v>241</v>
      </c>
      <c r="C382" s="288" t="s">
        <v>114</v>
      </c>
      <c r="D382" s="288" t="s">
        <v>277</v>
      </c>
      <c r="E382" s="288">
        <v>265</v>
      </c>
      <c r="F382" s="288">
        <v>-27.94</v>
      </c>
      <c r="G382" s="290" t="str">
        <f>IF(B382="RES","Residential",IF(B382="COM","Commercial",IF(B382="IND","Industrial",IF(B382="IRG","Irrigation",IF(B382="PSH","Lighting","No Class Detail")))))</f>
        <v>Lighting</v>
      </c>
      <c r="H382" s="50" t="str">
        <f>IF(D382="ADJ","Sch.197",IF(D382="PCM","Sch.97",0))</f>
        <v>Sch.197</v>
      </c>
      <c r="I382" s="50" t="str">
        <f>INDEX(Sch.!B:B,MATCH(C382,Sch.!A:A,0))</f>
        <v>Sch.53</v>
      </c>
      <c r="J382" s="50" t="str">
        <f>INDEX(Sch.!C:C,MATCH(C382,Sch.!A:A,0))</f>
        <v>Not Decoupled</v>
      </c>
    </row>
    <row r="383" spans="1:10">
      <c r="A383" s="286">
        <v>202104</v>
      </c>
      <c r="B383" s="288" t="s">
        <v>241</v>
      </c>
      <c r="C383" s="288" t="s">
        <v>114</v>
      </c>
      <c r="D383" s="288" t="s">
        <v>277</v>
      </c>
      <c r="E383" s="288">
        <v>268</v>
      </c>
      <c r="F383" s="288">
        <v>-37.380000000000003</v>
      </c>
      <c r="G383" s="290" t="str">
        <f>IF(B383="RES","Residential",IF(B383="COM","Commercial",IF(B383="IND","Industrial",IF(B383="IRG","Irrigation",IF(B383="PSH","Lighting","No Class Detail")))))</f>
        <v>Lighting</v>
      </c>
      <c r="H383" s="50" t="str">
        <f>IF(D383="ADJ","Sch.197",IF(D383="PCM","Sch.97",0))</f>
        <v>Sch.197</v>
      </c>
      <c r="I383" s="50" t="str">
        <f>INDEX(Sch.!B:B,MATCH(C383,Sch.!A:A,0))</f>
        <v>Sch.53</v>
      </c>
      <c r="J383" s="50" t="str">
        <f>INDEX(Sch.!C:C,MATCH(C383,Sch.!A:A,0))</f>
        <v>Not Decoupled</v>
      </c>
    </row>
    <row r="384" spans="1:10">
      <c r="A384" s="286">
        <v>202104</v>
      </c>
      <c r="B384" s="288" t="s">
        <v>241</v>
      </c>
      <c r="C384" s="288" t="s">
        <v>114</v>
      </c>
      <c r="D384" s="288" t="s">
        <v>277</v>
      </c>
      <c r="E384" s="288">
        <v>271</v>
      </c>
      <c r="F384" s="288">
        <v>-7.85</v>
      </c>
      <c r="G384" s="290" t="str">
        <f>IF(B384="RES","Residential",IF(B384="COM","Commercial",IF(B384="IND","Industrial",IF(B384="IRG","Irrigation",IF(B384="PSH","Lighting","No Class Detail")))))</f>
        <v>Lighting</v>
      </c>
      <c r="H384" s="50" t="str">
        <f>IF(D384="ADJ","Sch.197",IF(D384="PCM","Sch.97",0))</f>
        <v>Sch.197</v>
      </c>
      <c r="I384" s="50" t="str">
        <f>INDEX(Sch.!B:B,MATCH(C384,Sch.!A:A,0))</f>
        <v>Sch.53</v>
      </c>
      <c r="J384" s="50" t="str">
        <f>INDEX(Sch.!C:C,MATCH(C384,Sch.!A:A,0))</f>
        <v>Not Decoupled</v>
      </c>
    </row>
    <row r="385" spans="1:10">
      <c r="A385" s="286">
        <v>202104</v>
      </c>
      <c r="B385" s="288" t="s">
        <v>241</v>
      </c>
      <c r="C385" s="288" t="s">
        <v>114</v>
      </c>
      <c r="D385" s="288" t="s">
        <v>277</v>
      </c>
      <c r="E385" s="288">
        <v>273</v>
      </c>
      <c r="F385" s="288">
        <v>-0.83</v>
      </c>
      <c r="G385" s="290" t="str">
        <f>IF(B385="RES","Residential",IF(B385="COM","Commercial",IF(B385="IND","Industrial",IF(B385="IRG","Irrigation",IF(B385="PSH","Lighting","No Class Detail")))))</f>
        <v>Lighting</v>
      </c>
      <c r="H385" s="50" t="str">
        <f>IF(D385="ADJ","Sch.197",IF(D385="PCM","Sch.97",0))</f>
        <v>Sch.197</v>
      </c>
      <c r="I385" s="50" t="str">
        <f>INDEX(Sch.!B:B,MATCH(C385,Sch.!A:A,0))</f>
        <v>Sch.53</v>
      </c>
      <c r="J385" s="50" t="str">
        <f>INDEX(Sch.!C:C,MATCH(C385,Sch.!A:A,0))</f>
        <v>Not Decoupled</v>
      </c>
    </row>
    <row r="386" spans="1:10">
      <c r="A386" s="286">
        <v>202104</v>
      </c>
      <c r="B386" s="288" t="s">
        <v>241</v>
      </c>
      <c r="C386" s="288" t="s">
        <v>114</v>
      </c>
      <c r="D386" s="288" t="s">
        <v>277</v>
      </c>
      <c r="E386" s="288">
        <v>274</v>
      </c>
      <c r="F386" s="288">
        <v>-0.09</v>
      </c>
      <c r="G386" s="290" t="str">
        <f>IF(B386="RES","Residential",IF(B386="COM","Commercial",IF(B386="IND","Industrial",IF(B386="IRG","Irrigation",IF(B386="PSH","Lighting","No Class Detail")))))</f>
        <v>Lighting</v>
      </c>
      <c r="H386" s="50" t="str">
        <f>IF(D386="ADJ","Sch.197",IF(D386="PCM","Sch.97",0))</f>
        <v>Sch.197</v>
      </c>
      <c r="I386" s="50" t="str">
        <f>INDEX(Sch.!B:B,MATCH(C386,Sch.!A:A,0))</f>
        <v>Sch.53</v>
      </c>
      <c r="J386" s="50" t="str">
        <f>INDEX(Sch.!C:C,MATCH(C386,Sch.!A:A,0))</f>
        <v>Not Decoupled</v>
      </c>
    </row>
    <row r="387" spans="1:10">
      <c r="A387" s="286">
        <v>202104</v>
      </c>
      <c r="B387" s="288" t="s">
        <v>241</v>
      </c>
      <c r="C387" s="288" t="s">
        <v>114</v>
      </c>
      <c r="D387" s="288" t="s">
        <v>277</v>
      </c>
      <c r="E387" s="288">
        <v>275</v>
      </c>
      <c r="F387" s="288">
        <v>-86.44</v>
      </c>
      <c r="G387" s="290" t="str">
        <f>IF(B387="RES","Residential",IF(B387="COM","Commercial",IF(B387="IND","Industrial",IF(B387="IRG","Irrigation",IF(B387="PSH","Lighting","No Class Detail")))))</f>
        <v>Lighting</v>
      </c>
      <c r="H387" s="50" t="str">
        <f>IF(D387="ADJ","Sch.197",IF(D387="PCM","Sch.97",0))</f>
        <v>Sch.197</v>
      </c>
      <c r="I387" s="50" t="str">
        <f>INDEX(Sch.!B:B,MATCH(C387,Sch.!A:A,0))</f>
        <v>Sch.53</v>
      </c>
      <c r="J387" s="50" t="str">
        <f>INDEX(Sch.!C:C,MATCH(C387,Sch.!A:A,0))</f>
        <v>Not Decoupled</v>
      </c>
    </row>
    <row r="388" spans="1:10">
      <c r="A388" s="286">
        <v>202104</v>
      </c>
      <c r="B388" s="288" t="s">
        <v>241</v>
      </c>
      <c r="C388" s="288" t="s">
        <v>114</v>
      </c>
      <c r="D388" s="288" t="s">
        <v>277</v>
      </c>
      <c r="E388" s="288">
        <v>276</v>
      </c>
      <c r="F388" s="288">
        <v>-16.3</v>
      </c>
      <c r="G388" s="290" t="str">
        <f>IF(B388="RES","Residential",IF(B388="COM","Commercial",IF(B388="IND","Industrial",IF(B388="IRG","Irrigation",IF(B388="PSH","Lighting","No Class Detail")))))</f>
        <v>Lighting</v>
      </c>
      <c r="H388" s="50" t="str">
        <f>IF(D388="ADJ","Sch.197",IF(D388="PCM","Sch.97",0))</f>
        <v>Sch.197</v>
      </c>
      <c r="I388" s="50" t="str">
        <f>INDEX(Sch.!B:B,MATCH(C388,Sch.!A:A,0))</f>
        <v>Sch.53</v>
      </c>
      <c r="J388" s="50" t="str">
        <f>INDEX(Sch.!C:C,MATCH(C388,Sch.!A:A,0))</f>
        <v>Not Decoupled</v>
      </c>
    </row>
    <row r="389" spans="1:10">
      <c r="A389" s="286">
        <v>202104</v>
      </c>
      <c r="B389" s="288" t="s">
        <v>241</v>
      </c>
      <c r="C389" s="288" t="s">
        <v>114</v>
      </c>
      <c r="D389" s="288" t="s">
        <v>277</v>
      </c>
      <c r="E389" s="288">
        <v>301</v>
      </c>
      <c r="F389" s="288">
        <v>-0.04</v>
      </c>
      <c r="G389" s="290" t="str">
        <f>IF(B389="RES","Residential",IF(B389="COM","Commercial",IF(B389="IND","Industrial",IF(B389="IRG","Irrigation",IF(B389="PSH","Lighting","No Class Detail")))))</f>
        <v>Lighting</v>
      </c>
      <c r="H389" s="50" t="str">
        <f>IF(D389="ADJ","Sch.197",IF(D389="PCM","Sch.97",0))</f>
        <v>Sch.197</v>
      </c>
      <c r="I389" s="50" t="str">
        <f>INDEX(Sch.!B:B,MATCH(C389,Sch.!A:A,0))</f>
        <v>Sch.53</v>
      </c>
      <c r="J389" s="50" t="str">
        <f>INDEX(Sch.!C:C,MATCH(C389,Sch.!A:A,0))</f>
        <v>Not Decoupled</v>
      </c>
    </row>
    <row r="390" spans="1:10">
      <c r="A390" s="286">
        <v>202104</v>
      </c>
      <c r="B390" s="288" t="s">
        <v>241</v>
      </c>
      <c r="C390" s="288" t="s">
        <v>114</v>
      </c>
      <c r="D390" s="288" t="s">
        <v>277</v>
      </c>
      <c r="E390" s="288">
        <v>302</v>
      </c>
      <c r="F390" s="288">
        <v>-0.79</v>
      </c>
      <c r="G390" s="290" t="str">
        <f>IF(B390="RES","Residential",IF(B390="COM","Commercial",IF(B390="IND","Industrial",IF(B390="IRG","Irrigation",IF(B390="PSH","Lighting","No Class Detail")))))</f>
        <v>Lighting</v>
      </c>
      <c r="H390" s="50" t="str">
        <f>IF(D390="ADJ","Sch.197",IF(D390="PCM","Sch.97",0))</f>
        <v>Sch.197</v>
      </c>
      <c r="I390" s="50" t="str">
        <f>INDEX(Sch.!B:B,MATCH(C390,Sch.!A:A,0))</f>
        <v>Sch.53</v>
      </c>
      <c r="J390" s="50" t="str">
        <f>INDEX(Sch.!C:C,MATCH(C390,Sch.!A:A,0))</f>
        <v>Not Decoupled</v>
      </c>
    </row>
    <row r="391" spans="1:10">
      <c r="A391" s="286">
        <v>202104</v>
      </c>
      <c r="B391" s="288" t="s">
        <v>241</v>
      </c>
      <c r="C391" s="288" t="s">
        <v>114</v>
      </c>
      <c r="D391" s="288" t="s">
        <v>277</v>
      </c>
      <c r="E391" s="288">
        <v>303</v>
      </c>
      <c r="F391" s="288">
        <v>-84.54</v>
      </c>
      <c r="G391" s="290" t="str">
        <f>IF(B391="RES","Residential",IF(B391="COM","Commercial",IF(B391="IND","Industrial",IF(B391="IRG","Irrigation",IF(B391="PSH","Lighting","No Class Detail")))))</f>
        <v>Lighting</v>
      </c>
      <c r="H391" s="50" t="str">
        <f>IF(D391="ADJ","Sch.197",IF(D391="PCM","Sch.97",0))</f>
        <v>Sch.197</v>
      </c>
      <c r="I391" s="50" t="str">
        <f>INDEX(Sch.!B:B,MATCH(C391,Sch.!A:A,0))</f>
        <v>Sch.53</v>
      </c>
      <c r="J391" s="50" t="str">
        <f>INDEX(Sch.!C:C,MATCH(C391,Sch.!A:A,0))</f>
        <v>Not Decoupled</v>
      </c>
    </row>
    <row r="392" spans="1:10">
      <c r="A392" s="286">
        <v>202104</v>
      </c>
      <c r="B392" s="288" t="s">
        <v>241</v>
      </c>
      <c r="C392" s="288" t="s">
        <v>114</v>
      </c>
      <c r="D392" s="288" t="s">
        <v>277</v>
      </c>
      <c r="E392" s="288">
        <v>305</v>
      </c>
      <c r="F392" s="288">
        <v>-0.62</v>
      </c>
      <c r="G392" s="290" t="str">
        <f>IF(B392="RES","Residential",IF(B392="COM","Commercial",IF(B392="IND","Industrial",IF(B392="IRG","Irrigation",IF(B392="PSH","Lighting","No Class Detail")))))</f>
        <v>Lighting</v>
      </c>
      <c r="H392" s="50" t="str">
        <f>IF(D392="ADJ","Sch.197",IF(D392="PCM","Sch.97",0))</f>
        <v>Sch.197</v>
      </c>
      <c r="I392" s="50" t="str">
        <f>INDEX(Sch.!B:B,MATCH(C392,Sch.!A:A,0))</f>
        <v>Sch.53</v>
      </c>
      <c r="J392" s="50" t="str">
        <f>INDEX(Sch.!C:C,MATCH(C392,Sch.!A:A,0))</f>
        <v>Not Decoupled</v>
      </c>
    </row>
    <row r="393" spans="1:10">
      <c r="A393" s="286">
        <v>202104</v>
      </c>
      <c r="B393" s="288" t="s">
        <v>241</v>
      </c>
      <c r="C393" s="288" t="s">
        <v>114</v>
      </c>
      <c r="D393" s="288" t="s">
        <v>277</v>
      </c>
      <c r="E393" s="288">
        <v>306</v>
      </c>
      <c r="F393" s="288">
        <v>-1.81</v>
      </c>
      <c r="G393" s="290" t="str">
        <f>IF(B393="RES","Residential",IF(B393="COM","Commercial",IF(B393="IND","Industrial",IF(B393="IRG","Irrigation",IF(B393="PSH","Lighting","No Class Detail")))))</f>
        <v>Lighting</v>
      </c>
      <c r="H393" s="50" t="str">
        <f>IF(D393="ADJ","Sch.197",IF(D393="PCM","Sch.97",0))</f>
        <v>Sch.197</v>
      </c>
      <c r="I393" s="50" t="str">
        <f>INDEX(Sch.!B:B,MATCH(C393,Sch.!A:A,0))</f>
        <v>Sch.53</v>
      </c>
      <c r="J393" s="50" t="str">
        <f>INDEX(Sch.!C:C,MATCH(C393,Sch.!A:A,0))</f>
        <v>Not Decoupled</v>
      </c>
    </row>
    <row r="394" spans="1:10">
      <c r="A394" s="286">
        <v>202104</v>
      </c>
      <c r="B394" s="288" t="s">
        <v>241</v>
      </c>
      <c r="C394" s="288" t="s">
        <v>114</v>
      </c>
      <c r="D394" s="288" t="s">
        <v>277</v>
      </c>
      <c r="E394" s="288">
        <v>307</v>
      </c>
      <c r="F394" s="288">
        <v>-44.01</v>
      </c>
      <c r="G394" s="290" t="str">
        <f>IF(B394="RES","Residential",IF(B394="COM","Commercial",IF(B394="IND","Industrial",IF(B394="IRG","Irrigation",IF(B394="PSH","Lighting","No Class Detail")))))</f>
        <v>Lighting</v>
      </c>
      <c r="H394" s="50" t="str">
        <f>IF(D394="ADJ","Sch.197",IF(D394="PCM","Sch.97",0))</f>
        <v>Sch.197</v>
      </c>
      <c r="I394" s="50" t="str">
        <f>INDEX(Sch.!B:B,MATCH(C394,Sch.!A:A,0))</f>
        <v>Sch.53</v>
      </c>
      <c r="J394" s="50" t="str">
        <f>INDEX(Sch.!C:C,MATCH(C394,Sch.!A:A,0))</f>
        <v>Not Decoupled</v>
      </c>
    </row>
    <row r="395" spans="1:10">
      <c r="A395" s="286">
        <v>202104</v>
      </c>
      <c r="B395" s="288" t="s">
        <v>241</v>
      </c>
      <c r="C395" s="288" t="s">
        <v>114</v>
      </c>
      <c r="D395" s="288" t="s">
        <v>277</v>
      </c>
      <c r="E395" s="288">
        <v>308</v>
      </c>
      <c r="F395" s="288">
        <v>-15.48</v>
      </c>
      <c r="G395" s="290" t="str">
        <f>IF(B395="RES","Residential",IF(B395="COM","Commercial",IF(B395="IND","Industrial",IF(B395="IRG","Irrigation",IF(B395="PSH","Lighting","No Class Detail")))))</f>
        <v>Lighting</v>
      </c>
      <c r="H395" s="50" t="str">
        <f>IF(D395="ADJ","Sch.197",IF(D395="PCM","Sch.97",0))</f>
        <v>Sch.197</v>
      </c>
      <c r="I395" s="50" t="str">
        <f>INDEX(Sch.!B:B,MATCH(C395,Sch.!A:A,0))</f>
        <v>Sch.53</v>
      </c>
      <c r="J395" s="50" t="str">
        <f>INDEX(Sch.!C:C,MATCH(C395,Sch.!A:A,0))</f>
        <v>Not Decoupled</v>
      </c>
    </row>
    <row r="396" spans="1:10">
      <c r="A396" s="286">
        <v>202104</v>
      </c>
      <c r="B396" s="288" t="s">
        <v>241</v>
      </c>
      <c r="C396" s="288" t="s">
        <v>114</v>
      </c>
      <c r="D396" s="288" t="s">
        <v>277</v>
      </c>
      <c r="E396" s="288">
        <v>309</v>
      </c>
      <c r="F396" s="288">
        <v>-6.17</v>
      </c>
      <c r="G396" s="290" t="str">
        <f>IF(B396="RES","Residential",IF(B396="COM","Commercial",IF(B396="IND","Industrial",IF(B396="IRG","Irrigation",IF(B396="PSH","Lighting","No Class Detail")))))</f>
        <v>Lighting</v>
      </c>
      <c r="H396" s="50" t="str">
        <f>IF(D396="ADJ","Sch.197",IF(D396="PCM","Sch.97",0))</f>
        <v>Sch.197</v>
      </c>
      <c r="I396" s="50" t="str">
        <f>INDEX(Sch.!B:B,MATCH(C396,Sch.!A:A,0))</f>
        <v>Sch.53</v>
      </c>
      <c r="J396" s="50" t="str">
        <f>INDEX(Sch.!C:C,MATCH(C396,Sch.!A:A,0))</f>
        <v>Not Decoupled</v>
      </c>
    </row>
    <row r="397" spans="1:10">
      <c r="A397" s="286">
        <v>202104</v>
      </c>
      <c r="B397" s="288" t="s">
        <v>241</v>
      </c>
      <c r="C397" s="288" t="s">
        <v>114</v>
      </c>
      <c r="D397" s="288" t="s">
        <v>277</v>
      </c>
      <c r="E397" s="288">
        <v>310</v>
      </c>
      <c r="F397" s="288">
        <v>-1.6</v>
      </c>
      <c r="G397" s="290" t="str">
        <f>IF(B397="RES","Residential",IF(B397="COM","Commercial",IF(B397="IND","Industrial",IF(B397="IRG","Irrigation",IF(B397="PSH","Lighting","No Class Detail")))))</f>
        <v>Lighting</v>
      </c>
      <c r="H397" s="50" t="str">
        <f>IF(D397="ADJ","Sch.197",IF(D397="PCM","Sch.97",0))</f>
        <v>Sch.197</v>
      </c>
      <c r="I397" s="50" t="str">
        <f>INDEX(Sch.!B:B,MATCH(C397,Sch.!A:A,0))</f>
        <v>Sch.53</v>
      </c>
      <c r="J397" s="50" t="str">
        <f>INDEX(Sch.!C:C,MATCH(C397,Sch.!A:A,0))</f>
        <v>Not Decoupled</v>
      </c>
    </row>
    <row r="398" spans="1:10">
      <c r="A398" s="286">
        <v>202104</v>
      </c>
      <c r="B398" s="288" t="s">
        <v>241</v>
      </c>
      <c r="C398" s="288" t="s">
        <v>114</v>
      </c>
      <c r="D398" s="288" t="s">
        <v>277</v>
      </c>
      <c r="E398" s="288">
        <v>313</v>
      </c>
      <c r="F398" s="288">
        <v>-4.32</v>
      </c>
      <c r="G398" s="290" t="str">
        <f>IF(B398="RES","Residential",IF(B398="COM","Commercial",IF(B398="IND","Industrial",IF(B398="IRG","Irrigation",IF(B398="PSH","Lighting","No Class Detail")))))</f>
        <v>Lighting</v>
      </c>
      <c r="H398" s="50" t="str">
        <f>IF(D398="ADJ","Sch.197",IF(D398="PCM","Sch.97",0))</f>
        <v>Sch.197</v>
      </c>
      <c r="I398" s="50" t="str">
        <f>INDEX(Sch.!B:B,MATCH(C398,Sch.!A:A,0))</f>
        <v>Sch.53</v>
      </c>
      <c r="J398" s="50" t="str">
        <f>INDEX(Sch.!C:C,MATCH(C398,Sch.!A:A,0))</f>
        <v>Not Decoupled</v>
      </c>
    </row>
    <row r="399" spans="1:10">
      <c r="A399" s="286">
        <v>202104</v>
      </c>
      <c r="B399" s="288" t="s">
        <v>241</v>
      </c>
      <c r="C399" s="288" t="s">
        <v>114</v>
      </c>
      <c r="D399" s="288" t="s">
        <v>277</v>
      </c>
      <c r="E399" s="288">
        <v>322</v>
      </c>
      <c r="F399" s="288">
        <v>-0.09</v>
      </c>
      <c r="G399" s="290" t="str">
        <f>IF(B399="RES","Residential",IF(B399="COM","Commercial",IF(B399="IND","Industrial",IF(B399="IRG","Irrigation",IF(B399="PSH","Lighting","No Class Detail")))))</f>
        <v>Lighting</v>
      </c>
      <c r="H399" s="50" t="str">
        <f>IF(D399="ADJ","Sch.197",IF(D399="PCM","Sch.97",0))</f>
        <v>Sch.197</v>
      </c>
      <c r="I399" s="50" t="str">
        <f>INDEX(Sch.!B:B,MATCH(C399,Sch.!A:A,0))</f>
        <v>Sch.53</v>
      </c>
      <c r="J399" s="50" t="str">
        <f>INDEX(Sch.!C:C,MATCH(C399,Sch.!A:A,0))</f>
        <v>Not Decoupled</v>
      </c>
    </row>
    <row r="400" spans="1:10">
      <c r="A400" s="286">
        <v>202104</v>
      </c>
      <c r="B400" s="288" t="s">
        <v>241</v>
      </c>
      <c r="C400" s="288" t="s">
        <v>114</v>
      </c>
      <c r="D400" s="288" t="s">
        <v>277</v>
      </c>
      <c r="E400" s="288">
        <v>348</v>
      </c>
      <c r="F400" s="288">
        <v>-0.28999999999999998</v>
      </c>
      <c r="G400" s="290" t="str">
        <f>IF(B400="RES","Residential",IF(B400="COM","Commercial",IF(B400="IND","Industrial",IF(B400="IRG","Irrigation",IF(B400="PSH","Lighting","No Class Detail")))))</f>
        <v>Lighting</v>
      </c>
      <c r="H400" s="50" t="str">
        <f>IF(D400="ADJ","Sch.197",IF(D400="PCM","Sch.97",0))</f>
        <v>Sch.197</v>
      </c>
      <c r="I400" s="50" t="str">
        <f>INDEX(Sch.!B:B,MATCH(C400,Sch.!A:A,0))</f>
        <v>Sch.53</v>
      </c>
      <c r="J400" s="50" t="str">
        <f>INDEX(Sch.!C:C,MATCH(C400,Sch.!A:A,0))</f>
        <v>Not Decoupled</v>
      </c>
    </row>
    <row r="401" spans="1:10">
      <c r="A401" s="286">
        <v>202104</v>
      </c>
      <c r="B401" s="288" t="s">
        <v>241</v>
      </c>
      <c r="C401" s="288" t="s">
        <v>115</v>
      </c>
      <c r="D401" s="288" t="s">
        <v>277</v>
      </c>
      <c r="E401" s="288">
        <v>298</v>
      </c>
      <c r="F401" s="288">
        <v>-213.03</v>
      </c>
      <c r="G401" s="290" t="str">
        <f>IF(B401="RES","Residential",IF(B401="COM","Commercial",IF(B401="IND","Industrial",IF(B401="IRG","Irrigation",IF(B401="PSH","Lighting","No Class Detail")))))</f>
        <v>Lighting</v>
      </c>
      <c r="H401" s="50" t="str">
        <f>IF(D401="ADJ","Sch.197",IF(D401="PCM","Sch.97",0))</f>
        <v>Sch.197</v>
      </c>
      <c r="I401" s="50" t="str">
        <f>INDEX(Sch.!B:B,MATCH(C401,Sch.!A:A,0))</f>
        <v>Sch.53</v>
      </c>
      <c r="J401" s="50" t="str">
        <f>INDEX(Sch.!C:C,MATCH(C401,Sch.!A:A,0))</f>
        <v>Not Decoupled</v>
      </c>
    </row>
    <row r="402" spans="1:10">
      <c r="A402" s="286">
        <v>202104</v>
      </c>
      <c r="B402" s="288" t="s">
        <v>241</v>
      </c>
      <c r="C402" s="288" t="s">
        <v>136</v>
      </c>
      <c r="D402" s="288" t="s">
        <v>277</v>
      </c>
      <c r="E402" s="288">
        <v>253</v>
      </c>
      <c r="F402" s="288">
        <v>-67.97</v>
      </c>
      <c r="G402" s="290" t="str">
        <f>IF(B402="RES","Residential",IF(B402="COM","Commercial",IF(B402="IND","Industrial",IF(B402="IRG","Irrigation",IF(B402="PSH","Lighting","No Class Detail")))))</f>
        <v>Lighting</v>
      </c>
      <c r="H402" s="50" t="str">
        <f>IF(D402="ADJ","Sch.197",IF(D402="PCM","Sch.97",0))</f>
        <v>Sch.197</v>
      </c>
      <c r="I402" s="50" t="str">
        <f>INDEX(Sch.!B:B,MATCH(C402,Sch.!A:A,0))</f>
        <v>Sch.51,52,57</v>
      </c>
      <c r="J402" s="50" t="str">
        <f>INDEX(Sch.!C:C,MATCH(C402,Sch.!A:A,0))</f>
        <v>Not Decoupled</v>
      </c>
    </row>
    <row r="403" spans="1:10">
      <c r="A403" s="286">
        <v>202104</v>
      </c>
      <c r="B403" s="288" t="s">
        <v>241</v>
      </c>
      <c r="C403" s="288" t="s">
        <v>136</v>
      </c>
      <c r="D403" s="288" t="s">
        <v>277</v>
      </c>
      <c r="E403" s="288">
        <v>303</v>
      </c>
      <c r="F403" s="288">
        <v>-106.59</v>
      </c>
      <c r="G403" s="290" t="str">
        <f>IF(B403="RES","Residential",IF(B403="COM","Commercial",IF(B403="IND","Industrial",IF(B403="IRG","Irrigation",IF(B403="PSH","Lighting","No Class Detail")))))</f>
        <v>Lighting</v>
      </c>
      <c r="H403" s="50" t="str">
        <f>IF(D403="ADJ","Sch.197",IF(D403="PCM","Sch.97",0))</f>
        <v>Sch.197</v>
      </c>
      <c r="I403" s="50" t="str">
        <f>INDEX(Sch.!B:B,MATCH(C403,Sch.!A:A,0))</f>
        <v>Sch.51,52,57</v>
      </c>
      <c r="J403" s="50" t="str">
        <f>INDEX(Sch.!C:C,MATCH(C403,Sch.!A:A,0))</f>
        <v>Not Decoupled</v>
      </c>
    </row>
    <row r="404" spans="1:10">
      <c r="A404" s="286">
        <v>202104</v>
      </c>
      <c r="B404" s="288" t="s">
        <v>241</v>
      </c>
      <c r="C404" s="288" t="s">
        <v>136</v>
      </c>
      <c r="D404" s="288" t="s">
        <v>277</v>
      </c>
      <c r="E404" s="288">
        <v>354</v>
      </c>
      <c r="F404" s="288">
        <v>-219.56</v>
      </c>
      <c r="G404" s="290" t="str">
        <f>IF(B404="RES","Residential",IF(B404="COM","Commercial",IF(B404="IND","Industrial",IF(B404="IRG","Irrigation",IF(B404="PSH","Lighting","No Class Detail")))))</f>
        <v>Lighting</v>
      </c>
      <c r="H404" s="50" t="str">
        <f>IF(D404="ADJ","Sch.197",IF(D404="PCM","Sch.97",0))</f>
        <v>Sch.197</v>
      </c>
      <c r="I404" s="50" t="str">
        <f>INDEX(Sch.!B:B,MATCH(C404,Sch.!A:A,0))</f>
        <v>Sch.51,52,57</v>
      </c>
      <c r="J404" s="50" t="str">
        <f>INDEX(Sch.!C:C,MATCH(C404,Sch.!A:A,0))</f>
        <v>Not Decoupled</v>
      </c>
    </row>
    <row r="405" spans="1:10">
      <c r="A405" s="286">
        <v>202104</v>
      </c>
      <c r="B405" s="288" t="s">
        <v>241</v>
      </c>
      <c r="C405" s="288" t="s">
        <v>136</v>
      </c>
      <c r="D405" s="288" t="s">
        <v>277</v>
      </c>
      <c r="E405" s="288">
        <v>355</v>
      </c>
      <c r="F405" s="288">
        <v>-73.930000000000007</v>
      </c>
      <c r="G405" s="290" t="str">
        <f>IF(B405="RES","Residential",IF(B405="COM","Commercial",IF(B405="IND","Industrial",IF(B405="IRG","Irrigation",IF(B405="PSH","Lighting","No Class Detail")))))</f>
        <v>Lighting</v>
      </c>
      <c r="H405" s="50" t="str">
        <f>IF(D405="ADJ","Sch.197",IF(D405="PCM","Sch.97",0))</f>
        <v>Sch.197</v>
      </c>
      <c r="I405" s="50" t="str">
        <f>INDEX(Sch.!B:B,MATCH(C405,Sch.!A:A,0))</f>
        <v>Sch.51,52,57</v>
      </c>
      <c r="J405" s="50" t="str">
        <f>INDEX(Sch.!C:C,MATCH(C405,Sch.!A:A,0))</f>
        <v>Not Decoupled</v>
      </c>
    </row>
    <row r="406" spans="1:10">
      <c r="A406" s="286">
        <v>202104</v>
      </c>
      <c r="B406" s="288" t="s">
        <v>241</v>
      </c>
      <c r="C406" s="288" t="s">
        <v>136</v>
      </c>
      <c r="D406" s="288" t="s">
        <v>277</v>
      </c>
      <c r="E406" s="288">
        <v>356</v>
      </c>
      <c r="F406" s="288">
        <v>-12.73</v>
      </c>
      <c r="G406" s="290" t="str">
        <f>IF(B406="RES","Residential",IF(B406="COM","Commercial",IF(B406="IND","Industrial",IF(B406="IRG","Irrigation",IF(B406="PSH","Lighting","No Class Detail")))))</f>
        <v>Lighting</v>
      </c>
      <c r="H406" s="50" t="str">
        <f>IF(D406="ADJ","Sch.197",IF(D406="PCM","Sch.97",0))</f>
        <v>Sch.197</v>
      </c>
      <c r="I406" s="50" t="str">
        <f>INDEX(Sch.!B:B,MATCH(C406,Sch.!A:A,0))</f>
        <v>Sch.51,52,57</v>
      </c>
      <c r="J406" s="50" t="str">
        <f>INDEX(Sch.!C:C,MATCH(C406,Sch.!A:A,0))</f>
        <v>Not Decoupled</v>
      </c>
    </row>
    <row r="407" spans="1:10">
      <c r="A407" s="286">
        <v>202104</v>
      </c>
      <c r="B407" s="288" t="s">
        <v>241</v>
      </c>
      <c r="C407" s="288" t="s">
        <v>136</v>
      </c>
      <c r="D407" s="288" t="s">
        <v>277</v>
      </c>
      <c r="E407" s="288">
        <v>357</v>
      </c>
      <c r="F407" s="288">
        <v>-71.650000000000006</v>
      </c>
      <c r="G407" s="290" t="str">
        <f>IF(B407="RES","Residential",IF(B407="COM","Commercial",IF(B407="IND","Industrial",IF(B407="IRG","Irrigation",IF(B407="PSH","Lighting","No Class Detail")))))</f>
        <v>Lighting</v>
      </c>
      <c r="H407" s="50" t="str">
        <f>IF(D407="ADJ","Sch.197",IF(D407="PCM","Sch.97",0))</f>
        <v>Sch.197</v>
      </c>
      <c r="I407" s="50" t="str">
        <f>INDEX(Sch.!B:B,MATCH(C407,Sch.!A:A,0))</f>
        <v>Sch.51,52,57</v>
      </c>
      <c r="J407" s="50" t="str">
        <f>INDEX(Sch.!C:C,MATCH(C407,Sch.!A:A,0))</f>
        <v>Not Decoupled</v>
      </c>
    </row>
    <row r="408" spans="1:10">
      <c r="A408" s="286">
        <v>202104</v>
      </c>
      <c r="B408" s="288" t="s">
        <v>222</v>
      </c>
      <c r="C408" s="288" t="s">
        <v>88</v>
      </c>
      <c r="D408" s="288" t="s">
        <v>277</v>
      </c>
      <c r="E408" s="288">
        <v>298</v>
      </c>
      <c r="F408" s="288">
        <v>-2222.6999999999998</v>
      </c>
      <c r="G408" s="290" t="str">
        <f>IF(B408="RES","Residential",IF(B408="COM","Commercial",IF(B408="IND","Industrial",IF(B408="IRG","Irrigation",IF(B408="PSH","Lighting","No Class Detail")))))</f>
        <v>Residential</v>
      </c>
      <c r="H408" s="50" t="str">
        <f>IF(D408="ADJ","Sch.197",IF(D408="PCM","Sch.97",0))</f>
        <v>Sch.197</v>
      </c>
      <c r="I408" s="50" t="str">
        <f>INDEX(Sch.!B:B,MATCH(C408,Sch.!A:A,0))</f>
        <v>Sch.16,17,19</v>
      </c>
      <c r="J408" s="50" t="str">
        <f>INDEX(Sch.!C:C,MATCH(C408,Sch.!A:A,0))</f>
        <v>Sch.16,17,19</v>
      </c>
    </row>
    <row r="409" spans="1:10">
      <c r="A409" s="286">
        <v>202104</v>
      </c>
      <c r="B409" s="288" t="s">
        <v>222</v>
      </c>
      <c r="C409" s="288" t="s">
        <v>132</v>
      </c>
      <c r="D409" s="288" t="s">
        <v>277</v>
      </c>
      <c r="E409" s="288">
        <v>258</v>
      </c>
      <c r="F409" s="288">
        <v>2.48</v>
      </c>
      <c r="G409" s="290" t="str">
        <f>IF(B409="RES","Residential",IF(B409="COM","Commercial",IF(B409="IND","Industrial",IF(B409="IRG","Irrigation",IF(B409="PSH","Lighting","No Class Detail")))))</f>
        <v>Residential</v>
      </c>
      <c r="H409" s="50" t="str">
        <f>IF(D409="ADJ","Sch.197",IF(D409="PCM","Sch.97",0))</f>
        <v>Sch.197</v>
      </c>
      <c r="I409" s="50" t="str">
        <f>INDEX(Sch.!B:B,MATCH(C409,Sch.!A:A,0))</f>
        <v>Sch.15</v>
      </c>
      <c r="J409" s="50" t="str">
        <f>INDEX(Sch.!C:C,MATCH(C409,Sch.!A:A,0))</f>
        <v>Not Decoupled</v>
      </c>
    </row>
    <row r="410" spans="1:10">
      <c r="A410" s="286">
        <v>202104</v>
      </c>
      <c r="B410" s="288" t="s">
        <v>222</v>
      </c>
      <c r="C410" s="288" t="s">
        <v>132</v>
      </c>
      <c r="D410" s="288" t="s">
        <v>277</v>
      </c>
      <c r="E410" s="288">
        <v>320</v>
      </c>
      <c r="F410" s="288">
        <v>-67.819999999999993</v>
      </c>
      <c r="G410" s="290" t="str">
        <f>IF(B410="RES","Residential",IF(B410="COM","Commercial",IF(B410="IND","Industrial",IF(B410="IRG","Irrigation",IF(B410="PSH","Lighting","No Class Detail")))))</f>
        <v>Residential</v>
      </c>
      <c r="H410" s="50" t="str">
        <f>IF(D410="ADJ","Sch.197",IF(D410="PCM","Sch.97",0))</f>
        <v>Sch.197</v>
      </c>
      <c r="I410" s="50" t="str">
        <f>INDEX(Sch.!B:B,MATCH(C410,Sch.!A:A,0))</f>
        <v>Sch.15</v>
      </c>
      <c r="J410" s="50" t="str">
        <f>INDEX(Sch.!C:C,MATCH(C410,Sch.!A:A,0))</f>
        <v>Not Decoupled</v>
      </c>
    </row>
    <row r="411" spans="1:10">
      <c r="A411" s="286">
        <v>202104</v>
      </c>
      <c r="B411" s="288" t="s">
        <v>222</v>
      </c>
      <c r="C411" s="288" t="s">
        <v>132</v>
      </c>
      <c r="D411" s="288" t="s">
        <v>277</v>
      </c>
      <c r="E411" s="288">
        <v>354</v>
      </c>
      <c r="F411" s="288">
        <v>-5.58</v>
      </c>
      <c r="G411" s="290" t="str">
        <f>IF(B411="RES","Residential",IF(B411="COM","Commercial",IF(B411="IND","Industrial",IF(B411="IRG","Irrigation",IF(B411="PSH","Lighting","No Class Detail")))))</f>
        <v>Residential</v>
      </c>
      <c r="H411" s="50" t="str">
        <f>IF(D411="ADJ","Sch.197",IF(D411="PCM","Sch.97",0))</f>
        <v>Sch.197</v>
      </c>
      <c r="I411" s="50" t="str">
        <f>INDEX(Sch.!B:B,MATCH(C411,Sch.!A:A,0))</f>
        <v>Sch.15</v>
      </c>
      <c r="J411" s="50" t="str">
        <f>INDEX(Sch.!C:C,MATCH(C411,Sch.!A:A,0))</f>
        <v>Not Decoupled</v>
      </c>
    </row>
    <row r="412" spans="1:10">
      <c r="A412" s="286">
        <v>202104</v>
      </c>
      <c r="B412" s="288" t="s">
        <v>222</v>
      </c>
      <c r="C412" s="288" t="s">
        <v>132</v>
      </c>
      <c r="D412" s="288" t="s">
        <v>277</v>
      </c>
      <c r="E412" s="288">
        <v>355</v>
      </c>
      <c r="F412" s="288">
        <v>-0.44</v>
      </c>
      <c r="G412" s="290" t="str">
        <f>IF(B412="RES","Residential",IF(B412="COM","Commercial",IF(B412="IND","Industrial",IF(B412="IRG","Irrigation",IF(B412="PSH","Lighting","No Class Detail")))))</f>
        <v>Residential</v>
      </c>
      <c r="H412" s="50" t="str">
        <f>IF(D412="ADJ","Sch.197",IF(D412="PCM","Sch.97",0))</f>
        <v>Sch.197</v>
      </c>
      <c r="I412" s="50" t="str">
        <f>INDEX(Sch.!B:B,MATCH(C412,Sch.!A:A,0))</f>
        <v>Sch.15</v>
      </c>
      <c r="J412" s="50" t="str">
        <f>INDEX(Sch.!C:C,MATCH(C412,Sch.!A:A,0))</f>
        <v>Not Decoupled</v>
      </c>
    </row>
    <row r="413" spans="1:10">
      <c r="A413" s="286">
        <v>202104</v>
      </c>
      <c r="B413" s="288" t="s">
        <v>222</v>
      </c>
      <c r="C413" s="288" t="s">
        <v>87</v>
      </c>
      <c r="D413" s="288" t="s">
        <v>277</v>
      </c>
      <c r="E413" s="288">
        <v>298</v>
      </c>
      <c r="F413" s="288">
        <v>-373369.64</v>
      </c>
      <c r="G413" s="290" t="str">
        <f>IF(B413="RES","Residential",IF(B413="COM","Commercial",IF(B413="IND","Industrial",IF(B413="IRG","Irrigation",IF(B413="PSH","Lighting","No Class Detail")))))</f>
        <v>Residential</v>
      </c>
      <c r="H413" s="50" t="str">
        <f>IF(D413="ADJ","Sch.197",IF(D413="PCM","Sch.97",0))</f>
        <v>Sch.197</v>
      </c>
      <c r="I413" s="50" t="str">
        <f>INDEX(Sch.!B:B,MATCH(C413,Sch.!A:A,0))</f>
        <v>Sch.16,17,19</v>
      </c>
      <c r="J413" s="50" t="str">
        <f>INDEX(Sch.!C:C,MATCH(C413,Sch.!A:A,0))</f>
        <v>Sch.16,17,19</v>
      </c>
    </row>
    <row r="414" spans="1:10">
      <c r="A414" s="286">
        <v>202104</v>
      </c>
      <c r="B414" s="288" t="s">
        <v>222</v>
      </c>
      <c r="C414" s="288" t="s">
        <v>89</v>
      </c>
      <c r="D414" s="288" t="s">
        <v>277</v>
      </c>
      <c r="E414" s="288">
        <v>298</v>
      </c>
      <c r="F414" s="288">
        <v>-23839.75</v>
      </c>
      <c r="G414" s="290" t="str">
        <f>IF(B414="RES","Residential",IF(B414="COM","Commercial",IF(B414="IND","Industrial",IF(B414="IRG","Irrigation",IF(B414="PSH","Lighting","No Class Detail")))))</f>
        <v>Residential</v>
      </c>
      <c r="H414" s="50" t="str">
        <f>IF(D414="ADJ","Sch.197",IF(D414="PCM","Sch.97",0))</f>
        <v>Sch.197</v>
      </c>
      <c r="I414" s="50" t="str">
        <f>INDEX(Sch.!B:B,MATCH(C414,Sch.!A:A,0))</f>
        <v>Sch.16,17,19</v>
      </c>
      <c r="J414" s="50" t="str">
        <f>INDEX(Sch.!C:C,MATCH(C414,Sch.!A:A,0))</f>
        <v>Sch.16,17,19</v>
      </c>
    </row>
    <row r="415" spans="1:10">
      <c r="A415" s="286">
        <v>202104</v>
      </c>
      <c r="B415" s="288" t="s">
        <v>222</v>
      </c>
      <c r="C415" s="288" t="s">
        <v>90</v>
      </c>
      <c r="D415" s="288" t="s">
        <v>277</v>
      </c>
      <c r="E415" s="288">
        <v>298</v>
      </c>
      <c r="F415" s="288">
        <v>-579.89</v>
      </c>
      <c r="G415" s="290" t="str">
        <f>IF(B415="RES","Residential",IF(B415="COM","Commercial",IF(B415="IND","Industrial",IF(B415="IRG","Irrigation",IF(B415="PSH","Lighting","No Class Detail")))))</f>
        <v>Residential</v>
      </c>
      <c r="H415" s="50" t="str">
        <f>IF(D415="ADJ","Sch.197",IF(D415="PCM","Sch.97",0))</f>
        <v>Sch.197</v>
      </c>
      <c r="I415" s="50" t="str">
        <f>INDEX(Sch.!B:B,MATCH(C415,Sch.!A:A,0))</f>
        <v>Sch.16,17,19</v>
      </c>
      <c r="J415" s="50" t="str">
        <f>INDEX(Sch.!C:C,MATCH(C415,Sch.!A:A,0))</f>
        <v>Sch.16,17,19</v>
      </c>
    </row>
    <row r="416" spans="1:10">
      <c r="A416" s="286">
        <v>202104</v>
      </c>
      <c r="B416" s="288" t="s">
        <v>222</v>
      </c>
      <c r="C416" s="288" t="s">
        <v>91</v>
      </c>
      <c r="D416" s="288" t="s">
        <v>277</v>
      </c>
      <c r="E416" s="288">
        <v>298</v>
      </c>
      <c r="F416" s="288">
        <v>-69</v>
      </c>
      <c r="G416" s="290" t="str">
        <f>IF(B416="RES","Residential",IF(B416="COM","Commercial",IF(B416="IND","Industrial",IF(B416="IRG","Irrigation",IF(B416="PSH","Lighting","No Class Detail")))))</f>
        <v>Residential</v>
      </c>
      <c r="H416" s="50" t="str">
        <f>IF(D416="ADJ","Sch.197",IF(D416="PCM","Sch.97",0))</f>
        <v>Sch.197</v>
      </c>
      <c r="I416" s="50" t="str">
        <f>INDEX(Sch.!B:B,MATCH(C416,Sch.!A:A,0))</f>
        <v>Sch.16,17,19</v>
      </c>
      <c r="J416" s="50" t="str">
        <f>INDEX(Sch.!C:C,MATCH(C416,Sch.!A:A,0))</f>
        <v>Sch.16,17,19</v>
      </c>
    </row>
    <row r="417" spans="1:10">
      <c r="A417" s="286">
        <v>202104</v>
      </c>
      <c r="B417" s="288" t="s">
        <v>222</v>
      </c>
      <c r="C417" s="288" t="s">
        <v>92</v>
      </c>
      <c r="D417" s="288" t="s">
        <v>277</v>
      </c>
      <c r="E417" s="288">
        <v>298</v>
      </c>
      <c r="F417" s="288">
        <v>-4407.84</v>
      </c>
      <c r="G417" s="290" t="str">
        <f>IF(B417="RES","Residential",IF(B417="COM","Commercial",IF(B417="IND","Industrial",IF(B417="IRG","Irrigation",IF(B417="PSH","Lighting","No Class Detail")))))</f>
        <v>Residential</v>
      </c>
      <c r="H417" s="50" t="str">
        <f>IF(D417="ADJ","Sch.197",IF(D417="PCM","Sch.97",0))</f>
        <v>Sch.197</v>
      </c>
      <c r="I417" s="50" t="str">
        <f>INDEX(Sch.!B:B,MATCH(C417,Sch.!A:A,0))</f>
        <v>Sch.24</v>
      </c>
      <c r="J417" s="50" t="str">
        <f>INDEX(Sch.!C:C,MATCH(C417,Sch.!A:A,0))</f>
        <v>Sch.24</v>
      </c>
    </row>
    <row r="418" spans="1:10">
      <c r="A418" s="286">
        <v>202104</v>
      </c>
      <c r="B418" s="288" t="s">
        <v>222</v>
      </c>
      <c r="C418" s="288" t="s">
        <v>102</v>
      </c>
      <c r="D418" s="288" t="s">
        <v>277</v>
      </c>
      <c r="E418" s="288">
        <v>298</v>
      </c>
      <c r="F418" s="288">
        <v>-398.01</v>
      </c>
      <c r="G418" s="290" t="str">
        <f>IF(B418="RES","Residential",IF(B418="COM","Commercial",IF(B418="IND","Industrial",IF(B418="IRG","Irrigation",IF(B418="PSH","Lighting","No Class Detail")))))</f>
        <v>Residential</v>
      </c>
      <c r="H418" s="50" t="str">
        <f>IF(D418="ADJ","Sch.197",IF(D418="PCM","Sch.97",0))</f>
        <v>Sch.197</v>
      </c>
      <c r="I418" s="50" t="str">
        <f>INDEX(Sch.!B:B,MATCH(C418,Sch.!A:A,0))</f>
        <v>Sch.29,36</v>
      </c>
      <c r="J418" s="50" t="str">
        <f>INDEX(Sch.!C:C,MATCH(C418,Sch.!A:A,0))</f>
        <v>Sch.29,36</v>
      </c>
    </row>
    <row r="419" spans="1:10">
      <c r="A419" s="286">
        <v>202104</v>
      </c>
      <c r="B419" s="288" t="s">
        <v>222</v>
      </c>
      <c r="C419" s="288" t="s">
        <v>93</v>
      </c>
      <c r="D419" s="288" t="s">
        <v>277</v>
      </c>
      <c r="E419" s="288">
        <v>298</v>
      </c>
      <c r="F419" s="288">
        <v>-50.33</v>
      </c>
      <c r="G419" s="290" t="str">
        <f>IF(B419="RES","Residential",IF(B419="COM","Commercial",IF(B419="IND","Industrial",IF(B419="IRG","Irrigation",IF(B419="PSH","Lighting","No Class Detail")))))</f>
        <v>Residential</v>
      </c>
      <c r="H419" s="50" t="str">
        <f>IF(D419="ADJ","Sch.197",IF(D419="PCM","Sch.97",0))</f>
        <v>Sch.197</v>
      </c>
      <c r="I419" s="50" t="str">
        <f>INDEX(Sch.!B:B,MATCH(C419,Sch.!A:A,0))</f>
        <v>Sch.24</v>
      </c>
      <c r="J419" s="50" t="str">
        <f>INDEX(Sch.!C:C,MATCH(C419,Sch.!A:A,0))</f>
        <v>Sch.24</v>
      </c>
    </row>
    <row r="420" spans="1:10">
      <c r="A420" s="286">
        <v>202105</v>
      </c>
      <c r="B420" s="288" t="s">
        <v>206</v>
      </c>
      <c r="C420" s="288" t="s">
        <v>101</v>
      </c>
      <c r="D420" s="288" t="s">
        <v>277</v>
      </c>
      <c r="E420" s="288">
        <v>299</v>
      </c>
      <c r="F420" s="288">
        <v>-12.23</v>
      </c>
      <c r="G420" s="290" t="str">
        <f>IF(B420="RES","Residential",IF(B420="COM","Commercial",IF(B420="IND","Industrial",IF(B420="IRG","Irrigation",IF(B420="PSH","Lighting","No Class Detail")))))</f>
        <v>Commercial</v>
      </c>
      <c r="H420" s="50" t="str">
        <f>IF(D420="ADJ","Sch.197",IF(D420="PCM","Sch.97",0))</f>
        <v>Sch.197</v>
      </c>
      <c r="I420" s="50" t="str">
        <f>INDEX(Sch.!B:B,MATCH(C420,Sch.!A:A,0))</f>
        <v>Sch.24</v>
      </c>
      <c r="J420" s="50" t="str">
        <f>INDEX(Sch.!C:C,MATCH(C420,Sch.!A:A,0))</f>
        <v>Sch.24</v>
      </c>
    </row>
    <row r="421" spans="1:10">
      <c r="A421" s="286">
        <v>202105</v>
      </c>
      <c r="B421" s="288" t="s">
        <v>206</v>
      </c>
      <c r="C421" s="288" t="s">
        <v>94</v>
      </c>
      <c r="D421" s="288" t="s">
        <v>277</v>
      </c>
      <c r="E421" s="288">
        <v>298</v>
      </c>
      <c r="F421" s="288">
        <v>-6159.48</v>
      </c>
      <c r="G421" s="290" t="str">
        <f>IF(B421="RES","Residential",IF(B421="COM","Commercial",IF(B421="IND","Industrial",IF(B421="IRG","Irrigation",IF(B421="PSH","Lighting","No Class Detail")))))</f>
        <v>Commercial</v>
      </c>
      <c r="H421" s="50" t="str">
        <f>IF(D421="ADJ","Sch.197",IF(D421="PCM","Sch.97",0))</f>
        <v>Sch.197</v>
      </c>
      <c r="I421" s="50" t="str">
        <f>INDEX(Sch.!B:B,MATCH(C421,Sch.!A:A,0))</f>
        <v>Sch.24</v>
      </c>
      <c r="J421" s="50" t="str">
        <f>INDEX(Sch.!C:C,MATCH(C421,Sch.!A:A,0))</f>
        <v>Sch.24</v>
      </c>
    </row>
    <row r="422" spans="1:10">
      <c r="A422" s="286">
        <v>202105</v>
      </c>
      <c r="B422" s="288" t="s">
        <v>206</v>
      </c>
      <c r="C422" s="288" t="s">
        <v>95</v>
      </c>
      <c r="D422" s="288" t="s">
        <v>277</v>
      </c>
      <c r="E422" s="288">
        <v>298</v>
      </c>
      <c r="F422" s="288">
        <v>-0.22</v>
      </c>
      <c r="G422" s="290" t="str">
        <f>IF(B422="RES","Residential",IF(B422="COM","Commercial",IF(B422="IND","Industrial",IF(B422="IRG","Irrigation",IF(B422="PSH","Lighting","No Class Detail")))))</f>
        <v>Commercial</v>
      </c>
      <c r="H422" s="50" t="str">
        <f>IF(D422="ADJ","Sch.197",IF(D422="PCM","Sch.97",0))</f>
        <v>Sch.197</v>
      </c>
      <c r="I422" s="50" t="str">
        <f>INDEX(Sch.!B:B,MATCH(C422,Sch.!A:A,0))</f>
        <v>Sch.24</v>
      </c>
      <c r="J422" s="50" t="str">
        <f>INDEX(Sch.!C:C,MATCH(C422,Sch.!A:A,0))</f>
        <v>Sch.24</v>
      </c>
    </row>
    <row r="423" spans="1:10">
      <c r="A423" s="286">
        <v>202105</v>
      </c>
      <c r="B423" s="288" t="s">
        <v>206</v>
      </c>
      <c r="C423" s="288" t="s">
        <v>96</v>
      </c>
      <c r="D423" s="288" t="s">
        <v>277</v>
      </c>
      <c r="E423" s="288">
        <v>298</v>
      </c>
      <c r="F423" s="288">
        <v>-143.01</v>
      </c>
      <c r="G423" s="290" t="str">
        <f>IF(B423="RES","Residential",IF(B423="COM","Commercial",IF(B423="IND","Industrial",IF(B423="IRG","Irrigation",IF(B423="PSH","Lighting","No Class Detail")))))</f>
        <v>Commercial</v>
      </c>
      <c r="H423" s="50" t="str">
        <f>IF(D423="ADJ","Sch.197",IF(D423="PCM","Sch.97",0))</f>
        <v>Sch.197</v>
      </c>
      <c r="I423" s="50" t="str">
        <f>INDEX(Sch.!B:B,MATCH(C423,Sch.!A:A,0))</f>
        <v>Sch.24</v>
      </c>
      <c r="J423" s="50" t="str">
        <f>INDEX(Sch.!C:C,MATCH(C423,Sch.!A:A,0))</f>
        <v>Sch.24</v>
      </c>
    </row>
    <row r="424" spans="1:10">
      <c r="A424" s="286">
        <v>202105</v>
      </c>
      <c r="B424" s="288" t="s">
        <v>206</v>
      </c>
      <c r="C424" s="288" t="s">
        <v>97</v>
      </c>
      <c r="D424" s="288" t="s">
        <v>277</v>
      </c>
      <c r="E424" s="288">
        <v>298</v>
      </c>
      <c r="F424" s="288">
        <v>-101802.27</v>
      </c>
      <c r="G424" s="290" t="str">
        <f>IF(B424="RES","Residential",IF(B424="COM","Commercial",IF(B424="IND","Industrial",IF(B424="IRG","Irrigation",IF(B424="PSH","Lighting","No Class Detail")))))</f>
        <v>Commercial</v>
      </c>
      <c r="H424" s="50" t="str">
        <f>IF(D424="ADJ","Sch.197",IF(D424="PCM","Sch.97",0))</f>
        <v>Sch.197</v>
      </c>
      <c r="I424" s="50" t="str">
        <f>INDEX(Sch.!B:B,MATCH(C424,Sch.!A:A,0))</f>
        <v>Sch.24</v>
      </c>
      <c r="J424" s="50" t="str">
        <f>INDEX(Sch.!C:C,MATCH(C424,Sch.!A:A,0))</f>
        <v>Sch.24</v>
      </c>
    </row>
    <row r="425" spans="1:10">
      <c r="A425" s="286">
        <v>202105</v>
      </c>
      <c r="B425" s="288" t="s">
        <v>206</v>
      </c>
      <c r="C425" s="288" t="s">
        <v>99</v>
      </c>
      <c r="D425" s="288" t="s">
        <v>277</v>
      </c>
      <c r="E425" s="288">
        <v>295</v>
      </c>
      <c r="F425" s="288">
        <v>-1.38</v>
      </c>
      <c r="G425" s="290" t="str">
        <f>IF(B425="RES","Residential",IF(B425="COM","Commercial",IF(B425="IND","Industrial",IF(B425="IRG","Irrigation",IF(B425="PSH","Lighting","No Class Detail")))))</f>
        <v>Commercial</v>
      </c>
      <c r="H425" s="50" t="str">
        <f>IF(D425="ADJ","Sch.197",IF(D425="PCM","Sch.97",0))</f>
        <v>Sch.197</v>
      </c>
      <c r="I425" s="50" t="str">
        <f>INDEX(Sch.!B:B,MATCH(C425,Sch.!A:A,0))</f>
        <v>Sch.24</v>
      </c>
      <c r="J425" s="50" t="str">
        <f>INDEX(Sch.!C:C,MATCH(C425,Sch.!A:A,0))</f>
        <v>Sch.24</v>
      </c>
    </row>
    <row r="426" spans="1:10">
      <c r="A426" s="286">
        <v>202105</v>
      </c>
      <c r="B426" s="288" t="s">
        <v>206</v>
      </c>
      <c r="C426" s="288" t="s">
        <v>99</v>
      </c>
      <c r="D426" s="288" t="s">
        <v>277</v>
      </c>
      <c r="E426" s="288">
        <v>296</v>
      </c>
      <c r="F426" s="288">
        <v>-37.090000000000003</v>
      </c>
      <c r="G426" s="290" t="str">
        <f>IF(B426="RES","Residential",IF(B426="COM","Commercial",IF(B426="IND","Industrial",IF(B426="IRG","Irrigation",IF(B426="PSH","Lighting","No Class Detail")))))</f>
        <v>Commercial</v>
      </c>
      <c r="H426" s="50" t="str">
        <f>IF(D426="ADJ","Sch.197",IF(D426="PCM","Sch.97",0))</f>
        <v>Sch.197</v>
      </c>
      <c r="I426" s="50" t="str">
        <f>INDEX(Sch.!B:B,MATCH(C426,Sch.!A:A,0))</f>
        <v>Sch.24</v>
      </c>
      <c r="J426" s="50" t="str">
        <f>INDEX(Sch.!C:C,MATCH(C426,Sch.!A:A,0))</f>
        <v>Sch.24</v>
      </c>
    </row>
    <row r="427" spans="1:10">
      <c r="A427" s="286">
        <v>202105</v>
      </c>
      <c r="B427" s="288" t="s">
        <v>206</v>
      </c>
      <c r="C427" s="288" t="s">
        <v>99</v>
      </c>
      <c r="D427" s="288" t="s">
        <v>277</v>
      </c>
      <c r="E427" s="288">
        <v>298</v>
      </c>
      <c r="F427" s="288">
        <v>-267.92</v>
      </c>
      <c r="G427" s="290" t="str">
        <f>IF(B427="RES","Residential",IF(B427="COM","Commercial",IF(B427="IND","Industrial",IF(B427="IRG","Irrigation",IF(B427="PSH","Lighting","No Class Detail")))))</f>
        <v>Commercial</v>
      </c>
      <c r="H427" s="50" t="str">
        <f>IF(D427="ADJ","Sch.197",IF(D427="PCM","Sch.97",0))</f>
        <v>Sch.197</v>
      </c>
      <c r="I427" s="50" t="str">
        <f>INDEX(Sch.!B:B,MATCH(C427,Sch.!A:A,0))</f>
        <v>Sch.24</v>
      </c>
      <c r="J427" s="50" t="str">
        <f>INDEX(Sch.!C:C,MATCH(C427,Sch.!A:A,0))</f>
        <v>Sch.24</v>
      </c>
    </row>
    <row r="428" spans="1:10">
      <c r="A428" s="286">
        <v>202105</v>
      </c>
      <c r="B428" s="288" t="s">
        <v>206</v>
      </c>
      <c r="C428" s="288" t="s">
        <v>103</v>
      </c>
      <c r="D428" s="288" t="s">
        <v>277</v>
      </c>
      <c r="E428" s="288">
        <v>298</v>
      </c>
      <c r="F428" s="288">
        <v>-6980.83</v>
      </c>
      <c r="G428" s="290" t="str">
        <f>IF(B428="RES","Residential",IF(B428="COM","Commercial",IF(B428="IND","Industrial",IF(B428="IRG","Irrigation",IF(B428="PSH","Lighting","No Class Detail")))))</f>
        <v>Commercial</v>
      </c>
      <c r="H428" s="50" t="str">
        <f>IF(D428="ADJ","Sch.197",IF(D428="PCM","Sch.97",0))</f>
        <v>Sch.197</v>
      </c>
      <c r="I428" s="50" t="str">
        <f>INDEX(Sch.!B:B,MATCH(C428,Sch.!A:A,0))</f>
        <v>Sch.29,36</v>
      </c>
      <c r="J428" s="50" t="str">
        <f>INDEX(Sch.!C:C,MATCH(C428,Sch.!A:A,0))</f>
        <v>Sch.29,36</v>
      </c>
    </row>
    <row r="429" spans="1:10">
      <c r="A429" s="286">
        <v>202105</v>
      </c>
      <c r="B429" s="288" t="s">
        <v>206</v>
      </c>
      <c r="C429" s="288" t="s">
        <v>104</v>
      </c>
      <c r="D429" s="288" t="s">
        <v>277</v>
      </c>
      <c r="E429" s="288">
        <v>298</v>
      </c>
      <c r="F429" s="288">
        <v>-129366.86</v>
      </c>
      <c r="G429" s="290" t="str">
        <f>IF(B429="RES","Residential",IF(B429="COM","Commercial",IF(B429="IND","Industrial",IF(B429="IRG","Irrigation",IF(B429="PSH","Lighting","No Class Detail")))))</f>
        <v>Commercial</v>
      </c>
      <c r="H429" s="50" t="str">
        <f>IF(D429="ADJ","Sch.197",IF(D429="PCM","Sch.97",0))</f>
        <v>Sch.197</v>
      </c>
      <c r="I429" s="50" t="str">
        <f>INDEX(Sch.!B:B,MATCH(C429,Sch.!A:A,0))</f>
        <v>Sch.29,36</v>
      </c>
      <c r="J429" s="50" t="str">
        <f>INDEX(Sch.!C:C,MATCH(C429,Sch.!A:A,0))</f>
        <v>Sch.29,36</v>
      </c>
    </row>
    <row r="430" spans="1:10">
      <c r="A430" s="286">
        <v>202105</v>
      </c>
      <c r="B430" s="288" t="s">
        <v>206</v>
      </c>
      <c r="C430" s="288" t="s">
        <v>116</v>
      </c>
      <c r="D430" s="288" t="s">
        <v>277</v>
      </c>
      <c r="E430" s="288">
        <v>298</v>
      </c>
      <c r="F430" s="288">
        <v>-453.78</v>
      </c>
      <c r="G430" s="290" t="str">
        <f>IF(B430="RES","Residential",IF(B430="COM","Commercial",IF(B430="IND","Industrial",IF(B430="IRG","Irrigation",IF(B430="PSH","Lighting","No Class Detail")))))</f>
        <v>Commercial</v>
      </c>
      <c r="H430" s="50" t="str">
        <f>IF(D430="ADJ","Sch.197",IF(D430="PCM","Sch.97",0))</f>
        <v>Sch.197</v>
      </c>
      <c r="I430" s="50" t="str">
        <f>INDEX(Sch.!B:B,MATCH(C430,Sch.!A:A,0))</f>
        <v>Sch.48T</v>
      </c>
      <c r="J430" s="50" t="str">
        <f>INDEX(Sch.!C:C,MATCH(C430,Sch.!A:A,0))</f>
        <v>Not Decoupled</v>
      </c>
    </row>
    <row r="431" spans="1:10">
      <c r="A431" s="286">
        <v>202105</v>
      </c>
      <c r="B431" s="288" t="s">
        <v>206</v>
      </c>
      <c r="C431" s="288" t="s">
        <v>116</v>
      </c>
      <c r="D431" s="288" t="s">
        <v>277</v>
      </c>
      <c r="E431" s="288">
        <v>299</v>
      </c>
      <c r="F431" s="288">
        <v>-25705.9</v>
      </c>
      <c r="G431" s="290" t="str">
        <f>IF(B431="RES","Residential",IF(B431="COM","Commercial",IF(B431="IND","Industrial",IF(B431="IRG","Irrigation",IF(B431="PSH","Lighting","No Class Detail")))))</f>
        <v>Commercial</v>
      </c>
      <c r="H431" s="50" t="str">
        <f>IF(D431="ADJ","Sch.197",IF(D431="PCM","Sch.97",0))</f>
        <v>Sch.197</v>
      </c>
      <c r="I431" s="50" t="str">
        <f>INDEX(Sch.!B:B,MATCH(C431,Sch.!A:A,0))</f>
        <v>Sch.48T</v>
      </c>
      <c r="J431" s="50" t="str">
        <f>INDEX(Sch.!C:C,MATCH(C431,Sch.!A:A,0))</f>
        <v>Not Decoupled</v>
      </c>
    </row>
    <row r="432" spans="1:10">
      <c r="A432" s="286">
        <v>202105</v>
      </c>
      <c r="B432" s="288" t="s">
        <v>206</v>
      </c>
      <c r="C432" s="288" t="s">
        <v>100</v>
      </c>
      <c r="D432" s="288" t="s">
        <v>277</v>
      </c>
      <c r="E432" s="288">
        <v>298</v>
      </c>
      <c r="F432" s="288">
        <v>-18.62</v>
      </c>
      <c r="G432" s="290" t="str">
        <f>IF(B432="RES","Residential",IF(B432="COM","Commercial",IF(B432="IND","Industrial",IF(B432="IRG","Irrigation",IF(B432="PSH","Lighting","No Class Detail")))))</f>
        <v>Commercial</v>
      </c>
      <c r="H432" s="50" t="str">
        <f>IF(D432="ADJ","Sch.197",IF(D432="PCM","Sch.97",0))</f>
        <v>Sch.197</v>
      </c>
      <c r="I432" s="50" t="str">
        <f>INDEX(Sch.!B:B,MATCH(C432,Sch.!A:A,0))</f>
        <v>Sch.24</v>
      </c>
      <c r="J432" s="50" t="str">
        <f>INDEX(Sch.!C:C,MATCH(C432,Sch.!A:A,0))</f>
        <v>Sch.24</v>
      </c>
    </row>
    <row r="433" spans="1:10">
      <c r="A433" s="286">
        <v>202105</v>
      </c>
      <c r="B433" s="288" t="s">
        <v>206</v>
      </c>
      <c r="C433" s="288" t="s">
        <v>98</v>
      </c>
      <c r="D433" s="288" t="s">
        <v>277</v>
      </c>
      <c r="E433" s="288">
        <v>298</v>
      </c>
      <c r="F433" s="288">
        <v>-1102.97</v>
      </c>
      <c r="G433" s="290" t="str">
        <f>IF(B433="RES","Residential",IF(B433="COM","Commercial",IF(B433="IND","Industrial",IF(B433="IRG","Irrigation",IF(B433="PSH","Lighting","No Class Detail")))))</f>
        <v>Commercial</v>
      </c>
      <c r="H433" s="50" t="str">
        <f>IF(D433="ADJ","Sch.197",IF(D433="PCM","Sch.97",0))</f>
        <v>Sch.197</v>
      </c>
      <c r="I433" s="50" t="str">
        <f>INDEX(Sch.!B:B,MATCH(C433,Sch.!A:A,0))</f>
        <v>Sch.24</v>
      </c>
      <c r="J433" s="50" t="str">
        <f>INDEX(Sch.!C:C,MATCH(C433,Sch.!A:A,0))</f>
        <v>Sch.24</v>
      </c>
    </row>
    <row r="434" spans="1:10">
      <c r="A434" s="286">
        <v>202105</v>
      </c>
      <c r="B434" s="288" t="s">
        <v>206</v>
      </c>
      <c r="C434" s="288" t="s">
        <v>105</v>
      </c>
      <c r="D434" s="288" t="s">
        <v>277</v>
      </c>
      <c r="E434" s="288">
        <v>298</v>
      </c>
      <c r="F434" s="288">
        <v>-2153.5</v>
      </c>
      <c r="G434" s="290" t="str">
        <f>IF(B434="RES","Residential",IF(B434="COM","Commercial",IF(B434="IND","Industrial",IF(B434="IRG","Irrigation",IF(B434="PSH","Lighting","No Class Detail")))))</f>
        <v>Commercial</v>
      </c>
      <c r="H434" s="50" t="str">
        <f>IF(D434="ADJ","Sch.197",IF(D434="PCM","Sch.97",0))</f>
        <v>Sch.197</v>
      </c>
      <c r="I434" s="50" t="str">
        <f>INDEX(Sch.!B:B,MATCH(C434,Sch.!A:A,0))</f>
        <v>Sch.29,36</v>
      </c>
      <c r="J434" s="50" t="str">
        <f>INDEX(Sch.!C:C,MATCH(C434,Sch.!A:A,0))</f>
        <v>Sch.29,36</v>
      </c>
    </row>
    <row r="435" spans="1:10">
      <c r="A435" s="286">
        <v>202105</v>
      </c>
      <c r="B435" s="288" t="s">
        <v>206</v>
      </c>
      <c r="C435" s="288" t="s">
        <v>129</v>
      </c>
      <c r="D435" s="288" t="s">
        <v>277</v>
      </c>
      <c r="E435" s="288">
        <v>298</v>
      </c>
      <c r="F435" s="288">
        <v>-1103.23</v>
      </c>
      <c r="G435" s="290" t="str">
        <f>IF(B435="RES","Residential",IF(B435="COM","Commercial",IF(B435="IND","Industrial",IF(B435="IRG","Irrigation",IF(B435="PSH","Lighting","No Class Detail")))))</f>
        <v>Commercial</v>
      </c>
      <c r="H435" s="50" t="str">
        <f>IF(D435="ADJ","Sch.197",IF(D435="PCM","Sch.97",0))</f>
        <v>Sch.197</v>
      </c>
      <c r="I435" s="50" t="str">
        <f>INDEX(Sch.!B:B,MATCH(C435,Sch.!A:A,0))</f>
        <v>Sch.48T</v>
      </c>
      <c r="J435" s="50" t="str">
        <f>INDEX(Sch.!C:C,MATCH(C435,Sch.!A:A,0))</f>
        <v>Not Decoupled</v>
      </c>
    </row>
    <row r="436" spans="1:10">
      <c r="A436" s="286">
        <v>202105</v>
      </c>
      <c r="B436" s="288" t="s">
        <v>206</v>
      </c>
      <c r="C436" s="288" t="s">
        <v>129</v>
      </c>
      <c r="D436" s="288" t="s">
        <v>277</v>
      </c>
      <c r="E436" s="288">
        <v>299</v>
      </c>
      <c r="F436" s="288">
        <v>-494.21</v>
      </c>
      <c r="G436" s="290" t="str">
        <f>IF(B436="RES","Residential",IF(B436="COM","Commercial",IF(B436="IND","Industrial",IF(B436="IRG","Irrigation",IF(B436="PSH","Lighting","No Class Detail")))))</f>
        <v>Commercial</v>
      </c>
      <c r="H436" s="50" t="str">
        <f>IF(D436="ADJ","Sch.197",IF(D436="PCM","Sch.97",0))</f>
        <v>Sch.197</v>
      </c>
      <c r="I436" s="50" t="str">
        <f>INDEX(Sch.!B:B,MATCH(C436,Sch.!A:A,0))</f>
        <v>Sch.48T</v>
      </c>
      <c r="J436" s="50" t="str">
        <f>INDEX(Sch.!C:C,MATCH(C436,Sch.!A:A,0))</f>
        <v>Not Decoupled</v>
      </c>
    </row>
    <row r="437" spans="1:10">
      <c r="A437" s="286">
        <v>202105</v>
      </c>
      <c r="B437" s="288" t="s">
        <v>206</v>
      </c>
      <c r="C437" s="288" t="s">
        <v>130</v>
      </c>
      <c r="D437" s="288" t="s">
        <v>277</v>
      </c>
      <c r="E437" s="288">
        <v>320</v>
      </c>
      <c r="F437" s="288">
        <v>-45.09</v>
      </c>
      <c r="G437" s="290" t="str">
        <f>IF(B437="RES","Residential",IF(B437="COM","Commercial",IF(B437="IND","Industrial",IF(B437="IRG","Irrigation",IF(B437="PSH","Lighting","No Class Detail")))))</f>
        <v>Commercial</v>
      </c>
      <c r="H437" s="50" t="str">
        <f>IF(D437="ADJ","Sch.197",IF(D437="PCM","Sch.97",0))</f>
        <v>Sch.197</v>
      </c>
      <c r="I437" s="50" t="str">
        <f>INDEX(Sch.!B:B,MATCH(C437,Sch.!A:A,0))</f>
        <v>Sch.15</v>
      </c>
      <c r="J437" s="50" t="str">
        <f>INDEX(Sch.!C:C,MATCH(C437,Sch.!A:A,0))</f>
        <v>Not Decoupled</v>
      </c>
    </row>
    <row r="438" spans="1:10">
      <c r="A438" s="286">
        <v>202105</v>
      </c>
      <c r="B438" s="288" t="s">
        <v>206</v>
      </c>
      <c r="C438" s="288" t="s">
        <v>130</v>
      </c>
      <c r="D438" s="288" t="s">
        <v>277</v>
      </c>
      <c r="E438" s="288">
        <v>354</v>
      </c>
      <c r="F438" s="288">
        <v>-44.34</v>
      </c>
      <c r="G438" s="290" t="str">
        <f>IF(B438="RES","Residential",IF(B438="COM","Commercial",IF(B438="IND","Industrial",IF(B438="IRG","Irrigation",IF(B438="PSH","Lighting","No Class Detail")))))</f>
        <v>Commercial</v>
      </c>
      <c r="H438" s="50" t="str">
        <f>IF(D438="ADJ","Sch.197",IF(D438="PCM","Sch.97",0))</f>
        <v>Sch.197</v>
      </c>
      <c r="I438" s="50" t="str">
        <f>INDEX(Sch.!B:B,MATCH(C438,Sch.!A:A,0))</f>
        <v>Sch.15</v>
      </c>
      <c r="J438" s="50" t="str">
        <f>INDEX(Sch.!C:C,MATCH(C438,Sch.!A:A,0))</f>
        <v>Not Decoupled</v>
      </c>
    </row>
    <row r="439" spans="1:10">
      <c r="A439" s="286">
        <v>202105</v>
      </c>
      <c r="B439" s="288" t="s">
        <v>206</v>
      </c>
      <c r="C439" s="288" t="s">
        <v>130</v>
      </c>
      <c r="D439" s="288" t="s">
        <v>277</v>
      </c>
      <c r="E439" s="288">
        <v>355</v>
      </c>
      <c r="F439" s="288">
        <v>-13.93</v>
      </c>
      <c r="G439" s="290" t="str">
        <f>IF(B439="RES","Residential",IF(B439="COM","Commercial",IF(B439="IND","Industrial",IF(B439="IRG","Irrigation",IF(B439="PSH","Lighting","No Class Detail")))))</f>
        <v>Commercial</v>
      </c>
      <c r="H439" s="50" t="str">
        <f>IF(D439="ADJ","Sch.197",IF(D439="PCM","Sch.97",0))</f>
        <v>Sch.197</v>
      </c>
      <c r="I439" s="50" t="str">
        <f>INDEX(Sch.!B:B,MATCH(C439,Sch.!A:A,0))</f>
        <v>Sch.15</v>
      </c>
      <c r="J439" s="50" t="str">
        <f>INDEX(Sch.!C:C,MATCH(C439,Sch.!A:A,0))</f>
        <v>Not Decoupled</v>
      </c>
    </row>
    <row r="440" spans="1:10">
      <c r="A440" s="286">
        <v>202105</v>
      </c>
      <c r="B440" s="288" t="s">
        <v>206</v>
      </c>
      <c r="C440" s="288" t="s">
        <v>131</v>
      </c>
      <c r="D440" s="288" t="s">
        <v>277</v>
      </c>
      <c r="E440" s="288">
        <v>320</v>
      </c>
      <c r="F440" s="288">
        <v>-34.04</v>
      </c>
      <c r="G440" s="290" t="str">
        <f>IF(B440="RES","Residential",IF(B440="COM","Commercial",IF(B440="IND","Industrial",IF(B440="IRG","Irrigation",IF(B440="PSH","Lighting","No Class Detail")))))</f>
        <v>Commercial</v>
      </c>
      <c r="H440" s="50" t="str">
        <f>IF(D440="ADJ","Sch.197",IF(D440="PCM","Sch.97",0))</f>
        <v>Sch.197</v>
      </c>
      <c r="I440" s="50" t="str">
        <f>INDEX(Sch.!B:B,MATCH(C440,Sch.!A:A,0))</f>
        <v>Sch.15</v>
      </c>
      <c r="J440" s="50" t="str">
        <f>INDEX(Sch.!C:C,MATCH(C440,Sch.!A:A,0))</f>
        <v>Not Decoupled</v>
      </c>
    </row>
    <row r="441" spans="1:10">
      <c r="A441" s="286">
        <v>202105</v>
      </c>
      <c r="B441" s="288" t="s">
        <v>206</v>
      </c>
      <c r="C441" s="288" t="s">
        <v>131</v>
      </c>
      <c r="D441" s="288" t="s">
        <v>277</v>
      </c>
      <c r="E441" s="288">
        <v>354</v>
      </c>
      <c r="F441" s="288">
        <v>-5.09</v>
      </c>
      <c r="G441" s="290" t="str">
        <f>IF(B441="RES","Residential",IF(B441="COM","Commercial",IF(B441="IND","Industrial",IF(B441="IRG","Irrigation",IF(B441="PSH","Lighting","No Class Detail")))))</f>
        <v>Commercial</v>
      </c>
      <c r="H441" s="50" t="str">
        <f>IF(D441="ADJ","Sch.197",IF(D441="PCM","Sch.97",0))</f>
        <v>Sch.197</v>
      </c>
      <c r="I441" s="50" t="str">
        <f>INDEX(Sch.!B:B,MATCH(C441,Sch.!A:A,0))</f>
        <v>Sch.15</v>
      </c>
      <c r="J441" s="50" t="str">
        <f>INDEX(Sch.!C:C,MATCH(C441,Sch.!A:A,0))</f>
        <v>Not Decoupled</v>
      </c>
    </row>
    <row r="442" spans="1:10">
      <c r="A442" s="286">
        <v>202105</v>
      </c>
      <c r="B442" s="288" t="s">
        <v>206</v>
      </c>
      <c r="C442" s="288" t="s">
        <v>131</v>
      </c>
      <c r="D442" s="288" t="s">
        <v>277</v>
      </c>
      <c r="E442" s="288">
        <v>355</v>
      </c>
      <c r="F442" s="288">
        <v>-0.87</v>
      </c>
      <c r="G442" s="290" t="str">
        <f>IF(B442="RES","Residential",IF(B442="COM","Commercial",IF(B442="IND","Industrial",IF(B442="IRG","Irrigation",IF(B442="PSH","Lighting","No Class Detail")))))</f>
        <v>Commercial</v>
      </c>
      <c r="H442" s="50" t="str">
        <f>IF(D442="ADJ","Sch.197",IF(D442="PCM","Sch.97",0))</f>
        <v>Sch.197</v>
      </c>
      <c r="I442" s="50" t="str">
        <f>INDEX(Sch.!B:B,MATCH(C442,Sch.!A:A,0))</f>
        <v>Sch.15</v>
      </c>
      <c r="J442" s="50" t="str">
        <f>INDEX(Sch.!C:C,MATCH(C442,Sch.!A:A,0))</f>
        <v>Not Decoupled</v>
      </c>
    </row>
    <row r="443" spans="1:10">
      <c r="A443" s="286">
        <v>202105</v>
      </c>
      <c r="B443" s="288" t="s">
        <v>206</v>
      </c>
      <c r="C443" s="288" t="s">
        <v>134</v>
      </c>
      <c r="D443" s="288" t="s">
        <v>277</v>
      </c>
      <c r="E443" s="288">
        <v>298</v>
      </c>
      <c r="F443" s="288">
        <v>-49.1</v>
      </c>
      <c r="G443" s="290" t="str">
        <f>IF(B443="RES","Residential",IF(B443="COM","Commercial",IF(B443="IND","Industrial",IF(B443="IRG","Irrigation",IF(B443="PSH","Lighting","No Class Detail")))))</f>
        <v>Commercial</v>
      </c>
      <c r="H443" s="50" t="str">
        <f>IF(D443="ADJ","Sch.197",IF(D443="PCM","Sch.97",0))</f>
        <v>Sch.197</v>
      </c>
      <c r="I443" s="50" t="str">
        <f>INDEX(Sch.!B:B,MATCH(C443,Sch.!A:A,0))</f>
        <v>Sch.54</v>
      </c>
      <c r="J443" s="50" t="str">
        <f>INDEX(Sch.!C:C,MATCH(C443,Sch.!A:A,0))</f>
        <v>Not Decoupled</v>
      </c>
    </row>
    <row r="444" spans="1:10">
      <c r="A444" s="286">
        <v>202105</v>
      </c>
      <c r="B444" s="288" t="s">
        <v>216</v>
      </c>
      <c r="C444" s="288" t="s">
        <v>94</v>
      </c>
      <c r="D444" s="288" t="s">
        <v>277</v>
      </c>
      <c r="E444" s="288">
        <v>298</v>
      </c>
      <c r="F444" s="288">
        <v>-162.55000000000001</v>
      </c>
      <c r="G444" s="290" t="str">
        <f>IF(B444="RES","Residential",IF(B444="COM","Commercial",IF(B444="IND","Industrial",IF(B444="IRG","Irrigation",IF(B444="PSH","Lighting","No Class Detail")))))</f>
        <v>Industrial</v>
      </c>
      <c r="H444" s="50" t="str">
        <f>IF(D444="ADJ","Sch.197",IF(D444="PCM","Sch.97",0))</f>
        <v>Sch.197</v>
      </c>
      <c r="I444" s="50" t="str">
        <f>INDEX(Sch.!B:B,MATCH(C444,Sch.!A:A,0))</f>
        <v>Sch.24</v>
      </c>
      <c r="J444" s="50" t="str">
        <f>INDEX(Sch.!C:C,MATCH(C444,Sch.!A:A,0))</f>
        <v>Sch.24</v>
      </c>
    </row>
    <row r="445" spans="1:10">
      <c r="A445" s="286">
        <v>202105</v>
      </c>
      <c r="B445" s="288" t="s">
        <v>216</v>
      </c>
      <c r="C445" s="288" t="s">
        <v>96</v>
      </c>
      <c r="D445" s="288" t="s">
        <v>277</v>
      </c>
      <c r="E445" s="288">
        <v>298</v>
      </c>
      <c r="F445" s="288">
        <v>-1.41</v>
      </c>
      <c r="G445" s="290" t="str">
        <f>IF(B445="RES","Residential",IF(B445="COM","Commercial",IF(B445="IND","Industrial",IF(B445="IRG","Irrigation",IF(B445="PSH","Lighting","No Class Detail")))))</f>
        <v>Industrial</v>
      </c>
      <c r="H445" s="50" t="str">
        <f>IF(D445="ADJ","Sch.197",IF(D445="PCM","Sch.97",0))</f>
        <v>Sch.197</v>
      </c>
      <c r="I445" s="50" t="str">
        <f>INDEX(Sch.!B:B,MATCH(C445,Sch.!A:A,0))</f>
        <v>Sch.24</v>
      </c>
      <c r="J445" s="50" t="str">
        <f>INDEX(Sch.!C:C,MATCH(C445,Sch.!A:A,0))</f>
        <v>Sch.24</v>
      </c>
    </row>
    <row r="446" spans="1:10">
      <c r="A446" s="286">
        <v>202105</v>
      </c>
      <c r="B446" s="288" t="s">
        <v>216</v>
      </c>
      <c r="C446" s="288" t="s">
        <v>97</v>
      </c>
      <c r="D446" s="288" t="s">
        <v>277</v>
      </c>
      <c r="E446" s="288">
        <v>298</v>
      </c>
      <c r="F446" s="288">
        <v>-3144.78</v>
      </c>
      <c r="G446" s="290" t="str">
        <f>IF(B446="RES","Residential",IF(B446="COM","Commercial",IF(B446="IND","Industrial",IF(B446="IRG","Irrigation",IF(B446="PSH","Lighting","No Class Detail")))))</f>
        <v>Industrial</v>
      </c>
      <c r="H446" s="50" t="str">
        <f>IF(D446="ADJ","Sch.197",IF(D446="PCM","Sch.97",0))</f>
        <v>Sch.197</v>
      </c>
      <c r="I446" s="50" t="str">
        <f>INDEX(Sch.!B:B,MATCH(C446,Sch.!A:A,0))</f>
        <v>Sch.24</v>
      </c>
      <c r="J446" s="50" t="str">
        <f>INDEX(Sch.!C:C,MATCH(C446,Sch.!A:A,0))</f>
        <v>Sch.24</v>
      </c>
    </row>
    <row r="447" spans="1:10">
      <c r="A447" s="286">
        <v>202105</v>
      </c>
      <c r="B447" s="288" t="s">
        <v>216</v>
      </c>
      <c r="C447" s="288" t="s">
        <v>99</v>
      </c>
      <c r="D447" s="288" t="s">
        <v>277</v>
      </c>
      <c r="E447" s="288">
        <v>298</v>
      </c>
      <c r="F447" s="288">
        <v>-8.35</v>
      </c>
      <c r="G447" s="290" t="str">
        <f>IF(B447="RES","Residential",IF(B447="COM","Commercial",IF(B447="IND","Industrial",IF(B447="IRG","Irrigation",IF(B447="PSH","Lighting","No Class Detail")))))</f>
        <v>Industrial</v>
      </c>
      <c r="H447" s="50" t="str">
        <f>IF(D447="ADJ","Sch.197",IF(D447="PCM","Sch.97",0))</f>
        <v>Sch.197</v>
      </c>
      <c r="I447" s="50" t="str">
        <f>INDEX(Sch.!B:B,MATCH(C447,Sch.!A:A,0))</f>
        <v>Sch.24</v>
      </c>
      <c r="J447" s="50" t="str">
        <f>INDEX(Sch.!C:C,MATCH(C447,Sch.!A:A,0))</f>
        <v>Sch.24</v>
      </c>
    </row>
    <row r="448" spans="1:10">
      <c r="A448" s="286">
        <v>202105</v>
      </c>
      <c r="B448" s="288" t="s">
        <v>216</v>
      </c>
      <c r="C448" s="288" t="s">
        <v>103</v>
      </c>
      <c r="D448" s="288" t="s">
        <v>277</v>
      </c>
      <c r="E448" s="288">
        <v>298</v>
      </c>
      <c r="F448" s="288">
        <v>-156.87</v>
      </c>
      <c r="G448" s="290" t="str">
        <f>IF(B448="RES","Residential",IF(B448="COM","Commercial",IF(B448="IND","Industrial",IF(B448="IRG","Irrigation",IF(B448="PSH","Lighting","No Class Detail")))))</f>
        <v>Industrial</v>
      </c>
      <c r="H448" s="50" t="str">
        <f>IF(D448="ADJ","Sch.197",IF(D448="PCM","Sch.97",0))</f>
        <v>Sch.197</v>
      </c>
      <c r="I448" s="50" t="str">
        <f>INDEX(Sch.!B:B,MATCH(C448,Sch.!A:A,0))</f>
        <v>Sch.29,36</v>
      </c>
      <c r="J448" s="50" t="str">
        <f>INDEX(Sch.!C:C,MATCH(C448,Sch.!A:A,0))</f>
        <v>Sch.29,36</v>
      </c>
    </row>
    <row r="449" spans="1:10">
      <c r="A449" s="286">
        <v>202105</v>
      </c>
      <c r="B449" s="288" t="s">
        <v>216</v>
      </c>
      <c r="C449" s="288" t="s">
        <v>104</v>
      </c>
      <c r="D449" s="288" t="s">
        <v>277</v>
      </c>
      <c r="E449" s="288">
        <v>298</v>
      </c>
      <c r="F449" s="288">
        <v>-16136.61</v>
      </c>
      <c r="G449" s="290" t="str">
        <f>IF(B449="RES","Residential",IF(B449="COM","Commercial",IF(B449="IND","Industrial",IF(B449="IRG","Irrigation",IF(B449="PSH","Lighting","No Class Detail")))))</f>
        <v>Industrial</v>
      </c>
      <c r="H449" s="50" t="str">
        <f>IF(D449="ADJ","Sch.197",IF(D449="PCM","Sch.97",0))</f>
        <v>Sch.197</v>
      </c>
      <c r="I449" s="50" t="str">
        <f>INDEX(Sch.!B:B,MATCH(C449,Sch.!A:A,0))</f>
        <v>Sch.29,36</v>
      </c>
      <c r="J449" s="50" t="str">
        <f>INDEX(Sch.!C:C,MATCH(C449,Sch.!A:A,0))</f>
        <v>Sch.29,36</v>
      </c>
    </row>
    <row r="450" spans="1:10">
      <c r="A450" s="286">
        <v>202105</v>
      </c>
      <c r="B450" s="288" t="s">
        <v>216</v>
      </c>
      <c r="C450" s="288" t="s">
        <v>117</v>
      </c>
      <c r="D450" s="288" t="s">
        <v>277</v>
      </c>
      <c r="E450" s="288">
        <v>299</v>
      </c>
      <c r="F450" s="288">
        <v>-93105.79</v>
      </c>
      <c r="G450" s="290" t="str">
        <f>IF(B450="RES","Residential",IF(B450="COM","Commercial",IF(B450="IND","Industrial",IF(B450="IRG","Irrigation",IF(B450="PSH","Lighting","No Class Detail")))))</f>
        <v>Industrial</v>
      </c>
      <c r="H450" s="50" t="str">
        <f>IF(D450="ADJ","Sch.197",IF(D450="PCM","Sch.97",0))</f>
        <v>Sch.197</v>
      </c>
      <c r="I450" s="50" t="str">
        <f>INDEX(Sch.!B:B,MATCH(C450,Sch.!A:A,0))</f>
        <v>Sch.48T-DF</v>
      </c>
      <c r="J450" s="50" t="str">
        <f>INDEX(Sch.!C:C,MATCH(C450,Sch.!A:A,0))</f>
        <v>Not Decoupled</v>
      </c>
    </row>
    <row r="451" spans="1:10">
      <c r="A451" s="286">
        <v>202105</v>
      </c>
      <c r="B451" s="288" t="s">
        <v>216</v>
      </c>
      <c r="C451" s="288" t="s">
        <v>116</v>
      </c>
      <c r="D451" s="288" t="s">
        <v>277</v>
      </c>
      <c r="E451" s="288">
        <v>299</v>
      </c>
      <c r="F451" s="288">
        <v>-34377.51</v>
      </c>
      <c r="G451" s="290" t="str">
        <f>IF(B451="RES","Residential",IF(B451="COM","Commercial",IF(B451="IND","Industrial",IF(B451="IRG","Irrigation",IF(B451="PSH","Lighting","No Class Detail")))))</f>
        <v>Industrial</v>
      </c>
      <c r="H451" s="50" t="str">
        <f>IF(D451="ADJ","Sch.197",IF(D451="PCM","Sch.97",0))</f>
        <v>Sch.197</v>
      </c>
      <c r="I451" s="50" t="str">
        <f>INDEX(Sch.!B:B,MATCH(C451,Sch.!A:A,0))</f>
        <v>Sch.48T</v>
      </c>
      <c r="J451" s="50" t="str">
        <f>INDEX(Sch.!C:C,MATCH(C451,Sch.!A:A,0))</f>
        <v>Not Decoupled</v>
      </c>
    </row>
    <row r="452" spans="1:10">
      <c r="A452" s="286">
        <v>202105</v>
      </c>
      <c r="B452" s="288" t="s">
        <v>216</v>
      </c>
      <c r="C452" s="288" t="s">
        <v>98</v>
      </c>
      <c r="D452" s="288" t="s">
        <v>277</v>
      </c>
      <c r="E452" s="288">
        <v>298</v>
      </c>
      <c r="F452" s="288">
        <v>-15.89</v>
      </c>
      <c r="G452" s="290" t="str">
        <f>IF(B452="RES","Residential",IF(B452="COM","Commercial",IF(B452="IND","Industrial",IF(B452="IRG","Irrigation",IF(B452="PSH","Lighting","No Class Detail")))))</f>
        <v>Industrial</v>
      </c>
      <c r="H452" s="50" t="str">
        <f>IF(D452="ADJ","Sch.197",IF(D452="PCM","Sch.97",0))</f>
        <v>Sch.197</v>
      </c>
      <c r="I452" s="50" t="str">
        <f>INDEX(Sch.!B:B,MATCH(C452,Sch.!A:A,0))</f>
        <v>Sch.24</v>
      </c>
      <c r="J452" s="50" t="str">
        <f>INDEX(Sch.!C:C,MATCH(C452,Sch.!A:A,0))</f>
        <v>Sch.24</v>
      </c>
    </row>
    <row r="453" spans="1:10">
      <c r="A453" s="286">
        <v>202105</v>
      </c>
      <c r="B453" s="288" t="s">
        <v>216</v>
      </c>
      <c r="C453" s="288" t="s">
        <v>130</v>
      </c>
      <c r="D453" s="288" t="s">
        <v>277</v>
      </c>
      <c r="E453" s="288">
        <v>320</v>
      </c>
      <c r="F453" s="288">
        <v>-1.76</v>
      </c>
      <c r="G453" s="290" t="str">
        <f>IF(B453="RES","Residential",IF(B453="COM","Commercial",IF(B453="IND","Industrial",IF(B453="IRG","Irrigation",IF(B453="PSH","Lighting","No Class Detail")))))</f>
        <v>Industrial</v>
      </c>
      <c r="H453" s="50" t="str">
        <f>IF(D453="ADJ","Sch.197",IF(D453="PCM","Sch.97",0))</f>
        <v>Sch.197</v>
      </c>
      <c r="I453" s="50" t="str">
        <f>INDEX(Sch.!B:B,MATCH(C453,Sch.!A:A,0))</f>
        <v>Sch.15</v>
      </c>
      <c r="J453" s="50" t="str">
        <f>INDEX(Sch.!C:C,MATCH(C453,Sch.!A:A,0))</f>
        <v>Not Decoupled</v>
      </c>
    </row>
    <row r="454" spans="1:10">
      <c r="A454" s="286">
        <v>202105</v>
      </c>
      <c r="B454" s="288" t="s">
        <v>216</v>
      </c>
      <c r="C454" s="288" t="s">
        <v>130</v>
      </c>
      <c r="D454" s="288" t="s">
        <v>277</v>
      </c>
      <c r="E454" s="288">
        <v>354</v>
      </c>
      <c r="F454" s="288">
        <v>-4.4000000000000004</v>
      </c>
      <c r="G454" s="290" t="str">
        <f>IF(B454="RES","Residential",IF(B454="COM","Commercial",IF(B454="IND","Industrial",IF(B454="IRG","Irrigation",IF(B454="PSH","Lighting","No Class Detail")))))</f>
        <v>Industrial</v>
      </c>
      <c r="H454" s="50" t="str">
        <f>IF(D454="ADJ","Sch.197",IF(D454="PCM","Sch.97",0))</f>
        <v>Sch.197</v>
      </c>
      <c r="I454" s="50" t="str">
        <f>INDEX(Sch.!B:B,MATCH(C454,Sch.!A:A,0))</f>
        <v>Sch.15</v>
      </c>
      <c r="J454" s="50" t="str">
        <f>INDEX(Sch.!C:C,MATCH(C454,Sch.!A:A,0))</f>
        <v>Not Decoupled</v>
      </c>
    </row>
    <row r="455" spans="1:10">
      <c r="A455" s="286">
        <v>202105</v>
      </c>
      <c r="B455" s="288" t="s">
        <v>216</v>
      </c>
      <c r="C455" s="288" t="s">
        <v>130</v>
      </c>
      <c r="D455" s="288" t="s">
        <v>277</v>
      </c>
      <c r="E455" s="288">
        <v>355</v>
      </c>
      <c r="F455" s="288">
        <v>-0.65</v>
      </c>
      <c r="G455" s="290" t="str">
        <f>IF(B455="RES","Residential",IF(B455="COM","Commercial",IF(B455="IND","Industrial",IF(B455="IRG","Irrigation",IF(B455="PSH","Lighting","No Class Detail")))))</f>
        <v>Industrial</v>
      </c>
      <c r="H455" s="50" t="str">
        <f>IF(D455="ADJ","Sch.197",IF(D455="PCM","Sch.97",0))</f>
        <v>Sch.197</v>
      </c>
      <c r="I455" s="50" t="str">
        <f>INDEX(Sch.!B:B,MATCH(C455,Sch.!A:A,0))</f>
        <v>Sch.15</v>
      </c>
      <c r="J455" s="50" t="str">
        <f>INDEX(Sch.!C:C,MATCH(C455,Sch.!A:A,0))</f>
        <v>Not Decoupled</v>
      </c>
    </row>
    <row r="456" spans="1:10">
      <c r="A456" s="286">
        <v>202105</v>
      </c>
      <c r="B456" s="288" t="s">
        <v>216</v>
      </c>
      <c r="C456" s="288" t="s">
        <v>131</v>
      </c>
      <c r="D456" s="288" t="s">
        <v>277</v>
      </c>
      <c r="E456" s="288">
        <v>320</v>
      </c>
      <c r="F456" s="288">
        <v>-1.56</v>
      </c>
      <c r="G456" s="290" t="str">
        <f>IF(B456="RES","Residential",IF(B456="COM","Commercial",IF(B456="IND","Industrial",IF(B456="IRG","Irrigation",IF(B456="PSH","Lighting","No Class Detail")))))</f>
        <v>Industrial</v>
      </c>
      <c r="H456" s="50" t="str">
        <f>IF(D456="ADJ","Sch.197",IF(D456="PCM","Sch.97",0))</f>
        <v>Sch.197</v>
      </c>
      <c r="I456" s="50" t="str">
        <f>INDEX(Sch.!B:B,MATCH(C456,Sch.!A:A,0))</f>
        <v>Sch.15</v>
      </c>
      <c r="J456" s="50" t="str">
        <f>INDEX(Sch.!C:C,MATCH(C456,Sch.!A:A,0))</f>
        <v>Not Decoupled</v>
      </c>
    </row>
    <row r="457" spans="1:10">
      <c r="A457" s="286">
        <v>202105</v>
      </c>
      <c r="B457" s="288" t="s">
        <v>216</v>
      </c>
      <c r="C457" s="288" t="s">
        <v>131</v>
      </c>
      <c r="D457" s="288" t="s">
        <v>277</v>
      </c>
      <c r="E457" s="288">
        <v>354</v>
      </c>
      <c r="F457" s="288">
        <v>-0.52</v>
      </c>
      <c r="G457" s="290" t="str">
        <f>IF(B457="RES","Residential",IF(B457="COM","Commercial",IF(B457="IND","Industrial",IF(B457="IRG","Irrigation",IF(B457="PSH","Lighting","No Class Detail")))))</f>
        <v>Industrial</v>
      </c>
      <c r="H457" s="50" t="str">
        <f>IF(D457="ADJ","Sch.197",IF(D457="PCM","Sch.97",0))</f>
        <v>Sch.197</v>
      </c>
      <c r="I457" s="50" t="str">
        <f>INDEX(Sch.!B:B,MATCH(C457,Sch.!A:A,0))</f>
        <v>Sch.15</v>
      </c>
      <c r="J457" s="50" t="str">
        <f>INDEX(Sch.!C:C,MATCH(C457,Sch.!A:A,0))</f>
        <v>Not Decoupled</v>
      </c>
    </row>
    <row r="458" spans="1:10">
      <c r="A458" s="286">
        <v>202105</v>
      </c>
      <c r="B458" s="288" t="s">
        <v>216</v>
      </c>
      <c r="C458" s="288" t="s">
        <v>133</v>
      </c>
      <c r="D458" s="288" t="s">
        <v>277</v>
      </c>
      <c r="E458" s="288">
        <v>299</v>
      </c>
      <c r="F458" s="288">
        <v>-199.68</v>
      </c>
      <c r="G458" s="290" t="str">
        <f>IF(B458="RES","Residential",IF(B458="COM","Commercial",IF(B458="IND","Industrial",IF(B458="IRG","Irrigation",IF(B458="PSH","Lighting","No Class Detail")))))</f>
        <v>Industrial</v>
      </c>
      <c r="H458" s="50" t="str">
        <f>IF(D458="ADJ","Sch.197",IF(D458="PCM","Sch.97",0))</f>
        <v>Sch.197</v>
      </c>
      <c r="I458" s="50" t="str">
        <f>INDEX(Sch.!B:B,MATCH(C458,Sch.!A:A,0))</f>
        <v>Sch.47T</v>
      </c>
      <c r="J458" s="50" t="str">
        <f>INDEX(Sch.!C:C,MATCH(C458,Sch.!A:A,0))</f>
        <v>Not Decoupled</v>
      </c>
    </row>
    <row r="459" spans="1:10">
      <c r="A459" s="286">
        <v>202105</v>
      </c>
      <c r="B459" s="288" t="s">
        <v>217</v>
      </c>
      <c r="C459" s="288" t="s">
        <v>106</v>
      </c>
      <c r="D459" s="288" t="s">
        <v>277</v>
      </c>
      <c r="E459" s="288">
        <v>0</v>
      </c>
      <c r="F459" s="288">
        <v>0.03</v>
      </c>
      <c r="G459" s="290" t="str">
        <f>IF(B459="RES","Residential",IF(B459="COM","Commercial",IF(B459="IND","Industrial",IF(B459="IRG","Irrigation",IF(B459="PSH","Lighting","No Class Detail")))))</f>
        <v>Irrigation</v>
      </c>
      <c r="H459" s="50" t="str">
        <f>IF(D459="ADJ","Sch.197",IF(D459="PCM","Sch.97",0))</f>
        <v>Sch.197</v>
      </c>
      <c r="I459" s="50" t="str">
        <f>INDEX(Sch.!B:B,MATCH(C459,Sch.!A:A,0))</f>
        <v>Sch.40</v>
      </c>
      <c r="J459" s="50" t="str">
        <f>INDEX(Sch.!C:C,MATCH(C459,Sch.!A:A,0))</f>
        <v>Sch.40</v>
      </c>
    </row>
    <row r="460" spans="1:10">
      <c r="A460" s="286">
        <v>202105</v>
      </c>
      <c r="B460" s="288" t="s">
        <v>217</v>
      </c>
      <c r="C460" s="288" t="s">
        <v>106</v>
      </c>
      <c r="D460" s="288" t="s">
        <v>277</v>
      </c>
      <c r="E460" s="288">
        <v>298</v>
      </c>
      <c r="F460" s="288">
        <v>-29781.74</v>
      </c>
      <c r="G460" s="290" t="str">
        <f>IF(B460="RES","Residential",IF(B460="COM","Commercial",IF(B460="IND","Industrial",IF(B460="IRG","Irrigation",IF(B460="PSH","Lighting","No Class Detail")))))</f>
        <v>Irrigation</v>
      </c>
      <c r="H460" s="50" t="str">
        <f>IF(D460="ADJ","Sch.197",IF(D460="PCM","Sch.97",0))</f>
        <v>Sch.197</v>
      </c>
      <c r="I460" s="50" t="str">
        <f>INDEX(Sch.!B:B,MATCH(C460,Sch.!A:A,0))</f>
        <v>Sch.40</v>
      </c>
      <c r="J460" s="50" t="str">
        <f>INDEX(Sch.!C:C,MATCH(C460,Sch.!A:A,0))</f>
        <v>Sch.40</v>
      </c>
    </row>
    <row r="461" spans="1:10">
      <c r="A461" s="286">
        <v>202105</v>
      </c>
      <c r="B461" s="288" t="s">
        <v>217</v>
      </c>
      <c r="C461" s="288" t="s">
        <v>107</v>
      </c>
      <c r="D461" s="288" t="s">
        <v>277</v>
      </c>
      <c r="E461" s="288">
        <v>0</v>
      </c>
      <c r="F461" s="288">
        <v>6.46</v>
      </c>
      <c r="G461" s="290" t="str">
        <f>IF(B461="RES","Residential",IF(B461="COM","Commercial",IF(B461="IND","Industrial",IF(B461="IRG","Irrigation",IF(B461="PSH","Lighting","No Class Detail")))))</f>
        <v>Irrigation</v>
      </c>
      <c r="H461" s="50" t="str">
        <f>IF(D461="ADJ","Sch.197",IF(D461="PCM","Sch.97",0))</f>
        <v>Sch.197</v>
      </c>
      <c r="I461" s="50" t="str">
        <f>INDEX(Sch.!B:B,MATCH(C461,Sch.!A:A,0))</f>
        <v>Sch.40</v>
      </c>
      <c r="J461" s="50" t="str">
        <f>INDEX(Sch.!C:C,MATCH(C461,Sch.!A:A,0))</f>
        <v>Sch.40</v>
      </c>
    </row>
    <row r="462" spans="1:10">
      <c r="A462" s="286">
        <v>202105</v>
      </c>
      <c r="B462" s="288" t="s">
        <v>217</v>
      </c>
      <c r="C462" s="288" t="s">
        <v>107</v>
      </c>
      <c r="D462" s="288" t="s">
        <v>277</v>
      </c>
      <c r="E462" s="288">
        <v>298</v>
      </c>
      <c r="F462" s="288">
        <v>-25943.88</v>
      </c>
      <c r="G462" s="290" t="str">
        <f>IF(B462="RES","Residential",IF(B462="COM","Commercial",IF(B462="IND","Industrial",IF(B462="IRG","Irrigation",IF(B462="PSH","Lighting","No Class Detail")))))</f>
        <v>Irrigation</v>
      </c>
      <c r="H462" s="50" t="str">
        <f>IF(D462="ADJ","Sch.197",IF(D462="PCM","Sch.97",0))</f>
        <v>Sch.197</v>
      </c>
      <c r="I462" s="50" t="str">
        <f>INDEX(Sch.!B:B,MATCH(C462,Sch.!A:A,0))</f>
        <v>Sch.40</v>
      </c>
      <c r="J462" s="50" t="str">
        <f>INDEX(Sch.!C:C,MATCH(C462,Sch.!A:A,0))</f>
        <v>Sch.40</v>
      </c>
    </row>
    <row r="463" spans="1:10">
      <c r="A463" s="286">
        <v>202105</v>
      </c>
      <c r="B463" s="288" t="s">
        <v>217</v>
      </c>
      <c r="C463" s="288" t="s">
        <v>108</v>
      </c>
      <c r="D463" s="288" t="s">
        <v>277</v>
      </c>
      <c r="E463" s="288">
        <v>0</v>
      </c>
      <c r="F463" s="288">
        <v>2</v>
      </c>
      <c r="G463" s="290" t="str">
        <f>IF(B463="RES","Residential",IF(B463="COM","Commercial",IF(B463="IND","Industrial",IF(B463="IRG","Irrigation",IF(B463="PSH","Lighting","No Class Detail")))))</f>
        <v>Irrigation</v>
      </c>
      <c r="H463" s="50" t="str">
        <f>IF(D463="ADJ","Sch.197",IF(D463="PCM","Sch.97",0))</f>
        <v>Sch.197</v>
      </c>
      <c r="I463" s="50" t="str">
        <f>INDEX(Sch.!B:B,MATCH(C463,Sch.!A:A,0))</f>
        <v>Sch.40</v>
      </c>
      <c r="J463" s="50" t="str">
        <f>INDEX(Sch.!C:C,MATCH(C463,Sch.!A:A,0))</f>
        <v>Sch.40</v>
      </c>
    </row>
    <row r="464" spans="1:10">
      <c r="A464" s="286">
        <v>202105</v>
      </c>
      <c r="B464" s="288" t="s">
        <v>217</v>
      </c>
      <c r="C464" s="288" t="s">
        <v>108</v>
      </c>
      <c r="D464" s="288" t="s">
        <v>277</v>
      </c>
      <c r="E464" s="288">
        <v>298</v>
      </c>
      <c r="F464" s="288">
        <v>-46.22</v>
      </c>
      <c r="G464" s="290" t="str">
        <f>IF(B464="RES","Residential",IF(B464="COM","Commercial",IF(B464="IND","Industrial",IF(B464="IRG","Irrigation",IF(B464="PSH","Lighting","No Class Detail")))))</f>
        <v>Irrigation</v>
      </c>
      <c r="H464" s="50" t="str">
        <f>IF(D464="ADJ","Sch.197",IF(D464="PCM","Sch.97",0))</f>
        <v>Sch.197</v>
      </c>
      <c r="I464" s="50" t="str">
        <f>INDEX(Sch.!B:B,MATCH(C464,Sch.!A:A,0))</f>
        <v>Sch.40</v>
      </c>
      <c r="J464" s="50" t="str">
        <f>INDEX(Sch.!C:C,MATCH(C464,Sch.!A:A,0))</f>
        <v>Sch.40</v>
      </c>
    </row>
    <row r="465" spans="1:10">
      <c r="A465" s="286">
        <v>202105</v>
      </c>
      <c r="B465" s="288" t="s">
        <v>217</v>
      </c>
      <c r="C465" s="288" t="s">
        <v>109</v>
      </c>
      <c r="D465" s="288" t="s">
        <v>277</v>
      </c>
      <c r="E465" s="288">
        <v>0</v>
      </c>
      <c r="F465" s="288">
        <v>3.53</v>
      </c>
      <c r="G465" s="290" t="str">
        <f>IF(B465="RES","Residential",IF(B465="COM","Commercial",IF(B465="IND","Industrial",IF(B465="IRG","Irrigation",IF(B465="PSH","Lighting","No Class Detail")))))</f>
        <v>Irrigation</v>
      </c>
      <c r="H465" s="50" t="str">
        <f>IF(D465="ADJ","Sch.197",IF(D465="PCM","Sch.97",0))</f>
        <v>Sch.197</v>
      </c>
      <c r="I465" s="50" t="str">
        <f>INDEX(Sch.!B:B,MATCH(C465,Sch.!A:A,0))</f>
        <v>Sch.40</v>
      </c>
      <c r="J465" s="50" t="str">
        <f>INDEX(Sch.!C:C,MATCH(C465,Sch.!A:A,0))</f>
        <v>Sch.40</v>
      </c>
    </row>
    <row r="466" spans="1:10">
      <c r="A466" s="286">
        <v>202105</v>
      </c>
      <c r="B466" s="288" t="s">
        <v>217</v>
      </c>
      <c r="C466" s="288" t="s">
        <v>109</v>
      </c>
      <c r="D466" s="288" t="s">
        <v>277</v>
      </c>
      <c r="E466" s="288">
        <v>298</v>
      </c>
      <c r="F466" s="288">
        <v>-9.1199999999999992</v>
      </c>
      <c r="G466" s="290" t="str">
        <f>IF(B466="RES","Residential",IF(B466="COM","Commercial",IF(B466="IND","Industrial",IF(B466="IRG","Irrigation",IF(B466="PSH","Lighting","No Class Detail")))))</f>
        <v>Irrigation</v>
      </c>
      <c r="H466" s="50" t="str">
        <f>IF(D466="ADJ","Sch.197",IF(D466="PCM","Sch.97",0))</f>
        <v>Sch.197</v>
      </c>
      <c r="I466" s="50" t="str">
        <f>INDEX(Sch.!B:B,MATCH(C466,Sch.!A:A,0))</f>
        <v>Sch.40</v>
      </c>
      <c r="J466" s="50" t="str">
        <f>INDEX(Sch.!C:C,MATCH(C466,Sch.!A:A,0))</f>
        <v>Sch.40</v>
      </c>
    </row>
    <row r="467" spans="1:10">
      <c r="A467" s="286">
        <v>202105</v>
      </c>
      <c r="B467" s="288" t="s">
        <v>241</v>
      </c>
      <c r="C467" s="288" t="s">
        <v>114</v>
      </c>
      <c r="D467" s="288" t="s">
        <v>277</v>
      </c>
      <c r="E467" s="288">
        <v>251</v>
      </c>
      <c r="F467" s="288">
        <v>-1.21</v>
      </c>
      <c r="G467" s="290" t="str">
        <f>IF(B467="RES","Residential",IF(B467="COM","Commercial",IF(B467="IND","Industrial",IF(B467="IRG","Irrigation",IF(B467="PSH","Lighting","No Class Detail")))))</f>
        <v>Lighting</v>
      </c>
      <c r="H467" s="50" t="str">
        <f>IF(D467="ADJ","Sch.197",IF(D467="PCM","Sch.97",0))</f>
        <v>Sch.197</v>
      </c>
      <c r="I467" s="50" t="str">
        <f>INDEX(Sch.!B:B,MATCH(C467,Sch.!A:A,0))</f>
        <v>Sch.53</v>
      </c>
      <c r="J467" s="50" t="str">
        <f>INDEX(Sch.!C:C,MATCH(C467,Sch.!A:A,0))</f>
        <v>Not Decoupled</v>
      </c>
    </row>
    <row r="468" spans="1:10">
      <c r="A468" s="286">
        <v>202105</v>
      </c>
      <c r="B468" s="288" t="s">
        <v>241</v>
      </c>
      <c r="C468" s="288" t="s">
        <v>114</v>
      </c>
      <c r="D468" s="288" t="s">
        <v>277</v>
      </c>
      <c r="E468" s="288">
        <v>254</v>
      </c>
      <c r="F468" s="288">
        <v>-1.41</v>
      </c>
      <c r="G468" s="290" t="str">
        <f>IF(B468="RES","Residential",IF(B468="COM","Commercial",IF(B468="IND","Industrial",IF(B468="IRG","Irrigation",IF(B468="PSH","Lighting","No Class Detail")))))</f>
        <v>Lighting</v>
      </c>
      <c r="H468" s="50" t="str">
        <f>IF(D468="ADJ","Sch.197",IF(D468="PCM","Sch.97",0))</f>
        <v>Sch.197</v>
      </c>
      <c r="I468" s="50" t="str">
        <f>INDEX(Sch.!B:B,MATCH(C468,Sch.!A:A,0))</f>
        <v>Sch.53</v>
      </c>
      <c r="J468" s="50" t="str">
        <f>INDEX(Sch.!C:C,MATCH(C468,Sch.!A:A,0))</f>
        <v>Not Decoupled</v>
      </c>
    </row>
    <row r="469" spans="1:10">
      <c r="A469" s="286">
        <v>202105</v>
      </c>
      <c r="B469" s="288" t="s">
        <v>241</v>
      </c>
      <c r="C469" s="288" t="s">
        <v>114</v>
      </c>
      <c r="D469" s="288" t="s">
        <v>277</v>
      </c>
      <c r="E469" s="288">
        <v>255</v>
      </c>
      <c r="F469" s="288">
        <v>-7.66</v>
      </c>
      <c r="G469" s="290" t="str">
        <f>IF(B469="RES","Residential",IF(B469="COM","Commercial",IF(B469="IND","Industrial",IF(B469="IRG","Irrigation",IF(B469="PSH","Lighting","No Class Detail")))))</f>
        <v>Lighting</v>
      </c>
      <c r="H469" s="50" t="str">
        <f>IF(D469="ADJ","Sch.197",IF(D469="PCM","Sch.97",0))</f>
        <v>Sch.197</v>
      </c>
      <c r="I469" s="50" t="str">
        <f>INDEX(Sch.!B:B,MATCH(C469,Sch.!A:A,0))</f>
        <v>Sch.53</v>
      </c>
      <c r="J469" s="50" t="str">
        <f>INDEX(Sch.!C:C,MATCH(C469,Sch.!A:A,0))</f>
        <v>Not Decoupled</v>
      </c>
    </row>
    <row r="470" spans="1:10">
      <c r="A470" s="286">
        <v>202105</v>
      </c>
      <c r="B470" s="288" t="s">
        <v>241</v>
      </c>
      <c r="C470" s="288" t="s">
        <v>114</v>
      </c>
      <c r="D470" s="288" t="s">
        <v>277</v>
      </c>
      <c r="E470" s="288">
        <v>258</v>
      </c>
      <c r="F470" s="288">
        <v>-4.0199999999999996</v>
      </c>
      <c r="G470" s="290" t="str">
        <f>IF(B470="RES","Residential",IF(B470="COM","Commercial",IF(B470="IND","Industrial",IF(B470="IRG","Irrigation",IF(B470="PSH","Lighting","No Class Detail")))))</f>
        <v>Lighting</v>
      </c>
      <c r="H470" s="50" t="str">
        <f>IF(D470="ADJ","Sch.197",IF(D470="PCM","Sch.97",0))</f>
        <v>Sch.197</v>
      </c>
      <c r="I470" s="50" t="str">
        <f>INDEX(Sch.!B:B,MATCH(C470,Sch.!A:A,0))</f>
        <v>Sch.53</v>
      </c>
      <c r="J470" s="50" t="str">
        <f>INDEX(Sch.!C:C,MATCH(C470,Sch.!A:A,0))</f>
        <v>Not Decoupled</v>
      </c>
    </row>
    <row r="471" spans="1:10">
      <c r="A471" s="286">
        <v>202105</v>
      </c>
      <c r="B471" s="288" t="s">
        <v>241</v>
      </c>
      <c r="C471" s="288" t="s">
        <v>114</v>
      </c>
      <c r="D471" s="288" t="s">
        <v>277</v>
      </c>
      <c r="E471" s="288">
        <v>259</v>
      </c>
      <c r="F471" s="288">
        <v>-40.46</v>
      </c>
      <c r="G471" s="290" t="str">
        <f>IF(B471="RES","Residential",IF(B471="COM","Commercial",IF(B471="IND","Industrial",IF(B471="IRG","Irrigation",IF(B471="PSH","Lighting","No Class Detail")))))</f>
        <v>Lighting</v>
      </c>
      <c r="H471" s="50" t="str">
        <f>IF(D471="ADJ","Sch.197",IF(D471="PCM","Sch.97",0))</f>
        <v>Sch.197</v>
      </c>
      <c r="I471" s="50" t="str">
        <f>INDEX(Sch.!B:B,MATCH(C471,Sch.!A:A,0))</f>
        <v>Sch.53</v>
      </c>
      <c r="J471" s="50" t="str">
        <f>INDEX(Sch.!C:C,MATCH(C471,Sch.!A:A,0))</f>
        <v>Not Decoupled</v>
      </c>
    </row>
    <row r="472" spans="1:10">
      <c r="A472" s="286">
        <v>202105</v>
      </c>
      <c r="B472" s="288" t="s">
        <v>241</v>
      </c>
      <c r="C472" s="288" t="s">
        <v>114</v>
      </c>
      <c r="D472" s="288" t="s">
        <v>277</v>
      </c>
      <c r="E472" s="288">
        <v>261</v>
      </c>
      <c r="F472" s="288">
        <v>-0.82</v>
      </c>
      <c r="G472" s="290" t="str">
        <f>IF(B472="RES","Residential",IF(B472="COM","Commercial",IF(B472="IND","Industrial",IF(B472="IRG","Irrigation",IF(B472="PSH","Lighting","No Class Detail")))))</f>
        <v>Lighting</v>
      </c>
      <c r="H472" s="50" t="str">
        <f>IF(D472="ADJ","Sch.197",IF(D472="PCM","Sch.97",0))</f>
        <v>Sch.197</v>
      </c>
      <c r="I472" s="50" t="str">
        <f>INDEX(Sch.!B:B,MATCH(C472,Sch.!A:A,0))</f>
        <v>Sch.53</v>
      </c>
      <c r="J472" s="50" t="str">
        <f>INDEX(Sch.!C:C,MATCH(C472,Sch.!A:A,0))</f>
        <v>Not Decoupled</v>
      </c>
    </row>
    <row r="473" spans="1:10">
      <c r="A473" s="286">
        <v>202105</v>
      </c>
      <c r="B473" s="288" t="s">
        <v>241</v>
      </c>
      <c r="C473" s="288" t="s">
        <v>114</v>
      </c>
      <c r="D473" s="288" t="s">
        <v>277</v>
      </c>
      <c r="E473" s="288">
        <v>262</v>
      </c>
      <c r="F473" s="288">
        <v>-13.02</v>
      </c>
      <c r="G473" s="290" t="str">
        <f>IF(B473="RES","Residential",IF(B473="COM","Commercial",IF(B473="IND","Industrial",IF(B473="IRG","Irrigation",IF(B473="PSH","Lighting","No Class Detail")))))</f>
        <v>Lighting</v>
      </c>
      <c r="H473" s="50" t="str">
        <f>IF(D473="ADJ","Sch.197",IF(D473="PCM","Sch.97",0))</f>
        <v>Sch.197</v>
      </c>
      <c r="I473" s="50" t="str">
        <f>INDEX(Sch.!B:B,MATCH(C473,Sch.!A:A,0))</f>
        <v>Sch.53</v>
      </c>
      <c r="J473" s="50" t="str">
        <f>INDEX(Sch.!C:C,MATCH(C473,Sch.!A:A,0))</f>
        <v>Not Decoupled</v>
      </c>
    </row>
    <row r="474" spans="1:10">
      <c r="A474" s="286">
        <v>202105</v>
      </c>
      <c r="B474" s="288" t="s">
        <v>241</v>
      </c>
      <c r="C474" s="288" t="s">
        <v>114</v>
      </c>
      <c r="D474" s="288" t="s">
        <v>277</v>
      </c>
      <c r="E474" s="288">
        <v>264</v>
      </c>
      <c r="F474" s="288">
        <v>-29.26</v>
      </c>
      <c r="G474" s="290" t="str">
        <f>IF(B474="RES","Residential",IF(B474="COM","Commercial",IF(B474="IND","Industrial",IF(B474="IRG","Irrigation",IF(B474="PSH","Lighting","No Class Detail")))))</f>
        <v>Lighting</v>
      </c>
      <c r="H474" s="50" t="str">
        <f>IF(D474="ADJ","Sch.197",IF(D474="PCM","Sch.97",0))</f>
        <v>Sch.197</v>
      </c>
      <c r="I474" s="50" t="str">
        <f>INDEX(Sch.!B:B,MATCH(C474,Sch.!A:A,0))</f>
        <v>Sch.53</v>
      </c>
      <c r="J474" s="50" t="str">
        <f>INDEX(Sch.!C:C,MATCH(C474,Sch.!A:A,0))</f>
        <v>Not Decoupled</v>
      </c>
    </row>
    <row r="475" spans="1:10">
      <c r="A475" s="286">
        <v>202105</v>
      </c>
      <c r="B475" s="288" t="s">
        <v>241</v>
      </c>
      <c r="C475" s="288" t="s">
        <v>114</v>
      </c>
      <c r="D475" s="288" t="s">
        <v>277</v>
      </c>
      <c r="E475" s="288">
        <v>265</v>
      </c>
      <c r="F475" s="288">
        <v>-33.93</v>
      </c>
      <c r="G475" s="290" t="str">
        <f>IF(B475="RES","Residential",IF(B475="COM","Commercial",IF(B475="IND","Industrial",IF(B475="IRG","Irrigation",IF(B475="PSH","Lighting","No Class Detail")))))</f>
        <v>Lighting</v>
      </c>
      <c r="H475" s="50" t="str">
        <f>IF(D475="ADJ","Sch.197",IF(D475="PCM","Sch.97",0))</f>
        <v>Sch.197</v>
      </c>
      <c r="I475" s="50" t="str">
        <f>INDEX(Sch.!B:B,MATCH(C475,Sch.!A:A,0))</f>
        <v>Sch.53</v>
      </c>
      <c r="J475" s="50" t="str">
        <f>INDEX(Sch.!C:C,MATCH(C475,Sch.!A:A,0))</f>
        <v>Not Decoupled</v>
      </c>
    </row>
    <row r="476" spans="1:10">
      <c r="A476" s="286">
        <v>202105</v>
      </c>
      <c r="B476" s="288" t="s">
        <v>241</v>
      </c>
      <c r="C476" s="288" t="s">
        <v>114</v>
      </c>
      <c r="D476" s="288" t="s">
        <v>277</v>
      </c>
      <c r="E476" s="288">
        <v>268</v>
      </c>
      <c r="F476" s="288">
        <v>-37.380000000000003</v>
      </c>
      <c r="G476" s="290" t="str">
        <f>IF(B476="RES","Residential",IF(B476="COM","Commercial",IF(B476="IND","Industrial",IF(B476="IRG","Irrigation",IF(B476="PSH","Lighting","No Class Detail")))))</f>
        <v>Lighting</v>
      </c>
      <c r="H476" s="50" t="str">
        <f>IF(D476="ADJ","Sch.197",IF(D476="PCM","Sch.97",0))</f>
        <v>Sch.197</v>
      </c>
      <c r="I476" s="50" t="str">
        <f>INDEX(Sch.!B:B,MATCH(C476,Sch.!A:A,0))</f>
        <v>Sch.53</v>
      </c>
      <c r="J476" s="50" t="str">
        <f>INDEX(Sch.!C:C,MATCH(C476,Sch.!A:A,0))</f>
        <v>Not Decoupled</v>
      </c>
    </row>
    <row r="477" spans="1:10">
      <c r="A477" s="286">
        <v>202105</v>
      </c>
      <c r="B477" s="288" t="s">
        <v>241</v>
      </c>
      <c r="C477" s="288" t="s">
        <v>114</v>
      </c>
      <c r="D477" s="288" t="s">
        <v>277</v>
      </c>
      <c r="E477" s="288">
        <v>271</v>
      </c>
      <c r="F477" s="288">
        <v>-7.85</v>
      </c>
      <c r="G477" s="290" t="str">
        <f>IF(B477="RES","Residential",IF(B477="COM","Commercial",IF(B477="IND","Industrial",IF(B477="IRG","Irrigation",IF(B477="PSH","Lighting","No Class Detail")))))</f>
        <v>Lighting</v>
      </c>
      <c r="H477" s="50" t="str">
        <f>IF(D477="ADJ","Sch.197",IF(D477="PCM","Sch.97",0))</f>
        <v>Sch.197</v>
      </c>
      <c r="I477" s="50" t="str">
        <f>INDEX(Sch.!B:B,MATCH(C477,Sch.!A:A,0))</f>
        <v>Sch.53</v>
      </c>
      <c r="J477" s="50" t="str">
        <f>INDEX(Sch.!C:C,MATCH(C477,Sch.!A:A,0))</f>
        <v>Not Decoupled</v>
      </c>
    </row>
    <row r="478" spans="1:10">
      <c r="A478" s="286">
        <v>202105</v>
      </c>
      <c r="B478" s="288" t="s">
        <v>241</v>
      </c>
      <c r="C478" s="288" t="s">
        <v>114</v>
      </c>
      <c r="D478" s="288" t="s">
        <v>277</v>
      </c>
      <c r="E478" s="288">
        <v>273</v>
      </c>
      <c r="F478" s="288">
        <v>-0.83</v>
      </c>
      <c r="G478" s="290" t="str">
        <f>IF(B478="RES","Residential",IF(B478="COM","Commercial",IF(B478="IND","Industrial",IF(B478="IRG","Irrigation",IF(B478="PSH","Lighting","No Class Detail")))))</f>
        <v>Lighting</v>
      </c>
      <c r="H478" s="50" t="str">
        <f>IF(D478="ADJ","Sch.197",IF(D478="PCM","Sch.97",0))</f>
        <v>Sch.197</v>
      </c>
      <c r="I478" s="50" t="str">
        <f>INDEX(Sch.!B:B,MATCH(C478,Sch.!A:A,0))</f>
        <v>Sch.53</v>
      </c>
      <c r="J478" s="50" t="str">
        <f>INDEX(Sch.!C:C,MATCH(C478,Sch.!A:A,0))</f>
        <v>Not Decoupled</v>
      </c>
    </row>
    <row r="479" spans="1:10">
      <c r="A479" s="286">
        <v>202105</v>
      </c>
      <c r="B479" s="288" t="s">
        <v>241</v>
      </c>
      <c r="C479" s="288" t="s">
        <v>114</v>
      </c>
      <c r="D479" s="288" t="s">
        <v>277</v>
      </c>
      <c r="E479" s="288">
        <v>274</v>
      </c>
      <c r="F479" s="288">
        <v>-0.09</v>
      </c>
      <c r="G479" s="290" t="str">
        <f>IF(B479="RES","Residential",IF(B479="COM","Commercial",IF(B479="IND","Industrial",IF(B479="IRG","Irrigation",IF(B479="PSH","Lighting","No Class Detail")))))</f>
        <v>Lighting</v>
      </c>
      <c r="H479" s="50" t="str">
        <f>IF(D479="ADJ","Sch.197",IF(D479="PCM","Sch.97",0))</f>
        <v>Sch.197</v>
      </c>
      <c r="I479" s="50" t="str">
        <f>INDEX(Sch.!B:B,MATCH(C479,Sch.!A:A,0))</f>
        <v>Sch.53</v>
      </c>
      <c r="J479" s="50" t="str">
        <f>INDEX(Sch.!C:C,MATCH(C479,Sch.!A:A,0))</f>
        <v>Not Decoupled</v>
      </c>
    </row>
    <row r="480" spans="1:10">
      <c r="A480" s="286">
        <v>202105</v>
      </c>
      <c r="B480" s="288" t="s">
        <v>241</v>
      </c>
      <c r="C480" s="288" t="s">
        <v>114</v>
      </c>
      <c r="D480" s="288" t="s">
        <v>277</v>
      </c>
      <c r="E480" s="288">
        <v>275</v>
      </c>
      <c r="F480" s="288">
        <v>-86.44</v>
      </c>
      <c r="G480" s="290" t="str">
        <f>IF(B480="RES","Residential",IF(B480="COM","Commercial",IF(B480="IND","Industrial",IF(B480="IRG","Irrigation",IF(B480="PSH","Lighting","No Class Detail")))))</f>
        <v>Lighting</v>
      </c>
      <c r="H480" s="50" t="str">
        <f>IF(D480="ADJ","Sch.197",IF(D480="PCM","Sch.97",0))</f>
        <v>Sch.197</v>
      </c>
      <c r="I480" s="50" t="str">
        <f>INDEX(Sch.!B:B,MATCH(C480,Sch.!A:A,0))</f>
        <v>Sch.53</v>
      </c>
      <c r="J480" s="50" t="str">
        <f>INDEX(Sch.!C:C,MATCH(C480,Sch.!A:A,0))</f>
        <v>Not Decoupled</v>
      </c>
    </row>
    <row r="481" spans="1:10">
      <c r="A481" s="286">
        <v>202105</v>
      </c>
      <c r="B481" s="288" t="s">
        <v>241</v>
      </c>
      <c r="C481" s="288" t="s">
        <v>114</v>
      </c>
      <c r="D481" s="288" t="s">
        <v>277</v>
      </c>
      <c r="E481" s="288">
        <v>276</v>
      </c>
      <c r="F481" s="288">
        <v>-16.3</v>
      </c>
      <c r="G481" s="290" t="str">
        <f>IF(B481="RES","Residential",IF(B481="COM","Commercial",IF(B481="IND","Industrial",IF(B481="IRG","Irrigation",IF(B481="PSH","Lighting","No Class Detail")))))</f>
        <v>Lighting</v>
      </c>
      <c r="H481" s="50" t="str">
        <f>IF(D481="ADJ","Sch.197",IF(D481="PCM","Sch.97",0))</f>
        <v>Sch.197</v>
      </c>
      <c r="I481" s="50" t="str">
        <f>INDEX(Sch.!B:B,MATCH(C481,Sch.!A:A,0))</f>
        <v>Sch.53</v>
      </c>
      <c r="J481" s="50" t="str">
        <f>INDEX(Sch.!C:C,MATCH(C481,Sch.!A:A,0))</f>
        <v>Not Decoupled</v>
      </c>
    </row>
    <row r="482" spans="1:10">
      <c r="A482" s="286">
        <v>202105</v>
      </c>
      <c r="B482" s="288" t="s">
        <v>241</v>
      </c>
      <c r="C482" s="288" t="s">
        <v>114</v>
      </c>
      <c r="D482" s="288" t="s">
        <v>277</v>
      </c>
      <c r="E482" s="288">
        <v>301</v>
      </c>
      <c r="F482" s="288">
        <v>-0.04</v>
      </c>
      <c r="G482" s="290" t="str">
        <f>IF(B482="RES","Residential",IF(B482="COM","Commercial",IF(B482="IND","Industrial",IF(B482="IRG","Irrigation",IF(B482="PSH","Lighting","No Class Detail")))))</f>
        <v>Lighting</v>
      </c>
      <c r="H482" s="50" t="str">
        <f>IF(D482="ADJ","Sch.197",IF(D482="PCM","Sch.97",0))</f>
        <v>Sch.197</v>
      </c>
      <c r="I482" s="50" t="str">
        <f>INDEX(Sch.!B:B,MATCH(C482,Sch.!A:A,0))</f>
        <v>Sch.53</v>
      </c>
      <c r="J482" s="50" t="str">
        <f>INDEX(Sch.!C:C,MATCH(C482,Sch.!A:A,0))</f>
        <v>Not Decoupled</v>
      </c>
    </row>
    <row r="483" spans="1:10">
      <c r="A483" s="286">
        <v>202105</v>
      </c>
      <c r="B483" s="288" t="s">
        <v>241</v>
      </c>
      <c r="C483" s="288" t="s">
        <v>114</v>
      </c>
      <c r="D483" s="288" t="s">
        <v>277</v>
      </c>
      <c r="E483" s="288">
        <v>302</v>
      </c>
      <c r="F483" s="288">
        <v>-0.79</v>
      </c>
      <c r="G483" s="290" t="str">
        <f>IF(B483="RES","Residential",IF(B483="COM","Commercial",IF(B483="IND","Industrial",IF(B483="IRG","Irrigation",IF(B483="PSH","Lighting","No Class Detail")))))</f>
        <v>Lighting</v>
      </c>
      <c r="H483" s="50" t="str">
        <f>IF(D483="ADJ","Sch.197",IF(D483="PCM","Sch.97",0))</f>
        <v>Sch.197</v>
      </c>
      <c r="I483" s="50" t="str">
        <f>INDEX(Sch.!B:B,MATCH(C483,Sch.!A:A,0))</f>
        <v>Sch.53</v>
      </c>
      <c r="J483" s="50" t="str">
        <f>INDEX(Sch.!C:C,MATCH(C483,Sch.!A:A,0))</f>
        <v>Not Decoupled</v>
      </c>
    </row>
    <row r="484" spans="1:10">
      <c r="A484" s="286">
        <v>202105</v>
      </c>
      <c r="B484" s="288" t="s">
        <v>241</v>
      </c>
      <c r="C484" s="288" t="s">
        <v>114</v>
      </c>
      <c r="D484" s="288" t="s">
        <v>277</v>
      </c>
      <c r="E484" s="288">
        <v>303</v>
      </c>
      <c r="F484" s="288">
        <v>-84.54</v>
      </c>
      <c r="G484" s="290" t="str">
        <f>IF(B484="RES","Residential",IF(B484="COM","Commercial",IF(B484="IND","Industrial",IF(B484="IRG","Irrigation",IF(B484="PSH","Lighting","No Class Detail")))))</f>
        <v>Lighting</v>
      </c>
      <c r="H484" s="50" t="str">
        <f>IF(D484="ADJ","Sch.197",IF(D484="PCM","Sch.97",0))</f>
        <v>Sch.197</v>
      </c>
      <c r="I484" s="50" t="str">
        <f>INDEX(Sch.!B:B,MATCH(C484,Sch.!A:A,0))</f>
        <v>Sch.53</v>
      </c>
      <c r="J484" s="50" t="str">
        <f>INDEX(Sch.!C:C,MATCH(C484,Sch.!A:A,0))</f>
        <v>Not Decoupled</v>
      </c>
    </row>
    <row r="485" spans="1:10">
      <c r="A485" s="286">
        <v>202105</v>
      </c>
      <c r="B485" s="288" t="s">
        <v>241</v>
      </c>
      <c r="C485" s="288" t="s">
        <v>114</v>
      </c>
      <c r="D485" s="288" t="s">
        <v>277</v>
      </c>
      <c r="E485" s="288">
        <v>305</v>
      </c>
      <c r="F485" s="288">
        <v>-0.62</v>
      </c>
      <c r="G485" s="290" t="str">
        <f>IF(B485="RES","Residential",IF(B485="COM","Commercial",IF(B485="IND","Industrial",IF(B485="IRG","Irrigation",IF(B485="PSH","Lighting","No Class Detail")))))</f>
        <v>Lighting</v>
      </c>
      <c r="H485" s="50" t="str">
        <f>IF(D485="ADJ","Sch.197",IF(D485="PCM","Sch.97",0))</f>
        <v>Sch.197</v>
      </c>
      <c r="I485" s="50" t="str">
        <f>INDEX(Sch.!B:B,MATCH(C485,Sch.!A:A,0))</f>
        <v>Sch.53</v>
      </c>
      <c r="J485" s="50" t="str">
        <f>INDEX(Sch.!C:C,MATCH(C485,Sch.!A:A,0))</f>
        <v>Not Decoupled</v>
      </c>
    </row>
    <row r="486" spans="1:10">
      <c r="A486" s="286">
        <v>202105</v>
      </c>
      <c r="B486" s="288" t="s">
        <v>241</v>
      </c>
      <c r="C486" s="288" t="s">
        <v>114</v>
      </c>
      <c r="D486" s="288" t="s">
        <v>277</v>
      </c>
      <c r="E486" s="288">
        <v>306</v>
      </c>
      <c r="F486" s="288">
        <v>-1.81</v>
      </c>
      <c r="G486" s="290" t="str">
        <f>IF(B486="RES","Residential",IF(B486="COM","Commercial",IF(B486="IND","Industrial",IF(B486="IRG","Irrigation",IF(B486="PSH","Lighting","No Class Detail")))))</f>
        <v>Lighting</v>
      </c>
      <c r="H486" s="50" t="str">
        <f>IF(D486="ADJ","Sch.197",IF(D486="PCM","Sch.97",0))</f>
        <v>Sch.197</v>
      </c>
      <c r="I486" s="50" t="str">
        <f>INDEX(Sch.!B:B,MATCH(C486,Sch.!A:A,0))</f>
        <v>Sch.53</v>
      </c>
      <c r="J486" s="50" t="str">
        <f>INDEX(Sch.!C:C,MATCH(C486,Sch.!A:A,0))</f>
        <v>Not Decoupled</v>
      </c>
    </row>
    <row r="487" spans="1:10">
      <c r="A487" s="286">
        <v>202105</v>
      </c>
      <c r="B487" s="288" t="s">
        <v>241</v>
      </c>
      <c r="C487" s="288" t="s">
        <v>114</v>
      </c>
      <c r="D487" s="288" t="s">
        <v>277</v>
      </c>
      <c r="E487" s="288">
        <v>307</v>
      </c>
      <c r="F487" s="288">
        <v>-44.01</v>
      </c>
      <c r="G487" s="290" t="str">
        <f>IF(B487="RES","Residential",IF(B487="COM","Commercial",IF(B487="IND","Industrial",IF(B487="IRG","Irrigation",IF(B487="PSH","Lighting","No Class Detail")))))</f>
        <v>Lighting</v>
      </c>
      <c r="H487" s="50" t="str">
        <f>IF(D487="ADJ","Sch.197",IF(D487="PCM","Sch.97",0))</f>
        <v>Sch.197</v>
      </c>
      <c r="I487" s="50" t="str">
        <f>INDEX(Sch.!B:B,MATCH(C487,Sch.!A:A,0))</f>
        <v>Sch.53</v>
      </c>
      <c r="J487" s="50" t="str">
        <f>INDEX(Sch.!C:C,MATCH(C487,Sch.!A:A,0))</f>
        <v>Not Decoupled</v>
      </c>
    </row>
    <row r="488" spans="1:10">
      <c r="A488" s="286">
        <v>202105</v>
      </c>
      <c r="B488" s="288" t="s">
        <v>241</v>
      </c>
      <c r="C488" s="288" t="s">
        <v>114</v>
      </c>
      <c r="D488" s="288" t="s">
        <v>277</v>
      </c>
      <c r="E488" s="288">
        <v>308</v>
      </c>
      <c r="F488" s="288">
        <v>-15.48</v>
      </c>
      <c r="G488" s="290" t="str">
        <f>IF(B488="RES","Residential",IF(B488="COM","Commercial",IF(B488="IND","Industrial",IF(B488="IRG","Irrigation",IF(B488="PSH","Lighting","No Class Detail")))))</f>
        <v>Lighting</v>
      </c>
      <c r="H488" s="50" t="str">
        <f>IF(D488="ADJ","Sch.197",IF(D488="PCM","Sch.97",0))</f>
        <v>Sch.197</v>
      </c>
      <c r="I488" s="50" t="str">
        <f>INDEX(Sch.!B:B,MATCH(C488,Sch.!A:A,0))</f>
        <v>Sch.53</v>
      </c>
      <c r="J488" s="50" t="str">
        <f>INDEX(Sch.!C:C,MATCH(C488,Sch.!A:A,0))</f>
        <v>Not Decoupled</v>
      </c>
    </row>
    <row r="489" spans="1:10">
      <c r="A489" s="286">
        <v>202105</v>
      </c>
      <c r="B489" s="288" t="s">
        <v>241</v>
      </c>
      <c r="C489" s="288" t="s">
        <v>114</v>
      </c>
      <c r="D489" s="288" t="s">
        <v>277</v>
      </c>
      <c r="E489" s="288">
        <v>309</v>
      </c>
      <c r="F489" s="288">
        <v>-6.17</v>
      </c>
      <c r="G489" s="290" t="str">
        <f>IF(B489="RES","Residential",IF(B489="COM","Commercial",IF(B489="IND","Industrial",IF(B489="IRG","Irrigation",IF(B489="PSH","Lighting","No Class Detail")))))</f>
        <v>Lighting</v>
      </c>
      <c r="H489" s="50" t="str">
        <f>IF(D489="ADJ","Sch.197",IF(D489="PCM","Sch.97",0))</f>
        <v>Sch.197</v>
      </c>
      <c r="I489" s="50" t="str">
        <f>INDEX(Sch.!B:B,MATCH(C489,Sch.!A:A,0))</f>
        <v>Sch.53</v>
      </c>
      <c r="J489" s="50" t="str">
        <f>INDEX(Sch.!C:C,MATCH(C489,Sch.!A:A,0))</f>
        <v>Not Decoupled</v>
      </c>
    </row>
    <row r="490" spans="1:10">
      <c r="A490" s="286">
        <v>202105</v>
      </c>
      <c r="B490" s="288" t="s">
        <v>241</v>
      </c>
      <c r="C490" s="288" t="s">
        <v>114</v>
      </c>
      <c r="D490" s="288" t="s">
        <v>277</v>
      </c>
      <c r="E490" s="288">
        <v>310</v>
      </c>
      <c r="F490" s="288">
        <v>-1.6</v>
      </c>
      <c r="G490" s="290" t="str">
        <f>IF(B490="RES","Residential",IF(B490="COM","Commercial",IF(B490="IND","Industrial",IF(B490="IRG","Irrigation",IF(B490="PSH","Lighting","No Class Detail")))))</f>
        <v>Lighting</v>
      </c>
      <c r="H490" s="50" t="str">
        <f>IF(D490="ADJ","Sch.197",IF(D490="PCM","Sch.97",0))</f>
        <v>Sch.197</v>
      </c>
      <c r="I490" s="50" t="str">
        <f>INDEX(Sch.!B:B,MATCH(C490,Sch.!A:A,0))</f>
        <v>Sch.53</v>
      </c>
      <c r="J490" s="50" t="str">
        <f>INDEX(Sch.!C:C,MATCH(C490,Sch.!A:A,0))</f>
        <v>Not Decoupled</v>
      </c>
    </row>
    <row r="491" spans="1:10">
      <c r="A491" s="286">
        <v>202105</v>
      </c>
      <c r="B491" s="288" t="s">
        <v>241</v>
      </c>
      <c r="C491" s="288" t="s">
        <v>114</v>
      </c>
      <c r="D491" s="288" t="s">
        <v>277</v>
      </c>
      <c r="E491" s="288">
        <v>313</v>
      </c>
      <c r="F491" s="288">
        <v>-4.32</v>
      </c>
      <c r="G491" s="290" t="str">
        <f>IF(B491="RES","Residential",IF(B491="COM","Commercial",IF(B491="IND","Industrial",IF(B491="IRG","Irrigation",IF(B491="PSH","Lighting","No Class Detail")))))</f>
        <v>Lighting</v>
      </c>
      <c r="H491" s="50" t="str">
        <f>IF(D491="ADJ","Sch.197",IF(D491="PCM","Sch.97",0))</f>
        <v>Sch.197</v>
      </c>
      <c r="I491" s="50" t="str">
        <f>INDEX(Sch.!B:B,MATCH(C491,Sch.!A:A,0))</f>
        <v>Sch.53</v>
      </c>
      <c r="J491" s="50" t="str">
        <f>INDEX(Sch.!C:C,MATCH(C491,Sch.!A:A,0))</f>
        <v>Not Decoupled</v>
      </c>
    </row>
    <row r="492" spans="1:10">
      <c r="A492" s="286">
        <v>202105</v>
      </c>
      <c r="B492" s="288" t="s">
        <v>241</v>
      </c>
      <c r="C492" s="288" t="s">
        <v>114</v>
      </c>
      <c r="D492" s="288" t="s">
        <v>277</v>
      </c>
      <c r="E492" s="288">
        <v>322</v>
      </c>
      <c r="F492" s="288">
        <v>-0.09</v>
      </c>
      <c r="G492" s="290" t="str">
        <f>IF(B492="RES","Residential",IF(B492="COM","Commercial",IF(B492="IND","Industrial",IF(B492="IRG","Irrigation",IF(B492="PSH","Lighting","No Class Detail")))))</f>
        <v>Lighting</v>
      </c>
      <c r="H492" s="50" t="str">
        <f>IF(D492="ADJ","Sch.197",IF(D492="PCM","Sch.97",0))</f>
        <v>Sch.197</v>
      </c>
      <c r="I492" s="50" t="str">
        <f>INDEX(Sch.!B:B,MATCH(C492,Sch.!A:A,0))</f>
        <v>Sch.53</v>
      </c>
      <c r="J492" s="50" t="str">
        <f>INDEX(Sch.!C:C,MATCH(C492,Sch.!A:A,0))</f>
        <v>Not Decoupled</v>
      </c>
    </row>
    <row r="493" spans="1:10">
      <c r="A493" s="286">
        <v>202105</v>
      </c>
      <c r="B493" s="288" t="s">
        <v>241</v>
      </c>
      <c r="C493" s="288" t="s">
        <v>114</v>
      </c>
      <c r="D493" s="288" t="s">
        <v>277</v>
      </c>
      <c r="E493" s="288">
        <v>348</v>
      </c>
      <c r="F493" s="288">
        <v>-0.28999999999999998</v>
      </c>
      <c r="G493" s="290" t="str">
        <f>IF(B493="RES","Residential",IF(B493="COM","Commercial",IF(B493="IND","Industrial",IF(B493="IRG","Irrigation",IF(B493="PSH","Lighting","No Class Detail")))))</f>
        <v>Lighting</v>
      </c>
      <c r="H493" s="50" t="str">
        <f>IF(D493="ADJ","Sch.197",IF(D493="PCM","Sch.97",0))</f>
        <v>Sch.197</v>
      </c>
      <c r="I493" s="50" t="str">
        <f>INDEX(Sch.!B:B,MATCH(C493,Sch.!A:A,0))</f>
        <v>Sch.53</v>
      </c>
      <c r="J493" s="50" t="str">
        <f>INDEX(Sch.!C:C,MATCH(C493,Sch.!A:A,0))</f>
        <v>Not Decoupled</v>
      </c>
    </row>
    <row r="494" spans="1:10">
      <c r="A494" s="286">
        <v>202105</v>
      </c>
      <c r="B494" s="288" t="s">
        <v>241</v>
      </c>
      <c r="C494" s="288" t="s">
        <v>115</v>
      </c>
      <c r="D494" s="288" t="s">
        <v>277</v>
      </c>
      <c r="E494" s="288">
        <v>298</v>
      </c>
      <c r="F494" s="288">
        <v>-180.99</v>
      </c>
      <c r="G494" s="290" t="str">
        <f>IF(B494="RES","Residential",IF(B494="COM","Commercial",IF(B494="IND","Industrial",IF(B494="IRG","Irrigation",IF(B494="PSH","Lighting","No Class Detail")))))</f>
        <v>Lighting</v>
      </c>
      <c r="H494" s="50" t="str">
        <f>IF(D494="ADJ","Sch.197",IF(D494="PCM","Sch.97",0))</f>
        <v>Sch.197</v>
      </c>
      <c r="I494" s="50" t="str">
        <f>INDEX(Sch.!B:B,MATCH(C494,Sch.!A:A,0))</f>
        <v>Sch.53</v>
      </c>
      <c r="J494" s="50" t="str">
        <f>INDEX(Sch.!C:C,MATCH(C494,Sch.!A:A,0))</f>
        <v>Not Decoupled</v>
      </c>
    </row>
    <row r="495" spans="1:10">
      <c r="A495" s="286">
        <v>202105</v>
      </c>
      <c r="B495" s="288" t="s">
        <v>241</v>
      </c>
      <c r="C495" s="288" t="s">
        <v>136</v>
      </c>
      <c r="D495" s="288" t="s">
        <v>277</v>
      </c>
      <c r="E495" s="288">
        <v>253</v>
      </c>
      <c r="F495" s="288">
        <v>-67.97</v>
      </c>
      <c r="G495" s="290" t="str">
        <f>IF(B495="RES","Residential",IF(B495="COM","Commercial",IF(B495="IND","Industrial",IF(B495="IRG","Irrigation",IF(B495="PSH","Lighting","No Class Detail")))))</f>
        <v>Lighting</v>
      </c>
      <c r="H495" s="50" t="str">
        <f>IF(D495="ADJ","Sch.197",IF(D495="PCM","Sch.97",0))</f>
        <v>Sch.197</v>
      </c>
      <c r="I495" s="50" t="str">
        <f>INDEX(Sch.!B:B,MATCH(C495,Sch.!A:A,0))</f>
        <v>Sch.51,52,57</v>
      </c>
      <c r="J495" s="50" t="str">
        <f>INDEX(Sch.!C:C,MATCH(C495,Sch.!A:A,0))</f>
        <v>Not Decoupled</v>
      </c>
    </row>
    <row r="496" spans="1:10">
      <c r="A496" s="286">
        <v>202105</v>
      </c>
      <c r="B496" s="288" t="s">
        <v>241</v>
      </c>
      <c r="C496" s="288" t="s">
        <v>136</v>
      </c>
      <c r="D496" s="288" t="s">
        <v>277</v>
      </c>
      <c r="E496" s="288">
        <v>303</v>
      </c>
      <c r="F496" s="288">
        <v>-113.5</v>
      </c>
      <c r="G496" s="290" t="str">
        <f>IF(B496="RES","Residential",IF(B496="COM","Commercial",IF(B496="IND","Industrial",IF(B496="IRG","Irrigation",IF(B496="PSH","Lighting","No Class Detail")))))</f>
        <v>Lighting</v>
      </c>
      <c r="H496" s="50" t="str">
        <f>IF(D496="ADJ","Sch.197",IF(D496="PCM","Sch.97",0))</f>
        <v>Sch.197</v>
      </c>
      <c r="I496" s="50" t="str">
        <f>INDEX(Sch.!B:B,MATCH(C496,Sch.!A:A,0))</f>
        <v>Sch.51,52,57</v>
      </c>
      <c r="J496" s="50" t="str">
        <f>INDEX(Sch.!C:C,MATCH(C496,Sch.!A:A,0))</f>
        <v>Not Decoupled</v>
      </c>
    </row>
    <row r="497" spans="1:10">
      <c r="A497" s="286">
        <v>202105</v>
      </c>
      <c r="B497" s="288" t="s">
        <v>241</v>
      </c>
      <c r="C497" s="288" t="s">
        <v>136</v>
      </c>
      <c r="D497" s="288" t="s">
        <v>277</v>
      </c>
      <c r="E497" s="288">
        <v>354</v>
      </c>
      <c r="F497" s="288">
        <v>-225.34</v>
      </c>
      <c r="G497" s="290" t="str">
        <f>IF(B497="RES","Residential",IF(B497="COM","Commercial",IF(B497="IND","Industrial",IF(B497="IRG","Irrigation",IF(B497="PSH","Lighting","No Class Detail")))))</f>
        <v>Lighting</v>
      </c>
      <c r="H497" s="50" t="str">
        <f>IF(D497="ADJ","Sch.197",IF(D497="PCM","Sch.97",0))</f>
        <v>Sch.197</v>
      </c>
      <c r="I497" s="50" t="str">
        <f>INDEX(Sch.!B:B,MATCH(C497,Sch.!A:A,0))</f>
        <v>Sch.51,52,57</v>
      </c>
      <c r="J497" s="50" t="str">
        <f>INDEX(Sch.!C:C,MATCH(C497,Sch.!A:A,0))</f>
        <v>Not Decoupled</v>
      </c>
    </row>
    <row r="498" spans="1:10">
      <c r="A498" s="286">
        <v>202105</v>
      </c>
      <c r="B498" s="288" t="s">
        <v>241</v>
      </c>
      <c r="C498" s="288" t="s">
        <v>136</v>
      </c>
      <c r="D498" s="288" t="s">
        <v>277</v>
      </c>
      <c r="E498" s="288">
        <v>355</v>
      </c>
      <c r="F498" s="288">
        <v>-77.17</v>
      </c>
      <c r="G498" s="290" t="str">
        <f>IF(B498="RES","Residential",IF(B498="COM","Commercial",IF(B498="IND","Industrial",IF(B498="IRG","Irrigation",IF(B498="PSH","Lighting","No Class Detail")))))</f>
        <v>Lighting</v>
      </c>
      <c r="H498" s="50" t="str">
        <f>IF(D498="ADJ","Sch.197",IF(D498="PCM","Sch.97",0))</f>
        <v>Sch.197</v>
      </c>
      <c r="I498" s="50" t="str">
        <f>INDEX(Sch.!B:B,MATCH(C498,Sch.!A:A,0))</f>
        <v>Sch.51,52,57</v>
      </c>
      <c r="J498" s="50" t="str">
        <f>INDEX(Sch.!C:C,MATCH(C498,Sch.!A:A,0))</f>
        <v>Not Decoupled</v>
      </c>
    </row>
    <row r="499" spans="1:10">
      <c r="A499" s="286">
        <v>202105</v>
      </c>
      <c r="B499" s="288" t="s">
        <v>241</v>
      </c>
      <c r="C499" s="288" t="s">
        <v>136</v>
      </c>
      <c r="D499" s="288" t="s">
        <v>277</v>
      </c>
      <c r="E499" s="288">
        <v>356</v>
      </c>
      <c r="F499" s="288">
        <v>-12.8</v>
      </c>
      <c r="G499" s="290" t="str">
        <f>IF(B499="RES","Residential",IF(B499="COM","Commercial",IF(B499="IND","Industrial",IF(B499="IRG","Irrigation",IF(B499="PSH","Lighting","No Class Detail")))))</f>
        <v>Lighting</v>
      </c>
      <c r="H499" s="50" t="str">
        <f>IF(D499="ADJ","Sch.197",IF(D499="PCM","Sch.97",0))</f>
        <v>Sch.197</v>
      </c>
      <c r="I499" s="50" t="str">
        <f>INDEX(Sch.!B:B,MATCH(C499,Sch.!A:A,0))</f>
        <v>Sch.51,52,57</v>
      </c>
      <c r="J499" s="50" t="str">
        <f>INDEX(Sch.!C:C,MATCH(C499,Sch.!A:A,0))</f>
        <v>Not Decoupled</v>
      </c>
    </row>
    <row r="500" spans="1:10">
      <c r="A500" s="286">
        <v>202105</v>
      </c>
      <c r="B500" s="288" t="s">
        <v>241</v>
      </c>
      <c r="C500" s="288" t="s">
        <v>136</v>
      </c>
      <c r="D500" s="288" t="s">
        <v>277</v>
      </c>
      <c r="E500" s="288">
        <v>357</v>
      </c>
      <c r="F500" s="288">
        <v>-72.069999999999993</v>
      </c>
      <c r="G500" s="290" t="str">
        <f>IF(B500="RES","Residential",IF(B500="COM","Commercial",IF(B500="IND","Industrial",IF(B500="IRG","Irrigation",IF(B500="PSH","Lighting","No Class Detail")))))</f>
        <v>Lighting</v>
      </c>
      <c r="H500" s="50" t="str">
        <f>IF(D500="ADJ","Sch.197",IF(D500="PCM","Sch.97",0))</f>
        <v>Sch.197</v>
      </c>
      <c r="I500" s="50" t="str">
        <f>INDEX(Sch.!B:B,MATCH(C500,Sch.!A:A,0))</f>
        <v>Sch.51,52,57</v>
      </c>
      <c r="J500" s="50" t="str">
        <f>INDEX(Sch.!C:C,MATCH(C500,Sch.!A:A,0))</f>
        <v>Not Decoupled</v>
      </c>
    </row>
    <row r="501" spans="1:10">
      <c r="A501" s="286">
        <v>202105</v>
      </c>
      <c r="B501" s="288" t="s">
        <v>222</v>
      </c>
      <c r="C501" s="288" t="s">
        <v>88</v>
      </c>
      <c r="D501" s="288" t="s">
        <v>277</v>
      </c>
      <c r="E501" s="288">
        <v>298</v>
      </c>
      <c r="F501" s="288">
        <v>-1201.74</v>
      </c>
      <c r="G501" s="290" t="str">
        <f>IF(B501="RES","Residential",IF(B501="COM","Commercial",IF(B501="IND","Industrial",IF(B501="IRG","Irrigation",IF(B501="PSH","Lighting","No Class Detail")))))</f>
        <v>Residential</v>
      </c>
      <c r="H501" s="50" t="str">
        <f>IF(D501="ADJ","Sch.197",IF(D501="PCM","Sch.97",0))</f>
        <v>Sch.197</v>
      </c>
      <c r="I501" s="50" t="str">
        <f>INDEX(Sch.!B:B,MATCH(C501,Sch.!A:A,0))</f>
        <v>Sch.16,17,19</v>
      </c>
      <c r="J501" s="50" t="str">
        <f>INDEX(Sch.!C:C,MATCH(C501,Sch.!A:A,0))</f>
        <v>Sch.16,17,19</v>
      </c>
    </row>
    <row r="502" spans="1:10">
      <c r="A502" s="286">
        <v>202105</v>
      </c>
      <c r="B502" s="288" t="s">
        <v>222</v>
      </c>
      <c r="C502" s="288" t="s">
        <v>132</v>
      </c>
      <c r="D502" s="288" t="s">
        <v>277</v>
      </c>
      <c r="E502" s="288">
        <v>320</v>
      </c>
      <c r="F502" s="288">
        <v>-67.44</v>
      </c>
      <c r="G502" s="290" t="str">
        <f>IF(B502="RES","Residential",IF(B502="COM","Commercial",IF(B502="IND","Industrial",IF(B502="IRG","Irrigation",IF(B502="PSH","Lighting","No Class Detail")))))</f>
        <v>Residential</v>
      </c>
      <c r="H502" s="50" t="str">
        <f>IF(D502="ADJ","Sch.197",IF(D502="PCM","Sch.97",0))</f>
        <v>Sch.197</v>
      </c>
      <c r="I502" s="50" t="str">
        <f>INDEX(Sch.!B:B,MATCH(C502,Sch.!A:A,0))</f>
        <v>Sch.15</v>
      </c>
      <c r="J502" s="50" t="str">
        <f>INDEX(Sch.!C:C,MATCH(C502,Sch.!A:A,0))</f>
        <v>Not Decoupled</v>
      </c>
    </row>
    <row r="503" spans="1:10">
      <c r="A503" s="286">
        <v>202105</v>
      </c>
      <c r="B503" s="288" t="s">
        <v>222</v>
      </c>
      <c r="C503" s="288" t="s">
        <v>132</v>
      </c>
      <c r="D503" s="288" t="s">
        <v>277</v>
      </c>
      <c r="E503" s="288">
        <v>354</v>
      </c>
      <c r="F503" s="288">
        <v>-5.59</v>
      </c>
      <c r="G503" s="290" t="str">
        <f>IF(B503="RES","Residential",IF(B503="COM","Commercial",IF(B503="IND","Industrial",IF(B503="IRG","Irrigation",IF(B503="PSH","Lighting","No Class Detail")))))</f>
        <v>Residential</v>
      </c>
      <c r="H503" s="50" t="str">
        <f>IF(D503="ADJ","Sch.197",IF(D503="PCM","Sch.97",0))</f>
        <v>Sch.197</v>
      </c>
      <c r="I503" s="50" t="str">
        <f>INDEX(Sch.!B:B,MATCH(C503,Sch.!A:A,0))</f>
        <v>Sch.15</v>
      </c>
      <c r="J503" s="50" t="str">
        <f>INDEX(Sch.!C:C,MATCH(C503,Sch.!A:A,0))</f>
        <v>Not Decoupled</v>
      </c>
    </row>
    <row r="504" spans="1:10">
      <c r="A504" s="286">
        <v>202105</v>
      </c>
      <c r="B504" s="288" t="s">
        <v>222</v>
      </c>
      <c r="C504" s="288" t="s">
        <v>132</v>
      </c>
      <c r="D504" s="288" t="s">
        <v>277</v>
      </c>
      <c r="E504" s="288">
        <v>355</v>
      </c>
      <c r="F504" s="288">
        <v>-0.44</v>
      </c>
      <c r="G504" s="290" t="str">
        <f>IF(B504="RES","Residential",IF(B504="COM","Commercial",IF(B504="IND","Industrial",IF(B504="IRG","Irrigation",IF(B504="PSH","Lighting","No Class Detail")))))</f>
        <v>Residential</v>
      </c>
      <c r="H504" s="50" t="str">
        <f>IF(D504="ADJ","Sch.197",IF(D504="PCM","Sch.97",0))</f>
        <v>Sch.197</v>
      </c>
      <c r="I504" s="50" t="str">
        <f>INDEX(Sch.!B:B,MATCH(C504,Sch.!A:A,0))</f>
        <v>Sch.15</v>
      </c>
      <c r="J504" s="50" t="str">
        <f>INDEX(Sch.!C:C,MATCH(C504,Sch.!A:A,0))</f>
        <v>Not Decoupled</v>
      </c>
    </row>
    <row r="505" spans="1:10">
      <c r="A505" s="286">
        <v>202105</v>
      </c>
      <c r="B505" s="288" t="s">
        <v>222</v>
      </c>
      <c r="C505" s="288" t="s">
        <v>87</v>
      </c>
      <c r="D505" s="288" t="s">
        <v>277</v>
      </c>
      <c r="E505" s="288">
        <v>298</v>
      </c>
      <c r="F505" s="288">
        <v>-303309.90000000002</v>
      </c>
      <c r="G505" s="290" t="str">
        <f>IF(B505="RES","Residential",IF(B505="COM","Commercial",IF(B505="IND","Industrial",IF(B505="IRG","Irrigation",IF(B505="PSH","Lighting","No Class Detail")))))</f>
        <v>Residential</v>
      </c>
      <c r="H505" s="50" t="str">
        <f>IF(D505="ADJ","Sch.197",IF(D505="PCM","Sch.97",0))</f>
        <v>Sch.197</v>
      </c>
      <c r="I505" s="50" t="str">
        <f>INDEX(Sch.!B:B,MATCH(C505,Sch.!A:A,0))</f>
        <v>Sch.16,17,19</v>
      </c>
      <c r="J505" s="50" t="str">
        <f>INDEX(Sch.!C:C,MATCH(C505,Sch.!A:A,0))</f>
        <v>Sch.16,17,19</v>
      </c>
    </row>
    <row r="506" spans="1:10">
      <c r="A506" s="286">
        <v>202105</v>
      </c>
      <c r="B506" s="288" t="s">
        <v>222</v>
      </c>
      <c r="C506" s="288" t="s">
        <v>89</v>
      </c>
      <c r="D506" s="288" t="s">
        <v>277</v>
      </c>
      <c r="E506" s="288">
        <v>298</v>
      </c>
      <c r="F506" s="288">
        <v>-18221.509999999998</v>
      </c>
      <c r="G506" s="290" t="str">
        <f>IF(B506="RES","Residential",IF(B506="COM","Commercial",IF(B506="IND","Industrial",IF(B506="IRG","Irrigation",IF(B506="PSH","Lighting","No Class Detail")))))</f>
        <v>Residential</v>
      </c>
      <c r="H506" s="50" t="str">
        <f>IF(D506="ADJ","Sch.197",IF(D506="PCM","Sch.97",0))</f>
        <v>Sch.197</v>
      </c>
      <c r="I506" s="50" t="str">
        <f>INDEX(Sch.!B:B,MATCH(C506,Sch.!A:A,0))</f>
        <v>Sch.16,17,19</v>
      </c>
      <c r="J506" s="50" t="str">
        <f>INDEX(Sch.!C:C,MATCH(C506,Sch.!A:A,0))</f>
        <v>Sch.16,17,19</v>
      </c>
    </row>
    <row r="507" spans="1:10">
      <c r="A507" s="286">
        <v>202105</v>
      </c>
      <c r="B507" s="288" t="s">
        <v>222</v>
      </c>
      <c r="C507" s="288" t="s">
        <v>90</v>
      </c>
      <c r="D507" s="288" t="s">
        <v>277</v>
      </c>
      <c r="E507" s="288">
        <v>298</v>
      </c>
      <c r="F507" s="288">
        <v>-501.37</v>
      </c>
      <c r="G507" s="290" t="str">
        <f>IF(B507="RES","Residential",IF(B507="COM","Commercial",IF(B507="IND","Industrial",IF(B507="IRG","Irrigation",IF(B507="PSH","Lighting","No Class Detail")))))</f>
        <v>Residential</v>
      </c>
      <c r="H507" s="50" t="str">
        <f>IF(D507="ADJ","Sch.197",IF(D507="PCM","Sch.97",0))</f>
        <v>Sch.197</v>
      </c>
      <c r="I507" s="50" t="str">
        <f>INDEX(Sch.!B:B,MATCH(C507,Sch.!A:A,0))</f>
        <v>Sch.16,17,19</v>
      </c>
      <c r="J507" s="50" t="str">
        <f>INDEX(Sch.!C:C,MATCH(C507,Sch.!A:A,0))</f>
        <v>Sch.16,17,19</v>
      </c>
    </row>
    <row r="508" spans="1:10">
      <c r="A508" s="286">
        <v>202105</v>
      </c>
      <c r="B508" s="288" t="s">
        <v>222</v>
      </c>
      <c r="C508" s="288" t="s">
        <v>91</v>
      </c>
      <c r="D508" s="288" t="s">
        <v>277</v>
      </c>
      <c r="E508" s="288">
        <v>298</v>
      </c>
      <c r="F508" s="288">
        <v>-62.38</v>
      </c>
      <c r="G508" s="290" t="str">
        <f>IF(B508="RES","Residential",IF(B508="COM","Commercial",IF(B508="IND","Industrial",IF(B508="IRG","Irrigation",IF(B508="PSH","Lighting","No Class Detail")))))</f>
        <v>Residential</v>
      </c>
      <c r="H508" s="50" t="str">
        <f>IF(D508="ADJ","Sch.197",IF(D508="PCM","Sch.97",0))</f>
        <v>Sch.197</v>
      </c>
      <c r="I508" s="50" t="str">
        <f>INDEX(Sch.!B:B,MATCH(C508,Sch.!A:A,0))</f>
        <v>Sch.16,17,19</v>
      </c>
      <c r="J508" s="50" t="str">
        <f>INDEX(Sch.!C:C,MATCH(C508,Sch.!A:A,0))</f>
        <v>Sch.16,17,19</v>
      </c>
    </row>
    <row r="509" spans="1:10">
      <c r="A509" s="286">
        <v>202105</v>
      </c>
      <c r="B509" s="288" t="s">
        <v>222</v>
      </c>
      <c r="C509" s="288" t="s">
        <v>92</v>
      </c>
      <c r="D509" s="288" t="s">
        <v>277</v>
      </c>
      <c r="E509" s="288">
        <v>298</v>
      </c>
      <c r="F509" s="288">
        <v>-4484.2299999999996</v>
      </c>
      <c r="G509" s="290" t="str">
        <f>IF(B509="RES","Residential",IF(B509="COM","Commercial",IF(B509="IND","Industrial",IF(B509="IRG","Irrigation",IF(B509="PSH","Lighting","No Class Detail")))))</f>
        <v>Residential</v>
      </c>
      <c r="H509" s="50" t="str">
        <f>IF(D509="ADJ","Sch.197",IF(D509="PCM","Sch.97",0))</f>
        <v>Sch.197</v>
      </c>
      <c r="I509" s="50" t="str">
        <f>INDEX(Sch.!B:B,MATCH(C509,Sch.!A:A,0))</f>
        <v>Sch.24</v>
      </c>
      <c r="J509" s="50" t="str">
        <f>INDEX(Sch.!C:C,MATCH(C509,Sch.!A:A,0))</f>
        <v>Sch.24</v>
      </c>
    </row>
    <row r="510" spans="1:10">
      <c r="A510" s="286">
        <v>202105</v>
      </c>
      <c r="B510" s="288" t="s">
        <v>222</v>
      </c>
      <c r="C510" s="288" t="s">
        <v>102</v>
      </c>
      <c r="D510" s="288" t="s">
        <v>277</v>
      </c>
      <c r="E510" s="288">
        <v>298</v>
      </c>
      <c r="F510" s="288">
        <v>-312.38</v>
      </c>
      <c r="G510" s="290" t="str">
        <f>IF(B510="RES","Residential",IF(B510="COM","Commercial",IF(B510="IND","Industrial",IF(B510="IRG","Irrigation",IF(B510="PSH","Lighting","No Class Detail")))))</f>
        <v>Residential</v>
      </c>
      <c r="H510" s="50" t="str">
        <f>IF(D510="ADJ","Sch.197",IF(D510="PCM","Sch.97",0))</f>
        <v>Sch.197</v>
      </c>
      <c r="I510" s="50" t="str">
        <f>INDEX(Sch.!B:B,MATCH(C510,Sch.!A:A,0))</f>
        <v>Sch.29,36</v>
      </c>
      <c r="J510" s="50" t="str">
        <f>INDEX(Sch.!C:C,MATCH(C510,Sch.!A:A,0))</f>
        <v>Sch.29,36</v>
      </c>
    </row>
    <row r="511" spans="1:10">
      <c r="A511" s="286">
        <v>202105</v>
      </c>
      <c r="B511" s="288" t="s">
        <v>222</v>
      </c>
      <c r="C511" s="288" t="s">
        <v>93</v>
      </c>
      <c r="D511" s="288" t="s">
        <v>277</v>
      </c>
      <c r="E511" s="288">
        <v>298</v>
      </c>
      <c r="F511" s="288">
        <v>-39.9</v>
      </c>
      <c r="G511" s="290" t="str">
        <f>IF(B511="RES","Residential",IF(B511="COM","Commercial",IF(B511="IND","Industrial",IF(B511="IRG","Irrigation",IF(B511="PSH","Lighting","No Class Detail")))))</f>
        <v>Residential</v>
      </c>
      <c r="H511" s="50" t="str">
        <f>IF(D511="ADJ","Sch.197",IF(D511="PCM","Sch.97",0))</f>
        <v>Sch.197</v>
      </c>
      <c r="I511" s="50" t="str">
        <f>INDEX(Sch.!B:B,MATCH(C511,Sch.!A:A,0))</f>
        <v>Sch.24</v>
      </c>
      <c r="J511" s="50" t="str">
        <f>INDEX(Sch.!C:C,MATCH(C511,Sch.!A:A,0))</f>
        <v>Sch.24</v>
      </c>
    </row>
    <row r="512" spans="1:10">
      <c r="A512" s="286">
        <v>202106</v>
      </c>
      <c r="B512" s="288" t="s">
        <v>206</v>
      </c>
      <c r="C512" s="288" t="s">
        <v>101</v>
      </c>
      <c r="D512" s="288" t="s">
        <v>277</v>
      </c>
      <c r="E512" s="288">
        <v>299</v>
      </c>
      <c r="F512" s="288">
        <v>-10.89</v>
      </c>
      <c r="G512" s="290" t="str">
        <f>IF(B512="RES","Residential",IF(B512="COM","Commercial",IF(B512="IND","Industrial",IF(B512="IRG","Irrigation",IF(B512="PSH","Lighting","No Class Detail")))))</f>
        <v>Commercial</v>
      </c>
      <c r="H512" s="50" t="str">
        <f>IF(D512="ADJ","Sch.197",IF(D512="PCM","Sch.97",0))</f>
        <v>Sch.197</v>
      </c>
      <c r="I512" s="50" t="str">
        <f>INDEX(Sch.!B:B,MATCH(C512,Sch.!A:A,0))</f>
        <v>Sch.24</v>
      </c>
      <c r="J512" s="50" t="str">
        <f>INDEX(Sch.!C:C,MATCH(C512,Sch.!A:A,0))</f>
        <v>Sch.24</v>
      </c>
    </row>
    <row r="513" spans="1:10">
      <c r="A513" s="286">
        <v>202106</v>
      </c>
      <c r="B513" s="288" t="s">
        <v>206</v>
      </c>
      <c r="C513" s="288" t="s">
        <v>94</v>
      </c>
      <c r="D513" s="288" t="s">
        <v>277</v>
      </c>
      <c r="E513" s="288">
        <v>298</v>
      </c>
      <c r="F513" s="288">
        <v>-6597.13</v>
      </c>
      <c r="G513" s="290" t="str">
        <f>IF(B513="RES","Residential",IF(B513="COM","Commercial",IF(B513="IND","Industrial",IF(B513="IRG","Irrigation",IF(B513="PSH","Lighting","No Class Detail")))))</f>
        <v>Commercial</v>
      </c>
      <c r="H513" s="50" t="str">
        <f>IF(D513="ADJ","Sch.197",IF(D513="PCM","Sch.97",0))</f>
        <v>Sch.197</v>
      </c>
      <c r="I513" s="50" t="str">
        <f>INDEX(Sch.!B:B,MATCH(C513,Sch.!A:A,0))</f>
        <v>Sch.24</v>
      </c>
      <c r="J513" s="50" t="str">
        <f>INDEX(Sch.!C:C,MATCH(C513,Sch.!A:A,0))</f>
        <v>Sch.24</v>
      </c>
    </row>
    <row r="514" spans="1:10">
      <c r="A514" s="286">
        <v>202106</v>
      </c>
      <c r="B514" s="288" t="s">
        <v>206</v>
      </c>
      <c r="C514" s="288" t="s">
        <v>95</v>
      </c>
      <c r="D514" s="288" t="s">
        <v>277</v>
      </c>
      <c r="E514" s="288">
        <v>298</v>
      </c>
      <c r="F514" s="288">
        <v>-0.22</v>
      </c>
      <c r="G514" s="290" t="str">
        <f>IF(B514="RES","Residential",IF(B514="COM","Commercial",IF(B514="IND","Industrial",IF(B514="IRG","Irrigation",IF(B514="PSH","Lighting","No Class Detail")))))</f>
        <v>Commercial</v>
      </c>
      <c r="H514" s="50" t="str">
        <f>IF(D514="ADJ","Sch.197",IF(D514="PCM","Sch.97",0))</f>
        <v>Sch.197</v>
      </c>
      <c r="I514" s="50" t="str">
        <f>INDEX(Sch.!B:B,MATCH(C514,Sch.!A:A,0))</f>
        <v>Sch.24</v>
      </c>
      <c r="J514" s="50" t="str">
        <f>INDEX(Sch.!C:C,MATCH(C514,Sch.!A:A,0))</f>
        <v>Sch.24</v>
      </c>
    </row>
    <row r="515" spans="1:10">
      <c r="A515" s="286">
        <v>202106</v>
      </c>
      <c r="B515" s="288" t="s">
        <v>206</v>
      </c>
      <c r="C515" s="288" t="s">
        <v>96</v>
      </c>
      <c r="D515" s="288" t="s">
        <v>277</v>
      </c>
      <c r="E515" s="288">
        <v>298</v>
      </c>
      <c r="F515" s="288">
        <v>-32.9</v>
      </c>
      <c r="G515" s="290" t="str">
        <f>IF(B515="RES","Residential",IF(B515="COM","Commercial",IF(B515="IND","Industrial",IF(B515="IRG","Irrigation",IF(B515="PSH","Lighting","No Class Detail")))))</f>
        <v>Commercial</v>
      </c>
      <c r="H515" s="50" t="str">
        <f>IF(D515="ADJ","Sch.197",IF(D515="PCM","Sch.97",0))</f>
        <v>Sch.197</v>
      </c>
      <c r="I515" s="50" t="str">
        <f>INDEX(Sch.!B:B,MATCH(C515,Sch.!A:A,0))</f>
        <v>Sch.24</v>
      </c>
      <c r="J515" s="50" t="str">
        <f>INDEX(Sch.!C:C,MATCH(C515,Sch.!A:A,0))</f>
        <v>Sch.24</v>
      </c>
    </row>
    <row r="516" spans="1:10">
      <c r="A516" s="286">
        <v>202106</v>
      </c>
      <c r="B516" s="288" t="s">
        <v>206</v>
      </c>
      <c r="C516" s="288" t="s">
        <v>97</v>
      </c>
      <c r="D516" s="288" t="s">
        <v>277</v>
      </c>
      <c r="E516" s="288">
        <v>298</v>
      </c>
      <c r="F516" s="288">
        <v>-113558.39999999999</v>
      </c>
      <c r="G516" s="290" t="str">
        <f>IF(B516="RES","Residential",IF(B516="COM","Commercial",IF(B516="IND","Industrial",IF(B516="IRG","Irrigation",IF(B516="PSH","Lighting","No Class Detail")))))</f>
        <v>Commercial</v>
      </c>
      <c r="H516" s="50" t="str">
        <f>IF(D516="ADJ","Sch.197",IF(D516="PCM","Sch.97",0))</f>
        <v>Sch.197</v>
      </c>
      <c r="I516" s="50" t="str">
        <f>INDEX(Sch.!B:B,MATCH(C516,Sch.!A:A,0))</f>
        <v>Sch.24</v>
      </c>
      <c r="J516" s="50" t="str">
        <f>INDEX(Sch.!C:C,MATCH(C516,Sch.!A:A,0))</f>
        <v>Sch.24</v>
      </c>
    </row>
    <row r="517" spans="1:10">
      <c r="A517" s="286">
        <v>202106</v>
      </c>
      <c r="B517" s="288" t="s">
        <v>206</v>
      </c>
      <c r="C517" s="288" t="s">
        <v>99</v>
      </c>
      <c r="D517" s="288" t="s">
        <v>277</v>
      </c>
      <c r="E517" s="288">
        <v>295</v>
      </c>
      <c r="F517" s="288">
        <v>-1.38</v>
      </c>
      <c r="G517" s="290" t="str">
        <f>IF(B517="RES","Residential",IF(B517="COM","Commercial",IF(B517="IND","Industrial",IF(B517="IRG","Irrigation",IF(B517="PSH","Lighting","No Class Detail")))))</f>
        <v>Commercial</v>
      </c>
      <c r="H517" s="50" t="str">
        <f>IF(D517="ADJ","Sch.197",IF(D517="PCM","Sch.97",0))</f>
        <v>Sch.197</v>
      </c>
      <c r="I517" s="50" t="str">
        <f>INDEX(Sch.!B:B,MATCH(C517,Sch.!A:A,0))</f>
        <v>Sch.24</v>
      </c>
      <c r="J517" s="50" t="str">
        <f>INDEX(Sch.!C:C,MATCH(C517,Sch.!A:A,0))</f>
        <v>Sch.24</v>
      </c>
    </row>
    <row r="518" spans="1:10">
      <c r="A518" s="286">
        <v>202106</v>
      </c>
      <c r="B518" s="288" t="s">
        <v>206</v>
      </c>
      <c r="C518" s="288" t="s">
        <v>99</v>
      </c>
      <c r="D518" s="288" t="s">
        <v>277</v>
      </c>
      <c r="E518" s="288">
        <v>296</v>
      </c>
      <c r="F518" s="288">
        <v>-37.090000000000003</v>
      </c>
      <c r="G518" s="290" t="str">
        <f>IF(B518="RES","Residential",IF(B518="COM","Commercial",IF(B518="IND","Industrial",IF(B518="IRG","Irrigation",IF(B518="PSH","Lighting","No Class Detail")))))</f>
        <v>Commercial</v>
      </c>
      <c r="H518" s="50" t="str">
        <f>IF(D518="ADJ","Sch.197",IF(D518="PCM","Sch.97",0))</f>
        <v>Sch.197</v>
      </c>
      <c r="I518" s="50" t="str">
        <f>INDEX(Sch.!B:B,MATCH(C518,Sch.!A:A,0))</f>
        <v>Sch.24</v>
      </c>
      <c r="J518" s="50" t="str">
        <f>INDEX(Sch.!C:C,MATCH(C518,Sch.!A:A,0))</f>
        <v>Sch.24</v>
      </c>
    </row>
    <row r="519" spans="1:10">
      <c r="A519" s="286">
        <v>202106</v>
      </c>
      <c r="B519" s="288" t="s">
        <v>206</v>
      </c>
      <c r="C519" s="288" t="s">
        <v>99</v>
      </c>
      <c r="D519" s="288" t="s">
        <v>277</v>
      </c>
      <c r="E519" s="288">
        <v>298</v>
      </c>
      <c r="F519" s="288">
        <v>-267.92</v>
      </c>
      <c r="G519" s="290" t="str">
        <f>IF(B519="RES","Residential",IF(B519="COM","Commercial",IF(B519="IND","Industrial",IF(B519="IRG","Irrigation",IF(B519="PSH","Lighting","No Class Detail")))))</f>
        <v>Commercial</v>
      </c>
      <c r="H519" s="50" t="str">
        <f>IF(D519="ADJ","Sch.197",IF(D519="PCM","Sch.97",0))</f>
        <v>Sch.197</v>
      </c>
      <c r="I519" s="50" t="str">
        <f>INDEX(Sch.!B:B,MATCH(C519,Sch.!A:A,0))</f>
        <v>Sch.24</v>
      </c>
      <c r="J519" s="50" t="str">
        <f>INDEX(Sch.!C:C,MATCH(C519,Sch.!A:A,0))</f>
        <v>Sch.24</v>
      </c>
    </row>
    <row r="520" spans="1:10">
      <c r="A520" s="286">
        <v>202106</v>
      </c>
      <c r="B520" s="288" t="s">
        <v>206</v>
      </c>
      <c r="C520" s="288" t="s">
        <v>103</v>
      </c>
      <c r="D520" s="288" t="s">
        <v>277</v>
      </c>
      <c r="E520" s="288">
        <v>298</v>
      </c>
      <c r="F520" s="288">
        <v>-8396.83</v>
      </c>
      <c r="G520" s="290" t="str">
        <f>IF(B520="RES","Residential",IF(B520="COM","Commercial",IF(B520="IND","Industrial",IF(B520="IRG","Irrigation",IF(B520="PSH","Lighting","No Class Detail")))))</f>
        <v>Commercial</v>
      </c>
      <c r="H520" s="50" t="str">
        <f>IF(D520="ADJ","Sch.197",IF(D520="PCM","Sch.97",0))</f>
        <v>Sch.197</v>
      </c>
      <c r="I520" s="50" t="str">
        <f>INDEX(Sch.!B:B,MATCH(C520,Sch.!A:A,0))</f>
        <v>Sch.29,36</v>
      </c>
      <c r="J520" s="50" t="str">
        <f>INDEX(Sch.!C:C,MATCH(C520,Sch.!A:A,0))</f>
        <v>Sch.29,36</v>
      </c>
    </row>
    <row r="521" spans="1:10">
      <c r="A521" s="286">
        <v>202106</v>
      </c>
      <c r="B521" s="288" t="s">
        <v>206</v>
      </c>
      <c r="C521" s="288" t="s">
        <v>104</v>
      </c>
      <c r="D521" s="288" t="s">
        <v>277</v>
      </c>
      <c r="E521" s="288">
        <v>298</v>
      </c>
      <c r="F521" s="288">
        <v>-151693.63</v>
      </c>
      <c r="G521" s="290" t="str">
        <f>IF(B521="RES","Residential",IF(B521="COM","Commercial",IF(B521="IND","Industrial",IF(B521="IRG","Irrigation",IF(B521="PSH","Lighting","No Class Detail")))))</f>
        <v>Commercial</v>
      </c>
      <c r="H521" s="50" t="str">
        <f>IF(D521="ADJ","Sch.197",IF(D521="PCM","Sch.97",0))</f>
        <v>Sch.197</v>
      </c>
      <c r="I521" s="50" t="str">
        <f>INDEX(Sch.!B:B,MATCH(C521,Sch.!A:A,0))</f>
        <v>Sch.29,36</v>
      </c>
      <c r="J521" s="50" t="str">
        <f>INDEX(Sch.!C:C,MATCH(C521,Sch.!A:A,0))</f>
        <v>Sch.29,36</v>
      </c>
    </row>
    <row r="522" spans="1:10">
      <c r="A522" s="286">
        <v>202106</v>
      </c>
      <c r="B522" s="288" t="s">
        <v>206</v>
      </c>
      <c r="C522" s="288" t="s">
        <v>116</v>
      </c>
      <c r="D522" s="288" t="s">
        <v>277</v>
      </c>
      <c r="E522" s="288">
        <v>299</v>
      </c>
      <c r="F522" s="288">
        <v>-27949.75</v>
      </c>
      <c r="G522" s="290" t="str">
        <f>IF(B522="RES","Residential",IF(B522="COM","Commercial",IF(B522="IND","Industrial",IF(B522="IRG","Irrigation",IF(B522="PSH","Lighting","No Class Detail")))))</f>
        <v>Commercial</v>
      </c>
      <c r="H522" s="50" t="str">
        <f>IF(D522="ADJ","Sch.197",IF(D522="PCM","Sch.97",0))</f>
        <v>Sch.197</v>
      </c>
      <c r="I522" s="50" t="str">
        <f>INDEX(Sch.!B:B,MATCH(C522,Sch.!A:A,0))</f>
        <v>Sch.48T</v>
      </c>
      <c r="J522" s="50" t="str">
        <f>INDEX(Sch.!C:C,MATCH(C522,Sch.!A:A,0))</f>
        <v>Not Decoupled</v>
      </c>
    </row>
    <row r="523" spans="1:10">
      <c r="A523" s="286">
        <v>202106</v>
      </c>
      <c r="B523" s="288" t="s">
        <v>206</v>
      </c>
      <c r="C523" s="288" t="s">
        <v>100</v>
      </c>
      <c r="D523" s="288" t="s">
        <v>277</v>
      </c>
      <c r="E523" s="288">
        <v>298</v>
      </c>
      <c r="F523" s="288">
        <v>-27.56</v>
      </c>
      <c r="G523" s="290" t="str">
        <f>IF(B523="RES","Residential",IF(B523="COM","Commercial",IF(B523="IND","Industrial",IF(B523="IRG","Irrigation",IF(B523="PSH","Lighting","No Class Detail")))))</f>
        <v>Commercial</v>
      </c>
      <c r="H523" s="50" t="str">
        <f>IF(D523="ADJ","Sch.197",IF(D523="PCM","Sch.97",0))</f>
        <v>Sch.197</v>
      </c>
      <c r="I523" s="50" t="str">
        <f>INDEX(Sch.!B:B,MATCH(C523,Sch.!A:A,0))</f>
        <v>Sch.24</v>
      </c>
      <c r="J523" s="50" t="str">
        <f>INDEX(Sch.!C:C,MATCH(C523,Sch.!A:A,0))</f>
        <v>Sch.24</v>
      </c>
    </row>
    <row r="524" spans="1:10">
      <c r="A524" s="286">
        <v>202106</v>
      </c>
      <c r="B524" s="288" t="s">
        <v>206</v>
      </c>
      <c r="C524" s="288" t="s">
        <v>98</v>
      </c>
      <c r="D524" s="288" t="s">
        <v>277</v>
      </c>
      <c r="E524" s="288">
        <v>298</v>
      </c>
      <c r="F524" s="288">
        <v>-1056</v>
      </c>
      <c r="G524" s="290" t="str">
        <f>IF(B524="RES","Residential",IF(B524="COM","Commercial",IF(B524="IND","Industrial",IF(B524="IRG","Irrigation",IF(B524="PSH","Lighting","No Class Detail")))))</f>
        <v>Commercial</v>
      </c>
      <c r="H524" s="50" t="str">
        <f>IF(D524="ADJ","Sch.197",IF(D524="PCM","Sch.97",0))</f>
        <v>Sch.197</v>
      </c>
      <c r="I524" s="50" t="str">
        <f>INDEX(Sch.!B:B,MATCH(C524,Sch.!A:A,0))</f>
        <v>Sch.24</v>
      </c>
      <c r="J524" s="50" t="str">
        <f>INDEX(Sch.!C:C,MATCH(C524,Sch.!A:A,0))</f>
        <v>Sch.24</v>
      </c>
    </row>
    <row r="525" spans="1:10">
      <c r="A525" s="286">
        <v>202106</v>
      </c>
      <c r="B525" s="288" t="s">
        <v>206</v>
      </c>
      <c r="C525" s="288" t="s">
        <v>105</v>
      </c>
      <c r="D525" s="288" t="s">
        <v>277</v>
      </c>
      <c r="E525" s="288">
        <v>298</v>
      </c>
      <c r="F525" s="288">
        <v>-2365.09</v>
      </c>
      <c r="G525" s="290" t="str">
        <f>IF(B525="RES","Residential",IF(B525="COM","Commercial",IF(B525="IND","Industrial",IF(B525="IRG","Irrigation",IF(B525="PSH","Lighting","No Class Detail")))))</f>
        <v>Commercial</v>
      </c>
      <c r="H525" s="50" t="str">
        <f>IF(D525="ADJ","Sch.197",IF(D525="PCM","Sch.97",0))</f>
        <v>Sch.197</v>
      </c>
      <c r="I525" s="50" t="str">
        <f>INDEX(Sch.!B:B,MATCH(C525,Sch.!A:A,0))</f>
        <v>Sch.29,36</v>
      </c>
      <c r="J525" s="50" t="str">
        <f>INDEX(Sch.!C:C,MATCH(C525,Sch.!A:A,0))</f>
        <v>Sch.29,36</v>
      </c>
    </row>
    <row r="526" spans="1:10">
      <c r="A526" s="286">
        <v>202106</v>
      </c>
      <c r="B526" s="288" t="s">
        <v>206</v>
      </c>
      <c r="C526" s="288" t="s">
        <v>129</v>
      </c>
      <c r="D526" s="288" t="s">
        <v>277</v>
      </c>
      <c r="E526" s="288">
        <v>298</v>
      </c>
      <c r="F526" s="288">
        <v>4713.1499999999996</v>
      </c>
      <c r="G526" s="290" t="str">
        <f>IF(B526="RES","Residential",IF(B526="COM","Commercial",IF(B526="IND","Industrial",IF(B526="IRG","Irrigation",IF(B526="PSH","Lighting","No Class Detail")))))</f>
        <v>Commercial</v>
      </c>
      <c r="H526" s="50" t="str">
        <f>IF(D526="ADJ","Sch.197",IF(D526="PCM","Sch.97",0))</f>
        <v>Sch.197</v>
      </c>
      <c r="I526" s="50" t="str">
        <f>INDEX(Sch.!B:B,MATCH(C526,Sch.!A:A,0))</f>
        <v>Sch.48T</v>
      </c>
      <c r="J526" s="50" t="str">
        <f>INDEX(Sch.!C:C,MATCH(C526,Sch.!A:A,0))</f>
        <v>Not Decoupled</v>
      </c>
    </row>
    <row r="527" spans="1:10">
      <c r="A527" s="286">
        <v>202106</v>
      </c>
      <c r="B527" s="288" t="s">
        <v>206</v>
      </c>
      <c r="C527" s="288" t="s">
        <v>129</v>
      </c>
      <c r="D527" s="288" t="s">
        <v>277</v>
      </c>
      <c r="E527" s="288">
        <v>299</v>
      </c>
      <c r="F527" s="288">
        <v>-6469.64</v>
      </c>
      <c r="G527" s="290" t="str">
        <f>IF(B527="RES","Residential",IF(B527="COM","Commercial",IF(B527="IND","Industrial",IF(B527="IRG","Irrigation",IF(B527="PSH","Lighting","No Class Detail")))))</f>
        <v>Commercial</v>
      </c>
      <c r="H527" s="50" t="str">
        <f>IF(D527="ADJ","Sch.197",IF(D527="PCM","Sch.97",0))</f>
        <v>Sch.197</v>
      </c>
      <c r="I527" s="50" t="str">
        <f>INDEX(Sch.!B:B,MATCH(C527,Sch.!A:A,0))</f>
        <v>Sch.48T</v>
      </c>
      <c r="J527" s="50" t="str">
        <f>INDEX(Sch.!C:C,MATCH(C527,Sch.!A:A,0))</f>
        <v>Not Decoupled</v>
      </c>
    </row>
    <row r="528" spans="1:10">
      <c r="A528" s="286">
        <v>202106</v>
      </c>
      <c r="B528" s="288" t="s">
        <v>206</v>
      </c>
      <c r="C528" s="288" t="s">
        <v>130</v>
      </c>
      <c r="D528" s="288" t="s">
        <v>277</v>
      </c>
      <c r="E528" s="288">
        <v>320</v>
      </c>
      <c r="F528" s="288">
        <v>-44.72</v>
      </c>
      <c r="G528" s="290" t="str">
        <f>IF(B528="RES","Residential",IF(B528="COM","Commercial",IF(B528="IND","Industrial",IF(B528="IRG","Irrigation",IF(B528="PSH","Lighting","No Class Detail")))))</f>
        <v>Commercial</v>
      </c>
      <c r="H528" s="50" t="str">
        <f>IF(D528="ADJ","Sch.197",IF(D528="PCM","Sch.97",0))</f>
        <v>Sch.197</v>
      </c>
      <c r="I528" s="50" t="str">
        <f>INDEX(Sch.!B:B,MATCH(C528,Sch.!A:A,0))</f>
        <v>Sch.15</v>
      </c>
      <c r="J528" s="50" t="str">
        <f>INDEX(Sch.!C:C,MATCH(C528,Sch.!A:A,0))</f>
        <v>Not Decoupled</v>
      </c>
    </row>
    <row r="529" spans="1:10">
      <c r="A529" s="286">
        <v>202106</v>
      </c>
      <c r="B529" s="288" t="s">
        <v>206</v>
      </c>
      <c r="C529" s="288" t="s">
        <v>130</v>
      </c>
      <c r="D529" s="288" t="s">
        <v>277</v>
      </c>
      <c r="E529" s="288">
        <v>354</v>
      </c>
      <c r="F529" s="288">
        <v>-43.57</v>
      </c>
      <c r="G529" s="290" t="str">
        <f>IF(B529="RES","Residential",IF(B529="COM","Commercial",IF(B529="IND","Industrial",IF(B529="IRG","Irrigation",IF(B529="PSH","Lighting","No Class Detail")))))</f>
        <v>Commercial</v>
      </c>
      <c r="H529" s="50" t="str">
        <f>IF(D529="ADJ","Sch.197",IF(D529="PCM","Sch.97",0))</f>
        <v>Sch.197</v>
      </c>
      <c r="I529" s="50" t="str">
        <f>INDEX(Sch.!B:B,MATCH(C529,Sch.!A:A,0))</f>
        <v>Sch.15</v>
      </c>
      <c r="J529" s="50" t="str">
        <f>INDEX(Sch.!C:C,MATCH(C529,Sch.!A:A,0))</f>
        <v>Not Decoupled</v>
      </c>
    </row>
    <row r="530" spans="1:10">
      <c r="A530" s="286">
        <v>202106</v>
      </c>
      <c r="B530" s="288" t="s">
        <v>206</v>
      </c>
      <c r="C530" s="288" t="s">
        <v>130</v>
      </c>
      <c r="D530" s="288" t="s">
        <v>277</v>
      </c>
      <c r="E530" s="288">
        <v>355</v>
      </c>
      <c r="F530" s="288">
        <v>-15.54</v>
      </c>
      <c r="G530" s="290" t="str">
        <f>IF(B530="RES","Residential",IF(B530="COM","Commercial",IF(B530="IND","Industrial",IF(B530="IRG","Irrigation",IF(B530="PSH","Lighting","No Class Detail")))))</f>
        <v>Commercial</v>
      </c>
      <c r="H530" s="50" t="str">
        <f>IF(D530="ADJ","Sch.197",IF(D530="PCM","Sch.97",0))</f>
        <v>Sch.197</v>
      </c>
      <c r="I530" s="50" t="str">
        <f>INDEX(Sch.!B:B,MATCH(C530,Sch.!A:A,0))</f>
        <v>Sch.15</v>
      </c>
      <c r="J530" s="50" t="str">
        <f>INDEX(Sch.!C:C,MATCH(C530,Sch.!A:A,0))</f>
        <v>Not Decoupled</v>
      </c>
    </row>
    <row r="531" spans="1:10">
      <c r="A531" s="286">
        <v>202106</v>
      </c>
      <c r="B531" s="288" t="s">
        <v>206</v>
      </c>
      <c r="C531" s="288" t="s">
        <v>131</v>
      </c>
      <c r="D531" s="288" t="s">
        <v>277</v>
      </c>
      <c r="E531" s="288">
        <v>320</v>
      </c>
      <c r="F531" s="288">
        <v>-34.31</v>
      </c>
      <c r="G531" s="290" t="str">
        <f>IF(B531="RES","Residential",IF(B531="COM","Commercial",IF(B531="IND","Industrial",IF(B531="IRG","Irrigation",IF(B531="PSH","Lighting","No Class Detail")))))</f>
        <v>Commercial</v>
      </c>
      <c r="H531" s="50" t="str">
        <f>IF(D531="ADJ","Sch.197",IF(D531="PCM","Sch.97",0))</f>
        <v>Sch.197</v>
      </c>
      <c r="I531" s="50" t="str">
        <f>INDEX(Sch.!B:B,MATCH(C531,Sch.!A:A,0))</f>
        <v>Sch.15</v>
      </c>
      <c r="J531" s="50" t="str">
        <f>INDEX(Sch.!C:C,MATCH(C531,Sch.!A:A,0))</f>
        <v>Not Decoupled</v>
      </c>
    </row>
    <row r="532" spans="1:10">
      <c r="A532" s="286">
        <v>202106</v>
      </c>
      <c r="B532" s="288" t="s">
        <v>206</v>
      </c>
      <c r="C532" s="288" t="s">
        <v>131</v>
      </c>
      <c r="D532" s="288" t="s">
        <v>277</v>
      </c>
      <c r="E532" s="288">
        <v>354</v>
      </c>
      <c r="F532" s="288">
        <v>-5.28</v>
      </c>
      <c r="G532" s="290" t="str">
        <f>IF(B532="RES","Residential",IF(B532="COM","Commercial",IF(B532="IND","Industrial",IF(B532="IRG","Irrigation",IF(B532="PSH","Lighting","No Class Detail")))))</f>
        <v>Commercial</v>
      </c>
      <c r="H532" s="50" t="str">
        <f>IF(D532="ADJ","Sch.197",IF(D532="PCM","Sch.97",0))</f>
        <v>Sch.197</v>
      </c>
      <c r="I532" s="50" t="str">
        <f>INDEX(Sch.!B:B,MATCH(C532,Sch.!A:A,0))</f>
        <v>Sch.15</v>
      </c>
      <c r="J532" s="50" t="str">
        <f>INDEX(Sch.!C:C,MATCH(C532,Sch.!A:A,0))</f>
        <v>Not Decoupled</v>
      </c>
    </row>
    <row r="533" spans="1:10">
      <c r="A533" s="286">
        <v>202106</v>
      </c>
      <c r="B533" s="288" t="s">
        <v>206</v>
      </c>
      <c r="C533" s="288" t="s">
        <v>131</v>
      </c>
      <c r="D533" s="288" t="s">
        <v>277</v>
      </c>
      <c r="E533" s="288">
        <v>355</v>
      </c>
      <c r="F533" s="288">
        <v>-0.87</v>
      </c>
      <c r="G533" s="290" t="str">
        <f>IF(B533="RES","Residential",IF(B533="COM","Commercial",IF(B533="IND","Industrial",IF(B533="IRG","Irrigation",IF(B533="PSH","Lighting","No Class Detail")))))</f>
        <v>Commercial</v>
      </c>
      <c r="H533" s="50" t="str">
        <f>IF(D533="ADJ","Sch.197",IF(D533="PCM","Sch.97",0))</f>
        <v>Sch.197</v>
      </c>
      <c r="I533" s="50" t="str">
        <f>INDEX(Sch.!B:B,MATCH(C533,Sch.!A:A,0))</f>
        <v>Sch.15</v>
      </c>
      <c r="J533" s="50" t="str">
        <f>INDEX(Sch.!C:C,MATCH(C533,Sch.!A:A,0))</f>
        <v>Not Decoupled</v>
      </c>
    </row>
    <row r="534" spans="1:10">
      <c r="A534" s="286">
        <v>202106</v>
      </c>
      <c r="B534" s="288" t="s">
        <v>206</v>
      </c>
      <c r="C534" s="288" t="s">
        <v>134</v>
      </c>
      <c r="D534" s="288" t="s">
        <v>277</v>
      </c>
      <c r="E534" s="288">
        <v>298</v>
      </c>
      <c r="F534" s="288">
        <v>-47.89</v>
      </c>
      <c r="G534" s="290" t="str">
        <f>IF(B534="RES","Residential",IF(B534="COM","Commercial",IF(B534="IND","Industrial",IF(B534="IRG","Irrigation",IF(B534="PSH","Lighting","No Class Detail")))))</f>
        <v>Commercial</v>
      </c>
      <c r="H534" s="50" t="str">
        <f>IF(D534="ADJ","Sch.197",IF(D534="PCM","Sch.97",0))</f>
        <v>Sch.197</v>
      </c>
      <c r="I534" s="50" t="str">
        <f>INDEX(Sch.!B:B,MATCH(C534,Sch.!A:A,0))</f>
        <v>Sch.54</v>
      </c>
      <c r="J534" s="50" t="str">
        <f>INDEX(Sch.!C:C,MATCH(C534,Sch.!A:A,0))</f>
        <v>Not Decoupled</v>
      </c>
    </row>
    <row r="535" spans="1:10">
      <c r="A535" s="286">
        <v>202106</v>
      </c>
      <c r="B535" s="288" t="s">
        <v>216</v>
      </c>
      <c r="C535" s="288" t="s">
        <v>94</v>
      </c>
      <c r="D535" s="288" t="s">
        <v>277</v>
      </c>
      <c r="E535" s="288">
        <v>298</v>
      </c>
      <c r="F535" s="288">
        <v>-163.97</v>
      </c>
      <c r="G535" s="290" t="str">
        <f>IF(B535="RES","Residential",IF(B535="COM","Commercial",IF(B535="IND","Industrial",IF(B535="IRG","Irrigation",IF(B535="PSH","Lighting","No Class Detail")))))</f>
        <v>Industrial</v>
      </c>
      <c r="H535" s="50" t="str">
        <f>IF(D535="ADJ","Sch.197",IF(D535="PCM","Sch.97",0))</f>
        <v>Sch.197</v>
      </c>
      <c r="I535" s="50" t="str">
        <f>INDEX(Sch.!B:B,MATCH(C535,Sch.!A:A,0))</f>
        <v>Sch.24</v>
      </c>
      <c r="J535" s="50" t="str">
        <f>INDEX(Sch.!C:C,MATCH(C535,Sch.!A:A,0))</f>
        <v>Sch.24</v>
      </c>
    </row>
    <row r="536" spans="1:10">
      <c r="A536" s="286">
        <v>202106</v>
      </c>
      <c r="B536" s="288" t="s">
        <v>216</v>
      </c>
      <c r="C536" s="288" t="s">
        <v>96</v>
      </c>
      <c r="D536" s="288" t="s">
        <v>277</v>
      </c>
      <c r="E536" s="288">
        <v>298</v>
      </c>
      <c r="F536" s="288">
        <v>-1.65</v>
      </c>
      <c r="G536" s="290" t="str">
        <f>IF(B536="RES","Residential",IF(B536="COM","Commercial",IF(B536="IND","Industrial",IF(B536="IRG","Irrigation",IF(B536="PSH","Lighting","No Class Detail")))))</f>
        <v>Industrial</v>
      </c>
      <c r="H536" s="50" t="str">
        <f>IF(D536="ADJ","Sch.197",IF(D536="PCM","Sch.97",0))</f>
        <v>Sch.197</v>
      </c>
      <c r="I536" s="50" t="str">
        <f>INDEX(Sch.!B:B,MATCH(C536,Sch.!A:A,0))</f>
        <v>Sch.24</v>
      </c>
      <c r="J536" s="50" t="str">
        <f>INDEX(Sch.!C:C,MATCH(C536,Sch.!A:A,0))</f>
        <v>Sch.24</v>
      </c>
    </row>
    <row r="537" spans="1:10">
      <c r="A537" s="286">
        <v>202106</v>
      </c>
      <c r="B537" s="288" t="s">
        <v>216</v>
      </c>
      <c r="C537" s="288" t="s">
        <v>97</v>
      </c>
      <c r="D537" s="288" t="s">
        <v>277</v>
      </c>
      <c r="E537" s="288">
        <v>298</v>
      </c>
      <c r="F537" s="288">
        <v>-3194.17</v>
      </c>
      <c r="G537" s="290" t="str">
        <f>IF(B537="RES","Residential",IF(B537="COM","Commercial",IF(B537="IND","Industrial",IF(B537="IRG","Irrigation",IF(B537="PSH","Lighting","No Class Detail")))))</f>
        <v>Industrial</v>
      </c>
      <c r="H537" s="50" t="str">
        <f>IF(D537="ADJ","Sch.197",IF(D537="PCM","Sch.97",0))</f>
        <v>Sch.197</v>
      </c>
      <c r="I537" s="50" t="str">
        <f>INDEX(Sch.!B:B,MATCH(C537,Sch.!A:A,0))</f>
        <v>Sch.24</v>
      </c>
      <c r="J537" s="50" t="str">
        <f>INDEX(Sch.!C:C,MATCH(C537,Sch.!A:A,0))</f>
        <v>Sch.24</v>
      </c>
    </row>
    <row r="538" spans="1:10">
      <c r="A538" s="286">
        <v>202106</v>
      </c>
      <c r="B538" s="288" t="s">
        <v>216</v>
      </c>
      <c r="C538" s="288" t="s">
        <v>99</v>
      </c>
      <c r="D538" s="288" t="s">
        <v>277</v>
      </c>
      <c r="E538" s="288">
        <v>298</v>
      </c>
      <c r="F538" s="288">
        <v>-8.35</v>
      </c>
      <c r="G538" s="290" t="str">
        <f>IF(B538="RES","Residential",IF(B538="COM","Commercial",IF(B538="IND","Industrial",IF(B538="IRG","Irrigation",IF(B538="PSH","Lighting","No Class Detail")))))</f>
        <v>Industrial</v>
      </c>
      <c r="H538" s="50" t="str">
        <f>IF(D538="ADJ","Sch.197",IF(D538="PCM","Sch.97",0))</f>
        <v>Sch.197</v>
      </c>
      <c r="I538" s="50" t="str">
        <f>INDEX(Sch.!B:B,MATCH(C538,Sch.!A:A,0))</f>
        <v>Sch.24</v>
      </c>
      <c r="J538" s="50" t="str">
        <f>INDEX(Sch.!C:C,MATCH(C538,Sch.!A:A,0))</f>
        <v>Sch.24</v>
      </c>
    </row>
    <row r="539" spans="1:10">
      <c r="A539" s="286">
        <v>202106</v>
      </c>
      <c r="B539" s="288" t="s">
        <v>216</v>
      </c>
      <c r="C539" s="288" t="s">
        <v>103</v>
      </c>
      <c r="D539" s="288" t="s">
        <v>277</v>
      </c>
      <c r="E539" s="288">
        <v>298</v>
      </c>
      <c r="F539" s="288">
        <v>-147.49</v>
      </c>
      <c r="G539" s="290" t="str">
        <f>IF(B539="RES","Residential",IF(B539="COM","Commercial",IF(B539="IND","Industrial",IF(B539="IRG","Irrigation",IF(B539="PSH","Lighting","No Class Detail")))))</f>
        <v>Industrial</v>
      </c>
      <c r="H539" s="50" t="str">
        <f>IF(D539="ADJ","Sch.197",IF(D539="PCM","Sch.97",0))</f>
        <v>Sch.197</v>
      </c>
      <c r="I539" s="50" t="str">
        <f>INDEX(Sch.!B:B,MATCH(C539,Sch.!A:A,0))</f>
        <v>Sch.29,36</v>
      </c>
      <c r="J539" s="50" t="str">
        <f>INDEX(Sch.!C:C,MATCH(C539,Sch.!A:A,0))</f>
        <v>Sch.29,36</v>
      </c>
    </row>
    <row r="540" spans="1:10">
      <c r="A540" s="286">
        <v>202106</v>
      </c>
      <c r="B540" s="288" t="s">
        <v>216</v>
      </c>
      <c r="C540" s="288" t="s">
        <v>104</v>
      </c>
      <c r="D540" s="288" t="s">
        <v>277</v>
      </c>
      <c r="E540" s="288">
        <v>298</v>
      </c>
      <c r="F540" s="288">
        <v>-17177.45</v>
      </c>
      <c r="G540" s="290" t="str">
        <f>IF(B540="RES","Residential",IF(B540="COM","Commercial",IF(B540="IND","Industrial",IF(B540="IRG","Irrigation",IF(B540="PSH","Lighting","No Class Detail")))))</f>
        <v>Industrial</v>
      </c>
      <c r="H540" s="50" t="str">
        <f>IF(D540="ADJ","Sch.197",IF(D540="PCM","Sch.97",0))</f>
        <v>Sch.197</v>
      </c>
      <c r="I540" s="50" t="str">
        <f>INDEX(Sch.!B:B,MATCH(C540,Sch.!A:A,0))</f>
        <v>Sch.29,36</v>
      </c>
      <c r="J540" s="50" t="str">
        <f>INDEX(Sch.!C:C,MATCH(C540,Sch.!A:A,0))</f>
        <v>Sch.29,36</v>
      </c>
    </row>
    <row r="541" spans="1:10">
      <c r="A541" s="286">
        <v>202106</v>
      </c>
      <c r="B541" s="288" t="s">
        <v>216</v>
      </c>
      <c r="C541" s="288" t="s">
        <v>117</v>
      </c>
      <c r="D541" s="288" t="s">
        <v>277</v>
      </c>
      <c r="E541" s="288">
        <v>299</v>
      </c>
      <c r="F541" s="288">
        <v>-76961.66</v>
      </c>
      <c r="G541" s="290" t="str">
        <f>IF(B541="RES","Residential",IF(B541="COM","Commercial",IF(B541="IND","Industrial",IF(B541="IRG","Irrigation",IF(B541="PSH","Lighting","No Class Detail")))))</f>
        <v>Industrial</v>
      </c>
      <c r="H541" s="50" t="str">
        <f>IF(D541="ADJ","Sch.197",IF(D541="PCM","Sch.97",0))</f>
        <v>Sch.197</v>
      </c>
      <c r="I541" s="50" t="str">
        <f>INDEX(Sch.!B:B,MATCH(C541,Sch.!A:A,0))</f>
        <v>Sch.48T-DF</v>
      </c>
      <c r="J541" s="50" t="str">
        <f>INDEX(Sch.!C:C,MATCH(C541,Sch.!A:A,0))</f>
        <v>Not Decoupled</v>
      </c>
    </row>
    <row r="542" spans="1:10">
      <c r="A542" s="286">
        <v>202106</v>
      </c>
      <c r="B542" s="288" t="s">
        <v>216</v>
      </c>
      <c r="C542" s="288" t="s">
        <v>116</v>
      </c>
      <c r="D542" s="288" t="s">
        <v>277</v>
      </c>
      <c r="E542" s="288">
        <v>299</v>
      </c>
      <c r="F542" s="288">
        <v>-36149.47</v>
      </c>
      <c r="G542" s="290" t="str">
        <f>IF(B542="RES","Residential",IF(B542="COM","Commercial",IF(B542="IND","Industrial",IF(B542="IRG","Irrigation",IF(B542="PSH","Lighting","No Class Detail")))))</f>
        <v>Industrial</v>
      </c>
      <c r="H542" s="50" t="str">
        <f>IF(D542="ADJ","Sch.197",IF(D542="PCM","Sch.97",0))</f>
        <v>Sch.197</v>
      </c>
      <c r="I542" s="50" t="str">
        <f>INDEX(Sch.!B:B,MATCH(C542,Sch.!A:A,0))</f>
        <v>Sch.48T</v>
      </c>
      <c r="J542" s="50" t="str">
        <f>INDEX(Sch.!C:C,MATCH(C542,Sch.!A:A,0))</f>
        <v>Not Decoupled</v>
      </c>
    </row>
    <row r="543" spans="1:10">
      <c r="A543" s="286">
        <v>202106</v>
      </c>
      <c r="B543" s="288" t="s">
        <v>216</v>
      </c>
      <c r="C543" s="288" t="s">
        <v>98</v>
      </c>
      <c r="D543" s="288" t="s">
        <v>277</v>
      </c>
      <c r="E543" s="288">
        <v>298</v>
      </c>
      <c r="F543" s="288">
        <v>-17.940000000000001</v>
      </c>
      <c r="G543" s="290" t="str">
        <f>IF(B543="RES","Residential",IF(B543="COM","Commercial",IF(B543="IND","Industrial",IF(B543="IRG","Irrigation",IF(B543="PSH","Lighting","No Class Detail")))))</f>
        <v>Industrial</v>
      </c>
      <c r="H543" s="50" t="str">
        <f>IF(D543="ADJ","Sch.197",IF(D543="PCM","Sch.97",0))</f>
        <v>Sch.197</v>
      </c>
      <c r="I543" s="50" t="str">
        <f>INDEX(Sch.!B:B,MATCH(C543,Sch.!A:A,0))</f>
        <v>Sch.24</v>
      </c>
      <c r="J543" s="50" t="str">
        <f>INDEX(Sch.!C:C,MATCH(C543,Sch.!A:A,0))</f>
        <v>Sch.24</v>
      </c>
    </row>
    <row r="544" spans="1:10">
      <c r="A544" s="286">
        <v>202106</v>
      </c>
      <c r="B544" s="288" t="s">
        <v>216</v>
      </c>
      <c r="C544" s="288" t="s">
        <v>130</v>
      </c>
      <c r="D544" s="288" t="s">
        <v>277</v>
      </c>
      <c r="E544" s="288">
        <v>320</v>
      </c>
      <c r="F544" s="288">
        <v>-1.62</v>
      </c>
      <c r="G544" s="290" t="str">
        <f>IF(B544="RES","Residential",IF(B544="COM","Commercial",IF(B544="IND","Industrial",IF(B544="IRG","Irrigation",IF(B544="PSH","Lighting","No Class Detail")))))</f>
        <v>Industrial</v>
      </c>
      <c r="H544" s="50" t="str">
        <f>IF(D544="ADJ","Sch.197",IF(D544="PCM","Sch.97",0))</f>
        <v>Sch.197</v>
      </c>
      <c r="I544" s="50" t="str">
        <f>INDEX(Sch.!B:B,MATCH(C544,Sch.!A:A,0))</f>
        <v>Sch.15</v>
      </c>
      <c r="J544" s="50" t="str">
        <f>INDEX(Sch.!C:C,MATCH(C544,Sch.!A:A,0))</f>
        <v>Not Decoupled</v>
      </c>
    </row>
    <row r="545" spans="1:10">
      <c r="A545" s="286">
        <v>202106</v>
      </c>
      <c r="B545" s="288" t="s">
        <v>216</v>
      </c>
      <c r="C545" s="288" t="s">
        <v>130</v>
      </c>
      <c r="D545" s="288" t="s">
        <v>277</v>
      </c>
      <c r="E545" s="288">
        <v>354</v>
      </c>
      <c r="F545" s="288">
        <v>-4.1399999999999997</v>
      </c>
      <c r="G545" s="290" t="str">
        <f>IF(B545="RES","Residential",IF(B545="COM","Commercial",IF(B545="IND","Industrial",IF(B545="IRG","Irrigation",IF(B545="PSH","Lighting","No Class Detail")))))</f>
        <v>Industrial</v>
      </c>
      <c r="H545" s="50" t="str">
        <f>IF(D545="ADJ","Sch.197",IF(D545="PCM","Sch.97",0))</f>
        <v>Sch.197</v>
      </c>
      <c r="I545" s="50" t="str">
        <f>INDEX(Sch.!B:B,MATCH(C545,Sch.!A:A,0))</f>
        <v>Sch.15</v>
      </c>
      <c r="J545" s="50" t="str">
        <f>INDEX(Sch.!C:C,MATCH(C545,Sch.!A:A,0))</f>
        <v>Not Decoupled</v>
      </c>
    </row>
    <row r="546" spans="1:10">
      <c r="A546" s="286">
        <v>202106</v>
      </c>
      <c r="B546" s="288" t="s">
        <v>216</v>
      </c>
      <c r="C546" s="288" t="s">
        <v>130</v>
      </c>
      <c r="D546" s="288" t="s">
        <v>277</v>
      </c>
      <c r="E546" s="288">
        <v>355</v>
      </c>
      <c r="F546" s="288">
        <v>-0.65</v>
      </c>
      <c r="G546" s="290" t="str">
        <f>IF(B546="RES","Residential",IF(B546="COM","Commercial",IF(B546="IND","Industrial",IF(B546="IRG","Irrigation",IF(B546="PSH","Lighting","No Class Detail")))))</f>
        <v>Industrial</v>
      </c>
      <c r="H546" s="50" t="str">
        <f>IF(D546="ADJ","Sch.197",IF(D546="PCM","Sch.97",0))</f>
        <v>Sch.197</v>
      </c>
      <c r="I546" s="50" t="str">
        <f>INDEX(Sch.!B:B,MATCH(C546,Sch.!A:A,0))</f>
        <v>Sch.15</v>
      </c>
      <c r="J546" s="50" t="str">
        <f>INDEX(Sch.!C:C,MATCH(C546,Sch.!A:A,0))</f>
        <v>Not Decoupled</v>
      </c>
    </row>
    <row r="547" spans="1:10">
      <c r="A547" s="286">
        <v>202106</v>
      </c>
      <c r="B547" s="288" t="s">
        <v>216</v>
      </c>
      <c r="C547" s="288" t="s">
        <v>131</v>
      </c>
      <c r="D547" s="288" t="s">
        <v>277</v>
      </c>
      <c r="E547" s="288">
        <v>320</v>
      </c>
      <c r="F547" s="288">
        <v>-1.56</v>
      </c>
      <c r="G547" s="290" t="str">
        <f>IF(B547="RES","Residential",IF(B547="COM","Commercial",IF(B547="IND","Industrial",IF(B547="IRG","Irrigation",IF(B547="PSH","Lighting","No Class Detail")))))</f>
        <v>Industrial</v>
      </c>
      <c r="H547" s="50" t="str">
        <f>IF(D547="ADJ","Sch.197",IF(D547="PCM","Sch.97",0))</f>
        <v>Sch.197</v>
      </c>
      <c r="I547" s="50" t="str">
        <f>INDEX(Sch.!B:B,MATCH(C547,Sch.!A:A,0))</f>
        <v>Sch.15</v>
      </c>
      <c r="J547" s="50" t="str">
        <f>INDEX(Sch.!C:C,MATCH(C547,Sch.!A:A,0))</f>
        <v>Not Decoupled</v>
      </c>
    </row>
    <row r="548" spans="1:10">
      <c r="A548" s="286">
        <v>202106</v>
      </c>
      <c r="B548" s="288" t="s">
        <v>216</v>
      </c>
      <c r="C548" s="288" t="s">
        <v>131</v>
      </c>
      <c r="D548" s="288" t="s">
        <v>277</v>
      </c>
      <c r="E548" s="288">
        <v>354</v>
      </c>
      <c r="F548" s="288">
        <v>-0.52</v>
      </c>
      <c r="G548" s="290" t="str">
        <f>IF(B548="RES","Residential",IF(B548="COM","Commercial",IF(B548="IND","Industrial",IF(B548="IRG","Irrigation",IF(B548="PSH","Lighting","No Class Detail")))))</f>
        <v>Industrial</v>
      </c>
      <c r="H548" s="50" t="str">
        <f>IF(D548="ADJ","Sch.197",IF(D548="PCM","Sch.97",0))</f>
        <v>Sch.197</v>
      </c>
      <c r="I548" s="50" t="str">
        <f>INDEX(Sch.!B:B,MATCH(C548,Sch.!A:A,0))</f>
        <v>Sch.15</v>
      </c>
      <c r="J548" s="50" t="str">
        <f>INDEX(Sch.!C:C,MATCH(C548,Sch.!A:A,0))</f>
        <v>Not Decoupled</v>
      </c>
    </row>
    <row r="549" spans="1:10">
      <c r="A549" s="286">
        <v>202106</v>
      </c>
      <c r="B549" s="288" t="s">
        <v>216</v>
      </c>
      <c r="C549" s="288" t="s">
        <v>133</v>
      </c>
      <c r="D549" s="288" t="s">
        <v>277</v>
      </c>
      <c r="E549" s="288">
        <v>299</v>
      </c>
      <c r="F549" s="288">
        <v>-257.92</v>
      </c>
      <c r="G549" s="290" t="str">
        <f>IF(B549="RES","Residential",IF(B549="COM","Commercial",IF(B549="IND","Industrial",IF(B549="IRG","Irrigation",IF(B549="PSH","Lighting","No Class Detail")))))</f>
        <v>Industrial</v>
      </c>
      <c r="H549" s="50" t="str">
        <f>IF(D549="ADJ","Sch.197",IF(D549="PCM","Sch.97",0))</f>
        <v>Sch.197</v>
      </c>
      <c r="I549" s="50" t="str">
        <f>INDEX(Sch.!B:B,MATCH(C549,Sch.!A:A,0))</f>
        <v>Sch.47T</v>
      </c>
      <c r="J549" s="50" t="str">
        <f>INDEX(Sch.!C:C,MATCH(C549,Sch.!A:A,0))</f>
        <v>Not Decoupled</v>
      </c>
    </row>
    <row r="550" spans="1:10">
      <c r="A550" s="286">
        <v>202106</v>
      </c>
      <c r="B550" s="288" t="s">
        <v>217</v>
      </c>
      <c r="C550" s="288" t="s">
        <v>106</v>
      </c>
      <c r="D550" s="288" t="s">
        <v>277</v>
      </c>
      <c r="E550" s="288">
        <v>0</v>
      </c>
      <c r="F550" s="288">
        <v>0.5</v>
      </c>
      <c r="G550" s="290" t="str">
        <f>IF(B550="RES","Residential",IF(B550="COM","Commercial",IF(B550="IND","Industrial",IF(B550="IRG","Irrigation",IF(B550="PSH","Lighting","No Class Detail")))))</f>
        <v>Irrigation</v>
      </c>
      <c r="H550" s="50" t="str">
        <f>IF(D550="ADJ","Sch.197",IF(D550="PCM","Sch.97",0))</f>
        <v>Sch.197</v>
      </c>
      <c r="I550" s="50" t="str">
        <f>INDEX(Sch.!B:B,MATCH(C550,Sch.!A:A,0))</f>
        <v>Sch.40</v>
      </c>
      <c r="J550" s="50" t="str">
        <f>INDEX(Sch.!C:C,MATCH(C550,Sch.!A:A,0))</f>
        <v>Sch.40</v>
      </c>
    </row>
    <row r="551" spans="1:10">
      <c r="A551" s="286">
        <v>202106</v>
      </c>
      <c r="B551" s="288" t="s">
        <v>217</v>
      </c>
      <c r="C551" s="288" t="s">
        <v>106</v>
      </c>
      <c r="D551" s="288" t="s">
        <v>277</v>
      </c>
      <c r="E551" s="288">
        <v>298</v>
      </c>
      <c r="F551" s="288">
        <v>-49249.26</v>
      </c>
      <c r="G551" s="290" t="str">
        <f>IF(B551="RES","Residential",IF(B551="COM","Commercial",IF(B551="IND","Industrial",IF(B551="IRG","Irrigation",IF(B551="PSH","Lighting","No Class Detail")))))</f>
        <v>Irrigation</v>
      </c>
      <c r="H551" s="50" t="str">
        <f>IF(D551="ADJ","Sch.197",IF(D551="PCM","Sch.97",0))</f>
        <v>Sch.197</v>
      </c>
      <c r="I551" s="50" t="str">
        <f>INDEX(Sch.!B:B,MATCH(C551,Sch.!A:A,0))</f>
        <v>Sch.40</v>
      </c>
      <c r="J551" s="50" t="str">
        <f>INDEX(Sch.!C:C,MATCH(C551,Sch.!A:A,0))</f>
        <v>Sch.40</v>
      </c>
    </row>
    <row r="552" spans="1:10">
      <c r="A552" s="286">
        <v>202106</v>
      </c>
      <c r="B552" s="288" t="s">
        <v>217</v>
      </c>
      <c r="C552" s="288" t="s">
        <v>107</v>
      </c>
      <c r="D552" s="288" t="s">
        <v>277</v>
      </c>
      <c r="E552" s="288">
        <v>0</v>
      </c>
      <c r="F552" s="288">
        <v>7.03</v>
      </c>
      <c r="G552" s="290" t="str">
        <f>IF(B552="RES","Residential",IF(B552="COM","Commercial",IF(B552="IND","Industrial",IF(B552="IRG","Irrigation",IF(B552="PSH","Lighting","No Class Detail")))))</f>
        <v>Irrigation</v>
      </c>
      <c r="H552" s="50" t="str">
        <f>IF(D552="ADJ","Sch.197",IF(D552="PCM","Sch.97",0))</f>
        <v>Sch.197</v>
      </c>
      <c r="I552" s="50" t="str">
        <f>INDEX(Sch.!B:B,MATCH(C552,Sch.!A:A,0))</f>
        <v>Sch.40</v>
      </c>
      <c r="J552" s="50" t="str">
        <f>INDEX(Sch.!C:C,MATCH(C552,Sch.!A:A,0))</f>
        <v>Sch.40</v>
      </c>
    </row>
    <row r="553" spans="1:10">
      <c r="A553" s="286">
        <v>202106</v>
      </c>
      <c r="B553" s="288" t="s">
        <v>217</v>
      </c>
      <c r="C553" s="288" t="s">
        <v>107</v>
      </c>
      <c r="D553" s="288" t="s">
        <v>277</v>
      </c>
      <c r="E553" s="288">
        <v>298</v>
      </c>
      <c r="F553" s="288">
        <v>-37239.160000000003</v>
      </c>
      <c r="G553" s="290" t="str">
        <f>IF(B553="RES","Residential",IF(B553="COM","Commercial",IF(B553="IND","Industrial",IF(B553="IRG","Irrigation",IF(B553="PSH","Lighting","No Class Detail")))))</f>
        <v>Irrigation</v>
      </c>
      <c r="H553" s="50" t="str">
        <f>IF(D553="ADJ","Sch.197",IF(D553="PCM","Sch.97",0))</f>
        <v>Sch.197</v>
      </c>
      <c r="I553" s="50" t="str">
        <f>INDEX(Sch.!B:B,MATCH(C553,Sch.!A:A,0))</f>
        <v>Sch.40</v>
      </c>
      <c r="J553" s="50" t="str">
        <f>INDEX(Sch.!C:C,MATCH(C553,Sch.!A:A,0))</f>
        <v>Sch.40</v>
      </c>
    </row>
    <row r="554" spans="1:10">
      <c r="A554" s="286">
        <v>202106</v>
      </c>
      <c r="B554" s="288" t="s">
        <v>217</v>
      </c>
      <c r="C554" s="288" t="s">
        <v>108</v>
      </c>
      <c r="D554" s="288" t="s">
        <v>277</v>
      </c>
      <c r="E554" s="288">
        <v>0</v>
      </c>
      <c r="F554" s="288">
        <v>2.5</v>
      </c>
      <c r="G554" s="290" t="str">
        <f>IF(B554="RES","Residential",IF(B554="COM","Commercial",IF(B554="IND","Industrial",IF(B554="IRG","Irrigation",IF(B554="PSH","Lighting","No Class Detail")))))</f>
        <v>Irrigation</v>
      </c>
      <c r="H554" s="50" t="str">
        <f>IF(D554="ADJ","Sch.197",IF(D554="PCM","Sch.97",0))</f>
        <v>Sch.197</v>
      </c>
      <c r="I554" s="50" t="str">
        <f>INDEX(Sch.!B:B,MATCH(C554,Sch.!A:A,0))</f>
        <v>Sch.40</v>
      </c>
      <c r="J554" s="50" t="str">
        <f>INDEX(Sch.!C:C,MATCH(C554,Sch.!A:A,0))</f>
        <v>Sch.40</v>
      </c>
    </row>
    <row r="555" spans="1:10">
      <c r="A555" s="286">
        <v>202106</v>
      </c>
      <c r="B555" s="288" t="s">
        <v>217</v>
      </c>
      <c r="C555" s="288" t="s">
        <v>108</v>
      </c>
      <c r="D555" s="288" t="s">
        <v>277</v>
      </c>
      <c r="E555" s="288">
        <v>298</v>
      </c>
      <c r="F555" s="288">
        <v>-109.37</v>
      </c>
      <c r="G555" s="290" t="str">
        <f>IF(B555="RES","Residential",IF(B555="COM","Commercial",IF(B555="IND","Industrial",IF(B555="IRG","Irrigation",IF(B555="PSH","Lighting","No Class Detail")))))</f>
        <v>Irrigation</v>
      </c>
      <c r="H555" s="50" t="str">
        <f>IF(D555="ADJ","Sch.197",IF(D555="PCM","Sch.97",0))</f>
        <v>Sch.197</v>
      </c>
      <c r="I555" s="50" t="str">
        <f>INDEX(Sch.!B:B,MATCH(C555,Sch.!A:A,0))</f>
        <v>Sch.40</v>
      </c>
      <c r="J555" s="50" t="str">
        <f>INDEX(Sch.!C:C,MATCH(C555,Sch.!A:A,0))</f>
        <v>Sch.40</v>
      </c>
    </row>
    <row r="556" spans="1:10">
      <c r="A556" s="286">
        <v>202106</v>
      </c>
      <c r="B556" s="288" t="s">
        <v>217</v>
      </c>
      <c r="C556" s="288" t="s">
        <v>109</v>
      </c>
      <c r="D556" s="288" t="s">
        <v>277</v>
      </c>
      <c r="E556" s="288">
        <v>0</v>
      </c>
      <c r="F556" s="288">
        <v>4.53</v>
      </c>
      <c r="G556" s="290" t="str">
        <f>IF(B556="RES","Residential",IF(B556="COM","Commercial",IF(B556="IND","Industrial",IF(B556="IRG","Irrigation",IF(B556="PSH","Lighting","No Class Detail")))))</f>
        <v>Irrigation</v>
      </c>
      <c r="H556" s="50" t="str">
        <f>IF(D556="ADJ","Sch.197",IF(D556="PCM","Sch.97",0))</f>
        <v>Sch.197</v>
      </c>
      <c r="I556" s="50" t="str">
        <f>INDEX(Sch.!B:B,MATCH(C556,Sch.!A:A,0))</f>
        <v>Sch.40</v>
      </c>
      <c r="J556" s="50" t="str">
        <f>INDEX(Sch.!C:C,MATCH(C556,Sch.!A:A,0))</f>
        <v>Sch.40</v>
      </c>
    </row>
    <row r="557" spans="1:10">
      <c r="A557" s="286">
        <v>202106</v>
      </c>
      <c r="B557" s="288" t="s">
        <v>217</v>
      </c>
      <c r="C557" s="288" t="s">
        <v>109</v>
      </c>
      <c r="D557" s="288" t="s">
        <v>277</v>
      </c>
      <c r="E557" s="288">
        <v>298</v>
      </c>
      <c r="F557" s="288">
        <v>-21.63</v>
      </c>
      <c r="G557" s="290" t="str">
        <f>IF(B557="RES","Residential",IF(B557="COM","Commercial",IF(B557="IND","Industrial",IF(B557="IRG","Irrigation",IF(B557="PSH","Lighting","No Class Detail")))))</f>
        <v>Irrigation</v>
      </c>
      <c r="H557" s="50" t="str">
        <f>IF(D557="ADJ","Sch.197",IF(D557="PCM","Sch.97",0))</f>
        <v>Sch.197</v>
      </c>
      <c r="I557" s="50" t="str">
        <f>INDEX(Sch.!B:B,MATCH(C557,Sch.!A:A,0))</f>
        <v>Sch.40</v>
      </c>
      <c r="J557" s="50" t="str">
        <f>INDEX(Sch.!C:C,MATCH(C557,Sch.!A:A,0))</f>
        <v>Sch.40</v>
      </c>
    </row>
    <row r="558" spans="1:10">
      <c r="A558" s="286">
        <v>202106</v>
      </c>
      <c r="B558" s="288" t="s">
        <v>241</v>
      </c>
      <c r="C558" s="288" t="s">
        <v>114</v>
      </c>
      <c r="D558" s="288" t="s">
        <v>277</v>
      </c>
      <c r="E558" s="288">
        <v>251</v>
      </c>
      <c r="F558" s="288">
        <v>-1.21</v>
      </c>
      <c r="G558" s="290" t="str">
        <f>IF(B558="RES","Residential",IF(B558="COM","Commercial",IF(B558="IND","Industrial",IF(B558="IRG","Irrigation",IF(B558="PSH","Lighting","No Class Detail")))))</f>
        <v>Lighting</v>
      </c>
      <c r="H558" s="50" t="str">
        <f>IF(D558="ADJ","Sch.197",IF(D558="PCM","Sch.97",0))</f>
        <v>Sch.197</v>
      </c>
      <c r="I558" s="50" t="str">
        <f>INDEX(Sch.!B:B,MATCH(C558,Sch.!A:A,0))</f>
        <v>Sch.53</v>
      </c>
      <c r="J558" s="50" t="str">
        <f>INDEX(Sch.!C:C,MATCH(C558,Sch.!A:A,0))</f>
        <v>Not Decoupled</v>
      </c>
    </row>
    <row r="559" spans="1:10">
      <c r="A559" s="286">
        <v>202106</v>
      </c>
      <c r="B559" s="288" t="s">
        <v>241</v>
      </c>
      <c r="C559" s="288" t="s">
        <v>114</v>
      </c>
      <c r="D559" s="288" t="s">
        <v>277</v>
      </c>
      <c r="E559" s="288">
        <v>254</v>
      </c>
      <c r="F559" s="288">
        <v>-1.41</v>
      </c>
      <c r="G559" s="290" t="str">
        <f>IF(B559="RES","Residential",IF(B559="COM","Commercial",IF(B559="IND","Industrial",IF(B559="IRG","Irrigation",IF(B559="PSH","Lighting","No Class Detail")))))</f>
        <v>Lighting</v>
      </c>
      <c r="H559" s="50" t="str">
        <f>IF(D559="ADJ","Sch.197",IF(D559="PCM","Sch.97",0))</f>
        <v>Sch.197</v>
      </c>
      <c r="I559" s="50" t="str">
        <f>INDEX(Sch.!B:B,MATCH(C559,Sch.!A:A,0))</f>
        <v>Sch.53</v>
      </c>
      <c r="J559" s="50" t="str">
        <f>INDEX(Sch.!C:C,MATCH(C559,Sch.!A:A,0))</f>
        <v>Not Decoupled</v>
      </c>
    </row>
    <row r="560" spans="1:10">
      <c r="A560" s="286">
        <v>202106</v>
      </c>
      <c r="B560" s="288" t="s">
        <v>241</v>
      </c>
      <c r="C560" s="288" t="s">
        <v>114</v>
      </c>
      <c r="D560" s="288" t="s">
        <v>277</v>
      </c>
      <c r="E560" s="288">
        <v>255</v>
      </c>
      <c r="F560" s="288">
        <v>-7.66</v>
      </c>
      <c r="G560" s="290" t="str">
        <f>IF(B560="RES","Residential",IF(B560="COM","Commercial",IF(B560="IND","Industrial",IF(B560="IRG","Irrigation",IF(B560="PSH","Lighting","No Class Detail")))))</f>
        <v>Lighting</v>
      </c>
      <c r="H560" s="50" t="str">
        <f>IF(D560="ADJ","Sch.197",IF(D560="PCM","Sch.97",0))</f>
        <v>Sch.197</v>
      </c>
      <c r="I560" s="50" t="str">
        <f>INDEX(Sch.!B:B,MATCH(C560,Sch.!A:A,0))</f>
        <v>Sch.53</v>
      </c>
      <c r="J560" s="50" t="str">
        <f>INDEX(Sch.!C:C,MATCH(C560,Sch.!A:A,0))</f>
        <v>Not Decoupled</v>
      </c>
    </row>
    <row r="561" spans="1:10">
      <c r="A561" s="286">
        <v>202106</v>
      </c>
      <c r="B561" s="288" t="s">
        <v>241</v>
      </c>
      <c r="C561" s="288" t="s">
        <v>114</v>
      </c>
      <c r="D561" s="288" t="s">
        <v>277</v>
      </c>
      <c r="E561" s="288">
        <v>258</v>
      </c>
      <c r="F561" s="288">
        <v>-4.0199999999999996</v>
      </c>
      <c r="G561" s="290" t="str">
        <f>IF(B561="RES","Residential",IF(B561="COM","Commercial",IF(B561="IND","Industrial",IF(B561="IRG","Irrigation",IF(B561="PSH","Lighting","No Class Detail")))))</f>
        <v>Lighting</v>
      </c>
      <c r="H561" s="50" t="str">
        <f>IF(D561="ADJ","Sch.197",IF(D561="PCM","Sch.97",0))</f>
        <v>Sch.197</v>
      </c>
      <c r="I561" s="50" t="str">
        <f>INDEX(Sch.!B:B,MATCH(C561,Sch.!A:A,0))</f>
        <v>Sch.53</v>
      </c>
      <c r="J561" s="50" t="str">
        <f>INDEX(Sch.!C:C,MATCH(C561,Sch.!A:A,0))</f>
        <v>Not Decoupled</v>
      </c>
    </row>
    <row r="562" spans="1:10">
      <c r="A562" s="286">
        <v>202106</v>
      </c>
      <c r="B562" s="288" t="s">
        <v>241</v>
      </c>
      <c r="C562" s="288" t="s">
        <v>114</v>
      </c>
      <c r="D562" s="288" t="s">
        <v>277</v>
      </c>
      <c r="E562" s="288">
        <v>259</v>
      </c>
      <c r="F562" s="288">
        <v>-40.46</v>
      </c>
      <c r="G562" s="290" t="str">
        <f>IF(B562="RES","Residential",IF(B562="COM","Commercial",IF(B562="IND","Industrial",IF(B562="IRG","Irrigation",IF(B562="PSH","Lighting","No Class Detail")))))</f>
        <v>Lighting</v>
      </c>
      <c r="H562" s="50" t="str">
        <f>IF(D562="ADJ","Sch.197",IF(D562="PCM","Sch.97",0))</f>
        <v>Sch.197</v>
      </c>
      <c r="I562" s="50" t="str">
        <f>INDEX(Sch.!B:B,MATCH(C562,Sch.!A:A,0))</f>
        <v>Sch.53</v>
      </c>
      <c r="J562" s="50" t="str">
        <f>INDEX(Sch.!C:C,MATCH(C562,Sch.!A:A,0))</f>
        <v>Not Decoupled</v>
      </c>
    </row>
    <row r="563" spans="1:10">
      <c r="A563" s="286">
        <v>202106</v>
      </c>
      <c r="B563" s="288" t="s">
        <v>241</v>
      </c>
      <c r="C563" s="288" t="s">
        <v>114</v>
      </c>
      <c r="D563" s="288" t="s">
        <v>277</v>
      </c>
      <c r="E563" s="288">
        <v>261</v>
      </c>
      <c r="F563" s="288">
        <v>-0.82</v>
      </c>
      <c r="G563" s="290" t="str">
        <f>IF(B563="RES","Residential",IF(B563="COM","Commercial",IF(B563="IND","Industrial",IF(B563="IRG","Irrigation",IF(B563="PSH","Lighting","No Class Detail")))))</f>
        <v>Lighting</v>
      </c>
      <c r="H563" s="50" t="str">
        <f>IF(D563="ADJ","Sch.197",IF(D563="PCM","Sch.97",0))</f>
        <v>Sch.197</v>
      </c>
      <c r="I563" s="50" t="str">
        <f>INDEX(Sch.!B:B,MATCH(C563,Sch.!A:A,0))</f>
        <v>Sch.53</v>
      </c>
      <c r="J563" s="50" t="str">
        <f>INDEX(Sch.!C:C,MATCH(C563,Sch.!A:A,0))</f>
        <v>Not Decoupled</v>
      </c>
    </row>
    <row r="564" spans="1:10">
      <c r="A564" s="286">
        <v>202106</v>
      </c>
      <c r="B564" s="288" t="s">
        <v>241</v>
      </c>
      <c r="C564" s="288" t="s">
        <v>114</v>
      </c>
      <c r="D564" s="288" t="s">
        <v>277</v>
      </c>
      <c r="E564" s="288">
        <v>262</v>
      </c>
      <c r="F564" s="288">
        <v>-13.02</v>
      </c>
      <c r="G564" s="290" t="str">
        <f>IF(B564="RES","Residential",IF(B564="COM","Commercial",IF(B564="IND","Industrial",IF(B564="IRG","Irrigation",IF(B564="PSH","Lighting","No Class Detail")))))</f>
        <v>Lighting</v>
      </c>
      <c r="H564" s="50" t="str">
        <f>IF(D564="ADJ","Sch.197",IF(D564="PCM","Sch.97",0))</f>
        <v>Sch.197</v>
      </c>
      <c r="I564" s="50" t="str">
        <f>INDEX(Sch.!B:B,MATCH(C564,Sch.!A:A,0))</f>
        <v>Sch.53</v>
      </c>
      <c r="J564" s="50" t="str">
        <f>INDEX(Sch.!C:C,MATCH(C564,Sch.!A:A,0))</f>
        <v>Not Decoupled</v>
      </c>
    </row>
    <row r="565" spans="1:10">
      <c r="A565" s="286">
        <v>202106</v>
      </c>
      <c r="B565" s="288" t="s">
        <v>241</v>
      </c>
      <c r="C565" s="288" t="s">
        <v>114</v>
      </c>
      <c r="D565" s="288" t="s">
        <v>277</v>
      </c>
      <c r="E565" s="288">
        <v>264</v>
      </c>
      <c r="F565" s="288">
        <v>-29.26</v>
      </c>
      <c r="G565" s="290" t="str">
        <f>IF(B565="RES","Residential",IF(B565="COM","Commercial",IF(B565="IND","Industrial",IF(B565="IRG","Irrigation",IF(B565="PSH","Lighting","No Class Detail")))))</f>
        <v>Lighting</v>
      </c>
      <c r="H565" s="50" t="str">
        <f>IF(D565="ADJ","Sch.197",IF(D565="PCM","Sch.97",0))</f>
        <v>Sch.197</v>
      </c>
      <c r="I565" s="50" t="str">
        <f>INDEX(Sch.!B:B,MATCH(C565,Sch.!A:A,0))</f>
        <v>Sch.53</v>
      </c>
      <c r="J565" s="50" t="str">
        <f>INDEX(Sch.!C:C,MATCH(C565,Sch.!A:A,0))</f>
        <v>Not Decoupled</v>
      </c>
    </row>
    <row r="566" spans="1:10">
      <c r="A566" s="286">
        <v>202106</v>
      </c>
      <c r="B566" s="288" t="s">
        <v>241</v>
      </c>
      <c r="C566" s="288" t="s">
        <v>114</v>
      </c>
      <c r="D566" s="288" t="s">
        <v>277</v>
      </c>
      <c r="E566" s="288">
        <v>265</v>
      </c>
      <c r="F566" s="288">
        <v>-33.93</v>
      </c>
      <c r="G566" s="290" t="str">
        <f>IF(B566="RES","Residential",IF(B566="COM","Commercial",IF(B566="IND","Industrial",IF(B566="IRG","Irrigation",IF(B566="PSH","Lighting","No Class Detail")))))</f>
        <v>Lighting</v>
      </c>
      <c r="H566" s="50" t="str">
        <f>IF(D566="ADJ","Sch.197",IF(D566="PCM","Sch.97",0))</f>
        <v>Sch.197</v>
      </c>
      <c r="I566" s="50" t="str">
        <f>INDEX(Sch.!B:B,MATCH(C566,Sch.!A:A,0))</f>
        <v>Sch.53</v>
      </c>
      <c r="J566" s="50" t="str">
        <f>INDEX(Sch.!C:C,MATCH(C566,Sch.!A:A,0))</f>
        <v>Not Decoupled</v>
      </c>
    </row>
    <row r="567" spans="1:10">
      <c r="A567" s="286">
        <v>202106</v>
      </c>
      <c r="B567" s="288" t="s">
        <v>241</v>
      </c>
      <c r="C567" s="288" t="s">
        <v>114</v>
      </c>
      <c r="D567" s="288" t="s">
        <v>277</v>
      </c>
      <c r="E567" s="288">
        <v>268</v>
      </c>
      <c r="F567" s="288">
        <v>-37.380000000000003</v>
      </c>
      <c r="G567" s="290" t="str">
        <f>IF(B567="RES","Residential",IF(B567="COM","Commercial",IF(B567="IND","Industrial",IF(B567="IRG","Irrigation",IF(B567="PSH","Lighting","No Class Detail")))))</f>
        <v>Lighting</v>
      </c>
      <c r="H567" s="50" t="str">
        <f>IF(D567="ADJ","Sch.197",IF(D567="PCM","Sch.97",0))</f>
        <v>Sch.197</v>
      </c>
      <c r="I567" s="50" t="str">
        <f>INDEX(Sch.!B:B,MATCH(C567,Sch.!A:A,0))</f>
        <v>Sch.53</v>
      </c>
      <c r="J567" s="50" t="str">
        <f>INDEX(Sch.!C:C,MATCH(C567,Sch.!A:A,0))</f>
        <v>Not Decoupled</v>
      </c>
    </row>
    <row r="568" spans="1:10">
      <c r="A568" s="286">
        <v>202106</v>
      </c>
      <c r="B568" s="288" t="s">
        <v>241</v>
      </c>
      <c r="C568" s="288" t="s">
        <v>114</v>
      </c>
      <c r="D568" s="288" t="s">
        <v>277</v>
      </c>
      <c r="E568" s="288">
        <v>271</v>
      </c>
      <c r="F568" s="288">
        <v>-7.85</v>
      </c>
      <c r="G568" s="290" t="str">
        <f>IF(B568="RES","Residential",IF(B568="COM","Commercial",IF(B568="IND","Industrial",IF(B568="IRG","Irrigation",IF(B568="PSH","Lighting","No Class Detail")))))</f>
        <v>Lighting</v>
      </c>
      <c r="H568" s="50" t="str">
        <f>IF(D568="ADJ","Sch.197",IF(D568="PCM","Sch.97",0))</f>
        <v>Sch.197</v>
      </c>
      <c r="I568" s="50" t="str">
        <f>INDEX(Sch.!B:B,MATCH(C568,Sch.!A:A,0))</f>
        <v>Sch.53</v>
      </c>
      <c r="J568" s="50" t="str">
        <f>INDEX(Sch.!C:C,MATCH(C568,Sch.!A:A,0))</f>
        <v>Not Decoupled</v>
      </c>
    </row>
    <row r="569" spans="1:10">
      <c r="A569" s="286">
        <v>202106</v>
      </c>
      <c r="B569" s="288" t="s">
        <v>241</v>
      </c>
      <c r="C569" s="288" t="s">
        <v>114</v>
      </c>
      <c r="D569" s="288" t="s">
        <v>277</v>
      </c>
      <c r="E569" s="288">
        <v>273</v>
      </c>
      <c r="F569" s="288">
        <v>-0.83</v>
      </c>
      <c r="G569" s="290" t="str">
        <f>IF(B569="RES","Residential",IF(B569="COM","Commercial",IF(B569="IND","Industrial",IF(B569="IRG","Irrigation",IF(B569="PSH","Lighting","No Class Detail")))))</f>
        <v>Lighting</v>
      </c>
      <c r="H569" s="50" t="str">
        <f>IF(D569="ADJ","Sch.197",IF(D569="PCM","Sch.97",0))</f>
        <v>Sch.197</v>
      </c>
      <c r="I569" s="50" t="str">
        <f>INDEX(Sch.!B:B,MATCH(C569,Sch.!A:A,0))</f>
        <v>Sch.53</v>
      </c>
      <c r="J569" s="50" t="str">
        <f>INDEX(Sch.!C:C,MATCH(C569,Sch.!A:A,0))</f>
        <v>Not Decoupled</v>
      </c>
    </row>
    <row r="570" spans="1:10">
      <c r="A570" s="286">
        <v>202106</v>
      </c>
      <c r="B570" s="288" t="s">
        <v>241</v>
      </c>
      <c r="C570" s="288" t="s">
        <v>114</v>
      </c>
      <c r="D570" s="288" t="s">
        <v>277</v>
      </c>
      <c r="E570" s="288">
        <v>274</v>
      </c>
      <c r="F570" s="288">
        <v>-0.09</v>
      </c>
      <c r="G570" s="290" t="str">
        <f>IF(B570="RES","Residential",IF(B570="COM","Commercial",IF(B570="IND","Industrial",IF(B570="IRG","Irrigation",IF(B570="PSH","Lighting","No Class Detail")))))</f>
        <v>Lighting</v>
      </c>
      <c r="H570" s="50" t="str">
        <f>IF(D570="ADJ","Sch.197",IF(D570="PCM","Sch.97",0))</f>
        <v>Sch.197</v>
      </c>
      <c r="I570" s="50" t="str">
        <f>INDEX(Sch.!B:B,MATCH(C570,Sch.!A:A,0))</f>
        <v>Sch.53</v>
      </c>
      <c r="J570" s="50" t="str">
        <f>INDEX(Sch.!C:C,MATCH(C570,Sch.!A:A,0))</f>
        <v>Not Decoupled</v>
      </c>
    </row>
    <row r="571" spans="1:10">
      <c r="A571" s="286">
        <v>202106</v>
      </c>
      <c r="B571" s="288" t="s">
        <v>241</v>
      </c>
      <c r="C571" s="288" t="s">
        <v>114</v>
      </c>
      <c r="D571" s="288" t="s">
        <v>277</v>
      </c>
      <c r="E571" s="288">
        <v>275</v>
      </c>
      <c r="F571" s="288">
        <v>-86.44</v>
      </c>
      <c r="G571" s="290" t="str">
        <f>IF(B571="RES","Residential",IF(B571="COM","Commercial",IF(B571="IND","Industrial",IF(B571="IRG","Irrigation",IF(B571="PSH","Lighting","No Class Detail")))))</f>
        <v>Lighting</v>
      </c>
      <c r="H571" s="50" t="str">
        <f>IF(D571="ADJ","Sch.197",IF(D571="PCM","Sch.97",0))</f>
        <v>Sch.197</v>
      </c>
      <c r="I571" s="50" t="str">
        <f>INDEX(Sch.!B:B,MATCH(C571,Sch.!A:A,0))</f>
        <v>Sch.53</v>
      </c>
      <c r="J571" s="50" t="str">
        <f>INDEX(Sch.!C:C,MATCH(C571,Sch.!A:A,0))</f>
        <v>Not Decoupled</v>
      </c>
    </row>
    <row r="572" spans="1:10">
      <c r="A572" s="286">
        <v>202106</v>
      </c>
      <c r="B572" s="288" t="s">
        <v>241</v>
      </c>
      <c r="C572" s="288" t="s">
        <v>114</v>
      </c>
      <c r="D572" s="288" t="s">
        <v>277</v>
      </c>
      <c r="E572" s="288">
        <v>276</v>
      </c>
      <c r="F572" s="288">
        <v>-16.3</v>
      </c>
      <c r="G572" s="290" t="str">
        <f>IF(B572="RES","Residential",IF(B572="COM","Commercial",IF(B572="IND","Industrial",IF(B572="IRG","Irrigation",IF(B572="PSH","Lighting","No Class Detail")))))</f>
        <v>Lighting</v>
      </c>
      <c r="H572" s="50" t="str">
        <f>IF(D572="ADJ","Sch.197",IF(D572="PCM","Sch.97",0))</f>
        <v>Sch.197</v>
      </c>
      <c r="I572" s="50" t="str">
        <f>INDEX(Sch.!B:B,MATCH(C572,Sch.!A:A,0))</f>
        <v>Sch.53</v>
      </c>
      <c r="J572" s="50" t="str">
        <f>INDEX(Sch.!C:C,MATCH(C572,Sch.!A:A,0))</f>
        <v>Not Decoupled</v>
      </c>
    </row>
    <row r="573" spans="1:10">
      <c r="A573" s="286">
        <v>202106</v>
      </c>
      <c r="B573" s="288" t="s">
        <v>241</v>
      </c>
      <c r="C573" s="288" t="s">
        <v>114</v>
      </c>
      <c r="D573" s="288" t="s">
        <v>277</v>
      </c>
      <c r="E573" s="288">
        <v>301</v>
      </c>
      <c r="F573" s="288">
        <v>-0.04</v>
      </c>
      <c r="G573" s="290" t="str">
        <f>IF(B573="RES","Residential",IF(B573="COM","Commercial",IF(B573="IND","Industrial",IF(B573="IRG","Irrigation",IF(B573="PSH","Lighting","No Class Detail")))))</f>
        <v>Lighting</v>
      </c>
      <c r="H573" s="50" t="str">
        <f>IF(D573="ADJ","Sch.197",IF(D573="PCM","Sch.97",0))</f>
        <v>Sch.197</v>
      </c>
      <c r="I573" s="50" t="str">
        <f>INDEX(Sch.!B:B,MATCH(C573,Sch.!A:A,0))</f>
        <v>Sch.53</v>
      </c>
      <c r="J573" s="50" t="str">
        <f>INDEX(Sch.!C:C,MATCH(C573,Sch.!A:A,0))</f>
        <v>Not Decoupled</v>
      </c>
    </row>
    <row r="574" spans="1:10">
      <c r="A574" s="286">
        <v>202106</v>
      </c>
      <c r="B574" s="288" t="s">
        <v>241</v>
      </c>
      <c r="C574" s="288" t="s">
        <v>114</v>
      </c>
      <c r="D574" s="288" t="s">
        <v>277</v>
      </c>
      <c r="E574" s="288">
        <v>302</v>
      </c>
      <c r="F574" s="288">
        <v>-0.79</v>
      </c>
      <c r="G574" s="290" t="str">
        <f>IF(B574="RES","Residential",IF(B574="COM","Commercial",IF(B574="IND","Industrial",IF(B574="IRG","Irrigation",IF(B574="PSH","Lighting","No Class Detail")))))</f>
        <v>Lighting</v>
      </c>
      <c r="H574" s="50" t="str">
        <f>IF(D574="ADJ","Sch.197",IF(D574="PCM","Sch.97",0))</f>
        <v>Sch.197</v>
      </c>
      <c r="I574" s="50" t="str">
        <f>INDEX(Sch.!B:B,MATCH(C574,Sch.!A:A,0))</f>
        <v>Sch.53</v>
      </c>
      <c r="J574" s="50" t="str">
        <f>INDEX(Sch.!C:C,MATCH(C574,Sch.!A:A,0))</f>
        <v>Not Decoupled</v>
      </c>
    </row>
    <row r="575" spans="1:10">
      <c r="A575" s="286">
        <v>202106</v>
      </c>
      <c r="B575" s="288" t="s">
        <v>241</v>
      </c>
      <c r="C575" s="288" t="s">
        <v>114</v>
      </c>
      <c r="D575" s="288" t="s">
        <v>277</v>
      </c>
      <c r="E575" s="288">
        <v>303</v>
      </c>
      <c r="F575" s="288">
        <v>-84.58</v>
      </c>
      <c r="G575" s="290" t="str">
        <f>IF(B575="RES","Residential",IF(B575="COM","Commercial",IF(B575="IND","Industrial",IF(B575="IRG","Irrigation",IF(B575="PSH","Lighting","No Class Detail")))))</f>
        <v>Lighting</v>
      </c>
      <c r="H575" s="50" t="str">
        <f>IF(D575="ADJ","Sch.197",IF(D575="PCM","Sch.97",0))</f>
        <v>Sch.197</v>
      </c>
      <c r="I575" s="50" t="str">
        <f>INDEX(Sch.!B:B,MATCH(C575,Sch.!A:A,0))</f>
        <v>Sch.53</v>
      </c>
      <c r="J575" s="50" t="str">
        <f>INDEX(Sch.!C:C,MATCH(C575,Sch.!A:A,0))</f>
        <v>Not Decoupled</v>
      </c>
    </row>
    <row r="576" spans="1:10">
      <c r="A576" s="286">
        <v>202106</v>
      </c>
      <c r="B576" s="288" t="s">
        <v>241</v>
      </c>
      <c r="C576" s="288" t="s">
        <v>114</v>
      </c>
      <c r="D576" s="288" t="s">
        <v>277</v>
      </c>
      <c r="E576" s="288">
        <v>305</v>
      </c>
      <c r="F576" s="288">
        <v>-0.62</v>
      </c>
      <c r="G576" s="290" t="str">
        <f>IF(B576="RES","Residential",IF(B576="COM","Commercial",IF(B576="IND","Industrial",IF(B576="IRG","Irrigation",IF(B576="PSH","Lighting","No Class Detail")))))</f>
        <v>Lighting</v>
      </c>
      <c r="H576" s="50" t="str">
        <f>IF(D576="ADJ","Sch.197",IF(D576="PCM","Sch.97",0))</f>
        <v>Sch.197</v>
      </c>
      <c r="I576" s="50" t="str">
        <f>INDEX(Sch.!B:B,MATCH(C576,Sch.!A:A,0))</f>
        <v>Sch.53</v>
      </c>
      <c r="J576" s="50" t="str">
        <f>INDEX(Sch.!C:C,MATCH(C576,Sch.!A:A,0))</f>
        <v>Not Decoupled</v>
      </c>
    </row>
    <row r="577" spans="1:10">
      <c r="A577" s="286">
        <v>202106</v>
      </c>
      <c r="B577" s="288" t="s">
        <v>241</v>
      </c>
      <c r="C577" s="288" t="s">
        <v>114</v>
      </c>
      <c r="D577" s="288" t="s">
        <v>277</v>
      </c>
      <c r="E577" s="288">
        <v>306</v>
      </c>
      <c r="F577" s="288">
        <v>-1.71</v>
      </c>
      <c r="G577" s="290" t="str">
        <f>IF(B577="RES","Residential",IF(B577="COM","Commercial",IF(B577="IND","Industrial",IF(B577="IRG","Irrigation",IF(B577="PSH","Lighting","No Class Detail")))))</f>
        <v>Lighting</v>
      </c>
      <c r="H577" s="50" t="str">
        <f>IF(D577="ADJ","Sch.197",IF(D577="PCM","Sch.97",0))</f>
        <v>Sch.197</v>
      </c>
      <c r="I577" s="50" t="str">
        <f>INDEX(Sch.!B:B,MATCH(C577,Sch.!A:A,0))</f>
        <v>Sch.53</v>
      </c>
      <c r="J577" s="50" t="str">
        <f>INDEX(Sch.!C:C,MATCH(C577,Sch.!A:A,0))</f>
        <v>Not Decoupled</v>
      </c>
    </row>
    <row r="578" spans="1:10">
      <c r="A578" s="286">
        <v>202106</v>
      </c>
      <c r="B578" s="288" t="s">
        <v>241</v>
      </c>
      <c r="C578" s="288" t="s">
        <v>114</v>
      </c>
      <c r="D578" s="288" t="s">
        <v>277</v>
      </c>
      <c r="E578" s="288">
        <v>307</v>
      </c>
      <c r="F578" s="288">
        <v>-44.01</v>
      </c>
      <c r="G578" s="290" t="str">
        <f>IF(B578="RES","Residential",IF(B578="COM","Commercial",IF(B578="IND","Industrial",IF(B578="IRG","Irrigation",IF(B578="PSH","Lighting","No Class Detail")))))</f>
        <v>Lighting</v>
      </c>
      <c r="H578" s="50" t="str">
        <f>IF(D578="ADJ","Sch.197",IF(D578="PCM","Sch.97",0))</f>
        <v>Sch.197</v>
      </c>
      <c r="I578" s="50" t="str">
        <f>INDEX(Sch.!B:B,MATCH(C578,Sch.!A:A,0))</f>
        <v>Sch.53</v>
      </c>
      <c r="J578" s="50" t="str">
        <f>INDEX(Sch.!C:C,MATCH(C578,Sch.!A:A,0))</f>
        <v>Not Decoupled</v>
      </c>
    </row>
    <row r="579" spans="1:10">
      <c r="A579" s="286">
        <v>202106</v>
      </c>
      <c r="B579" s="288" t="s">
        <v>241</v>
      </c>
      <c r="C579" s="288" t="s">
        <v>114</v>
      </c>
      <c r="D579" s="288" t="s">
        <v>277</v>
      </c>
      <c r="E579" s="288">
        <v>308</v>
      </c>
      <c r="F579" s="288">
        <v>-15.48</v>
      </c>
      <c r="G579" s="290" t="str">
        <f>IF(B579="RES","Residential",IF(B579="COM","Commercial",IF(B579="IND","Industrial",IF(B579="IRG","Irrigation",IF(B579="PSH","Lighting","No Class Detail")))))</f>
        <v>Lighting</v>
      </c>
      <c r="H579" s="50" t="str">
        <f>IF(D579="ADJ","Sch.197",IF(D579="PCM","Sch.97",0))</f>
        <v>Sch.197</v>
      </c>
      <c r="I579" s="50" t="str">
        <f>INDEX(Sch.!B:B,MATCH(C579,Sch.!A:A,0))</f>
        <v>Sch.53</v>
      </c>
      <c r="J579" s="50" t="str">
        <f>INDEX(Sch.!C:C,MATCH(C579,Sch.!A:A,0))</f>
        <v>Not Decoupled</v>
      </c>
    </row>
    <row r="580" spans="1:10">
      <c r="A580" s="286">
        <v>202106</v>
      </c>
      <c r="B580" s="288" t="s">
        <v>241</v>
      </c>
      <c r="C580" s="288" t="s">
        <v>114</v>
      </c>
      <c r="D580" s="288" t="s">
        <v>277</v>
      </c>
      <c r="E580" s="288">
        <v>309</v>
      </c>
      <c r="F580" s="288">
        <v>-6.17</v>
      </c>
      <c r="G580" s="290" t="str">
        <f>IF(B580="RES","Residential",IF(B580="COM","Commercial",IF(B580="IND","Industrial",IF(B580="IRG","Irrigation",IF(B580="PSH","Lighting","No Class Detail")))))</f>
        <v>Lighting</v>
      </c>
      <c r="H580" s="50" t="str">
        <f>IF(D580="ADJ","Sch.197",IF(D580="PCM","Sch.97",0))</f>
        <v>Sch.197</v>
      </c>
      <c r="I580" s="50" t="str">
        <f>INDEX(Sch.!B:B,MATCH(C580,Sch.!A:A,0))</f>
        <v>Sch.53</v>
      </c>
      <c r="J580" s="50" t="str">
        <f>INDEX(Sch.!C:C,MATCH(C580,Sch.!A:A,0))</f>
        <v>Not Decoupled</v>
      </c>
    </row>
    <row r="581" spans="1:10">
      <c r="A581" s="286">
        <v>202106</v>
      </c>
      <c r="B581" s="288" t="s">
        <v>241</v>
      </c>
      <c r="C581" s="288" t="s">
        <v>114</v>
      </c>
      <c r="D581" s="288" t="s">
        <v>277</v>
      </c>
      <c r="E581" s="288">
        <v>310</v>
      </c>
      <c r="F581" s="288">
        <v>-1.6</v>
      </c>
      <c r="G581" s="290" t="str">
        <f>IF(B581="RES","Residential",IF(B581="COM","Commercial",IF(B581="IND","Industrial",IF(B581="IRG","Irrigation",IF(B581="PSH","Lighting","No Class Detail")))))</f>
        <v>Lighting</v>
      </c>
      <c r="H581" s="50" t="str">
        <f>IF(D581="ADJ","Sch.197",IF(D581="PCM","Sch.97",0))</f>
        <v>Sch.197</v>
      </c>
      <c r="I581" s="50" t="str">
        <f>INDEX(Sch.!B:B,MATCH(C581,Sch.!A:A,0))</f>
        <v>Sch.53</v>
      </c>
      <c r="J581" s="50" t="str">
        <f>INDEX(Sch.!C:C,MATCH(C581,Sch.!A:A,0))</f>
        <v>Not Decoupled</v>
      </c>
    </row>
    <row r="582" spans="1:10">
      <c r="A582" s="286">
        <v>202106</v>
      </c>
      <c r="B582" s="288" t="s">
        <v>241</v>
      </c>
      <c r="C582" s="288" t="s">
        <v>114</v>
      </c>
      <c r="D582" s="288" t="s">
        <v>277</v>
      </c>
      <c r="E582" s="288">
        <v>313</v>
      </c>
      <c r="F582" s="288">
        <v>-4.32</v>
      </c>
      <c r="G582" s="290" t="str">
        <f>IF(B582="RES","Residential",IF(B582="COM","Commercial",IF(B582="IND","Industrial",IF(B582="IRG","Irrigation",IF(B582="PSH","Lighting","No Class Detail")))))</f>
        <v>Lighting</v>
      </c>
      <c r="H582" s="50" t="str">
        <f>IF(D582="ADJ","Sch.197",IF(D582="PCM","Sch.97",0))</f>
        <v>Sch.197</v>
      </c>
      <c r="I582" s="50" t="str">
        <f>INDEX(Sch.!B:B,MATCH(C582,Sch.!A:A,0))</f>
        <v>Sch.53</v>
      </c>
      <c r="J582" s="50" t="str">
        <f>INDEX(Sch.!C:C,MATCH(C582,Sch.!A:A,0))</f>
        <v>Not Decoupled</v>
      </c>
    </row>
    <row r="583" spans="1:10">
      <c r="A583" s="286">
        <v>202106</v>
      </c>
      <c r="B583" s="288" t="s">
        <v>241</v>
      </c>
      <c r="C583" s="288" t="s">
        <v>114</v>
      </c>
      <c r="D583" s="288" t="s">
        <v>277</v>
      </c>
      <c r="E583" s="288">
        <v>322</v>
      </c>
      <c r="F583" s="288">
        <v>-0.09</v>
      </c>
      <c r="G583" s="290" t="str">
        <f>IF(B583="RES","Residential",IF(B583="COM","Commercial",IF(B583="IND","Industrial",IF(B583="IRG","Irrigation",IF(B583="PSH","Lighting","No Class Detail")))))</f>
        <v>Lighting</v>
      </c>
      <c r="H583" s="50" t="str">
        <f>IF(D583="ADJ","Sch.197",IF(D583="PCM","Sch.97",0))</f>
        <v>Sch.197</v>
      </c>
      <c r="I583" s="50" t="str">
        <f>INDEX(Sch.!B:B,MATCH(C583,Sch.!A:A,0))</f>
        <v>Sch.53</v>
      </c>
      <c r="J583" s="50" t="str">
        <f>INDEX(Sch.!C:C,MATCH(C583,Sch.!A:A,0))</f>
        <v>Not Decoupled</v>
      </c>
    </row>
    <row r="584" spans="1:10">
      <c r="A584" s="286">
        <v>202106</v>
      </c>
      <c r="B584" s="288" t="s">
        <v>241</v>
      </c>
      <c r="C584" s="288" t="s">
        <v>114</v>
      </c>
      <c r="D584" s="288" t="s">
        <v>277</v>
      </c>
      <c r="E584" s="288">
        <v>348</v>
      </c>
      <c r="F584" s="288">
        <v>-0.28999999999999998</v>
      </c>
      <c r="G584" s="290" t="str">
        <f>IF(B584="RES","Residential",IF(B584="COM","Commercial",IF(B584="IND","Industrial",IF(B584="IRG","Irrigation",IF(B584="PSH","Lighting","No Class Detail")))))</f>
        <v>Lighting</v>
      </c>
      <c r="H584" s="50" t="str">
        <f>IF(D584="ADJ","Sch.197",IF(D584="PCM","Sch.97",0))</f>
        <v>Sch.197</v>
      </c>
      <c r="I584" s="50" t="str">
        <f>INDEX(Sch.!B:B,MATCH(C584,Sch.!A:A,0))</f>
        <v>Sch.53</v>
      </c>
      <c r="J584" s="50" t="str">
        <f>INDEX(Sch.!C:C,MATCH(C584,Sch.!A:A,0))</f>
        <v>Not Decoupled</v>
      </c>
    </row>
    <row r="585" spans="1:10">
      <c r="A585" s="286">
        <v>202106</v>
      </c>
      <c r="B585" s="288" t="s">
        <v>241</v>
      </c>
      <c r="C585" s="288" t="s">
        <v>115</v>
      </c>
      <c r="D585" s="288" t="s">
        <v>277</v>
      </c>
      <c r="E585" s="288">
        <v>298</v>
      </c>
      <c r="F585" s="288">
        <v>-167.16</v>
      </c>
      <c r="G585" s="290" t="str">
        <f>IF(B585="RES","Residential",IF(B585="COM","Commercial",IF(B585="IND","Industrial",IF(B585="IRG","Irrigation",IF(B585="PSH","Lighting","No Class Detail")))))</f>
        <v>Lighting</v>
      </c>
      <c r="H585" s="50" t="str">
        <f>IF(D585="ADJ","Sch.197",IF(D585="PCM","Sch.97",0))</f>
        <v>Sch.197</v>
      </c>
      <c r="I585" s="50" t="str">
        <f>INDEX(Sch.!B:B,MATCH(C585,Sch.!A:A,0))</f>
        <v>Sch.53</v>
      </c>
      <c r="J585" s="50" t="str">
        <f>INDEX(Sch.!C:C,MATCH(C585,Sch.!A:A,0))</f>
        <v>Not Decoupled</v>
      </c>
    </row>
    <row r="586" spans="1:10">
      <c r="A586" s="286">
        <v>202106</v>
      </c>
      <c r="B586" s="288" t="s">
        <v>241</v>
      </c>
      <c r="C586" s="288" t="s">
        <v>136</v>
      </c>
      <c r="D586" s="288" t="s">
        <v>277</v>
      </c>
      <c r="E586" s="288">
        <v>253</v>
      </c>
      <c r="F586" s="288">
        <v>-68</v>
      </c>
      <c r="G586" s="290" t="str">
        <f>IF(B586="RES","Residential",IF(B586="COM","Commercial",IF(B586="IND","Industrial",IF(B586="IRG","Irrigation",IF(B586="PSH","Lighting","No Class Detail")))))</f>
        <v>Lighting</v>
      </c>
      <c r="H586" s="50" t="str">
        <f>IF(D586="ADJ","Sch.197",IF(D586="PCM","Sch.97",0))</f>
        <v>Sch.197</v>
      </c>
      <c r="I586" s="50" t="str">
        <f>INDEX(Sch.!B:B,MATCH(C586,Sch.!A:A,0))</f>
        <v>Sch.51,52,57</v>
      </c>
      <c r="J586" s="50" t="str">
        <f>INDEX(Sch.!C:C,MATCH(C586,Sch.!A:A,0))</f>
        <v>Not Decoupled</v>
      </c>
    </row>
    <row r="587" spans="1:10">
      <c r="A587" s="286">
        <v>202106</v>
      </c>
      <c r="B587" s="288" t="s">
        <v>241</v>
      </c>
      <c r="C587" s="288" t="s">
        <v>136</v>
      </c>
      <c r="D587" s="288" t="s">
        <v>277</v>
      </c>
      <c r="E587" s="288">
        <v>303</v>
      </c>
      <c r="F587" s="288">
        <v>-113.5</v>
      </c>
      <c r="G587" s="290" t="str">
        <f>IF(B587="RES","Residential",IF(B587="COM","Commercial",IF(B587="IND","Industrial",IF(B587="IRG","Irrigation",IF(B587="PSH","Lighting","No Class Detail")))))</f>
        <v>Lighting</v>
      </c>
      <c r="H587" s="50" t="str">
        <f>IF(D587="ADJ","Sch.197",IF(D587="PCM","Sch.97",0))</f>
        <v>Sch.197</v>
      </c>
      <c r="I587" s="50" t="str">
        <f>INDEX(Sch.!B:B,MATCH(C587,Sch.!A:A,0))</f>
        <v>Sch.51,52,57</v>
      </c>
      <c r="J587" s="50" t="str">
        <f>INDEX(Sch.!C:C,MATCH(C587,Sch.!A:A,0))</f>
        <v>Not Decoupled</v>
      </c>
    </row>
    <row r="588" spans="1:10">
      <c r="A588" s="286">
        <v>202106</v>
      </c>
      <c r="B588" s="288" t="s">
        <v>241</v>
      </c>
      <c r="C588" s="288" t="s">
        <v>136</v>
      </c>
      <c r="D588" s="288" t="s">
        <v>277</v>
      </c>
      <c r="E588" s="288">
        <v>354</v>
      </c>
      <c r="F588" s="288">
        <v>-225.34</v>
      </c>
      <c r="G588" s="290" t="str">
        <f>IF(B588="RES","Residential",IF(B588="COM","Commercial",IF(B588="IND","Industrial",IF(B588="IRG","Irrigation",IF(B588="PSH","Lighting","No Class Detail")))))</f>
        <v>Lighting</v>
      </c>
      <c r="H588" s="50" t="str">
        <f>IF(D588="ADJ","Sch.197",IF(D588="PCM","Sch.97",0))</f>
        <v>Sch.197</v>
      </c>
      <c r="I588" s="50" t="str">
        <f>INDEX(Sch.!B:B,MATCH(C588,Sch.!A:A,0))</f>
        <v>Sch.51,52,57</v>
      </c>
      <c r="J588" s="50" t="str">
        <f>INDEX(Sch.!C:C,MATCH(C588,Sch.!A:A,0))</f>
        <v>Not Decoupled</v>
      </c>
    </row>
    <row r="589" spans="1:10">
      <c r="A589" s="286">
        <v>202106</v>
      </c>
      <c r="B589" s="288" t="s">
        <v>241</v>
      </c>
      <c r="C589" s="288" t="s">
        <v>136</v>
      </c>
      <c r="D589" s="288" t="s">
        <v>277</v>
      </c>
      <c r="E589" s="288">
        <v>355</v>
      </c>
      <c r="F589" s="288">
        <v>-77.17</v>
      </c>
      <c r="G589" s="290" t="str">
        <f>IF(B589="RES","Residential",IF(B589="COM","Commercial",IF(B589="IND","Industrial",IF(B589="IRG","Irrigation",IF(B589="PSH","Lighting","No Class Detail")))))</f>
        <v>Lighting</v>
      </c>
      <c r="H589" s="50" t="str">
        <f>IF(D589="ADJ","Sch.197",IF(D589="PCM","Sch.97",0))</f>
        <v>Sch.197</v>
      </c>
      <c r="I589" s="50" t="str">
        <f>INDEX(Sch.!B:B,MATCH(C589,Sch.!A:A,0))</f>
        <v>Sch.51,52,57</v>
      </c>
      <c r="J589" s="50" t="str">
        <f>INDEX(Sch.!C:C,MATCH(C589,Sch.!A:A,0))</f>
        <v>Not Decoupled</v>
      </c>
    </row>
    <row r="590" spans="1:10">
      <c r="A590" s="286">
        <v>202106</v>
      </c>
      <c r="B590" s="288" t="s">
        <v>241</v>
      </c>
      <c r="C590" s="288" t="s">
        <v>136</v>
      </c>
      <c r="D590" s="288" t="s">
        <v>277</v>
      </c>
      <c r="E590" s="288">
        <v>356</v>
      </c>
      <c r="F590" s="288">
        <v>-12.9</v>
      </c>
      <c r="G590" s="290" t="str">
        <f>IF(B590="RES","Residential",IF(B590="COM","Commercial",IF(B590="IND","Industrial",IF(B590="IRG","Irrigation",IF(B590="PSH","Lighting","No Class Detail")))))</f>
        <v>Lighting</v>
      </c>
      <c r="H590" s="50" t="str">
        <f>IF(D590="ADJ","Sch.197",IF(D590="PCM","Sch.97",0))</f>
        <v>Sch.197</v>
      </c>
      <c r="I590" s="50" t="str">
        <f>INDEX(Sch.!B:B,MATCH(C590,Sch.!A:A,0))</f>
        <v>Sch.51,52,57</v>
      </c>
      <c r="J590" s="50" t="str">
        <f>INDEX(Sch.!C:C,MATCH(C590,Sch.!A:A,0))</f>
        <v>Not Decoupled</v>
      </c>
    </row>
    <row r="591" spans="1:10">
      <c r="A591" s="286">
        <v>202106</v>
      </c>
      <c r="B591" s="288" t="s">
        <v>241</v>
      </c>
      <c r="C591" s="288" t="s">
        <v>136</v>
      </c>
      <c r="D591" s="288" t="s">
        <v>277</v>
      </c>
      <c r="E591" s="288">
        <v>357</v>
      </c>
      <c r="F591" s="288">
        <v>-72.069999999999993</v>
      </c>
      <c r="G591" s="290" t="str">
        <f>IF(B591="RES","Residential",IF(B591="COM","Commercial",IF(B591="IND","Industrial",IF(B591="IRG","Irrigation",IF(B591="PSH","Lighting","No Class Detail")))))</f>
        <v>Lighting</v>
      </c>
      <c r="H591" s="50" t="str">
        <f>IF(D591="ADJ","Sch.197",IF(D591="PCM","Sch.97",0))</f>
        <v>Sch.197</v>
      </c>
      <c r="I591" s="50" t="str">
        <f>INDEX(Sch.!B:B,MATCH(C591,Sch.!A:A,0))</f>
        <v>Sch.51,52,57</v>
      </c>
      <c r="J591" s="50" t="str">
        <f>INDEX(Sch.!C:C,MATCH(C591,Sch.!A:A,0))</f>
        <v>Not Decoupled</v>
      </c>
    </row>
    <row r="592" spans="1:10">
      <c r="A592" s="286">
        <v>202106</v>
      </c>
      <c r="B592" s="288" t="s">
        <v>222</v>
      </c>
      <c r="C592" s="288" t="s">
        <v>88</v>
      </c>
      <c r="D592" s="288" t="s">
        <v>277</v>
      </c>
      <c r="E592" s="288">
        <v>298</v>
      </c>
      <c r="F592" s="288">
        <v>-1573.43</v>
      </c>
      <c r="G592" s="290" t="str">
        <f>IF(B592="RES","Residential",IF(B592="COM","Commercial",IF(B592="IND","Industrial",IF(B592="IRG","Irrigation",IF(B592="PSH","Lighting","No Class Detail")))))</f>
        <v>Residential</v>
      </c>
      <c r="H592" s="50" t="str">
        <f>IF(D592="ADJ","Sch.197",IF(D592="PCM","Sch.97",0))</f>
        <v>Sch.197</v>
      </c>
      <c r="I592" s="50" t="str">
        <f>INDEX(Sch.!B:B,MATCH(C592,Sch.!A:A,0))</f>
        <v>Sch.16,17,19</v>
      </c>
      <c r="J592" s="50" t="str">
        <f>INDEX(Sch.!C:C,MATCH(C592,Sch.!A:A,0))</f>
        <v>Sch.16,17,19</v>
      </c>
    </row>
    <row r="593" spans="1:10">
      <c r="A593" s="286">
        <v>202106</v>
      </c>
      <c r="B593" s="288" t="s">
        <v>222</v>
      </c>
      <c r="C593" s="288" t="s">
        <v>132</v>
      </c>
      <c r="D593" s="288" t="s">
        <v>277</v>
      </c>
      <c r="E593" s="288">
        <v>320</v>
      </c>
      <c r="F593" s="288">
        <v>-67.540000000000006</v>
      </c>
      <c r="G593" s="290" t="str">
        <f>IF(B593="RES","Residential",IF(B593="COM","Commercial",IF(B593="IND","Industrial",IF(B593="IRG","Irrigation",IF(B593="PSH","Lighting","No Class Detail")))))</f>
        <v>Residential</v>
      </c>
      <c r="H593" s="50" t="str">
        <f>IF(D593="ADJ","Sch.197",IF(D593="PCM","Sch.97",0))</f>
        <v>Sch.197</v>
      </c>
      <c r="I593" s="50" t="str">
        <f>INDEX(Sch.!B:B,MATCH(C593,Sch.!A:A,0))</f>
        <v>Sch.15</v>
      </c>
      <c r="J593" s="50" t="str">
        <f>INDEX(Sch.!C:C,MATCH(C593,Sch.!A:A,0))</f>
        <v>Not Decoupled</v>
      </c>
    </row>
    <row r="594" spans="1:10">
      <c r="A594" s="286">
        <v>202106</v>
      </c>
      <c r="B594" s="288" t="s">
        <v>222</v>
      </c>
      <c r="C594" s="288" t="s">
        <v>132</v>
      </c>
      <c r="D594" s="288" t="s">
        <v>277</v>
      </c>
      <c r="E594" s="288">
        <v>354</v>
      </c>
      <c r="F594" s="288">
        <v>-5.59</v>
      </c>
      <c r="G594" s="290" t="str">
        <f>IF(B594="RES","Residential",IF(B594="COM","Commercial",IF(B594="IND","Industrial",IF(B594="IRG","Irrigation",IF(B594="PSH","Lighting","No Class Detail")))))</f>
        <v>Residential</v>
      </c>
      <c r="H594" s="50" t="str">
        <f>IF(D594="ADJ","Sch.197",IF(D594="PCM","Sch.97",0))</f>
        <v>Sch.197</v>
      </c>
      <c r="I594" s="50" t="str">
        <f>INDEX(Sch.!B:B,MATCH(C594,Sch.!A:A,0))</f>
        <v>Sch.15</v>
      </c>
      <c r="J594" s="50" t="str">
        <f>INDEX(Sch.!C:C,MATCH(C594,Sch.!A:A,0))</f>
        <v>Not Decoupled</v>
      </c>
    </row>
    <row r="595" spans="1:10">
      <c r="A595" s="286">
        <v>202106</v>
      </c>
      <c r="B595" s="288" t="s">
        <v>222</v>
      </c>
      <c r="C595" s="288" t="s">
        <v>132</v>
      </c>
      <c r="D595" s="288" t="s">
        <v>277</v>
      </c>
      <c r="E595" s="288">
        <v>355</v>
      </c>
      <c r="F595" s="288">
        <v>-0.44</v>
      </c>
      <c r="G595" s="290" t="str">
        <f>IF(B595="RES","Residential",IF(B595="COM","Commercial",IF(B595="IND","Industrial",IF(B595="IRG","Irrigation",IF(B595="PSH","Lighting","No Class Detail")))))</f>
        <v>Residential</v>
      </c>
      <c r="H595" s="50" t="str">
        <f>IF(D595="ADJ","Sch.197",IF(D595="PCM","Sch.97",0))</f>
        <v>Sch.197</v>
      </c>
      <c r="I595" s="50" t="str">
        <f>INDEX(Sch.!B:B,MATCH(C595,Sch.!A:A,0))</f>
        <v>Sch.15</v>
      </c>
      <c r="J595" s="50" t="str">
        <f>INDEX(Sch.!C:C,MATCH(C595,Sch.!A:A,0))</f>
        <v>Not Decoupled</v>
      </c>
    </row>
    <row r="596" spans="1:10">
      <c r="A596" s="286">
        <v>202106</v>
      </c>
      <c r="B596" s="288" t="s">
        <v>222</v>
      </c>
      <c r="C596" s="288" t="s">
        <v>87</v>
      </c>
      <c r="D596" s="288" t="s">
        <v>277</v>
      </c>
      <c r="E596" s="288">
        <v>298</v>
      </c>
      <c r="F596" s="288">
        <v>-347892.97</v>
      </c>
      <c r="G596" s="290" t="str">
        <f>IF(B596="RES","Residential",IF(B596="COM","Commercial",IF(B596="IND","Industrial",IF(B596="IRG","Irrigation",IF(B596="PSH","Lighting","No Class Detail")))))</f>
        <v>Residential</v>
      </c>
      <c r="H596" s="50" t="str">
        <f>IF(D596="ADJ","Sch.197",IF(D596="PCM","Sch.97",0))</f>
        <v>Sch.197</v>
      </c>
      <c r="I596" s="50" t="str">
        <f>INDEX(Sch.!B:B,MATCH(C596,Sch.!A:A,0))</f>
        <v>Sch.16,17,19</v>
      </c>
      <c r="J596" s="50" t="str">
        <f>INDEX(Sch.!C:C,MATCH(C596,Sch.!A:A,0))</f>
        <v>Sch.16,17,19</v>
      </c>
    </row>
    <row r="597" spans="1:10">
      <c r="A597" s="286">
        <v>202106</v>
      </c>
      <c r="B597" s="288" t="s">
        <v>222</v>
      </c>
      <c r="C597" s="288" t="s">
        <v>89</v>
      </c>
      <c r="D597" s="288" t="s">
        <v>277</v>
      </c>
      <c r="E597" s="288">
        <v>298</v>
      </c>
      <c r="F597" s="288">
        <v>-16281.75</v>
      </c>
      <c r="G597" s="290" t="str">
        <f>IF(B597="RES","Residential",IF(B597="COM","Commercial",IF(B597="IND","Industrial",IF(B597="IRG","Irrigation",IF(B597="PSH","Lighting","No Class Detail")))))</f>
        <v>Residential</v>
      </c>
      <c r="H597" s="50" t="str">
        <f>IF(D597="ADJ","Sch.197",IF(D597="PCM","Sch.97",0))</f>
        <v>Sch.197</v>
      </c>
      <c r="I597" s="50" t="str">
        <f>INDEX(Sch.!B:B,MATCH(C597,Sch.!A:A,0))</f>
        <v>Sch.16,17,19</v>
      </c>
      <c r="J597" s="50" t="str">
        <f>INDEX(Sch.!C:C,MATCH(C597,Sch.!A:A,0))</f>
        <v>Sch.16,17,19</v>
      </c>
    </row>
    <row r="598" spans="1:10">
      <c r="A598" s="286">
        <v>202106</v>
      </c>
      <c r="B598" s="288" t="s">
        <v>222</v>
      </c>
      <c r="C598" s="288" t="s">
        <v>90</v>
      </c>
      <c r="D598" s="288" t="s">
        <v>277</v>
      </c>
      <c r="E598" s="288">
        <v>298</v>
      </c>
      <c r="F598" s="288">
        <v>-540.20000000000005</v>
      </c>
      <c r="G598" s="290" t="str">
        <f>IF(B598="RES","Residential",IF(B598="COM","Commercial",IF(B598="IND","Industrial",IF(B598="IRG","Irrigation",IF(B598="PSH","Lighting","No Class Detail")))))</f>
        <v>Residential</v>
      </c>
      <c r="H598" s="50" t="str">
        <f>IF(D598="ADJ","Sch.197",IF(D598="PCM","Sch.97",0))</f>
        <v>Sch.197</v>
      </c>
      <c r="I598" s="50" t="str">
        <f>INDEX(Sch.!B:B,MATCH(C598,Sch.!A:A,0))</f>
        <v>Sch.16,17,19</v>
      </c>
      <c r="J598" s="50" t="str">
        <f>INDEX(Sch.!C:C,MATCH(C598,Sch.!A:A,0))</f>
        <v>Sch.16,17,19</v>
      </c>
    </row>
    <row r="599" spans="1:10">
      <c r="A599" s="286">
        <v>202106</v>
      </c>
      <c r="B599" s="288" t="s">
        <v>222</v>
      </c>
      <c r="C599" s="288" t="s">
        <v>91</v>
      </c>
      <c r="D599" s="288" t="s">
        <v>277</v>
      </c>
      <c r="E599" s="288">
        <v>298</v>
      </c>
      <c r="F599" s="288">
        <v>-68.13</v>
      </c>
      <c r="G599" s="290" t="str">
        <f>IF(B599="RES","Residential",IF(B599="COM","Commercial",IF(B599="IND","Industrial",IF(B599="IRG","Irrigation",IF(B599="PSH","Lighting","No Class Detail")))))</f>
        <v>Residential</v>
      </c>
      <c r="H599" s="50" t="str">
        <f>IF(D599="ADJ","Sch.197",IF(D599="PCM","Sch.97",0))</f>
        <v>Sch.197</v>
      </c>
      <c r="I599" s="50" t="str">
        <f>INDEX(Sch.!B:B,MATCH(C599,Sch.!A:A,0))</f>
        <v>Sch.16,17,19</v>
      </c>
      <c r="J599" s="50" t="str">
        <f>INDEX(Sch.!C:C,MATCH(C599,Sch.!A:A,0))</f>
        <v>Sch.16,17,19</v>
      </c>
    </row>
    <row r="600" spans="1:10">
      <c r="A600" s="286">
        <v>202106</v>
      </c>
      <c r="B600" s="288" t="s">
        <v>222</v>
      </c>
      <c r="C600" s="288" t="s">
        <v>92</v>
      </c>
      <c r="D600" s="288" t="s">
        <v>277</v>
      </c>
      <c r="E600" s="288">
        <v>298</v>
      </c>
      <c r="F600" s="288">
        <v>-5184.6899999999996</v>
      </c>
      <c r="G600" s="290" t="str">
        <f>IF(B600="RES","Residential",IF(B600="COM","Commercial",IF(B600="IND","Industrial",IF(B600="IRG","Irrigation",IF(B600="PSH","Lighting","No Class Detail")))))</f>
        <v>Residential</v>
      </c>
      <c r="H600" s="50" t="str">
        <f>IF(D600="ADJ","Sch.197",IF(D600="PCM","Sch.97",0))</f>
        <v>Sch.197</v>
      </c>
      <c r="I600" s="50" t="str">
        <f>INDEX(Sch.!B:B,MATCH(C600,Sch.!A:A,0))</f>
        <v>Sch.24</v>
      </c>
      <c r="J600" s="50" t="str">
        <f>INDEX(Sch.!C:C,MATCH(C600,Sch.!A:A,0))</f>
        <v>Sch.24</v>
      </c>
    </row>
    <row r="601" spans="1:10">
      <c r="A601" s="286">
        <v>202106</v>
      </c>
      <c r="B601" s="288" t="s">
        <v>222</v>
      </c>
      <c r="C601" s="288" t="s">
        <v>102</v>
      </c>
      <c r="D601" s="288" t="s">
        <v>277</v>
      </c>
      <c r="E601" s="288">
        <v>298</v>
      </c>
      <c r="F601" s="288">
        <v>-323.3</v>
      </c>
      <c r="G601" s="290" t="str">
        <f>IF(B601="RES","Residential",IF(B601="COM","Commercial",IF(B601="IND","Industrial",IF(B601="IRG","Irrigation",IF(B601="PSH","Lighting","No Class Detail")))))</f>
        <v>Residential</v>
      </c>
      <c r="H601" s="50" t="str">
        <f>IF(D601="ADJ","Sch.197",IF(D601="PCM","Sch.97",0))</f>
        <v>Sch.197</v>
      </c>
      <c r="I601" s="50" t="str">
        <f>INDEX(Sch.!B:B,MATCH(C601,Sch.!A:A,0))</f>
        <v>Sch.29,36</v>
      </c>
      <c r="J601" s="50" t="str">
        <f>INDEX(Sch.!C:C,MATCH(C601,Sch.!A:A,0))</f>
        <v>Sch.29,36</v>
      </c>
    </row>
    <row r="602" spans="1:10">
      <c r="A602" s="286">
        <v>202106</v>
      </c>
      <c r="B602" s="288" t="s">
        <v>222</v>
      </c>
      <c r="C602" s="288" t="s">
        <v>93</v>
      </c>
      <c r="D602" s="288" t="s">
        <v>277</v>
      </c>
      <c r="E602" s="288">
        <v>298</v>
      </c>
      <c r="F602" s="288">
        <v>-31.03</v>
      </c>
      <c r="G602" s="290" t="str">
        <f>IF(B602="RES","Residential",IF(B602="COM","Commercial",IF(B602="IND","Industrial",IF(B602="IRG","Irrigation",IF(B602="PSH","Lighting","No Class Detail")))))</f>
        <v>Residential</v>
      </c>
      <c r="H602" s="50" t="str">
        <f>IF(D602="ADJ","Sch.197",IF(D602="PCM","Sch.97",0))</f>
        <v>Sch.197</v>
      </c>
      <c r="I602" s="50" t="str">
        <f>INDEX(Sch.!B:B,MATCH(C602,Sch.!A:A,0))</f>
        <v>Sch.24</v>
      </c>
      <c r="J602" s="50" t="str">
        <f>INDEX(Sch.!C:C,MATCH(C602,Sch.!A:A,0))</f>
        <v>Sch.24</v>
      </c>
    </row>
    <row r="603" spans="1:10">
      <c r="A603" s="286">
        <v>202107</v>
      </c>
      <c r="B603" s="288" t="s">
        <v>206</v>
      </c>
      <c r="C603" s="288" t="s">
        <v>101</v>
      </c>
      <c r="D603" s="288" t="s">
        <v>277</v>
      </c>
      <c r="E603" s="288">
        <v>299</v>
      </c>
      <c r="F603" s="288">
        <v>-15.05</v>
      </c>
      <c r="G603" s="290" t="str">
        <f>IF(B603="RES","Residential",IF(B603="COM","Commercial",IF(B603="IND","Industrial",IF(B603="IRG","Irrigation",IF(B603="PSH","Lighting","No Class Detail")))))</f>
        <v>Commercial</v>
      </c>
      <c r="H603" s="50" t="str">
        <f>IF(D603="ADJ","Sch.197",IF(D603="PCM","Sch.97",0))</f>
        <v>Sch.197</v>
      </c>
      <c r="I603" s="50" t="str">
        <f>INDEX(Sch.!B:B,MATCH(C603,Sch.!A:A,0))</f>
        <v>Sch.24</v>
      </c>
      <c r="J603" s="50" t="str">
        <f>INDEX(Sch.!C:C,MATCH(C603,Sch.!A:A,0))</f>
        <v>Sch.24</v>
      </c>
    </row>
    <row r="604" spans="1:10">
      <c r="A604" s="286">
        <v>202107</v>
      </c>
      <c r="B604" s="288" t="s">
        <v>206</v>
      </c>
      <c r="C604" s="288" t="s">
        <v>94</v>
      </c>
      <c r="D604" s="288" t="s">
        <v>277</v>
      </c>
      <c r="E604" s="288">
        <v>298</v>
      </c>
      <c r="F604" s="288">
        <v>-8039.11</v>
      </c>
      <c r="G604" s="290" t="str">
        <f>IF(B604="RES","Residential",IF(B604="COM","Commercial",IF(B604="IND","Industrial",IF(B604="IRG","Irrigation",IF(B604="PSH","Lighting","No Class Detail")))))</f>
        <v>Commercial</v>
      </c>
      <c r="H604" s="50" t="str">
        <f>IF(D604="ADJ","Sch.197",IF(D604="PCM","Sch.97",0))</f>
        <v>Sch.197</v>
      </c>
      <c r="I604" s="50" t="str">
        <f>INDEX(Sch.!B:B,MATCH(C604,Sch.!A:A,0))</f>
        <v>Sch.24</v>
      </c>
      <c r="J604" s="50" t="str">
        <f>INDEX(Sch.!C:C,MATCH(C604,Sch.!A:A,0))</f>
        <v>Sch.24</v>
      </c>
    </row>
    <row r="605" spans="1:10">
      <c r="A605" s="286">
        <v>202107</v>
      </c>
      <c r="B605" s="288" t="s">
        <v>206</v>
      </c>
      <c r="C605" s="288" t="s">
        <v>95</v>
      </c>
      <c r="D605" s="288" t="s">
        <v>277</v>
      </c>
      <c r="E605" s="288">
        <v>298</v>
      </c>
      <c r="F605" s="288">
        <v>-0.23</v>
      </c>
      <c r="G605" s="290" t="str">
        <f>IF(B605="RES","Residential",IF(B605="COM","Commercial",IF(B605="IND","Industrial",IF(B605="IRG","Irrigation",IF(B605="PSH","Lighting","No Class Detail")))))</f>
        <v>Commercial</v>
      </c>
      <c r="H605" s="50" t="str">
        <f>IF(D605="ADJ","Sch.197",IF(D605="PCM","Sch.97",0))</f>
        <v>Sch.197</v>
      </c>
      <c r="I605" s="50" t="str">
        <f>INDEX(Sch.!B:B,MATCH(C605,Sch.!A:A,0))</f>
        <v>Sch.24</v>
      </c>
      <c r="J605" s="50" t="str">
        <f>INDEX(Sch.!C:C,MATCH(C605,Sch.!A:A,0))</f>
        <v>Sch.24</v>
      </c>
    </row>
    <row r="606" spans="1:10">
      <c r="A606" s="286">
        <v>202107</v>
      </c>
      <c r="B606" s="288" t="s">
        <v>206</v>
      </c>
      <c r="C606" s="288" t="s">
        <v>96</v>
      </c>
      <c r="D606" s="288" t="s">
        <v>277</v>
      </c>
      <c r="E606" s="288">
        <v>298</v>
      </c>
      <c r="F606" s="288">
        <v>-38.520000000000003</v>
      </c>
      <c r="G606" s="290" t="str">
        <f>IF(B606="RES","Residential",IF(B606="COM","Commercial",IF(B606="IND","Industrial",IF(B606="IRG","Irrigation",IF(B606="PSH","Lighting","No Class Detail")))))</f>
        <v>Commercial</v>
      </c>
      <c r="H606" s="50" t="str">
        <f>IF(D606="ADJ","Sch.197",IF(D606="PCM","Sch.97",0))</f>
        <v>Sch.197</v>
      </c>
      <c r="I606" s="50" t="str">
        <f>INDEX(Sch.!B:B,MATCH(C606,Sch.!A:A,0))</f>
        <v>Sch.24</v>
      </c>
      <c r="J606" s="50" t="str">
        <f>INDEX(Sch.!C:C,MATCH(C606,Sch.!A:A,0))</f>
        <v>Sch.24</v>
      </c>
    </row>
    <row r="607" spans="1:10">
      <c r="A607" s="286">
        <v>202107</v>
      </c>
      <c r="B607" s="288" t="s">
        <v>206</v>
      </c>
      <c r="C607" s="288" t="s">
        <v>97</v>
      </c>
      <c r="D607" s="288" t="s">
        <v>277</v>
      </c>
      <c r="E607" s="288">
        <v>298</v>
      </c>
      <c r="F607" s="288">
        <v>-140545.59</v>
      </c>
      <c r="G607" s="290" t="str">
        <f>IF(B607="RES","Residential",IF(B607="COM","Commercial",IF(B607="IND","Industrial",IF(B607="IRG","Irrigation",IF(B607="PSH","Lighting","No Class Detail")))))</f>
        <v>Commercial</v>
      </c>
      <c r="H607" s="50" t="str">
        <f>IF(D607="ADJ","Sch.197",IF(D607="PCM","Sch.97",0))</f>
        <v>Sch.197</v>
      </c>
      <c r="I607" s="50" t="str">
        <f>INDEX(Sch.!B:B,MATCH(C607,Sch.!A:A,0))</f>
        <v>Sch.24</v>
      </c>
      <c r="J607" s="50" t="str">
        <f>INDEX(Sch.!C:C,MATCH(C607,Sch.!A:A,0))</f>
        <v>Sch.24</v>
      </c>
    </row>
    <row r="608" spans="1:10">
      <c r="A608" s="286">
        <v>202107</v>
      </c>
      <c r="B608" s="288" t="s">
        <v>206</v>
      </c>
      <c r="C608" s="288" t="s">
        <v>99</v>
      </c>
      <c r="D608" s="288" t="s">
        <v>277</v>
      </c>
      <c r="E608" s="288">
        <v>295</v>
      </c>
      <c r="F608" s="288">
        <v>-1.38</v>
      </c>
      <c r="G608" s="290" t="str">
        <f>IF(B608="RES","Residential",IF(B608="COM","Commercial",IF(B608="IND","Industrial",IF(B608="IRG","Irrigation",IF(B608="PSH","Lighting","No Class Detail")))))</f>
        <v>Commercial</v>
      </c>
      <c r="H608" s="50" t="str">
        <f>IF(D608="ADJ","Sch.197",IF(D608="PCM","Sch.97",0))</f>
        <v>Sch.197</v>
      </c>
      <c r="I608" s="50" t="str">
        <f>INDEX(Sch.!B:B,MATCH(C608,Sch.!A:A,0))</f>
        <v>Sch.24</v>
      </c>
      <c r="J608" s="50" t="str">
        <f>INDEX(Sch.!C:C,MATCH(C608,Sch.!A:A,0))</f>
        <v>Sch.24</v>
      </c>
    </row>
    <row r="609" spans="1:10">
      <c r="A609" s="286">
        <v>202107</v>
      </c>
      <c r="B609" s="288" t="s">
        <v>206</v>
      </c>
      <c r="C609" s="288" t="s">
        <v>99</v>
      </c>
      <c r="D609" s="288" t="s">
        <v>277</v>
      </c>
      <c r="E609" s="288">
        <v>296</v>
      </c>
      <c r="F609" s="288">
        <v>-37.090000000000003</v>
      </c>
      <c r="G609" s="290" t="str">
        <f>IF(B609="RES","Residential",IF(B609="COM","Commercial",IF(B609="IND","Industrial",IF(B609="IRG","Irrigation",IF(B609="PSH","Lighting","No Class Detail")))))</f>
        <v>Commercial</v>
      </c>
      <c r="H609" s="50" t="str">
        <f>IF(D609="ADJ","Sch.197",IF(D609="PCM","Sch.97",0))</f>
        <v>Sch.197</v>
      </c>
      <c r="I609" s="50" t="str">
        <f>INDEX(Sch.!B:B,MATCH(C609,Sch.!A:A,0))</f>
        <v>Sch.24</v>
      </c>
      <c r="J609" s="50" t="str">
        <f>INDEX(Sch.!C:C,MATCH(C609,Sch.!A:A,0))</f>
        <v>Sch.24</v>
      </c>
    </row>
    <row r="610" spans="1:10">
      <c r="A610" s="286">
        <v>202107</v>
      </c>
      <c r="B610" s="288" t="s">
        <v>206</v>
      </c>
      <c r="C610" s="288" t="s">
        <v>99</v>
      </c>
      <c r="D610" s="288" t="s">
        <v>277</v>
      </c>
      <c r="E610" s="288">
        <v>298</v>
      </c>
      <c r="F610" s="288">
        <v>-267.92</v>
      </c>
      <c r="G610" s="290" t="str">
        <f>IF(B610="RES","Residential",IF(B610="COM","Commercial",IF(B610="IND","Industrial",IF(B610="IRG","Irrigation",IF(B610="PSH","Lighting","No Class Detail")))))</f>
        <v>Commercial</v>
      </c>
      <c r="H610" s="50" t="str">
        <f>IF(D610="ADJ","Sch.197",IF(D610="PCM","Sch.97",0))</f>
        <v>Sch.197</v>
      </c>
      <c r="I610" s="50" t="str">
        <f>INDEX(Sch.!B:B,MATCH(C610,Sch.!A:A,0))</f>
        <v>Sch.24</v>
      </c>
      <c r="J610" s="50" t="str">
        <f>INDEX(Sch.!C:C,MATCH(C610,Sch.!A:A,0))</f>
        <v>Sch.24</v>
      </c>
    </row>
    <row r="611" spans="1:10">
      <c r="A611" s="286">
        <v>202107</v>
      </c>
      <c r="B611" s="288" t="s">
        <v>206</v>
      </c>
      <c r="C611" s="288" t="s">
        <v>103</v>
      </c>
      <c r="D611" s="288" t="s">
        <v>277</v>
      </c>
      <c r="E611" s="288">
        <v>298</v>
      </c>
      <c r="F611" s="288">
        <v>-9066.85</v>
      </c>
      <c r="G611" s="290" t="str">
        <f>IF(B611="RES","Residential",IF(B611="COM","Commercial",IF(B611="IND","Industrial",IF(B611="IRG","Irrigation",IF(B611="PSH","Lighting","No Class Detail")))))</f>
        <v>Commercial</v>
      </c>
      <c r="H611" s="50" t="str">
        <f>IF(D611="ADJ","Sch.197",IF(D611="PCM","Sch.97",0))</f>
        <v>Sch.197</v>
      </c>
      <c r="I611" s="50" t="str">
        <f>INDEX(Sch.!B:B,MATCH(C611,Sch.!A:A,0))</f>
        <v>Sch.29,36</v>
      </c>
      <c r="J611" s="50" t="str">
        <f>INDEX(Sch.!C:C,MATCH(C611,Sch.!A:A,0))</f>
        <v>Sch.29,36</v>
      </c>
    </row>
    <row r="612" spans="1:10">
      <c r="A612" s="286">
        <v>202107</v>
      </c>
      <c r="B612" s="288" t="s">
        <v>206</v>
      </c>
      <c r="C612" s="288" t="s">
        <v>104</v>
      </c>
      <c r="D612" s="288" t="s">
        <v>277</v>
      </c>
      <c r="E612" s="288">
        <v>298</v>
      </c>
      <c r="F612" s="288">
        <v>-170877.94</v>
      </c>
      <c r="G612" s="290" t="str">
        <f>IF(B612="RES","Residential",IF(B612="COM","Commercial",IF(B612="IND","Industrial",IF(B612="IRG","Irrigation",IF(B612="PSH","Lighting","No Class Detail")))))</f>
        <v>Commercial</v>
      </c>
      <c r="H612" s="50" t="str">
        <f>IF(D612="ADJ","Sch.197",IF(D612="PCM","Sch.97",0))</f>
        <v>Sch.197</v>
      </c>
      <c r="I612" s="50" t="str">
        <f>INDEX(Sch.!B:B,MATCH(C612,Sch.!A:A,0))</f>
        <v>Sch.29,36</v>
      </c>
      <c r="J612" s="50" t="str">
        <f>INDEX(Sch.!C:C,MATCH(C612,Sch.!A:A,0))</f>
        <v>Sch.29,36</v>
      </c>
    </row>
    <row r="613" spans="1:10">
      <c r="A613" s="286">
        <v>202107</v>
      </c>
      <c r="B613" s="288" t="s">
        <v>206</v>
      </c>
      <c r="C613" s="288" t="s">
        <v>116</v>
      </c>
      <c r="D613" s="288" t="s">
        <v>277</v>
      </c>
      <c r="E613" s="288">
        <v>299</v>
      </c>
      <c r="F613" s="288">
        <v>-36597.64</v>
      </c>
      <c r="G613" s="290" t="str">
        <f>IF(B613="RES","Residential",IF(B613="COM","Commercial",IF(B613="IND","Industrial",IF(B613="IRG","Irrigation",IF(B613="PSH","Lighting","No Class Detail")))))</f>
        <v>Commercial</v>
      </c>
      <c r="H613" s="50" t="str">
        <f>IF(D613="ADJ","Sch.197",IF(D613="PCM","Sch.97",0))</f>
        <v>Sch.197</v>
      </c>
      <c r="I613" s="50" t="str">
        <f>INDEX(Sch.!B:B,MATCH(C613,Sch.!A:A,0))</f>
        <v>Sch.48T</v>
      </c>
      <c r="J613" s="50" t="str">
        <f>INDEX(Sch.!C:C,MATCH(C613,Sch.!A:A,0))</f>
        <v>Not Decoupled</v>
      </c>
    </row>
    <row r="614" spans="1:10">
      <c r="A614" s="286">
        <v>202107</v>
      </c>
      <c r="B614" s="288" t="s">
        <v>206</v>
      </c>
      <c r="C614" s="288" t="s">
        <v>100</v>
      </c>
      <c r="D614" s="288" t="s">
        <v>277</v>
      </c>
      <c r="E614" s="288">
        <v>298</v>
      </c>
      <c r="F614" s="288">
        <v>-42.45</v>
      </c>
      <c r="G614" s="290" t="str">
        <f>IF(B614="RES","Residential",IF(B614="COM","Commercial",IF(B614="IND","Industrial",IF(B614="IRG","Irrigation",IF(B614="PSH","Lighting","No Class Detail")))))</f>
        <v>Commercial</v>
      </c>
      <c r="H614" s="50" t="str">
        <f>IF(D614="ADJ","Sch.197",IF(D614="PCM","Sch.97",0))</f>
        <v>Sch.197</v>
      </c>
      <c r="I614" s="50" t="str">
        <f>INDEX(Sch.!B:B,MATCH(C614,Sch.!A:A,0))</f>
        <v>Sch.24</v>
      </c>
      <c r="J614" s="50" t="str">
        <f>INDEX(Sch.!C:C,MATCH(C614,Sch.!A:A,0))</f>
        <v>Sch.24</v>
      </c>
    </row>
    <row r="615" spans="1:10">
      <c r="A615" s="286">
        <v>202107</v>
      </c>
      <c r="B615" s="288" t="s">
        <v>206</v>
      </c>
      <c r="C615" s="288" t="s">
        <v>98</v>
      </c>
      <c r="D615" s="288" t="s">
        <v>277</v>
      </c>
      <c r="E615" s="288">
        <v>298</v>
      </c>
      <c r="F615" s="288">
        <v>-1254.52</v>
      </c>
      <c r="G615" s="290" t="str">
        <f>IF(B615="RES","Residential",IF(B615="COM","Commercial",IF(B615="IND","Industrial",IF(B615="IRG","Irrigation",IF(B615="PSH","Lighting","No Class Detail")))))</f>
        <v>Commercial</v>
      </c>
      <c r="H615" s="50" t="str">
        <f>IF(D615="ADJ","Sch.197",IF(D615="PCM","Sch.97",0))</f>
        <v>Sch.197</v>
      </c>
      <c r="I615" s="50" t="str">
        <f>INDEX(Sch.!B:B,MATCH(C615,Sch.!A:A,0))</f>
        <v>Sch.24</v>
      </c>
      <c r="J615" s="50" t="str">
        <f>INDEX(Sch.!C:C,MATCH(C615,Sch.!A:A,0))</f>
        <v>Sch.24</v>
      </c>
    </row>
    <row r="616" spans="1:10">
      <c r="A616" s="286">
        <v>202107</v>
      </c>
      <c r="B616" s="288" t="s">
        <v>206</v>
      </c>
      <c r="C616" s="288" t="s">
        <v>105</v>
      </c>
      <c r="D616" s="288" t="s">
        <v>277</v>
      </c>
      <c r="E616" s="288">
        <v>298</v>
      </c>
      <c r="F616" s="288">
        <v>-2728.62</v>
      </c>
      <c r="G616" s="290" t="str">
        <f>IF(B616="RES","Residential",IF(B616="COM","Commercial",IF(B616="IND","Industrial",IF(B616="IRG","Irrigation",IF(B616="PSH","Lighting","No Class Detail")))))</f>
        <v>Commercial</v>
      </c>
      <c r="H616" s="50" t="str">
        <f>IF(D616="ADJ","Sch.197",IF(D616="PCM","Sch.97",0))</f>
        <v>Sch.197</v>
      </c>
      <c r="I616" s="50" t="str">
        <f>INDEX(Sch.!B:B,MATCH(C616,Sch.!A:A,0))</f>
        <v>Sch.29,36</v>
      </c>
      <c r="J616" s="50" t="str">
        <f>INDEX(Sch.!C:C,MATCH(C616,Sch.!A:A,0))</f>
        <v>Sch.29,36</v>
      </c>
    </row>
    <row r="617" spans="1:10">
      <c r="A617" s="286">
        <v>202107</v>
      </c>
      <c r="B617" s="288" t="s">
        <v>206</v>
      </c>
      <c r="C617" s="288" t="s">
        <v>129</v>
      </c>
      <c r="D617" s="288" t="s">
        <v>277</v>
      </c>
      <c r="E617" s="288">
        <v>299</v>
      </c>
      <c r="F617" s="288">
        <v>-1981.83</v>
      </c>
      <c r="G617" s="290" t="str">
        <f>IF(B617="RES","Residential",IF(B617="COM","Commercial",IF(B617="IND","Industrial",IF(B617="IRG","Irrigation",IF(B617="PSH","Lighting","No Class Detail")))))</f>
        <v>Commercial</v>
      </c>
      <c r="H617" s="50" t="str">
        <f>IF(D617="ADJ","Sch.197",IF(D617="PCM","Sch.97",0))</f>
        <v>Sch.197</v>
      </c>
      <c r="I617" s="50" t="str">
        <f>INDEX(Sch.!B:B,MATCH(C617,Sch.!A:A,0))</f>
        <v>Sch.48T</v>
      </c>
      <c r="J617" s="50" t="str">
        <f>INDEX(Sch.!C:C,MATCH(C617,Sch.!A:A,0))</f>
        <v>Not Decoupled</v>
      </c>
    </row>
    <row r="618" spans="1:10">
      <c r="A618" s="286">
        <v>202107</v>
      </c>
      <c r="B618" s="288" t="s">
        <v>206</v>
      </c>
      <c r="C618" s="288" t="s">
        <v>130</v>
      </c>
      <c r="D618" s="288" t="s">
        <v>277</v>
      </c>
      <c r="E618" s="288">
        <v>258</v>
      </c>
      <c r="F618" s="288">
        <v>-0.02</v>
      </c>
      <c r="G618" s="290" t="str">
        <f>IF(B618="RES","Residential",IF(B618="COM","Commercial",IF(B618="IND","Industrial",IF(B618="IRG","Irrigation",IF(B618="PSH","Lighting","No Class Detail")))))</f>
        <v>Commercial</v>
      </c>
      <c r="H618" s="50" t="str">
        <f>IF(D618="ADJ","Sch.197",IF(D618="PCM","Sch.97",0))</f>
        <v>Sch.197</v>
      </c>
      <c r="I618" s="50" t="str">
        <f>INDEX(Sch.!B:B,MATCH(C618,Sch.!A:A,0))</f>
        <v>Sch.15</v>
      </c>
      <c r="J618" s="50" t="str">
        <f>INDEX(Sch.!C:C,MATCH(C618,Sch.!A:A,0))</f>
        <v>Not Decoupled</v>
      </c>
    </row>
    <row r="619" spans="1:10">
      <c r="A619" s="286">
        <v>202107</v>
      </c>
      <c r="B619" s="288" t="s">
        <v>206</v>
      </c>
      <c r="C619" s="288" t="s">
        <v>130</v>
      </c>
      <c r="D619" s="288" t="s">
        <v>277</v>
      </c>
      <c r="E619" s="288">
        <v>320</v>
      </c>
      <c r="F619" s="288">
        <v>-43.54</v>
      </c>
      <c r="G619" s="290" t="str">
        <f>IF(B619="RES","Residential",IF(B619="COM","Commercial",IF(B619="IND","Industrial",IF(B619="IRG","Irrigation",IF(B619="PSH","Lighting","No Class Detail")))))</f>
        <v>Commercial</v>
      </c>
      <c r="H619" s="50" t="str">
        <f>IF(D619="ADJ","Sch.197",IF(D619="PCM","Sch.97",0))</f>
        <v>Sch.197</v>
      </c>
      <c r="I619" s="50" t="str">
        <f>INDEX(Sch.!B:B,MATCH(C619,Sch.!A:A,0))</f>
        <v>Sch.15</v>
      </c>
      <c r="J619" s="50" t="str">
        <f>INDEX(Sch.!C:C,MATCH(C619,Sch.!A:A,0))</f>
        <v>Not Decoupled</v>
      </c>
    </row>
    <row r="620" spans="1:10">
      <c r="A620" s="286">
        <v>202107</v>
      </c>
      <c r="B620" s="288" t="s">
        <v>206</v>
      </c>
      <c r="C620" s="288" t="s">
        <v>130</v>
      </c>
      <c r="D620" s="288" t="s">
        <v>277</v>
      </c>
      <c r="E620" s="288">
        <v>354</v>
      </c>
      <c r="F620" s="288">
        <v>-44.57</v>
      </c>
      <c r="G620" s="290" t="str">
        <f>IF(B620="RES","Residential",IF(B620="COM","Commercial",IF(B620="IND","Industrial",IF(B620="IRG","Irrigation",IF(B620="PSH","Lighting","No Class Detail")))))</f>
        <v>Commercial</v>
      </c>
      <c r="H620" s="50" t="str">
        <f>IF(D620="ADJ","Sch.197",IF(D620="PCM","Sch.97",0))</f>
        <v>Sch.197</v>
      </c>
      <c r="I620" s="50" t="str">
        <f>INDEX(Sch.!B:B,MATCH(C620,Sch.!A:A,0))</f>
        <v>Sch.15</v>
      </c>
      <c r="J620" s="50" t="str">
        <f>INDEX(Sch.!C:C,MATCH(C620,Sch.!A:A,0))</f>
        <v>Not Decoupled</v>
      </c>
    </row>
    <row r="621" spans="1:10">
      <c r="A621" s="286">
        <v>202107</v>
      </c>
      <c r="B621" s="288" t="s">
        <v>206</v>
      </c>
      <c r="C621" s="288" t="s">
        <v>130</v>
      </c>
      <c r="D621" s="288" t="s">
        <v>277</v>
      </c>
      <c r="E621" s="288">
        <v>355</v>
      </c>
      <c r="F621" s="288">
        <v>-16.09</v>
      </c>
      <c r="G621" s="290" t="str">
        <f>IF(B621="RES","Residential",IF(B621="COM","Commercial",IF(B621="IND","Industrial",IF(B621="IRG","Irrigation",IF(B621="PSH","Lighting","No Class Detail")))))</f>
        <v>Commercial</v>
      </c>
      <c r="H621" s="50" t="str">
        <f>IF(D621="ADJ","Sch.197",IF(D621="PCM","Sch.97",0))</f>
        <v>Sch.197</v>
      </c>
      <c r="I621" s="50" t="str">
        <f>INDEX(Sch.!B:B,MATCH(C621,Sch.!A:A,0))</f>
        <v>Sch.15</v>
      </c>
      <c r="J621" s="50" t="str">
        <f>INDEX(Sch.!C:C,MATCH(C621,Sch.!A:A,0))</f>
        <v>Not Decoupled</v>
      </c>
    </row>
    <row r="622" spans="1:10">
      <c r="A622" s="286">
        <v>202107</v>
      </c>
      <c r="B622" s="288" t="s">
        <v>206</v>
      </c>
      <c r="C622" s="288" t="s">
        <v>131</v>
      </c>
      <c r="D622" s="288" t="s">
        <v>277</v>
      </c>
      <c r="E622" s="288">
        <v>320</v>
      </c>
      <c r="F622" s="288">
        <v>-34.229999999999997</v>
      </c>
      <c r="G622" s="290" t="str">
        <f>IF(B622="RES","Residential",IF(B622="COM","Commercial",IF(B622="IND","Industrial",IF(B622="IRG","Irrigation",IF(B622="PSH","Lighting","No Class Detail")))))</f>
        <v>Commercial</v>
      </c>
      <c r="H622" s="50" t="str">
        <f>IF(D622="ADJ","Sch.197",IF(D622="PCM","Sch.97",0))</f>
        <v>Sch.197</v>
      </c>
      <c r="I622" s="50" t="str">
        <f>INDEX(Sch.!B:B,MATCH(C622,Sch.!A:A,0))</f>
        <v>Sch.15</v>
      </c>
      <c r="J622" s="50" t="str">
        <f>INDEX(Sch.!C:C,MATCH(C622,Sch.!A:A,0))</f>
        <v>Not Decoupled</v>
      </c>
    </row>
    <row r="623" spans="1:10">
      <c r="A623" s="286">
        <v>202107</v>
      </c>
      <c r="B623" s="288" t="s">
        <v>206</v>
      </c>
      <c r="C623" s="288" t="s">
        <v>131</v>
      </c>
      <c r="D623" s="288" t="s">
        <v>277</v>
      </c>
      <c r="E623" s="288">
        <v>354</v>
      </c>
      <c r="F623" s="288">
        <v>-5.1100000000000003</v>
      </c>
      <c r="G623" s="290" t="str">
        <f>IF(B623="RES","Residential",IF(B623="COM","Commercial",IF(B623="IND","Industrial",IF(B623="IRG","Irrigation",IF(B623="PSH","Lighting","No Class Detail")))))</f>
        <v>Commercial</v>
      </c>
      <c r="H623" s="50" t="str">
        <f>IF(D623="ADJ","Sch.197",IF(D623="PCM","Sch.97",0))</f>
        <v>Sch.197</v>
      </c>
      <c r="I623" s="50" t="str">
        <f>INDEX(Sch.!B:B,MATCH(C623,Sch.!A:A,0))</f>
        <v>Sch.15</v>
      </c>
      <c r="J623" s="50" t="str">
        <f>INDEX(Sch.!C:C,MATCH(C623,Sch.!A:A,0))</f>
        <v>Not Decoupled</v>
      </c>
    </row>
    <row r="624" spans="1:10">
      <c r="A624" s="286">
        <v>202107</v>
      </c>
      <c r="B624" s="288" t="s">
        <v>206</v>
      </c>
      <c r="C624" s="288" t="s">
        <v>131</v>
      </c>
      <c r="D624" s="288" t="s">
        <v>277</v>
      </c>
      <c r="E624" s="288">
        <v>355</v>
      </c>
      <c r="F624" s="288">
        <v>-0.87</v>
      </c>
      <c r="G624" s="290" t="str">
        <f>IF(B624="RES","Residential",IF(B624="COM","Commercial",IF(B624="IND","Industrial",IF(B624="IRG","Irrigation",IF(B624="PSH","Lighting","No Class Detail")))))</f>
        <v>Commercial</v>
      </c>
      <c r="H624" s="50" t="str">
        <f>IF(D624="ADJ","Sch.197",IF(D624="PCM","Sch.97",0))</f>
        <v>Sch.197</v>
      </c>
      <c r="I624" s="50" t="str">
        <f>INDEX(Sch.!B:B,MATCH(C624,Sch.!A:A,0))</f>
        <v>Sch.15</v>
      </c>
      <c r="J624" s="50" t="str">
        <f>INDEX(Sch.!C:C,MATCH(C624,Sch.!A:A,0))</f>
        <v>Not Decoupled</v>
      </c>
    </row>
    <row r="625" spans="1:10">
      <c r="A625" s="286">
        <v>202107</v>
      </c>
      <c r="B625" s="288" t="s">
        <v>206</v>
      </c>
      <c r="C625" s="288" t="s">
        <v>134</v>
      </c>
      <c r="D625" s="288" t="s">
        <v>277</v>
      </c>
      <c r="E625" s="288">
        <v>298</v>
      </c>
      <c r="F625" s="288">
        <v>-87.13</v>
      </c>
      <c r="G625" s="290" t="str">
        <f>IF(B625="RES","Residential",IF(B625="COM","Commercial",IF(B625="IND","Industrial",IF(B625="IRG","Irrigation",IF(B625="PSH","Lighting","No Class Detail")))))</f>
        <v>Commercial</v>
      </c>
      <c r="H625" s="50" t="str">
        <f>IF(D625="ADJ","Sch.197",IF(D625="PCM","Sch.97",0))</f>
        <v>Sch.197</v>
      </c>
      <c r="I625" s="50" t="str">
        <f>INDEX(Sch.!B:B,MATCH(C625,Sch.!A:A,0))</f>
        <v>Sch.54</v>
      </c>
      <c r="J625" s="50" t="str">
        <f>INDEX(Sch.!C:C,MATCH(C625,Sch.!A:A,0))</f>
        <v>Not Decoupled</v>
      </c>
    </row>
    <row r="626" spans="1:10">
      <c r="A626" s="286">
        <v>202107</v>
      </c>
      <c r="B626" s="288" t="s">
        <v>216</v>
      </c>
      <c r="C626" s="288" t="s">
        <v>94</v>
      </c>
      <c r="D626" s="288" t="s">
        <v>277</v>
      </c>
      <c r="E626" s="288">
        <v>298</v>
      </c>
      <c r="F626" s="288">
        <v>-239.92</v>
      </c>
      <c r="G626" s="290" t="str">
        <f>IF(B626="RES","Residential",IF(B626="COM","Commercial",IF(B626="IND","Industrial",IF(B626="IRG","Irrigation",IF(B626="PSH","Lighting","No Class Detail")))))</f>
        <v>Industrial</v>
      </c>
      <c r="H626" s="50" t="str">
        <f>IF(D626="ADJ","Sch.197",IF(D626="PCM","Sch.97",0))</f>
        <v>Sch.197</v>
      </c>
      <c r="I626" s="50" t="str">
        <f>INDEX(Sch.!B:B,MATCH(C626,Sch.!A:A,0))</f>
        <v>Sch.24</v>
      </c>
      <c r="J626" s="50" t="str">
        <f>INDEX(Sch.!C:C,MATCH(C626,Sch.!A:A,0))</f>
        <v>Sch.24</v>
      </c>
    </row>
    <row r="627" spans="1:10">
      <c r="A627" s="286">
        <v>202107</v>
      </c>
      <c r="B627" s="288" t="s">
        <v>216</v>
      </c>
      <c r="C627" s="288" t="s">
        <v>96</v>
      </c>
      <c r="D627" s="288" t="s">
        <v>277</v>
      </c>
      <c r="E627" s="288">
        <v>298</v>
      </c>
      <c r="F627" s="288">
        <v>-1.7</v>
      </c>
      <c r="G627" s="290" t="str">
        <f>IF(B627="RES","Residential",IF(B627="COM","Commercial",IF(B627="IND","Industrial",IF(B627="IRG","Irrigation",IF(B627="PSH","Lighting","No Class Detail")))))</f>
        <v>Industrial</v>
      </c>
      <c r="H627" s="50" t="str">
        <f>IF(D627="ADJ","Sch.197",IF(D627="PCM","Sch.97",0))</f>
        <v>Sch.197</v>
      </c>
      <c r="I627" s="50" t="str">
        <f>INDEX(Sch.!B:B,MATCH(C627,Sch.!A:A,0))</f>
        <v>Sch.24</v>
      </c>
      <c r="J627" s="50" t="str">
        <f>INDEX(Sch.!C:C,MATCH(C627,Sch.!A:A,0))</f>
        <v>Sch.24</v>
      </c>
    </row>
    <row r="628" spans="1:10">
      <c r="A628" s="286">
        <v>202107</v>
      </c>
      <c r="B628" s="288" t="s">
        <v>216</v>
      </c>
      <c r="C628" s="288" t="s">
        <v>97</v>
      </c>
      <c r="D628" s="288" t="s">
        <v>277</v>
      </c>
      <c r="E628" s="288">
        <v>298</v>
      </c>
      <c r="F628" s="288">
        <v>-3412.69</v>
      </c>
      <c r="G628" s="290" t="str">
        <f>IF(B628="RES","Residential",IF(B628="COM","Commercial",IF(B628="IND","Industrial",IF(B628="IRG","Irrigation",IF(B628="PSH","Lighting","No Class Detail")))))</f>
        <v>Industrial</v>
      </c>
      <c r="H628" s="50" t="str">
        <f>IF(D628="ADJ","Sch.197",IF(D628="PCM","Sch.97",0))</f>
        <v>Sch.197</v>
      </c>
      <c r="I628" s="50" t="str">
        <f>INDEX(Sch.!B:B,MATCH(C628,Sch.!A:A,0))</f>
        <v>Sch.24</v>
      </c>
      <c r="J628" s="50" t="str">
        <f>INDEX(Sch.!C:C,MATCH(C628,Sch.!A:A,0))</f>
        <v>Sch.24</v>
      </c>
    </row>
    <row r="629" spans="1:10">
      <c r="A629" s="286">
        <v>202107</v>
      </c>
      <c r="B629" s="288" t="s">
        <v>216</v>
      </c>
      <c r="C629" s="288" t="s">
        <v>99</v>
      </c>
      <c r="D629" s="288" t="s">
        <v>277</v>
      </c>
      <c r="E629" s="288">
        <v>298</v>
      </c>
      <c r="F629" s="288">
        <v>-8.35</v>
      </c>
      <c r="G629" s="290" t="str">
        <f>IF(B629="RES","Residential",IF(B629="COM","Commercial",IF(B629="IND","Industrial",IF(B629="IRG","Irrigation",IF(B629="PSH","Lighting","No Class Detail")))))</f>
        <v>Industrial</v>
      </c>
      <c r="H629" s="50" t="str">
        <f>IF(D629="ADJ","Sch.197",IF(D629="PCM","Sch.97",0))</f>
        <v>Sch.197</v>
      </c>
      <c r="I629" s="50" t="str">
        <f>INDEX(Sch.!B:B,MATCH(C629,Sch.!A:A,0))</f>
        <v>Sch.24</v>
      </c>
      <c r="J629" s="50" t="str">
        <f>INDEX(Sch.!C:C,MATCH(C629,Sch.!A:A,0))</f>
        <v>Sch.24</v>
      </c>
    </row>
    <row r="630" spans="1:10">
      <c r="A630" s="286">
        <v>202107</v>
      </c>
      <c r="B630" s="288" t="s">
        <v>216</v>
      </c>
      <c r="C630" s="288" t="s">
        <v>103</v>
      </c>
      <c r="D630" s="288" t="s">
        <v>277</v>
      </c>
      <c r="E630" s="288">
        <v>298</v>
      </c>
      <c r="F630" s="288">
        <v>-169.63</v>
      </c>
      <c r="G630" s="290" t="str">
        <f>IF(B630="RES","Residential",IF(B630="COM","Commercial",IF(B630="IND","Industrial",IF(B630="IRG","Irrigation",IF(B630="PSH","Lighting","No Class Detail")))))</f>
        <v>Industrial</v>
      </c>
      <c r="H630" s="50" t="str">
        <f>IF(D630="ADJ","Sch.197",IF(D630="PCM","Sch.97",0))</f>
        <v>Sch.197</v>
      </c>
      <c r="I630" s="50" t="str">
        <f>INDEX(Sch.!B:B,MATCH(C630,Sch.!A:A,0))</f>
        <v>Sch.29,36</v>
      </c>
      <c r="J630" s="50" t="str">
        <f>INDEX(Sch.!C:C,MATCH(C630,Sch.!A:A,0))</f>
        <v>Sch.29,36</v>
      </c>
    </row>
    <row r="631" spans="1:10">
      <c r="A631" s="286">
        <v>202107</v>
      </c>
      <c r="B631" s="288" t="s">
        <v>216</v>
      </c>
      <c r="C631" s="288" t="s">
        <v>104</v>
      </c>
      <c r="D631" s="288" t="s">
        <v>277</v>
      </c>
      <c r="E631" s="288">
        <v>298</v>
      </c>
      <c r="F631" s="288">
        <v>-18668.23</v>
      </c>
      <c r="G631" s="290" t="str">
        <f>IF(B631="RES","Residential",IF(B631="COM","Commercial",IF(B631="IND","Industrial",IF(B631="IRG","Irrigation",IF(B631="PSH","Lighting","No Class Detail")))))</f>
        <v>Industrial</v>
      </c>
      <c r="H631" s="50" t="str">
        <f>IF(D631="ADJ","Sch.197",IF(D631="PCM","Sch.97",0))</f>
        <v>Sch.197</v>
      </c>
      <c r="I631" s="50" t="str">
        <f>INDEX(Sch.!B:B,MATCH(C631,Sch.!A:A,0))</f>
        <v>Sch.29,36</v>
      </c>
      <c r="J631" s="50" t="str">
        <f>INDEX(Sch.!C:C,MATCH(C631,Sch.!A:A,0))</f>
        <v>Sch.29,36</v>
      </c>
    </row>
    <row r="632" spans="1:10">
      <c r="A632" s="286">
        <v>202107</v>
      </c>
      <c r="B632" s="288" t="s">
        <v>216</v>
      </c>
      <c r="C632" s="288" t="s">
        <v>117</v>
      </c>
      <c r="D632" s="288" t="s">
        <v>277</v>
      </c>
      <c r="E632" s="288">
        <v>299</v>
      </c>
      <c r="F632" s="288">
        <v>-95719.1</v>
      </c>
      <c r="G632" s="290" t="str">
        <f>IF(B632="RES","Residential",IF(B632="COM","Commercial",IF(B632="IND","Industrial",IF(B632="IRG","Irrigation",IF(B632="PSH","Lighting","No Class Detail")))))</f>
        <v>Industrial</v>
      </c>
      <c r="H632" s="50" t="str">
        <f>IF(D632="ADJ","Sch.197",IF(D632="PCM","Sch.97",0))</f>
        <v>Sch.197</v>
      </c>
      <c r="I632" s="50" t="str">
        <f>INDEX(Sch.!B:B,MATCH(C632,Sch.!A:A,0))</f>
        <v>Sch.48T-DF</v>
      </c>
      <c r="J632" s="50" t="str">
        <f>INDEX(Sch.!C:C,MATCH(C632,Sch.!A:A,0))</f>
        <v>Not Decoupled</v>
      </c>
    </row>
    <row r="633" spans="1:10">
      <c r="A633" s="286">
        <v>202107</v>
      </c>
      <c r="B633" s="288" t="s">
        <v>216</v>
      </c>
      <c r="C633" s="288" t="s">
        <v>116</v>
      </c>
      <c r="D633" s="288" t="s">
        <v>277</v>
      </c>
      <c r="E633" s="288">
        <v>299</v>
      </c>
      <c r="F633" s="288">
        <v>-36952.019999999997</v>
      </c>
      <c r="G633" s="290" t="str">
        <f>IF(B633="RES","Residential",IF(B633="COM","Commercial",IF(B633="IND","Industrial",IF(B633="IRG","Irrigation",IF(B633="PSH","Lighting","No Class Detail")))))</f>
        <v>Industrial</v>
      </c>
      <c r="H633" s="50" t="str">
        <f>IF(D633="ADJ","Sch.197",IF(D633="PCM","Sch.97",0))</f>
        <v>Sch.197</v>
      </c>
      <c r="I633" s="50" t="str">
        <f>INDEX(Sch.!B:B,MATCH(C633,Sch.!A:A,0))</f>
        <v>Sch.48T</v>
      </c>
      <c r="J633" s="50" t="str">
        <f>INDEX(Sch.!C:C,MATCH(C633,Sch.!A:A,0))</f>
        <v>Not Decoupled</v>
      </c>
    </row>
    <row r="634" spans="1:10">
      <c r="A634" s="286">
        <v>202107</v>
      </c>
      <c r="B634" s="288" t="s">
        <v>216</v>
      </c>
      <c r="C634" s="288" t="s">
        <v>98</v>
      </c>
      <c r="D634" s="288" t="s">
        <v>277</v>
      </c>
      <c r="E634" s="288">
        <v>298</v>
      </c>
      <c r="F634" s="288">
        <v>-31.06</v>
      </c>
      <c r="G634" s="290" t="str">
        <f>IF(B634="RES","Residential",IF(B634="COM","Commercial",IF(B634="IND","Industrial",IF(B634="IRG","Irrigation",IF(B634="PSH","Lighting","No Class Detail")))))</f>
        <v>Industrial</v>
      </c>
      <c r="H634" s="50" t="str">
        <f>IF(D634="ADJ","Sch.197",IF(D634="PCM","Sch.97",0))</f>
        <v>Sch.197</v>
      </c>
      <c r="I634" s="50" t="str">
        <f>INDEX(Sch.!B:B,MATCH(C634,Sch.!A:A,0))</f>
        <v>Sch.24</v>
      </c>
      <c r="J634" s="50" t="str">
        <f>INDEX(Sch.!C:C,MATCH(C634,Sch.!A:A,0))</f>
        <v>Sch.24</v>
      </c>
    </row>
    <row r="635" spans="1:10">
      <c r="A635" s="286">
        <v>202107</v>
      </c>
      <c r="B635" s="288" t="s">
        <v>216</v>
      </c>
      <c r="C635" s="288" t="s">
        <v>130</v>
      </c>
      <c r="D635" s="288" t="s">
        <v>277</v>
      </c>
      <c r="E635" s="288">
        <v>320</v>
      </c>
      <c r="F635" s="288">
        <v>-1.76</v>
      </c>
      <c r="G635" s="290" t="str">
        <f>IF(B635="RES","Residential",IF(B635="COM","Commercial",IF(B635="IND","Industrial",IF(B635="IRG","Irrigation",IF(B635="PSH","Lighting","No Class Detail")))))</f>
        <v>Industrial</v>
      </c>
      <c r="H635" s="50" t="str">
        <f>IF(D635="ADJ","Sch.197",IF(D635="PCM","Sch.97",0))</f>
        <v>Sch.197</v>
      </c>
      <c r="I635" s="50" t="str">
        <f>INDEX(Sch.!B:B,MATCH(C635,Sch.!A:A,0))</f>
        <v>Sch.15</v>
      </c>
      <c r="J635" s="50" t="str">
        <f>INDEX(Sch.!C:C,MATCH(C635,Sch.!A:A,0))</f>
        <v>Not Decoupled</v>
      </c>
    </row>
    <row r="636" spans="1:10">
      <c r="A636" s="286">
        <v>202107</v>
      </c>
      <c r="B636" s="288" t="s">
        <v>216</v>
      </c>
      <c r="C636" s="288" t="s">
        <v>130</v>
      </c>
      <c r="D636" s="288" t="s">
        <v>277</v>
      </c>
      <c r="E636" s="288">
        <v>354</v>
      </c>
      <c r="F636" s="288">
        <v>-4.01</v>
      </c>
      <c r="G636" s="290" t="str">
        <f>IF(B636="RES","Residential",IF(B636="COM","Commercial",IF(B636="IND","Industrial",IF(B636="IRG","Irrigation",IF(B636="PSH","Lighting","No Class Detail")))))</f>
        <v>Industrial</v>
      </c>
      <c r="H636" s="50" t="str">
        <f>IF(D636="ADJ","Sch.197",IF(D636="PCM","Sch.97",0))</f>
        <v>Sch.197</v>
      </c>
      <c r="I636" s="50" t="str">
        <f>INDEX(Sch.!B:B,MATCH(C636,Sch.!A:A,0))</f>
        <v>Sch.15</v>
      </c>
      <c r="J636" s="50" t="str">
        <f>INDEX(Sch.!C:C,MATCH(C636,Sch.!A:A,0))</f>
        <v>Not Decoupled</v>
      </c>
    </row>
    <row r="637" spans="1:10">
      <c r="A637" s="286">
        <v>202107</v>
      </c>
      <c r="B637" s="288" t="s">
        <v>216</v>
      </c>
      <c r="C637" s="288" t="s">
        <v>130</v>
      </c>
      <c r="D637" s="288" t="s">
        <v>277</v>
      </c>
      <c r="E637" s="288">
        <v>355</v>
      </c>
      <c r="F637" s="288">
        <v>-0.65</v>
      </c>
      <c r="G637" s="290" t="str">
        <f>IF(B637="RES","Residential",IF(B637="COM","Commercial",IF(B637="IND","Industrial",IF(B637="IRG","Irrigation",IF(B637="PSH","Lighting","No Class Detail")))))</f>
        <v>Industrial</v>
      </c>
      <c r="H637" s="50" t="str">
        <f>IF(D637="ADJ","Sch.197",IF(D637="PCM","Sch.97",0))</f>
        <v>Sch.197</v>
      </c>
      <c r="I637" s="50" t="str">
        <f>INDEX(Sch.!B:B,MATCH(C637,Sch.!A:A,0))</f>
        <v>Sch.15</v>
      </c>
      <c r="J637" s="50" t="str">
        <f>INDEX(Sch.!C:C,MATCH(C637,Sch.!A:A,0))</f>
        <v>Not Decoupled</v>
      </c>
    </row>
    <row r="638" spans="1:10">
      <c r="A638" s="286">
        <v>202107</v>
      </c>
      <c r="B638" s="288" t="s">
        <v>216</v>
      </c>
      <c r="C638" s="288" t="s">
        <v>131</v>
      </c>
      <c r="D638" s="288" t="s">
        <v>277</v>
      </c>
      <c r="E638" s="288">
        <v>320</v>
      </c>
      <c r="F638" s="288">
        <v>-1.56</v>
      </c>
      <c r="G638" s="290" t="str">
        <f>IF(B638="RES","Residential",IF(B638="COM","Commercial",IF(B638="IND","Industrial",IF(B638="IRG","Irrigation",IF(B638="PSH","Lighting","No Class Detail")))))</f>
        <v>Industrial</v>
      </c>
      <c r="H638" s="50" t="str">
        <f>IF(D638="ADJ","Sch.197",IF(D638="PCM","Sch.97",0))</f>
        <v>Sch.197</v>
      </c>
      <c r="I638" s="50" t="str">
        <f>INDEX(Sch.!B:B,MATCH(C638,Sch.!A:A,0))</f>
        <v>Sch.15</v>
      </c>
      <c r="J638" s="50" t="str">
        <f>INDEX(Sch.!C:C,MATCH(C638,Sch.!A:A,0))</f>
        <v>Not Decoupled</v>
      </c>
    </row>
    <row r="639" spans="1:10">
      <c r="A639" s="286">
        <v>202107</v>
      </c>
      <c r="B639" s="288" t="s">
        <v>216</v>
      </c>
      <c r="C639" s="288" t="s">
        <v>131</v>
      </c>
      <c r="D639" s="288" t="s">
        <v>277</v>
      </c>
      <c r="E639" s="288">
        <v>354</v>
      </c>
      <c r="F639" s="288">
        <v>-0.52</v>
      </c>
      <c r="G639" s="290" t="str">
        <f>IF(B639="RES","Residential",IF(B639="COM","Commercial",IF(B639="IND","Industrial",IF(B639="IRG","Irrigation",IF(B639="PSH","Lighting","No Class Detail")))))</f>
        <v>Industrial</v>
      </c>
      <c r="H639" s="50" t="str">
        <f>IF(D639="ADJ","Sch.197",IF(D639="PCM","Sch.97",0))</f>
        <v>Sch.197</v>
      </c>
      <c r="I639" s="50" t="str">
        <f>INDEX(Sch.!B:B,MATCH(C639,Sch.!A:A,0))</f>
        <v>Sch.15</v>
      </c>
      <c r="J639" s="50" t="str">
        <f>INDEX(Sch.!C:C,MATCH(C639,Sch.!A:A,0))</f>
        <v>Not Decoupled</v>
      </c>
    </row>
    <row r="640" spans="1:10">
      <c r="A640" s="286">
        <v>202107</v>
      </c>
      <c r="B640" s="288" t="s">
        <v>216</v>
      </c>
      <c r="C640" s="288" t="s">
        <v>133</v>
      </c>
      <c r="D640" s="288" t="s">
        <v>277</v>
      </c>
      <c r="E640" s="288">
        <v>299</v>
      </c>
      <c r="F640" s="288">
        <v>-260</v>
      </c>
      <c r="G640" s="290" t="str">
        <f>IF(B640="RES","Residential",IF(B640="COM","Commercial",IF(B640="IND","Industrial",IF(B640="IRG","Irrigation",IF(B640="PSH","Lighting","No Class Detail")))))</f>
        <v>Industrial</v>
      </c>
      <c r="H640" s="50" t="str">
        <f>IF(D640="ADJ","Sch.197",IF(D640="PCM","Sch.97",0))</f>
        <v>Sch.197</v>
      </c>
      <c r="I640" s="50" t="str">
        <f>INDEX(Sch.!B:B,MATCH(C640,Sch.!A:A,0))</f>
        <v>Sch.47T</v>
      </c>
      <c r="J640" s="50" t="str">
        <f>INDEX(Sch.!C:C,MATCH(C640,Sch.!A:A,0))</f>
        <v>Not Decoupled</v>
      </c>
    </row>
    <row r="641" spans="1:10">
      <c r="A641" s="286">
        <v>202107</v>
      </c>
      <c r="B641" s="288" t="s">
        <v>217</v>
      </c>
      <c r="C641" s="288" t="s">
        <v>106</v>
      </c>
      <c r="D641" s="288" t="s">
        <v>277</v>
      </c>
      <c r="E641" s="288">
        <v>0</v>
      </c>
      <c r="F641" s="288">
        <v>0.5</v>
      </c>
      <c r="G641" s="290" t="str">
        <f>IF(B641="RES","Residential",IF(B641="COM","Commercial",IF(B641="IND","Industrial",IF(B641="IRG","Irrigation",IF(B641="PSH","Lighting","No Class Detail")))))</f>
        <v>Irrigation</v>
      </c>
      <c r="H641" s="50" t="str">
        <f>IF(D641="ADJ","Sch.197",IF(D641="PCM","Sch.97",0))</f>
        <v>Sch.197</v>
      </c>
      <c r="I641" s="50" t="str">
        <f>INDEX(Sch.!B:B,MATCH(C641,Sch.!A:A,0))</f>
        <v>Sch.40</v>
      </c>
      <c r="J641" s="50" t="str">
        <f>INDEX(Sch.!C:C,MATCH(C641,Sch.!A:A,0))</f>
        <v>Sch.40</v>
      </c>
    </row>
    <row r="642" spans="1:10">
      <c r="A642" s="286">
        <v>202107</v>
      </c>
      <c r="B642" s="288" t="s">
        <v>217</v>
      </c>
      <c r="C642" s="288" t="s">
        <v>106</v>
      </c>
      <c r="D642" s="288" t="s">
        <v>277</v>
      </c>
      <c r="E642" s="288">
        <v>298</v>
      </c>
      <c r="F642" s="288">
        <v>-61874.62</v>
      </c>
      <c r="G642" s="290" t="str">
        <f>IF(B642="RES","Residential",IF(B642="COM","Commercial",IF(B642="IND","Industrial",IF(B642="IRG","Irrigation",IF(B642="PSH","Lighting","No Class Detail")))))</f>
        <v>Irrigation</v>
      </c>
      <c r="H642" s="50" t="str">
        <f>IF(D642="ADJ","Sch.197",IF(D642="PCM","Sch.97",0))</f>
        <v>Sch.197</v>
      </c>
      <c r="I642" s="50" t="str">
        <f>INDEX(Sch.!B:B,MATCH(C642,Sch.!A:A,0))</f>
        <v>Sch.40</v>
      </c>
      <c r="J642" s="50" t="str">
        <f>INDEX(Sch.!C:C,MATCH(C642,Sch.!A:A,0))</f>
        <v>Sch.40</v>
      </c>
    </row>
    <row r="643" spans="1:10">
      <c r="A643" s="286">
        <v>202107</v>
      </c>
      <c r="B643" s="288" t="s">
        <v>217</v>
      </c>
      <c r="C643" s="288" t="s">
        <v>107</v>
      </c>
      <c r="D643" s="288" t="s">
        <v>277</v>
      </c>
      <c r="E643" s="288">
        <v>0</v>
      </c>
      <c r="F643" s="288">
        <v>7.03</v>
      </c>
      <c r="G643" s="290" t="str">
        <f>IF(B643="RES","Residential",IF(B643="COM","Commercial",IF(B643="IND","Industrial",IF(B643="IRG","Irrigation",IF(B643="PSH","Lighting","No Class Detail")))))</f>
        <v>Irrigation</v>
      </c>
      <c r="H643" s="50" t="str">
        <f>IF(D643="ADJ","Sch.197",IF(D643="PCM","Sch.97",0))</f>
        <v>Sch.197</v>
      </c>
      <c r="I643" s="50" t="str">
        <f>INDEX(Sch.!B:B,MATCH(C643,Sch.!A:A,0))</f>
        <v>Sch.40</v>
      </c>
      <c r="J643" s="50" t="str">
        <f>INDEX(Sch.!C:C,MATCH(C643,Sch.!A:A,0))</f>
        <v>Sch.40</v>
      </c>
    </row>
    <row r="644" spans="1:10">
      <c r="A644" s="286">
        <v>202107</v>
      </c>
      <c r="B644" s="288" t="s">
        <v>217</v>
      </c>
      <c r="C644" s="288" t="s">
        <v>107</v>
      </c>
      <c r="D644" s="288" t="s">
        <v>277</v>
      </c>
      <c r="E644" s="288">
        <v>298</v>
      </c>
      <c r="F644" s="288">
        <v>-51480.55</v>
      </c>
      <c r="G644" s="290" t="str">
        <f>IF(B644="RES","Residential",IF(B644="COM","Commercial",IF(B644="IND","Industrial",IF(B644="IRG","Irrigation",IF(B644="PSH","Lighting","No Class Detail")))))</f>
        <v>Irrigation</v>
      </c>
      <c r="H644" s="50" t="str">
        <f>IF(D644="ADJ","Sch.197",IF(D644="PCM","Sch.97",0))</f>
        <v>Sch.197</v>
      </c>
      <c r="I644" s="50" t="str">
        <f>INDEX(Sch.!B:B,MATCH(C644,Sch.!A:A,0))</f>
        <v>Sch.40</v>
      </c>
      <c r="J644" s="50" t="str">
        <f>INDEX(Sch.!C:C,MATCH(C644,Sch.!A:A,0))</f>
        <v>Sch.40</v>
      </c>
    </row>
    <row r="645" spans="1:10">
      <c r="A645" s="286">
        <v>202107</v>
      </c>
      <c r="B645" s="288" t="s">
        <v>217</v>
      </c>
      <c r="C645" s="288" t="s">
        <v>108</v>
      </c>
      <c r="D645" s="288" t="s">
        <v>277</v>
      </c>
      <c r="E645" s="288">
        <v>0</v>
      </c>
      <c r="F645" s="288">
        <v>2</v>
      </c>
      <c r="G645" s="290" t="str">
        <f>IF(B645="RES","Residential",IF(B645="COM","Commercial",IF(B645="IND","Industrial",IF(B645="IRG","Irrigation",IF(B645="PSH","Lighting","No Class Detail")))))</f>
        <v>Irrigation</v>
      </c>
      <c r="H645" s="50" t="str">
        <f>IF(D645="ADJ","Sch.197",IF(D645="PCM","Sch.97",0))</f>
        <v>Sch.197</v>
      </c>
      <c r="I645" s="50" t="str">
        <f>INDEX(Sch.!B:B,MATCH(C645,Sch.!A:A,0))</f>
        <v>Sch.40</v>
      </c>
      <c r="J645" s="50" t="str">
        <f>INDEX(Sch.!C:C,MATCH(C645,Sch.!A:A,0))</f>
        <v>Sch.40</v>
      </c>
    </row>
    <row r="646" spans="1:10">
      <c r="A646" s="286">
        <v>202107</v>
      </c>
      <c r="B646" s="288" t="s">
        <v>217</v>
      </c>
      <c r="C646" s="288" t="s">
        <v>108</v>
      </c>
      <c r="D646" s="288" t="s">
        <v>277</v>
      </c>
      <c r="E646" s="288">
        <v>298</v>
      </c>
      <c r="F646" s="288">
        <v>-155.36000000000001</v>
      </c>
      <c r="G646" s="290" t="str">
        <f>IF(B646="RES","Residential",IF(B646="COM","Commercial",IF(B646="IND","Industrial",IF(B646="IRG","Irrigation",IF(B646="PSH","Lighting","No Class Detail")))))</f>
        <v>Irrigation</v>
      </c>
      <c r="H646" s="50" t="str">
        <f>IF(D646="ADJ","Sch.197",IF(D646="PCM","Sch.97",0))</f>
        <v>Sch.197</v>
      </c>
      <c r="I646" s="50" t="str">
        <f>INDEX(Sch.!B:B,MATCH(C646,Sch.!A:A,0))</f>
        <v>Sch.40</v>
      </c>
      <c r="J646" s="50" t="str">
        <f>INDEX(Sch.!C:C,MATCH(C646,Sch.!A:A,0))</f>
        <v>Sch.40</v>
      </c>
    </row>
    <row r="647" spans="1:10">
      <c r="A647" s="286">
        <v>202107</v>
      </c>
      <c r="B647" s="288" t="s">
        <v>217</v>
      </c>
      <c r="C647" s="288" t="s">
        <v>109</v>
      </c>
      <c r="D647" s="288" t="s">
        <v>277</v>
      </c>
      <c r="E647" s="288">
        <v>0</v>
      </c>
      <c r="F647" s="288">
        <v>4.03</v>
      </c>
      <c r="G647" s="290" t="str">
        <f>IF(B647="RES","Residential",IF(B647="COM","Commercial",IF(B647="IND","Industrial",IF(B647="IRG","Irrigation",IF(B647="PSH","Lighting","No Class Detail")))))</f>
        <v>Irrigation</v>
      </c>
      <c r="H647" s="50" t="str">
        <f>IF(D647="ADJ","Sch.197",IF(D647="PCM","Sch.97",0))</f>
        <v>Sch.197</v>
      </c>
      <c r="I647" s="50" t="str">
        <f>INDEX(Sch.!B:B,MATCH(C647,Sch.!A:A,0))</f>
        <v>Sch.40</v>
      </c>
      <c r="J647" s="50" t="str">
        <f>INDEX(Sch.!C:C,MATCH(C647,Sch.!A:A,0))</f>
        <v>Sch.40</v>
      </c>
    </row>
    <row r="648" spans="1:10">
      <c r="A648" s="286">
        <v>202107</v>
      </c>
      <c r="B648" s="288" t="s">
        <v>217</v>
      </c>
      <c r="C648" s="288" t="s">
        <v>109</v>
      </c>
      <c r="D648" s="288" t="s">
        <v>277</v>
      </c>
      <c r="E648" s="288">
        <v>298</v>
      </c>
      <c r="F648" s="288">
        <v>-34.68</v>
      </c>
      <c r="G648" s="290" t="str">
        <f>IF(B648="RES","Residential",IF(B648="COM","Commercial",IF(B648="IND","Industrial",IF(B648="IRG","Irrigation",IF(B648="PSH","Lighting","No Class Detail")))))</f>
        <v>Irrigation</v>
      </c>
      <c r="H648" s="50" t="str">
        <f>IF(D648="ADJ","Sch.197",IF(D648="PCM","Sch.97",0))</f>
        <v>Sch.197</v>
      </c>
      <c r="I648" s="50" t="str">
        <f>INDEX(Sch.!B:B,MATCH(C648,Sch.!A:A,0))</f>
        <v>Sch.40</v>
      </c>
      <c r="J648" s="50" t="str">
        <f>INDEX(Sch.!C:C,MATCH(C648,Sch.!A:A,0))</f>
        <v>Sch.40</v>
      </c>
    </row>
    <row r="649" spans="1:10">
      <c r="A649" s="286">
        <v>202107</v>
      </c>
      <c r="B649" s="288" t="s">
        <v>241</v>
      </c>
      <c r="C649" s="288" t="s">
        <v>114</v>
      </c>
      <c r="D649" s="288" t="s">
        <v>277</v>
      </c>
      <c r="E649" s="288">
        <v>251</v>
      </c>
      <c r="F649" s="288">
        <v>-1.21</v>
      </c>
      <c r="G649" s="290" t="str">
        <f>IF(B649="RES","Residential",IF(B649="COM","Commercial",IF(B649="IND","Industrial",IF(B649="IRG","Irrigation",IF(B649="PSH","Lighting","No Class Detail")))))</f>
        <v>Lighting</v>
      </c>
      <c r="H649" s="50" t="str">
        <f>IF(D649="ADJ","Sch.197",IF(D649="PCM","Sch.97",0))</f>
        <v>Sch.197</v>
      </c>
      <c r="I649" s="50" t="str">
        <f>INDEX(Sch.!B:B,MATCH(C649,Sch.!A:A,0))</f>
        <v>Sch.53</v>
      </c>
      <c r="J649" s="50" t="str">
        <f>INDEX(Sch.!C:C,MATCH(C649,Sch.!A:A,0))</f>
        <v>Not Decoupled</v>
      </c>
    </row>
    <row r="650" spans="1:10">
      <c r="A650" s="286">
        <v>202107</v>
      </c>
      <c r="B650" s="288" t="s">
        <v>241</v>
      </c>
      <c r="C650" s="288" t="s">
        <v>114</v>
      </c>
      <c r="D650" s="288" t="s">
        <v>277</v>
      </c>
      <c r="E650" s="288">
        <v>254</v>
      </c>
      <c r="F650" s="288">
        <v>-1.41</v>
      </c>
      <c r="G650" s="290" t="str">
        <f>IF(B650="RES","Residential",IF(B650="COM","Commercial",IF(B650="IND","Industrial",IF(B650="IRG","Irrigation",IF(B650="PSH","Lighting","No Class Detail")))))</f>
        <v>Lighting</v>
      </c>
      <c r="H650" s="50" t="str">
        <f>IF(D650="ADJ","Sch.197",IF(D650="PCM","Sch.97",0))</f>
        <v>Sch.197</v>
      </c>
      <c r="I650" s="50" t="str">
        <f>INDEX(Sch.!B:B,MATCH(C650,Sch.!A:A,0))</f>
        <v>Sch.53</v>
      </c>
      <c r="J650" s="50" t="str">
        <f>INDEX(Sch.!C:C,MATCH(C650,Sch.!A:A,0))</f>
        <v>Not Decoupled</v>
      </c>
    </row>
    <row r="651" spans="1:10">
      <c r="A651" s="286">
        <v>202107</v>
      </c>
      <c r="B651" s="288" t="s">
        <v>241</v>
      </c>
      <c r="C651" s="288" t="s">
        <v>114</v>
      </c>
      <c r="D651" s="288" t="s">
        <v>277</v>
      </c>
      <c r="E651" s="288">
        <v>255</v>
      </c>
      <c r="F651" s="288">
        <v>-7.66</v>
      </c>
      <c r="G651" s="290" t="str">
        <f>IF(B651="RES","Residential",IF(B651="COM","Commercial",IF(B651="IND","Industrial",IF(B651="IRG","Irrigation",IF(B651="PSH","Lighting","No Class Detail")))))</f>
        <v>Lighting</v>
      </c>
      <c r="H651" s="50" t="str">
        <f>IF(D651="ADJ","Sch.197",IF(D651="PCM","Sch.97",0))</f>
        <v>Sch.197</v>
      </c>
      <c r="I651" s="50" t="str">
        <f>INDEX(Sch.!B:B,MATCH(C651,Sch.!A:A,0))</f>
        <v>Sch.53</v>
      </c>
      <c r="J651" s="50" t="str">
        <f>INDEX(Sch.!C:C,MATCH(C651,Sch.!A:A,0))</f>
        <v>Not Decoupled</v>
      </c>
    </row>
    <row r="652" spans="1:10">
      <c r="A652" s="286">
        <v>202107</v>
      </c>
      <c r="B652" s="288" t="s">
        <v>241</v>
      </c>
      <c r="C652" s="288" t="s">
        <v>114</v>
      </c>
      <c r="D652" s="288" t="s">
        <v>277</v>
      </c>
      <c r="E652" s="288">
        <v>258</v>
      </c>
      <c r="F652" s="288">
        <v>-4.0199999999999996</v>
      </c>
      <c r="G652" s="290" t="str">
        <f>IF(B652="RES","Residential",IF(B652="COM","Commercial",IF(B652="IND","Industrial",IF(B652="IRG","Irrigation",IF(B652="PSH","Lighting","No Class Detail")))))</f>
        <v>Lighting</v>
      </c>
      <c r="H652" s="50" t="str">
        <f>IF(D652="ADJ","Sch.197",IF(D652="PCM","Sch.97",0))</f>
        <v>Sch.197</v>
      </c>
      <c r="I652" s="50" t="str">
        <f>INDEX(Sch.!B:B,MATCH(C652,Sch.!A:A,0))</f>
        <v>Sch.53</v>
      </c>
      <c r="J652" s="50" t="str">
        <f>INDEX(Sch.!C:C,MATCH(C652,Sch.!A:A,0))</f>
        <v>Not Decoupled</v>
      </c>
    </row>
    <row r="653" spans="1:10">
      <c r="A653" s="286">
        <v>202107</v>
      </c>
      <c r="B653" s="288" t="s">
        <v>241</v>
      </c>
      <c r="C653" s="288" t="s">
        <v>114</v>
      </c>
      <c r="D653" s="288" t="s">
        <v>277</v>
      </c>
      <c r="E653" s="288">
        <v>259</v>
      </c>
      <c r="F653" s="288">
        <v>-40.46</v>
      </c>
      <c r="G653" s="290" t="str">
        <f>IF(B653="RES","Residential",IF(B653="COM","Commercial",IF(B653="IND","Industrial",IF(B653="IRG","Irrigation",IF(B653="PSH","Lighting","No Class Detail")))))</f>
        <v>Lighting</v>
      </c>
      <c r="H653" s="50" t="str">
        <f>IF(D653="ADJ","Sch.197",IF(D653="PCM","Sch.97",0))</f>
        <v>Sch.197</v>
      </c>
      <c r="I653" s="50" t="str">
        <f>INDEX(Sch.!B:B,MATCH(C653,Sch.!A:A,0))</f>
        <v>Sch.53</v>
      </c>
      <c r="J653" s="50" t="str">
        <f>INDEX(Sch.!C:C,MATCH(C653,Sch.!A:A,0))</f>
        <v>Not Decoupled</v>
      </c>
    </row>
    <row r="654" spans="1:10">
      <c r="A654" s="286">
        <v>202107</v>
      </c>
      <c r="B654" s="288" t="s">
        <v>241</v>
      </c>
      <c r="C654" s="288" t="s">
        <v>114</v>
      </c>
      <c r="D654" s="288" t="s">
        <v>277</v>
      </c>
      <c r="E654" s="288">
        <v>261</v>
      </c>
      <c r="F654" s="288">
        <v>-0.82</v>
      </c>
      <c r="G654" s="290" t="str">
        <f>IF(B654="RES","Residential",IF(B654="COM","Commercial",IF(B654="IND","Industrial",IF(B654="IRG","Irrigation",IF(B654="PSH","Lighting","No Class Detail")))))</f>
        <v>Lighting</v>
      </c>
      <c r="H654" s="50" t="str">
        <f>IF(D654="ADJ","Sch.197",IF(D654="PCM","Sch.97",0))</f>
        <v>Sch.197</v>
      </c>
      <c r="I654" s="50" t="str">
        <f>INDEX(Sch.!B:B,MATCH(C654,Sch.!A:A,0))</f>
        <v>Sch.53</v>
      </c>
      <c r="J654" s="50" t="str">
        <f>INDEX(Sch.!C:C,MATCH(C654,Sch.!A:A,0))</f>
        <v>Not Decoupled</v>
      </c>
    </row>
    <row r="655" spans="1:10">
      <c r="A655" s="286">
        <v>202107</v>
      </c>
      <c r="B655" s="288" t="s">
        <v>241</v>
      </c>
      <c r="C655" s="288" t="s">
        <v>114</v>
      </c>
      <c r="D655" s="288" t="s">
        <v>277</v>
      </c>
      <c r="E655" s="288">
        <v>262</v>
      </c>
      <c r="F655" s="288">
        <v>-13.02</v>
      </c>
      <c r="G655" s="290" t="str">
        <f>IF(B655="RES","Residential",IF(B655="COM","Commercial",IF(B655="IND","Industrial",IF(B655="IRG","Irrigation",IF(B655="PSH","Lighting","No Class Detail")))))</f>
        <v>Lighting</v>
      </c>
      <c r="H655" s="50" t="str">
        <f>IF(D655="ADJ","Sch.197",IF(D655="PCM","Sch.97",0))</f>
        <v>Sch.197</v>
      </c>
      <c r="I655" s="50" t="str">
        <f>INDEX(Sch.!B:B,MATCH(C655,Sch.!A:A,0))</f>
        <v>Sch.53</v>
      </c>
      <c r="J655" s="50" t="str">
        <f>INDEX(Sch.!C:C,MATCH(C655,Sch.!A:A,0))</f>
        <v>Not Decoupled</v>
      </c>
    </row>
    <row r="656" spans="1:10">
      <c r="A656" s="286">
        <v>202107</v>
      </c>
      <c r="B656" s="288" t="s">
        <v>241</v>
      </c>
      <c r="C656" s="288" t="s">
        <v>114</v>
      </c>
      <c r="D656" s="288" t="s">
        <v>277</v>
      </c>
      <c r="E656" s="288">
        <v>264</v>
      </c>
      <c r="F656" s="288">
        <v>-29.26</v>
      </c>
      <c r="G656" s="290" t="str">
        <f>IF(B656="RES","Residential",IF(B656="COM","Commercial",IF(B656="IND","Industrial",IF(B656="IRG","Irrigation",IF(B656="PSH","Lighting","No Class Detail")))))</f>
        <v>Lighting</v>
      </c>
      <c r="H656" s="50" t="str">
        <f>IF(D656="ADJ","Sch.197",IF(D656="PCM","Sch.97",0))</f>
        <v>Sch.197</v>
      </c>
      <c r="I656" s="50" t="str">
        <f>INDEX(Sch.!B:B,MATCH(C656,Sch.!A:A,0))</f>
        <v>Sch.53</v>
      </c>
      <c r="J656" s="50" t="str">
        <f>INDEX(Sch.!C:C,MATCH(C656,Sch.!A:A,0))</f>
        <v>Not Decoupled</v>
      </c>
    </row>
    <row r="657" spans="1:10">
      <c r="A657" s="286">
        <v>202107</v>
      </c>
      <c r="B657" s="288" t="s">
        <v>241</v>
      </c>
      <c r="C657" s="288" t="s">
        <v>114</v>
      </c>
      <c r="D657" s="288" t="s">
        <v>277</v>
      </c>
      <c r="E657" s="288">
        <v>265</v>
      </c>
      <c r="F657" s="288">
        <v>-33.93</v>
      </c>
      <c r="G657" s="290" t="str">
        <f>IF(B657="RES","Residential",IF(B657="COM","Commercial",IF(B657="IND","Industrial",IF(B657="IRG","Irrigation",IF(B657="PSH","Lighting","No Class Detail")))))</f>
        <v>Lighting</v>
      </c>
      <c r="H657" s="50" t="str">
        <f>IF(D657="ADJ","Sch.197",IF(D657="PCM","Sch.97",0))</f>
        <v>Sch.197</v>
      </c>
      <c r="I657" s="50" t="str">
        <f>INDEX(Sch.!B:B,MATCH(C657,Sch.!A:A,0))</f>
        <v>Sch.53</v>
      </c>
      <c r="J657" s="50" t="str">
        <f>INDEX(Sch.!C:C,MATCH(C657,Sch.!A:A,0))</f>
        <v>Not Decoupled</v>
      </c>
    </row>
    <row r="658" spans="1:10">
      <c r="A658" s="286">
        <v>202107</v>
      </c>
      <c r="B658" s="288" t="s">
        <v>241</v>
      </c>
      <c r="C658" s="288" t="s">
        <v>114</v>
      </c>
      <c r="D658" s="288" t="s">
        <v>277</v>
      </c>
      <c r="E658" s="288">
        <v>268</v>
      </c>
      <c r="F658" s="288">
        <v>-37.380000000000003</v>
      </c>
      <c r="G658" s="290" t="str">
        <f>IF(B658="RES","Residential",IF(B658="COM","Commercial",IF(B658="IND","Industrial",IF(B658="IRG","Irrigation",IF(B658="PSH","Lighting","No Class Detail")))))</f>
        <v>Lighting</v>
      </c>
      <c r="H658" s="50" t="str">
        <f>IF(D658="ADJ","Sch.197",IF(D658="PCM","Sch.97",0))</f>
        <v>Sch.197</v>
      </c>
      <c r="I658" s="50" t="str">
        <f>INDEX(Sch.!B:B,MATCH(C658,Sch.!A:A,0))</f>
        <v>Sch.53</v>
      </c>
      <c r="J658" s="50" t="str">
        <f>INDEX(Sch.!C:C,MATCH(C658,Sch.!A:A,0))</f>
        <v>Not Decoupled</v>
      </c>
    </row>
    <row r="659" spans="1:10">
      <c r="A659" s="286">
        <v>202107</v>
      </c>
      <c r="B659" s="288" t="s">
        <v>241</v>
      </c>
      <c r="C659" s="288" t="s">
        <v>114</v>
      </c>
      <c r="D659" s="288" t="s">
        <v>277</v>
      </c>
      <c r="E659" s="288">
        <v>271</v>
      </c>
      <c r="F659" s="288">
        <v>-7.85</v>
      </c>
      <c r="G659" s="290" t="str">
        <f>IF(B659="RES","Residential",IF(B659="COM","Commercial",IF(B659="IND","Industrial",IF(B659="IRG","Irrigation",IF(B659="PSH","Lighting","No Class Detail")))))</f>
        <v>Lighting</v>
      </c>
      <c r="H659" s="50" t="str">
        <f>IF(D659="ADJ","Sch.197",IF(D659="PCM","Sch.97",0))</f>
        <v>Sch.197</v>
      </c>
      <c r="I659" s="50" t="str">
        <f>INDEX(Sch.!B:B,MATCH(C659,Sch.!A:A,0))</f>
        <v>Sch.53</v>
      </c>
      <c r="J659" s="50" t="str">
        <f>INDEX(Sch.!C:C,MATCH(C659,Sch.!A:A,0))</f>
        <v>Not Decoupled</v>
      </c>
    </row>
    <row r="660" spans="1:10">
      <c r="A660" s="286">
        <v>202107</v>
      </c>
      <c r="B660" s="288" t="s">
        <v>241</v>
      </c>
      <c r="C660" s="288" t="s">
        <v>114</v>
      </c>
      <c r="D660" s="288" t="s">
        <v>277</v>
      </c>
      <c r="E660" s="288">
        <v>273</v>
      </c>
      <c r="F660" s="288">
        <v>-0.83</v>
      </c>
      <c r="G660" s="290" t="str">
        <f>IF(B660="RES","Residential",IF(B660="COM","Commercial",IF(B660="IND","Industrial",IF(B660="IRG","Irrigation",IF(B660="PSH","Lighting","No Class Detail")))))</f>
        <v>Lighting</v>
      </c>
      <c r="H660" s="50" t="str">
        <f>IF(D660="ADJ","Sch.197",IF(D660="PCM","Sch.97",0))</f>
        <v>Sch.197</v>
      </c>
      <c r="I660" s="50" t="str">
        <f>INDEX(Sch.!B:B,MATCH(C660,Sch.!A:A,0))</f>
        <v>Sch.53</v>
      </c>
      <c r="J660" s="50" t="str">
        <f>INDEX(Sch.!C:C,MATCH(C660,Sch.!A:A,0))</f>
        <v>Not Decoupled</v>
      </c>
    </row>
    <row r="661" spans="1:10">
      <c r="A661" s="286">
        <v>202107</v>
      </c>
      <c r="B661" s="288" t="s">
        <v>241</v>
      </c>
      <c r="C661" s="288" t="s">
        <v>114</v>
      </c>
      <c r="D661" s="288" t="s">
        <v>277</v>
      </c>
      <c r="E661" s="288">
        <v>274</v>
      </c>
      <c r="F661" s="288">
        <v>-0.09</v>
      </c>
      <c r="G661" s="290" t="str">
        <f>IF(B661="RES","Residential",IF(B661="COM","Commercial",IF(B661="IND","Industrial",IF(B661="IRG","Irrigation",IF(B661="PSH","Lighting","No Class Detail")))))</f>
        <v>Lighting</v>
      </c>
      <c r="H661" s="50" t="str">
        <f>IF(D661="ADJ","Sch.197",IF(D661="PCM","Sch.97",0))</f>
        <v>Sch.197</v>
      </c>
      <c r="I661" s="50" t="str">
        <f>INDEX(Sch.!B:B,MATCH(C661,Sch.!A:A,0))</f>
        <v>Sch.53</v>
      </c>
      <c r="J661" s="50" t="str">
        <f>INDEX(Sch.!C:C,MATCH(C661,Sch.!A:A,0))</f>
        <v>Not Decoupled</v>
      </c>
    </row>
    <row r="662" spans="1:10">
      <c r="A662" s="286">
        <v>202107</v>
      </c>
      <c r="B662" s="288" t="s">
        <v>241</v>
      </c>
      <c r="C662" s="288" t="s">
        <v>114</v>
      </c>
      <c r="D662" s="288" t="s">
        <v>277</v>
      </c>
      <c r="E662" s="288">
        <v>275</v>
      </c>
      <c r="F662" s="288">
        <v>-86.44</v>
      </c>
      <c r="G662" s="290" t="str">
        <f>IF(B662="RES","Residential",IF(B662="COM","Commercial",IF(B662="IND","Industrial",IF(B662="IRG","Irrigation",IF(B662="PSH","Lighting","No Class Detail")))))</f>
        <v>Lighting</v>
      </c>
      <c r="H662" s="50" t="str">
        <f>IF(D662="ADJ","Sch.197",IF(D662="PCM","Sch.97",0))</f>
        <v>Sch.197</v>
      </c>
      <c r="I662" s="50" t="str">
        <f>INDEX(Sch.!B:B,MATCH(C662,Sch.!A:A,0))</f>
        <v>Sch.53</v>
      </c>
      <c r="J662" s="50" t="str">
        <f>INDEX(Sch.!C:C,MATCH(C662,Sch.!A:A,0))</f>
        <v>Not Decoupled</v>
      </c>
    </row>
    <row r="663" spans="1:10">
      <c r="A663" s="286">
        <v>202107</v>
      </c>
      <c r="B663" s="288" t="s">
        <v>241</v>
      </c>
      <c r="C663" s="288" t="s">
        <v>114</v>
      </c>
      <c r="D663" s="288" t="s">
        <v>277</v>
      </c>
      <c r="E663" s="288">
        <v>276</v>
      </c>
      <c r="F663" s="288">
        <v>-16.3</v>
      </c>
      <c r="G663" s="290" t="str">
        <f>IF(B663="RES","Residential",IF(B663="COM","Commercial",IF(B663="IND","Industrial",IF(B663="IRG","Irrigation",IF(B663="PSH","Lighting","No Class Detail")))))</f>
        <v>Lighting</v>
      </c>
      <c r="H663" s="50" t="str">
        <f>IF(D663="ADJ","Sch.197",IF(D663="PCM","Sch.97",0))</f>
        <v>Sch.197</v>
      </c>
      <c r="I663" s="50" t="str">
        <f>INDEX(Sch.!B:B,MATCH(C663,Sch.!A:A,0))</f>
        <v>Sch.53</v>
      </c>
      <c r="J663" s="50" t="str">
        <f>INDEX(Sch.!C:C,MATCH(C663,Sch.!A:A,0))</f>
        <v>Not Decoupled</v>
      </c>
    </row>
    <row r="664" spans="1:10">
      <c r="A664" s="286">
        <v>202107</v>
      </c>
      <c r="B664" s="288" t="s">
        <v>241</v>
      </c>
      <c r="C664" s="288" t="s">
        <v>114</v>
      </c>
      <c r="D664" s="288" t="s">
        <v>277</v>
      </c>
      <c r="E664" s="288">
        <v>301</v>
      </c>
      <c r="F664" s="288">
        <v>-0.04</v>
      </c>
      <c r="G664" s="290" t="str">
        <f>IF(B664="RES","Residential",IF(B664="COM","Commercial",IF(B664="IND","Industrial",IF(B664="IRG","Irrigation",IF(B664="PSH","Lighting","No Class Detail")))))</f>
        <v>Lighting</v>
      </c>
      <c r="H664" s="50" t="str">
        <f>IF(D664="ADJ","Sch.197",IF(D664="PCM","Sch.97",0))</f>
        <v>Sch.197</v>
      </c>
      <c r="I664" s="50" t="str">
        <f>INDEX(Sch.!B:B,MATCH(C664,Sch.!A:A,0))</f>
        <v>Sch.53</v>
      </c>
      <c r="J664" s="50" t="str">
        <f>INDEX(Sch.!C:C,MATCH(C664,Sch.!A:A,0))</f>
        <v>Not Decoupled</v>
      </c>
    </row>
    <row r="665" spans="1:10">
      <c r="A665" s="286">
        <v>202107</v>
      </c>
      <c r="B665" s="288" t="s">
        <v>241</v>
      </c>
      <c r="C665" s="288" t="s">
        <v>114</v>
      </c>
      <c r="D665" s="288" t="s">
        <v>277</v>
      </c>
      <c r="E665" s="288">
        <v>302</v>
      </c>
      <c r="F665" s="288">
        <v>-0.79</v>
      </c>
      <c r="G665" s="290" t="str">
        <f>IF(B665="RES","Residential",IF(B665="COM","Commercial",IF(B665="IND","Industrial",IF(B665="IRG","Irrigation",IF(B665="PSH","Lighting","No Class Detail")))))</f>
        <v>Lighting</v>
      </c>
      <c r="H665" s="50" t="str">
        <f>IF(D665="ADJ","Sch.197",IF(D665="PCM","Sch.97",0))</f>
        <v>Sch.197</v>
      </c>
      <c r="I665" s="50" t="str">
        <f>INDEX(Sch.!B:B,MATCH(C665,Sch.!A:A,0))</f>
        <v>Sch.53</v>
      </c>
      <c r="J665" s="50" t="str">
        <f>INDEX(Sch.!C:C,MATCH(C665,Sch.!A:A,0))</f>
        <v>Not Decoupled</v>
      </c>
    </row>
    <row r="666" spans="1:10">
      <c r="A666" s="286">
        <v>202107</v>
      </c>
      <c r="B666" s="288" t="s">
        <v>241</v>
      </c>
      <c r="C666" s="288" t="s">
        <v>114</v>
      </c>
      <c r="D666" s="288" t="s">
        <v>277</v>
      </c>
      <c r="E666" s="288">
        <v>303</v>
      </c>
      <c r="F666" s="288">
        <v>-84.6</v>
      </c>
      <c r="G666" s="290" t="str">
        <f>IF(B666="RES","Residential",IF(B666="COM","Commercial",IF(B666="IND","Industrial",IF(B666="IRG","Irrigation",IF(B666="PSH","Lighting","No Class Detail")))))</f>
        <v>Lighting</v>
      </c>
      <c r="H666" s="50" t="str">
        <f>IF(D666="ADJ","Sch.197",IF(D666="PCM","Sch.97",0))</f>
        <v>Sch.197</v>
      </c>
      <c r="I666" s="50" t="str">
        <f>INDEX(Sch.!B:B,MATCH(C666,Sch.!A:A,0))</f>
        <v>Sch.53</v>
      </c>
      <c r="J666" s="50" t="str">
        <f>INDEX(Sch.!C:C,MATCH(C666,Sch.!A:A,0))</f>
        <v>Not Decoupled</v>
      </c>
    </row>
    <row r="667" spans="1:10">
      <c r="A667" s="286">
        <v>202107</v>
      </c>
      <c r="B667" s="288" t="s">
        <v>241</v>
      </c>
      <c r="C667" s="288" t="s">
        <v>114</v>
      </c>
      <c r="D667" s="288" t="s">
        <v>277</v>
      </c>
      <c r="E667" s="288">
        <v>305</v>
      </c>
      <c r="F667" s="288">
        <v>-0.62</v>
      </c>
      <c r="G667" s="290" t="str">
        <f>IF(B667="RES","Residential",IF(B667="COM","Commercial",IF(B667="IND","Industrial",IF(B667="IRG","Irrigation",IF(B667="PSH","Lighting","No Class Detail")))))</f>
        <v>Lighting</v>
      </c>
      <c r="H667" s="50" t="str">
        <f>IF(D667="ADJ","Sch.197",IF(D667="PCM","Sch.97",0))</f>
        <v>Sch.197</v>
      </c>
      <c r="I667" s="50" t="str">
        <f>INDEX(Sch.!B:B,MATCH(C667,Sch.!A:A,0))</f>
        <v>Sch.53</v>
      </c>
      <c r="J667" s="50" t="str">
        <f>INDEX(Sch.!C:C,MATCH(C667,Sch.!A:A,0))</f>
        <v>Not Decoupled</v>
      </c>
    </row>
    <row r="668" spans="1:10">
      <c r="A668" s="286">
        <v>202107</v>
      </c>
      <c r="B668" s="288" t="s">
        <v>241</v>
      </c>
      <c r="C668" s="288" t="s">
        <v>114</v>
      </c>
      <c r="D668" s="288" t="s">
        <v>277</v>
      </c>
      <c r="E668" s="288">
        <v>306</v>
      </c>
      <c r="F668" s="288">
        <v>-1.66</v>
      </c>
      <c r="G668" s="290" t="str">
        <f>IF(B668="RES","Residential",IF(B668="COM","Commercial",IF(B668="IND","Industrial",IF(B668="IRG","Irrigation",IF(B668="PSH","Lighting","No Class Detail")))))</f>
        <v>Lighting</v>
      </c>
      <c r="H668" s="50" t="str">
        <f>IF(D668="ADJ","Sch.197",IF(D668="PCM","Sch.97",0))</f>
        <v>Sch.197</v>
      </c>
      <c r="I668" s="50" t="str">
        <f>INDEX(Sch.!B:B,MATCH(C668,Sch.!A:A,0))</f>
        <v>Sch.53</v>
      </c>
      <c r="J668" s="50" t="str">
        <f>INDEX(Sch.!C:C,MATCH(C668,Sch.!A:A,0))</f>
        <v>Not Decoupled</v>
      </c>
    </row>
    <row r="669" spans="1:10">
      <c r="A669" s="286">
        <v>202107</v>
      </c>
      <c r="B669" s="288" t="s">
        <v>241</v>
      </c>
      <c r="C669" s="288" t="s">
        <v>114</v>
      </c>
      <c r="D669" s="288" t="s">
        <v>277</v>
      </c>
      <c r="E669" s="288">
        <v>307</v>
      </c>
      <c r="F669" s="288">
        <v>-44.01</v>
      </c>
      <c r="G669" s="290" t="str">
        <f>IF(B669="RES","Residential",IF(B669="COM","Commercial",IF(B669="IND","Industrial",IF(B669="IRG","Irrigation",IF(B669="PSH","Lighting","No Class Detail")))))</f>
        <v>Lighting</v>
      </c>
      <c r="H669" s="50" t="str">
        <f>IF(D669="ADJ","Sch.197",IF(D669="PCM","Sch.97",0))</f>
        <v>Sch.197</v>
      </c>
      <c r="I669" s="50" t="str">
        <f>INDEX(Sch.!B:B,MATCH(C669,Sch.!A:A,0))</f>
        <v>Sch.53</v>
      </c>
      <c r="J669" s="50" t="str">
        <f>INDEX(Sch.!C:C,MATCH(C669,Sch.!A:A,0))</f>
        <v>Not Decoupled</v>
      </c>
    </row>
    <row r="670" spans="1:10">
      <c r="A670" s="286">
        <v>202107</v>
      </c>
      <c r="B670" s="288" t="s">
        <v>241</v>
      </c>
      <c r="C670" s="288" t="s">
        <v>114</v>
      </c>
      <c r="D670" s="288" t="s">
        <v>277</v>
      </c>
      <c r="E670" s="288">
        <v>308</v>
      </c>
      <c r="F670" s="288">
        <v>-15.48</v>
      </c>
      <c r="G670" s="290" t="str">
        <f>IF(B670="RES","Residential",IF(B670="COM","Commercial",IF(B670="IND","Industrial",IF(B670="IRG","Irrigation",IF(B670="PSH","Lighting","No Class Detail")))))</f>
        <v>Lighting</v>
      </c>
      <c r="H670" s="50" t="str">
        <f>IF(D670="ADJ","Sch.197",IF(D670="PCM","Sch.97",0))</f>
        <v>Sch.197</v>
      </c>
      <c r="I670" s="50" t="str">
        <f>INDEX(Sch.!B:B,MATCH(C670,Sch.!A:A,0))</f>
        <v>Sch.53</v>
      </c>
      <c r="J670" s="50" t="str">
        <f>INDEX(Sch.!C:C,MATCH(C670,Sch.!A:A,0))</f>
        <v>Not Decoupled</v>
      </c>
    </row>
    <row r="671" spans="1:10">
      <c r="A671" s="286">
        <v>202107</v>
      </c>
      <c r="B671" s="288" t="s">
        <v>241</v>
      </c>
      <c r="C671" s="288" t="s">
        <v>114</v>
      </c>
      <c r="D671" s="288" t="s">
        <v>277</v>
      </c>
      <c r="E671" s="288">
        <v>309</v>
      </c>
      <c r="F671" s="288">
        <v>-6.17</v>
      </c>
      <c r="G671" s="290" t="str">
        <f>IF(B671="RES","Residential",IF(B671="COM","Commercial",IF(B671="IND","Industrial",IF(B671="IRG","Irrigation",IF(B671="PSH","Lighting","No Class Detail")))))</f>
        <v>Lighting</v>
      </c>
      <c r="H671" s="50" t="str">
        <f>IF(D671="ADJ","Sch.197",IF(D671="PCM","Sch.97",0))</f>
        <v>Sch.197</v>
      </c>
      <c r="I671" s="50" t="str">
        <f>INDEX(Sch.!B:B,MATCH(C671,Sch.!A:A,0))</f>
        <v>Sch.53</v>
      </c>
      <c r="J671" s="50" t="str">
        <f>INDEX(Sch.!C:C,MATCH(C671,Sch.!A:A,0))</f>
        <v>Not Decoupled</v>
      </c>
    </row>
    <row r="672" spans="1:10">
      <c r="A672" s="286">
        <v>202107</v>
      </c>
      <c r="B672" s="288" t="s">
        <v>241</v>
      </c>
      <c r="C672" s="288" t="s">
        <v>114</v>
      </c>
      <c r="D672" s="288" t="s">
        <v>277</v>
      </c>
      <c r="E672" s="288">
        <v>310</v>
      </c>
      <c r="F672" s="288">
        <v>-1.6</v>
      </c>
      <c r="G672" s="290" t="str">
        <f>IF(B672="RES","Residential",IF(B672="COM","Commercial",IF(B672="IND","Industrial",IF(B672="IRG","Irrigation",IF(B672="PSH","Lighting","No Class Detail")))))</f>
        <v>Lighting</v>
      </c>
      <c r="H672" s="50" t="str">
        <f>IF(D672="ADJ","Sch.197",IF(D672="PCM","Sch.97",0))</f>
        <v>Sch.197</v>
      </c>
      <c r="I672" s="50" t="str">
        <f>INDEX(Sch.!B:B,MATCH(C672,Sch.!A:A,0))</f>
        <v>Sch.53</v>
      </c>
      <c r="J672" s="50" t="str">
        <f>INDEX(Sch.!C:C,MATCH(C672,Sch.!A:A,0))</f>
        <v>Not Decoupled</v>
      </c>
    </row>
    <row r="673" spans="1:10">
      <c r="A673" s="286">
        <v>202107</v>
      </c>
      <c r="B673" s="288" t="s">
        <v>241</v>
      </c>
      <c r="C673" s="288" t="s">
        <v>114</v>
      </c>
      <c r="D673" s="288" t="s">
        <v>277</v>
      </c>
      <c r="E673" s="288">
        <v>313</v>
      </c>
      <c r="F673" s="288">
        <v>-4.32</v>
      </c>
      <c r="G673" s="290" t="str">
        <f>IF(B673="RES","Residential",IF(B673="COM","Commercial",IF(B673="IND","Industrial",IF(B673="IRG","Irrigation",IF(B673="PSH","Lighting","No Class Detail")))))</f>
        <v>Lighting</v>
      </c>
      <c r="H673" s="50" t="str">
        <f>IF(D673="ADJ","Sch.197",IF(D673="PCM","Sch.97",0))</f>
        <v>Sch.197</v>
      </c>
      <c r="I673" s="50" t="str">
        <f>INDEX(Sch.!B:B,MATCH(C673,Sch.!A:A,0))</f>
        <v>Sch.53</v>
      </c>
      <c r="J673" s="50" t="str">
        <f>INDEX(Sch.!C:C,MATCH(C673,Sch.!A:A,0))</f>
        <v>Not Decoupled</v>
      </c>
    </row>
    <row r="674" spans="1:10">
      <c r="A674" s="286">
        <v>202107</v>
      </c>
      <c r="B674" s="288" t="s">
        <v>241</v>
      </c>
      <c r="C674" s="288" t="s">
        <v>114</v>
      </c>
      <c r="D674" s="288" t="s">
        <v>277</v>
      </c>
      <c r="E674" s="288">
        <v>322</v>
      </c>
      <c r="F674" s="288">
        <v>-0.09</v>
      </c>
      <c r="G674" s="290" t="str">
        <f>IF(B674="RES","Residential",IF(B674="COM","Commercial",IF(B674="IND","Industrial",IF(B674="IRG","Irrigation",IF(B674="PSH","Lighting","No Class Detail")))))</f>
        <v>Lighting</v>
      </c>
      <c r="H674" s="50" t="str">
        <f>IF(D674="ADJ","Sch.197",IF(D674="PCM","Sch.97",0))</f>
        <v>Sch.197</v>
      </c>
      <c r="I674" s="50" t="str">
        <f>INDEX(Sch.!B:B,MATCH(C674,Sch.!A:A,0))</f>
        <v>Sch.53</v>
      </c>
      <c r="J674" s="50" t="str">
        <f>INDEX(Sch.!C:C,MATCH(C674,Sch.!A:A,0))</f>
        <v>Not Decoupled</v>
      </c>
    </row>
    <row r="675" spans="1:10">
      <c r="A675" s="286">
        <v>202107</v>
      </c>
      <c r="B675" s="288" t="s">
        <v>241</v>
      </c>
      <c r="C675" s="288" t="s">
        <v>114</v>
      </c>
      <c r="D675" s="288" t="s">
        <v>277</v>
      </c>
      <c r="E675" s="288">
        <v>348</v>
      </c>
      <c r="F675" s="288">
        <v>-0.28999999999999998</v>
      </c>
      <c r="G675" s="290" t="str">
        <f>IF(B675="RES","Residential",IF(B675="COM","Commercial",IF(B675="IND","Industrial",IF(B675="IRG","Irrigation",IF(B675="PSH","Lighting","No Class Detail")))))</f>
        <v>Lighting</v>
      </c>
      <c r="H675" s="50" t="str">
        <f>IF(D675="ADJ","Sch.197",IF(D675="PCM","Sch.97",0))</f>
        <v>Sch.197</v>
      </c>
      <c r="I675" s="50" t="str">
        <f>INDEX(Sch.!B:B,MATCH(C675,Sch.!A:A,0))</f>
        <v>Sch.53</v>
      </c>
      <c r="J675" s="50" t="str">
        <f>INDEX(Sch.!C:C,MATCH(C675,Sch.!A:A,0))</f>
        <v>Not Decoupled</v>
      </c>
    </row>
    <row r="676" spans="1:10">
      <c r="A676" s="286">
        <v>202107</v>
      </c>
      <c r="B676" s="288" t="s">
        <v>241</v>
      </c>
      <c r="C676" s="288" t="s">
        <v>115</v>
      </c>
      <c r="D676" s="288" t="s">
        <v>277</v>
      </c>
      <c r="E676" s="288">
        <v>298</v>
      </c>
      <c r="F676" s="288">
        <v>-156.72999999999999</v>
      </c>
      <c r="G676" s="290" t="str">
        <f>IF(B676="RES","Residential",IF(B676="COM","Commercial",IF(B676="IND","Industrial",IF(B676="IRG","Irrigation",IF(B676="PSH","Lighting","No Class Detail")))))</f>
        <v>Lighting</v>
      </c>
      <c r="H676" s="50" t="str">
        <f>IF(D676="ADJ","Sch.197",IF(D676="PCM","Sch.97",0))</f>
        <v>Sch.197</v>
      </c>
      <c r="I676" s="50" t="str">
        <f>INDEX(Sch.!B:B,MATCH(C676,Sch.!A:A,0))</f>
        <v>Sch.53</v>
      </c>
      <c r="J676" s="50" t="str">
        <f>INDEX(Sch.!C:C,MATCH(C676,Sch.!A:A,0))</f>
        <v>Not Decoupled</v>
      </c>
    </row>
    <row r="677" spans="1:10">
      <c r="A677" s="286">
        <v>202107</v>
      </c>
      <c r="B677" s="288" t="s">
        <v>241</v>
      </c>
      <c r="C677" s="288" t="s">
        <v>136</v>
      </c>
      <c r="D677" s="288" t="s">
        <v>277</v>
      </c>
      <c r="E677" s="288">
        <v>253</v>
      </c>
      <c r="F677" s="288">
        <v>-67.97</v>
      </c>
      <c r="G677" s="290" t="str">
        <f>IF(B677="RES","Residential",IF(B677="COM","Commercial",IF(B677="IND","Industrial",IF(B677="IRG","Irrigation",IF(B677="PSH","Lighting","No Class Detail")))))</f>
        <v>Lighting</v>
      </c>
      <c r="H677" s="50" t="str">
        <f>IF(D677="ADJ","Sch.197",IF(D677="PCM","Sch.97",0))</f>
        <v>Sch.197</v>
      </c>
      <c r="I677" s="50" t="str">
        <f>INDEX(Sch.!B:B,MATCH(C677,Sch.!A:A,0))</f>
        <v>Sch.51,52,57</v>
      </c>
      <c r="J677" s="50" t="str">
        <f>INDEX(Sch.!C:C,MATCH(C677,Sch.!A:A,0))</f>
        <v>Not Decoupled</v>
      </c>
    </row>
    <row r="678" spans="1:10">
      <c r="A678" s="286">
        <v>202107</v>
      </c>
      <c r="B678" s="288" t="s">
        <v>241</v>
      </c>
      <c r="C678" s="288" t="s">
        <v>136</v>
      </c>
      <c r="D678" s="288" t="s">
        <v>277</v>
      </c>
      <c r="E678" s="288">
        <v>303</v>
      </c>
      <c r="F678" s="288">
        <v>-113.5</v>
      </c>
      <c r="G678" s="290" t="str">
        <f>IF(B678="RES","Residential",IF(B678="COM","Commercial",IF(B678="IND","Industrial",IF(B678="IRG","Irrigation",IF(B678="PSH","Lighting","No Class Detail")))))</f>
        <v>Lighting</v>
      </c>
      <c r="H678" s="50" t="str">
        <f>IF(D678="ADJ","Sch.197",IF(D678="PCM","Sch.97",0))</f>
        <v>Sch.197</v>
      </c>
      <c r="I678" s="50" t="str">
        <f>INDEX(Sch.!B:B,MATCH(C678,Sch.!A:A,0))</f>
        <v>Sch.51,52,57</v>
      </c>
      <c r="J678" s="50" t="str">
        <f>INDEX(Sch.!C:C,MATCH(C678,Sch.!A:A,0))</f>
        <v>Not Decoupled</v>
      </c>
    </row>
    <row r="679" spans="1:10">
      <c r="A679" s="286">
        <v>202107</v>
      </c>
      <c r="B679" s="288" t="s">
        <v>241</v>
      </c>
      <c r="C679" s="288" t="s">
        <v>136</v>
      </c>
      <c r="D679" s="288" t="s">
        <v>277</v>
      </c>
      <c r="E679" s="288">
        <v>354</v>
      </c>
      <c r="F679" s="288">
        <v>-225.34</v>
      </c>
      <c r="G679" s="290" t="str">
        <f>IF(B679="RES","Residential",IF(B679="COM","Commercial",IF(B679="IND","Industrial",IF(B679="IRG","Irrigation",IF(B679="PSH","Lighting","No Class Detail")))))</f>
        <v>Lighting</v>
      </c>
      <c r="H679" s="50" t="str">
        <f>IF(D679="ADJ","Sch.197",IF(D679="PCM","Sch.97",0))</f>
        <v>Sch.197</v>
      </c>
      <c r="I679" s="50" t="str">
        <f>INDEX(Sch.!B:B,MATCH(C679,Sch.!A:A,0))</f>
        <v>Sch.51,52,57</v>
      </c>
      <c r="J679" s="50" t="str">
        <f>INDEX(Sch.!C:C,MATCH(C679,Sch.!A:A,0))</f>
        <v>Not Decoupled</v>
      </c>
    </row>
    <row r="680" spans="1:10">
      <c r="A680" s="286">
        <v>202107</v>
      </c>
      <c r="B680" s="288" t="s">
        <v>241</v>
      </c>
      <c r="C680" s="288" t="s">
        <v>136</v>
      </c>
      <c r="D680" s="288" t="s">
        <v>277</v>
      </c>
      <c r="E680" s="288">
        <v>355</v>
      </c>
      <c r="F680" s="288">
        <v>-77.17</v>
      </c>
      <c r="G680" s="290" t="str">
        <f>IF(B680="RES","Residential",IF(B680="COM","Commercial",IF(B680="IND","Industrial",IF(B680="IRG","Irrigation",IF(B680="PSH","Lighting","No Class Detail")))))</f>
        <v>Lighting</v>
      </c>
      <c r="H680" s="50" t="str">
        <f>IF(D680="ADJ","Sch.197",IF(D680="PCM","Sch.97",0))</f>
        <v>Sch.197</v>
      </c>
      <c r="I680" s="50" t="str">
        <f>INDEX(Sch.!B:B,MATCH(C680,Sch.!A:A,0))</f>
        <v>Sch.51,52,57</v>
      </c>
      <c r="J680" s="50" t="str">
        <f>INDEX(Sch.!C:C,MATCH(C680,Sch.!A:A,0))</f>
        <v>Not Decoupled</v>
      </c>
    </row>
    <row r="681" spans="1:10">
      <c r="A681" s="286">
        <v>202107</v>
      </c>
      <c r="B681" s="288" t="s">
        <v>241</v>
      </c>
      <c r="C681" s="288" t="s">
        <v>136</v>
      </c>
      <c r="D681" s="288" t="s">
        <v>277</v>
      </c>
      <c r="E681" s="288">
        <v>356</v>
      </c>
      <c r="F681" s="288">
        <v>-12.9</v>
      </c>
      <c r="G681" s="290" t="str">
        <f>IF(B681="RES","Residential",IF(B681="COM","Commercial",IF(B681="IND","Industrial",IF(B681="IRG","Irrigation",IF(B681="PSH","Lighting","No Class Detail")))))</f>
        <v>Lighting</v>
      </c>
      <c r="H681" s="50" t="str">
        <f>IF(D681="ADJ","Sch.197",IF(D681="PCM","Sch.97",0))</f>
        <v>Sch.197</v>
      </c>
      <c r="I681" s="50" t="str">
        <f>INDEX(Sch.!B:B,MATCH(C681,Sch.!A:A,0))</f>
        <v>Sch.51,52,57</v>
      </c>
      <c r="J681" s="50" t="str">
        <f>INDEX(Sch.!C:C,MATCH(C681,Sch.!A:A,0))</f>
        <v>Not Decoupled</v>
      </c>
    </row>
    <row r="682" spans="1:10">
      <c r="A682" s="286">
        <v>202107</v>
      </c>
      <c r="B682" s="288" t="s">
        <v>241</v>
      </c>
      <c r="C682" s="288" t="s">
        <v>136</v>
      </c>
      <c r="D682" s="288" t="s">
        <v>277</v>
      </c>
      <c r="E682" s="288">
        <v>357</v>
      </c>
      <c r="F682" s="288">
        <v>-72.099999999999994</v>
      </c>
      <c r="G682" s="290" t="str">
        <f>IF(B682="RES","Residential",IF(B682="COM","Commercial",IF(B682="IND","Industrial",IF(B682="IRG","Irrigation",IF(B682="PSH","Lighting","No Class Detail")))))</f>
        <v>Lighting</v>
      </c>
      <c r="H682" s="50" t="str">
        <f>IF(D682="ADJ","Sch.197",IF(D682="PCM","Sch.97",0))</f>
        <v>Sch.197</v>
      </c>
      <c r="I682" s="50" t="str">
        <f>INDEX(Sch.!B:B,MATCH(C682,Sch.!A:A,0))</f>
        <v>Sch.51,52,57</v>
      </c>
      <c r="J682" s="50" t="str">
        <f>INDEX(Sch.!C:C,MATCH(C682,Sch.!A:A,0))</f>
        <v>Not Decoupled</v>
      </c>
    </row>
    <row r="683" spans="1:10">
      <c r="A683" s="286">
        <v>202107</v>
      </c>
      <c r="B683" s="288" t="s">
        <v>222</v>
      </c>
      <c r="C683" s="288" t="s">
        <v>88</v>
      </c>
      <c r="D683" s="288" t="s">
        <v>277</v>
      </c>
      <c r="E683" s="288">
        <v>298</v>
      </c>
      <c r="F683" s="288">
        <v>-2959.76</v>
      </c>
      <c r="G683" s="290" t="str">
        <f>IF(B683="RES","Residential",IF(B683="COM","Commercial",IF(B683="IND","Industrial",IF(B683="IRG","Irrigation",IF(B683="PSH","Lighting","No Class Detail")))))</f>
        <v>Residential</v>
      </c>
      <c r="H683" s="50" t="str">
        <f>IF(D683="ADJ","Sch.197",IF(D683="PCM","Sch.97",0))</f>
        <v>Sch.197</v>
      </c>
      <c r="I683" s="50" t="str">
        <f>INDEX(Sch.!B:B,MATCH(C683,Sch.!A:A,0))</f>
        <v>Sch.16,17,19</v>
      </c>
      <c r="J683" s="50" t="str">
        <f>INDEX(Sch.!C:C,MATCH(C683,Sch.!A:A,0))</f>
        <v>Sch.16,17,19</v>
      </c>
    </row>
    <row r="684" spans="1:10">
      <c r="A684" s="286">
        <v>202107</v>
      </c>
      <c r="B684" s="288" t="s">
        <v>222</v>
      </c>
      <c r="C684" s="288" t="s">
        <v>132</v>
      </c>
      <c r="D684" s="288" t="s">
        <v>277</v>
      </c>
      <c r="E684" s="288">
        <v>258</v>
      </c>
      <c r="F684" s="288">
        <v>3.09</v>
      </c>
      <c r="G684" s="290" t="str">
        <f>IF(B684="RES","Residential",IF(B684="COM","Commercial",IF(B684="IND","Industrial",IF(B684="IRG","Irrigation",IF(B684="PSH","Lighting","No Class Detail")))))</f>
        <v>Residential</v>
      </c>
      <c r="H684" s="50" t="str">
        <f>IF(D684="ADJ","Sch.197",IF(D684="PCM","Sch.97",0))</f>
        <v>Sch.197</v>
      </c>
      <c r="I684" s="50" t="str">
        <f>INDEX(Sch.!B:B,MATCH(C684,Sch.!A:A,0))</f>
        <v>Sch.15</v>
      </c>
      <c r="J684" s="50" t="str">
        <f>INDEX(Sch.!C:C,MATCH(C684,Sch.!A:A,0))</f>
        <v>Not Decoupled</v>
      </c>
    </row>
    <row r="685" spans="1:10">
      <c r="A685" s="286">
        <v>202107</v>
      </c>
      <c r="B685" s="288" t="s">
        <v>222</v>
      </c>
      <c r="C685" s="288" t="s">
        <v>132</v>
      </c>
      <c r="D685" s="288" t="s">
        <v>277</v>
      </c>
      <c r="E685" s="288">
        <v>320</v>
      </c>
      <c r="F685" s="288">
        <v>-191.89</v>
      </c>
      <c r="G685" s="290" t="str">
        <f>IF(B685="RES","Residential",IF(B685="COM","Commercial",IF(B685="IND","Industrial",IF(B685="IRG","Irrigation",IF(B685="PSH","Lighting","No Class Detail")))))</f>
        <v>Residential</v>
      </c>
      <c r="H685" s="50" t="str">
        <f>IF(D685="ADJ","Sch.197",IF(D685="PCM","Sch.97",0))</f>
        <v>Sch.197</v>
      </c>
      <c r="I685" s="50" t="str">
        <f>INDEX(Sch.!B:B,MATCH(C685,Sch.!A:A,0))</f>
        <v>Sch.15</v>
      </c>
      <c r="J685" s="50" t="str">
        <f>INDEX(Sch.!C:C,MATCH(C685,Sch.!A:A,0))</f>
        <v>Not Decoupled</v>
      </c>
    </row>
    <row r="686" spans="1:10">
      <c r="A686" s="286">
        <v>202107</v>
      </c>
      <c r="B686" s="288" t="s">
        <v>222</v>
      </c>
      <c r="C686" s="288" t="s">
        <v>132</v>
      </c>
      <c r="D686" s="288" t="s">
        <v>277</v>
      </c>
      <c r="E686" s="288">
        <v>354</v>
      </c>
      <c r="F686" s="288">
        <v>-5.59</v>
      </c>
      <c r="G686" s="290" t="str">
        <f>IF(B686="RES","Residential",IF(B686="COM","Commercial",IF(B686="IND","Industrial",IF(B686="IRG","Irrigation",IF(B686="PSH","Lighting","No Class Detail")))))</f>
        <v>Residential</v>
      </c>
      <c r="H686" s="50" t="str">
        <f>IF(D686="ADJ","Sch.197",IF(D686="PCM","Sch.97",0))</f>
        <v>Sch.197</v>
      </c>
      <c r="I686" s="50" t="str">
        <f>INDEX(Sch.!B:B,MATCH(C686,Sch.!A:A,0))</f>
        <v>Sch.15</v>
      </c>
      <c r="J686" s="50" t="str">
        <f>INDEX(Sch.!C:C,MATCH(C686,Sch.!A:A,0))</f>
        <v>Not Decoupled</v>
      </c>
    </row>
    <row r="687" spans="1:10">
      <c r="A687" s="286">
        <v>202107</v>
      </c>
      <c r="B687" s="288" t="s">
        <v>222</v>
      </c>
      <c r="C687" s="288" t="s">
        <v>132</v>
      </c>
      <c r="D687" s="288" t="s">
        <v>277</v>
      </c>
      <c r="E687" s="288">
        <v>355</v>
      </c>
      <c r="F687" s="288">
        <v>-0.44</v>
      </c>
      <c r="G687" s="290" t="str">
        <f>IF(B687="RES","Residential",IF(B687="COM","Commercial",IF(B687="IND","Industrial",IF(B687="IRG","Irrigation",IF(B687="PSH","Lighting","No Class Detail")))))</f>
        <v>Residential</v>
      </c>
      <c r="H687" s="50" t="str">
        <f>IF(D687="ADJ","Sch.197",IF(D687="PCM","Sch.97",0))</f>
        <v>Sch.197</v>
      </c>
      <c r="I687" s="50" t="str">
        <f>INDEX(Sch.!B:B,MATCH(C687,Sch.!A:A,0))</f>
        <v>Sch.15</v>
      </c>
      <c r="J687" s="50" t="str">
        <f>INDEX(Sch.!C:C,MATCH(C687,Sch.!A:A,0))</f>
        <v>Not Decoupled</v>
      </c>
    </row>
    <row r="688" spans="1:10">
      <c r="A688" s="286">
        <v>202107</v>
      </c>
      <c r="B688" s="288" t="s">
        <v>222</v>
      </c>
      <c r="C688" s="288" t="s">
        <v>87</v>
      </c>
      <c r="D688" s="288" t="s">
        <v>277</v>
      </c>
      <c r="E688" s="288">
        <v>298</v>
      </c>
      <c r="F688" s="288">
        <v>-503262.25</v>
      </c>
      <c r="G688" s="290" t="str">
        <f>IF(B688="RES","Residential",IF(B688="COM","Commercial",IF(B688="IND","Industrial",IF(B688="IRG","Irrigation",IF(B688="PSH","Lighting","No Class Detail")))))</f>
        <v>Residential</v>
      </c>
      <c r="H688" s="50" t="str">
        <f>IF(D688="ADJ","Sch.197",IF(D688="PCM","Sch.97",0))</f>
        <v>Sch.197</v>
      </c>
      <c r="I688" s="50" t="str">
        <f>INDEX(Sch.!B:B,MATCH(C688,Sch.!A:A,0))</f>
        <v>Sch.16,17,19</v>
      </c>
      <c r="J688" s="50" t="str">
        <f>INDEX(Sch.!C:C,MATCH(C688,Sch.!A:A,0))</f>
        <v>Sch.16,17,19</v>
      </c>
    </row>
    <row r="689" spans="1:10">
      <c r="A689" s="286">
        <v>202107</v>
      </c>
      <c r="B689" s="288" t="s">
        <v>222</v>
      </c>
      <c r="C689" s="288" t="s">
        <v>89</v>
      </c>
      <c r="D689" s="288" t="s">
        <v>277</v>
      </c>
      <c r="E689" s="288">
        <v>298</v>
      </c>
      <c r="F689" s="288">
        <v>-19807.099999999999</v>
      </c>
      <c r="G689" s="290" t="str">
        <f>IF(B689="RES","Residential",IF(B689="COM","Commercial",IF(B689="IND","Industrial",IF(B689="IRG","Irrigation",IF(B689="PSH","Lighting","No Class Detail")))))</f>
        <v>Residential</v>
      </c>
      <c r="H689" s="50" t="str">
        <f>IF(D689="ADJ","Sch.197",IF(D689="PCM","Sch.97",0))</f>
        <v>Sch.197</v>
      </c>
      <c r="I689" s="50" t="str">
        <f>INDEX(Sch.!B:B,MATCH(C689,Sch.!A:A,0))</f>
        <v>Sch.16,17,19</v>
      </c>
      <c r="J689" s="50" t="str">
        <f>INDEX(Sch.!C:C,MATCH(C689,Sch.!A:A,0))</f>
        <v>Sch.16,17,19</v>
      </c>
    </row>
    <row r="690" spans="1:10">
      <c r="A690" s="286">
        <v>202107</v>
      </c>
      <c r="B690" s="288" t="s">
        <v>222</v>
      </c>
      <c r="C690" s="288" t="s">
        <v>90</v>
      </c>
      <c r="D690" s="288" t="s">
        <v>277</v>
      </c>
      <c r="E690" s="288">
        <v>298</v>
      </c>
      <c r="F690" s="288">
        <v>-766.52</v>
      </c>
      <c r="G690" s="290" t="str">
        <f>IF(B690="RES","Residential",IF(B690="COM","Commercial",IF(B690="IND","Industrial",IF(B690="IRG","Irrigation",IF(B690="PSH","Lighting","No Class Detail")))))</f>
        <v>Residential</v>
      </c>
      <c r="H690" s="50" t="str">
        <f>IF(D690="ADJ","Sch.197",IF(D690="PCM","Sch.97",0))</f>
        <v>Sch.197</v>
      </c>
      <c r="I690" s="50" t="str">
        <f>INDEX(Sch.!B:B,MATCH(C690,Sch.!A:A,0))</f>
        <v>Sch.16,17,19</v>
      </c>
      <c r="J690" s="50" t="str">
        <f>INDEX(Sch.!C:C,MATCH(C690,Sch.!A:A,0))</f>
        <v>Sch.16,17,19</v>
      </c>
    </row>
    <row r="691" spans="1:10">
      <c r="A691" s="286">
        <v>202107</v>
      </c>
      <c r="B691" s="288" t="s">
        <v>222</v>
      </c>
      <c r="C691" s="288" t="s">
        <v>91</v>
      </c>
      <c r="D691" s="288" t="s">
        <v>277</v>
      </c>
      <c r="E691" s="288">
        <v>298</v>
      </c>
      <c r="F691" s="288">
        <v>-136.03</v>
      </c>
      <c r="G691" s="290" t="str">
        <f>IF(B691="RES","Residential",IF(B691="COM","Commercial",IF(B691="IND","Industrial",IF(B691="IRG","Irrigation",IF(B691="PSH","Lighting","No Class Detail")))))</f>
        <v>Residential</v>
      </c>
      <c r="H691" s="50" t="str">
        <f>IF(D691="ADJ","Sch.197",IF(D691="PCM","Sch.97",0))</f>
        <v>Sch.197</v>
      </c>
      <c r="I691" s="50" t="str">
        <f>INDEX(Sch.!B:B,MATCH(C691,Sch.!A:A,0))</f>
        <v>Sch.16,17,19</v>
      </c>
      <c r="J691" s="50" t="str">
        <f>INDEX(Sch.!C:C,MATCH(C691,Sch.!A:A,0))</f>
        <v>Sch.16,17,19</v>
      </c>
    </row>
    <row r="692" spans="1:10">
      <c r="A692" s="286">
        <v>202107</v>
      </c>
      <c r="B692" s="288" t="s">
        <v>222</v>
      </c>
      <c r="C692" s="288" t="s">
        <v>92</v>
      </c>
      <c r="D692" s="288" t="s">
        <v>277</v>
      </c>
      <c r="E692" s="288">
        <v>298</v>
      </c>
      <c r="F692" s="288">
        <v>-6128</v>
      </c>
      <c r="G692" s="290" t="str">
        <f>IF(B692="RES","Residential",IF(B692="COM","Commercial",IF(B692="IND","Industrial",IF(B692="IRG","Irrigation",IF(B692="PSH","Lighting","No Class Detail")))))</f>
        <v>Residential</v>
      </c>
      <c r="H692" s="50" t="str">
        <f>IF(D692="ADJ","Sch.197",IF(D692="PCM","Sch.97",0))</f>
        <v>Sch.197</v>
      </c>
      <c r="I692" s="50" t="str">
        <f>INDEX(Sch.!B:B,MATCH(C692,Sch.!A:A,0))</f>
        <v>Sch.24</v>
      </c>
      <c r="J692" s="50" t="str">
        <f>INDEX(Sch.!C:C,MATCH(C692,Sch.!A:A,0))</f>
        <v>Sch.24</v>
      </c>
    </row>
    <row r="693" spans="1:10">
      <c r="A693" s="286">
        <v>202107</v>
      </c>
      <c r="B693" s="288" t="s">
        <v>222</v>
      </c>
      <c r="C693" s="288" t="s">
        <v>102</v>
      </c>
      <c r="D693" s="288" t="s">
        <v>277</v>
      </c>
      <c r="E693" s="288">
        <v>298</v>
      </c>
      <c r="F693" s="288">
        <v>-455.18</v>
      </c>
      <c r="G693" s="290" t="str">
        <f>IF(B693="RES","Residential",IF(B693="COM","Commercial",IF(B693="IND","Industrial",IF(B693="IRG","Irrigation",IF(B693="PSH","Lighting","No Class Detail")))))</f>
        <v>Residential</v>
      </c>
      <c r="H693" s="50" t="str">
        <f>IF(D693="ADJ","Sch.197",IF(D693="PCM","Sch.97",0))</f>
        <v>Sch.197</v>
      </c>
      <c r="I693" s="50" t="str">
        <f>INDEX(Sch.!B:B,MATCH(C693,Sch.!A:A,0))</f>
        <v>Sch.29,36</v>
      </c>
      <c r="J693" s="50" t="str">
        <f>INDEX(Sch.!C:C,MATCH(C693,Sch.!A:A,0))</f>
        <v>Sch.29,36</v>
      </c>
    </row>
    <row r="694" spans="1:10">
      <c r="A694" s="286">
        <v>202107</v>
      </c>
      <c r="B694" s="288" t="s">
        <v>222</v>
      </c>
      <c r="C694" s="288" t="s">
        <v>93</v>
      </c>
      <c r="D694" s="288" t="s">
        <v>277</v>
      </c>
      <c r="E694" s="288">
        <v>298</v>
      </c>
      <c r="F694" s="288">
        <v>-26.98</v>
      </c>
      <c r="G694" s="290" t="str">
        <f>IF(B694="RES","Residential",IF(B694="COM","Commercial",IF(B694="IND","Industrial",IF(B694="IRG","Irrigation",IF(B694="PSH","Lighting","No Class Detail")))))</f>
        <v>Residential</v>
      </c>
      <c r="H694" s="50" t="str">
        <f>IF(D694="ADJ","Sch.197",IF(D694="PCM","Sch.97",0))</f>
        <v>Sch.197</v>
      </c>
      <c r="I694" s="50" t="str">
        <f>INDEX(Sch.!B:B,MATCH(C694,Sch.!A:A,0))</f>
        <v>Sch.24</v>
      </c>
      <c r="J694" s="50" t="str">
        <f>INDEX(Sch.!C:C,MATCH(C694,Sch.!A:A,0))</f>
        <v>Sch.24</v>
      </c>
    </row>
    <row r="695" spans="1:10">
      <c r="A695" s="286">
        <v>202108</v>
      </c>
      <c r="B695" s="288" t="s">
        <v>206</v>
      </c>
      <c r="C695" s="288" t="s">
        <v>101</v>
      </c>
      <c r="D695" s="288" t="s">
        <v>277</v>
      </c>
      <c r="E695" s="288">
        <v>299</v>
      </c>
      <c r="F695" s="288">
        <v>-18.66</v>
      </c>
      <c r="G695" s="290" t="str">
        <f>IF(B695="RES","Residential",IF(B695="COM","Commercial",IF(B695="IND","Industrial",IF(B695="IRG","Irrigation",IF(B695="PSH","Lighting","No Class Detail")))))</f>
        <v>Commercial</v>
      </c>
      <c r="H695" s="50" t="str">
        <f>IF(D695="ADJ","Sch.197",IF(D695="PCM","Sch.97",0))</f>
        <v>Sch.197</v>
      </c>
      <c r="I695" s="50" t="str">
        <f>INDEX(Sch.!B:B,MATCH(C695,Sch.!A:A,0))</f>
        <v>Sch.24</v>
      </c>
      <c r="J695" s="50" t="str">
        <f>INDEX(Sch.!C:C,MATCH(C695,Sch.!A:A,0))</f>
        <v>Sch.24</v>
      </c>
    </row>
    <row r="696" spans="1:10">
      <c r="A696" s="286">
        <v>202108</v>
      </c>
      <c r="B696" s="288" t="s">
        <v>206</v>
      </c>
      <c r="C696" s="288" t="s">
        <v>94</v>
      </c>
      <c r="D696" s="288" t="s">
        <v>277</v>
      </c>
      <c r="E696" s="288">
        <v>298</v>
      </c>
      <c r="F696" s="288">
        <v>-7849.09</v>
      </c>
      <c r="G696" s="290" t="str">
        <f>IF(B696="RES","Residential",IF(B696="COM","Commercial",IF(B696="IND","Industrial",IF(B696="IRG","Irrigation",IF(B696="PSH","Lighting","No Class Detail")))))</f>
        <v>Commercial</v>
      </c>
      <c r="H696" s="50" t="str">
        <f>IF(D696="ADJ","Sch.197",IF(D696="PCM","Sch.97",0))</f>
        <v>Sch.197</v>
      </c>
      <c r="I696" s="50" t="str">
        <f>INDEX(Sch.!B:B,MATCH(C696,Sch.!A:A,0))</f>
        <v>Sch.24</v>
      </c>
      <c r="J696" s="50" t="str">
        <f>INDEX(Sch.!C:C,MATCH(C696,Sch.!A:A,0))</f>
        <v>Sch.24</v>
      </c>
    </row>
    <row r="697" spans="1:10">
      <c r="A697" s="286">
        <v>202108</v>
      </c>
      <c r="B697" s="288" t="s">
        <v>206</v>
      </c>
      <c r="C697" s="288" t="s">
        <v>95</v>
      </c>
      <c r="D697" s="288" t="s">
        <v>277</v>
      </c>
      <c r="E697" s="288">
        <v>298</v>
      </c>
      <c r="F697" s="288">
        <v>-0.22</v>
      </c>
      <c r="G697" s="290" t="str">
        <f>IF(B697="RES","Residential",IF(B697="COM","Commercial",IF(B697="IND","Industrial",IF(B697="IRG","Irrigation",IF(B697="PSH","Lighting","No Class Detail")))))</f>
        <v>Commercial</v>
      </c>
      <c r="H697" s="50" t="str">
        <f>IF(D697="ADJ","Sch.197",IF(D697="PCM","Sch.97",0))</f>
        <v>Sch.197</v>
      </c>
      <c r="I697" s="50" t="str">
        <f>INDEX(Sch.!B:B,MATCH(C697,Sch.!A:A,0))</f>
        <v>Sch.24</v>
      </c>
      <c r="J697" s="50" t="str">
        <f>INDEX(Sch.!C:C,MATCH(C697,Sch.!A:A,0))</f>
        <v>Sch.24</v>
      </c>
    </row>
    <row r="698" spans="1:10">
      <c r="A698" s="286">
        <v>202108</v>
      </c>
      <c r="B698" s="288" t="s">
        <v>206</v>
      </c>
      <c r="C698" s="288" t="s">
        <v>96</v>
      </c>
      <c r="D698" s="288" t="s">
        <v>277</v>
      </c>
      <c r="E698" s="288">
        <v>298</v>
      </c>
      <c r="F698" s="288">
        <v>-42.14</v>
      </c>
      <c r="G698" s="290" t="str">
        <f>IF(B698="RES","Residential",IF(B698="COM","Commercial",IF(B698="IND","Industrial",IF(B698="IRG","Irrigation",IF(B698="PSH","Lighting","No Class Detail")))))</f>
        <v>Commercial</v>
      </c>
      <c r="H698" s="50" t="str">
        <f>IF(D698="ADJ","Sch.197",IF(D698="PCM","Sch.97",0))</f>
        <v>Sch.197</v>
      </c>
      <c r="I698" s="50" t="str">
        <f>INDEX(Sch.!B:B,MATCH(C698,Sch.!A:A,0))</f>
        <v>Sch.24</v>
      </c>
      <c r="J698" s="50" t="str">
        <f>INDEX(Sch.!C:C,MATCH(C698,Sch.!A:A,0))</f>
        <v>Sch.24</v>
      </c>
    </row>
    <row r="699" spans="1:10">
      <c r="A699" s="286">
        <v>202108</v>
      </c>
      <c r="B699" s="288" t="s">
        <v>206</v>
      </c>
      <c r="C699" s="288" t="s">
        <v>97</v>
      </c>
      <c r="D699" s="288" t="s">
        <v>277</v>
      </c>
      <c r="E699" s="288">
        <v>298</v>
      </c>
      <c r="F699" s="288">
        <v>-147733.98000000001</v>
      </c>
      <c r="G699" s="290" t="str">
        <f>IF(B699="RES","Residential",IF(B699="COM","Commercial",IF(B699="IND","Industrial",IF(B699="IRG","Irrigation",IF(B699="PSH","Lighting","No Class Detail")))))</f>
        <v>Commercial</v>
      </c>
      <c r="H699" s="50" t="str">
        <f>IF(D699="ADJ","Sch.197",IF(D699="PCM","Sch.97",0))</f>
        <v>Sch.197</v>
      </c>
      <c r="I699" s="50" t="str">
        <f>INDEX(Sch.!B:B,MATCH(C699,Sch.!A:A,0))</f>
        <v>Sch.24</v>
      </c>
      <c r="J699" s="50" t="str">
        <f>INDEX(Sch.!C:C,MATCH(C699,Sch.!A:A,0))</f>
        <v>Sch.24</v>
      </c>
    </row>
    <row r="700" spans="1:10">
      <c r="A700" s="286">
        <v>202108</v>
      </c>
      <c r="B700" s="288" t="s">
        <v>206</v>
      </c>
      <c r="C700" s="288" t="s">
        <v>99</v>
      </c>
      <c r="D700" s="288" t="s">
        <v>277</v>
      </c>
      <c r="E700" s="288">
        <v>295</v>
      </c>
      <c r="F700" s="288">
        <v>-1.38</v>
      </c>
      <c r="G700" s="290" t="str">
        <f>IF(B700="RES","Residential",IF(B700="COM","Commercial",IF(B700="IND","Industrial",IF(B700="IRG","Irrigation",IF(B700="PSH","Lighting","No Class Detail")))))</f>
        <v>Commercial</v>
      </c>
      <c r="H700" s="50" t="str">
        <f>IF(D700="ADJ","Sch.197",IF(D700="PCM","Sch.97",0))</f>
        <v>Sch.197</v>
      </c>
      <c r="I700" s="50" t="str">
        <f>INDEX(Sch.!B:B,MATCH(C700,Sch.!A:A,0))</f>
        <v>Sch.24</v>
      </c>
      <c r="J700" s="50" t="str">
        <f>INDEX(Sch.!C:C,MATCH(C700,Sch.!A:A,0))</f>
        <v>Sch.24</v>
      </c>
    </row>
    <row r="701" spans="1:10">
      <c r="A701" s="286">
        <v>202108</v>
      </c>
      <c r="B701" s="288" t="s">
        <v>206</v>
      </c>
      <c r="C701" s="288" t="s">
        <v>99</v>
      </c>
      <c r="D701" s="288" t="s">
        <v>277</v>
      </c>
      <c r="E701" s="288">
        <v>296</v>
      </c>
      <c r="F701" s="288">
        <v>-37.090000000000003</v>
      </c>
      <c r="G701" s="290" t="str">
        <f>IF(B701="RES","Residential",IF(B701="COM","Commercial",IF(B701="IND","Industrial",IF(B701="IRG","Irrigation",IF(B701="PSH","Lighting","No Class Detail")))))</f>
        <v>Commercial</v>
      </c>
      <c r="H701" s="50" t="str">
        <f>IF(D701="ADJ","Sch.197",IF(D701="PCM","Sch.97",0))</f>
        <v>Sch.197</v>
      </c>
      <c r="I701" s="50" t="str">
        <f>INDEX(Sch.!B:B,MATCH(C701,Sch.!A:A,0))</f>
        <v>Sch.24</v>
      </c>
      <c r="J701" s="50" t="str">
        <f>INDEX(Sch.!C:C,MATCH(C701,Sch.!A:A,0))</f>
        <v>Sch.24</v>
      </c>
    </row>
    <row r="702" spans="1:10">
      <c r="A702" s="286">
        <v>202108</v>
      </c>
      <c r="B702" s="288" t="s">
        <v>206</v>
      </c>
      <c r="C702" s="288" t="s">
        <v>99</v>
      </c>
      <c r="D702" s="288" t="s">
        <v>277</v>
      </c>
      <c r="E702" s="288">
        <v>298</v>
      </c>
      <c r="F702" s="288">
        <v>-267.91000000000003</v>
      </c>
      <c r="G702" s="290" t="str">
        <f>IF(B702="RES","Residential",IF(B702="COM","Commercial",IF(B702="IND","Industrial",IF(B702="IRG","Irrigation",IF(B702="PSH","Lighting","No Class Detail")))))</f>
        <v>Commercial</v>
      </c>
      <c r="H702" s="50" t="str">
        <f>IF(D702="ADJ","Sch.197",IF(D702="PCM","Sch.97",0))</f>
        <v>Sch.197</v>
      </c>
      <c r="I702" s="50" t="str">
        <f>INDEX(Sch.!B:B,MATCH(C702,Sch.!A:A,0))</f>
        <v>Sch.24</v>
      </c>
      <c r="J702" s="50" t="str">
        <f>INDEX(Sch.!C:C,MATCH(C702,Sch.!A:A,0))</f>
        <v>Sch.24</v>
      </c>
    </row>
    <row r="703" spans="1:10">
      <c r="A703" s="286">
        <v>202108</v>
      </c>
      <c r="B703" s="288" t="s">
        <v>206</v>
      </c>
      <c r="C703" s="288" t="s">
        <v>103</v>
      </c>
      <c r="D703" s="288" t="s">
        <v>277</v>
      </c>
      <c r="E703" s="288">
        <v>298</v>
      </c>
      <c r="F703" s="288">
        <v>-9925.58</v>
      </c>
      <c r="G703" s="290" t="str">
        <f>IF(B703="RES","Residential",IF(B703="COM","Commercial",IF(B703="IND","Industrial",IF(B703="IRG","Irrigation",IF(B703="PSH","Lighting","No Class Detail")))))</f>
        <v>Commercial</v>
      </c>
      <c r="H703" s="50" t="str">
        <f>IF(D703="ADJ","Sch.197",IF(D703="PCM","Sch.97",0))</f>
        <v>Sch.197</v>
      </c>
      <c r="I703" s="50" t="str">
        <f>INDEX(Sch.!B:B,MATCH(C703,Sch.!A:A,0))</f>
        <v>Sch.29,36</v>
      </c>
      <c r="J703" s="50" t="str">
        <f>INDEX(Sch.!C:C,MATCH(C703,Sch.!A:A,0))</f>
        <v>Sch.29,36</v>
      </c>
    </row>
    <row r="704" spans="1:10">
      <c r="A704" s="286">
        <v>202108</v>
      </c>
      <c r="B704" s="288" t="s">
        <v>206</v>
      </c>
      <c r="C704" s="288" t="s">
        <v>104</v>
      </c>
      <c r="D704" s="288" t="s">
        <v>277</v>
      </c>
      <c r="E704" s="288">
        <v>298</v>
      </c>
      <c r="F704" s="288">
        <v>-187599.43</v>
      </c>
      <c r="G704" s="290" t="str">
        <f>IF(B704="RES","Residential",IF(B704="COM","Commercial",IF(B704="IND","Industrial",IF(B704="IRG","Irrigation",IF(B704="PSH","Lighting","No Class Detail")))))</f>
        <v>Commercial</v>
      </c>
      <c r="H704" s="50" t="str">
        <f>IF(D704="ADJ","Sch.197",IF(D704="PCM","Sch.97",0))</f>
        <v>Sch.197</v>
      </c>
      <c r="I704" s="50" t="str">
        <f>INDEX(Sch.!B:B,MATCH(C704,Sch.!A:A,0))</f>
        <v>Sch.29,36</v>
      </c>
      <c r="J704" s="50" t="str">
        <f>INDEX(Sch.!C:C,MATCH(C704,Sch.!A:A,0))</f>
        <v>Sch.29,36</v>
      </c>
    </row>
    <row r="705" spans="1:10">
      <c r="A705" s="286">
        <v>202108</v>
      </c>
      <c r="B705" s="288" t="s">
        <v>206</v>
      </c>
      <c r="C705" s="288" t="s">
        <v>104</v>
      </c>
      <c r="D705" s="288" t="s">
        <v>277</v>
      </c>
      <c r="E705" s="288">
        <v>299</v>
      </c>
      <c r="F705" s="288">
        <v>-849.15</v>
      </c>
      <c r="G705" s="290" t="str">
        <f>IF(B705="RES","Residential",IF(B705="COM","Commercial",IF(B705="IND","Industrial",IF(B705="IRG","Irrigation",IF(B705="PSH","Lighting","No Class Detail")))))</f>
        <v>Commercial</v>
      </c>
      <c r="H705" s="50" t="str">
        <f>IF(D705="ADJ","Sch.197",IF(D705="PCM","Sch.97",0))</f>
        <v>Sch.197</v>
      </c>
      <c r="I705" s="50" t="str">
        <f>INDEX(Sch.!B:B,MATCH(C705,Sch.!A:A,0))</f>
        <v>Sch.29,36</v>
      </c>
      <c r="J705" s="50" t="str">
        <f>INDEX(Sch.!C:C,MATCH(C705,Sch.!A:A,0))</f>
        <v>Sch.29,36</v>
      </c>
    </row>
    <row r="706" spans="1:10">
      <c r="A706" s="286">
        <v>202108</v>
      </c>
      <c r="B706" s="288" t="s">
        <v>206</v>
      </c>
      <c r="C706" s="288" t="s">
        <v>116</v>
      </c>
      <c r="D706" s="288" t="s">
        <v>277</v>
      </c>
      <c r="E706" s="288">
        <v>299</v>
      </c>
      <c r="F706" s="288">
        <v>-32328.51</v>
      </c>
      <c r="G706" s="290" t="str">
        <f>IF(B706="RES","Residential",IF(B706="COM","Commercial",IF(B706="IND","Industrial",IF(B706="IRG","Irrigation",IF(B706="PSH","Lighting","No Class Detail")))))</f>
        <v>Commercial</v>
      </c>
      <c r="H706" s="50" t="str">
        <f>IF(D706="ADJ","Sch.197",IF(D706="PCM","Sch.97",0))</f>
        <v>Sch.197</v>
      </c>
      <c r="I706" s="50" t="str">
        <f>INDEX(Sch.!B:B,MATCH(C706,Sch.!A:A,0))</f>
        <v>Sch.48T</v>
      </c>
      <c r="J706" s="50" t="str">
        <f>INDEX(Sch.!C:C,MATCH(C706,Sch.!A:A,0))</f>
        <v>Not Decoupled</v>
      </c>
    </row>
    <row r="707" spans="1:10">
      <c r="A707" s="286">
        <v>202108</v>
      </c>
      <c r="B707" s="288" t="s">
        <v>206</v>
      </c>
      <c r="C707" s="288" t="s">
        <v>100</v>
      </c>
      <c r="D707" s="288" t="s">
        <v>277</v>
      </c>
      <c r="E707" s="288">
        <v>298</v>
      </c>
      <c r="F707" s="288">
        <v>-51.19</v>
      </c>
      <c r="G707" s="290" t="str">
        <f>IF(B707="RES","Residential",IF(B707="COM","Commercial",IF(B707="IND","Industrial",IF(B707="IRG","Irrigation",IF(B707="PSH","Lighting","No Class Detail")))))</f>
        <v>Commercial</v>
      </c>
      <c r="H707" s="50" t="str">
        <f>IF(D707="ADJ","Sch.197",IF(D707="PCM","Sch.97",0))</f>
        <v>Sch.197</v>
      </c>
      <c r="I707" s="50" t="str">
        <f>INDEX(Sch.!B:B,MATCH(C707,Sch.!A:A,0))</f>
        <v>Sch.24</v>
      </c>
      <c r="J707" s="50" t="str">
        <f>INDEX(Sch.!C:C,MATCH(C707,Sch.!A:A,0))</f>
        <v>Sch.24</v>
      </c>
    </row>
    <row r="708" spans="1:10">
      <c r="A708" s="286">
        <v>202108</v>
      </c>
      <c r="B708" s="288" t="s">
        <v>206</v>
      </c>
      <c r="C708" s="288" t="s">
        <v>98</v>
      </c>
      <c r="D708" s="288" t="s">
        <v>277</v>
      </c>
      <c r="E708" s="288">
        <v>298</v>
      </c>
      <c r="F708" s="288">
        <v>-1456.23</v>
      </c>
      <c r="G708" s="290" t="str">
        <f>IF(B708="RES","Residential",IF(B708="COM","Commercial",IF(B708="IND","Industrial",IF(B708="IRG","Irrigation",IF(B708="PSH","Lighting","No Class Detail")))))</f>
        <v>Commercial</v>
      </c>
      <c r="H708" s="50" t="str">
        <f>IF(D708="ADJ","Sch.197",IF(D708="PCM","Sch.97",0))</f>
        <v>Sch.197</v>
      </c>
      <c r="I708" s="50" t="str">
        <f>INDEX(Sch.!B:B,MATCH(C708,Sch.!A:A,0))</f>
        <v>Sch.24</v>
      </c>
      <c r="J708" s="50" t="str">
        <f>INDEX(Sch.!C:C,MATCH(C708,Sch.!A:A,0))</f>
        <v>Sch.24</v>
      </c>
    </row>
    <row r="709" spans="1:10">
      <c r="A709" s="286">
        <v>202108</v>
      </c>
      <c r="B709" s="288" t="s">
        <v>206</v>
      </c>
      <c r="C709" s="288" t="s">
        <v>105</v>
      </c>
      <c r="D709" s="288" t="s">
        <v>277</v>
      </c>
      <c r="E709" s="288">
        <v>298</v>
      </c>
      <c r="F709" s="288">
        <v>-2838.02</v>
      </c>
      <c r="G709" s="290" t="str">
        <f>IF(B709="RES","Residential",IF(B709="COM","Commercial",IF(B709="IND","Industrial",IF(B709="IRG","Irrigation",IF(B709="PSH","Lighting","No Class Detail")))))</f>
        <v>Commercial</v>
      </c>
      <c r="H709" s="50" t="str">
        <f>IF(D709="ADJ","Sch.197",IF(D709="PCM","Sch.97",0))</f>
        <v>Sch.197</v>
      </c>
      <c r="I709" s="50" t="str">
        <f>INDEX(Sch.!B:B,MATCH(C709,Sch.!A:A,0))</f>
        <v>Sch.29,36</v>
      </c>
      <c r="J709" s="50" t="str">
        <f>INDEX(Sch.!C:C,MATCH(C709,Sch.!A:A,0))</f>
        <v>Sch.29,36</v>
      </c>
    </row>
    <row r="710" spans="1:10">
      <c r="A710" s="286">
        <v>202108</v>
      </c>
      <c r="B710" s="288" t="s">
        <v>206</v>
      </c>
      <c r="C710" s="288" t="s">
        <v>129</v>
      </c>
      <c r="D710" s="288" t="s">
        <v>277</v>
      </c>
      <c r="E710" s="288">
        <v>299</v>
      </c>
      <c r="F710" s="288">
        <v>-2373.69</v>
      </c>
      <c r="G710" s="290" t="str">
        <f>IF(B710="RES","Residential",IF(B710="COM","Commercial",IF(B710="IND","Industrial",IF(B710="IRG","Irrigation",IF(B710="PSH","Lighting","No Class Detail")))))</f>
        <v>Commercial</v>
      </c>
      <c r="H710" s="50" t="str">
        <f>IF(D710="ADJ","Sch.197",IF(D710="PCM","Sch.97",0))</f>
        <v>Sch.197</v>
      </c>
      <c r="I710" s="50" t="str">
        <f>INDEX(Sch.!B:B,MATCH(C710,Sch.!A:A,0))</f>
        <v>Sch.48T</v>
      </c>
      <c r="J710" s="50" t="str">
        <f>INDEX(Sch.!C:C,MATCH(C710,Sch.!A:A,0))</f>
        <v>Not Decoupled</v>
      </c>
    </row>
    <row r="711" spans="1:10">
      <c r="A711" s="286">
        <v>202108</v>
      </c>
      <c r="B711" s="288" t="s">
        <v>206</v>
      </c>
      <c r="C711" s="288" t="s">
        <v>130</v>
      </c>
      <c r="D711" s="288" t="s">
        <v>277</v>
      </c>
      <c r="E711" s="288">
        <v>320</v>
      </c>
      <c r="F711" s="288">
        <v>-44.69</v>
      </c>
      <c r="G711" s="290" t="str">
        <f>IF(B711="RES","Residential",IF(B711="COM","Commercial",IF(B711="IND","Industrial",IF(B711="IRG","Irrigation",IF(B711="PSH","Lighting","No Class Detail")))))</f>
        <v>Commercial</v>
      </c>
      <c r="H711" s="50" t="str">
        <f>IF(D711="ADJ","Sch.197",IF(D711="PCM","Sch.97",0))</f>
        <v>Sch.197</v>
      </c>
      <c r="I711" s="50" t="str">
        <f>INDEX(Sch.!B:B,MATCH(C711,Sch.!A:A,0))</f>
        <v>Sch.15</v>
      </c>
      <c r="J711" s="50" t="str">
        <f>INDEX(Sch.!C:C,MATCH(C711,Sch.!A:A,0))</f>
        <v>Not Decoupled</v>
      </c>
    </row>
    <row r="712" spans="1:10">
      <c r="A712" s="286">
        <v>202108</v>
      </c>
      <c r="B712" s="288" t="s">
        <v>206</v>
      </c>
      <c r="C712" s="288" t="s">
        <v>130</v>
      </c>
      <c r="D712" s="288" t="s">
        <v>277</v>
      </c>
      <c r="E712" s="288">
        <v>354</v>
      </c>
      <c r="F712" s="288">
        <v>-44.41</v>
      </c>
      <c r="G712" s="290" t="str">
        <f>IF(B712="RES","Residential",IF(B712="COM","Commercial",IF(B712="IND","Industrial",IF(B712="IRG","Irrigation",IF(B712="PSH","Lighting","No Class Detail")))))</f>
        <v>Commercial</v>
      </c>
      <c r="H712" s="50" t="str">
        <f>IF(D712="ADJ","Sch.197",IF(D712="PCM","Sch.97",0))</f>
        <v>Sch.197</v>
      </c>
      <c r="I712" s="50" t="str">
        <f>INDEX(Sch.!B:B,MATCH(C712,Sch.!A:A,0))</f>
        <v>Sch.15</v>
      </c>
      <c r="J712" s="50" t="str">
        <f>INDEX(Sch.!C:C,MATCH(C712,Sch.!A:A,0))</f>
        <v>Not Decoupled</v>
      </c>
    </row>
    <row r="713" spans="1:10">
      <c r="A713" s="286">
        <v>202108</v>
      </c>
      <c r="B713" s="288" t="s">
        <v>206</v>
      </c>
      <c r="C713" s="288" t="s">
        <v>130</v>
      </c>
      <c r="D713" s="288" t="s">
        <v>277</v>
      </c>
      <c r="E713" s="288">
        <v>355</v>
      </c>
      <c r="F713" s="288">
        <v>-15.22</v>
      </c>
      <c r="G713" s="290" t="str">
        <f>IF(B713="RES","Residential",IF(B713="COM","Commercial",IF(B713="IND","Industrial",IF(B713="IRG","Irrigation",IF(B713="PSH","Lighting","No Class Detail")))))</f>
        <v>Commercial</v>
      </c>
      <c r="H713" s="50" t="str">
        <f>IF(D713="ADJ","Sch.197",IF(D713="PCM","Sch.97",0))</f>
        <v>Sch.197</v>
      </c>
      <c r="I713" s="50" t="str">
        <f>INDEX(Sch.!B:B,MATCH(C713,Sch.!A:A,0))</f>
        <v>Sch.15</v>
      </c>
      <c r="J713" s="50" t="str">
        <f>INDEX(Sch.!C:C,MATCH(C713,Sch.!A:A,0))</f>
        <v>Not Decoupled</v>
      </c>
    </row>
    <row r="714" spans="1:10">
      <c r="A714" s="286">
        <v>202108</v>
      </c>
      <c r="B714" s="288" t="s">
        <v>206</v>
      </c>
      <c r="C714" s="288" t="s">
        <v>131</v>
      </c>
      <c r="D714" s="288" t="s">
        <v>277</v>
      </c>
      <c r="E714" s="288">
        <v>320</v>
      </c>
      <c r="F714" s="288">
        <v>-34.49</v>
      </c>
      <c r="G714" s="290" t="str">
        <f>IF(B714="RES","Residential",IF(B714="COM","Commercial",IF(B714="IND","Industrial",IF(B714="IRG","Irrigation",IF(B714="PSH","Lighting","No Class Detail")))))</f>
        <v>Commercial</v>
      </c>
      <c r="H714" s="50" t="str">
        <f>IF(D714="ADJ","Sch.197",IF(D714="PCM","Sch.97",0))</f>
        <v>Sch.197</v>
      </c>
      <c r="I714" s="50" t="str">
        <f>INDEX(Sch.!B:B,MATCH(C714,Sch.!A:A,0))</f>
        <v>Sch.15</v>
      </c>
      <c r="J714" s="50" t="str">
        <f>INDEX(Sch.!C:C,MATCH(C714,Sch.!A:A,0))</f>
        <v>Not Decoupled</v>
      </c>
    </row>
    <row r="715" spans="1:10">
      <c r="A715" s="286">
        <v>202108</v>
      </c>
      <c r="B715" s="288" t="s">
        <v>206</v>
      </c>
      <c r="C715" s="288" t="s">
        <v>131</v>
      </c>
      <c r="D715" s="288" t="s">
        <v>277</v>
      </c>
      <c r="E715" s="288">
        <v>354</v>
      </c>
      <c r="F715" s="288">
        <v>-5.19</v>
      </c>
      <c r="G715" s="290" t="str">
        <f>IF(B715="RES","Residential",IF(B715="COM","Commercial",IF(B715="IND","Industrial",IF(B715="IRG","Irrigation",IF(B715="PSH","Lighting","No Class Detail")))))</f>
        <v>Commercial</v>
      </c>
      <c r="H715" s="50" t="str">
        <f>IF(D715="ADJ","Sch.197",IF(D715="PCM","Sch.97",0))</f>
        <v>Sch.197</v>
      </c>
      <c r="I715" s="50" t="str">
        <f>INDEX(Sch.!B:B,MATCH(C715,Sch.!A:A,0))</f>
        <v>Sch.15</v>
      </c>
      <c r="J715" s="50" t="str">
        <f>INDEX(Sch.!C:C,MATCH(C715,Sch.!A:A,0))</f>
        <v>Not Decoupled</v>
      </c>
    </row>
    <row r="716" spans="1:10">
      <c r="A716" s="286">
        <v>202108</v>
      </c>
      <c r="B716" s="288" t="s">
        <v>206</v>
      </c>
      <c r="C716" s="288" t="s">
        <v>131</v>
      </c>
      <c r="D716" s="288" t="s">
        <v>277</v>
      </c>
      <c r="E716" s="288">
        <v>355</v>
      </c>
      <c r="F716" s="288">
        <v>-0.87</v>
      </c>
      <c r="G716" s="290" t="str">
        <f>IF(B716="RES","Residential",IF(B716="COM","Commercial",IF(B716="IND","Industrial",IF(B716="IRG","Irrigation",IF(B716="PSH","Lighting","No Class Detail")))))</f>
        <v>Commercial</v>
      </c>
      <c r="H716" s="50" t="str">
        <f>IF(D716="ADJ","Sch.197",IF(D716="PCM","Sch.97",0))</f>
        <v>Sch.197</v>
      </c>
      <c r="I716" s="50" t="str">
        <f>INDEX(Sch.!B:B,MATCH(C716,Sch.!A:A,0))</f>
        <v>Sch.15</v>
      </c>
      <c r="J716" s="50" t="str">
        <f>INDEX(Sch.!C:C,MATCH(C716,Sch.!A:A,0))</f>
        <v>Not Decoupled</v>
      </c>
    </row>
    <row r="717" spans="1:10">
      <c r="A717" s="286">
        <v>202108</v>
      </c>
      <c r="B717" s="288" t="s">
        <v>206</v>
      </c>
      <c r="C717" s="288" t="s">
        <v>134</v>
      </c>
      <c r="D717" s="288" t="s">
        <v>277</v>
      </c>
      <c r="E717" s="288">
        <v>298</v>
      </c>
      <c r="F717" s="288">
        <v>-69.98</v>
      </c>
      <c r="G717" s="290" t="str">
        <f>IF(B717="RES","Residential",IF(B717="COM","Commercial",IF(B717="IND","Industrial",IF(B717="IRG","Irrigation",IF(B717="PSH","Lighting","No Class Detail")))))</f>
        <v>Commercial</v>
      </c>
      <c r="H717" s="50" t="str">
        <f>IF(D717="ADJ","Sch.197",IF(D717="PCM","Sch.97",0))</f>
        <v>Sch.197</v>
      </c>
      <c r="I717" s="50" t="str">
        <f>INDEX(Sch.!B:B,MATCH(C717,Sch.!A:A,0))</f>
        <v>Sch.54</v>
      </c>
      <c r="J717" s="50" t="str">
        <f>INDEX(Sch.!C:C,MATCH(C717,Sch.!A:A,0))</f>
        <v>Not Decoupled</v>
      </c>
    </row>
    <row r="718" spans="1:10">
      <c r="A718" s="286">
        <v>202108</v>
      </c>
      <c r="B718" s="288" t="s">
        <v>216</v>
      </c>
      <c r="C718" s="288" t="s">
        <v>94</v>
      </c>
      <c r="D718" s="288" t="s">
        <v>277</v>
      </c>
      <c r="E718" s="288">
        <v>298</v>
      </c>
      <c r="F718" s="288">
        <v>-223.09</v>
      </c>
      <c r="G718" s="290" t="str">
        <f>IF(B718="RES","Residential",IF(B718="COM","Commercial",IF(B718="IND","Industrial",IF(B718="IRG","Irrigation",IF(B718="PSH","Lighting","No Class Detail")))))</f>
        <v>Industrial</v>
      </c>
      <c r="H718" s="50" t="str">
        <f>IF(D718="ADJ","Sch.197",IF(D718="PCM","Sch.97",0))</f>
        <v>Sch.197</v>
      </c>
      <c r="I718" s="50" t="str">
        <f>INDEX(Sch.!B:B,MATCH(C718,Sch.!A:A,0))</f>
        <v>Sch.24</v>
      </c>
      <c r="J718" s="50" t="str">
        <f>INDEX(Sch.!C:C,MATCH(C718,Sch.!A:A,0))</f>
        <v>Sch.24</v>
      </c>
    </row>
    <row r="719" spans="1:10">
      <c r="A719" s="286">
        <v>202108</v>
      </c>
      <c r="B719" s="288" t="s">
        <v>216</v>
      </c>
      <c r="C719" s="288" t="s">
        <v>96</v>
      </c>
      <c r="D719" s="288" t="s">
        <v>277</v>
      </c>
      <c r="E719" s="288">
        <v>298</v>
      </c>
      <c r="F719" s="288">
        <v>-0.66</v>
      </c>
      <c r="G719" s="290" t="str">
        <f>IF(B719="RES","Residential",IF(B719="COM","Commercial",IF(B719="IND","Industrial",IF(B719="IRG","Irrigation",IF(B719="PSH","Lighting","No Class Detail")))))</f>
        <v>Industrial</v>
      </c>
      <c r="H719" s="50" t="str">
        <f>IF(D719="ADJ","Sch.197",IF(D719="PCM","Sch.97",0))</f>
        <v>Sch.197</v>
      </c>
      <c r="I719" s="50" t="str">
        <f>INDEX(Sch.!B:B,MATCH(C719,Sch.!A:A,0))</f>
        <v>Sch.24</v>
      </c>
      <c r="J719" s="50" t="str">
        <f>INDEX(Sch.!C:C,MATCH(C719,Sch.!A:A,0))</f>
        <v>Sch.24</v>
      </c>
    </row>
    <row r="720" spans="1:10">
      <c r="A720" s="286">
        <v>202108</v>
      </c>
      <c r="B720" s="288" t="s">
        <v>216</v>
      </c>
      <c r="C720" s="288" t="s">
        <v>97</v>
      </c>
      <c r="D720" s="288" t="s">
        <v>277</v>
      </c>
      <c r="E720" s="288">
        <v>298</v>
      </c>
      <c r="F720" s="288">
        <v>-3552.62</v>
      </c>
      <c r="G720" s="290" t="str">
        <f>IF(B720="RES","Residential",IF(B720="COM","Commercial",IF(B720="IND","Industrial",IF(B720="IRG","Irrigation",IF(B720="PSH","Lighting","No Class Detail")))))</f>
        <v>Industrial</v>
      </c>
      <c r="H720" s="50" t="str">
        <f>IF(D720="ADJ","Sch.197",IF(D720="PCM","Sch.97",0))</f>
        <v>Sch.197</v>
      </c>
      <c r="I720" s="50" t="str">
        <f>INDEX(Sch.!B:B,MATCH(C720,Sch.!A:A,0))</f>
        <v>Sch.24</v>
      </c>
      <c r="J720" s="50" t="str">
        <f>INDEX(Sch.!C:C,MATCH(C720,Sch.!A:A,0))</f>
        <v>Sch.24</v>
      </c>
    </row>
    <row r="721" spans="1:10">
      <c r="A721" s="286">
        <v>202108</v>
      </c>
      <c r="B721" s="288" t="s">
        <v>216</v>
      </c>
      <c r="C721" s="288" t="s">
        <v>99</v>
      </c>
      <c r="D721" s="288" t="s">
        <v>277</v>
      </c>
      <c r="E721" s="288">
        <v>298</v>
      </c>
      <c r="F721" s="288">
        <v>-8.35</v>
      </c>
      <c r="G721" s="290" t="str">
        <f>IF(B721="RES","Residential",IF(B721="COM","Commercial",IF(B721="IND","Industrial",IF(B721="IRG","Irrigation",IF(B721="PSH","Lighting","No Class Detail")))))</f>
        <v>Industrial</v>
      </c>
      <c r="H721" s="50" t="str">
        <f>IF(D721="ADJ","Sch.197",IF(D721="PCM","Sch.97",0))</f>
        <v>Sch.197</v>
      </c>
      <c r="I721" s="50" t="str">
        <f>INDEX(Sch.!B:B,MATCH(C721,Sch.!A:A,0))</f>
        <v>Sch.24</v>
      </c>
      <c r="J721" s="50" t="str">
        <f>INDEX(Sch.!C:C,MATCH(C721,Sch.!A:A,0))</f>
        <v>Sch.24</v>
      </c>
    </row>
    <row r="722" spans="1:10">
      <c r="A722" s="286">
        <v>202108</v>
      </c>
      <c r="B722" s="288" t="s">
        <v>216</v>
      </c>
      <c r="C722" s="288" t="s">
        <v>103</v>
      </c>
      <c r="D722" s="288" t="s">
        <v>277</v>
      </c>
      <c r="E722" s="288">
        <v>298</v>
      </c>
      <c r="F722" s="288">
        <v>-269.27999999999997</v>
      </c>
      <c r="G722" s="290" t="str">
        <f>IF(B722="RES","Residential",IF(B722="COM","Commercial",IF(B722="IND","Industrial",IF(B722="IRG","Irrigation",IF(B722="PSH","Lighting","No Class Detail")))))</f>
        <v>Industrial</v>
      </c>
      <c r="H722" s="50" t="str">
        <f>IF(D722="ADJ","Sch.197",IF(D722="PCM","Sch.97",0))</f>
        <v>Sch.197</v>
      </c>
      <c r="I722" s="50" t="str">
        <f>INDEX(Sch.!B:B,MATCH(C722,Sch.!A:A,0))</f>
        <v>Sch.29,36</v>
      </c>
      <c r="J722" s="50" t="str">
        <f>INDEX(Sch.!C:C,MATCH(C722,Sch.!A:A,0))</f>
        <v>Sch.29,36</v>
      </c>
    </row>
    <row r="723" spans="1:10">
      <c r="A723" s="286">
        <v>202108</v>
      </c>
      <c r="B723" s="288" t="s">
        <v>216</v>
      </c>
      <c r="C723" s="288" t="s">
        <v>104</v>
      </c>
      <c r="D723" s="288" t="s">
        <v>277</v>
      </c>
      <c r="E723" s="288">
        <v>298</v>
      </c>
      <c r="F723" s="288">
        <v>-19615.189999999999</v>
      </c>
      <c r="G723" s="290" t="str">
        <f>IF(B723="RES","Residential",IF(B723="COM","Commercial",IF(B723="IND","Industrial",IF(B723="IRG","Irrigation",IF(B723="PSH","Lighting","No Class Detail")))))</f>
        <v>Industrial</v>
      </c>
      <c r="H723" s="50" t="str">
        <f>IF(D723="ADJ","Sch.197",IF(D723="PCM","Sch.97",0))</f>
        <v>Sch.197</v>
      </c>
      <c r="I723" s="50" t="str">
        <f>INDEX(Sch.!B:B,MATCH(C723,Sch.!A:A,0))</f>
        <v>Sch.29,36</v>
      </c>
      <c r="J723" s="50" t="str">
        <f>INDEX(Sch.!C:C,MATCH(C723,Sch.!A:A,0))</f>
        <v>Sch.29,36</v>
      </c>
    </row>
    <row r="724" spans="1:10">
      <c r="A724" s="286">
        <v>202108</v>
      </c>
      <c r="B724" s="288" t="s">
        <v>216</v>
      </c>
      <c r="C724" s="288" t="s">
        <v>117</v>
      </c>
      <c r="D724" s="288" t="s">
        <v>277</v>
      </c>
      <c r="E724" s="288">
        <v>299</v>
      </c>
      <c r="F724" s="288">
        <v>-95112.58</v>
      </c>
      <c r="G724" s="290" t="str">
        <f>IF(B724="RES","Residential",IF(B724="COM","Commercial",IF(B724="IND","Industrial",IF(B724="IRG","Irrigation",IF(B724="PSH","Lighting","No Class Detail")))))</f>
        <v>Industrial</v>
      </c>
      <c r="H724" s="50" t="str">
        <f>IF(D724="ADJ","Sch.197",IF(D724="PCM","Sch.97",0))</f>
        <v>Sch.197</v>
      </c>
      <c r="I724" s="50" t="str">
        <f>INDEX(Sch.!B:B,MATCH(C724,Sch.!A:A,0))</f>
        <v>Sch.48T-DF</v>
      </c>
      <c r="J724" s="50" t="str">
        <f>INDEX(Sch.!C:C,MATCH(C724,Sch.!A:A,0))</f>
        <v>Not Decoupled</v>
      </c>
    </row>
    <row r="725" spans="1:10">
      <c r="A725" s="286">
        <v>202108</v>
      </c>
      <c r="B725" s="288" t="s">
        <v>216</v>
      </c>
      <c r="C725" s="288" t="s">
        <v>116</v>
      </c>
      <c r="D725" s="288" t="s">
        <v>277</v>
      </c>
      <c r="E725" s="288">
        <v>299</v>
      </c>
      <c r="F725" s="288">
        <v>-34456.04</v>
      </c>
      <c r="G725" s="290" t="str">
        <f>IF(B725="RES","Residential",IF(B725="COM","Commercial",IF(B725="IND","Industrial",IF(B725="IRG","Irrigation",IF(B725="PSH","Lighting","No Class Detail")))))</f>
        <v>Industrial</v>
      </c>
      <c r="H725" s="50" t="str">
        <f>IF(D725="ADJ","Sch.197",IF(D725="PCM","Sch.97",0))</f>
        <v>Sch.197</v>
      </c>
      <c r="I725" s="50" t="str">
        <f>INDEX(Sch.!B:B,MATCH(C725,Sch.!A:A,0))</f>
        <v>Sch.48T</v>
      </c>
      <c r="J725" s="50" t="str">
        <f>INDEX(Sch.!C:C,MATCH(C725,Sch.!A:A,0))</f>
        <v>Not Decoupled</v>
      </c>
    </row>
    <row r="726" spans="1:10">
      <c r="A726" s="286">
        <v>202108</v>
      </c>
      <c r="B726" s="288" t="s">
        <v>216</v>
      </c>
      <c r="C726" s="288" t="s">
        <v>98</v>
      </c>
      <c r="D726" s="288" t="s">
        <v>277</v>
      </c>
      <c r="E726" s="288">
        <v>298</v>
      </c>
      <c r="F726" s="288">
        <v>-22.88</v>
      </c>
      <c r="G726" s="290" t="str">
        <f>IF(B726="RES","Residential",IF(B726="COM","Commercial",IF(B726="IND","Industrial",IF(B726="IRG","Irrigation",IF(B726="PSH","Lighting","No Class Detail")))))</f>
        <v>Industrial</v>
      </c>
      <c r="H726" s="50" t="str">
        <f>IF(D726="ADJ","Sch.197",IF(D726="PCM","Sch.97",0))</f>
        <v>Sch.197</v>
      </c>
      <c r="I726" s="50" t="str">
        <f>INDEX(Sch.!B:B,MATCH(C726,Sch.!A:A,0))</f>
        <v>Sch.24</v>
      </c>
      <c r="J726" s="50" t="str">
        <f>INDEX(Sch.!C:C,MATCH(C726,Sch.!A:A,0))</f>
        <v>Sch.24</v>
      </c>
    </row>
    <row r="727" spans="1:10">
      <c r="A727" s="286">
        <v>202108</v>
      </c>
      <c r="B727" s="288" t="s">
        <v>216</v>
      </c>
      <c r="C727" s="288" t="s">
        <v>130</v>
      </c>
      <c r="D727" s="288" t="s">
        <v>277</v>
      </c>
      <c r="E727" s="288">
        <v>320</v>
      </c>
      <c r="F727" s="288">
        <v>-1.62</v>
      </c>
      <c r="G727" s="290" t="str">
        <f>IF(B727="RES","Residential",IF(B727="COM","Commercial",IF(B727="IND","Industrial",IF(B727="IRG","Irrigation",IF(B727="PSH","Lighting","No Class Detail")))))</f>
        <v>Industrial</v>
      </c>
      <c r="H727" s="50" t="str">
        <f>IF(D727="ADJ","Sch.197",IF(D727="PCM","Sch.97",0))</f>
        <v>Sch.197</v>
      </c>
      <c r="I727" s="50" t="str">
        <f>INDEX(Sch.!B:B,MATCH(C727,Sch.!A:A,0))</f>
        <v>Sch.15</v>
      </c>
      <c r="J727" s="50" t="str">
        <f>INDEX(Sch.!C:C,MATCH(C727,Sch.!A:A,0))</f>
        <v>Not Decoupled</v>
      </c>
    </row>
    <row r="728" spans="1:10">
      <c r="A728" s="286">
        <v>202108</v>
      </c>
      <c r="B728" s="288" t="s">
        <v>216</v>
      </c>
      <c r="C728" s="288" t="s">
        <v>130</v>
      </c>
      <c r="D728" s="288" t="s">
        <v>277</v>
      </c>
      <c r="E728" s="288">
        <v>354</v>
      </c>
      <c r="F728" s="288">
        <v>-4.1399999999999997</v>
      </c>
      <c r="G728" s="290" t="str">
        <f>IF(B728="RES","Residential",IF(B728="COM","Commercial",IF(B728="IND","Industrial",IF(B728="IRG","Irrigation",IF(B728="PSH","Lighting","No Class Detail")))))</f>
        <v>Industrial</v>
      </c>
      <c r="H728" s="50" t="str">
        <f>IF(D728="ADJ","Sch.197",IF(D728="PCM","Sch.97",0))</f>
        <v>Sch.197</v>
      </c>
      <c r="I728" s="50" t="str">
        <f>INDEX(Sch.!B:B,MATCH(C728,Sch.!A:A,0))</f>
        <v>Sch.15</v>
      </c>
      <c r="J728" s="50" t="str">
        <f>INDEX(Sch.!C:C,MATCH(C728,Sch.!A:A,0))</f>
        <v>Not Decoupled</v>
      </c>
    </row>
    <row r="729" spans="1:10">
      <c r="A729" s="286">
        <v>202108</v>
      </c>
      <c r="B729" s="288" t="s">
        <v>216</v>
      </c>
      <c r="C729" s="288" t="s">
        <v>130</v>
      </c>
      <c r="D729" s="288" t="s">
        <v>277</v>
      </c>
      <c r="E729" s="288">
        <v>355</v>
      </c>
      <c r="F729" s="288">
        <v>-0.65</v>
      </c>
      <c r="G729" s="290" t="str">
        <f>IF(B729="RES","Residential",IF(B729="COM","Commercial",IF(B729="IND","Industrial",IF(B729="IRG","Irrigation",IF(B729="PSH","Lighting","No Class Detail")))))</f>
        <v>Industrial</v>
      </c>
      <c r="H729" s="50" t="str">
        <f>IF(D729="ADJ","Sch.197",IF(D729="PCM","Sch.97",0))</f>
        <v>Sch.197</v>
      </c>
      <c r="I729" s="50" t="str">
        <f>INDEX(Sch.!B:B,MATCH(C729,Sch.!A:A,0))</f>
        <v>Sch.15</v>
      </c>
      <c r="J729" s="50" t="str">
        <f>INDEX(Sch.!C:C,MATCH(C729,Sch.!A:A,0))</f>
        <v>Not Decoupled</v>
      </c>
    </row>
    <row r="730" spans="1:10">
      <c r="A730" s="286">
        <v>202108</v>
      </c>
      <c r="B730" s="288" t="s">
        <v>216</v>
      </c>
      <c r="C730" s="288" t="s">
        <v>131</v>
      </c>
      <c r="D730" s="288" t="s">
        <v>277</v>
      </c>
      <c r="E730" s="288">
        <v>320</v>
      </c>
      <c r="F730" s="288">
        <v>-1.56</v>
      </c>
      <c r="G730" s="290" t="str">
        <f>IF(B730="RES","Residential",IF(B730="COM","Commercial",IF(B730="IND","Industrial",IF(B730="IRG","Irrigation",IF(B730="PSH","Lighting","No Class Detail")))))</f>
        <v>Industrial</v>
      </c>
      <c r="H730" s="50" t="str">
        <f>IF(D730="ADJ","Sch.197",IF(D730="PCM","Sch.97",0))</f>
        <v>Sch.197</v>
      </c>
      <c r="I730" s="50" t="str">
        <f>INDEX(Sch.!B:B,MATCH(C730,Sch.!A:A,0))</f>
        <v>Sch.15</v>
      </c>
      <c r="J730" s="50" t="str">
        <f>INDEX(Sch.!C:C,MATCH(C730,Sch.!A:A,0))</f>
        <v>Not Decoupled</v>
      </c>
    </row>
    <row r="731" spans="1:10">
      <c r="A731" s="286">
        <v>202108</v>
      </c>
      <c r="B731" s="288" t="s">
        <v>216</v>
      </c>
      <c r="C731" s="288" t="s">
        <v>131</v>
      </c>
      <c r="D731" s="288" t="s">
        <v>277</v>
      </c>
      <c r="E731" s="288">
        <v>354</v>
      </c>
      <c r="F731" s="288">
        <v>-0.52</v>
      </c>
      <c r="G731" s="290" t="str">
        <f>IF(B731="RES","Residential",IF(B731="COM","Commercial",IF(B731="IND","Industrial",IF(B731="IRG","Irrigation",IF(B731="PSH","Lighting","No Class Detail")))))</f>
        <v>Industrial</v>
      </c>
      <c r="H731" s="50" t="str">
        <f>IF(D731="ADJ","Sch.197",IF(D731="PCM","Sch.97",0))</f>
        <v>Sch.197</v>
      </c>
      <c r="I731" s="50" t="str">
        <f>INDEX(Sch.!B:B,MATCH(C731,Sch.!A:A,0))</f>
        <v>Sch.15</v>
      </c>
      <c r="J731" s="50" t="str">
        <f>INDEX(Sch.!C:C,MATCH(C731,Sch.!A:A,0))</f>
        <v>Not Decoupled</v>
      </c>
    </row>
    <row r="732" spans="1:10">
      <c r="A732" s="286">
        <v>202108</v>
      </c>
      <c r="B732" s="288" t="s">
        <v>216</v>
      </c>
      <c r="C732" s="288" t="s">
        <v>133</v>
      </c>
      <c r="D732" s="288" t="s">
        <v>277</v>
      </c>
      <c r="E732" s="288">
        <v>299</v>
      </c>
      <c r="F732" s="288">
        <v>-255.84</v>
      </c>
      <c r="G732" s="290" t="str">
        <f>IF(B732="RES","Residential",IF(B732="COM","Commercial",IF(B732="IND","Industrial",IF(B732="IRG","Irrigation",IF(B732="PSH","Lighting","No Class Detail")))))</f>
        <v>Industrial</v>
      </c>
      <c r="H732" s="50" t="str">
        <f>IF(D732="ADJ","Sch.197",IF(D732="PCM","Sch.97",0))</f>
        <v>Sch.197</v>
      </c>
      <c r="I732" s="50" t="str">
        <f>INDEX(Sch.!B:B,MATCH(C732,Sch.!A:A,0))</f>
        <v>Sch.47T</v>
      </c>
      <c r="J732" s="50" t="str">
        <f>INDEX(Sch.!C:C,MATCH(C732,Sch.!A:A,0))</f>
        <v>Not Decoupled</v>
      </c>
    </row>
    <row r="733" spans="1:10">
      <c r="A733" s="286">
        <v>202108</v>
      </c>
      <c r="B733" s="288" t="s">
        <v>217</v>
      </c>
      <c r="C733" s="288" t="s">
        <v>106</v>
      </c>
      <c r="D733" s="288" t="s">
        <v>277</v>
      </c>
      <c r="E733" s="288">
        <v>0</v>
      </c>
      <c r="F733" s="288">
        <v>1.54</v>
      </c>
      <c r="G733" s="290" t="str">
        <f>IF(B733="RES","Residential",IF(B733="COM","Commercial",IF(B733="IND","Industrial",IF(B733="IRG","Irrigation",IF(B733="PSH","Lighting","No Class Detail")))))</f>
        <v>Irrigation</v>
      </c>
      <c r="H733" s="50" t="str">
        <f>IF(D733="ADJ","Sch.197",IF(D733="PCM","Sch.97",0))</f>
        <v>Sch.197</v>
      </c>
      <c r="I733" s="50" t="str">
        <f>INDEX(Sch.!B:B,MATCH(C733,Sch.!A:A,0))</f>
        <v>Sch.40</v>
      </c>
      <c r="J733" s="50" t="str">
        <f>INDEX(Sch.!C:C,MATCH(C733,Sch.!A:A,0))</f>
        <v>Sch.40</v>
      </c>
    </row>
    <row r="734" spans="1:10">
      <c r="A734" s="286">
        <v>202108</v>
      </c>
      <c r="B734" s="288" t="s">
        <v>217</v>
      </c>
      <c r="C734" s="288" t="s">
        <v>106</v>
      </c>
      <c r="D734" s="288" t="s">
        <v>277</v>
      </c>
      <c r="E734" s="288">
        <v>298</v>
      </c>
      <c r="F734" s="288">
        <v>-67916.45</v>
      </c>
      <c r="G734" s="290" t="str">
        <f>IF(B734="RES","Residential",IF(B734="COM","Commercial",IF(B734="IND","Industrial",IF(B734="IRG","Irrigation",IF(B734="PSH","Lighting","No Class Detail")))))</f>
        <v>Irrigation</v>
      </c>
      <c r="H734" s="50" t="str">
        <f>IF(D734="ADJ","Sch.197",IF(D734="PCM","Sch.97",0))</f>
        <v>Sch.197</v>
      </c>
      <c r="I734" s="50" t="str">
        <f>INDEX(Sch.!B:B,MATCH(C734,Sch.!A:A,0))</f>
        <v>Sch.40</v>
      </c>
      <c r="J734" s="50" t="str">
        <f>INDEX(Sch.!C:C,MATCH(C734,Sch.!A:A,0))</f>
        <v>Sch.40</v>
      </c>
    </row>
    <row r="735" spans="1:10">
      <c r="A735" s="286">
        <v>202108</v>
      </c>
      <c r="B735" s="288" t="s">
        <v>217</v>
      </c>
      <c r="C735" s="288" t="s">
        <v>107</v>
      </c>
      <c r="D735" s="288" t="s">
        <v>277</v>
      </c>
      <c r="E735" s="288">
        <v>0</v>
      </c>
      <c r="F735" s="288">
        <v>5.96</v>
      </c>
      <c r="G735" s="290" t="str">
        <f>IF(B735="RES","Residential",IF(B735="COM","Commercial",IF(B735="IND","Industrial",IF(B735="IRG","Irrigation",IF(B735="PSH","Lighting","No Class Detail")))))</f>
        <v>Irrigation</v>
      </c>
      <c r="H735" s="50" t="str">
        <f>IF(D735="ADJ","Sch.197",IF(D735="PCM","Sch.97",0))</f>
        <v>Sch.197</v>
      </c>
      <c r="I735" s="50" t="str">
        <f>INDEX(Sch.!B:B,MATCH(C735,Sch.!A:A,0))</f>
        <v>Sch.40</v>
      </c>
      <c r="J735" s="50" t="str">
        <f>INDEX(Sch.!C:C,MATCH(C735,Sch.!A:A,0))</f>
        <v>Sch.40</v>
      </c>
    </row>
    <row r="736" spans="1:10">
      <c r="A736" s="286">
        <v>202108</v>
      </c>
      <c r="B736" s="288" t="s">
        <v>217</v>
      </c>
      <c r="C736" s="288" t="s">
        <v>107</v>
      </c>
      <c r="D736" s="288" t="s">
        <v>277</v>
      </c>
      <c r="E736" s="288">
        <v>298</v>
      </c>
      <c r="F736" s="288">
        <v>-52374.67</v>
      </c>
      <c r="G736" s="290" t="str">
        <f>IF(B736="RES","Residential",IF(B736="COM","Commercial",IF(B736="IND","Industrial",IF(B736="IRG","Irrigation",IF(B736="PSH","Lighting","No Class Detail")))))</f>
        <v>Irrigation</v>
      </c>
      <c r="H736" s="50" t="str">
        <f>IF(D736="ADJ","Sch.197",IF(D736="PCM","Sch.97",0))</f>
        <v>Sch.197</v>
      </c>
      <c r="I736" s="50" t="str">
        <f>INDEX(Sch.!B:B,MATCH(C736,Sch.!A:A,0))</f>
        <v>Sch.40</v>
      </c>
      <c r="J736" s="50" t="str">
        <f>INDEX(Sch.!C:C,MATCH(C736,Sch.!A:A,0))</f>
        <v>Sch.40</v>
      </c>
    </row>
    <row r="737" spans="1:10">
      <c r="A737" s="286">
        <v>202108</v>
      </c>
      <c r="B737" s="288" t="s">
        <v>217</v>
      </c>
      <c r="C737" s="288" t="s">
        <v>108</v>
      </c>
      <c r="D737" s="288" t="s">
        <v>277</v>
      </c>
      <c r="E737" s="288">
        <v>0</v>
      </c>
      <c r="F737" s="288">
        <v>2</v>
      </c>
      <c r="G737" s="290" t="str">
        <f>IF(B737="RES","Residential",IF(B737="COM","Commercial",IF(B737="IND","Industrial",IF(B737="IRG","Irrigation",IF(B737="PSH","Lighting","No Class Detail")))))</f>
        <v>Irrigation</v>
      </c>
      <c r="H737" s="50" t="str">
        <f>IF(D737="ADJ","Sch.197",IF(D737="PCM","Sch.97",0))</f>
        <v>Sch.197</v>
      </c>
      <c r="I737" s="50" t="str">
        <f>INDEX(Sch.!B:B,MATCH(C737,Sch.!A:A,0))</f>
        <v>Sch.40</v>
      </c>
      <c r="J737" s="50" t="str">
        <f>INDEX(Sch.!C:C,MATCH(C737,Sch.!A:A,0))</f>
        <v>Sch.40</v>
      </c>
    </row>
    <row r="738" spans="1:10">
      <c r="A738" s="286">
        <v>202108</v>
      </c>
      <c r="B738" s="288" t="s">
        <v>217</v>
      </c>
      <c r="C738" s="288" t="s">
        <v>108</v>
      </c>
      <c r="D738" s="288" t="s">
        <v>277</v>
      </c>
      <c r="E738" s="288">
        <v>298</v>
      </c>
      <c r="F738" s="288">
        <v>-299.45</v>
      </c>
      <c r="G738" s="290" t="str">
        <f>IF(B738="RES","Residential",IF(B738="COM","Commercial",IF(B738="IND","Industrial",IF(B738="IRG","Irrigation",IF(B738="PSH","Lighting","No Class Detail")))))</f>
        <v>Irrigation</v>
      </c>
      <c r="H738" s="50" t="str">
        <f>IF(D738="ADJ","Sch.197",IF(D738="PCM","Sch.97",0))</f>
        <v>Sch.197</v>
      </c>
      <c r="I738" s="50" t="str">
        <f>INDEX(Sch.!B:B,MATCH(C738,Sch.!A:A,0))</f>
        <v>Sch.40</v>
      </c>
      <c r="J738" s="50" t="str">
        <f>INDEX(Sch.!C:C,MATCH(C738,Sch.!A:A,0))</f>
        <v>Sch.40</v>
      </c>
    </row>
    <row r="739" spans="1:10">
      <c r="A739" s="286">
        <v>202108</v>
      </c>
      <c r="B739" s="288" t="s">
        <v>217</v>
      </c>
      <c r="C739" s="288" t="s">
        <v>109</v>
      </c>
      <c r="D739" s="288" t="s">
        <v>277</v>
      </c>
      <c r="E739" s="288">
        <v>0</v>
      </c>
      <c r="F739" s="288">
        <v>4.03</v>
      </c>
      <c r="G739" s="290" t="str">
        <f>IF(B739="RES","Residential",IF(B739="COM","Commercial",IF(B739="IND","Industrial",IF(B739="IRG","Irrigation",IF(B739="PSH","Lighting","No Class Detail")))))</f>
        <v>Irrigation</v>
      </c>
      <c r="H739" s="50" t="str">
        <f>IF(D739="ADJ","Sch.197",IF(D739="PCM","Sch.97",0))</f>
        <v>Sch.197</v>
      </c>
      <c r="I739" s="50" t="str">
        <f>INDEX(Sch.!B:B,MATCH(C739,Sch.!A:A,0))</f>
        <v>Sch.40</v>
      </c>
      <c r="J739" s="50" t="str">
        <f>INDEX(Sch.!C:C,MATCH(C739,Sch.!A:A,0))</f>
        <v>Sch.40</v>
      </c>
    </row>
    <row r="740" spans="1:10">
      <c r="A740" s="286">
        <v>202108</v>
      </c>
      <c r="B740" s="288" t="s">
        <v>217</v>
      </c>
      <c r="C740" s="288" t="s">
        <v>109</v>
      </c>
      <c r="D740" s="288" t="s">
        <v>277</v>
      </c>
      <c r="E740" s="288">
        <v>298</v>
      </c>
      <c r="F740" s="288">
        <v>-48.86</v>
      </c>
      <c r="G740" s="290" t="str">
        <f>IF(B740="RES","Residential",IF(B740="COM","Commercial",IF(B740="IND","Industrial",IF(B740="IRG","Irrigation",IF(B740="PSH","Lighting","No Class Detail")))))</f>
        <v>Irrigation</v>
      </c>
      <c r="H740" s="50" t="str">
        <f>IF(D740="ADJ","Sch.197",IF(D740="PCM","Sch.97",0))</f>
        <v>Sch.197</v>
      </c>
      <c r="I740" s="50" t="str">
        <f>INDEX(Sch.!B:B,MATCH(C740,Sch.!A:A,0))</f>
        <v>Sch.40</v>
      </c>
      <c r="J740" s="50" t="str">
        <f>INDEX(Sch.!C:C,MATCH(C740,Sch.!A:A,0))</f>
        <v>Sch.40</v>
      </c>
    </row>
    <row r="741" spans="1:10">
      <c r="A741" s="286">
        <v>202108</v>
      </c>
      <c r="B741" s="288" t="s">
        <v>241</v>
      </c>
      <c r="C741" s="288" t="s">
        <v>114</v>
      </c>
      <c r="D741" s="288" t="s">
        <v>277</v>
      </c>
      <c r="E741" s="288">
        <v>251</v>
      </c>
      <c r="F741" s="288">
        <v>-1.21</v>
      </c>
      <c r="G741" s="290" t="str">
        <f>IF(B741="RES","Residential",IF(B741="COM","Commercial",IF(B741="IND","Industrial",IF(B741="IRG","Irrigation",IF(B741="PSH","Lighting","No Class Detail")))))</f>
        <v>Lighting</v>
      </c>
      <c r="H741" s="50" t="str">
        <f>IF(D741="ADJ","Sch.197",IF(D741="PCM","Sch.97",0))</f>
        <v>Sch.197</v>
      </c>
      <c r="I741" s="50" t="str">
        <f>INDEX(Sch.!B:B,MATCH(C741,Sch.!A:A,0))</f>
        <v>Sch.53</v>
      </c>
      <c r="J741" s="50" t="str">
        <f>INDEX(Sch.!C:C,MATCH(C741,Sch.!A:A,0))</f>
        <v>Not Decoupled</v>
      </c>
    </row>
    <row r="742" spans="1:10">
      <c r="A742" s="286">
        <v>202108</v>
      </c>
      <c r="B742" s="288" t="s">
        <v>241</v>
      </c>
      <c r="C742" s="288" t="s">
        <v>114</v>
      </c>
      <c r="D742" s="288" t="s">
        <v>277</v>
      </c>
      <c r="E742" s="288">
        <v>254</v>
      </c>
      <c r="F742" s="288">
        <v>-1.41</v>
      </c>
      <c r="G742" s="290" t="str">
        <f>IF(B742="RES","Residential",IF(B742="COM","Commercial",IF(B742="IND","Industrial",IF(B742="IRG","Irrigation",IF(B742="PSH","Lighting","No Class Detail")))))</f>
        <v>Lighting</v>
      </c>
      <c r="H742" s="50" t="str">
        <f>IF(D742="ADJ","Sch.197",IF(D742="PCM","Sch.97",0))</f>
        <v>Sch.197</v>
      </c>
      <c r="I742" s="50" t="str">
        <f>INDEX(Sch.!B:B,MATCH(C742,Sch.!A:A,0))</f>
        <v>Sch.53</v>
      </c>
      <c r="J742" s="50" t="str">
        <f>INDEX(Sch.!C:C,MATCH(C742,Sch.!A:A,0))</f>
        <v>Not Decoupled</v>
      </c>
    </row>
    <row r="743" spans="1:10">
      <c r="A743" s="286">
        <v>202108</v>
      </c>
      <c r="B743" s="288" t="s">
        <v>241</v>
      </c>
      <c r="C743" s="288" t="s">
        <v>114</v>
      </c>
      <c r="D743" s="288" t="s">
        <v>277</v>
      </c>
      <c r="E743" s="288">
        <v>255</v>
      </c>
      <c r="F743" s="288">
        <v>-7.66</v>
      </c>
      <c r="G743" s="290" t="str">
        <f>IF(B743="RES","Residential",IF(B743="COM","Commercial",IF(B743="IND","Industrial",IF(B743="IRG","Irrigation",IF(B743="PSH","Lighting","No Class Detail")))))</f>
        <v>Lighting</v>
      </c>
      <c r="H743" s="50" t="str">
        <f>IF(D743="ADJ","Sch.197",IF(D743="PCM","Sch.97",0))</f>
        <v>Sch.197</v>
      </c>
      <c r="I743" s="50" t="str">
        <f>INDEX(Sch.!B:B,MATCH(C743,Sch.!A:A,0))</f>
        <v>Sch.53</v>
      </c>
      <c r="J743" s="50" t="str">
        <f>INDEX(Sch.!C:C,MATCH(C743,Sch.!A:A,0))</f>
        <v>Not Decoupled</v>
      </c>
    </row>
    <row r="744" spans="1:10">
      <c r="A744" s="286">
        <v>202108</v>
      </c>
      <c r="B744" s="288" t="s">
        <v>241</v>
      </c>
      <c r="C744" s="288" t="s">
        <v>114</v>
      </c>
      <c r="D744" s="288" t="s">
        <v>277</v>
      </c>
      <c r="E744" s="288">
        <v>258</v>
      </c>
      <c r="F744" s="288">
        <v>-4.0199999999999996</v>
      </c>
      <c r="G744" s="290" t="str">
        <f>IF(B744="RES","Residential",IF(B744="COM","Commercial",IF(B744="IND","Industrial",IF(B744="IRG","Irrigation",IF(B744="PSH","Lighting","No Class Detail")))))</f>
        <v>Lighting</v>
      </c>
      <c r="H744" s="50" t="str">
        <f>IF(D744="ADJ","Sch.197",IF(D744="PCM","Sch.97",0))</f>
        <v>Sch.197</v>
      </c>
      <c r="I744" s="50" t="str">
        <f>INDEX(Sch.!B:B,MATCH(C744,Sch.!A:A,0))</f>
        <v>Sch.53</v>
      </c>
      <c r="J744" s="50" t="str">
        <f>INDEX(Sch.!C:C,MATCH(C744,Sch.!A:A,0))</f>
        <v>Not Decoupled</v>
      </c>
    </row>
    <row r="745" spans="1:10">
      <c r="A745" s="286">
        <v>202108</v>
      </c>
      <c r="B745" s="288" t="s">
        <v>241</v>
      </c>
      <c r="C745" s="288" t="s">
        <v>114</v>
      </c>
      <c r="D745" s="288" t="s">
        <v>277</v>
      </c>
      <c r="E745" s="288">
        <v>259</v>
      </c>
      <c r="F745" s="288">
        <v>-40.46</v>
      </c>
      <c r="G745" s="290" t="str">
        <f>IF(B745="RES","Residential",IF(B745="COM","Commercial",IF(B745="IND","Industrial",IF(B745="IRG","Irrigation",IF(B745="PSH","Lighting","No Class Detail")))))</f>
        <v>Lighting</v>
      </c>
      <c r="H745" s="50" t="str">
        <f>IF(D745="ADJ","Sch.197",IF(D745="PCM","Sch.97",0))</f>
        <v>Sch.197</v>
      </c>
      <c r="I745" s="50" t="str">
        <f>INDEX(Sch.!B:B,MATCH(C745,Sch.!A:A,0))</f>
        <v>Sch.53</v>
      </c>
      <c r="J745" s="50" t="str">
        <f>INDEX(Sch.!C:C,MATCH(C745,Sch.!A:A,0))</f>
        <v>Not Decoupled</v>
      </c>
    </row>
    <row r="746" spans="1:10">
      <c r="A746" s="286">
        <v>202108</v>
      </c>
      <c r="B746" s="288" t="s">
        <v>241</v>
      </c>
      <c r="C746" s="288" t="s">
        <v>114</v>
      </c>
      <c r="D746" s="288" t="s">
        <v>277</v>
      </c>
      <c r="E746" s="288">
        <v>261</v>
      </c>
      <c r="F746" s="288">
        <v>-0.82</v>
      </c>
      <c r="G746" s="290" t="str">
        <f>IF(B746="RES","Residential",IF(B746="COM","Commercial",IF(B746="IND","Industrial",IF(B746="IRG","Irrigation",IF(B746="PSH","Lighting","No Class Detail")))))</f>
        <v>Lighting</v>
      </c>
      <c r="H746" s="50" t="str">
        <f>IF(D746="ADJ","Sch.197",IF(D746="PCM","Sch.97",0))</f>
        <v>Sch.197</v>
      </c>
      <c r="I746" s="50" t="str">
        <f>INDEX(Sch.!B:B,MATCH(C746,Sch.!A:A,0))</f>
        <v>Sch.53</v>
      </c>
      <c r="J746" s="50" t="str">
        <f>INDEX(Sch.!C:C,MATCH(C746,Sch.!A:A,0))</f>
        <v>Not Decoupled</v>
      </c>
    </row>
    <row r="747" spans="1:10">
      <c r="A747" s="286">
        <v>202108</v>
      </c>
      <c r="B747" s="288" t="s">
        <v>241</v>
      </c>
      <c r="C747" s="288" t="s">
        <v>114</v>
      </c>
      <c r="D747" s="288" t="s">
        <v>277</v>
      </c>
      <c r="E747" s="288">
        <v>262</v>
      </c>
      <c r="F747" s="288">
        <v>-13.02</v>
      </c>
      <c r="G747" s="290" t="str">
        <f>IF(B747="RES","Residential",IF(B747="COM","Commercial",IF(B747="IND","Industrial",IF(B747="IRG","Irrigation",IF(B747="PSH","Lighting","No Class Detail")))))</f>
        <v>Lighting</v>
      </c>
      <c r="H747" s="50" t="str">
        <f>IF(D747="ADJ","Sch.197",IF(D747="PCM","Sch.97",0))</f>
        <v>Sch.197</v>
      </c>
      <c r="I747" s="50" t="str">
        <f>INDEX(Sch.!B:B,MATCH(C747,Sch.!A:A,0))</f>
        <v>Sch.53</v>
      </c>
      <c r="J747" s="50" t="str">
        <f>INDEX(Sch.!C:C,MATCH(C747,Sch.!A:A,0))</f>
        <v>Not Decoupled</v>
      </c>
    </row>
    <row r="748" spans="1:10">
      <c r="A748" s="286">
        <v>202108</v>
      </c>
      <c r="B748" s="288" t="s">
        <v>241</v>
      </c>
      <c r="C748" s="288" t="s">
        <v>114</v>
      </c>
      <c r="D748" s="288" t="s">
        <v>277</v>
      </c>
      <c r="E748" s="288">
        <v>264</v>
      </c>
      <c r="F748" s="288">
        <v>-29.26</v>
      </c>
      <c r="G748" s="290" t="str">
        <f>IF(B748="RES","Residential",IF(B748="COM","Commercial",IF(B748="IND","Industrial",IF(B748="IRG","Irrigation",IF(B748="PSH","Lighting","No Class Detail")))))</f>
        <v>Lighting</v>
      </c>
      <c r="H748" s="50" t="str">
        <f>IF(D748="ADJ","Sch.197",IF(D748="PCM","Sch.97",0))</f>
        <v>Sch.197</v>
      </c>
      <c r="I748" s="50" t="str">
        <f>INDEX(Sch.!B:B,MATCH(C748,Sch.!A:A,0))</f>
        <v>Sch.53</v>
      </c>
      <c r="J748" s="50" t="str">
        <f>INDEX(Sch.!C:C,MATCH(C748,Sch.!A:A,0))</f>
        <v>Not Decoupled</v>
      </c>
    </row>
    <row r="749" spans="1:10">
      <c r="A749" s="286">
        <v>202108</v>
      </c>
      <c r="B749" s="288" t="s">
        <v>241</v>
      </c>
      <c r="C749" s="288" t="s">
        <v>114</v>
      </c>
      <c r="D749" s="288" t="s">
        <v>277</v>
      </c>
      <c r="E749" s="288">
        <v>265</v>
      </c>
      <c r="F749" s="288">
        <v>-33.93</v>
      </c>
      <c r="G749" s="290" t="str">
        <f>IF(B749="RES","Residential",IF(B749="COM","Commercial",IF(B749="IND","Industrial",IF(B749="IRG","Irrigation",IF(B749="PSH","Lighting","No Class Detail")))))</f>
        <v>Lighting</v>
      </c>
      <c r="H749" s="50" t="str">
        <f>IF(D749="ADJ","Sch.197",IF(D749="PCM","Sch.97",0))</f>
        <v>Sch.197</v>
      </c>
      <c r="I749" s="50" t="str">
        <f>INDEX(Sch.!B:B,MATCH(C749,Sch.!A:A,0))</f>
        <v>Sch.53</v>
      </c>
      <c r="J749" s="50" t="str">
        <f>INDEX(Sch.!C:C,MATCH(C749,Sch.!A:A,0))</f>
        <v>Not Decoupled</v>
      </c>
    </row>
    <row r="750" spans="1:10">
      <c r="A750" s="286">
        <v>202108</v>
      </c>
      <c r="B750" s="288" t="s">
        <v>241</v>
      </c>
      <c r="C750" s="288" t="s">
        <v>114</v>
      </c>
      <c r="D750" s="288" t="s">
        <v>277</v>
      </c>
      <c r="E750" s="288">
        <v>268</v>
      </c>
      <c r="F750" s="288">
        <v>-37.380000000000003</v>
      </c>
      <c r="G750" s="290" t="str">
        <f>IF(B750="RES","Residential",IF(B750="COM","Commercial",IF(B750="IND","Industrial",IF(B750="IRG","Irrigation",IF(B750="PSH","Lighting","No Class Detail")))))</f>
        <v>Lighting</v>
      </c>
      <c r="H750" s="50" t="str">
        <f>IF(D750="ADJ","Sch.197",IF(D750="PCM","Sch.97",0))</f>
        <v>Sch.197</v>
      </c>
      <c r="I750" s="50" t="str">
        <f>INDEX(Sch.!B:B,MATCH(C750,Sch.!A:A,0))</f>
        <v>Sch.53</v>
      </c>
      <c r="J750" s="50" t="str">
        <f>INDEX(Sch.!C:C,MATCH(C750,Sch.!A:A,0))</f>
        <v>Not Decoupled</v>
      </c>
    </row>
    <row r="751" spans="1:10">
      <c r="A751" s="286">
        <v>202108</v>
      </c>
      <c r="B751" s="288" t="s">
        <v>241</v>
      </c>
      <c r="C751" s="288" t="s">
        <v>114</v>
      </c>
      <c r="D751" s="288" t="s">
        <v>277</v>
      </c>
      <c r="E751" s="288">
        <v>271</v>
      </c>
      <c r="F751" s="288">
        <v>-7.85</v>
      </c>
      <c r="G751" s="290" t="str">
        <f>IF(B751="RES","Residential",IF(B751="COM","Commercial",IF(B751="IND","Industrial",IF(B751="IRG","Irrigation",IF(B751="PSH","Lighting","No Class Detail")))))</f>
        <v>Lighting</v>
      </c>
      <c r="H751" s="50" t="str">
        <f>IF(D751="ADJ","Sch.197",IF(D751="PCM","Sch.97",0))</f>
        <v>Sch.197</v>
      </c>
      <c r="I751" s="50" t="str">
        <f>INDEX(Sch.!B:B,MATCH(C751,Sch.!A:A,0))</f>
        <v>Sch.53</v>
      </c>
      <c r="J751" s="50" t="str">
        <f>INDEX(Sch.!C:C,MATCH(C751,Sch.!A:A,0))</f>
        <v>Not Decoupled</v>
      </c>
    </row>
    <row r="752" spans="1:10">
      <c r="A752" s="286">
        <v>202108</v>
      </c>
      <c r="B752" s="288" t="s">
        <v>241</v>
      </c>
      <c r="C752" s="288" t="s">
        <v>114</v>
      </c>
      <c r="D752" s="288" t="s">
        <v>277</v>
      </c>
      <c r="E752" s="288">
        <v>273</v>
      </c>
      <c r="F752" s="288">
        <v>-0.83</v>
      </c>
      <c r="G752" s="290" t="str">
        <f>IF(B752="RES","Residential",IF(B752="COM","Commercial",IF(B752="IND","Industrial",IF(B752="IRG","Irrigation",IF(B752="PSH","Lighting","No Class Detail")))))</f>
        <v>Lighting</v>
      </c>
      <c r="H752" s="50" t="str">
        <f>IF(D752="ADJ","Sch.197",IF(D752="PCM","Sch.97",0))</f>
        <v>Sch.197</v>
      </c>
      <c r="I752" s="50" t="str">
        <f>INDEX(Sch.!B:B,MATCH(C752,Sch.!A:A,0))</f>
        <v>Sch.53</v>
      </c>
      <c r="J752" s="50" t="str">
        <f>INDEX(Sch.!C:C,MATCH(C752,Sch.!A:A,0))</f>
        <v>Not Decoupled</v>
      </c>
    </row>
    <row r="753" spans="1:10">
      <c r="A753" s="286">
        <v>202108</v>
      </c>
      <c r="B753" s="288" t="s">
        <v>241</v>
      </c>
      <c r="C753" s="288" t="s">
        <v>114</v>
      </c>
      <c r="D753" s="288" t="s">
        <v>277</v>
      </c>
      <c r="E753" s="288">
        <v>274</v>
      </c>
      <c r="F753" s="288">
        <v>-0.09</v>
      </c>
      <c r="G753" s="290" t="str">
        <f>IF(B753="RES","Residential",IF(B753="COM","Commercial",IF(B753="IND","Industrial",IF(B753="IRG","Irrigation",IF(B753="PSH","Lighting","No Class Detail")))))</f>
        <v>Lighting</v>
      </c>
      <c r="H753" s="50" t="str">
        <f>IF(D753="ADJ","Sch.197",IF(D753="PCM","Sch.97",0))</f>
        <v>Sch.197</v>
      </c>
      <c r="I753" s="50" t="str">
        <f>INDEX(Sch.!B:B,MATCH(C753,Sch.!A:A,0))</f>
        <v>Sch.53</v>
      </c>
      <c r="J753" s="50" t="str">
        <f>INDEX(Sch.!C:C,MATCH(C753,Sch.!A:A,0))</f>
        <v>Not Decoupled</v>
      </c>
    </row>
    <row r="754" spans="1:10">
      <c r="A754" s="286">
        <v>202108</v>
      </c>
      <c r="B754" s="288" t="s">
        <v>241</v>
      </c>
      <c r="C754" s="288" t="s">
        <v>114</v>
      </c>
      <c r="D754" s="288" t="s">
        <v>277</v>
      </c>
      <c r="E754" s="288">
        <v>275</v>
      </c>
      <c r="F754" s="288">
        <v>-86.44</v>
      </c>
      <c r="G754" s="290" t="str">
        <f>IF(B754="RES","Residential",IF(B754="COM","Commercial",IF(B754="IND","Industrial",IF(B754="IRG","Irrigation",IF(B754="PSH","Lighting","No Class Detail")))))</f>
        <v>Lighting</v>
      </c>
      <c r="H754" s="50" t="str">
        <f>IF(D754="ADJ","Sch.197",IF(D754="PCM","Sch.97",0))</f>
        <v>Sch.197</v>
      </c>
      <c r="I754" s="50" t="str">
        <f>INDEX(Sch.!B:B,MATCH(C754,Sch.!A:A,0))</f>
        <v>Sch.53</v>
      </c>
      <c r="J754" s="50" t="str">
        <f>INDEX(Sch.!C:C,MATCH(C754,Sch.!A:A,0))</f>
        <v>Not Decoupled</v>
      </c>
    </row>
    <row r="755" spans="1:10">
      <c r="A755" s="286">
        <v>202108</v>
      </c>
      <c r="B755" s="288" t="s">
        <v>241</v>
      </c>
      <c r="C755" s="288" t="s">
        <v>114</v>
      </c>
      <c r="D755" s="288" t="s">
        <v>277</v>
      </c>
      <c r="E755" s="288">
        <v>276</v>
      </c>
      <c r="F755" s="288">
        <v>-16.3</v>
      </c>
      <c r="G755" s="290" t="str">
        <f>IF(B755="RES","Residential",IF(B755="COM","Commercial",IF(B755="IND","Industrial",IF(B755="IRG","Irrigation",IF(B755="PSH","Lighting","No Class Detail")))))</f>
        <v>Lighting</v>
      </c>
      <c r="H755" s="50" t="str">
        <f>IF(D755="ADJ","Sch.197",IF(D755="PCM","Sch.97",0))</f>
        <v>Sch.197</v>
      </c>
      <c r="I755" s="50" t="str">
        <f>INDEX(Sch.!B:B,MATCH(C755,Sch.!A:A,0))</f>
        <v>Sch.53</v>
      </c>
      <c r="J755" s="50" t="str">
        <f>INDEX(Sch.!C:C,MATCH(C755,Sch.!A:A,0))</f>
        <v>Not Decoupled</v>
      </c>
    </row>
    <row r="756" spans="1:10">
      <c r="A756" s="286">
        <v>202108</v>
      </c>
      <c r="B756" s="288" t="s">
        <v>241</v>
      </c>
      <c r="C756" s="288" t="s">
        <v>114</v>
      </c>
      <c r="D756" s="288" t="s">
        <v>277</v>
      </c>
      <c r="E756" s="288">
        <v>301</v>
      </c>
      <c r="F756" s="288">
        <v>-0.04</v>
      </c>
      <c r="G756" s="290" t="str">
        <f>IF(B756="RES","Residential",IF(B756="COM","Commercial",IF(B756="IND","Industrial",IF(B756="IRG","Irrigation",IF(B756="PSH","Lighting","No Class Detail")))))</f>
        <v>Lighting</v>
      </c>
      <c r="H756" s="50" t="str">
        <f>IF(D756="ADJ","Sch.197",IF(D756="PCM","Sch.97",0))</f>
        <v>Sch.197</v>
      </c>
      <c r="I756" s="50" t="str">
        <f>INDEX(Sch.!B:B,MATCH(C756,Sch.!A:A,0))</f>
        <v>Sch.53</v>
      </c>
      <c r="J756" s="50" t="str">
        <f>INDEX(Sch.!C:C,MATCH(C756,Sch.!A:A,0))</f>
        <v>Not Decoupled</v>
      </c>
    </row>
    <row r="757" spans="1:10">
      <c r="A757" s="286">
        <v>202108</v>
      </c>
      <c r="B757" s="288" t="s">
        <v>241</v>
      </c>
      <c r="C757" s="288" t="s">
        <v>114</v>
      </c>
      <c r="D757" s="288" t="s">
        <v>277</v>
      </c>
      <c r="E757" s="288">
        <v>302</v>
      </c>
      <c r="F757" s="288">
        <v>-0.79</v>
      </c>
      <c r="G757" s="290" t="str">
        <f>IF(B757="RES","Residential",IF(B757="COM","Commercial",IF(B757="IND","Industrial",IF(B757="IRG","Irrigation",IF(B757="PSH","Lighting","No Class Detail")))))</f>
        <v>Lighting</v>
      </c>
      <c r="H757" s="50" t="str">
        <f>IF(D757="ADJ","Sch.197",IF(D757="PCM","Sch.97",0))</f>
        <v>Sch.197</v>
      </c>
      <c r="I757" s="50" t="str">
        <f>INDEX(Sch.!B:B,MATCH(C757,Sch.!A:A,0))</f>
        <v>Sch.53</v>
      </c>
      <c r="J757" s="50" t="str">
        <f>INDEX(Sch.!C:C,MATCH(C757,Sch.!A:A,0))</f>
        <v>Not Decoupled</v>
      </c>
    </row>
    <row r="758" spans="1:10">
      <c r="A758" s="286">
        <v>202108</v>
      </c>
      <c r="B758" s="288" t="s">
        <v>241</v>
      </c>
      <c r="C758" s="288" t="s">
        <v>114</v>
      </c>
      <c r="D758" s="288" t="s">
        <v>277</v>
      </c>
      <c r="E758" s="288">
        <v>303</v>
      </c>
      <c r="F758" s="288">
        <v>-84.6</v>
      </c>
      <c r="G758" s="290" t="str">
        <f>IF(B758="RES","Residential",IF(B758="COM","Commercial",IF(B758="IND","Industrial",IF(B758="IRG","Irrigation",IF(B758="PSH","Lighting","No Class Detail")))))</f>
        <v>Lighting</v>
      </c>
      <c r="H758" s="50" t="str">
        <f>IF(D758="ADJ","Sch.197",IF(D758="PCM","Sch.97",0))</f>
        <v>Sch.197</v>
      </c>
      <c r="I758" s="50" t="str">
        <f>INDEX(Sch.!B:B,MATCH(C758,Sch.!A:A,0))</f>
        <v>Sch.53</v>
      </c>
      <c r="J758" s="50" t="str">
        <f>INDEX(Sch.!C:C,MATCH(C758,Sch.!A:A,0))</f>
        <v>Not Decoupled</v>
      </c>
    </row>
    <row r="759" spans="1:10">
      <c r="A759" s="286">
        <v>202108</v>
      </c>
      <c r="B759" s="288" t="s">
        <v>241</v>
      </c>
      <c r="C759" s="288" t="s">
        <v>114</v>
      </c>
      <c r="D759" s="288" t="s">
        <v>277</v>
      </c>
      <c r="E759" s="288">
        <v>305</v>
      </c>
      <c r="F759" s="288">
        <v>-0.62</v>
      </c>
      <c r="G759" s="290" t="str">
        <f>IF(B759="RES","Residential",IF(B759="COM","Commercial",IF(B759="IND","Industrial",IF(B759="IRG","Irrigation",IF(B759="PSH","Lighting","No Class Detail")))))</f>
        <v>Lighting</v>
      </c>
      <c r="H759" s="50" t="str">
        <f>IF(D759="ADJ","Sch.197",IF(D759="PCM","Sch.97",0))</f>
        <v>Sch.197</v>
      </c>
      <c r="I759" s="50" t="str">
        <f>INDEX(Sch.!B:B,MATCH(C759,Sch.!A:A,0))</f>
        <v>Sch.53</v>
      </c>
      <c r="J759" s="50" t="str">
        <f>INDEX(Sch.!C:C,MATCH(C759,Sch.!A:A,0))</f>
        <v>Not Decoupled</v>
      </c>
    </row>
    <row r="760" spans="1:10">
      <c r="A760" s="286">
        <v>202108</v>
      </c>
      <c r="B760" s="288" t="s">
        <v>241</v>
      </c>
      <c r="C760" s="288" t="s">
        <v>114</v>
      </c>
      <c r="D760" s="288" t="s">
        <v>277</v>
      </c>
      <c r="E760" s="288">
        <v>306</v>
      </c>
      <c r="F760" s="288">
        <v>-1.66</v>
      </c>
      <c r="G760" s="290" t="str">
        <f>IF(B760="RES","Residential",IF(B760="COM","Commercial",IF(B760="IND","Industrial",IF(B760="IRG","Irrigation",IF(B760="PSH","Lighting","No Class Detail")))))</f>
        <v>Lighting</v>
      </c>
      <c r="H760" s="50" t="str">
        <f>IF(D760="ADJ","Sch.197",IF(D760="PCM","Sch.97",0))</f>
        <v>Sch.197</v>
      </c>
      <c r="I760" s="50" t="str">
        <f>INDEX(Sch.!B:B,MATCH(C760,Sch.!A:A,0))</f>
        <v>Sch.53</v>
      </c>
      <c r="J760" s="50" t="str">
        <f>INDEX(Sch.!C:C,MATCH(C760,Sch.!A:A,0))</f>
        <v>Not Decoupled</v>
      </c>
    </row>
    <row r="761" spans="1:10">
      <c r="A761" s="286">
        <v>202108</v>
      </c>
      <c r="B761" s="288" t="s">
        <v>241</v>
      </c>
      <c r="C761" s="288" t="s">
        <v>114</v>
      </c>
      <c r="D761" s="288" t="s">
        <v>277</v>
      </c>
      <c r="E761" s="288">
        <v>307</v>
      </c>
      <c r="F761" s="288">
        <v>-44.01</v>
      </c>
      <c r="G761" s="290" t="str">
        <f>IF(B761="RES","Residential",IF(B761="COM","Commercial",IF(B761="IND","Industrial",IF(B761="IRG","Irrigation",IF(B761="PSH","Lighting","No Class Detail")))))</f>
        <v>Lighting</v>
      </c>
      <c r="H761" s="50" t="str">
        <f>IF(D761="ADJ","Sch.197",IF(D761="PCM","Sch.97",0))</f>
        <v>Sch.197</v>
      </c>
      <c r="I761" s="50" t="str">
        <f>INDEX(Sch.!B:B,MATCH(C761,Sch.!A:A,0))</f>
        <v>Sch.53</v>
      </c>
      <c r="J761" s="50" t="str">
        <f>INDEX(Sch.!C:C,MATCH(C761,Sch.!A:A,0))</f>
        <v>Not Decoupled</v>
      </c>
    </row>
    <row r="762" spans="1:10">
      <c r="A762" s="286">
        <v>202108</v>
      </c>
      <c r="B762" s="288" t="s">
        <v>241</v>
      </c>
      <c r="C762" s="288" t="s">
        <v>114</v>
      </c>
      <c r="D762" s="288" t="s">
        <v>277</v>
      </c>
      <c r="E762" s="288">
        <v>308</v>
      </c>
      <c r="F762" s="288">
        <v>-15.48</v>
      </c>
      <c r="G762" s="290" t="str">
        <f>IF(B762="RES","Residential",IF(B762="COM","Commercial",IF(B762="IND","Industrial",IF(B762="IRG","Irrigation",IF(B762="PSH","Lighting","No Class Detail")))))</f>
        <v>Lighting</v>
      </c>
      <c r="H762" s="50" t="str">
        <f>IF(D762="ADJ","Sch.197",IF(D762="PCM","Sch.97",0))</f>
        <v>Sch.197</v>
      </c>
      <c r="I762" s="50" t="str">
        <f>INDEX(Sch.!B:B,MATCH(C762,Sch.!A:A,0))</f>
        <v>Sch.53</v>
      </c>
      <c r="J762" s="50" t="str">
        <f>INDEX(Sch.!C:C,MATCH(C762,Sch.!A:A,0))</f>
        <v>Not Decoupled</v>
      </c>
    </row>
    <row r="763" spans="1:10">
      <c r="A763" s="286">
        <v>202108</v>
      </c>
      <c r="B763" s="288" t="s">
        <v>241</v>
      </c>
      <c r="C763" s="288" t="s">
        <v>114</v>
      </c>
      <c r="D763" s="288" t="s">
        <v>277</v>
      </c>
      <c r="E763" s="288">
        <v>309</v>
      </c>
      <c r="F763" s="288">
        <v>-6.17</v>
      </c>
      <c r="G763" s="290" t="str">
        <f>IF(B763="RES","Residential",IF(B763="COM","Commercial",IF(B763="IND","Industrial",IF(B763="IRG","Irrigation",IF(B763="PSH","Lighting","No Class Detail")))))</f>
        <v>Lighting</v>
      </c>
      <c r="H763" s="50" t="str">
        <f>IF(D763="ADJ","Sch.197",IF(D763="PCM","Sch.97",0))</f>
        <v>Sch.197</v>
      </c>
      <c r="I763" s="50" t="str">
        <f>INDEX(Sch.!B:B,MATCH(C763,Sch.!A:A,0))</f>
        <v>Sch.53</v>
      </c>
      <c r="J763" s="50" t="str">
        <f>INDEX(Sch.!C:C,MATCH(C763,Sch.!A:A,0))</f>
        <v>Not Decoupled</v>
      </c>
    </row>
    <row r="764" spans="1:10">
      <c r="A764" s="286">
        <v>202108</v>
      </c>
      <c r="B764" s="288" t="s">
        <v>241</v>
      </c>
      <c r="C764" s="288" t="s">
        <v>114</v>
      </c>
      <c r="D764" s="288" t="s">
        <v>277</v>
      </c>
      <c r="E764" s="288">
        <v>310</v>
      </c>
      <c r="F764" s="288">
        <v>-1.6</v>
      </c>
      <c r="G764" s="290" t="str">
        <f>IF(B764="RES","Residential",IF(B764="COM","Commercial",IF(B764="IND","Industrial",IF(B764="IRG","Irrigation",IF(B764="PSH","Lighting","No Class Detail")))))</f>
        <v>Lighting</v>
      </c>
      <c r="H764" s="50" t="str">
        <f>IF(D764="ADJ","Sch.197",IF(D764="PCM","Sch.97",0))</f>
        <v>Sch.197</v>
      </c>
      <c r="I764" s="50" t="str">
        <f>INDEX(Sch.!B:B,MATCH(C764,Sch.!A:A,0))</f>
        <v>Sch.53</v>
      </c>
      <c r="J764" s="50" t="str">
        <f>INDEX(Sch.!C:C,MATCH(C764,Sch.!A:A,0))</f>
        <v>Not Decoupled</v>
      </c>
    </row>
    <row r="765" spans="1:10">
      <c r="A765" s="286">
        <v>202108</v>
      </c>
      <c r="B765" s="288" t="s">
        <v>241</v>
      </c>
      <c r="C765" s="288" t="s">
        <v>114</v>
      </c>
      <c r="D765" s="288" t="s">
        <v>277</v>
      </c>
      <c r="E765" s="288">
        <v>313</v>
      </c>
      <c r="F765" s="288">
        <v>-4.32</v>
      </c>
      <c r="G765" s="290" t="str">
        <f>IF(B765="RES","Residential",IF(B765="COM","Commercial",IF(B765="IND","Industrial",IF(B765="IRG","Irrigation",IF(B765="PSH","Lighting","No Class Detail")))))</f>
        <v>Lighting</v>
      </c>
      <c r="H765" s="50" t="str">
        <f>IF(D765="ADJ","Sch.197",IF(D765="PCM","Sch.97",0))</f>
        <v>Sch.197</v>
      </c>
      <c r="I765" s="50" t="str">
        <f>INDEX(Sch.!B:B,MATCH(C765,Sch.!A:A,0))</f>
        <v>Sch.53</v>
      </c>
      <c r="J765" s="50" t="str">
        <f>INDEX(Sch.!C:C,MATCH(C765,Sch.!A:A,0))</f>
        <v>Not Decoupled</v>
      </c>
    </row>
    <row r="766" spans="1:10">
      <c r="A766" s="286">
        <v>202108</v>
      </c>
      <c r="B766" s="288" t="s">
        <v>241</v>
      </c>
      <c r="C766" s="288" t="s">
        <v>114</v>
      </c>
      <c r="D766" s="288" t="s">
        <v>277</v>
      </c>
      <c r="E766" s="288">
        <v>322</v>
      </c>
      <c r="F766" s="288">
        <v>-0.09</v>
      </c>
      <c r="G766" s="290" t="str">
        <f>IF(B766="RES","Residential",IF(B766="COM","Commercial",IF(B766="IND","Industrial",IF(B766="IRG","Irrigation",IF(B766="PSH","Lighting","No Class Detail")))))</f>
        <v>Lighting</v>
      </c>
      <c r="H766" s="50" t="str">
        <f>IF(D766="ADJ","Sch.197",IF(D766="PCM","Sch.97",0))</f>
        <v>Sch.197</v>
      </c>
      <c r="I766" s="50" t="str">
        <f>INDEX(Sch.!B:B,MATCH(C766,Sch.!A:A,0))</f>
        <v>Sch.53</v>
      </c>
      <c r="J766" s="50" t="str">
        <f>INDEX(Sch.!C:C,MATCH(C766,Sch.!A:A,0))</f>
        <v>Not Decoupled</v>
      </c>
    </row>
    <row r="767" spans="1:10">
      <c r="A767" s="286">
        <v>202108</v>
      </c>
      <c r="B767" s="288" t="s">
        <v>241</v>
      </c>
      <c r="C767" s="288" t="s">
        <v>114</v>
      </c>
      <c r="D767" s="288" t="s">
        <v>277</v>
      </c>
      <c r="E767" s="288">
        <v>348</v>
      </c>
      <c r="F767" s="288">
        <v>-0.28999999999999998</v>
      </c>
      <c r="G767" s="290" t="str">
        <f>IF(B767="RES","Residential",IF(B767="COM","Commercial",IF(B767="IND","Industrial",IF(B767="IRG","Irrigation",IF(B767="PSH","Lighting","No Class Detail")))))</f>
        <v>Lighting</v>
      </c>
      <c r="H767" s="50" t="str">
        <f>IF(D767="ADJ","Sch.197",IF(D767="PCM","Sch.97",0))</f>
        <v>Sch.197</v>
      </c>
      <c r="I767" s="50" t="str">
        <f>INDEX(Sch.!B:B,MATCH(C767,Sch.!A:A,0))</f>
        <v>Sch.53</v>
      </c>
      <c r="J767" s="50" t="str">
        <f>INDEX(Sch.!C:C,MATCH(C767,Sch.!A:A,0))</f>
        <v>Not Decoupled</v>
      </c>
    </row>
    <row r="768" spans="1:10">
      <c r="A768" s="286">
        <v>202108</v>
      </c>
      <c r="B768" s="288" t="s">
        <v>241</v>
      </c>
      <c r="C768" s="288" t="s">
        <v>115</v>
      </c>
      <c r="D768" s="288" t="s">
        <v>277</v>
      </c>
      <c r="E768" s="288">
        <v>298</v>
      </c>
      <c r="F768" s="288">
        <v>-176.44</v>
      </c>
      <c r="G768" s="290" t="str">
        <f>IF(B768="RES","Residential",IF(B768="COM","Commercial",IF(B768="IND","Industrial",IF(B768="IRG","Irrigation",IF(B768="PSH","Lighting","No Class Detail")))))</f>
        <v>Lighting</v>
      </c>
      <c r="H768" s="50" t="str">
        <f>IF(D768="ADJ","Sch.197",IF(D768="PCM","Sch.97",0))</f>
        <v>Sch.197</v>
      </c>
      <c r="I768" s="50" t="str">
        <f>INDEX(Sch.!B:B,MATCH(C768,Sch.!A:A,0))</f>
        <v>Sch.53</v>
      </c>
      <c r="J768" s="50" t="str">
        <f>INDEX(Sch.!C:C,MATCH(C768,Sch.!A:A,0))</f>
        <v>Not Decoupled</v>
      </c>
    </row>
    <row r="769" spans="1:10">
      <c r="A769" s="286">
        <v>202108</v>
      </c>
      <c r="B769" s="288" t="s">
        <v>241</v>
      </c>
      <c r="C769" s="288" t="s">
        <v>136</v>
      </c>
      <c r="D769" s="288" t="s">
        <v>277</v>
      </c>
      <c r="E769" s="288">
        <v>253</v>
      </c>
      <c r="F769" s="288">
        <v>-68</v>
      </c>
      <c r="G769" s="290" t="str">
        <f>IF(B769="RES","Residential",IF(B769="COM","Commercial",IF(B769="IND","Industrial",IF(B769="IRG","Irrigation",IF(B769="PSH","Lighting","No Class Detail")))))</f>
        <v>Lighting</v>
      </c>
      <c r="H769" s="50" t="str">
        <f>IF(D769="ADJ","Sch.197",IF(D769="PCM","Sch.97",0))</f>
        <v>Sch.197</v>
      </c>
      <c r="I769" s="50" t="str">
        <f>INDEX(Sch.!B:B,MATCH(C769,Sch.!A:A,0))</f>
        <v>Sch.51,52,57</v>
      </c>
      <c r="J769" s="50" t="str">
        <f>INDEX(Sch.!C:C,MATCH(C769,Sch.!A:A,0))</f>
        <v>Not Decoupled</v>
      </c>
    </row>
    <row r="770" spans="1:10">
      <c r="A770" s="286">
        <v>202108</v>
      </c>
      <c r="B770" s="288" t="s">
        <v>241</v>
      </c>
      <c r="C770" s="288" t="s">
        <v>136</v>
      </c>
      <c r="D770" s="288" t="s">
        <v>277</v>
      </c>
      <c r="E770" s="288">
        <v>303</v>
      </c>
      <c r="F770" s="288">
        <v>-113.54</v>
      </c>
      <c r="G770" s="290" t="str">
        <f>IF(B770="RES","Residential",IF(B770="COM","Commercial",IF(B770="IND","Industrial",IF(B770="IRG","Irrigation",IF(B770="PSH","Lighting","No Class Detail")))))</f>
        <v>Lighting</v>
      </c>
      <c r="H770" s="50" t="str">
        <f>IF(D770="ADJ","Sch.197",IF(D770="PCM","Sch.97",0))</f>
        <v>Sch.197</v>
      </c>
      <c r="I770" s="50" t="str">
        <f>INDEX(Sch.!B:B,MATCH(C770,Sch.!A:A,0))</f>
        <v>Sch.51,52,57</v>
      </c>
      <c r="J770" s="50" t="str">
        <f>INDEX(Sch.!C:C,MATCH(C770,Sch.!A:A,0))</f>
        <v>Not Decoupled</v>
      </c>
    </row>
    <row r="771" spans="1:10">
      <c r="A771" s="286">
        <v>202108</v>
      </c>
      <c r="B771" s="288" t="s">
        <v>241</v>
      </c>
      <c r="C771" s="288" t="s">
        <v>136</v>
      </c>
      <c r="D771" s="288" t="s">
        <v>277</v>
      </c>
      <c r="E771" s="288">
        <v>354</v>
      </c>
      <c r="F771" s="288">
        <v>-225.34</v>
      </c>
      <c r="G771" s="290" t="str">
        <f>IF(B771="RES","Residential",IF(B771="COM","Commercial",IF(B771="IND","Industrial",IF(B771="IRG","Irrigation",IF(B771="PSH","Lighting","No Class Detail")))))</f>
        <v>Lighting</v>
      </c>
      <c r="H771" s="50" t="str">
        <f>IF(D771="ADJ","Sch.197",IF(D771="PCM","Sch.97",0))</f>
        <v>Sch.197</v>
      </c>
      <c r="I771" s="50" t="str">
        <f>INDEX(Sch.!B:B,MATCH(C771,Sch.!A:A,0))</f>
        <v>Sch.51,52,57</v>
      </c>
      <c r="J771" s="50" t="str">
        <f>INDEX(Sch.!C:C,MATCH(C771,Sch.!A:A,0))</f>
        <v>Not Decoupled</v>
      </c>
    </row>
    <row r="772" spans="1:10">
      <c r="A772" s="286">
        <v>202108</v>
      </c>
      <c r="B772" s="288" t="s">
        <v>241</v>
      </c>
      <c r="C772" s="288" t="s">
        <v>136</v>
      </c>
      <c r="D772" s="288" t="s">
        <v>277</v>
      </c>
      <c r="E772" s="288">
        <v>355</v>
      </c>
      <c r="F772" s="288">
        <v>-77.17</v>
      </c>
      <c r="G772" s="290" t="str">
        <f>IF(B772="RES","Residential",IF(B772="COM","Commercial",IF(B772="IND","Industrial",IF(B772="IRG","Irrigation",IF(B772="PSH","Lighting","No Class Detail")))))</f>
        <v>Lighting</v>
      </c>
      <c r="H772" s="50" t="str">
        <f>IF(D772="ADJ","Sch.197",IF(D772="PCM","Sch.97",0))</f>
        <v>Sch.197</v>
      </c>
      <c r="I772" s="50" t="str">
        <f>INDEX(Sch.!B:B,MATCH(C772,Sch.!A:A,0))</f>
        <v>Sch.51,52,57</v>
      </c>
      <c r="J772" s="50" t="str">
        <f>INDEX(Sch.!C:C,MATCH(C772,Sch.!A:A,0))</f>
        <v>Not Decoupled</v>
      </c>
    </row>
    <row r="773" spans="1:10">
      <c r="A773" s="286">
        <v>202108</v>
      </c>
      <c r="B773" s="288" t="s">
        <v>241</v>
      </c>
      <c r="C773" s="288" t="s">
        <v>136</v>
      </c>
      <c r="D773" s="288" t="s">
        <v>277</v>
      </c>
      <c r="E773" s="288">
        <v>356</v>
      </c>
      <c r="F773" s="288">
        <v>-12.9</v>
      </c>
      <c r="G773" s="290" t="str">
        <f>IF(B773="RES","Residential",IF(B773="COM","Commercial",IF(B773="IND","Industrial",IF(B773="IRG","Irrigation",IF(B773="PSH","Lighting","No Class Detail")))))</f>
        <v>Lighting</v>
      </c>
      <c r="H773" s="50" t="str">
        <f>IF(D773="ADJ","Sch.197",IF(D773="PCM","Sch.97",0))</f>
        <v>Sch.197</v>
      </c>
      <c r="I773" s="50" t="str">
        <f>INDEX(Sch.!B:B,MATCH(C773,Sch.!A:A,0))</f>
        <v>Sch.51,52,57</v>
      </c>
      <c r="J773" s="50" t="str">
        <f>INDEX(Sch.!C:C,MATCH(C773,Sch.!A:A,0))</f>
        <v>Not Decoupled</v>
      </c>
    </row>
    <row r="774" spans="1:10">
      <c r="A774" s="286">
        <v>202108</v>
      </c>
      <c r="B774" s="288" t="s">
        <v>241</v>
      </c>
      <c r="C774" s="288" t="s">
        <v>136</v>
      </c>
      <c r="D774" s="288" t="s">
        <v>277</v>
      </c>
      <c r="E774" s="288">
        <v>357</v>
      </c>
      <c r="F774" s="288">
        <v>-72.459999999999994</v>
      </c>
      <c r="G774" s="290" t="str">
        <f>IF(B774="RES","Residential",IF(B774="COM","Commercial",IF(B774="IND","Industrial",IF(B774="IRG","Irrigation",IF(B774="PSH","Lighting","No Class Detail")))))</f>
        <v>Lighting</v>
      </c>
      <c r="H774" s="50" t="str">
        <f>IF(D774="ADJ","Sch.197",IF(D774="PCM","Sch.97",0))</f>
        <v>Sch.197</v>
      </c>
      <c r="I774" s="50" t="str">
        <f>INDEX(Sch.!B:B,MATCH(C774,Sch.!A:A,0))</f>
        <v>Sch.51,52,57</v>
      </c>
      <c r="J774" s="50" t="str">
        <f>INDEX(Sch.!C:C,MATCH(C774,Sch.!A:A,0))</f>
        <v>Not Decoupled</v>
      </c>
    </row>
    <row r="775" spans="1:10">
      <c r="A775" s="286">
        <v>202108</v>
      </c>
      <c r="B775" s="288" t="s">
        <v>222</v>
      </c>
      <c r="C775" s="288" t="s">
        <v>88</v>
      </c>
      <c r="D775" s="288" t="s">
        <v>277</v>
      </c>
      <c r="E775" s="288">
        <v>298</v>
      </c>
      <c r="F775" s="288">
        <v>-3355.84</v>
      </c>
      <c r="G775" s="290" t="str">
        <f>IF(B775="RES","Residential",IF(B775="COM","Commercial",IF(B775="IND","Industrial",IF(B775="IRG","Irrigation",IF(B775="PSH","Lighting","No Class Detail")))))</f>
        <v>Residential</v>
      </c>
      <c r="H775" s="50" t="str">
        <f>IF(D775="ADJ","Sch.197",IF(D775="PCM","Sch.97",0))</f>
        <v>Sch.197</v>
      </c>
      <c r="I775" s="50" t="str">
        <f>INDEX(Sch.!B:B,MATCH(C775,Sch.!A:A,0))</f>
        <v>Sch.16,17,19</v>
      </c>
      <c r="J775" s="50" t="str">
        <f>INDEX(Sch.!C:C,MATCH(C775,Sch.!A:A,0))</f>
        <v>Sch.16,17,19</v>
      </c>
    </row>
    <row r="776" spans="1:10">
      <c r="A776" s="286">
        <v>202108</v>
      </c>
      <c r="B776" s="288" t="s">
        <v>222</v>
      </c>
      <c r="C776" s="288" t="s">
        <v>132</v>
      </c>
      <c r="D776" s="288" t="s">
        <v>277</v>
      </c>
      <c r="E776" s="288">
        <v>258</v>
      </c>
      <c r="F776" s="288">
        <v>5.52</v>
      </c>
      <c r="G776" s="290" t="str">
        <f>IF(B776="RES","Residential",IF(B776="COM","Commercial",IF(B776="IND","Industrial",IF(B776="IRG","Irrigation",IF(B776="PSH","Lighting","No Class Detail")))))</f>
        <v>Residential</v>
      </c>
      <c r="H776" s="50" t="str">
        <f>IF(D776="ADJ","Sch.197",IF(D776="PCM","Sch.97",0))</f>
        <v>Sch.197</v>
      </c>
      <c r="I776" s="50" t="str">
        <f>INDEX(Sch.!B:B,MATCH(C776,Sch.!A:A,0))</f>
        <v>Sch.15</v>
      </c>
      <c r="J776" s="50" t="str">
        <f>INDEX(Sch.!C:C,MATCH(C776,Sch.!A:A,0))</f>
        <v>Not Decoupled</v>
      </c>
    </row>
    <row r="777" spans="1:10">
      <c r="A777" s="286">
        <v>202108</v>
      </c>
      <c r="B777" s="288" t="s">
        <v>222</v>
      </c>
      <c r="C777" s="288" t="s">
        <v>132</v>
      </c>
      <c r="D777" s="288" t="s">
        <v>277</v>
      </c>
      <c r="E777" s="288">
        <v>320</v>
      </c>
      <c r="F777" s="288">
        <v>-130.03</v>
      </c>
      <c r="G777" s="290" t="str">
        <f>IF(B777="RES","Residential",IF(B777="COM","Commercial",IF(B777="IND","Industrial",IF(B777="IRG","Irrigation",IF(B777="PSH","Lighting","No Class Detail")))))</f>
        <v>Residential</v>
      </c>
      <c r="H777" s="50" t="str">
        <f>IF(D777="ADJ","Sch.197",IF(D777="PCM","Sch.97",0))</f>
        <v>Sch.197</v>
      </c>
      <c r="I777" s="50" t="str">
        <f>INDEX(Sch.!B:B,MATCH(C777,Sch.!A:A,0))</f>
        <v>Sch.15</v>
      </c>
      <c r="J777" s="50" t="str">
        <f>INDEX(Sch.!C:C,MATCH(C777,Sch.!A:A,0))</f>
        <v>Not Decoupled</v>
      </c>
    </row>
    <row r="778" spans="1:10">
      <c r="A778" s="286">
        <v>202108</v>
      </c>
      <c r="B778" s="288" t="s">
        <v>222</v>
      </c>
      <c r="C778" s="288" t="s">
        <v>132</v>
      </c>
      <c r="D778" s="288" t="s">
        <v>277</v>
      </c>
      <c r="E778" s="288">
        <v>354</v>
      </c>
      <c r="F778" s="288">
        <v>-5.59</v>
      </c>
      <c r="G778" s="290" t="str">
        <f>IF(B778="RES","Residential",IF(B778="COM","Commercial",IF(B778="IND","Industrial",IF(B778="IRG","Irrigation",IF(B778="PSH","Lighting","No Class Detail")))))</f>
        <v>Residential</v>
      </c>
      <c r="H778" s="50" t="str">
        <f>IF(D778="ADJ","Sch.197",IF(D778="PCM","Sch.97",0))</f>
        <v>Sch.197</v>
      </c>
      <c r="I778" s="50" t="str">
        <f>INDEX(Sch.!B:B,MATCH(C778,Sch.!A:A,0))</f>
        <v>Sch.15</v>
      </c>
      <c r="J778" s="50" t="str">
        <f>INDEX(Sch.!C:C,MATCH(C778,Sch.!A:A,0))</f>
        <v>Not Decoupled</v>
      </c>
    </row>
    <row r="779" spans="1:10">
      <c r="A779" s="286">
        <v>202108</v>
      </c>
      <c r="B779" s="288" t="s">
        <v>222</v>
      </c>
      <c r="C779" s="288" t="s">
        <v>132</v>
      </c>
      <c r="D779" s="288" t="s">
        <v>277</v>
      </c>
      <c r="E779" s="288">
        <v>355</v>
      </c>
      <c r="F779" s="288">
        <v>-0.44</v>
      </c>
      <c r="G779" s="290" t="str">
        <f>IF(B779="RES","Residential",IF(B779="COM","Commercial",IF(B779="IND","Industrial",IF(B779="IRG","Irrigation",IF(B779="PSH","Lighting","No Class Detail")))))</f>
        <v>Residential</v>
      </c>
      <c r="H779" s="50" t="str">
        <f>IF(D779="ADJ","Sch.197",IF(D779="PCM","Sch.97",0))</f>
        <v>Sch.197</v>
      </c>
      <c r="I779" s="50" t="str">
        <f>INDEX(Sch.!B:B,MATCH(C779,Sch.!A:A,0))</f>
        <v>Sch.15</v>
      </c>
      <c r="J779" s="50" t="str">
        <f>INDEX(Sch.!C:C,MATCH(C779,Sch.!A:A,0))</f>
        <v>Not Decoupled</v>
      </c>
    </row>
    <row r="780" spans="1:10">
      <c r="A780" s="286">
        <v>202108</v>
      </c>
      <c r="B780" s="288" t="s">
        <v>222</v>
      </c>
      <c r="C780" s="288" t="s">
        <v>87</v>
      </c>
      <c r="D780" s="288" t="s">
        <v>277</v>
      </c>
      <c r="E780" s="288">
        <v>0</v>
      </c>
      <c r="F780" s="288">
        <v>0.3</v>
      </c>
      <c r="G780" s="290" t="str">
        <f>IF(B780="RES","Residential",IF(B780="COM","Commercial",IF(B780="IND","Industrial",IF(B780="IRG","Irrigation",IF(B780="PSH","Lighting","No Class Detail")))))</f>
        <v>Residential</v>
      </c>
      <c r="H780" s="50" t="str">
        <f>IF(D780="ADJ","Sch.197",IF(D780="PCM","Sch.97",0))</f>
        <v>Sch.197</v>
      </c>
      <c r="I780" s="50" t="str">
        <f>INDEX(Sch.!B:B,MATCH(C780,Sch.!A:A,0))</f>
        <v>Sch.16,17,19</v>
      </c>
      <c r="J780" s="50" t="str">
        <f>INDEX(Sch.!C:C,MATCH(C780,Sch.!A:A,0))</f>
        <v>Sch.16,17,19</v>
      </c>
    </row>
    <row r="781" spans="1:10">
      <c r="A781" s="286">
        <v>202108</v>
      </c>
      <c r="B781" s="288" t="s">
        <v>222</v>
      </c>
      <c r="C781" s="288" t="s">
        <v>87</v>
      </c>
      <c r="D781" s="288" t="s">
        <v>277</v>
      </c>
      <c r="E781" s="288">
        <v>298</v>
      </c>
      <c r="F781" s="288">
        <v>-483826.6</v>
      </c>
      <c r="G781" s="290" t="str">
        <f>IF(B781="RES","Residential",IF(B781="COM","Commercial",IF(B781="IND","Industrial",IF(B781="IRG","Irrigation",IF(B781="PSH","Lighting","No Class Detail")))))</f>
        <v>Residential</v>
      </c>
      <c r="H781" s="50" t="str">
        <f>IF(D781="ADJ","Sch.197",IF(D781="PCM","Sch.97",0))</f>
        <v>Sch.197</v>
      </c>
      <c r="I781" s="50" t="str">
        <f>INDEX(Sch.!B:B,MATCH(C781,Sch.!A:A,0))</f>
        <v>Sch.16,17,19</v>
      </c>
      <c r="J781" s="50" t="str">
        <f>INDEX(Sch.!C:C,MATCH(C781,Sch.!A:A,0))</f>
        <v>Sch.16,17,19</v>
      </c>
    </row>
    <row r="782" spans="1:10">
      <c r="A782" s="286">
        <v>202108</v>
      </c>
      <c r="B782" s="288" t="s">
        <v>222</v>
      </c>
      <c r="C782" s="288" t="s">
        <v>89</v>
      </c>
      <c r="D782" s="288" t="s">
        <v>277</v>
      </c>
      <c r="E782" s="288">
        <v>298</v>
      </c>
      <c r="F782" s="288">
        <v>-20517.52</v>
      </c>
      <c r="G782" s="290" t="str">
        <f>IF(B782="RES","Residential",IF(B782="COM","Commercial",IF(B782="IND","Industrial",IF(B782="IRG","Irrigation",IF(B782="PSH","Lighting","No Class Detail")))))</f>
        <v>Residential</v>
      </c>
      <c r="H782" s="50" t="str">
        <f>IF(D782="ADJ","Sch.197",IF(D782="PCM","Sch.97",0))</f>
        <v>Sch.197</v>
      </c>
      <c r="I782" s="50" t="str">
        <f>INDEX(Sch.!B:B,MATCH(C782,Sch.!A:A,0))</f>
        <v>Sch.16,17,19</v>
      </c>
      <c r="J782" s="50" t="str">
        <f>INDEX(Sch.!C:C,MATCH(C782,Sch.!A:A,0))</f>
        <v>Sch.16,17,19</v>
      </c>
    </row>
    <row r="783" spans="1:10">
      <c r="A783" s="286">
        <v>202108</v>
      </c>
      <c r="B783" s="288" t="s">
        <v>222</v>
      </c>
      <c r="C783" s="288" t="s">
        <v>90</v>
      </c>
      <c r="D783" s="288" t="s">
        <v>277</v>
      </c>
      <c r="E783" s="288">
        <v>298</v>
      </c>
      <c r="F783" s="288">
        <v>-735.5</v>
      </c>
      <c r="G783" s="290" t="str">
        <f>IF(B783="RES","Residential",IF(B783="COM","Commercial",IF(B783="IND","Industrial",IF(B783="IRG","Irrigation",IF(B783="PSH","Lighting","No Class Detail")))))</f>
        <v>Residential</v>
      </c>
      <c r="H783" s="50" t="str">
        <f>IF(D783="ADJ","Sch.197",IF(D783="PCM","Sch.97",0))</f>
        <v>Sch.197</v>
      </c>
      <c r="I783" s="50" t="str">
        <f>INDEX(Sch.!B:B,MATCH(C783,Sch.!A:A,0))</f>
        <v>Sch.16,17,19</v>
      </c>
      <c r="J783" s="50" t="str">
        <f>INDEX(Sch.!C:C,MATCH(C783,Sch.!A:A,0))</f>
        <v>Sch.16,17,19</v>
      </c>
    </row>
    <row r="784" spans="1:10">
      <c r="A784" s="286">
        <v>202108</v>
      </c>
      <c r="B784" s="288" t="s">
        <v>222</v>
      </c>
      <c r="C784" s="288" t="s">
        <v>91</v>
      </c>
      <c r="D784" s="288" t="s">
        <v>277</v>
      </c>
      <c r="E784" s="288">
        <v>298</v>
      </c>
      <c r="F784" s="288">
        <v>-104.78</v>
      </c>
      <c r="G784" s="290" t="str">
        <f>IF(B784="RES","Residential",IF(B784="COM","Commercial",IF(B784="IND","Industrial",IF(B784="IRG","Irrigation",IF(B784="PSH","Lighting","No Class Detail")))))</f>
        <v>Residential</v>
      </c>
      <c r="H784" s="50" t="str">
        <f>IF(D784="ADJ","Sch.197",IF(D784="PCM","Sch.97",0))</f>
        <v>Sch.197</v>
      </c>
      <c r="I784" s="50" t="str">
        <f>INDEX(Sch.!B:B,MATCH(C784,Sch.!A:A,0))</f>
        <v>Sch.16,17,19</v>
      </c>
      <c r="J784" s="50" t="str">
        <f>INDEX(Sch.!C:C,MATCH(C784,Sch.!A:A,0))</f>
        <v>Sch.16,17,19</v>
      </c>
    </row>
    <row r="785" spans="1:10">
      <c r="A785" s="286">
        <v>202108</v>
      </c>
      <c r="B785" s="288" t="s">
        <v>222</v>
      </c>
      <c r="C785" s="288" t="s">
        <v>240</v>
      </c>
      <c r="D785" s="288" t="s">
        <v>277</v>
      </c>
      <c r="E785" s="288">
        <v>299</v>
      </c>
      <c r="F785" s="288">
        <v>-5.47</v>
      </c>
      <c r="G785" s="290" t="str">
        <f>IF(B785="RES","Residential",IF(B785="COM","Commercial",IF(B785="IND","Industrial",IF(B785="IRG","Irrigation",IF(B785="PSH","Lighting","No Class Detail")))))</f>
        <v>Residential</v>
      </c>
      <c r="H785" s="50" t="str">
        <f>IF(D785="ADJ","Sch.197",IF(D785="PCM","Sch.97",0))</f>
        <v>Sch.197</v>
      </c>
      <c r="I785" s="50" t="str">
        <f>INDEX(Sch.!B:B,MATCH(C785,Sch.!A:A,0))</f>
        <v>Sch.16,17,19</v>
      </c>
      <c r="J785" s="50" t="str">
        <f>INDEX(Sch.!C:C,MATCH(C785,Sch.!A:A,0))</f>
        <v>Sch.16,17,19</v>
      </c>
    </row>
    <row r="786" spans="1:10">
      <c r="A786" s="286">
        <v>202108</v>
      </c>
      <c r="B786" s="288" t="s">
        <v>222</v>
      </c>
      <c r="C786" s="288" t="s">
        <v>92</v>
      </c>
      <c r="D786" s="288" t="s">
        <v>277</v>
      </c>
      <c r="E786" s="288">
        <v>298</v>
      </c>
      <c r="F786" s="288">
        <v>-6112.34</v>
      </c>
      <c r="G786" s="290" t="str">
        <f>IF(B786="RES","Residential",IF(B786="COM","Commercial",IF(B786="IND","Industrial",IF(B786="IRG","Irrigation",IF(B786="PSH","Lighting","No Class Detail")))))</f>
        <v>Residential</v>
      </c>
      <c r="H786" s="50" t="str">
        <f>IF(D786="ADJ","Sch.197",IF(D786="PCM","Sch.97",0))</f>
        <v>Sch.197</v>
      </c>
      <c r="I786" s="50" t="str">
        <f>INDEX(Sch.!B:B,MATCH(C786,Sch.!A:A,0))</f>
        <v>Sch.24</v>
      </c>
      <c r="J786" s="50" t="str">
        <f>INDEX(Sch.!C:C,MATCH(C786,Sch.!A:A,0))</f>
        <v>Sch.24</v>
      </c>
    </row>
    <row r="787" spans="1:10">
      <c r="A787" s="286">
        <v>202108</v>
      </c>
      <c r="B787" s="288" t="s">
        <v>222</v>
      </c>
      <c r="C787" s="288" t="s">
        <v>102</v>
      </c>
      <c r="D787" s="288" t="s">
        <v>277</v>
      </c>
      <c r="E787" s="288">
        <v>298</v>
      </c>
      <c r="F787" s="288">
        <v>-389.74</v>
      </c>
      <c r="G787" s="290" t="str">
        <f>IF(B787="RES","Residential",IF(B787="COM","Commercial",IF(B787="IND","Industrial",IF(B787="IRG","Irrigation",IF(B787="PSH","Lighting","No Class Detail")))))</f>
        <v>Residential</v>
      </c>
      <c r="H787" s="50" t="str">
        <f>IF(D787="ADJ","Sch.197",IF(D787="PCM","Sch.97",0))</f>
        <v>Sch.197</v>
      </c>
      <c r="I787" s="50" t="str">
        <f>INDEX(Sch.!B:B,MATCH(C787,Sch.!A:A,0))</f>
        <v>Sch.29,36</v>
      </c>
      <c r="J787" s="50" t="str">
        <f>INDEX(Sch.!C:C,MATCH(C787,Sch.!A:A,0))</f>
        <v>Sch.29,36</v>
      </c>
    </row>
    <row r="788" spans="1:10">
      <c r="A788" s="286">
        <v>202108</v>
      </c>
      <c r="B788" s="288" t="s">
        <v>222</v>
      </c>
      <c r="C788" s="288" t="s">
        <v>93</v>
      </c>
      <c r="D788" s="288" t="s">
        <v>277</v>
      </c>
      <c r="E788" s="288">
        <v>298</v>
      </c>
      <c r="F788" s="288">
        <v>-43.36</v>
      </c>
      <c r="G788" s="290" t="str">
        <f>IF(B788="RES","Residential",IF(B788="COM","Commercial",IF(B788="IND","Industrial",IF(B788="IRG","Irrigation",IF(B788="PSH","Lighting","No Class Detail")))))</f>
        <v>Residential</v>
      </c>
      <c r="H788" s="50" t="str">
        <f>IF(D788="ADJ","Sch.197",IF(D788="PCM","Sch.97",0))</f>
        <v>Sch.197</v>
      </c>
      <c r="I788" s="50" t="str">
        <f>INDEX(Sch.!B:B,MATCH(C788,Sch.!A:A,0))</f>
        <v>Sch.24</v>
      </c>
      <c r="J788" s="50" t="str">
        <f>INDEX(Sch.!C:C,MATCH(C788,Sch.!A:A,0))</f>
        <v>Sch.24</v>
      </c>
    </row>
    <row r="789" spans="1:10">
      <c r="A789" s="286">
        <v>202109</v>
      </c>
      <c r="B789" s="288" t="s">
        <v>206</v>
      </c>
      <c r="C789" s="288" t="s">
        <v>101</v>
      </c>
      <c r="D789" s="288" t="s">
        <v>277</v>
      </c>
      <c r="E789" s="288">
        <v>299</v>
      </c>
      <c r="F789" s="288">
        <v>-15.58</v>
      </c>
      <c r="G789" s="290" t="str">
        <f>IF(B789="RES","Residential",IF(B789="COM","Commercial",IF(B789="IND","Industrial",IF(B789="IRG","Irrigation",IF(B789="PSH","Lighting","No Class Detail")))))</f>
        <v>Commercial</v>
      </c>
      <c r="H789" s="50" t="str">
        <f>IF(D789="ADJ","Sch.197",IF(D789="PCM","Sch.97",0))</f>
        <v>Sch.197</v>
      </c>
      <c r="I789" s="50" t="str">
        <f>INDEX(Sch.!B:B,MATCH(C789,Sch.!A:A,0))</f>
        <v>Sch.24</v>
      </c>
      <c r="J789" s="50" t="str">
        <f>INDEX(Sch.!C:C,MATCH(C789,Sch.!A:A,0))</f>
        <v>Sch.24</v>
      </c>
    </row>
    <row r="790" spans="1:10">
      <c r="A790" s="286">
        <v>202109</v>
      </c>
      <c r="B790" s="288" t="s">
        <v>206</v>
      </c>
      <c r="C790" s="288" t="s">
        <v>94</v>
      </c>
      <c r="D790" s="288" t="s">
        <v>277</v>
      </c>
      <c r="E790" s="288">
        <v>298</v>
      </c>
      <c r="F790" s="288">
        <v>-7518.41</v>
      </c>
      <c r="G790" s="290" t="str">
        <f>IF(B790="RES","Residential",IF(B790="COM","Commercial",IF(B790="IND","Industrial",IF(B790="IRG","Irrigation",IF(B790="PSH","Lighting","No Class Detail")))))</f>
        <v>Commercial</v>
      </c>
      <c r="H790" s="50" t="str">
        <f>IF(D790="ADJ","Sch.197",IF(D790="PCM","Sch.97",0))</f>
        <v>Sch.197</v>
      </c>
      <c r="I790" s="50" t="str">
        <f>INDEX(Sch.!B:B,MATCH(C790,Sch.!A:A,0))</f>
        <v>Sch.24</v>
      </c>
      <c r="J790" s="50" t="str">
        <f>INDEX(Sch.!C:C,MATCH(C790,Sch.!A:A,0))</f>
        <v>Sch.24</v>
      </c>
    </row>
    <row r="791" spans="1:10">
      <c r="A791" s="286">
        <v>202109</v>
      </c>
      <c r="B791" s="288" t="s">
        <v>206</v>
      </c>
      <c r="C791" s="288" t="s">
        <v>95</v>
      </c>
      <c r="D791" s="288" t="s">
        <v>277</v>
      </c>
      <c r="E791" s="288">
        <v>298</v>
      </c>
      <c r="F791" s="288">
        <v>-0.22</v>
      </c>
      <c r="G791" s="290" t="str">
        <f>IF(B791="RES","Residential",IF(B791="COM","Commercial",IF(B791="IND","Industrial",IF(B791="IRG","Irrigation",IF(B791="PSH","Lighting","No Class Detail")))))</f>
        <v>Commercial</v>
      </c>
      <c r="H791" s="50" t="str">
        <f>IF(D791="ADJ","Sch.197",IF(D791="PCM","Sch.97",0))</f>
        <v>Sch.197</v>
      </c>
      <c r="I791" s="50" t="str">
        <f>INDEX(Sch.!B:B,MATCH(C791,Sch.!A:A,0))</f>
        <v>Sch.24</v>
      </c>
      <c r="J791" s="50" t="str">
        <f>INDEX(Sch.!C:C,MATCH(C791,Sch.!A:A,0))</f>
        <v>Sch.24</v>
      </c>
    </row>
    <row r="792" spans="1:10">
      <c r="A792" s="286">
        <v>202109</v>
      </c>
      <c r="B792" s="288" t="s">
        <v>206</v>
      </c>
      <c r="C792" s="288" t="s">
        <v>96</v>
      </c>
      <c r="D792" s="288" t="s">
        <v>277</v>
      </c>
      <c r="E792" s="288">
        <v>298</v>
      </c>
      <c r="F792" s="288">
        <v>-26.98</v>
      </c>
      <c r="G792" s="290" t="str">
        <f>IF(B792="RES","Residential",IF(B792="COM","Commercial",IF(B792="IND","Industrial",IF(B792="IRG","Irrigation",IF(B792="PSH","Lighting","No Class Detail")))))</f>
        <v>Commercial</v>
      </c>
      <c r="H792" s="50" t="str">
        <f>IF(D792="ADJ","Sch.197",IF(D792="PCM","Sch.97",0))</f>
        <v>Sch.197</v>
      </c>
      <c r="I792" s="50" t="str">
        <f>INDEX(Sch.!B:B,MATCH(C792,Sch.!A:A,0))</f>
        <v>Sch.24</v>
      </c>
      <c r="J792" s="50" t="str">
        <f>INDEX(Sch.!C:C,MATCH(C792,Sch.!A:A,0))</f>
        <v>Sch.24</v>
      </c>
    </row>
    <row r="793" spans="1:10">
      <c r="A793" s="286">
        <v>202109</v>
      </c>
      <c r="B793" s="288" t="s">
        <v>206</v>
      </c>
      <c r="C793" s="288" t="s">
        <v>97</v>
      </c>
      <c r="D793" s="288" t="s">
        <v>277</v>
      </c>
      <c r="E793" s="288">
        <v>298</v>
      </c>
      <c r="F793" s="288">
        <v>-120020.48</v>
      </c>
      <c r="G793" s="290" t="str">
        <f>IF(B793="RES","Residential",IF(B793="COM","Commercial",IF(B793="IND","Industrial",IF(B793="IRG","Irrigation",IF(B793="PSH","Lighting","No Class Detail")))))</f>
        <v>Commercial</v>
      </c>
      <c r="H793" s="50" t="str">
        <f>IF(D793="ADJ","Sch.197",IF(D793="PCM","Sch.97",0))</f>
        <v>Sch.197</v>
      </c>
      <c r="I793" s="50" t="str">
        <f>INDEX(Sch.!B:B,MATCH(C793,Sch.!A:A,0))</f>
        <v>Sch.24</v>
      </c>
      <c r="J793" s="50" t="str">
        <f>INDEX(Sch.!C:C,MATCH(C793,Sch.!A:A,0))</f>
        <v>Sch.24</v>
      </c>
    </row>
    <row r="794" spans="1:10">
      <c r="A794" s="286">
        <v>202109</v>
      </c>
      <c r="B794" s="288" t="s">
        <v>206</v>
      </c>
      <c r="C794" s="288" t="s">
        <v>99</v>
      </c>
      <c r="D794" s="288" t="s">
        <v>277</v>
      </c>
      <c r="E794" s="288">
        <v>295</v>
      </c>
      <c r="F794" s="288">
        <v>-1.38</v>
      </c>
      <c r="G794" s="290" t="str">
        <f>IF(B794="RES","Residential",IF(B794="COM","Commercial",IF(B794="IND","Industrial",IF(B794="IRG","Irrigation",IF(B794="PSH","Lighting","No Class Detail")))))</f>
        <v>Commercial</v>
      </c>
      <c r="H794" s="50" t="str">
        <f>IF(D794="ADJ","Sch.197",IF(D794="PCM","Sch.97",0))</f>
        <v>Sch.197</v>
      </c>
      <c r="I794" s="50" t="str">
        <f>INDEX(Sch.!B:B,MATCH(C794,Sch.!A:A,0))</f>
        <v>Sch.24</v>
      </c>
      <c r="J794" s="50" t="str">
        <f>INDEX(Sch.!C:C,MATCH(C794,Sch.!A:A,0))</f>
        <v>Sch.24</v>
      </c>
    </row>
    <row r="795" spans="1:10">
      <c r="A795" s="286">
        <v>202109</v>
      </c>
      <c r="B795" s="288" t="s">
        <v>206</v>
      </c>
      <c r="C795" s="288" t="s">
        <v>99</v>
      </c>
      <c r="D795" s="288" t="s">
        <v>277</v>
      </c>
      <c r="E795" s="288">
        <v>296</v>
      </c>
      <c r="F795" s="288">
        <v>-37.090000000000003</v>
      </c>
      <c r="G795" s="290" t="str">
        <f>IF(B795="RES","Residential",IF(B795="COM","Commercial",IF(B795="IND","Industrial",IF(B795="IRG","Irrigation",IF(B795="PSH","Lighting","No Class Detail")))))</f>
        <v>Commercial</v>
      </c>
      <c r="H795" s="50" t="str">
        <f>IF(D795="ADJ","Sch.197",IF(D795="PCM","Sch.97",0))</f>
        <v>Sch.197</v>
      </c>
      <c r="I795" s="50" t="str">
        <f>INDEX(Sch.!B:B,MATCH(C795,Sch.!A:A,0))</f>
        <v>Sch.24</v>
      </c>
      <c r="J795" s="50" t="str">
        <f>INDEX(Sch.!C:C,MATCH(C795,Sch.!A:A,0))</f>
        <v>Sch.24</v>
      </c>
    </row>
    <row r="796" spans="1:10">
      <c r="A796" s="286">
        <v>202109</v>
      </c>
      <c r="B796" s="288" t="s">
        <v>206</v>
      </c>
      <c r="C796" s="288" t="s">
        <v>99</v>
      </c>
      <c r="D796" s="288" t="s">
        <v>277</v>
      </c>
      <c r="E796" s="288">
        <v>298</v>
      </c>
      <c r="F796" s="288">
        <v>-267.87</v>
      </c>
      <c r="G796" s="290" t="str">
        <f>IF(B796="RES","Residential",IF(B796="COM","Commercial",IF(B796="IND","Industrial",IF(B796="IRG","Irrigation",IF(B796="PSH","Lighting","No Class Detail")))))</f>
        <v>Commercial</v>
      </c>
      <c r="H796" s="50" t="str">
        <f>IF(D796="ADJ","Sch.197",IF(D796="PCM","Sch.97",0))</f>
        <v>Sch.197</v>
      </c>
      <c r="I796" s="50" t="str">
        <f>INDEX(Sch.!B:B,MATCH(C796,Sch.!A:A,0))</f>
        <v>Sch.24</v>
      </c>
      <c r="J796" s="50" t="str">
        <f>INDEX(Sch.!C:C,MATCH(C796,Sch.!A:A,0))</f>
        <v>Sch.24</v>
      </c>
    </row>
    <row r="797" spans="1:10">
      <c r="A797" s="286">
        <v>202109</v>
      </c>
      <c r="B797" s="288" t="s">
        <v>206</v>
      </c>
      <c r="C797" s="288" t="s">
        <v>103</v>
      </c>
      <c r="D797" s="288" t="s">
        <v>277</v>
      </c>
      <c r="E797" s="288">
        <v>298</v>
      </c>
      <c r="F797" s="288">
        <v>-10510.91</v>
      </c>
      <c r="G797" s="290" t="str">
        <f>IF(B797="RES","Residential",IF(B797="COM","Commercial",IF(B797="IND","Industrial",IF(B797="IRG","Irrigation",IF(B797="PSH","Lighting","No Class Detail")))))</f>
        <v>Commercial</v>
      </c>
      <c r="H797" s="50" t="str">
        <f>IF(D797="ADJ","Sch.197",IF(D797="PCM","Sch.97",0))</f>
        <v>Sch.197</v>
      </c>
      <c r="I797" s="50" t="str">
        <f>INDEX(Sch.!B:B,MATCH(C797,Sch.!A:A,0))</f>
        <v>Sch.29,36</v>
      </c>
      <c r="J797" s="50" t="str">
        <f>INDEX(Sch.!C:C,MATCH(C797,Sch.!A:A,0))</f>
        <v>Sch.29,36</v>
      </c>
    </row>
    <row r="798" spans="1:10">
      <c r="A798" s="286">
        <v>202109</v>
      </c>
      <c r="B798" s="288" t="s">
        <v>206</v>
      </c>
      <c r="C798" s="288" t="s">
        <v>104</v>
      </c>
      <c r="D798" s="288" t="s">
        <v>277</v>
      </c>
      <c r="E798" s="288">
        <v>298</v>
      </c>
      <c r="F798" s="288">
        <v>-169867.94</v>
      </c>
      <c r="G798" s="290" t="str">
        <f>IF(B798="RES","Residential",IF(B798="COM","Commercial",IF(B798="IND","Industrial",IF(B798="IRG","Irrigation",IF(B798="PSH","Lighting","No Class Detail")))))</f>
        <v>Commercial</v>
      </c>
      <c r="H798" s="50" t="str">
        <f>IF(D798="ADJ","Sch.197",IF(D798="PCM","Sch.97",0))</f>
        <v>Sch.197</v>
      </c>
      <c r="I798" s="50" t="str">
        <f>INDEX(Sch.!B:B,MATCH(C798,Sch.!A:A,0))</f>
        <v>Sch.29,36</v>
      </c>
      <c r="J798" s="50" t="str">
        <f>INDEX(Sch.!C:C,MATCH(C798,Sch.!A:A,0))</f>
        <v>Sch.29,36</v>
      </c>
    </row>
    <row r="799" spans="1:10">
      <c r="A799" s="286">
        <v>202109</v>
      </c>
      <c r="B799" s="288" t="s">
        <v>206</v>
      </c>
      <c r="C799" s="288" t="s">
        <v>104</v>
      </c>
      <c r="D799" s="288" t="s">
        <v>277</v>
      </c>
      <c r="E799" s="288">
        <v>299</v>
      </c>
      <c r="F799" s="288">
        <v>-801.72</v>
      </c>
      <c r="G799" s="290" t="str">
        <f>IF(B799="RES","Residential",IF(B799="COM","Commercial",IF(B799="IND","Industrial",IF(B799="IRG","Irrigation",IF(B799="PSH","Lighting","No Class Detail")))))</f>
        <v>Commercial</v>
      </c>
      <c r="H799" s="50" t="str">
        <f>IF(D799="ADJ","Sch.197",IF(D799="PCM","Sch.97",0))</f>
        <v>Sch.197</v>
      </c>
      <c r="I799" s="50" t="str">
        <f>INDEX(Sch.!B:B,MATCH(C799,Sch.!A:A,0))</f>
        <v>Sch.29,36</v>
      </c>
      <c r="J799" s="50" t="str">
        <f>INDEX(Sch.!C:C,MATCH(C799,Sch.!A:A,0))</f>
        <v>Sch.29,36</v>
      </c>
    </row>
    <row r="800" spans="1:10">
      <c r="A800" s="286">
        <v>202109</v>
      </c>
      <c r="B800" s="288" t="s">
        <v>206</v>
      </c>
      <c r="C800" s="288" t="s">
        <v>116</v>
      </c>
      <c r="D800" s="288" t="s">
        <v>277</v>
      </c>
      <c r="E800" s="288">
        <v>299</v>
      </c>
      <c r="F800" s="288">
        <v>-31696.49</v>
      </c>
      <c r="G800" s="290" t="str">
        <f>IF(B800="RES","Residential",IF(B800="COM","Commercial",IF(B800="IND","Industrial",IF(B800="IRG","Irrigation",IF(B800="PSH","Lighting","No Class Detail")))))</f>
        <v>Commercial</v>
      </c>
      <c r="H800" s="50" t="str">
        <f>IF(D800="ADJ","Sch.197",IF(D800="PCM","Sch.97",0))</f>
        <v>Sch.197</v>
      </c>
      <c r="I800" s="50" t="str">
        <f>INDEX(Sch.!B:B,MATCH(C800,Sch.!A:A,0))</f>
        <v>Sch.48T</v>
      </c>
      <c r="J800" s="50" t="str">
        <f>INDEX(Sch.!C:C,MATCH(C800,Sch.!A:A,0))</f>
        <v>Not Decoupled</v>
      </c>
    </row>
    <row r="801" spans="1:10">
      <c r="A801" s="286">
        <v>202109</v>
      </c>
      <c r="B801" s="288" t="s">
        <v>206</v>
      </c>
      <c r="C801" s="288" t="s">
        <v>100</v>
      </c>
      <c r="D801" s="288" t="s">
        <v>277</v>
      </c>
      <c r="E801" s="288">
        <v>298</v>
      </c>
      <c r="F801" s="288">
        <v>-40.020000000000003</v>
      </c>
      <c r="G801" s="290" t="str">
        <f>IF(B801="RES","Residential",IF(B801="COM","Commercial",IF(B801="IND","Industrial",IF(B801="IRG","Irrigation",IF(B801="PSH","Lighting","No Class Detail")))))</f>
        <v>Commercial</v>
      </c>
      <c r="H801" s="50" t="str">
        <f>IF(D801="ADJ","Sch.197",IF(D801="PCM","Sch.97",0))</f>
        <v>Sch.197</v>
      </c>
      <c r="I801" s="50" t="str">
        <f>INDEX(Sch.!B:B,MATCH(C801,Sch.!A:A,0))</f>
        <v>Sch.24</v>
      </c>
      <c r="J801" s="50" t="str">
        <f>INDEX(Sch.!C:C,MATCH(C801,Sch.!A:A,0))</f>
        <v>Sch.24</v>
      </c>
    </row>
    <row r="802" spans="1:10">
      <c r="A802" s="286">
        <v>202109</v>
      </c>
      <c r="B802" s="288" t="s">
        <v>206</v>
      </c>
      <c r="C802" s="288" t="s">
        <v>98</v>
      </c>
      <c r="D802" s="288" t="s">
        <v>277</v>
      </c>
      <c r="E802" s="288">
        <v>298</v>
      </c>
      <c r="F802" s="288">
        <v>-1296.56</v>
      </c>
      <c r="G802" s="290" t="str">
        <f>IF(B802="RES","Residential",IF(B802="COM","Commercial",IF(B802="IND","Industrial",IF(B802="IRG","Irrigation",IF(B802="PSH","Lighting","No Class Detail")))))</f>
        <v>Commercial</v>
      </c>
      <c r="H802" s="50" t="str">
        <f>IF(D802="ADJ","Sch.197",IF(D802="PCM","Sch.97",0))</f>
        <v>Sch.197</v>
      </c>
      <c r="I802" s="50" t="str">
        <f>INDEX(Sch.!B:B,MATCH(C802,Sch.!A:A,0))</f>
        <v>Sch.24</v>
      </c>
      <c r="J802" s="50" t="str">
        <f>INDEX(Sch.!C:C,MATCH(C802,Sch.!A:A,0))</f>
        <v>Sch.24</v>
      </c>
    </row>
    <row r="803" spans="1:10">
      <c r="A803" s="286">
        <v>202109</v>
      </c>
      <c r="B803" s="288" t="s">
        <v>206</v>
      </c>
      <c r="C803" s="288" t="s">
        <v>105</v>
      </c>
      <c r="D803" s="288" t="s">
        <v>277</v>
      </c>
      <c r="E803" s="288">
        <v>298</v>
      </c>
      <c r="F803" s="288">
        <v>-2325.9699999999998</v>
      </c>
      <c r="G803" s="290" t="str">
        <f>IF(B803="RES","Residential",IF(B803="COM","Commercial",IF(B803="IND","Industrial",IF(B803="IRG","Irrigation",IF(B803="PSH","Lighting","No Class Detail")))))</f>
        <v>Commercial</v>
      </c>
      <c r="H803" s="50" t="str">
        <f>IF(D803="ADJ","Sch.197",IF(D803="PCM","Sch.97",0))</f>
        <v>Sch.197</v>
      </c>
      <c r="I803" s="50" t="str">
        <f>INDEX(Sch.!B:B,MATCH(C803,Sch.!A:A,0))</f>
        <v>Sch.29,36</v>
      </c>
      <c r="J803" s="50" t="str">
        <f>INDEX(Sch.!C:C,MATCH(C803,Sch.!A:A,0))</f>
        <v>Sch.29,36</v>
      </c>
    </row>
    <row r="804" spans="1:10">
      <c r="A804" s="286">
        <v>202109</v>
      </c>
      <c r="B804" s="288" t="s">
        <v>206</v>
      </c>
      <c r="C804" s="288" t="s">
        <v>129</v>
      </c>
      <c r="D804" s="288" t="s">
        <v>277</v>
      </c>
      <c r="E804" s="288">
        <v>299</v>
      </c>
      <c r="F804" s="288">
        <v>-2044.23</v>
      </c>
      <c r="G804" s="290" t="str">
        <f>IF(B804="RES","Residential",IF(B804="COM","Commercial",IF(B804="IND","Industrial",IF(B804="IRG","Irrigation",IF(B804="PSH","Lighting","No Class Detail")))))</f>
        <v>Commercial</v>
      </c>
      <c r="H804" s="50" t="str">
        <f>IF(D804="ADJ","Sch.197",IF(D804="PCM","Sch.97",0))</f>
        <v>Sch.197</v>
      </c>
      <c r="I804" s="50" t="str">
        <f>INDEX(Sch.!B:B,MATCH(C804,Sch.!A:A,0))</f>
        <v>Sch.48T</v>
      </c>
      <c r="J804" s="50" t="str">
        <f>INDEX(Sch.!C:C,MATCH(C804,Sch.!A:A,0))</f>
        <v>Not Decoupled</v>
      </c>
    </row>
    <row r="805" spans="1:10">
      <c r="A805" s="286">
        <v>202109</v>
      </c>
      <c r="B805" s="288" t="s">
        <v>206</v>
      </c>
      <c r="C805" s="288" t="s">
        <v>130</v>
      </c>
      <c r="D805" s="288" t="s">
        <v>277</v>
      </c>
      <c r="E805" s="288">
        <v>258</v>
      </c>
      <c r="F805" s="288">
        <v>-0.89</v>
      </c>
      <c r="G805" s="290" t="str">
        <f>IF(B805="RES","Residential",IF(B805="COM","Commercial",IF(B805="IND","Industrial",IF(B805="IRG","Irrigation",IF(B805="PSH","Lighting","No Class Detail")))))</f>
        <v>Commercial</v>
      </c>
      <c r="H805" s="50" t="str">
        <f>IF(D805="ADJ","Sch.197",IF(D805="PCM","Sch.97",0))</f>
        <v>Sch.197</v>
      </c>
      <c r="I805" s="50" t="str">
        <f>INDEX(Sch.!B:B,MATCH(C805,Sch.!A:A,0))</f>
        <v>Sch.15</v>
      </c>
      <c r="J805" s="50" t="str">
        <f>INDEX(Sch.!C:C,MATCH(C805,Sch.!A:A,0))</f>
        <v>Not Decoupled</v>
      </c>
    </row>
    <row r="806" spans="1:10">
      <c r="A806" s="286">
        <v>202109</v>
      </c>
      <c r="B806" s="288" t="s">
        <v>206</v>
      </c>
      <c r="C806" s="288" t="s">
        <v>130</v>
      </c>
      <c r="D806" s="288" t="s">
        <v>277</v>
      </c>
      <c r="E806" s="288">
        <v>320</v>
      </c>
      <c r="F806" s="288">
        <v>-43.81</v>
      </c>
      <c r="G806" s="290" t="str">
        <f>IF(B806="RES","Residential",IF(B806="COM","Commercial",IF(B806="IND","Industrial",IF(B806="IRG","Irrigation",IF(B806="PSH","Lighting","No Class Detail")))))</f>
        <v>Commercial</v>
      </c>
      <c r="H806" s="50" t="str">
        <f>IF(D806="ADJ","Sch.197",IF(D806="PCM","Sch.97",0))</f>
        <v>Sch.197</v>
      </c>
      <c r="I806" s="50" t="str">
        <f>INDEX(Sch.!B:B,MATCH(C806,Sch.!A:A,0))</f>
        <v>Sch.15</v>
      </c>
      <c r="J806" s="50" t="str">
        <f>INDEX(Sch.!C:C,MATCH(C806,Sch.!A:A,0))</f>
        <v>Not Decoupled</v>
      </c>
    </row>
    <row r="807" spans="1:10">
      <c r="A807" s="286">
        <v>202109</v>
      </c>
      <c r="B807" s="288" t="s">
        <v>206</v>
      </c>
      <c r="C807" s="288" t="s">
        <v>130</v>
      </c>
      <c r="D807" s="288" t="s">
        <v>277</v>
      </c>
      <c r="E807" s="288">
        <v>354</v>
      </c>
      <c r="F807" s="288">
        <v>-43.6</v>
      </c>
      <c r="G807" s="290" t="str">
        <f>IF(B807="RES","Residential",IF(B807="COM","Commercial",IF(B807="IND","Industrial",IF(B807="IRG","Irrigation",IF(B807="PSH","Lighting","No Class Detail")))))</f>
        <v>Commercial</v>
      </c>
      <c r="H807" s="50" t="str">
        <f>IF(D807="ADJ","Sch.197",IF(D807="PCM","Sch.97",0))</f>
        <v>Sch.197</v>
      </c>
      <c r="I807" s="50" t="str">
        <f>INDEX(Sch.!B:B,MATCH(C807,Sch.!A:A,0))</f>
        <v>Sch.15</v>
      </c>
      <c r="J807" s="50" t="str">
        <f>INDEX(Sch.!C:C,MATCH(C807,Sch.!A:A,0))</f>
        <v>Not Decoupled</v>
      </c>
    </row>
    <row r="808" spans="1:10">
      <c r="A808" s="286">
        <v>202109</v>
      </c>
      <c r="B808" s="288" t="s">
        <v>206</v>
      </c>
      <c r="C808" s="288" t="s">
        <v>130</v>
      </c>
      <c r="D808" s="288" t="s">
        <v>277</v>
      </c>
      <c r="E808" s="288">
        <v>355</v>
      </c>
      <c r="F808" s="288">
        <v>-15.88</v>
      </c>
      <c r="G808" s="290" t="str">
        <f>IF(B808="RES","Residential",IF(B808="COM","Commercial",IF(B808="IND","Industrial",IF(B808="IRG","Irrigation",IF(B808="PSH","Lighting","No Class Detail")))))</f>
        <v>Commercial</v>
      </c>
      <c r="H808" s="50" t="str">
        <f>IF(D808="ADJ","Sch.197",IF(D808="PCM","Sch.97",0))</f>
        <v>Sch.197</v>
      </c>
      <c r="I808" s="50" t="str">
        <f>INDEX(Sch.!B:B,MATCH(C808,Sch.!A:A,0))</f>
        <v>Sch.15</v>
      </c>
      <c r="J808" s="50" t="str">
        <f>INDEX(Sch.!C:C,MATCH(C808,Sch.!A:A,0))</f>
        <v>Not Decoupled</v>
      </c>
    </row>
    <row r="809" spans="1:10">
      <c r="A809" s="286">
        <v>202109</v>
      </c>
      <c r="B809" s="288" t="s">
        <v>206</v>
      </c>
      <c r="C809" s="288" t="s">
        <v>131</v>
      </c>
      <c r="D809" s="288" t="s">
        <v>277</v>
      </c>
      <c r="E809" s="288">
        <v>320</v>
      </c>
      <c r="F809" s="288">
        <v>-33.58</v>
      </c>
      <c r="G809" s="290" t="str">
        <f>IF(B809="RES","Residential",IF(B809="COM","Commercial",IF(B809="IND","Industrial",IF(B809="IRG","Irrigation",IF(B809="PSH","Lighting","No Class Detail")))))</f>
        <v>Commercial</v>
      </c>
      <c r="H809" s="50" t="str">
        <f>IF(D809="ADJ","Sch.197",IF(D809="PCM","Sch.97",0))</f>
        <v>Sch.197</v>
      </c>
      <c r="I809" s="50" t="str">
        <f>INDEX(Sch.!B:B,MATCH(C809,Sch.!A:A,0))</f>
        <v>Sch.15</v>
      </c>
      <c r="J809" s="50" t="str">
        <f>INDEX(Sch.!C:C,MATCH(C809,Sch.!A:A,0))</f>
        <v>Not Decoupled</v>
      </c>
    </row>
    <row r="810" spans="1:10">
      <c r="A810" s="286">
        <v>202109</v>
      </c>
      <c r="B810" s="288" t="s">
        <v>206</v>
      </c>
      <c r="C810" s="288" t="s">
        <v>131</v>
      </c>
      <c r="D810" s="288" t="s">
        <v>277</v>
      </c>
      <c r="E810" s="288">
        <v>354</v>
      </c>
      <c r="F810" s="288">
        <v>-5.19</v>
      </c>
      <c r="G810" s="290" t="str">
        <f>IF(B810="RES","Residential",IF(B810="COM","Commercial",IF(B810="IND","Industrial",IF(B810="IRG","Irrigation",IF(B810="PSH","Lighting","No Class Detail")))))</f>
        <v>Commercial</v>
      </c>
      <c r="H810" s="50" t="str">
        <f>IF(D810="ADJ","Sch.197",IF(D810="PCM","Sch.97",0))</f>
        <v>Sch.197</v>
      </c>
      <c r="I810" s="50" t="str">
        <f>INDEX(Sch.!B:B,MATCH(C810,Sch.!A:A,0))</f>
        <v>Sch.15</v>
      </c>
      <c r="J810" s="50" t="str">
        <f>INDEX(Sch.!C:C,MATCH(C810,Sch.!A:A,0))</f>
        <v>Not Decoupled</v>
      </c>
    </row>
    <row r="811" spans="1:10">
      <c r="A811" s="286">
        <v>202109</v>
      </c>
      <c r="B811" s="288" t="s">
        <v>206</v>
      </c>
      <c r="C811" s="288" t="s">
        <v>131</v>
      </c>
      <c r="D811" s="288" t="s">
        <v>277</v>
      </c>
      <c r="E811" s="288">
        <v>355</v>
      </c>
      <c r="F811" s="288">
        <v>-0.87</v>
      </c>
      <c r="G811" s="290" t="str">
        <f>IF(B811="RES","Residential",IF(B811="COM","Commercial",IF(B811="IND","Industrial",IF(B811="IRG","Irrigation",IF(B811="PSH","Lighting","No Class Detail")))))</f>
        <v>Commercial</v>
      </c>
      <c r="H811" s="50" t="str">
        <f>IF(D811="ADJ","Sch.197",IF(D811="PCM","Sch.97",0))</f>
        <v>Sch.197</v>
      </c>
      <c r="I811" s="50" t="str">
        <f>INDEX(Sch.!B:B,MATCH(C811,Sch.!A:A,0))</f>
        <v>Sch.15</v>
      </c>
      <c r="J811" s="50" t="str">
        <f>INDEX(Sch.!C:C,MATCH(C811,Sch.!A:A,0))</f>
        <v>Not Decoupled</v>
      </c>
    </row>
    <row r="812" spans="1:10">
      <c r="A812" s="286">
        <v>202109</v>
      </c>
      <c r="B812" s="288" t="s">
        <v>206</v>
      </c>
      <c r="C812" s="288" t="s">
        <v>134</v>
      </c>
      <c r="D812" s="288" t="s">
        <v>277</v>
      </c>
      <c r="E812" s="288">
        <v>298</v>
      </c>
      <c r="F812" s="288">
        <v>-56.68</v>
      </c>
      <c r="G812" s="290" t="str">
        <f>IF(B812="RES","Residential",IF(B812="COM","Commercial",IF(B812="IND","Industrial",IF(B812="IRG","Irrigation",IF(B812="PSH","Lighting","No Class Detail")))))</f>
        <v>Commercial</v>
      </c>
      <c r="H812" s="50" t="str">
        <f>IF(D812="ADJ","Sch.197",IF(D812="PCM","Sch.97",0))</f>
        <v>Sch.197</v>
      </c>
      <c r="I812" s="50" t="str">
        <f>INDEX(Sch.!B:B,MATCH(C812,Sch.!A:A,0))</f>
        <v>Sch.54</v>
      </c>
      <c r="J812" s="50" t="str">
        <f>INDEX(Sch.!C:C,MATCH(C812,Sch.!A:A,0))</f>
        <v>Not Decoupled</v>
      </c>
    </row>
    <row r="813" spans="1:10">
      <c r="A813" s="286">
        <v>202109</v>
      </c>
      <c r="B813" s="288" t="s">
        <v>216</v>
      </c>
      <c r="C813" s="288" t="s">
        <v>94</v>
      </c>
      <c r="D813" s="288" t="s">
        <v>277</v>
      </c>
      <c r="E813" s="288">
        <v>298</v>
      </c>
      <c r="F813" s="288">
        <v>-504.62</v>
      </c>
      <c r="G813" s="290" t="str">
        <f>IF(B813="RES","Residential",IF(B813="COM","Commercial",IF(B813="IND","Industrial",IF(B813="IRG","Irrigation",IF(B813="PSH","Lighting","No Class Detail")))))</f>
        <v>Industrial</v>
      </c>
      <c r="H813" s="50" t="str">
        <f>IF(D813="ADJ","Sch.197",IF(D813="PCM","Sch.97",0))</f>
        <v>Sch.197</v>
      </c>
      <c r="I813" s="50" t="str">
        <f>INDEX(Sch.!B:B,MATCH(C813,Sch.!A:A,0))</f>
        <v>Sch.24</v>
      </c>
      <c r="J813" s="50" t="str">
        <f>INDEX(Sch.!C:C,MATCH(C813,Sch.!A:A,0))</f>
        <v>Sch.24</v>
      </c>
    </row>
    <row r="814" spans="1:10">
      <c r="A814" s="286">
        <v>202109</v>
      </c>
      <c r="B814" s="288" t="s">
        <v>216</v>
      </c>
      <c r="C814" s="288" t="s">
        <v>96</v>
      </c>
      <c r="D814" s="288" t="s">
        <v>277</v>
      </c>
      <c r="E814" s="288">
        <v>298</v>
      </c>
      <c r="F814" s="288">
        <v>-0.63</v>
      </c>
      <c r="G814" s="290" t="str">
        <f>IF(B814="RES","Residential",IF(B814="COM","Commercial",IF(B814="IND","Industrial",IF(B814="IRG","Irrigation",IF(B814="PSH","Lighting","No Class Detail")))))</f>
        <v>Industrial</v>
      </c>
      <c r="H814" s="50" t="str">
        <f>IF(D814="ADJ","Sch.197",IF(D814="PCM","Sch.97",0))</f>
        <v>Sch.197</v>
      </c>
      <c r="I814" s="50" t="str">
        <f>INDEX(Sch.!B:B,MATCH(C814,Sch.!A:A,0))</f>
        <v>Sch.24</v>
      </c>
      <c r="J814" s="50" t="str">
        <f>INDEX(Sch.!C:C,MATCH(C814,Sch.!A:A,0))</f>
        <v>Sch.24</v>
      </c>
    </row>
    <row r="815" spans="1:10">
      <c r="A815" s="286">
        <v>202109</v>
      </c>
      <c r="B815" s="288" t="s">
        <v>216</v>
      </c>
      <c r="C815" s="288" t="s">
        <v>97</v>
      </c>
      <c r="D815" s="288" t="s">
        <v>277</v>
      </c>
      <c r="E815" s="288">
        <v>298</v>
      </c>
      <c r="F815" s="288">
        <v>-3389.48</v>
      </c>
      <c r="G815" s="290" t="str">
        <f>IF(B815="RES","Residential",IF(B815="COM","Commercial",IF(B815="IND","Industrial",IF(B815="IRG","Irrigation",IF(B815="PSH","Lighting","No Class Detail")))))</f>
        <v>Industrial</v>
      </c>
      <c r="H815" s="50" t="str">
        <f>IF(D815="ADJ","Sch.197",IF(D815="PCM","Sch.97",0))</f>
        <v>Sch.197</v>
      </c>
      <c r="I815" s="50" t="str">
        <f>INDEX(Sch.!B:B,MATCH(C815,Sch.!A:A,0))</f>
        <v>Sch.24</v>
      </c>
      <c r="J815" s="50" t="str">
        <f>INDEX(Sch.!C:C,MATCH(C815,Sch.!A:A,0))</f>
        <v>Sch.24</v>
      </c>
    </row>
    <row r="816" spans="1:10">
      <c r="A816" s="286">
        <v>202109</v>
      </c>
      <c r="B816" s="288" t="s">
        <v>216</v>
      </c>
      <c r="C816" s="288" t="s">
        <v>99</v>
      </c>
      <c r="D816" s="288" t="s">
        <v>277</v>
      </c>
      <c r="E816" s="288">
        <v>298</v>
      </c>
      <c r="F816" s="288">
        <v>-8.35</v>
      </c>
      <c r="G816" s="290" t="str">
        <f>IF(B816="RES","Residential",IF(B816="COM","Commercial",IF(B816="IND","Industrial",IF(B816="IRG","Irrigation",IF(B816="PSH","Lighting","No Class Detail")))))</f>
        <v>Industrial</v>
      </c>
      <c r="H816" s="50" t="str">
        <f>IF(D816="ADJ","Sch.197",IF(D816="PCM","Sch.97",0))</f>
        <v>Sch.197</v>
      </c>
      <c r="I816" s="50" t="str">
        <f>INDEX(Sch.!B:B,MATCH(C816,Sch.!A:A,0))</f>
        <v>Sch.24</v>
      </c>
      <c r="J816" s="50" t="str">
        <f>INDEX(Sch.!C:C,MATCH(C816,Sch.!A:A,0))</f>
        <v>Sch.24</v>
      </c>
    </row>
    <row r="817" spans="1:10">
      <c r="A817" s="286">
        <v>202109</v>
      </c>
      <c r="B817" s="288" t="s">
        <v>216</v>
      </c>
      <c r="C817" s="288" t="s">
        <v>103</v>
      </c>
      <c r="D817" s="288" t="s">
        <v>277</v>
      </c>
      <c r="E817" s="288">
        <v>298</v>
      </c>
      <c r="F817" s="288">
        <v>-491.13</v>
      </c>
      <c r="G817" s="290" t="str">
        <f>IF(B817="RES","Residential",IF(B817="COM","Commercial",IF(B817="IND","Industrial",IF(B817="IRG","Irrigation",IF(B817="PSH","Lighting","No Class Detail")))))</f>
        <v>Industrial</v>
      </c>
      <c r="H817" s="50" t="str">
        <f>IF(D817="ADJ","Sch.197",IF(D817="PCM","Sch.97",0))</f>
        <v>Sch.197</v>
      </c>
      <c r="I817" s="50" t="str">
        <f>INDEX(Sch.!B:B,MATCH(C817,Sch.!A:A,0))</f>
        <v>Sch.29,36</v>
      </c>
      <c r="J817" s="50" t="str">
        <f>INDEX(Sch.!C:C,MATCH(C817,Sch.!A:A,0))</f>
        <v>Sch.29,36</v>
      </c>
    </row>
    <row r="818" spans="1:10">
      <c r="A818" s="286">
        <v>202109</v>
      </c>
      <c r="B818" s="288" t="s">
        <v>216</v>
      </c>
      <c r="C818" s="288" t="s">
        <v>104</v>
      </c>
      <c r="D818" s="288" t="s">
        <v>277</v>
      </c>
      <c r="E818" s="288">
        <v>298</v>
      </c>
      <c r="F818" s="288">
        <v>-19294.88</v>
      </c>
      <c r="G818" s="290" t="str">
        <f>IF(B818="RES","Residential",IF(B818="COM","Commercial",IF(B818="IND","Industrial",IF(B818="IRG","Irrigation",IF(B818="PSH","Lighting","No Class Detail")))))</f>
        <v>Industrial</v>
      </c>
      <c r="H818" s="50" t="str">
        <f>IF(D818="ADJ","Sch.197",IF(D818="PCM","Sch.97",0))</f>
        <v>Sch.197</v>
      </c>
      <c r="I818" s="50" t="str">
        <f>INDEX(Sch.!B:B,MATCH(C818,Sch.!A:A,0))</f>
        <v>Sch.29,36</v>
      </c>
      <c r="J818" s="50" t="str">
        <f>INDEX(Sch.!C:C,MATCH(C818,Sch.!A:A,0))</f>
        <v>Sch.29,36</v>
      </c>
    </row>
    <row r="819" spans="1:10">
      <c r="A819" s="286">
        <v>202109</v>
      </c>
      <c r="B819" s="288" t="s">
        <v>216</v>
      </c>
      <c r="C819" s="288" t="s">
        <v>117</v>
      </c>
      <c r="D819" s="288" t="s">
        <v>277</v>
      </c>
      <c r="E819" s="288">
        <v>299</v>
      </c>
      <c r="F819" s="288">
        <v>-96932.160000000003</v>
      </c>
      <c r="G819" s="290" t="str">
        <f>IF(B819="RES","Residential",IF(B819="COM","Commercial",IF(B819="IND","Industrial",IF(B819="IRG","Irrigation",IF(B819="PSH","Lighting","No Class Detail")))))</f>
        <v>Industrial</v>
      </c>
      <c r="H819" s="50" t="str">
        <f>IF(D819="ADJ","Sch.197",IF(D819="PCM","Sch.97",0))</f>
        <v>Sch.197</v>
      </c>
      <c r="I819" s="50" t="str">
        <f>INDEX(Sch.!B:B,MATCH(C819,Sch.!A:A,0))</f>
        <v>Sch.48T-DF</v>
      </c>
      <c r="J819" s="50" t="str">
        <f>INDEX(Sch.!C:C,MATCH(C819,Sch.!A:A,0))</f>
        <v>Not Decoupled</v>
      </c>
    </row>
    <row r="820" spans="1:10">
      <c r="A820" s="286">
        <v>202109</v>
      </c>
      <c r="B820" s="288" t="s">
        <v>216</v>
      </c>
      <c r="C820" s="288" t="s">
        <v>116</v>
      </c>
      <c r="D820" s="288" t="s">
        <v>277</v>
      </c>
      <c r="E820" s="288">
        <v>299</v>
      </c>
      <c r="F820" s="288">
        <v>-35308.959999999999</v>
      </c>
      <c r="G820" s="290" t="str">
        <f>IF(B820="RES","Residential",IF(B820="COM","Commercial",IF(B820="IND","Industrial",IF(B820="IRG","Irrigation",IF(B820="PSH","Lighting","No Class Detail")))))</f>
        <v>Industrial</v>
      </c>
      <c r="H820" s="50" t="str">
        <f>IF(D820="ADJ","Sch.197",IF(D820="PCM","Sch.97",0))</f>
        <v>Sch.197</v>
      </c>
      <c r="I820" s="50" t="str">
        <f>INDEX(Sch.!B:B,MATCH(C820,Sch.!A:A,0))</f>
        <v>Sch.48T</v>
      </c>
      <c r="J820" s="50" t="str">
        <f>INDEX(Sch.!C:C,MATCH(C820,Sch.!A:A,0))</f>
        <v>Not Decoupled</v>
      </c>
    </row>
    <row r="821" spans="1:10">
      <c r="A821" s="286">
        <v>202109</v>
      </c>
      <c r="B821" s="288" t="s">
        <v>216</v>
      </c>
      <c r="C821" s="288" t="s">
        <v>98</v>
      </c>
      <c r="D821" s="288" t="s">
        <v>277</v>
      </c>
      <c r="E821" s="288">
        <v>298</v>
      </c>
      <c r="F821" s="288">
        <v>-2.5299999999999998</v>
      </c>
      <c r="G821" s="290" t="str">
        <f>IF(B821="RES","Residential",IF(B821="COM","Commercial",IF(B821="IND","Industrial",IF(B821="IRG","Irrigation",IF(B821="PSH","Lighting","No Class Detail")))))</f>
        <v>Industrial</v>
      </c>
      <c r="H821" s="50" t="str">
        <f>IF(D821="ADJ","Sch.197",IF(D821="PCM","Sch.97",0))</f>
        <v>Sch.197</v>
      </c>
      <c r="I821" s="50" t="str">
        <f>INDEX(Sch.!B:B,MATCH(C821,Sch.!A:A,0))</f>
        <v>Sch.24</v>
      </c>
      <c r="J821" s="50" t="str">
        <f>INDEX(Sch.!C:C,MATCH(C821,Sch.!A:A,0))</f>
        <v>Sch.24</v>
      </c>
    </row>
    <row r="822" spans="1:10">
      <c r="A822" s="286">
        <v>202109</v>
      </c>
      <c r="B822" s="288" t="s">
        <v>216</v>
      </c>
      <c r="C822" s="288" t="s">
        <v>130</v>
      </c>
      <c r="D822" s="288" t="s">
        <v>277</v>
      </c>
      <c r="E822" s="288">
        <v>320</v>
      </c>
      <c r="F822" s="288">
        <v>-1.9</v>
      </c>
      <c r="G822" s="290" t="str">
        <f>IF(B822="RES","Residential",IF(B822="COM","Commercial",IF(B822="IND","Industrial",IF(B822="IRG","Irrigation",IF(B822="PSH","Lighting","No Class Detail")))))</f>
        <v>Industrial</v>
      </c>
      <c r="H822" s="50" t="str">
        <f>IF(D822="ADJ","Sch.197",IF(D822="PCM","Sch.97",0))</f>
        <v>Sch.197</v>
      </c>
      <c r="I822" s="50" t="str">
        <f>INDEX(Sch.!B:B,MATCH(C822,Sch.!A:A,0))</f>
        <v>Sch.15</v>
      </c>
      <c r="J822" s="50" t="str">
        <f>INDEX(Sch.!C:C,MATCH(C822,Sch.!A:A,0))</f>
        <v>Not Decoupled</v>
      </c>
    </row>
    <row r="823" spans="1:10">
      <c r="A823" s="286">
        <v>202109</v>
      </c>
      <c r="B823" s="288" t="s">
        <v>216</v>
      </c>
      <c r="C823" s="288" t="s">
        <v>130</v>
      </c>
      <c r="D823" s="288" t="s">
        <v>277</v>
      </c>
      <c r="E823" s="288">
        <v>354</v>
      </c>
      <c r="F823" s="288">
        <v>-4.2699999999999996</v>
      </c>
      <c r="G823" s="290" t="str">
        <f>IF(B823="RES","Residential",IF(B823="COM","Commercial",IF(B823="IND","Industrial",IF(B823="IRG","Irrigation",IF(B823="PSH","Lighting","No Class Detail")))))</f>
        <v>Industrial</v>
      </c>
      <c r="H823" s="50" t="str">
        <f>IF(D823="ADJ","Sch.197",IF(D823="PCM","Sch.97",0))</f>
        <v>Sch.197</v>
      </c>
      <c r="I823" s="50" t="str">
        <f>INDEX(Sch.!B:B,MATCH(C823,Sch.!A:A,0))</f>
        <v>Sch.15</v>
      </c>
      <c r="J823" s="50" t="str">
        <f>INDEX(Sch.!C:C,MATCH(C823,Sch.!A:A,0))</f>
        <v>Not Decoupled</v>
      </c>
    </row>
    <row r="824" spans="1:10">
      <c r="A824" s="286">
        <v>202109</v>
      </c>
      <c r="B824" s="288" t="s">
        <v>216</v>
      </c>
      <c r="C824" s="288" t="s">
        <v>130</v>
      </c>
      <c r="D824" s="288" t="s">
        <v>277</v>
      </c>
      <c r="E824" s="288">
        <v>355</v>
      </c>
      <c r="F824" s="288">
        <v>-0.65</v>
      </c>
      <c r="G824" s="290" t="str">
        <f>IF(B824="RES","Residential",IF(B824="COM","Commercial",IF(B824="IND","Industrial",IF(B824="IRG","Irrigation",IF(B824="PSH","Lighting","No Class Detail")))))</f>
        <v>Industrial</v>
      </c>
      <c r="H824" s="50" t="str">
        <f>IF(D824="ADJ","Sch.197",IF(D824="PCM","Sch.97",0))</f>
        <v>Sch.197</v>
      </c>
      <c r="I824" s="50" t="str">
        <f>INDEX(Sch.!B:B,MATCH(C824,Sch.!A:A,0))</f>
        <v>Sch.15</v>
      </c>
      <c r="J824" s="50" t="str">
        <f>INDEX(Sch.!C:C,MATCH(C824,Sch.!A:A,0))</f>
        <v>Not Decoupled</v>
      </c>
    </row>
    <row r="825" spans="1:10">
      <c r="A825" s="286">
        <v>202109</v>
      </c>
      <c r="B825" s="288" t="s">
        <v>216</v>
      </c>
      <c r="C825" s="288" t="s">
        <v>131</v>
      </c>
      <c r="D825" s="288" t="s">
        <v>277</v>
      </c>
      <c r="E825" s="288">
        <v>320</v>
      </c>
      <c r="F825" s="288">
        <v>-2.42</v>
      </c>
      <c r="G825" s="290" t="str">
        <f>IF(B825="RES","Residential",IF(B825="COM","Commercial",IF(B825="IND","Industrial",IF(B825="IRG","Irrigation",IF(B825="PSH","Lighting","No Class Detail")))))</f>
        <v>Industrial</v>
      </c>
      <c r="H825" s="50" t="str">
        <f>IF(D825="ADJ","Sch.197",IF(D825="PCM","Sch.97",0))</f>
        <v>Sch.197</v>
      </c>
      <c r="I825" s="50" t="str">
        <f>INDEX(Sch.!B:B,MATCH(C825,Sch.!A:A,0))</f>
        <v>Sch.15</v>
      </c>
      <c r="J825" s="50" t="str">
        <f>INDEX(Sch.!C:C,MATCH(C825,Sch.!A:A,0))</f>
        <v>Not Decoupled</v>
      </c>
    </row>
    <row r="826" spans="1:10">
      <c r="A826" s="286">
        <v>202109</v>
      </c>
      <c r="B826" s="288" t="s">
        <v>216</v>
      </c>
      <c r="C826" s="288" t="s">
        <v>131</v>
      </c>
      <c r="D826" s="288" t="s">
        <v>277</v>
      </c>
      <c r="E826" s="288">
        <v>354</v>
      </c>
      <c r="F826" s="288">
        <v>-0.52</v>
      </c>
      <c r="G826" s="290" t="str">
        <f>IF(B826="RES","Residential",IF(B826="COM","Commercial",IF(B826="IND","Industrial",IF(B826="IRG","Irrigation",IF(B826="PSH","Lighting","No Class Detail")))))</f>
        <v>Industrial</v>
      </c>
      <c r="H826" s="50" t="str">
        <f>IF(D826="ADJ","Sch.197",IF(D826="PCM","Sch.97",0))</f>
        <v>Sch.197</v>
      </c>
      <c r="I826" s="50" t="str">
        <f>INDEX(Sch.!B:B,MATCH(C826,Sch.!A:A,0))</f>
        <v>Sch.15</v>
      </c>
      <c r="J826" s="50" t="str">
        <f>INDEX(Sch.!C:C,MATCH(C826,Sch.!A:A,0))</f>
        <v>Not Decoupled</v>
      </c>
    </row>
    <row r="827" spans="1:10">
      <c r="A827" s="286">
        <v>202109</v>
      </c>
      <c r="B827" s="288" t="s">
        <v>216</v>
      </c>
      <c r="C827" s="288" t="s">
        <v>133</v>
      </c>
      <c r="D827" s="288" t="s">
        <v>277</v>
      </c>
      <c r="E827" s="288">
        <v>299</v>
      </c>
      <c r="F827" s="288">
        <v>-359.84</v>
      </c>
      <c r="G827" s="290" t="str">
        <f>IF(B827="RES","Residential",IF(B827="COM","Commercial",IF(B827="IND","Industrial",IF(B827="IRG","Irrigation",IF(B827="PSH","Lighting","No Class Detail")))))</f>
        <v>Industrial</v>
      </c>
      <c r="H827" s="50" t="str">
        <f>IF(D827="ADJ","Sch.197",IF(D827="PCM","Sch.97",0))</f>
        <v>Sch.197</v>
      </c>
      <c r="I827" s="50" t="str">
        <f>INDEX(Sch.!B:B,MATCH(C827,Sch.!A:A,0))</f>
        <v>Sch.47T</v>
      </c>
      <c r="J827" s="50" t="str">
        <f>INDEX(Sch.!C:C,MATCH(C827,Sch.!A:A,0))</f>
        <v>Not Decoupled</v>
      </c>
    </row>
    <row r="828" spans="1:10">
      <c r="A828" s="286">
        <v>202109</v>
      </c>
      <c r="B828" s="288" t="s">
        <v>217</v>
      </c>
      <c r="C828" s="288" t="s">
        <v>106</v>
      </c>
      <c r="D828" s="288" t="s">
        <v>277</v>
      </c>
      <c r="E828" s="288">
        <v>0</v>
      </c>
      <c r="F828" s="288">
        <v>0.5</v>
      </c>
      <c r="G828" s="290" t="str">
        <f>IF(B828="RES","Residential",IF(B828="COM","Commercial",IF(B828="IND","Industrial",IF(B828="IRG","Irrigation",IF(B828="PSH","Lighting","No Class Detail")))))</f>
        <v>Irrigation</v>
      </c>
      <c r="H828" s="50" t="str">
        <f>IF(D828="ADJ","Sch.197",IF(D828="PCM","Sch.97",0))</f>
        <v>Sch.197</v>
      </c>
      <c r="I828" s="50" t="str">
        <f>INDEX(Sch.!B:B,MATCH(C828,Sch.!A:A,0))</f>
        <v>Sch.40</v>
      </c>
      <c r="J828" s="50" t="str">
        <f>INDEX(Sch.!C:C,MATCH(C828,Sch.!A:A,0))</f>
        <v>Sch.40</v>
      </c>
    </row>
    <row r="829" spans="1:10">
      <c r="A829" s="286">
        <v>202109</v>
      </c>
      <c r="B829" s="288" t="s">
        <v>217</v>
      </c>
      <c r="C829" s="288" t="s">
        <v>106</v>
      </c>
      <c r="D829" s="288" t="s">
        <v>277</v>
      </c>
      <c r="E829" s="288">
        <v>298</v>
      </c>
      <c r="F829" s="288">
        <v>-43603.23</v>
      </c>
      <c r="G829" s="290" t="str">
        <f>IF(B829="RES","Residential",IF(B829="COM","Commercial",IF(B829="IND","Industrial",IF(B829="IRG","Irrigation",IF(B829="PSH","Lighting","No Class Detail")))))</f>
        <v>Irrigation</v>
      </c>
      <c r="H829" s="50" t="str">
        <f>IF(D829="ADJ","Sch.197",IF(D829="PCM","Sch.97",0))</f>
        <v>Sch.197</v>
      </c>
      <c r="I829" s="50" t="str">
        <f>INDEX(Sch.!B:B,MATCH(C829,Sch.!A:A,0))</f>
        <v>Sch.40</v>
      </c>
      <c r="J829" s="50" t="str">
        <f>INDEX(Sch.!C:C,MATCH(C829,Sch.!A:A,0))</f>
        <v>Sch.40</v>
      </c>
    </row>
    <row r="830" spans="1:10">
      <c r="A830" s="286">
        <v>202109</v>
      </c>
      <c r="B830" s="288" t="s">
        <v>217</v>
      </c>
      <c r="C830" s="288" t="s">
        <v>107</v>
      </c>
      <c r="D830" s="288" t="s">
        <v>277</v>
      </c>
      <c r="E830" s="288">
        <v>0</v>
      </c>
      <c r="F830" s="288">
        <v>5.03</v>
      </c>
      <c r="G830" s="290" t="str">
        <f>IF(B830="RES","Residential",IF(B830="COM","Commercial",IF(B830="IND","Industrial",IF(B830="IRG","Irrigation",IF(B830="PSH","Lighting","No Class Detail")))))</f>
        <v>Irrigation</v>
      </c>
      <c r="H830" s="50" t="str">
        <f>IF(D830="ADJ","Sch.197",IF(D830="PCM","Sch.97",0))</f>
        <v>Sch.197</v>
      </c>
      <c r="I830" s="50" t="str">
        <f>INDEX(Sch.!B:B,MATCH(C830,Sch.!A:A,0))</f>
        <v>Sch.40</v>
      </c>
      <c r="J830" s="50" t="str">
        <f>INDEX(Sch.!C:C,MATCH(C830,Sch.!A:A,0))</f>
        <v>Sch.40</v>
      </c>
    </row>
    <row r="831" spans="1:10">
      <c r="A831" s="286">
        <v>202109</v>
      </c>
      <c r="B831" s="288" t="s">
        <v>217</v>
      </c>
      <c r="C831" s="288" t="s">
        <v>107</v>
      </c>
      <c r="D831" s="288" t="s">
        <v>277</v>
      </c>
      <c r="E831" s="288">
        <v>298</v>
      </c>
      <c r="F831" s="288">
        <v>-35344.6</v>
      </c>
      <c r="G831" s="290" t="str">
        <f>IF(B831="RES","Residential",IF(B831="COM","Commercial",IF(B831="IND","Industrial",IF(B831="IRG","Irrigation",IF(B831="PSH","Lighting","No Class Detail")))))</f>
        <v>Irrigation</v>
      </c>
      <c r="H831" s="50" t="str">
        <f>IF(D831="ADJ","Sch.197",IF(D831="PCM","Sch.97",0))</f>
        <v>Sch.197</v>
      </c>
      <c r="I831" s="50" t="str">
        <f>INDEX(Sch.!B:B,MATCH(C831,Sch.!A:A,0))</f>
        <v>Sch.40</v>
      </c>
      <c r="J831" s="50" t="str">
        <f>INDEX(Sch.!C:C,MATCH(C831,Sch.!A:A,0))</f>
        <v>Sch.40</v>
      </c>
    </row>
    <row r="832" spans="1:10">
      <c r="A832" s="286">
        <v>202109</v>
      </c>
      <c r="B832" s="288" t="s">
        <v>217</v>
      </c>
      <c r="C832" s="288" t="s">
        <v>108</v>
      </c>
      <c r="D832" s="288" t="s">
        <v>277</v>
      </c>
      <c r="E832" s="288">
        <v>0</v>
      </c>
      <c r="F832" s="288">
        <v>2</v>
      </c>
      <c r="G832" s="290" t="str">
        <f>IF(B832="RES","Residential",IF(B832="COM","Commercial",IF(B832="IND","Industrial",IF(B832="IRG","Irrigation",IF(B832="PSH","Lighting","No Class Detail")))))</f>
        <v>Irrigation</v>
      </c>
      <c r="H832" s="50" t="str">
        <f>IF(D832="ADJ","Sch.197",IF(D832="PCM","Sch.97",0))</f>
        <v>Sch.197</v>
      </c>
      <c r="I832" s="50" t="str">
        <f>INDEX(Sch.!B:B,MATCH(C832,Sch.!A:A,0))</f>
        <v>Sch.40</v>
      </c>
      <c r="J832" s="50" t="str">
        <f>INDEX(Sch.!C:C,MATCH(C832,Sch.!A:A,0))</f>
        <v>Sch.40</v>
      </c>
    </row>
    <row r="833" spans="1:10">
      <c r="A833" s="286">
        <v>202109</v>
      </c>
      <c r="B833" s="288" t="s">
        <v>217</v>
      </c>
      <c r="C833" s="288" t="s">
        <v>108</v>
      </c>
      <c r="D833" s="288" t="s">
        <v>277</v>
      </c>
      <c r="E833" s="288">
        <v>298</v>
      </c>
      <c r="F833" s="288">
        <v>-376.65</v>
      </c>
      <c r="G833" s="290" t="str">
        <f>IF(B833="RES","Residential",IF(B833="COM","Commercial",IF(B833="IND","Industrial",IF(B833="IRG","Irrigation",IF(B833="PSH","Lighting","No Class Detail")))))</f>
        <v>Irrigation</v>
      </c>
      <c r="H833" s="50" t="str">
        <f>IF(D833="ADJ","Sch.197",IF(D833="PCM","Sch.97",0))</f>
        <v>Sch.197</v>
      </c>
      <c r="I833" s="50" t="str">
        <f>INDEX(Sch.!B:B,MATCH(C833,Sch.!A:A,0))</f>
        <v>Sch.40</v>
      </c>
      <c r="J833" s="50" t="str">
        <f>INDEX(Sch.!C:C,MATCH(C833,Sch.!A:A,0))</f>
        <v>Sch.40</v>
      </c>
    </row>
    <row r="834" spans="1:10">
      <c r="A834" s="286">
        <v>202109</v>
      </c>
      <c r="B834" s="288" t="s">
        <v>217</v>
      </c>
      <c r="C834" s="288" t="s">
        <v>109</v>
      </c>
      <c r="D834" s="288" t="s">
        <v>277</v>
      </c>
      <c r="E834" s="288">
        <v>0</v>
      </c>
      <c r="F834" s="288">
        <v>2.5299999999999998</v>
      </c>
      <c r="G834" s="290" t="str">
        <f>IF(B834="RES","Residential",IF(B834="COM","Commercial",IF(B834="IND","Industrial",IF(B834="IRG","Irrigation",IF(B834="PSH","Lighting","No Class Detail")))))</f>
        <v>Irrigation</v>
      </c>
      <c r="H834" s="50" t="str">
        <f>IF(D834="ADJ","Sch.197",IF(D834="PCM","Sch.97",0))</f>
        <v>Sch.197</v>
      </c>
      <c r="I834" s="50" t="str">
        <f>INDEX(Sch.!B:B,MATCH(C834,Sch.!A:A,0))</f>
        <v>Sch.40</v>
      </c>
      <c r="J834" s="50" t="str">
        <f>INDEX(Sch.!C:C,MATCH(C834,Sch.!A:A,0))</f>
        <v>Sch.40</v>
      </c>
    </row>
    <row r="835" spans="1:10">
      <c r="A835" s="286">
        <v>202109</v>
      </c>
      <c r="B835" s="288" t="s">
        <v>217</v>
      </c>
      <c r="C835" s="288" t="s">
        <v>109</v>
      </c>
      <c r="D835" s="288" t="s">
        <v>277</v>
      </c>
      <c r="E835" s="288">
        <v>298</v>
      </c>
      <c r="F835" s="288">
        <v>-28.97</v>
      </c>
      <c r="G835" s="290" t="str">
        <f>IF(B835="RES","Residential",IF(B835="COM","Commercial",IF(B835="IND","Industrial",IF(B835="IRG","Irrigation",IF(B835="PSH","Lighting","No Class Detail")))))</f>
        <v>Irrigation</v>
      </c>
      <c r="H835" s="50" t="str">
        <f>IF(D835="ADJ","Sch.197",IF(D835="PCM","Sch.97",0))</f>
        <v>Sch.197</v>
      </c>
      <c r="I835" s="50" t="str">
        <f>INDEX(Sch.!B:B,MATCH(C835,Sch.!A:A,0))</f>
        <v>Sch.40</v>
      </c>
      <c r="J835" s="50" t="str">
        <f>INDEX(Sch.!C:C,MATCH(C835,Sch.!A:A,0))</f>
        <v>Sch.40</v>
      </c>
    </row>
    <row r="836" spans="1:10">
      <c r="A836" s="286">
        <v>202109</v>
      </c>
      <c r="B836" s="288" t="s">
        <v>241</v>
      </c>
      <c r="C836" s="288" t="s">
        <v>114</v>
      </c>
      <c r="D836" s="288" t="s">
        <v>277</v>
      </c>
      <c r="E836" s="288">
        <v>251</v>
      </c>
      <c r="F836" s="288">
        <v>-1.21</v>
      </c>
      <c r="G836" s="290" t="str">
        <f>IF(B836="RES","Residential",IF(B836="COM","Commercial",IF(B836="IND","Industrial",IF(B836="IRG","Irrigation",IF(B836="PSH","Lighting","No Class Detail")))))</f>
        <v>Lighting</v>
      </c>
      <c r="H836" s="50" t="str">
        <f>IF(D836="ADJ","Sch.197",IF(D836="PCM","Sch.97",0))</f>
        <v>Sch.197</v>
      </c>
      <c r="I836" s="50" t="str">
        <f>INDEX(Sch.!B:B,MATCH(C836,Sch.!A:A,0))</f>
        <v>Sch.53</v>
      </c>
      <c r="J836" s="50" t="str">
        <f>INDEX(Sch.!C:C,MATCH(C836,Sch.!A:A,0))</f>
        <v>Not Decoupled</v>
      </c>
    </row>
    <row r="837" spans="1:10">
      <c r="A837" s="286">
        <v>202109</v>
      </c>
      <c r="B837" s="288" t="s">
        <v>241</v>
      </c>
      <c r="C837" s="288" t="s">
        <v>114</v>
      </c>
      <c r="D837" s="288" t="s">
        <v>277</v>
      </c>
      <c r="E837" s="288">
        <v>254</v>
      </c>
      <c r="F837" s="288">
        <v>-1.41</v>
      </c>
      <c r="G837" s="290" t="str">
        <f>IF(B837="RES","Residential",IF(B837="COM","Commercial",IF(B837="IND","Industrial",IF(B837="IRG","Irrigation",IF(B837="PSH","Lighting","No Class Detail")))))</f>
        <v>Lighting</v>
      </c>
      <c r="H837" s="50" t="str">
        <f>IF(D837="ADJ","Sch.197",IF(D837="PCM","Sch.97",0))</f>
        <v>Sch.197</v>
      </c>
      <c r="I837" s="50" t="str">
        <f>INDEX(Sch.!B:B,MATCH(C837,Sch.!A:A,0))</f>
        <v>Sch.53</v>
      </c>
      <c r="J837" s="50" t="str">
        <f>INDEX(Sch.!C:C,MATCH(C837,Sch.!A:A,0))</f>
        <v>Not Decoupled</v>
      </c>
    </row>
    <row r="838" spans="1:10">
      <c r="A838" s="286">
        <v>202109</v>
      </c>
      <c r="B838" s="288" t="s">
        <v>241</v>
      </c>
      <c r="C838" s="288" t="s">
        <v>114</v>
      </c>
      <c r="D838" s="288" t="s">
        <v>277</v>
      </c>
      <c r="E838" s="288">
        <v>255</v>
      </c>
      <c r="F838" s="288">
        <v>-7.66</v>
      </c>
      <c r="G838" s="290" t="str">
        <f>IF(B838="RES","Residential",IF(B838="COM","Commercial",IF(B838="IND","Industrial",IF(B838="IRG","Irrigation",IF(B838="PSH","Lighting","No Class Detail")))))</f>
        <v>Lighting</v>
      </c>
      <c r="H838" s="50" t="str">
        <f>IF(D838="ADJ","Sch.197",IF(D838="PCM","Sch.97",0))</f>
        <v>Sch.197</v>
      </c>
      <c r="I838" s="50" t="str">
        <f>INDEX(Sch.!B:B,MATCH(C838,Sch.!A:A,0))</f>
        <v>Sch.53</v>
      </c>
      <c r="J838" s="50" t="str">
        <f>INDEX(Sch.!C:C,MATCH(C838,Sch.!A:A,0))</f>
        <v>Not Decoupled</v>
      </c>
    </row>
    <row r="839" spans="1:10">
      <c r="A839" s="286">
        <v>202109</v>
      </c>
      <c r="B839" s="288" t="s">
        <v>241</v>
      </c>
      <c r="C839" s="288" t="s">
        <v>114</v>
      </c>
      <c r="D839" s="288" t="s">
        <v>277</v>
      </c>
      <c r="E839" s="288">
        <v>258</v>
      </c>
      <c r="F839" s="288">
        <v>-4.0199999999999996</v>
      </c>
      <c r="G839" s="290" t="str">
        <f>IF(B839="RES","Residential",IF(B839="COM","Commercial",IF(B839="IND","Industrial",IF(B839="IRG","Irrigation",IF(B839="PSH","Lighting","No Class Detail")))))</f>
        <v>Lighting</v>
      </c>
      <c r="H839" s="50" t="str">
        <f>IF(D839="ADJ","Sch.197",IF(D839="PCM","Sch.97",0))</f>
        <v>Sch.197</v>
      </c>
      <c r="I839" s="50" t="str">
        <f>INDEX(Sch.!B:B,MATCH(C839,Sch.!A:A,0))</f>
        <v>Sch.53</v>
      </c>
      <c r="J839" s="50" t="str">
        <f>INDEX(Sch.!C:C,MATCH(C839,Sch.!A:A,0))</f>
        <v>Not Decoupled</v>
      </c>
    </row>
    <row r="840" spans="1:10">
      <c r="A840" s="286">
        <v>202109</v>
      </c>
      <c r="B840" s="288" t="s">
        <v>241</v>
      </c>
      <c r="C840" s="288" t="s">
        <v>114</v>
      </c>
      <c r="D840" s="288" t="s">
        <v>277</v>
      </c>
      <c r="E840" s="288">
        <v>259</v>
      </c>
      <c r="F840" s="288">
        <v>-40.46</v>
      </c>
      <c r="G840" s="290" t="str">
        <f>IF(B840="RES","Residential",IF(B840="COM","Commercial",IF(B840="IND","Industrial",IF(B840="IRG","Irrigation",IF(B840="PSH","Lighting","No Class Detail")))))</f>
        <v>Lighting</v>
      </c>
      <c r="H840" s="50" t="str">
        <f>IF(D840="ADJ","Sch.197",IF(D840="PCM","Sch.97",0))</f>
        <v>Sch.197</v>
      </c>
      <c r="I840" s="50" t="str">
        <f>INDEX(Sch.!B:B,MATCH(C840,Sch.!A:A,0))</f>
        <v>Sch.53</v>
      </c>
      <c r="J840" s="50" t="str">
        <f>INDEX(Sch.!C:C,MATCH(C840,Sch.!A:A,0))</f>
        <v>Not Decoupled</v>
      </c>
    </row>
    <row r="841" spans="1:10">
      <c r="A841" s="286">
        <v>202109</v>
      </c>
      <c r="B841" s="288" t="s">
        <v>241</v>
      </c>
      <c r="C841" s="288" t="s">
        <v>114</v>
      </c>
      <c r="D841" s="288" t="s">
        <v>277</v>
      </c>
      <c r="E841" s="288">
        <v>261</v>
      </c>
      <c r="F841" s="288">
        <v>-0.82</v>
      </c>
      <c r="G841" s="290" t="str">
        <f>IF(B841="RES","Residential",IF(B841="COM","Commercial",IF(B841="IND","Industrial",IF(B841="IRG","Irrigation",IF(B841="PSH","Lighting","No Class Detail")))))</f>
        <v>Lighting</v>
      </c>
      <c r="H841" s="50" t="str">
        <f>IF(D841="ADJ","Sch.197",IF(D841="PCM","Sch.97",0))</f>
        <v>Sch.197</v>
      </c>
      <c r="I841" s="50" t="str">
        <f>INDEX(Sch.!B:B,MATCH(C841,Sch.!A:A,0))</f>
        <v>Sch.53</v>
      </c>
      <c r="J841" s="50" t="str">
        <f>INDEX(Sch.!C:C,MATCH(C841,Sch.!A:A,0))</f>
        <v>Not Decoupled</v>
      </c>
    </row>
    <row r="842" spans="1:10">
      <c r="A842" s="286">
        <v>202109</v>
      </c>
      <c r="B842" s="288" t="s">
        <v>241</v>
      </c>
      <c r="C842" s="288" t="s">
        <v>114</v>
      </c>
      <c r="D842" s="288" t="s">
        <v>277</v>
      </c>
      <c r="E842" s="288">
        <v>262</v>
      </c>
      <c r="F842" s="288">
        <v>-13.02</v>
      </c>
      <c r="G842" s="290" t="str">
        <f>IF(B842="RES","Residential",IF(B842="COM","Commercial",IF(B842="IND","Industrial",IF(B842="IRG","Irrigation",IF(B842="PSH","Lighting","No Class Detail")))))</f>
        <v>Lighting</v>
      </c>
      <c r="H842" s="50" t="str">
        <f>IF(D842="ADJ","Sch.197",IF(D842="PCM","Sch.97",0))</f>
        <v>Sch.197</v>
      </c>
      <c r="I842" s="50" t="str">
        <f>INDEX(Sch.!B:B,MATCH(C842,Sch.!A:A,0))</f>
        <v>Sch.53</v>
      </c>
      <c r="J842" s="50" t="str">
        <f>INDEX(Sch.!C:C,MATCH(C842,Sch.!A:A,0))</f>
        <v>Not Decoupled</v>
      </c>
    </row>
    <row r="843" spans="1:10">
      <c r="A843" s="286">
        <v>202109</v>
      </c>
      <c r="B843" s="288" t="s">
        <v>241</v>
      </c>
      <c r="C843" s="288" t="s">
        <v>114</v>
      </c>
      <c r="D843" s="288" t="s">
        <v>277</v>
      </c>
      <c r="E843" s="288">
        <v>264</v>
      </c>
      <c r="F843" s="288">
        <v>-29.26</v>
      </c>
      <c r="G843" s="290" t="str">
        <f>IF(B843="RES","Residential",IF(B843="COM","Commercial",IF(B843="IND","Industrial",IF(B843="IRG","Irrigation",IF(B843="PSH","Lighting","No Class Detail")))))</f>
        <v>Lighting</v>
      </c>
      <c r="H843" s="50" t="str">
        <f>IF(D843="ADJ","Sch.197",IF(D843="PCM","Sch.97",0))</f>
        <v>Sch.197</v>
      </c>
      <c r="I843" s="50" t="str">
        <f>INDEX(Sch.!B:B,MATCH(C843,Sch.!A:A,0))</f>
        <v>Sch.53</v>
      </c>
      <c r="J843" s="50" t="str">
        <f>INDEX(Sch.!C:C,MATCH(C843,Sch.!A:A,0))</f>
        <v>Not Decoupled</v>
      </c>
    </row>
    <row r="844" spans="1:10">
      <c r="A844" s="286">
        <v>202109</v>
      </c>
      <c r="B844" s="288" t="s">
        <v>241</v>
      </c>
      <c r="C844" s="288" t="s">
        <v>114</v>
      </c>
      <c r="D844" s="288" t="s">
        <v>277</v>
      </c>
      <c r="E844" s="288">
        <v>265</v>
      </c>
      <c r="F844" s="288">
        <v>-33.93</v>
      </c>
      <c r="G844" s="290" t="str">
        <f>IF(B844="RES","Residential",IF(B844="COM","Commercial",IF(B844="IND","Industrial",IF(B844="IRG","Irrigation",IF(B844="PSH","Lighting","No Class Detail")))))</f>
        <v>Lighting</v>
      </c>
      <c r="H844" s="50" t="str">
        <f>IF(D844="ADJ","Sch.197",IF(D844="PCM","Sch.97",0))</f>
        <v>Sch.197</v>
      </c>
      <c r="I844" s="50" t="str">
        <f>INDEX(Sch.!B:B,MATCH(C844,Sch.!A:A,0))</f>
        <v>Sch.53</v>
      </c>
      <c r="J844" s="50" t="str">
        <f>INDEX(Sch.!C:C,MATCH(C844,Sch.!A:A,0))</f>
        <v>Not Decoupled</v>
      </c>
    </row>
    <row r="845" spans="1:10">
      <c r="A845" s="286">
        <v>202109</v>
      </c>
      <c r="B845" s="288" t="s">
        <v>241</v>
      </c>
      <c r="C845" s="288" t="s">
        <v>114</v>
      </c>
      <c r="D845" s="288" t="s">
        <v>277</v>
      </c>
      <c r="E845" s="288">
        <v>268</v>
      </c>
      <c r="F845" s="288">
        <v>-37.380000000000003</v>
      </c>
      <c r="G845" s="290" t="str">
        <f>IF(B845="RES","Residential",IF(B845="COM","Commercial",IF(B845="IND","Industrial",IF(B845="IRG","Irrigation",IF(B845="PSH","Lighting","No Class Detail")))))</f>
        <v>Lighting</v>
      </c>
      <c r="H845" s="50" t="str">
        <f>IF(D845="ADJ","Sch.197",IF(D845="PCM","Sch.97",0))</f>
        <v>Sch.197</v>
      </c>
      <c r="I845" s="50" t="str">
        <f>INDEX(Sch.!B:B,MATCH(C845,Sch.!A:A,0))</f>
        <v>Sch.53</v>
      </c>
      <c r="J845" s="50" t="str">
        <f>INDEX(Sch.!C:C,MATCH(C845,Sch.!A:A,0))</f>
        <v>Not Decoupled</v>
      </c>
    </row>
    <row r="846" spans="1:10">
      <c r="A846" s="286">
        <v>202109</v>
      </c>
      <c r="B846" s="288" t="s">
        <v>241</v>
      </c>
      <c r="C846" s="288" t="s">
        <v>114</v>
      </c>
      <c r="D846" s="288" t="s">
        <v>277</v>
      </c>
      <c r="E846" s="288">
        <v>271</v>
      </c>
      <c r="F846" s="288">
        <v>-7.85</v>
      </c>
      <c r="G846" s="290" t="str">
        <f>IF(B846="RES","Residential",IF(B846="COM","Commercial",IF(B846="IND","Industrial",IF(B846="IRG","Irrigation",IF(B846="PSH","Lighting","No Class Detail")))))</f>
        <v>Lighting</v>
      </c>
      <c r="H846" s="50" t="str">
        <f>IF(D846="ADJ","Sch.197",IF(D846="PCM","Sch.97",0))</f>
        <v>Sch.197</v>
      </c>
      <c r="I846" s="50" t="str">
        <f>INDEX(Sch.!B:B,MATCH(C846,Sch.!A:A,0))</f>
        <v>Sch.53</v>
      </c>
      <c r="J846" s="50" t="str">
        <f>INDEX(Sch.!C:C,MATCH(C846,Sch.!A:A,0))</f>
        <v>Not Decoupled</v>
      </c>
    </row>
    <row r="847" spans="1:10">
      <c r="A847" s="286">
        <v>202109</v>
      </c>
      <c r="B847" s="288" t="s">
        <v>241</v>
      </c>
      <c r="C847" s="288" t="s">
        <v>114</v>
      </c>
      <c r="D847" s="288" t="s">
        <v>277</v>
      </c>
      <c r="E847" s="288">
        <v>273</v>
      </c>
      <c r="F847" s="288">
        <v>-0.83</v>
      </c>
      <c r="G847" s="290" t="str">
        <f>IF(B847="RES","Residential",IF(B847="COM","Commercial",IF(B847="IND","Industrial",IF(B847="IRG","Irrigation",IF(B847="PSH","Lighting","No Class Detail")))))</f>
        <v>Lighting</v>
      </c>
      <c r="H847" s="50" t="str">
        <f>IF(D847="ADJ","Sch.197",IF(D847="PCM","Sch.97",0))</f>
        <v>Sch.197</v>
      </c>
      <c r="I847" s="50" t="str">
        <f>INDEX(Sch.!B:B,MATCH(C847,Sch.!A:A,0))</f>
        <v>Sch.53</v>
      </c>
      <c r="J847" s="50" t="str">
        <f>INDEX(Sch.!C:C,MATCH(C847,Sch.!A:A,0))</f>
        <v>Not Decoupled</v>
      </c>
    </row>
    <row r="848" spans="1:10">
      <c r="A848" s="286">
        <v>202109</v>
      </c>
      <c r="B848" s="288" t="s">
        <v>241</v>
      </c>
      <c r="C848" s="288" t="s">
        <v>114</v>
      </c>
      <c r="D848" s="288" t="s">
        <v>277</v>
      </c>
      <c r="E848" s="288">
        <v>274</v>
      </c>
      <c r="F848" s="288">
        <v>-0.09</v>
      </c>
      <c r="G848" s="290" t="str">
        <f>IF(B848="RES","Residential",IF(B848="COM","Commercial",IF(B848="IND","Industrial",IF(B848="IRG","Irrigation",IF(B848="PSH","Lighting","No Class Detail")))))</f>
        <v>Lighting</v>
      </c>
      <c r="H848" s="50" t="str">
        <f>IF(D848="ADJ","Sch.197",IF(D848="PCM","Sch.97",0))</f>
        <v>Sch.197</v>
      </c>
      <c r="I848" s="50" t="str">
        <f>INDEX(Sch.!B:B,MATCH(C848,Sch.!A:A,0))</f>
        <v>Sch.53</v>
      </c>
      <c r="J848" s="50" t="str">
        <f>INDEX(Sch.!C:C,MATCH(C848,Sch.!A:A,0))</f>
        <v>Not Decoupled</v>
      </c>
    </row>
    <row r="849" spans="1:10">
      <c r="A849" s="286">
        <v>202109</v>
      </c>
      <c r="B849" s="288" t="s">
        <v>241</v>
      </c>
      <c r="C849" s="288" t="s">
        <v>114</v>
      </c>
      <c r="D849" s="288" t="s">
        <v>277</v>
      </c>
      <c r="E849" s="288">
        <v>275</v>
      </c>
      <c r="F849" s="288">
        <v>-86.44</v>
      </c>
      <c r="G849" s="290" t="str">
        <f>IF(B849="RES","Residential",IF(B849="COM","Commercial",IF(B849="IND","Industrial",IF(B849="IRG","Irrigation",IF(B849="PSH","Lighting","No Class Detail")))))</f>
        <v>Lighting</v>
      </c>
      <c r="H849" s="50" t="str">
        <f>IF(D849="ADJ","Sch.197",IF(D849="PCM","Sch.97",0))</f>
        <v>Sch.197</v>
      </c>
      <c r="I849" s="50" t="str">
        <f>INDEX(Sch.!B:B,MATCH(C849,Sch.!A:A,0))</f>
        <v>Sch.53</v>
      </c>
      <c r="J849" s="50" t="str">
        <f>INDEX(Sch.!C:C,MATCH(C849,Sch.!A:A,0))</f>
        <v>Not Decoupled</v>
      </c>
    </row>
    <row r="850" spans="1:10">
      <c r="A850" s="286">
        <v>202109</v>
      </c>
      <c r="B850" s="288" t="s">
        <v>241</v>
      </c>
      <c r="C850" s="288" t="s">
        <v>114</v>
      </c>
      <c r="D850" s="288" t="s">
        <v>277</v>
      </c>
      <c r="E850" s="288">
        <v>276</v>
      </c>
      <c r="F850" s="288">
        <v>-16.3</v>
      </c>
      <c r="G850" s="290" t="str">
        <f>IF(B850="RES","Residential",IF(B850="COM","Commercial",IF(B850="IND","Industrial",IF(B850="IRG","Irrigation",IF(B850="PSH","Lighting","No Class Detail")))))</f>
        <v>Lighting</v>
      </c>
      <c r="H850" s="50" t="str">
        <f>IF(D850="ADJ","Sch.197",IF(D850="PCM","Sch.97",0))</f>
        <v>Sch.197</v>
      </c>
      <c r="I850" s="50" t="str">
        <f>INDEX(Sch.!B:B,MATCH(C850,Sch.!A:A,0))</f>
        <v>Sch.53</v>
      </c>
      <c r="J850" s="50" t="str">
        <f>INDEX(Sch.!C:C,MATCH(C850,Sch.!A:A,0))</f>
        <v>Not Decoupled</v>
      </c>
    </row>
    <row r="851" spans="1:10">
      <c r="A851" s="286">
        <v>202109</v>
      </c>
      <c r="B851" s="288" t="s">
        <v>241</v>
      </c>
      <c r="C851" s="288" t="s">
        <v>114</v>
      </c>
      <c r="D851" s="288" t="s">
        <v>277</v>
      </c>
      <c r="E851" s="288">
        <v>301</v>
      </c>
      <c r="F851" s="288">
        <v>-0.04</v>
      </c>
      <c r="G851" s="290" t="str">
        <f>IF(B851="RES","Residential",IF(B851="COM","Commercial",IF(B851="IND","Industrial",IF(B851="IRG","Irrigation",IF(B851="PSH","Lighting","No Class Detail")))))</f>
        <v>Lighting</v>
      </c>
      <c r="H851" s="50" t="str">
        <f>IF(D851="ADJ","Sch.197",IF(D851="PCM","Sch.97",0))</f>
        <v>Sch.197</v>
      </c>
      <c r="I851" s="50" t="str">
        <f>INDEX(Sch.!B:B,MATCH(C851,Sch.!A:A,0))</f>
        <v>Sch.53</v>
      </c>
      <c r="J851" s="50" t="str">
        <f>INDEX(Sch.!C:C,MATCH(C851,Sch.!A:A,0))</f>
        <v>Not Decoupled</v>
      </c>
    </row>
    <row r="852" spans="1:10">
      <c r="A852" s="286">
        <v>202109</v>
      </c>
      <c r="B852" s="288" t="s">
        <v>241</v>
      </c>
      <c r="C852" s="288" t="s">
        <v>114</v>
      </c>
      <c r="D852" s="288" t="s">
        <v>277</v>
      </c>
      <c r="E852" s="288">
        <v>302</v>
      </c>
      <c r="F852" s="288">
        <v>-0.79</v>
      </c>
      <c r="G852" s="290" t="str">
        <f>IF(B852="RES","Residential",IF(B852="COM","Commercial",IF(B852="IND","Industrial",IF(B852="IRG","Irrigation",IF(B852="PSH","Lighting","No Class Detail")))))</f>
        <v>Lighting</v>
      </c>
      <c r="H852" s="50" t="str">
        <f>IF(D852="ADJ","Sch.197",IF(D852="PCM","Sch.97",0))</f>
        <v>Sch.197</v>
      </c>
      <c r="I852" s="50" t="str">
        <f>INDEX(Sch.!B:B,MATCH(C852,Sch.!A:A,0))</f>
        <v>Sch.53</v>
      </c>
      <c r="J852" s="50" t="str">
        <f>INDEX(Sch.!C:C,MATCH(C852,Sch.!A:A,0))</f>
        <v>Not Decoupled</v>
      </c>
    </row>
    <row r="853" spans="1:10">
      <c r="A853" s="286">
        <v>202109</v>
      </c>
      <c r="B853" s="288" t="s">
        <v>241</v>
      </c>
      <c r="C853" s="288" t="s">
        <v>114</v>
      </c>
      <c r="D853" s="288" t="s">
        <v>277</v>
      </c>
      <c r="E853" s="288">
        <v>303</v>
      </c>
      <c r="F853" s="288">
        <v>-84.6</v>
      </c>
      <c r="G853" s="290" t="str">
        <f>IF(B853="RES","Residential",IF(B853="COM","Commercial",IF(B853="IND","Industrial",IF(B853="IRG","Irrigation",IF(B853="PSH","Lighting","No Class Detail")))))</f>
        <v>Lighting</v>
      </c>
      <c r="H853" s="50" t="str">
        <f>IF(D853="ADJ","Sch.197",IF(D853="PCM","Sch.97",0))</f>
        <v>Sch.197</v>
      </c>
      <c r="I853" s="50" t="str">
        <f>INDEX(Sch.!B:B,MATCH(C853,Sch.!A:A,0))</f>
        <v>Sch.53</v>
      </c>
      <c r="J853" s="50" t="str">
        <f>INDEX(Sch.!C:C,MATCH(C853,Sch.!A:A,0))</f>
        <v>Not Decoupled</v>
      </c>
    </row>
    <row r="854" spans="1:10">
      <c r="A854" s="286">
        <v>202109</v>
      </c>
      <c r="B854" s="288" t="s">
        <v>241</v>
      </c>
      <c r="C854" s="288" t="s">
        <v>114</v>
      </c>
      <c r="D854" s="288" t="s">
        <v>277</v>
      </c>
      <c r="E854" s="288">
        <v>305</v>
      </c>
      <c r="F854" s="288">
        <v>-0.62</v>
      </c>
      <c r="G854" s="290" t="str">
        <f>IF(B854="RES","Residential",IF(B854="COM","Commercial",IF(B854="IND","Industrial",IF(B854="IRG","Irrigation",IF(B854="PSH","Lighting","No Class Detail")))))</f>
        <v>Lighting</v>
      </c>
      <c r="H854" s="50" t="str">
        <f>IF(D854="ADJ","Sch.197",IF(D854="PCM","Sch.97",0))</f>
        <v>Sch.197</v>
      </c>
      <c r="I854" s="50" t="str">
        <f>INDEX(Sch.!B:B,MATCH(C854,Sch.!A:A,0))</f>
        <v>Sch.53</v>
      </c>
      <c r="J854" s="50" t="str">
        <f>INDEX(Sch.!C:C,MATCH(C854,Sch.!A:A,0))</f>
        <v>Not Decoupled</v>
      </c>
    </row>
    <row r="855" spans="1:10">
      <c r="A855" s="286">
        <v>202109</v>
      </c>
      <c r="B855" s="288" t="s">
        <v>241</v>
      </c>
      <c r="C855" s="288" t="s">
        <v>114</v>
      </c>
      <c r="D855" s="288" t="s">
        <v>277</v>
      </c>
      <c r="E855" s="288">
        <v>306</v>
      </c>
      <c r="F855" s="288">
        <v>-1.66</v>
      </c>
      <c r="G855" s="290" t="str">
        <f>IF(B855="RES","Residential",IF(B855="COM","Commercial",IF(B855="IND","Industrial",IF(B855="IRG","Irrigation",IF(B855="PSH","Lighting","No Class Detail")))))</f>
        <v>Lighting</v>
      </c>
      <c r="H855" s="50" t="str">
        <f>IF(D855="ADJ","Sch.197",IF(D855="PCM","Sch.97",0))</f>
        <v>Sch.197</v>
      </c>
      <c r="I855" s="50" t="str">
        <f>INDEX(Sch.!B:B,MATCH(C855,Sch.!A:A,0))</f>
        <v>Sch.53</v>
      </c>
      <c r="J855" s="50" t="str">
        <f>INDEX(Sch.!C:C,MATCH(C855,Sch.!A:A,0))</f>
        <v>Not Decoupled</v>
      </c>
    </row>
    <row r="856" spans="1:10">
      <c r="A856" s="286">
        <v>202109</v>
      </c>
      <c r="B856" s="288" t="s">
        <v>241</v>
      </c>
      <c r="C856" s="288" t="s">
        <v>114</v>
      </c>
      <c r="D856" s="288" t="s">
        <v>277</v>
      </c>
      <c r="E856" s="288">
        <v>307</v>
      </c>
      <c r="F856" s="288">
        <v>-44.01</v>
      </c>
      <c r="G856" s="290" t="str">
        <f>IF(B856="RES","Residential",IF(B856="COM","Commercial",IF(B856="IND","Industrial",IF(B856="IRG","Irrigation",IF(B856="PSH","Lighting","No Class Detail")))))</f>
        <v>Lighting</v>
      </c>
      <c r="H856" s="50" t="str">
        <f>IF(D856="ADJ","Sch.197",IF(D856="PCM","Sch.97",0))</f>
        <v>Sch.197</v>
      </c>
      <c r="I856" s="50" t="str">
        <f>INDEX(Sch.!B:B,MATCH(C856,Sch.!A:A,0))</f>
        <v>Sch.53</v>
      </c>
      <c r="J856" s="50" t="str">
        <f>INDEX(Sch.!C:C,MATCH(C856,Sch.!A:A,0))</f>
        <v>Not Decoupled</v>
      </c>
    </row>
    <row r="857" spans="1:10">
      <c r="A857" s="286">
        <v>202109</v>
      </c>
      <c r="B857" s="288" t="s">
        <v>241</v>
      </c>
      <c r="C857" s="288" t="s">
        <v>114</v>
      </c>
      <c r="D857" s="288" t="s">
        <v>277</v>
      </c>
      <c r="E857" s="288">
        <v>308</v>
      </c>
      <c r="F857" s="288">
        <v>-15.48</v>
      </c>
      <c r="G857" s="290" t="str">
        <f>IF(B857="RES","Residential",IF(B857="COM","Commercial",IF(B857="IND","Industrial",IF(B857="IRG","Irrigation",IF(B857="PSH","Lighting","No Class Detail")))))</f>
        <v>Lighting</v>
      </c>
      <c r="H857" s="50" t="str">
        <f>IF(D857="ADJ","Sch.197",IF(D857="PCM","Sch.97",0))</f>
        <v>Sch.197</v>
      </c>
      <c r="I857" s="50" t="str">
        <f>INDEX(Sch.!B:B,MATCH(C857,Sch.!A:A,0))</f>
        <v>Sch.53</v>
      </c>
      <c r="J857" s="50" t="str">
        <f>INDEX(Sch.!C:C,MATCH(C857,Sch.!A:A,0))</f>
        <v>Not Decoupled</v>
      </c>
    </row>
    <row r="858" spans="1:10">
      <c r="A858" s="286">
        <v>202109</v>
      </c>
      <c r="B858" s="288" t="s">
        <v>241</v>
      </c>
      <c r="C858" s="288" t="s">
        <v>114</v>
      </c>
      <c r="D858" s="288" t="s">
        <v>277</v>
      </c>
      <c r="E858" s="288">
        <v>309</v>
      </c>
      <c r="F858" s="288">
        <v>-6.17</v>
      </c>
      <c r="G858" s="290" t="str">
        <f>IF(B858="RES","Residential",IF(B858="COM","Commercial",IF(B858="IND","Industrial",IF(B858="IRG","Irrigation",IF(B858="PSH","Lighting","No Class Detail")))))</f>
        <v>Lighting</v>
      </c>
      <c r="H858" s="50" t="str">
        <f>IF(D858="ADJ","Sch.197",IF(D858="PCM","Sch.97",0))</f>
        <v>Sch.197</v>
      </c>
      <c r="I858" s="50" t="str">
        <f>INDEX(Sch.!B:B,MATCH(C858,Sch.!A:A,0))</f>
        <v>Sch.53</v>
      </c>
      <c r="J858" s="50" t="str">
        <f>INDEX(Sch.!C:C,MATCH(C858,Sch.!A:A,0))</f>
        <v>Not Decoupled</v>
      </c>
    </row>
    <row r="859" spans="1:10">
      <c r="A859" s="286">
        <v>202109</v>
      </c>
      <c r="B859" s="288" t="s">
        <v>241</v>
      </c>
      <c r="C859" s="288" t="s">
        <v>114</v>
      </c>
      <c r="D859" s="288" t="s">
        <v>277</v>
      </c>
      <c r="E859" s="288">
        <v>310</v>
      </c>
      <c r="F859" s="288">
        <v>-1.6</v>
      </c>
      <c r="G859" s="290" t="str">
        <f>IF(B859="RES","Residential",IF(B859="COM","Commercial",IF(B859="IND","Industrial",IF(B859="IRG","Irrigation",IF(B859="PSH","Lighting","No Class Detail")))))</f>
        <v>Lighting</v>
      </c>
      <c r="H859" s="50" t="str">
        <f>IF(D859="ADJ","Sch.197",IF(D859="PCM","Sch.97",0))</f>
        <v>Sch.197</v>
      </c>
      <c r="I859" s="50" t="str">
        <f>INDEX(Sch.!B:B,MATCH(C859,Sch.!A:A,0))</f>
        <v>Sch.53</v>
      </c>
      <c r="J859" s="50" t="str">
        <f>INDEX(Sch.!C:C,MATCH(C859,Sch.!A:A,0))</f>
        <v>Not Decoupled</v>
      </c>
    </row>
    <row r="860" spans="1:10">
      <c r="A860" s="286">
        <v>202109</v>
      </c>
      <c r="B860" s="288" t="s">
        <v>241</v>
      </c>
      <c r="C860" s="288" t="s">
        <v>114</v>
      </c>
      <c r="D860" s="288" t="s">
        <v>277</v>
      </c>
      <c r="E860" s="288">
        <v>313</v>
      </c>
      <c r="F860" s="288">
        <v>-4.32</v>
      </c>
      <c r="G860" s="290" t="str">
        <f>IF(B860="RES","Residential",IF(B860="COM","Commercial",IF(B860="IND","Industrial",IF(B860="IRG","Irrigation",IF(B860="PSH","Lighting","No Class Detail")))))</f>
        <v>Lighting</v>
      </c>
      <c r="H860" s="50" t="str">
        <f>IF(D860="ADJ","Sch.197",IF(D860="PCM","Sch.97",0))</f>
        <v>Sch.197</v>
      </c>
      <c r="I860" s="50" t="str">
        <f>INDEX(Sch.!B:B,MATCH(C860,Sch.!A:A,0))</f>
        <v>Sch.53</v>
      </c>
      <c r="J860" s="50" t="str">
        <f>INDEX(Sch.!C:C,MATCH(C860,Sch.!A:A,0))</f>
        <v>Not Decoupled</v>
      </c>
    </row>
    <row r="861" spans="1:10">
      <c r="A861" s="286">
        <v>202109</v>
      </c>
      <c r="B861" s="288" t="s">
        <v>241</v>
      </c>
      <c r="C861" s="288" t="s">
        <v>114</v>
      </c>
      <c r="D861" s="288" t="s">
        <v>277</v>
      </c>
      <c r="E861" s="288">
        <v>322</v>
      </c>
      <c r="F861" s="288">
        <v>-0.09</v>
      </c>
      <c r="G861" s="290" t="str">
        <f>IF(B861="RES","Residential",IF(B861="COM","Commercial",IF(B861="IND","Industrial",IF(B861="IRG","Irrigation",IF(B861="PSH","Lighting","No Class Detail")))))</f>
        <v>Lighting</v>
      </c>
      <c r="H861" s="50" t="str">
        <f>IF(D861="ADJ","Sch.197",IF(D861="PCM","Sch.97",0))</f>
        <v>Sch.197</v>
      </c>
      <c r="I861" s="50" t="str">
        <f>INDEX(Sch.!B:B,MATCH(C861,Sch.!A:A,0))</f>
        <v>Sch.53</v>
      </c>
      <c r="J861" s="50" t="str">
        <f>INDEX(Sch.!C:C,MATCH(C861,Sch.!A:A,0))</f>
        <v>Not Decoupled</v>
      </c>
    </row>
    <row r="862" spans="1:10">
      <c r="A862" s="286">
        <v>202109</v>
      </c>
      <c r="B862" s="288" t="s">
        <v>241</v>
      </c>
      <c r="C862" s="288" t="s">
        <v>114</v>
      </c>
      <c r="D862" s="288" t="s">
        <v>277</v>
      </c>
      <c r="E862" s="288">
        <v>348</v>
      </c>
      <c r="F862" s="288">
        <v>-0.28999999999999998</v>
      </c>
      <c r="G862" s="290" t="str">
        <f>IF(B862="RES","Residential",IF(B862="COM","Commercial",IF(B862="IND","Industrial",IF(B862="IRG","Irrigation",IF(B862="PSH","Lighting","No Class Detail")))))</f>
        <v>Lighting</v>
      </c>
      <c r="H862" s="50" t="str">
        <f>IF(D862="ADJ","Sch.197",IF(D862="PCM","Sch.97",0))</f>
        <v>Sch.197</v>
      </c>
      <c r="I862" s="50" t="str">
        <f>INDEX(Sch.!B:B,MATCH(C862,Sch.!A:A,0))</f>
        <v>Sch.53</v>
      </c>
      <c r="J862" s="50" t="str">
        <f>INDEX(Sch.!C:C,MATCH(C862,Sch.!A:A,0))</f>
        <v>Not Decoupled</v>
      </c>
    </row>
    <row r="863" spans="1:10">
      <c r="A863" s="286">
        <v>202109</v>
      </c>
      <c r="B863" s="288" t="s">
        <v>241</v>
      </c>
      <c r="C863" s="288" t="s">
        <v>115</v>
      </c>
      <c r="D863" s="288" t="s">
        <v>277</v>
      </c>
      <c r="E863" s="288">
        <v>298</v>
      </c>
      <c r="F863" s="288">
        <v>-198.39</v>
      </c>
      <c r="G863" s="290" t="str">
        <f>IF(B863="RES","Residential",IF(B863="COM","Commercial",IF(B863="IND","Industrial",IF(B863="IRG","Irrigation",IF(B863="PSH","Lighting","No Class Detail")))))</f>
        <v>Lighting</v>
      </c>
      <c r="H863" s="50" t="str">
        <f>IF(D863="ADJ","Sch.197",IF(D863="PCM","Sch.97",0))</f>
        <v>Sch.197</v>
      </c>
      <c r="I863" s="50" t="str">
        <f>INDEX(Sch.!B:B,MATCH(C863,Sch.!A:A,0))</f>
        <v>Sch.53</v>
      </c>
      <c r="J863" s="50" t="str">
        <f>INDEX(Sch.!C:C,MATCH(C863,Sch.!A:A,0))</f>
        <v>Not Decoupled</v>
      </c>
    </row>
    <row r="864" spans="1:10">
      <c r="A864" s="286">
        <v>202109</v>
      </c>
      <c r="B864" s="288" t="s">
        <v>241</v>
      </c>
      <c r="C864" s="288" t="s">
        <v>136</v>
      </c>
      <c r="D864" s="288" t="s">
        <v>277</v>
      </c>
      <c r="E864" s="288">
        <v>253</v>
      </c>
      <c r="F864" s="288">
        <v>-68</v>
      </c>
      <c r="G864" s="290" t="str">
        <f>IF(B864="RES","Residential",IF(B864="COM","Commercial",IF(B864="IND","Industrial",IF(B864="IRG","Irrigation",IF(B864="PSH","Lighting","No Class Detail")))))</f>
        <v>Lighting</v>
      </c>
      <c r="H864" s="50" t="str">
        <f>IF(D864="ADJ","Sch.197",IF(D864="PCM","Sch.97",0))</f>
        <v>Sch.197</v>
      </c>
      <c r="I864" s="50" t="str">
        <f>INDEX(Sch.!B:B,MATCH(C864,Sch.!A:A,0))</f>
        <v>Sch.51,52,57</v>
      </c>
      <c r="J864" s="50" t="str">
        <f>INDEX(Sch.!C:C,MATCH(C864,Sch.!A:A,0))</f>
        <v>Not Decoupled</v>
      </c>
    </row>
    <row r="865" spans="1:10">
      <c r="A865" s="286">
        <v>202109</v>
      </c>
      <c r="B865" s="288" t="s">
        <v>241</v>
      </c>
      <c r="C865" s="288" t="s">
        <v>136</v>
      </c>
      <c r="D865" s="288" t="s">
        <v>277</v>
      </c>
      <c r="E865" s="288">
        <v>303</v>
      </c>
      <c r="F865" s="288">
        <v>-113.61</v>
      </c>
      <c r="G865" s="290" t="str">
        <f>IF(B865="RES","Residential",IF(B865="COM","Commercial",IF(B865="IND","Industrial",IF(B865="IRG","Irrigation",IF(B865="PSH","Lighting","No Class Detail")))))</f>
        <v>Lighting</v>
      </c>
      <c r="H865" s="50" t="str">
        <f>IF(D865="ADJ","Sch.197",IF(D865="PCM","Sch.97",0))</f>
        <v>Sch.197</v>
      </c>
      <c r="I865" s="50" t="str">
        <f>INDEX(Sch.!B:B,MATCH(C865,Sch.!A:A,0))</f>
        <v>Sch.51,52,57</v>
      </c>
      <c r="J865" s="50" t="str">
        <f>INDEX(Sch.!C:C,MATCH(C865,Sch.!A:A,0))</f>
        <v>Not Decoupled</v>
      </c>
    </row>
    <row r="866" spans="1:10">
      <c r="A866" s="286">
        <v>202109</v>
      </c>
      <c r="B866" s="288" t="s">
        <v>241</v>
      </c>
      <c r="C866" s="288" t="s">
        <v>136</v>
      </c>
      <c r="D866" s="288" t="s">
        <v>277</v>
      </c>
      <c r="E866" s="288">
        <v>354</v>
      </c>
      <c r="F866" s="288">
        <v>-225.34</v>
      </c>
      <c r="G866" s="290" t="str">
        <f>IF(B866="RES","Residential",IF(B866="COM","Commercial",IF(B866="IND","Industrial",IF(B866="IRG","Irrigation",IF(B866="PSH","Lighting","No Class Detail")))))</f>
        <v>Lighting</v>
      </c>
      <c r="H866" s="50" t="str">
        <f>IF(D866="ADJ","Sch.197",IF(D866="PCM","Sch.97",0))</f>
        <v>Sch.197</v>
      </c>
      <c r="I866" s="50" t="str">
        <f>INDEX(Sch.!B:B,MATCH(C866,Sch.!A:A,0))</f>
        <v>Sch.51,52,57</v>
      </c>
      <c r="J866" s="50" t="str">
        <f>INDEX(Sch.!C:C,MATCH(C866,Sch.!A:A,0))</f>
        <v>Not Decoupled</v>
      </c>
    </row>
    <row r="867" spans="1:10">
      <c r="A867" s="286">
        <v>202109</v>
      </c>
      <c r="B867" s="288" t="s">
        <v>241</v>
      </c>
      <c r="C867" s="288" t="s">
        <v>136</v>
      </c>
      <c r="D867" s="288" t="s">
        <v>277</v>
      </c>
      <c r="E867" s="288">
        <v>355</v>
      </c>
      <c r="F867" s="288">
        <v>-77.17</v>
      </c>
      <c r="G867" s="290" t="str">
        <f>IF(B867="RES","Residential",IF(B867="COM","Commercial",IF(B867="IND","Industrial",IF(B867="IRG","Irrigation",IF(B867="PSH","Lighting","No Class Detail")))))</f>
        <v>Lighting</v>
      </c>
      <c r="H867" s="50" t="str">
        <f>IF(D867="ADJ","Sch.197",IF(D867="PCM","Sch.97",0))</f>
        <v>Sch.197</v>
      </c>
      <c r="I867" s="50" t="str">
        <f>INDEX(Sch.!B:B,MATCH(C867,Sch.!A:A,0))</f>
        <v>Sch.51,52,57</v>
      </c>
      <c r="J867" s="50" t="str">
        <f>INDEX(Sch.!C:C,MATCH(C867,Sch.!A:A,0))</f>
        <v>Not Decoupled</v>
      </c>
    </row>
    <row r="868" spans="1:10">
      <c r="A868" s="286">
        <v>202109</v>
      </c>
      <c r="B868" s="288" t="s">
        <v>241</v>
      </c>
      <c r="C868" s="288" t="s">
        <v>136</v>
      </c>
      <c r="D868" s="288" t="s">
        <v>277</v>
      </c>
      <c r="E868" s="288">
        <v>356</v>
      </c>
      <c r="F868" s="288">
        <v>-12.95</v>
      </c>
      <c r="G868" s="290" t="str">
        <f>IF(B868="RES","Residential",IF(B868="COM","Commercial",IF(B868="IND","Industrial",IF(B868="IRG","Irrigation",IF(B868="PSH","Lighting","No Class Detail")))))</f>
        <v>Lighting</v>
      </c>
      <c r="H868" s="50" t="str">
        <f>IF(D868="ADJ","Sch.197",IF(D868="PCM","Sch.97",0))</f>
        <v>Sch.197</v>
      </c>
      <c r="I868" s="50" t="str">
        <f>INDEX(Sch.!B:B,MATCH(C868,Sch.!A:A,0))</f>
        <v>Sch.51,52,57</v>
      </c>
      <c r="J868" s="50" t="str">
        <f>INDEX(Sch.!C:C,MATCH(C868,Sch.!A:A,0))</f>
        <v>Not Decoupled</v>
      </c>
    </row>
    <row r="869" spans="1:10">
      <c r="A869" s="286">
        <v>202109</v>
      </c>
      <c r="B869" s="288" t="s">
        <v>241</v>
      </c>
      <c r="C869" s="288" t="s">
        <v>136</v>
      </c>
      <c r="D869" s="288" t="s">
        <v>277</v>
      </c>
      <c r="E869" s="288">
        <v>357</v>
      </c>
      <c r="F869" s="288">
        <v>-72.900000000000006</v>
      </c>
      <c r="G869" s="290" t="str">
        <f>IF(B869="RES","Residential",IF(B869="COM","Commercial",IF(B869="IND","Industrial",IF(B869="IRG","Irrigation",IF(B869="PSH","Lighting","No Class Detail")))))</f>
        <v>Lighting</v>
      </c>
      <c r="H869" s="50" t="str">
        <f>IF(D869="ADJ","Sch.197",IF(D869="PCM","Sch.97",0))</f>
        <v>Sch.197</v>
      </c>
      <c r="I869" s="50" t="str">
        <f>INDEX(Sch.!B:B,MATCH(C869,Sch.!A:A,0))</f>
        <v>Sch.51,52,57</v>
      </c>
      <c r="J869" s="50" t="str">
        <f>INDEX(Sch.!C:C,MATCH(C869,Sch.!A:A,0))</f>
        <v>Not Decoupled</v>
      </c>
    </row>
    <row r="870" spans="1:10">
      <c r="A870" s="286">
        <v>202109</v>
      </c>
      <c r="B870" s="288" t="s">
        <v>222</v>
      </c>
      <c r="C870" s="288" t="s">
        <v>88</v>
      </c>
      <c r="D870" s="288" t="s">
        <v>277</v>
      </c>
      <c r="E870" s="288">
        <v>298</v>
      </c>
      <c r="F870" s="288">
        <v>-2455.9299999999998</v>
      </c>
      <c r="G870" s="290" t="str">
        <f>IF(B870="RES","Residential",IF(B870="COM","Commercial",IF(B870="IND","Industrial",IF(B870="IRG","Irrigation",IF(B870="PSH","Lighting","No Class Detail")))))</f>
        <v>Residential</v>
      </c>
      <c r="H870" s="50" t="str">
        <f>IF(D870="ADJ","Sch.197",IF(D870="PCM","Sch.97",0))</f>
        <v>Sch.197</v>
      </c>
      <c r="I870" s="50" t="str">
        <f>INDEX(Sch.!B:B,MATCH(C870,Sch.!A:A,0))</f>
        <v>Sch.16,17,19</v>
      </c>
      <c r="J870" s="50" t="str">
        <f>INDEX(Sch.!C:C,MATCH(C870,Sch.!A:A,0))</f>
        <v>Sch.16,17,19</v>
      </c>
    </row>
    <row r="871" spans="1:10">
      <c r="A871" s="286">
        <v>202109</v>
      </c>
      <c r="B871" s="288" t="s">
        <v>222</v>
      </c>
      <c r="C871" s="288" t="s">
        <v>132</v>
      </c>
      <c r="D871" s="288" t="s">
        <v>277</v>
      </c>
      <c r="E871" s="288">
        <v>258</v>
      </c>
      <c r="F871" s="288">
        <v>2.57</v>
      </c>
      <c r="G871" s="290" t="str">
        <f>IF(B871="RES","Residential",IF(B871="COM","Commercial",IF(B871="IND","Industrial",IF(B871="IRG","Irrigation",IF(B871="PSH","Lighting","No Class Detail")))))</f>
        <v>Residential</v>
      </c>
      <c r="H871" s="50" t="str">
        <f>IF(D871="ADJ","Sch.197",IF(D871="PCM","Sch.97",0))</f>
        <v>Sch.197</v>
      </c>
      <c r="I871" s="50" t="str">
        <f>INDEX(Sch.!B:B,MATCH(C871,Sch.!A:A,0))</f>
        <v>Sch.15</v>
      </c>
      <c r="J871" s="50" t="str">
        <f>INDEX(Sch.!C:C,MATCH(C871,Sch.!A:A,0))</f>
        <v>Not Decoupled</v>
      </c>
    </row>
    <row r="872" spans="1:10">
      <c r="A872" s="286">
        <v>202109</v>
      </c>
      <c r="B872" s="288" t="s">
        <v>222</v>
      </c>
      <c r="C872" s="288" t="s">
        <v>132</v>
      </c>
      <c r="D872" s="288" t="s">
        <v>277</v>
      </c>
      <c r="E872" s="288">
        <v>320</v>
      </c>
      <c r="F872" s="288">
        <v>-66.02</v>
      </c>
      <c r="G872" s="290" t="str">
        <f>IF(B872="RES","Residential",IF(B872="COM","Commercial",IF(B872="IND","Industrial",IF(B872="IRG","Irrigation",IF(B872="PSH","Lighting","No Class Detail")))))</f>
        <v>Residential</v>
      </c>
      <c r="H872" s="50" t="str">
        <f>IF(D872="ADJ","Sch.197",IF(D872="PCM","Sch.97",0))</f>
        <v>Sch.197</v>
      </c>
      <c r="I872" s="50" t="str">
        <f>INDEX(Sch.!B:B,MATCH(C872,Sch.!A:A,0))</f>
        <v>Sch.15</v>
      </c>
      <c r="J872" s="50" t="str">
        <f>INDEX(Sch.!C:C,MATCH(C872,Sch.!A:A,0))</f>
        <v>Not Decoupled</v>
      </c>
    </row>
    <row r="873" spans="1:10">
      <c r="A873" s="286">
        <v>202109</v>
      </c>
      <c r="B873" s="288" t="s">
        <v>222</v>
      </c>
      <c r="C873" s="288" t="s">
        <v>132</v>
      </c>
      <c r="D873" s="288" t="s">
        <v>277</v>
      </c>
      <c r="E873" s="288">
        <v>354</v>
      </c>
      <c r="F873" s="288">
        <v>-5.72</v>
      </c>
      <c r="G873" s="290" t="str">
        <f>IF(B873="RES","Residential",IF(B873="COM","Commercial",IF(B873="IND","Industrial",IF(B873="IRG","Irrigation",IF(B873="PSH","Lighting","No Class Detail")))))</f>
        <v>Residential</v>
      </c>
      <c r="H873" s="50" t="str">
        <f>IF(D873="ADJ","Sch.197",IF(D873="PCM","Sch.97",0))</f>
        <v>Sch.197</v>
      </c>
      <c r="I873" s="50" t="str">
        <f>INDEX(Sch.!B:B,MATCH(C873,Sch.!A:A,0))</f>
        <v>Sch.15</v>
      </c>
      <c r="J873" s="50" t="str">
        <f>INDEX(Sch.!C:C,MATCH(C873,Sch.!A:A,0))</f>
        <v>Not Decoupled</v>
      </c>
    </row>
    <row r="874" spans="1:10">
      <c r="A874" s="286">
        <v>202109</v>
      </c>
      <c r="B874" s="288" t="s">
        <v>222</v>
      </c>
      <c r="C874" s="288" t="s">
        <v>132</v>
      </c>
      <c r="D874" s="288" t="s">
        <v>277</v>
      </c>
      <c r="E874" s="288">
        <v>355</v>
      </c>
      <c r="F874" s="288">
        <v>-0.44</v>
      </c>
      <c r="G874" s="290" t="str">
        <f>IF(B874="RES","Residential",IF(B874="COM","Commercial",IF(B874="IND","Industrial",IF(B874="IRG","Irrigation",IF(B874="PSH","Lighting","No Class Detail")))))</f>
        <v>Residential</v>
      </c>
      <c r="H874" s="50" t="str">
        <f>IF(D874="ADJ","Sch.197",IF(D874="PCM","Sch.97",0))</f>
        <v>Sch.197</v>
      </c>
      <c r="I874" s="50" t="str">
        <f>INDEX(Sch.!B:B,MATCH(C874,Sch.!A:A,0))</f>
        <v>Sch.15</v>
      </c>
      <c r="J874" s="50" t="str">
        <f>INDEX(Sch.!C:C,MATCH(C874,Sch.!A:A,0))</f>
        <v>Not Decoupled</v>
      </c>
    </row>
    <row r="875" spans="1:10">
      <c r="A875" s="286">
        <v>202109</v>
      </c>
      <c r="B875" s="288" t="s">
        <v>222</v>
      </c>
      <c r="C875" s="288" t="s">
        <v>87</v>
      </c>
      <c r="D875" s="288" t="s">
        <v>277</v>
      </c>
      <c r="E875" s="288">
        <v>0</v>
      </c>
      <c r="F875" s="288">
        <v>0.15</v>
      </c>
      <c r="G875" s="290" t="str">
        <f>IF(B875="RES","Residential",IF(B875="COM","Commercial",IF(B875="IND","Industrial",IF(B875="IRG","Irrigation",IF(B875="PSH","Lighting","No Class Detail")))))</f>
        <v>Residential</v>
      </c>
      <c r="H875" s="50" t="str">
        <f>IF(D875="ADJ","Sch.197",IF(D875="PCM","Sch.97",0))</f>
        <v>Sch.197</v>
      </c>
      <c r="I875" s="50" t="str">
        <f>INDEX(Sch.!B:B,MATCH(C875,Sch.!A:A,0))</f>
        <v>Sch.16,17,19</v>
      </c>
      <c r="J875" s="50" t="str">
        <f>INDEX(Sch.!C:C,MATCH(C875,Sch.!A:A,0))</f>
        <v>Sch.16,17,19</v>
      </c>
    </row>
    <row r="876" spans="1:10">
      <c r="A876" s="286">
        <v>202109</v>
      </c>
      <c r="B876" s="288" t="s">
        <v>222</v>
      </c>
      <c r="C876" s="288" t="s">
        <v>87</v>
      </c>
      <c r="D876" s="288" t="s">
        <v>277</v>
      </c>
      <c r="E876" s="288">
        <v>298</v>
      </c>
      <c r="F876" s="288">
        <v>-354145.62</v>
      </c>
      <c r="G876" s="290" t="str">
        <f>IF(B876="RES","Residential",IF(B876="COM","Commercial",IF(B876="IND","Industrial",IF(B876="IRG","Irrigation",IF(B876="PSH","Lighting","No Class Detail")))))</f>
        <v>Residential</v>
      </c>
      <c r="H876" s="50" t="str">
        <f>IF(D876="ADJ","Sch.197",IF(D876="PCM","Sch.97",0))</f>
        <v>Sch.197</v>
      </c>
      <c r="I876" s="50" t="str">
        <f>INDEX(Sch.!B:B,MATCH(C876,Sch.!A:A,0))</f>
        <v>Sch.16,17,19</v>
      </c>
      <c r="J876" s="50" t="str">
        <f>INDEX(Sch.!C:C,MATCH(C876,Sch.!A:A,0))</f>
        <v>Sch.16,17,19</v>
      </c>
    </row>
    <row r="877" spans="1:10">
      <c r="A877" s="286">
        <v>202109</v>
      </c>
      <c r="B877" s="288" t="s">
        <v>222</v>
      </c>
      <c r="C877" s="288" t="s">
        <v>89</v>
      </c>
      <c r="D877" s="288" t="s">
        <v>277</v>
      </c>
      <c r="E877" s="288">
        <v>298</v>
      </c>
      <c r="F877" s="288">
        <v>-16067.17</v>
      </c>
      <c r="G877" s="290" t="str">
        <f>IF(B877="RES","Residential",IF(B877="COM","Commercial",IF(B877="IND","Industrial",IF(B877="IRG","Irrigation",IF(B877="PSH","Lighting","No Class Detail")))))</f>
        <v>Residential</v>
      </c>
      <c r="H877" s="50" t="str">
        <f>IF(D877="ADJ","Sch.197",IF(D877="PCM","Sch.97",0))</f>
        <v>Sch.197</v>
      </c>
      <c r="I877" s="50" t="str">
        <f>INDEX(Sch.!B:B,MATCH(C877,Sch.!A:A,0))</f>
        <v>Sch.16,17,19</v>
      </c>
      <c r="J877" s="50" t="str">
        <f>INDEX(Sch.!C:C,MATCH(C877,Sch.!A:A,0))</f>
        <v>Sch.16,17,19</v>
      </c>
    </row>
    <row r="878" spans="1:10">
      <c r="A878" s="286">
        <v>202109</v>
      </c>
      <c r="B878" s="288" t="s">
        <v>222</v>
      </c>
      <c r="C878" s="288" t="s">
        <v>90</v>
      </c>
      <c r="D878" s="288" t="s">
        <v>277</v>
      </c>
      <c r="E878" s="288">
        <v>298</v>
      </c>
      <c r="F878" s="288">
        <v>-555.94000000000005</v>
      </c>
      <c r="G878" s="290" t="str">
        <f>IF(B878="RES","Residential",IF(B878="COM","Commercial",IF(B878="IND","Industrial",IF(B878="IRG","Irrigation",IF(B878="PSH","Lighting","No Class Detail")))))</f>
        <v>Residential</v>
      </c>
      <c r="H878" s="50" t="str">
        <f>IF(D878="ADJ","Sch.197",IF(D878="PCM","Sch.97",0))</f>
        <v>Sch.197</v>
      </c>
      <c r="I878" s="50" t="str">
        <f>INDEX(Sch.!B:B,MATCH(C878,Sch.!A:A,0))</f>
        <v>Sch.16,17,19</v>
      </c>
      <c r="J878" s="50" t="str">
        <f>INDEX(Sch.!C:C,MATCH(C878,Sch.!A:A,0))</f>
        <v>Sch.16,17,19</v>
      </c>
    </row>
    <row r="879" spans="1:10">
      <c r="A879" s="286">
        <v>202109</v>
      </c>
      <c r="B879" s="288" t="s">
        <v>222</v>
      </c>
      <c r="C879" s="288" t="s">
        <v>91</v>
      </c>
      <c r="D879" s="288" t="s">
        <v>277</v>
      </c>
      <c r="E879" s="288">
        <v>298</v>
      </c>
      <c r="F879" s="288">
        <v>-75.03</v>
      </c>
      <c r="G879" s="290" t="str">
        <f>IF(B879="RES","Residential",IF(B879="COM","Commercial",IF(B879="IND","Industrial",IF(B879="IRG","Irrigation",IF(B879="PSH","Lighting","No Class Detail")))))</f>
        <v>Residential</v>
      </c>
      <c r="H879" s="50" t="str">
        <f>IF(D879="ADJ","Sch.197",IF(D879="PCM","Sch.97",0))</f>
        <v>Sch.197</v>
      </c>
      <c r="I879" s="50" t="str">
        <f>INDEX(Sch.!B:B,MATCH(C879,Sch.!A:A,0))</f>
        <v>Sch.16,17,19</v>
      </c>
      <c r="J879" s="50" t="str">
        <f>INDEX(Sch.!C:C,MATCH(C879,Sch.!A:A,0))</f>
        <v>Sch.16,17,19</v>
      </c>
    </row>
    <row r="880" spans="1:10">
      <c r="A880" s="286">
        <v>202109</v>
      </c>
      <c r="B880" s="288" t="s">
        <v>222</v>
      </c>
      <c r="C880" s="288" t="s">
        <v>240</v>
      </c>
      <c r="D880" s="288" t="s">
        <v>277</v>
      </c>
      <c r="E880" s="288">
        <v>299</v>
      </c>
      <c r="F880" s="288">
        <v>-7.39</v>
      </c>
      <c r="G880" s="290" t="str">
        <f>IF(B880="RES","Residential",IF(B880="COM","Commercial",IF(B880="IND","Industrial",IF(B880="IRG","Irrigation",IF(B880="PSH","Lighting","No Class Detail")))))</f>
        <v>Residential</v>
      </c>
      <c r="H880" s="50" t="str">
        <f>IF(D880="ADJ","Sch.197",IF(D880="PCM","Sch.97",0))</f>
        <v>Sch.197</v>
      </c>
      <c r="I880" s="50" t="str">
        <f>INDEX(Sch.!B:B,MATCH(C880,Sch.!A:A,0))</f>
        <v>Sch.16,17,19</v>
      </c>
      <c r="J880" s="50" t="str">
        <f>INDEX(Sch.!C:C,MATCH(C880,Sch.!A:A,0))</f>
        <v>Sch.16,17,19</v>
      </c>
    </row>
    <row r="881" spans="1:10">
      <c r="A881" s="286">
        <v>202109</v>
      </c>
      <c r="B881" s="288" t="s">
        <v>222</v>
      </c>
      <c r="C881" s="288" t="s">
        <v>92</v>
      </c>
      <c r="D881" s="288" t="s">
        <v>277</v>
      </c>
      <c r="E881" s="288">
        <v>298</v>
      </c>
      <c r="F881" s="288">
        <v>-5104.29</v>
      </c>
      <c r="G881" s="290" t="str">
        <f>IF(B881="RES","Residential",IF(B881="COM","Commercial",IF(B881="IND","Industrial",IF(B881="IRG","Irrigation",IF(B881="PSH","Lighting","No Class Detail")))))</f>
        <v>Residential</v>
      </c>
      <c r="H881" s="50" t="str">
        <f>IF(D881="ADJ","Sch.197",IF(D881="PCM","Sch.97",0))</f>
        <v>Sch.197</v>
      </c>
      <c r="I881" s="50" t="str">
        <f>INDEX(Sch.!B:B,MATCH(C881,Sch.!A:A,0))</f>
        <v>Sch.24</v>
      </c>
      <c r="J881" s="50" t="str">
        <f>INDEX(Sch.!C:C,MATCH(C881,Sch.!A:A,0))</f>
        <v>Sch.24</v>
      </c>
    </row>
    <row r="882" spans="1:10">
      <c r="A882" s="286">
        <v>202109</v>
      </c>
      <c r="B882" s="288" t="s">
        <v>222</v>
      </c>
      <c r="C882" s="288" t="s">
        <v>102</v>
      </c>
      <c r="D882" s="288" t="s">
        <v>277</v>
      </c>
      <c r="E882" s="288">
        <v>298</v>
      </c>
      <c r="F882" s="288">
        <v>-344.86</v>
      </c>
      <c r="G882" s="290" t="str">
        <f>IF(B882="RES","Residential",IF(B882="COM","Commercial",IF(B882="IND","Industrial",IF(B882="IRG","Irrigation",IF(B882="PSH","Lighting","No Class Detail")))))</f>
        <v>Residential</v>
      </c>
      <c r="H882" s="50" t="str">
        <f>IF(D882="ADJ","Sch.197",IF(D882="PCM","Sch.97",0))</f>
        <v>Sch.197</v>
      </c>
      <c r="I882" s="50" t="str">
        <f>INDEX(Sch.!B:B,MATCH(C882,Sch.!A:A,0))</f>
        <v>Sch.29,36</v>
      </c>
      <c r="J882" s="50" t="str">
        <f>INDEX(Sch.!C:C,MATCH(C882,Sch.!A:A,0))</f>
        <v>Sch.29,36</v>
      </c>
    </row>
    <row r="883" spans="1:10">
      <c r="A883" s="286">
        <v>202109</v>
      </c>
      <c r="B883" s="288" t="s">
        <v>222</v>
      </c>
      <c r="C883" s="288" t="s">
        <v>93</v>
      </c>
      <c r="D883" s="288" t="s">
        <v>277</v>
      </c>
      <c r="E883" s="288">
        <v>298</v>
      </c>
      <c r="F883" s="288">
        <v>-30.98</v>
      </c>
      <c r="G883" s="290" t="str">
        <f>IF(B883="RES","Residential",IF(B883="COM","Commercial",IF(B883="IND","Industrial",IF(B883="IRG","Irrigation",IF(B883="PSH","Lighting","No Class Detail")))))</f>
        <v>Residential</v>
      </c>
      <c r="H883" s="50" t="str">
        <f>IF(D883="ADJ","Sch.197",IF(D883="PCM","Sch.97",0))</f>
        <v>Sch.197</v>
      </c>
      <c r="I883" s="50" t="str">
        <f>INDEX(Sch.!B:B,MATCH(C883,Sch.!A:A,0))</f>
        <v>Sch.24</v>
      </c>
      <c r="J883" s="50" t="str">
        <f>INDEX(Sch.!C:C,MATCH(C883,Sch.!A:A,0))</f>
        <v>Sch.24</v>
      </c>
    </row>
    <row r="884" spans="1:10">
      <c r="A884" s="286">
        <v>202110</v>
      </c>
      <c r="B884" s="288" t="s">
        <v>206</v>
      </c>
      <c r="C884" s="288" t="s">
        <v>101</v>
      </c>
      <c r="D884" s="288" t="s">
        <v>277</v>
      </c>
      <c r="E884" s="288">
        <v>299</v>
      </c>
      <c r="F884" s="288">
        <v>-16.03</v>
      </c>
      <c r="G884" s="290" t="str">
        <f>IF(B884="RES","Residential",IF(B884="COM","Commercial",IF(B884="IND","Industrial",IF(B884="IRG","Irrigation",IF(B884="PSH","Lighting","No Class Detail")))))</f>
        <v>Commercial</v>
      </c>
      <c r="H884" s="50" t="str">
        <f>IF(D884="ADJ","Sch.197",IF(D884="PCM","Sch.97",0))</f>
        <v>Sch.197</v>
      </c>
      <c r="I884" s="50" t="str">
        <f>INDEX(Sch.!B:B,MATCH(C884,Sch.!A:A,0))</f>
        <v>Sch.24</v>
      </c>
      <c r="J884" s="50" t="str">
        <f>INDEX(Sch.!C:C,MATCH(C884,Sch.!A:A,0))</f>
        <v>Sch.24</v>
      </c>
    </row>
    <row r="885" spans="1:10">
      <c r="A885" s="286">
        <v>202110</v>
      </c>
      <c r="B885" s="288" t="s">
        <v>206</v>
      </c>
      <c r="C885" s="288" t="s">
        <v>94</v>
      </c>
      <c r="D885" s="288" t="s">
        <v>277</v>
      </c>
      <c r="E885" s="288">
        <v>298</v>
      </c>
      <c r="F885" s="288">
        <v>-7068.33</v>
      </c>
      <c r="G885" s="290" t="str">
        <f>IF(B885="RES","Residential",IF(B885="COM","Commercial",IF(B885="IND","Industrial",IF(B885="IRG","Irrigation",IF(B885="PSH","Lighting","No Class Detail")))))</f>
        <v>Commercial</v>
      </c>
      <c r="H885" s="50" t="str">
        <f>IF(D885="ADJ","Sch.197",IF(D885="PCM","Sch.97",0))</f>
        <v>Sch.197</v>
      </c>
      <c r="I885" s="50" t="str">
        <f>INDEX(Sch.!B:B,MATCH(C885,Sch.!A:A,0))</f>
        <v>Sch.24</v>
      </c>
      <c r="J885" s="50" t="str">
        <f>INDEX(Sch.!C:C,MATCH(C885,Sch.!A:A,0))</f>
        <v>Sch.24</v>
      </c>
    </row>
    <row r="886" spans="1:10">
      <c r="A886" s="286">
        <v>202110</v>
      </c>
      <c r="B886" s="288" t="s">
        <v>206</v>
      </c>
      <c r="C886" s="288" t="s">
        <v>95</v>
      </c>
      <c r="D886" s="288" t="s">
        <v>277</v>
      </c>
      <c r="E886" s="288">
        <v>298</v>
      </c>
      <c r="F886" s="288">
        <v>-0.22</v>
      </c>
      <c r="G886" s="290" t="str">
        <f>IF(B886="RES","Residential",IF(B886="COM","Commercial",IF(B886="IND","Industrial",IF(B886="IRG","Irrigation",IF(B886="PSH","Lighting","No Class Detail")))))</f>
        <v>Commercial</v>
      </c>
      <c r="H886" s="50" t="str">
        <f>IF(D886="ADJ","Sch.197",IF(D886="PCM","Sch.97",0))</f>
        <v>Sch.197</v>
      </c>
      <c r="I886" s="50" t="str">
        <f>INDEX(Sch.!B:B,MATCH(C886,Sch.!A:A,0))</f>
        <v>Sch.24</v>
      </c>
      <c r="J886" s="50" t="str">
        <f>INDEX(Sch.!C:C,MATCH(C886,Sch.!A:A,0))</f>
        <v>Sch.24</v>
      </c>
    </row>
    <row r="887" spans="1:10">
      <c r="A887" s="286">
        <v>202110</v>
      </c>
      <c r="B887" s="288" t="s">
        <v>206</v>
      </c>
      <c r="C887" s="288" t="s">
        <v>96</v>
      </c>
      <c r="D887" s="288" t="s">
        <v>277</v>
      </c>
      <c r="E887" s="288">
        <v>298</v>
      </c>
      <c r="F887" s="288">
        <v>-65.56</v>
      </c>
      <c r="G887" s="290" t="str">
        <f>IF(B887="RES","Residential",IF(B887="COM","Commercial",IF(B887="IND","Industrial",IF(B887="IRG","Irrigation",IF(B887="PSH","Lighting","No Class Detail")))))</f>
        <v>Commercial</v>
      </c>
      <c r="H887" s="50" t="str">
        <f>IF(D887="ADJ","Sch.197",IF(D887="PCM","Sch.97",0))</f>
        <v>Sch.197</v>
      </c>
      <c r="I887" s="50" t="str">
        <f>INDEX(Sch.!B:B,MATCH(C887,Sch.!A:A,0))</f>
        <v>Sch.24</v>
      </c>
      <c r="J887" s="50" t="str">
        <f>INDEX(Sch.!C:C,MATCH(C887,Sch.!A:A,0))</f>
        <v>Sch.24</v>
      </c>
    </row>
    <row r="888" spans="1:10">
      <c r="A888" s="286">
        <v>202110</v>
      </c>
      <c r="B888" s="288" t="s">
        <v>206</v>
      </c>
      <c r="C888" s="288" t="s">
        <v>97</v>
      </c>
      <c r="D888" s="288" t="s">
        <v>277</v>
      </c>
      <c r="E888" s="288">
        <v>298</v>
      </c>
      <c r="F888" s="288">
        <v>-105661.94</v>
      </c>
      <c r="G888" s="290" t="str">
        <f>IF(B888="RES","Residential",IF(B888="COM","Commercial",IF(B888="IND","Industrial",IF(B888="IRG","Irrigation",IF(B888="PSH","Lighting","No Class Detail")))))</f>
        <v>Commercial</v>
      </c>
      <c r="H888" s="50" t="str">
        <f>IF(D888="ADJ","Sch.197",IF(D888="PCM","Sch.97",0))</f>
        <v>Sch.197</v>
      </c>
      <c r="I888" s="50" t="str">
        <f>INDEX(Sch.!B:B,MATCH(C888,Sch.!A:A,0))</f>
        <v>Sch.24</v>
      </c>
      <c r="J888" s="50" t="str">
        <f>INDEX(Sch.!C:C,MATCH(C888,Sch.!A:A,0))</f>
        <v>Sch.24</v>
      </c>
    </row>
    <row r="889" spans="1:10">
      <c r="A889" s="286">
        <v>202110</v>
      </c>
      <c r="B889" s="288" t="s">
        <v>206</v>
      </c>
      <c r="C889" s="288" t="s">
        <v>99</v>
      </c>
      <c r="D889" s="288" t="s">
        <v>277</v>
      </c>
      <c r="E889" s="288">
        <v>295</v>
      </c>
      <c r="F889" s="288">
        <v>-1.38</v>
      </c>
      <c r="G889" s="290" t="str">
        <f>IF(B889="RES","Residential",IF(B889="COM","Commercial",IF(B889="IND","Industrial",IF(B889="IRG","Irrigation",IF(B889="PSH","Lighting","No Class Detail")))))</f>
        <v>Commercial</v>
      </c>
      <c r="H889" s="50" t="str">
        <f>IF(D889="ADJ","Sch.197",IF(D889="PCM","Sch.97",0))</f>
        <v>Sch.197</v>
      </c>
      <c r="I889" s="50" t="str">
        <f>INDEX(Sch.!B:B,MATCH(C889,Sch.!A:A,0))</f>
        <v>Sch.24</v>
      </c>
      <c r="J889" s="50" t="str">
        <f>INDEX(Sch.!C:C,MATCH(C889,Sch.!A:A,0))</f>
        <v>Sch.24</v>
      </c>
    </row>
    <row r="890" spans="1:10">
      <c r="A890" s="286">
        <v>202110</v>
      </c>
      <c r="B890" s="288" t="s">
        <v>206</v>
      </c>
      <c r="C890" s="288" t="s">
        <v>99</v>
      </c>
      <c r="D890" s="288" t="s">
        <v>277</v>
      </c>
      <c r="E890" s="288">
        <v>296</v>
      </c>
      <c r="F890" s="288">
        <v>-37.090000000000003</v>
      </c>
      <c r="G890" s="290" t="str">
        <f>IF(B890="RES","Residential",IF(B890="COM","Commercial",IF(B890="IND","Industrial",IF(B890="IRG","Irrigation",IF(B890="PSH","Lighting","No Class Detail")))))</f>
        <v>Commercial</v>
      </c>
      <c r="H890" s="50" t="str">
        <f>IF(D890="ADJ","Sch.197",IF(D890="PCM","Sch.97",0))</f>
        <v>Sch.197</v>
      </c>
      <c r="I890" s="50" t="str">
        <f>INDEX(Sch.!B:B,MATCH(C890,Sch.!A:A,0))</f>
        <v>Sch.24</v>
      </c>
      <c r="J890" s="50" t="str">
        <f>INDEX(Sch.!C:C,MATCH(C890,Sch.!A:A,0))</f>
        <v>Sch.24</v>
      </c>
    </row>
    <row r="891" spans="1:10">
      <c r="A891" s="286">
        <v>202110</v>
      </c>
      <c r="B891" s="288" t="s">
        <v>206</v>
      </c>
      <c r="C891" s="288" t="s">
        <v>99</v>
      </c>
      <c r="D891" s="288" t="s">
        <v>277</v>
      </c>
      <c r="E891" s="288">
        <v>298</v>
      </c>
      <c r="F891" s="288">
        <v>-267.87</v>
      </c>
      <c r="G891" s="290" t="str">
        <f>IF(B891="RES","Residential",IF(B891="COM","Commercial",IF(B891="IND","Industrial",IF(B891="IRG","Irrigation",IF(B891="PSH","Lighting","No Class Detail")))))</f>
        <v>Commercial</v>
      </c>
      <c r="H891" s="50" t="str">
        <f>IF(D891="ADJ","Sch.197",IF(D891="PCM","Sch.97",0))</f>
        <v>Sch.197</v>
      </c>
      <c r="I891" s="50" t="str">
        <f>INDEX(Sch.!B:B,MATCH(C891,Sch.!A:A,0))</f>
        <v>Sch.24</v>
      </c>
      <c r="J891" s="50" t="str">
        <f>INDEX(Sch.!C:C,MATCH(C891,Sch.!A:A,0))</f>
        <v>Sch.24</v>
      </c>
    </row>
    <row r="892" spans="1:10">
      <c r="A892" s="286">
        <v>202110</v>
      </c>
      <c r="B892" s="288" t="s">
        <v>206</v>
      </c>
      <c r="C892" s="288" t="s">
        <v>103</v>
      </c>
      <c r="D892" s="288" t="s">
        <v>277</v>
      </c>
      <c r="E892" s="288">
        <v>298</v>
      </c>
      <c r="F892" s="288">
        <v>-10225.44</v>
      </c>
      <c r="G892" s="290" t="str">
        <f>IF(B892="RES","Residential",IF(B892="COM","Commercial",IF(B892="IND","Industrial",IF(B892="IRG","Irrigation",IF(B892="PSH","Lighting","No Class Detail")))))</f>
        <v>Commercial</v>
      </c>
      <c r="H892" s="50" t="str">
        <f>IF(D892="ADJ","Sch.197",IF(D892="PCM","Sch.97",0))</f>
        <v>Sch.197</v>
      </c>
      <c r="I892" s="50" t="str">
        <f>INDEX(Sch.!B:B,MATCH(C892,Sch.!A:A,0))</f>
        <v>Sch.29,36</v>
      </c>
      <c r="J892" s="50" t="str">
        <f>INDEX(Sch.!C:C,MATCH(C892,Sch.!A:A,0))</f>
        <v>Sch.29,36</v>
      </c>
    </row>
    <row r="893" spans="1:10">
      <c r="A893" s="286">
        <v>202110</v>
      </c>
      <c r="B893" s="288" t="s">
        <v>206</v>
      </c>
      <c r="C893" s="288" t="s">
        <v>104</v>
      </c>
      <c r="D893" s="288" t="s">
        <v>277</v>
      </c>
      <c r="E893" s="288">
        <v>298</v>
      </c>
      <c r="F893" s="288">
        <v>-180312.1</v>
      </c>
      <c r="G893" s="290" t="str">
        <f>IF(B893="RES","Residential",IF(B893="COM","Commercial",IF(B893="IND","Industrial",IF(B893="IRG","Irrigation",IF(B893="PSH","Lighting","No Class Detail")))))</f>
        <v>Commercial</v>
      </c>
      <c r="H893" s="50" t="str">
        <f>IF(D893="ADJ","Sch.197",IF(D893="PCM","Sch.97",0))</f>
        <v>Sch.197</v>
      </c>
      <c r="I893" s="50" t="str">
        <f>INDEX(Sch.!B:B,MATCH(C893,Sch.!A:A,0))</f>
        <v>Sch.29,36</v>
      </c>
      <c r="J893" s="50" t="str">
        <f>INDEX(Sch.!C:C,MATCH(C893,Sch.!A:A,0))</f>
        <v>Sch.29,36</v>
      </c>
    </row>
    <row r="894" spans="1:10">
      <c r="A894" s="286">
        <v>202110</v>
      </c>
      <c r="B894" s="288" t="s">
        <v>206</v>
      </c>
      <c r="C894" s="288" t="s">
        <v>104</v>
      </c>
      <c r="D894" s="288" t="s">
        <v>277</v>
      </c>
      <c r="E894" s="288">
        <v>299</v>
      </c>
      <c r="F894" s="288">
        <v>-778.77</v>
      </c>
      <c r="G894" s="290" t="str">
        <f>IF(B894="RES","Residential",IF(B894="COM","Commercial",IF(B894="IND","Industrial",IF(B894="IRG","Irrigation",IF(B894="PSH","Lighting","No Class Detail")))))</f>
        <v>Commercial</v>
      </c>
      <c r="H894" s="50" t="str">
        <f>IF(D894="ADJ","Sch.197",IF(D894="PCM","Sch.97",0))</f>
        <v>Sch.197</v>
      </c>
      <c r="I894" s="50" t="str">
        <f>INDEX(Sch.!B:B,MATCH(C894,Sch.!A:A,0))</f>
        <v>Sch.29,36</v>
      </c>
      <c r="J894" s="50" t="str">
        <f>INDEX(Sch.!C:C,MATCH(C894,Sch.!A:A,0))</f>
        <v>Sch.29,36</v>
      </c>
    </row>
    <row r="895" spans="1:10">
      <c r="A895" s="286">
        <v>202110</v>
      </c>
      <c r="B895" s="288" t="s">
        <v>206</v>
      </c>
      <c r="C895" s="288" t="s">
        <v>116</v>
      </c>
      <c r="D895" s="288" t="s">
        <v>277</v>
      </c>
      <c r="E895" s="288">
        <v>299</v>
      </c>
      <c r="F895" s="288">
        <v>-32667.24</v>
      </c>
      <c r="G895" s="290" t="str">
        <f>IF(B895="RES","Residential",IF(B895="COM","Commercial",IF(B895="IND","Industrial",IF(B895="IRG","Irrigation",IF(B895="PSH","Lighting","No Class Detail")))))</f>
        <v>Commercial</v>
      </c>
      <c r="H895" s="50" t="str">
        <f>IF(D895="ADJ","Sch.197",IF(D895="PCM","Sch.97",0))</f>
        <v>Sch.197</v>
      </c>
      <c r="I895" s="50" t="str">
        <f>INDEX(Sch.!B:B,MATCH(C895,Sch.!A:A,0))</f>
        <v>Sch.48T</v>
      </c>
      <c r="J895" s="50" t="str">
        <f>INDEX(Sch.!C:C,MATCH(C895,Sch.!A:A,0))</f>
        <v>Not Decoupled</v>
      </c>
    </row>
    <row r="896" spans="1:10">
      <c r="A896" s="286">
        <v>202110</v>
      </c>
      <c r="B896" s="288" t="s">
        <v>206</v>
      </c>
      <c r="C896" s="288" t="s">
        <v>100</v>
      </c>
      <c r="D896" s="288" t="s">
        <v>277</v>
      </c>
      <c r="E896" s="288">
        <v>298</v>
      </c>
      <c r="F896" s="288">
        <v>-7.67</v>
      </c>
      <c r="G896" s="290" t="str">
        <f>IF(B896="RES","Residential",IF(B896="COM","Commercial",IF(B896="IND","Industrial",IF(B896="IRG","Irrigation",IF(B896="PSH","Lighting","No Class Detail")))))</f>
        <v>Commercial</v>
      </c>
      <c r="H896" s="50" t="str">
        <f>IF(D896="ADJ","Sch.197",IF(D896="PCM","Sch.97",0))</f>
        <v>Sch.197</v>
      </c>
      <c r="I896" s="50" t="str">
        <f>INDEX(Sch.!B:B,MATCH(C896,Sch.!A:A,0))</f>
        <v>Sch.24</v>
      </c>
      <c r="J896" s="50" t="str">
        <f>INDEX(Sch.!C:C,MATCH(C896,Sch.!A:A,0))</f>
        <v>Sch.24</v>
      </c>
    </row>
    <row r="897" spans="1:10">
      <c r="A897" s="286">
        <v>202110</v>
      </c>
      <c r="B897" s="288" t="s">
        <v>206</v>
      </c>
      <c r="C897" s="288" t="s">
        <v>98</v>
      </c>
      <c r="D897" s="288" t="s">
        <v>277</v>
      </c>
      <c r="E897" s="288">
        <v>298</v>
      </c>
      <c r="F897" s="288">
        <v>-1592.09</v>
      </c>
      <c r="G897" s="290" t="str">
        <f>IF(B897="RES","Residential",IF(B897="COM","Commercial",IF(B897="IND","Industrial",IF(B897="IRG","Irrigation",IF(B897="PSH","Lighting","No Class Detail")))))</f>
        <v>Commercial</v>
      </c>
      <c r="H897" s="50" t="str">
        <f>IF(D897="ADJ","Sch.197",IF(D897="PCM","Sch.97",0))</f>
        <v>Sch.197</v>
      </c>
      <c r="I897" s="50" t="str">
        <f>INDEX(Sch.!B:B,MATCH(C897,Sch.!A:A,0))</f>
        <v>Sch.24</v>
      </c>
      <c r="J897" s="50" t="str">
        <f>INDEX(Sch.!C:C,MATCH(C897,Sch.!A:A,0))</f>
        <v>Sch.24</v>
      </c>
    </row>
    <row r="898" spans="1:10">
      <c r="A898" s="286">
        <v>202110</v>
      </c>
      <c r="B898" s="288" t="s">
        <v>206</v>
      </c>
      <c r="C898" s="288" t="s">
        <v>105</v>
      </c>
      <c r="D898" s="288" t="s">
        <v>277</v>
      </c>
      <c r="E898" s="288">
        <v>298</v>
      </c>
      <c r="F898" s="288">
        <v>-3362.77</v>
      </c>
      <c r="G898" s="290" t="str">
        <f>IF(B898="RES","Residential",IF(B898="COM","Commercial",IF(B898="IND","Industrial",IF(B898="IRG","Irrigation",IF(B898="PSH","Lighting","No Class Detail")))))</f>
        <v>Commercial</v>
      </c>
      <c r="H898" s="50" t="str">
        <f>IF(D898="ADJ","Sch.197",IF(D898="PCM","Sch.97",0))</f>
        <v>Sch.197</v>
      </c>
      <c r="I898" s="50" t="str">
        <f>INDEX(Sch.!B:B,MATCH(C898,Sch.!A:A,0))</f>
        <v>Sch.29,36</v>
      </c>
      <c r="J898" s="50" t="str">
        <f>INDEX(Sch.!C:C,MATCH(C898,Sch.!A:A,0))</f>
        <v>Sch.29,36</v>
      </c>
    </row>
    <row r="899" spans="1:10">
      <c r="A899" s="286">
        <v>202110</v>
      </c>
      <c r="B899" s="288" t="s">
        <v>206</v>
      </c>
      <c r="C899" s="288" t="s">
        <v>129</v>
      </c>
      <c r="D899" s="288" t="s">
        <v>277</v>
      </c>
      <c r="E899" s="288">
        <v>299</v>
      </c>
      <c r="F899" s="288">
        <v>-1924.41</v>
      </c>
      <c r="G899" s="290" t="str">
        <f>IF(B899="RES","Residential",IF(B899="COM","Commercial",IF(B899="IND","Industrial",IF(B899="IRG","Irrigation",IF(B899="PSH","Lighting","No Class Detail")))))</f>
        <v>Commercial</v>
      </c>
      <c r="H899" s="50" t="str">
        <f>IF(D899="ADJ","Sch.197",IF(D899="PCM","Sch.97",0))</f>
        <v>Sch.197</v>
      </c>
      <c r="I899" s="50" t="str">
        <f>INDEX(Sch.!B:B,MATCH(C899,Sch.!A:A,0))</f>
        <v>Sch.48T</v>
      </c>
      <c r="J899" s="50" t="str">
        <f>INDEX(Sch.!C:C,MATCH(C899,Sch.!A:A,0))</f>
        <v>Not Decoupled</v>
      </c>
    </row>
    <row r="900" spans="1:10">
      <c r="A900" s="286">
        <v>202110</v>
      </c>
      <c r="B900" s="288" t="s">
        <v>206</v>
      </c>
      <c r="C900" s="288" t="s">
        <v>130</v>
      </c>
      <c r="D900" s="288" t="s">
        <v>277</v>
      </c>
      <c r="E900" s="288">
        <v>258</v>
      </c>
      <c r="F900" s="288">
        <v>1.25</v>
      </c>
      <c r="G900" s="290" t="str">
        <f>IF(B900="RES","Residential",IF(B900="COM","Commercial",IF(B900="IND","Industrial",IF(B900="IRG","Irrigation",IF(B900="PSH","Lighting","No Class Detail")))))</f>
        <v>Commercial</v>
      </c>
      <c r="H900" s="50" t="str">
        <f>IF(D900="ADJ","Sch.197",IF(D900="PCM","Sch.97",0))</f>
        <v>Sch.197</v>
      </c>
      <c r="I900" s="50" t="str">
        <f>INDEX(Sch.!B:B,MATCH(C900,Sch.!A:A,0))</f>
        <v>Sch.15</v>
      </c>
      <c r="J900" s="50" t="str">
        <f>INDEX(Sch.!C:C,MATCH(C900,Sch.!A:A,0))</f>
        <v>Not Decoupled</v>
      </c>
    </row>
    <row r="901" spans="1:10">
      <c r="A901" s="286">
        <v>202110</v>
      </c>
      <c r="B901" s="288" t="s">
        <v>206</v>
      </c>
      <c r="C901" s="288" t="s">
        <v>130</v>
      </c>
      <c r="D901" s="288" t="s">
        <v>277</v>
      </c>
      <c r="E901" s="288">
        <v>320</v>
      </c>
      <c r="F901" s="288">
        <v>-43.96</v>
      </c>
      <c r="G901" s="290" t="str">
        <f>IF(B901="RES","Residential",IF(B901="COM","Commercial",IF(B901="IND","Industrial",IF(B901="IRG","Irrigation",IF(B901="PSH","Lighting","No Class Detail")))))</f>
        <v>Commercial</v>
      </c>
      <c r="H901" s="50" t="str">
        <f>IF(D901="ADJ","Sch.197",IF(D901="PCM","Sch.97",0))</f>
        <v>Sch.197</v>
      </c>
      <c r="I901" s="50" t="str">
        <f>INDEX(Sch.!B:B,MATCH(C901,Sch.!A:A,0))</f>
        <v>Sch.15</v>
      </c>
      <c r="J901" s="50" t="str">
        <f>INDEX(Sch.!C:C,MATCH(C901,Sch.!A:A,0))</f>
        <v>Not Decoupled</v>
      </c>
    </row>
    <row r="902" spans="1:10">
      <c r="A902" s="286">
        <v>202110</v>
      </c>
      <c r="B902" s="288" t="s">
        <v>206</v>
      </c>
      <c r="C902" s="288" t="s">
        <v>130</v>
      </c>
      <c r="D902" s="288" t="s">
        <v>277</v>
      </c>
      <c r="E902" s="288">
        <v>354</v>
      </c>
      <c r="F902" s="288">
        <v>-44.31</v>
      </c>
      <c r="G902" s="290" t="str">
        <f>IF(B902="RES","Residential",IF(B902="COM","Commercial",IF(B902="IND","Industrial",IF(B902="IRG","Irrigation",IF(B902="PSH","Lighting","No Class Detail")))))</f>
        <v>Commercial</v>
      </c>
      <c r="H902" s="50" t="str">
        <f>IF(D902="ADJ","Sch.197",IF(D902="PCM","Sch.97",0))</f>
        <v>Sch.197</v>
      </c>
      <c r="I902" s="50" t="str">
        <f>INDEX(Sch.!B:B,MATCH(C902,Sch.!A:A,0))</f>
        <v>Sch.15</v>
      </c>
      <c r="J902" s="50" t="str">
        <f>INDEX(Sch.!C:C,MATCH(C902,Sch.!A:A,0))</f>
        <v>Not Decoupled</v>
      </c>
    </row>
    <row r="903" spans="1:10">
      <c r="A903" s="286">
        <v>202110</v>
      </c>
      <c r="B903" s="288" t="s">
        <v>206</v>
      </c>
      <c r="C903" s="288" t="s">
        <v>130</v>
      </c>
      <c r="D903" s="288" t="s">
        <v>277</v>
      </c>
      <c r="E903" s="288">
        <v>355</v>
      </c>
      <c r="F903" s="288">
        <v>-15.44</v>
      </c>
      <c r="G903" s="290" t="str">
        <f>IF(B903="RES","Residential",IF(B903="COM","Commercial",IF(B903="IND","Industrial",IF(B903="IRG","Irrigation",IF(B903="PSH","Lighting","No Class Detail")))))</f>
        <v>Commercial</v>
      </c>
      <c r="H903" s="50" t="str">
        <f>IF(D903="ADJ","Sch.197",IF(D903="PCM","Sch.97",0))</f>
        <v>Sch.197</v>
      </c>
      <c r="I903" s="50" t="str">
        <f>INDEX(Sch.!B:B,MATCH(C903,Sch.!A:A,0))</f>
        <v>Sch.15</v>
      </c>
      <c r="J903" s="50" t="str">
        <f>INDEX(Sch.!C:C,MATCH(C903,Sch.!A:A,0))</f>
        <v>Not Decoupled</v>
      </c>
    </row>
    <row r="904" spans="1:10">
      <c r="A904" s="286">
        <v>202110</v>
      </c>
      <c r="B904" s="288" t="s">
        <v>206</v>
      </c>
      <c r="C904" s="288" t="s">
        <v>131</v>
      </c>
      <c r="D904" s="288" t="s">
        <v>277</v>
      </c>
      <c r="E904" s="288">
        <v>320</v>
      </c>
      <c r="F904" s="288">
        <v>-33.94</v>
      </c>
      <c r="G904" s="290" t="str">
        <f>IF(B904="RES","Residential",IF(B904="COM","Commercial",IF(B904="IND","Industrial",IF(B904="IRG","Irrigation",IF(B904="PSH","Lighting","No Class Detail")))))</f>
        <v>Commercial</v>
      </c>
      <c r="H904" s="50" t="str">
        <f>IF(D904="ADJ","Sch.197",IF(D904="PCM","Sch.97",0))</f>
        <v>Sch.197</v>
      </c>
      <c r="I904" s="50" t="str">
        <f>INDEX(Sch.!B:B,MATCH(C904,Sch.!A:A,0))</f>
        <v>Sch.15</v>
      </c>
      <c r="J904" s="50" t="str">
        <f>INDEX(Sch.!C:C,MATCH(C904,Sch.!A:A,0))</f>
        <v>Not Decoupled</v>
      </c>
    </row>
    <row r="905" spans="1:10">
      <c r="A905" s="286">
        <v>202110</v>
      </c>
      <c r="B905" s="288" t="s">
        <v>206</v>
      </c>
      <c r="C905" s="288" t="s">
        <v>131</v>
      </c>
      <c r="D905" s="288" t="s">
        <v>277</v>
      </c>
      <c r="E905" s="288">
        <v>354</v>
      </c>
      <c r="F905" s="288">
        <v>-5.19</v>
      </c>
      <c r="G905" s="290" t="str">
        <f>IF(B905="RES","Residential",IF(B905="COM","Commercial",IF(B905="IND","Industrial",IF(B905="IRG","Irrigation",IF(B905="PSH","Lighting","No Class Detail")))))</f>
        <v>Commercial</v>
      </c>
      <c r="H905" s="50" t="str">
        <f>IF(D905="ADJ","Sch.197",IF(D905="PCM","Sch.97",0))</f>
        <v>Sch.197</v>
      </c>
      <c r="I905" s="50" t="str">
        <f>INDEX(Sch.!B:B,MATCH(C905,Sch.!A:A,0))</f>
        <v>Sch.15</v>
      </c>
      <c r="J905" s="50" t="str">
        <f>INDEX(Sch.!C:C,MATCH(C905,Sch.!A:A,0))</f>
        <v>Not Decoupled</v>
      </c>
    </row>
    <row r="906" spans="1:10">
      <c r="A906" s="286">
        <v>202110</v>
      </c>
      <c r="B906" s="288" t="s">
        <v>206</v>
      </c>
      <c r="C906" s="288" t="s">
        <v>131</v>
      </c>
      <c r="D906" s="288" t="s">
        <v>277</v>
      </c>
      <c r="E906" s="288">
        <v>355</v>
      </c>
      <c r="F906" s="288">
        <v>-0.87</v>
      </c>
      <c r="G906" s="290" t="str">
        <f>IF(B906="RES","Residential",IF(B906="COM","Commercial",IF(B906="IND","Industrial",IF(B906="IRG","Irrigation",IF(B906="PSH","Lighting","No Class Detail")))))</f>
        <v>Commercial</v>
      </c>
      <c r="H906" s="50" t="str">
        <f>IF(D906="ADJ","Sch.197",IF(D906="PCM","Sch.97",0))</f>
        <v>Sch.197</v>
      </c>
      <c r="I906" s="50" t="str">
        <f>INDEX(Sch.!B:B,MATCH(C906,Sch.!A:A,0))</f>
        <v>Sch.15</v>
      </c>
      <c r="J906" s="50" t="str">
        <f>INDEX(Sch.!C:C,MATCH(C906,Sch.!A:A,0))</f>
        <v>Not Decoupled</v>
      </c>
    </row>
    <row r="907" spans="1:10">
      <c r="A907" s="286">
        <v>202110</v>
      </c>
      <c r="B907" s="288" t="s">
        <v>206</v>
      </c>
      <c r="C907" s="288" t="s">
        <v>134</v>
      </c>
      <c r="D907" s="288" t="s">
        <v>277</v>
      </c>
      <c r="E907" s="288">
        <v>298</v>
      </c>
      <c r="F907" s="288">
        <v>-93.26</v>
      </c>
      <c r="G907" s="290" t="str">
        <f>IF(B907="RES","Residential",IF(B907="COM","Commercial",IF(B907="IND","Industrial",IF(B907="IRG","Irrigation",IF(B907="PSH","Lighting","No Class Detail")))))</f>
        <v>Commercial</v>
      </c>
      <c r="H907" s="50" t="str">
        <f>IF(D907="ADJ","Sch.197",IF(D907="PCM","Sch.97",0))</f>
        <v>Sch.197</v>
      </c>
      <c r="I907" s="50" t="str">
        <f>INDEX(Sch.!B:B,MATCH(C907,Sch.!A:A,0))</f>
        <v>Sch.54</v>
      </c>
      <c r="J907" s="50" t="str">
        <f>INDEX(Sch.!C:C,MATCH(C907,Sch.!A:A,0))</f>
        <v>Not Decoupled</v>
      </c>
    </row>
    <row r="908" spans="1:10">
      <c r="A908" s="286">
        <v>202110</v>
      </c>
      <c r="B908" s="288" t="s">
        <v>216</v>
      </c>
      <c r="C908" s="288" t="s">
        <v>94</v>
      </c>
      <c r="D908" s="288" t="s">
        <v>277</v>
      </c>
      <c r="E908" s="288">
        <v>298</v>
      </c>
      <c r="F908" s="288">
        <v>-447.24</v>
      </c>
      <c r="G908" s="290" t="str">
        <f>IF(B908="RES","Residential",IF(B908="COM","Commercial",IF(B908="IND","Industrial",IF(B908="IRG","Irrigation",IF(B908="PSH","Lighting","No Class Detail")))))</f>
        <v>Industrial</v>
      </c>
      <c r="H908" s="50" t="str">
        <f>IF(D908="ADJ","Sch.197",IF(D908="PCM","Sch.97",0))</f>
        <v>Sch.197</v>
      </c>
      <c r="I908" s="50" t="str">
        <f>INDEX(Sch.!B:B,MATCH(C908,Sch.!A:A,0))</f>
        <v>Sch.24</v>
      </c>
      <c r="J908" s="50" t="str">
        <f>INDEX(Sch.!C:C,MATCH(C908,Sch.!A:A,0))</f>
        <v>Sch.24</v>
      </c>
    </row>
    <row r="909" spans="1:10">
      <c r="A909" s="286">
        <v>202110</v>
      </c>
      <c r="B909" s="288" t="s">
        <v>216</v>
      </c>
      <c r="C909" s="288" t="s">
        <v>96</v>
      </c>
      <c r="D909" s="288" t="s">
        <v>277</v>
      </c>
      <c r="E909" s="288">
        <v>298</v>
      </c>
      <c r="F909" s="288">
        <v>-1.1399999999999999</v>
      </c>
      <c r="G909" s="290" t="str">
        <f>IF(B909="RES","Residential",IF(B909="COM","Commercial",IF(B909="IND","Industrial",IF(B909="IRG","Irrigation",IF(B909="PSH","Lighting","No Class Detail")))))</f>
        <v>Industrial</v>
      </c>
      <c r="H909" s="50" t="str">
        <f>IF(D909="ADJ","Sch.197",IF(D909="PCM","Sch.97",0))</f>
        <v>Sch.197</v>
      </c>
      <c r="I909" s="50" t="str">
        <f>INDEX(Sch.!B:B,MATCH(C909,Sch.!A:A,0))</f>
        <v>Sch.24</v>
      </c>
      <c r="J909" s="50" t="str">
        <f>INDEX(Sch.!C:C,MATCH(C909,Sch.!A:A,0))</f>
        <v>Sch.24</v>
      </c>
    </row>
    <row r="910" spans="1:10">
      <c r="A910" s="286">
        <v>202110</v>
      </c>
      <c r="B910" s="288" t="s">
        <v>216</v>
      </c>
      <c r="C910" s="288" t="s">
        <v>97</v>
      </c>
      <c r="D910" s="288" t="s">
        <v>277</v>
      </c>
      <c r="E910" s="288">
        <v>298</v>
      </c>
      <c r="F910" s="288">
        <v>-2946.65</v>
      </c>
      <c r="G910" s="290" t="str">
        <f>IF(B910="RES","Residential",IF(B910="COM","Commercial",IF(B910="IND","Industrial",IF(B910="IRG","Irrigation",IF(B910="PSH","Lighting","No Class Detail")))))</f>
        <v>Industrial</v>
      </c>
      <c r="H910" s="50" t="str">
        <f>IF(D910="ADJ","Sch.197",IF(D910="PCM","Sch.97",0))</f>
        <v>Sch.197</v>
      </c>
      <c r="I910" s="50" t="str">
        <f>INDEX(Sch.!B:B,MATCH(C910,Sch.!A:A,0))</f>
        <v>Sch.24</v>
      </c>
      <c r="J910" s="50" t="str">
        <f>INDEX(Sch.!C:C,MATCH(C910,Sch.!A:A,0))</f>
        <v>Sch.24</v>
      </c>
    </row>
    <row r="911" spans="1:10">
      <c r="A911" s="286">
        <v>202110</v>
      </c>
      <c r="B911" s="288" t="s">
        <v>216</v>
      </c>
      <c r="C911" s="288" t="s">
        <v>99</v>
      </c>
      <c r="D911" s="288" t="s">
        <v>277</v>
      </c>
      <c r="E911" s="288">
        <v>298</v>
      </c>
      <c r="F911" s="288">
        <v>-8.35</v>
      </c>
      <c r="G911" s="290" t="str">
        <f>IF(B911="RES","Residential",IF(B911="COM","Commercial",IF(B911="IND","Industrial",IF(B911="IRG","Irrigation",IF(B911="PSH","Lighting","No Class Detail")))))</f>
        <v>Industrial</v>
      </c>
      <c r="H911" s="50" t="str">
        <f>IF(D911="ADJ","Sch.197",IF(D911="PCM","Sch.97",0))</f>
        <v>Sch.197</v>
      </c>
      <c r="I911" s="50" t="str">
        <f>INDEX(Sch.!B:B,MATCH(C911,Sch.!A:A,0))</f>
        <v>Sch.24</v>
      </c>
      <c r="J911" s="50" t="str">
        <f>INDEX(Sch.!C:C,MATCH(C911,Sch.!A:A,0))</f>
        <v>Sch.24</v>
      </c>
    </row>
    <row r="912" spans="1:10">
      <c r="A912" s="286">
        <v>202110</v>
      </c>
      <c r="B912" s="288" t="s">
        <v>216</v>
      </c>
      <c r="C912" s="288" t="s">
        <v>103</v>
      </c>
      <c r="D912" s="288" t="s">
        <v>277</v>
      </c>
      <c r="E912" s="288">
        <v>298</v>
      </c>
      <c r="F912" s="288">
        <v>-671.68</v>
      </c>
      <c r="G912" s="290" t="str">
        <f>IF(B912="RES","Residential",IF(B912="COM","Commercial",IF(B912="IND","Industrial",IF(B912="IRG","Irrigation",IF(B912="PSH","Lighting","No Class Detail")))))</f>
        <v>Industrial</v>
      </c>
      <c r="H912" s="50" t="str">
        <f>IF(D912="ADJ","Sch.197",IF(D912="PCM","Sch.97",0))</f>
        <v>Sch.197</v>
      </c>
      <c r="I912" s="50" t="str">
        <f>INDEX(Sch.!B:B,MATCH(C912,Sch.!A:A,0))</f>
        <v>Sch.29,36</v>
      </c>
      <c r="J912" s="50" t="str">
        <f>INDEX(Sch.!C:C,MATCH(C912,Sch.!A:A,0))</f>
        <v>Sch.29,36</v>
      </c>
    </row>
    <row r="913" spans="1:10">
      <c r="A913" s="286">
        <v>202110</v>
      </c>
      <c r="B913" s="288" t="s">
        <v>216</v>
      </c>
      <c r="C913" s="288" t="s">
        <v>104</v>
      </c>
      <c r="D913" s="288" t="s">
        <v>277</v>
      </c>
      <c r="E913" s="288">
        <v>298</v>
      </c>
      <c r="F913" s="288">
        <v>-21598.14</v>
      </c>
      <c r="G913" s="290" t="str">
        <f>IF(B913="RES","Residential",IF(B913="COM","Commercial",IF(B913="IND","Industrial",IF(B913="IRG","Irrigation",IF(B913="PSH","Lighting","No Class Detail")))))</f>
        <v>Industrial</v>
      </c>
      <c r="H913" s="50" t="str">
        <f>IF(D913="ADJ","Sch.197",IF(D913="PCM","Sch.97",0))</f>
        <v>Sch.197</v>
      </c>
      <c r="I913" s="50" t="str">
        <f>INDEX(Sch.!B:B,MATCH(C913,Sch.!A:A,0))</f>
        <v>Sch.29,36</v>
      </c>
      <c r="J913" s="50" t="str">
        <f>INDEX(Sch.!C:C,MATCH(C913,Sch.!A:A,0))</f>
        <v>Sch.29,36</v>
      </c>
    </row>
    <row r="914" spans="1:10">
      <c r="A914" s="286">
        <v>202110</v>
      </c>
      <c r="B914" s="288" t="s">
        <v>216</v>
      </c>
      <c r="C914" s="288" t="s">
        <v>117</v>
      </c>
      <c r="D914" s="288" t="s">
        <v>277</v>
      </c>
      <c r="E914" s="288">
        <v>299</v>
      </c>
      <c r="F914" s="288">
        <v>-92057.47</v>
      </c>
      <c r="G914" s="290" t="str">
        <f>IF(B914="RES","Residential",IF(B914="COM","Commercial",IF(B914="IND","Industrial",IF(B914="IRG","Irrigation",IF(B914="PSH","Lighting","No Class Detail")))))</f>
        <v>Industrial</v>
      </c>
      <c r="H914" s="50" t="str">
        <f>IF(D914="ADJ","Sch.197",IF(D914="PCM","Sch.97",0))</f>
        <v>Sch.197</v>
      </c>
      <c r="I914" s="50" t="str">
        <f>INDEX(Sch.!B:B,MATCH(C914,Sch.!A:A,0))</f>
        <v>Sch.48T-DF</v>
      </c>
      <c r="J914" s="50" t="str">
        <f>INDEX(Sch.!C:C,MATCH(C914,Sch.!A:A,0))</f>
        <v>Not Decoupled</v>
      </c>
    </row>
    <row r="915" spans="1:10">
      <c r="A915" s="286">
        <v>202110</v>
      </c>
      <c r="B915" s="288" t="s">
        <v>216</v>
      </c>
      <c r="C915" s="288" t="s">
        <v>116</v>
      </c>
      <c r="D915" s="288" t="s">
        <v>277</v>
      </c>
      <c r="E915" s="288">
        <v>299</v>
      </c>
      <c r="F915" s="288">
        <v>-36170.050000000003</v>
      </c>
      <c r="G915" s="290" t="str">
        <f>IF(B915="RES","Residential",IF(B915="COM","Commercial",IF(B915="IND","Industrial",IF(B915="IRG","Irrigation",IF(B915="PSH","Lighting","No Class Detail")))))</f>
        <v>Industrial</v>
      </c>
      <c r="H915" s="50" t="str">
        <f>IF(D915="ADJ","Sch.197",IF(D915="PCM","Sch.97",0))</f>
        <v>Sch.197</v>
      </c>
      <c r="I915" s="50" t="str">
        <f>INDEX(Sch.!B:B,MATCH(C915,Sch.!A:A,0))</f>
        <v>Sch.48T</v>
      </c>
      <c r="J915" s="50" t="str">
        <f>INDEX(Sch.!C:C,MATCH(C915,Sch.!A:A,0))</f>
        <v>Not Decoupled</v>
      </c>
    </row>
    <row r="916" spans="1:10">
      <c r="A916" s="286">
        <v>202110</v>
      </c>
      <c r="B916" s="288" t="s">
        <v>216</v>
      </c>
      <c r="C916" s="288" t="s">
        <v>100</v>
      </c>
      <c r="D916" s="288" t="s">
        <v>277</v>
      </c>
      <c r="E916" s="288">
        <v>298</v>
      </c>
      <c r="F916" s="288">
        <v>0</v>
      </c>
      <c r="G916" s="290" t="str">
        <f>IF(B916="RES","Residential",IF(B916="COM","Commercial",IF(B916="IND","Industrial",IF(B916="IRG","Irrigation",IF(B916="PSH","Lighting","No Class Detail")))))</f>
        <v>Industrial</v>
      </c>
      <c r="H916" s="50" t="str">
        <f>IF(D916="ADJ","Sch.197",IF(D916="PCM","Sch.97",0))</f>
        <v>Sch.197</v>
      </c>
      <c r="I916" s="50" t="str">
        <f>INDEX(Sch.!B:B,MATCH(C916,Sch.!A:A,0))</f>
        <v>Sch.24</v>
      </c>
      <c r="J916" s="50" t="str">
        <f>INDEX(Sch.!C:C,MATCH(C916,Sch.!A:A,0))</f>
        <v>Sch.24</v>
      </c>
    </row>
    <row r="917" spans="1:10">
      <c r="A917" s="286">
        <v>202110</v>
      </c>
      <c r="B917" s="288" t="s">
        <v>216</v>
      </c>
      <c r="C917" s="288" t="s">
        <v>98</v>
      </c>
      <c r="D917" s="288" t="s">
        <v>277</v>
      </c>
      <c r="E917" s="288">
        <v>298</v>
      </c>
      <c r="F917" s="288">
        <v>-1.08</v>
      </c>
      <c r="G917" s="290" t="str">
        <f>IF(B917="RES","Residential",IF(B917="COM","Commercial",IF(B917="IND","Industrial",IF(B917="IRG","Irrigation",IF(B917="PSH","Lighting","No Class Detail")))))</f>
        <v>Industrial</v>
      </c>
      <c r="H917" s="50" t="str">
        <f>IF(D917="ADJ","Sch.197",IF(D917="PCM","Sch.97",0))</f>
        <v>Sch.197</v>
      </c>
      <c r="I917" s="50" t="str">
        <f>INDEX(Sch.!B:B,MATCH(C917,Sch.!A:A,0))</f>
        <v>Sch.24</v>
      </c>
      <c r="J917" s="50" t="str">
        <f>INDEX(Sch.!C:C,MATCH(C917,Sch.!A:A,0))</f>
        <v>Sch.24</v>
      </c>
    </row>
    <row r="918" spans="1:10">
      <c r="A918" s="286">
        <v>202110</v>
      </c>
      <c r="B918" s="288" t="s">
        <v>216</v>
      </c>
      <c r="C918" s="288" t="s">
        <v>105</v>
      </c>
      <c r="D918" s="288" t="s">
        <v>277</v>
      </c>
      <c r="E918" s="288">
        <v>298</v>
      </c>
      <c r="F918" s="288">
        <v>-243.17</v>
      </c>
      <c r="G918" s="290" t="str">
        <f>IF(B918="RES","Residential",IF(B918="COM","Commercial",IF(B918="IND","Industrial",IF(B918="IRG","Irrigation",IF(B918="PSH","Lighting","No Class Detail")))))</f>
        <v>Industrial</v>
      </c>
      <c r="H918" s="50" t="str">
        <f>IF(D918="ADJ","Sch.197",IF(D918="PCM","Sch.97",0))</f>
        <v>Sch.197</v>
      </c>
      <c r="I918" s="50" t="str">
        <f>INDEX(Sch.!B:B,MATCH(C918,Sch.!A:A,0))</f>
        <v>Sch.29,36</v>
      </c>
      <c r="J918" s="50" t="str">
        <f>INDEX(Sch.!C:C,MATCH(C918,Sch.!A:A,0))</f>
        <v>Sch.29,36</v>
      </c>
    </row>
    <row r="919" spans="1:10">
      <c r="A919" s="286">
        <v>202110</v>
      </c>
      <c r="B919" s="288" t="s">
        <v>216</v>
      </c>
      <c r="C919" s="288" t="s">
        <v>130</v>
      </c>
      <c r="D919" s="288" t="s">
        <v>277</v>
      </c>
      <c r="E919" s="288">
        <v>320</v>
      </c>
      <c r="F919" s="288">
        <v>-1.55</v>
      </c>
      <c r="G919" s="290" t="str">
        <f>IF(B919="RES","Residential",IF(B919="COM","Commercial",IF(B919="IND","Industrial",IF(B919="IRG","Irrigation",IF(B919="PSH","Lighting","No Class Detail")))))</f>
        <v>Industrial</v>
      </c>
      <c r="H919" s="50" t="str">
        <f>IF(D919="ADJ","Sch.197",IF(D919="PCM","Sch.97",0))</f>
        <v>Sch.197</v>
      </c>
      <c r="I919" s="50" t="str">
        <f>INDEX(Sch.!B:B,MATCH(C919,Sch.!A:A,0))</f>
        <v>Sch.15</v>
      </c>
      <c r="J919" s="50" t="str">
        <f>INDEX(Sch.!C:C,MATCH(C919,Sch.!A:A,0))</f>
        <v>Not Decoupled</v>
      </c>
    </row>
    <row r="920" spans="1:10">
      <c r="A920" s="286">
        <v>202110</v>
      </c>
      <c r="B920" s="288" t="s">
        <v>216</v>
      </c>
      <c r="C920" s="288" t="s">
        <v>130</v>
      </c>
      <c r="D920" s="288" t="s">
        <v>277</v>
      </c>
      <c r="E920" s="288">
        <v>354</v>
      </c>
      <c r="F920" s="288">
        <v>-4.1399999999999997</v>
      </c>
      <c r="G920" s="290" t="str">
        <f>IF(B920="RES","Residential",IF(B920="COM","Commercial",IF(B920="IND","Industrial",IF(B920="IRG","Irrigation",IF(B920="PSH","Lighting","No Class Detail")))))</f>
        <v>Industrial</v>
      </c>
      <c r="H920" s="50" t="str">
        <f>IF(D920="ADJ","Sch.197",IF(D920="PCM","Sch.97",0))</f>
        <v>Sch.197</v>
      </c>
      <c r="I920" s="50" t="str">
        <f>INDEX(Sch.!B:B,MATCH(C920,Sch.!A:A,0))</f>
        <v>Sch.15</v>
      </c>
      <c r="J920" s="50" t="str">
        <f>INDEX(Sch.!C:C,MATCH(C920,Sch.!A:A,0))</f>
        <v>Not Decoupled</v>
      </c>
    </row>
    <row r="921" spans="1:10">
      <c r="A921" s="286">
        <v>202110</v>
      </c>
      <c r="B921" s="288" t="s">
        <v>216</v>
      </c>
      <c r="C921" s="288" t="s">
        <v>130</v>
      </c>
      <c r="D921" s="288" t="s">
        <v>277</v>
      </c>
      <c r="E921" s="288">
        <v>355</v>
      </c>
      <c r="F921" s="288">
        <v>-0.65</v>
      </c>
      <c r="G921" s="290" t="str">
        <f>IF(B921="RES","Residential",IF(B921="COM","Commercial",IF(B921="IND","Industrial",IF(B921="IRG","Irrigation",IF(B921="PSH","Lighting","No Class Detail")))))</f>
        <v>Industrial</v>
      </c>
      <c r="H921" s="50" t="str">
        <f>IF(D921="ADJ","Sch.197",IF(D921="PCM","Sch.97",0))</f>
        <v>Sch.197</v>
      </c>
      <c r="I921" s="50" t="str">
        <f>INDEX(Sch.!B:B,MATCH(C921,Sch.!A:A,0))</f>
        <v>Sch.15</v>
      </c>
      <c r="J921" s="50" t="str">
        <f>INDEX(Sch.!C:C,MATCH(C921,Sch.!A:A,0))</f>
        <v>Not Decoupled</v>
      </c>
    </row>
    <row r="922" spans="1:10">
      <c r="A922" s="286">
        <v>202110</v>
      </c>
      <c r="B922" s="288" t="s">
        <v>216</v>
      </c>
      <c r="C922" s="288" t="s">
        <v>131</v>
      </c>
      <c r="D922" s="288" t="s">
        <v>277</v>
      </c>
      <c r="E922" s="288">
        <v>320</v>
      </c>
      <c r="F922" s="288">
        <v>-1.56</v>
      </c>
      <c r="G922" s="290" t="str">
        <f>IF(B922="RES","Residential",IF(B922="COM","Commercial",IF(B922="IND","Industrial",IF(B922="IRG","Irrigation",IF(B922="PSH","Lighting","No Class Detail")))))</f>
        <v>Industrial</v>
      </c>
      <c r="H922" s="50" t="str">
        <f>IF(D922="ADJ","Sch.197",IF(D922="PCM","Sch.97",0))</f>
        <v>Sch.197</v>
      </c>
      <c r="I922" s="50" t="str">
        <f>INDEX(Sch.!B:B,MATCH(C922,Sch.!A:A,0))</f>
        <v>Sch.15</v>
      </c>
      <c r="J922" s="50" t="str">
        <f>INDEX(Sch.!C:C,MATCH(C922,Sch.!A:A,0))</f>
        <v>Not Decoupled</v>
      </c>
    </row>
    <row r="923" spans="1:10">
      <c r="A923" s="286">
        <v>202110</v>
      </c>
      <c r="B923" s="288" t="s">
        <v>216</v>
      </c>
      <c r="C923" s="288" t="s">
        <v>131</v>
      </c>
      <c r="D923" s="288" t="s">
        <v>277</v>
      </c>
      <c r="E923" s="288">
        <v>354</v>
      </c>
      <c r="F923" s="288">
        <v>-0.52</v>
      </c>
      <c r="G923" s="290" t="str">
        <f>IF(B923="RES","Residential",IF(B923="COM","Commercial",IF(B923="IND","Industrial",IF(B923="IRG","Irrigation",IF(B923="PSH","Lighting","No Class Detail")))))</f>
        <v>Industrial</v>
      </c>
      <c r="H923" s="50" t="str">
        <f>IF(D923="ADJ","Sch.197",IF(D923="PCM","Sch.97",0))</f>
        <v>Sch.197</v>
      </c>
      <c r="I923" s="50" t="str">
        <f>INDEX(Sch.!B:B,MATCH(C923,Sch.!A:A,0))</f>
        <v>Sch.15</v>
      </c>
      <c r="J923" s="50" t="str">
        <f>INDEX(Sch.!C:C,MATCH(C923,Sch.!A:A,0))</f>
        <v>Not Decoupled</v>
      </c>
    </row>
    <row r="924" spans="1:10">
      <c r="A924" s="286">
        <v>202110</v>
      </c>
      <c r="B924" s="288" t="s">
        <v>216</v>
      </c>
      <c r="C924" s="288" t="s">
        <v>133</v>
      </c>
      <c r="D924" s="288" t="s">
        <v>277</v>
      </c>
      <c r="E924" s="288">
        <v>299</v>
      </c>
      <c r="F924" s="288">
        <v>-353.6</v>
      </c>
      <c r="G924" s="290" t="str">
        <f>IF(B924="RES","Residential",IF(B924="COM","Commercial",IF(B924="IND","Industrial",IF(B924="IRG","Irrigation",IF(B924="PSH","Lighting","No Class Detail")))))</f>
        <v>Industrial</v>
      </c>
      <c r="H924" s="50" t="str">
        <f>IF(D924="ADJ","Sch.197",IF(D924="PCM","Sch.97",0))</f>
        <v>Sch.197</v>
      </c>
      <c r="I924" s="50" t="str">
        <f>INDEX(Sch.!B:B,MATCH(C924,Sch.!A:A,0))</f>
        <v>Sch.47T</v>
      </c>
      <c r="J924" s="50" t="str">
        <f>INDEX(Sch.!C:C,MATCH(C924,Sch.!A:A,0))</f>
        <v>Not Decoupled</v>
      </c>
    </row>
    <row r="925" spans="1:10">
      <c r="A925" s="286">
        <v>202110</v>
      </c>
      <c r="B925" s="288" t="s">
        <v>217</v>
      </c>
      <c r="C925" s="288" t="s">
        <v>106</v>
      </c>
      <c r="D925" s="288" t="s">
        <v>277</v>
      </c>
      <c r="E925" s="288">
        <v>0</v>
      </c>
      <c r="F925" s="288">
        <v>3</v>
      </c>
      <c r="G925" s="290" t="str">
        <f>IF(B925="RES","Residential",IF(B925="COM","Commercial",IF(B925="IND","Industrial",IF(B925="IRG","Irrigation",IF(B925="PSH","Lighting","No Class Detail")))))</f>
        <v>Irrigation</v>
      </c>
      <c r="H925" s="50" t="str">
        <f>IF(D925="ADJ","Sch.197",IF(D925="PCM","Sch.97",0))</f>
        <v>Sch.197</v>
      </c>
      <c r="I925" s="50" t="str">
        <f>INDEX(Sch.!B:B,MATCH(C925,Sch.!A:A,0))</f>
        <v>Sch.40</v>
      </c>
      <c r="J925" s="50" t="str">
        <f>INDEX(Sch.!C:C,MATCH(C925,Sch.!A:A,0))</f>
        <v>Sch.40</v>
      </c>
    </row>
    <row r="926" spans="1:10">
      <c r="A926" s="286">
        <v>202110</v>
      </c>
      <c r="B926" s="288" t="s">
        <v>217</v>
      </c>
      <c r="C926" s="288" t="s">
        <v>106</v>
      </c>
      <c r="D926" s="288" t="s">
        <v>277</v>
      </c>
      <c r="E926" s="288">
        <v>298</v>
      </c>
      <c r="F926" s="288">
        <v>-26807.1</v>
      </c>
      <c r="G926" s="290" t="str">
        <f>IF(B926="RES","Residential",IF(B926="COM","Commercial",IF(B926="IND","Industrial",IF(B926="IRG","Irrigation",IF(B926="PSH","Lighting","No Class Detail")))))</f>
        <v>Irrigation</v>
      </c>
      <c r="H926" s="50" t="str">
        <f>IF(D926="ADJ","Sch.197",IF(D926="PCM","Sch.97",0))</f>
        <v>Sch.197</v>
      </c>
      <c r="I926" s="50" t="str">
        <f>INDEX(Sch.!B:B,MATCH(C926,Sch.!A:A,0))</f>
        <v>Sch.40</v>
      </c>
      <c r="J926" s="50" t="str">
        <f>INDEX(Sch.!C:C,MATCH(C926,Sch.!A:A,0))</f>
        <v>Sch.40</v>
      </c>
    </row>
    <row r="927" spans="1:10">
      <c r="A927" s="286">
        <v>202110</v>
      </c>
      <c r="B927" s="288" t="s">
        <v>217</v>
      </c>
      <c r="C927" s="288" t="s">
        <v>107</v>
      </c>
      <c r="D927" s="288" t="s">
        <v>277</v>
      </c>
      <c r="E927" s="288">
        <v>0</v>
      </c>
      <c r="F927" s="288">
        <v>5.53</v>
      </c>
      <c r="G927" s="290" t="str">
        <f>IF(B927="RES","Residential",IF(B927="COM","Commercial",IF(B927="IND","Industrial",IF(B927="IRG","Irrigation",IF(B927="PSH","Lighting","No Class Detail")))))</f>
        <v>Irrigation</v>
      </c>
      <c r="H927" s="50" t="str">
        <f>IF(D927="ADJ","Sch.197",IF(D927="PCM","Sch.97",0))</f>
        <v>Sch.197</v>
      </c>
      <c r="I927" s="50" t="str">
        <f>INDEX(Sch.!B:B,MATCH(C927,Sch.!A:A,0))</f>
        <v>Sch.40</v>
      </c>
      <c r="J927" s="50" t="str">
        <f>INDEX(Sch.!C:C,MATCH(C927,Sch.!A:A,0))</f>
        <v>Sch.40</v>
      </c>
    </row>
    <row r="928" spans="1:10">
      <c r="A928" s="286">
        <v>202110</v>
      </c>
      <c r="B928" s="288" t="s">
        <v>217</v>
      </c>
      <c r="C928" s="288" t="s">
        <v>107</v>
      </c>
      <c r="D928" s="288" t="s">
        <v>277</v>
      </c>
      <c r="E928" s="288">
        <v>298</v>
      </c>
      <c r="F928" s="288">
        <v>-24273.8</v>
      </c>
      <c r="G928" s="290" t="str">
        <f>IF(B928="RES","Residential",IF(B928="COM","Commercial",IF(B928="IND","Industrial",IF(B928="IRG","Irrigation",IF(B928="PSH","Lighting","No Class Detail")))))</f>
        <v>Irrigation</v>
      </c>
      <c r="H928" s="50" t="str">
        <f>IF(D928="ADJ","Sch.197",IF(D928="PCM","Sch.97",0))</f>
        <v>Sch.197</v>
      </c>
      <c r="I928" s="50" t="str">
        <f>INDEX(Sch.!B:B,MATCH(C928,Sch.!A:A,0))</f>
        <v>Sch.40</v>
      </c>
      <c r="J928" s="50" t="str">
        <f>INDEX(Sch.!C:C,MATCH(C928,Sch.!A:A,0))</f>
        <v>Sch.40</v>
      </c>
    </row>
    <row r="929" spans="1:10">
      <c r="A929" s="286">
        <v>202110</v>
      </c>
      <c r="B929" s="288" t="s">
        <v>217</v>
      </c>
      <c r="C929" s="288" t="s">
        <v>108</v>
      </c>
      <c r="D929" s="288" t="s">
        <v>277</v>
      </c>
      <c r="E929" s="288">
        <v>0</v>
      </c>
      <c r="F929" s="288">
        <v>2.5</v>
      </c>
      <c r="G929" s="290" t="str">
        <f>IF(B929="RES","Residential",IF(B929="COM","Commercial",IF(B929="IND","Industrial",IF(B929="IRG","Irrigation",IF(B929="PSH","Lighting","No Class Detail")))))</f>
        <v>Irrigation</v>
      </c>
      <c r="H929" s="50" t="str">
        <f>IF(D929="ADJ","Sch.197",IF(D929="PCM","Sch.97",0))</f>
        <v>Sch.197</v>
      </c>
      <c r="I929" s="50" t="str">
        <f>INDEX(Sch.!B:B,MATCH(C929,Sch.!A:A,0))</f>
        <v>Sch.40</v>
      </c>
      <c r="J929" s="50" t="str">
        <f>INDEX(Sch.!C:C,MATCH(C929,Sch.!A:A,0))</f>
        <v>Sch.40</v>
      </c>
    </row>
    <row r="930" spans="1:10">
      <c r="A930" s="286">
        <v>202110</v>
      </c>
      <c r="B930" s="288" t="s">
        <v>217</v>
      </c>
      <c r="C930" s="288" t="s">
        <v>108</v>
      </c>
      <c r="D930" s="288" t="s">
        <v>277</v>
      </c>
      <c r="E930" s="288">
        <v>298</v>
      </c>
      <c r="F930" s="288">
        <v>-47.82</v>
      </c>
      <c r="G930" s="290" t="str">
        <f>IF(B930="RES","Residential",IF(B930="COM","Commercial",IF(B930="IND","Industrial",IF(B930="IRG","Irrigation",IF(B930="PSH","Lighting","No Class Detail")))))</f>
        <v>Irrigation</v>
      </c>
      <c r="H930" s="50" t="str">
        <f>IF(D930="ADJ","Sch.197",IF(D930="PCM","Sch.97",0))</f>
        <v>Sch.197</v>
      </c>
      <c r="I930" s="50" t="str">
        <f>INDEX(Sch.!B:B,MATCH(C930,Sch.!A:A,0))</f>
        <v>Sch.40</v>
      </c>
      <c r="J930" s="50" t="str">
        <f>INDEX(Sch.!C:C,MATCH(C930,Sch.!A:A,0))</f>
        <v>Sch.40</v>
      </c>
    </row>
    <row r="931" spans="1:10">
      <c r="A931" s="286">
        <v>202110</v>
      </c>
      <c r="B931" s="288" t="s">
        <v>217</v>
      </c>
      <c r="C931" s="288" t="s">
        <v>109</v>
      </c>
      <c r="D931" s="288" t="s">
        <v>277</v>
      </c>
      <c r="E931" s="288">
        <v>0</v>
      </c>
      <c r="F931" s="288">
        <v>2.5299999999999998</v>
      </c>
      <c r="G931" s="290" t="str">
        <f>IF(B931="RES","Residential",IF(B931="COM","Commercial",IF(B931="IND","Industrial",IF(B931="IRG","Irrigation",IF(B931="PSH","Lighting","No Class Detail")))))</f>
        <v>Irrigation</v>
      </c>
      <c r="H931" s="50" t="str">
        <f>IF(D931="ADJ","Sch.197",IF(D931="PCM","Sch.97",0))</f>
        <v>Sch.197</v>
      </c>
      <c r="I931" s="50" t="str">
        <f>INDEX(Sch.!B:B,MATCH(C931,Sch.!A:A,0))</f>
        <v>Sch.40</v>
      </c>
      <c r="J931" s="50" t="str">
        <f>INDEX(Sch.!C:C,MATCH(C931,Sch.!A:A,0))</f>
        <v>Sch.40</v>
      </c>
    </row>
    <row r="932" spans="1:10">
      <c r="A932" s="286">
        <v>202110</v>
      </c>
      <c r="B932" s="288" t="s">
        <v>217</v>
      </c>
      <c r="C932" s="288" t="s">
        <v>109</v>
      </c>
      <c r="D932" s="288" t="s">
        <v>277</v>
      </c>
      <c r="E932" s="288">
        <v>298</v>
      </c>
      <c r="F932" s="288">
        <v>-22.69</v>
      </c>
      <c r="G932" s="290" t="str">
        <f>IF(B932="RES","Residential",IF(B932="COM","Commercial",IF(B932="IND","Industrial",IF(B932="IRG","Irrigation",IF(B932="PSH","Lighting","No Class Detail")))))</f>
        <v>Irrigation</v>
      </c>
      <c r="H932" s="50" t="str">
        <f>IF(D932="ADJ","Sch.197",IF(D932="PCM","Sch.97",0))</f>
        <v>Sch.197</v>
      </c>
      <c r="I932" s="50" t="str">
        <f>INDEX(Sch.!B:B,MATCH(C932,Sch.!A:A,0))</f>
        <v>Sch.40</v>
      </c>
      <c r="J932" s="50" t="str">
        <f>INDEX(Sch.!C:C,MATCH(C932,Sch.!A:A,0))</f>
        <v>Sch.40</v>
      </c>
    </row>
    <row r="933" spans="1:10">
      <c r="A933" s="286">
        <v>202110</v>
      </c>
      <c r="B933" s="288" t="s">
        <v>241</v>
      </c>
      <c r="C933" s="288" t="s">
        <v>114</v>
      </c>
      <c r="D933" s="288" t="s">
        <v>277</v>
      </c>
      <c r="E933" s="288">
        <v>251</v>
      </c>
      <c r="F933" s="288">
        <v>-1.21</v>
      </c>
      <c r="G933" s="290" t="str">
        <f>IF(B933="RES","Residential",IF(B933="COM","Commercial",IF(B933="IND","Industrial",IF(B933="IRG","Irrigation",IF(B933="PSH","Lighting","No Class Detail")))))</f>
        <v>Lighting</v>
      </c>
      <c r="H933" s="50" t="str">
        <f>IF(D933="ADJ","Sch.197",IF(D933="PCM","Sch.97",0))</f>
        <v>Sch.197</v>
      </c>
      <c r="I933" s="50" t="str">
        <f>INDEX(Sch.!B:B,MATCH(C933,Sch.!A:A,0))</f>
        <v>Sch.53</v>
      </c>
      <c r="J933" s="50" t="str">
        <f>INDEX(Sch.!C:C,MATCH(C933,Sch.!A:A,0))</f>
        <v>Not Decoupled</v>
      </c>
    </row>
    <row r="934" spans="1:10">
      <c r="A934" s="286">
        <v>202110</v>
      </c>
      <c r="B934" s="288" t="s">
        <v>241</v>
      </c>
      <c r="C934" s="288" t="s">
        <v>114</v>
      </c>
      <c r="D934" s="288" t="s">
        <v>277</v>
      </c>
      <c r="E934" s="288">
        <v>254</v>
      </c>
      <c r="F934" s="288">
        <v>-1.41</v>
      </c>
      <c r="G934" s="290" t="str">
        <f>IF(B934="RES","Residential",IF(B934="COM","Commercial",IF(B934="IND","Industrial",IF(B934="IRG","Irrigation",IF(B934="PSH","Lighting","No Class Detail")))))</f>
        <v>Lighting</v>
      </c>
      <c r="H934" s="50" t="str">
        <f>IF(D934="ADJ","Sch.197",IF(D934="PCM","Sch.97",0))</f>
        <v>Sch.197</v>
      </c>
      <c r="I934" s="50" t="str">
        <f>INDEX(Sch.!B:B,MATCH(C934,Sch.!A:A,0))</f>
        <v>Sch.53</v>
      </c>
      <c r="J934" s="50" t="str">
        <f>INDEX(Sch.!C:C,MATCH(C934,Sch.!A:A,0))</f>
        <v>Not Decoupled</v>
      </c>
    </row>
    <row r="935" spans="1:10">
      <c r="A935" s="286">
        <v>202110</v>
      </c>
      <c r="B935" s="288" t="s">
        <v>241</v>
      </c>
      <c r="C935" s="288" t="s">
        <v>114</v>
      </c>
      <c r="D935" s="288" t="s">
        <v>277</v>
      </c>
      <c r="E935" s="288">
        <v>255</v>
      </c>
      <c r="F935" s="288">
        <v>-7.66</v>
      </c>
      <c r="G935" s="290" t="str">
        <f>IF(B935="RES","Residential",IF(B935="COM","Commercial",IF(B935="IND","Industrial",IF(B935="IRG","Irrigation",IF(B935="PSH","Lighting","No Class Detail")))))</f>
        <v>Lighting</v>
      </c>
      <c r="H935" s="50" t="str">
        <f>IF(D935="ADJ","Sch.197",IF(D935="PCM","Sch.97",0))</f>
        <v>Sch.197</v>
      </c>
      <c r="I935" s="50" t="str">
        <f>INDEX(Sch.!B:B,MATCH(C935,Sch.!A:A,0))</f>
        <v>Sch.53</v>
      </c>
      <c r="J935" s="50" t="str">
        <f>INDEX(Sch.!C:C,MATCH(C935,Sch.!A:A,0))</f>
        <v>Not Decoupled</v>
      </c>
    </row>
    <row r="936" spans="1:10">
      <c r="A936" s="286">
        <v>202110</v>
      </c>
      <c r="B936" s="288" t="s">
        <v>241</v>
      </c>
      <c r="C936" s="288" t="s">
        <v>114</v>
      </c>
      <c r="D936" s="288" t="s">
        <v>277</v>
      </c>
      <c r="E936" s="288">
        <v>258</v>
      </c>
      <c r="F936" s="288">
        <v>-4.0199999999999996</v>
      </c>
      <c r="G936" s="290" t="str">
        <f>IF(B936="RES","Residential",IF(B936="COM","Commercial",IF(B936="IND","Industrial",IF(B936="IRG","Irrigation",IF(B936="PSH","Lighting","No Class Detail")))))</f>
        <v>Lighting</v>
      </c>
      <c r="H936" s="50" t="str">
        <f>IF(D936="ADJ","Sch.197",IF(D936="PCM","Sch.97",0))</f>
        <v>Sch.197</v>
      </c>
      <c r="I936" s="50" t="str">
        <f>INDEX(Sch.!B:B,MATCH(C936,Sch.!A:A,0))</f>
        <v>Sch.53</v>
      </c>
      <c r="J936" s="50" t="str">
        <f>INDEX(Sch.!C:C,MATCH(C936,Sch.!A:A,0))</f>
        <v>Not Decoupled</v>
      </c>
    </row>
    <row r="937" spans="1:10">
      <c r="A937" s="286">
        <v>202110</v>
      </c>
      <c r="B937" s="288" t="s">
        <v>241</v>
      </c>
      <c r="C937" s="288" t="s">
        <v>114</v>
      </c>
      <c r="D937" s="288" t="s">
        <v>277</v>
      </c>
      <c r="E937" s="288">
        <v>259</v>
      </c>
      <c r="F937" s="288">
        <v>-40.46</v>
      </c>
      <c r="G937" s="290" t="str">
        <f>IF(B937="RES","Residential",IF(B937="COM","Commercial",IF(B937="IND","Industrial",IF(B937="IRG","Irrigation",IF(B937="PSH","Lighting","No Class Detail")))))</f>
        <v>Lighting</v>
      </c>
      <c r="H937" s="50" t="str">
        <f>IF(D937="ADJ","Sch.197",IF(D937="PCM","Sch.97",0))</f>
        <v>Sch.197</v>
      </c>
      <c r="I937" s="50" t="str">
        <f>INDEX(Sch.!B:B,MATCH(C937,Sch.!A:A,0))</f>
        <v>Sch.53</v>
      </c>
      <c r="J937" s="50" t="str">
        <f>INDEX(Sch.!C:C,MATCH(C937,Sch.!A:A,0))</f>
        <v>Not Decoupled</v>
      </c>
    </row>
    <row r="938" spans="1:10">
      <c r="A938" s="286">
        <v>202110</v>
      </c>
      <c r="B938" s="288" t="s">
        <v>241</v>
      </c>
      <c r="C938" s="288" t="s">
        <v>114</v>
      </c>
      <c r="D938" s="288" t="s">
        <v>277</v>
      </c>
      <c r="E938" s="288">
        <v>261</v>
      </c>
      <c r="F938" s="288">
        <v>-0.82</v>
      </c>
      <c r="G938" s="290" t="str">
        <f>IF(B938="RES","Residential",IF(B938="COM","Commercial",IF(B938="IND","Industrial",IF(B938="IRG","Irrigation",IF(B938="PSH","Lighting","No Class Detail")))))</f>
        <v>Lighting</v>
      </c>
      <c r="H938" s="50" t="str">
        <f>IF(D938="ADJ","Sch.197",IF(D938="PCM","Sch.97",0))</f>
        <v>Sch.197</v>
      </c>
      <c r="I938" s="50" t="str">
        <f>INDEX(Sch.!B:B,MATCH(C938,Sch.!A:A,0))</f>
        <v>Sch.53</v>
      </c>
      <c r="J938" s="50" t="str">
        <f>INDEX(Sch.!C:C,MATCH(C938,Sch.!A:A,0))</f>
        <v>Not Decoupled</v>
      </c>
    </row>
    <row r="939" spans="1:10">
      <c r="A939" s="286">
        <v>202110</v>
      </c>
      <c r="B939" s="288" t="s">
        <v>241</v>
      </c>
      <c r="C939" s="288" t="s">
        <v>114</v>
      </c>
      <c r="D939" s="288" t="s">
        <v>277</v>
      </c>
      <c r="E939" s="288">
        <v>262</v>
      </c>
      <c r="F939" s="288">
        <v>-13.02</v>
      </c>
      <c r="G939" s="290" t="str">
        <f>IF(B939="RES","Residential",IF(B939="COM","Commercial",IF(B939="IND","Industrial",IF(B939="IRG","Irrigation",IF(B939="PSH","Lighting","No Class Detail")))))</f>
        <v>Lighting</v>
      </c>
      <c r="H939" s="50" t="str">
        <f>IF(D939="ADJ","Sch.197",IF(D939="PCM","Sch.97",0))</f>
        <v>Sch.197</v>
      </c>
      <c r="I939" s="50" t="str">
        <f>INDEX(Sch.!B:B,MATCH(C939,Sch.!A:A,0))</f>
        <v>Sch.53</v>
      </c>
      <c r="J939" s="50" t="str">
        <f>INDEX(Sch.!C:C,MATCH(C939,Sch.!A:A,0))</f>
        <v>Not Decoupled</v>
      </c>
    </row>
    <row r="940" spans="1:10">
      <c r="A940" s="286">
        <v>202110</v>
      </c>
      <c r="B940" s="288" t="s">
        <v>241</v>
      </c>
      <c r="C940" s="288" t="s">
        <v>114</v>
      </c>
      <c r="D940" s="288" t="s">
        <v>277</v>
      </c>
      <c r="E940" s="288">
        <v>264</v>
      </c>
      <c r="F940" s="288">
        <v>-29.26</v>
      </c>
      <c r="G940" s="290" t="str">
        <f>IF(B940="RES","Residential",IF(B940="COM","Commercial",IF(B940="IND","Industrial",IF(B940="IRG","Irrigation",IF(B940="PSH","Lighting","No Class Detail")))))</f>
        <v>Lighting</v>
      </c>
      <c r="H940" s="50" t="str">
        <f>IF(D940="ADJ","Sch.197",IF(D940="PCM","Sch.97",0))</f>
        <v>Sch.197</v>
      </c>
      <c r="I940" s="50" t="str">
        <f>INDEX(Sch.!B:B,MATCH(C940,Sch.!A:A,0))</f>
        <v>Sch.53</v>
      </c>
      <c r="J940" s="50" t="str">
        <f>INDEX(Sch.!C:C,MATCH(C940,Sch.!A:A,0))</f>
        <v>Not Decoupled</v>
      </c>
    </row>
    <row r="941" spans="1:10">
      <c r="A941" s="286">
        <v>202110</v>
      </c>
      <c r="B941" s="288" t="s">
        <v>241</v>
      </c>
      <c r="C941" s="288" t="s">
        <v>114</v>
      </c>
      <c r="D941" s="288" t="s">
        <v>277</v>
      </c>
      <c r="E941" s="288">
        <v>265</v>
      </c>
      <c r="F941" s="288">
        <v>-33.93</v>
      </c>
      <c r="G941" s="290" t="str">
        <f>IF(B941="RES","Residential",IF(B941="COM","Commercial",IF(B941="IND","Industrial",IF(B941="IRG","Irrigation",IF(B941="PSH","Lighting","No Class Detail")))))</f>
        <v>Lighting</v>
      </c>
      <c r="H941" s="50" t="str">
        <f>IF(D941="ADJ","Sch.197",IF(D941="PCM","Sch.97",0))</f>
        <v>Sch.197</v>
      </c>
      <c r="I941" s="50" t="str">
        <f>INDEX(Sch.!B:B,MATCH(C941,Sch.!A:A,0))</f>
        <v>Sch.53</v>
      </c>
      <c r="J941" s="50" t="str">
        <f>INDEX(Sch.!C:C,MATCH(C941,Sch.!A:A,0))</f>
        <v>Not Decoupled</v>
      </c>
    </row>
    <row r="942" spans="1:10">
      <c r="A942" s="286">
        <v>202110</v>
      </c>
      <c r="B942" s="288" t="s">
        <v>241</v>
      </c>
      <c r="C942" s="288" t="s">
        <v>114</v>
      </c>
      <c r="D942" s="288" t="s">
        <v>277</v>
      </c>
      <c r="E942" s="288">
        <v>268</v>
      </c>
      <c r="F942" s="288">
        <v>-37.380000000000003</v>
      </c>
      <c r="G942" s="290" t="str">
        <f>IF(B942="RES","Residential",IF(B942="COM","Commercial",IF(B942="IND","Industrial",IF(B942="IRG","Irrigation",IF(B942="PSH","Lighting","No Class Detail")))))</f>
        <v>Lighting</v>
      </c>
      <c r="H942" s="50" t="str">
        <f>IF(D942="ADJ","Sch.197",IF(D942="PCM","Sch.97",0))</f>
        <v>Sch.197</v>
      </c>
      <c r="I942" s="50" t="str">
        <f>INDEX(Sch.!B:B,MATCH(C942,Sch.!A:A,0))</f>
        <v>Sch.53</v>
      </c>
      <c r="J942" s="50" t="str">
        <f>INDEX(Sch.!C:C,MATCH(C942,Sch.!A:A,0))</f>
        <v>Not Decoupled</v>
      </c>
    </row>
    <row r="943" spans="1:10">
      <c r="A943" s="286">
        <v>202110</v>
      </c>
      <c r="B943" s="288" t="s">
        <v>241</v>
      </c>
      <c r="C943" s="288" t="s">
        <v>114</v>
      </c>
      <c r="D943" s="288" t="s">
        <v>277</v>
      </c>
      <c r="E943" s="288">
        <v>271</v>
      </c>
      <c r="F943" s="288">
        <v>-7.85</v>
      </c>
      <c r="G943" s="290" t="str">
        <f>IF(B943="RES","Residential",IF(B943="COM","Commercial",IF(B943="IND","Industrial",IF(B943="IRG","Irrigation",IF(B943="PSH","Lighting","No Class Detail")))))</f>
        <v>Lighting</v>
      </c>
      <c r="H943" s="50" t="str">
        <f>IF(D943="ADJ","Sch.197",IF(D943="PCM","Sch.97",0))</f>
        <v>Sch.197</v>
      </c>
      <c r="I943" s="50" t="str">
        <f>INDEX(Sch.!B:B,MATCH(C943,Sch.!A:A,0))</f>
        <v>Sch.53</v>
      </c>
      <c r="J943" s="50" t="str">
        <f>INDEX(Sch.!C:C,MATCH(C943,Sch.!A:A,0))</f>
        <v>Not Decoupled</v>
      </c>
    </row>
    <row r="944" spans="1:10">
      <c r="A944" s="286">
        <v>202110</v>
      </c>
      <c r="B944" s="288" t="s">
        <v>241</v>
      </c>
      <c r="C944" s="288" t="s">
        <v>114</v>
      </c>
      <c r="D944" s="288" t="s">
        <v>277</v>
      </c>
      <c r="E944" s="288">
        <v>273</v>
      </c>
      <c r="F944" s="288">
        <v>-0.83</v>
      </c>
      <c r="G944" s="290" t="str">
        <f>IF(B944="RES","Residential",IF(B944="COM","Commercial",IF(B944="IND","Industrial",IF(B944="IRG","Irrigation",IF(B944="PSH","Lighting","No Class Detail")))))</f>
        <v>Lighting</v>
      </c>
      <c r="H944" s="50" t="str">
        <f>IF(D944="ADJ","Sch.197",IF(D944="PCM","Sch.97",0))</f>
        <v>Sch.197</v>
      </c>
      <c r="I944" s="50" t="str">
        <f>INDEX(Sch.!B:B,MATCH(C944,Sch.!A:A,0))</f>
        <v>Sch.53</v>
      </c>
      <c r="J944" s="50" t="str">
        <f>INDEX(Sch.!C:C,MATCH(C944,Sch.!A:A,0))</f>
        <v>Not Decoupled</v>
      </c>
    </row>
    <row r="945" spans="1:10">
      <c r="A945" s="286">
        <v>202110</v>
      </c>
      <c r="B945" s="288" t="s">
        <v>241</v>
      </c>
      <c r="C945" s="288" t="s">
        <v>114</v>
      </c>
      <c r="D945" s="288" t="s">
        <v>277</v>
      </c>
      <c r="E945" s="288">
        <v>274</v>
      </c>
      <c r="F945" s="288">
        <v>-0.09</v>
      </c>
      <c r="G945" s="290" t="str">
        <f>IF(B945="RES","Residential",IF(B945="COM","Commercial",IF(B945="IND","Industrial",IF(B945="IRG","Irrigation",IF(B945="PSH","Lighting","No Class Detail")))))</f>
        <v>Lighting</v>
      </c>
      <c r="H945" s="50" t="str">
        <f>IF(D945="ADJ","Sch.197",IF(D945="PCM","Sch.97",0))</f>
        <v>Sch.197</v>
      </c>
      <c r="I945" s="50" t="str">
        <f>INDEX(Sch.!B:B,MATCH(C945,Sch.!A:A,0))</f>
        <v>Sch.53</v>
      </c>
      <c r="J945" s="50" t="str">
        <f>INDEX(Sch.!C:C,MATCH(C945,Sch.!A:A,0))</f>
        <v>Not Decoupled</v>
      </c>
    </row>
    <row r="946" spans="1:10">
      <c r="A946" s="286">
        <v>202110</v>
      </c>
      <c r="B946" s="288" t="s">
        <v>241</v>
      </c>
      <c r="C946" s="288" t="s">
        <v>114</v>
      </c>
      <c r="D946" s="288" t="s">
        <v>277</v>
      </c>
      <c r="E946" s="288">
        <v>275</v>
      </c>
      <c r="F946" s="288">
        <v>-86.44</v>
      </c>
      <c r="G946" s="290" t="str">
        <f>IF(B946="RES","Residential",IF(B946="COM","Commercial",IF(B946="IND","Industrial",IF(B946="IRG","Irrigation",IF(B946="PSH","Lighting","No Class Detail")))))</f>
        <v>Lighting</v>
      </c>
      <c r="H946" s="50" t="str">
        <f>IF(D946="ADJ","Sch.197",IF(D946="PCM","Sch.97",0))</f>
        <v>Sch.197</v>
      </c>
      <c r="I946" s="50" t="str">
        <f>INDEX(Sch.!B:B,MATCH(C946,Sch.!A:A,0))</f>
        <v>Sch.53</v>
      </c>
      <c r="J946" s="50" t="str">
        <f>INDEX(Sch.!C:C,MATCH(C946,Sch.!A:A,0))</f>
        <v>Not Decoupled</v>
      </c>
    </row>
    <row r="947" spans="1:10">
      <c r="A947" s="286">
        <v>202110</v>
      </c>
      <c r="B947" s="288" t="s">
        <v>241</v>
      </c>
      <c r="C947" s="288" t="s">
        <v>114</v>
      </c>
      <c r="D947" s="288" t="s">
        <v>277</v>
      </c>
      <c r="E947" s="288">
        <v>276</v>
      </c>
      <c r="F947" s="288">
        <v>-16.3</v>
      </c>
      <c r="G947" s="290" t="str">
        <f>IF(B947="RES","Residential",IF(B947="COM","Commercial",IF(B947="IND","Industrial",IF(B947="IRG","Irrigation",IF(B947="PSH","Lighting","No Class Detail")))))</f>
        <v>Lighting</v>
      </c>
      <c r="H947" s="50" t="str">
        <f>IF(D947="ADJ","Sch.197",IF(D947="PCM","Sch.97",0))</f>
        <v>Sch.197</v>
      </c>
      <c r="I947" s="50" t="str">
        <f>INDEX(Sch.!B:B,MATCH(C947,Sch.!A:A,0))</f>
        <v>Sch.53</v>
      </c>
      <c r="J947" s="50" t="str">
        <f>INDEX(Sch.!C:C,MATCH(C947,Sch.!A:A,0))</f>
        <v>Not Decoupled</v>
      </c>
    </row>
    <row r="948" spans="1:10">
      <c r="A948" s="286">
        <v>202110</v>
      </c>
      <c r="B948" s="288" t="s">
        <v>241</v>
      </c>
      <c r="C948" s="288" t="s">
        <v>114</v>
      </c>
      <c r="D948" s="288" t="s">
        <v>277</v>
      </c>
      <c r="E948" s="288">
        <v>301</v>
      </c>
      <c r="F948" s="288">
        <v>-0.04</v>
      </c>
      <c r="G948" s="290" t="str">
        <f>IF(B948="RES","Residential",IF(B948="COM","Commercial",IF(B948="IND","Industrial",IF(B948="IRG","Irrigation",IF(B948="PSH","Lighting","No Class Detail")))))</f>
        <v>Lighting</v>
      </c>
      <c r="H948" s="50" t="str">
        <f>IF(D948="ADJ","Sch.197",IF(D948="PCM","Sch.97",0))</f>
        <v>Sch.197</v>
      </c>
      <c r="I948" s="50" t="str">
        <f>INDEX(Sch.!B:B,MATCH(C948,Sch.!A:A,0))</f>
        <v>Sch.53</v>
      </c>
      <c r="J948" s="50" t="str">
        <f>INDEX(Sch.!C:C,MATCH(C948,Sch.!A:A,0))</f>
        <v>Not Decoupled</v>
      </c>
    </row>
    <row r="949" spans="1:10">
      <c r="A949" s="286">
        <v>202110</v>
      </c>
      <c r="B949" s="288" t="s">
        <v>241</v>
      </c>
      <c r="C949" s="288" t="s">
        <v>114</v>
      </c>
      <c r="D949" s="288" t="s">
        <v>277</v>
      </c>
      <c r="E949" s="288">
        <v>302</v>
      </c>
      <c r="F949" s="288">
        <v>-0.79</v>
      </c>
      <c r="G949" s="290" t="str">
        <f>IF(B949="RES","Residential",IF(B949="COM","Commercial",IF(B949="IND","Industrial",IF(B949="IRG","Irrigation",IF(B949="PSH","Lighting","No Class Detail")))))</f>
        <v>Lighting</v>
      </c>
      <c r="H949" s="50" t="str">
        <f>IF(D949="ADJ","Sch.197",IF(D949="PCM","Sch.97",0))</f>
        <v>Sch.197</v>
      </c>
      <c r="I949" s="50" t="str">
        <f>INDEX(Sch.!B:B,MATCH(C949,Sch.!A:A,0))</f>
        <v>Sch.53</v>
      </c>
      <c r="J949" s="50" t="str">
        <f>INDEX(Sch.!C:C,MATCH(C949,Sch.!A:A,0))</f>
        <v>Not Decoupled</v>
      </c>
    </row>
    <row r="950" spans="1:10">
      <c r="A950" s="286">
        <v>202110</v>
      </c>
      <c r="B950" s="288" t="s">
        <v>241</v>
      </c>
      <c r="C950" s="288" t="s">
        <v>114</v>
      </c>
      <c r="D950" s="288" t="s">
        <v>277</v>
      </c>
      <c r="E950" s="288">
        <v>303</v>
      </c>
      <c r="F950" s="288">
        <v>-84.6</v>
      </c>
      <c r="G950" s="290" t="str">
        <f>IF(B950="RES","Residential",IF(B950="COM","Commercial",IF(B950="IND","Industrial",IF(B950="IRG","Irrigation",IF(B950="PSH","Lighting","No Class Detail")))))</f>
        <v>Lighting</v>
      </c>
      <c r="H950" s="50" t="str">
        <f>IF(D950="ADJ","Sch.197",IF(D950="PCM","Sch.97",0))</f>
        <v>Sch.197</v>
      </c>
      <c r="I950" s="50" t="str">
        <f>INDEX(Sch.!B:B,MATCH(C950,Sch.!A:A,0))</f>
        <v>Sch.53</v>
      </c>
      <c r="J950" s="50" t="str">
        <f>INDEX(Sch.!C:C,MATCH(C950,Sch.!A:A,0))</f>
        <v>Not Decoupled</v>
      </c>
    </row>
    <row r="951" spans="1:10">
      <c r="A951" s="286">
        <v>202110</v>
      </c>
      <c r="B951" s="288" t="s">
        <v>241</v>
      </c>
      <c r="C951" s="288" t="s">
        <v>114</v>
      </c>
      <c r="D951" s="288" t="s">
        <v>277</v>
      </c>
      <c r="E951" s="288">
        <v>305</v>
      </c>
      <c r="F951" s="288">
        <v>-0.62</v>
      </c>
      <c r="G951" s="290" t="str">
        <f>IF(B951="RES","Residential",IF(B951="COM","Commercial",IF(B951="IND","Industrial",IF(B951="IRG","Irrigation",IF(B951="PSH","Lighting","No Class Detail")))))</f>
        <v>Lighting</v>
      </c>
      <c r="H951" s="50" t="str">
        <f>IF(D951="ADJ","Sch.197",IF(D951="PCM","Sch.97",0))</f>
        <v>Sch.197</v>
      </c>
      <c r="I951" s="50" t="str">
        <f>INDEX(Sch.!B:B,MATCH(C951,Sch.!A:A,0))</f>
        <v>Sch.53</v>
      </c>
      <c r="J951" s="50" t="str">
        <f>INDEX(Sch.!C:C,MATCH(C951,Sch.!A:A,0))</f>
        <v>Not Decoupled</v>
      </c>
    </row>
    <row r="952" spans="1:10">
      <c r="A952" s="286">
        <v>202110</v>
      </c>
      <c r="B952" s="288" t="s">
        <v>241</v>
      </c>
      <c r="C952" s="288" t="s">
        <v>114</v>
      </c>
      <c r="D952" s="288" t="s">
        <v>277</v>
      </c>
      <c r="E952" s="288">
        <v>306</v>
      </c>
      <c r="F952" s="288">
        <v>-1.66</v>
      </c>
      <c r="G952" s="290" t="str">
        <f>IF(B952="RES","Residential",IF(B952="COM","Commercial",IF(B952="IND","Industrial",IF(B952="IRG","Irrigation",IF(B952="PSH","Lighting","No Class Detail")))))</f>
        <v>Lighting</v>
      </c>
      <c r="H952" s="50" t="str">
        <f>IF(D952="ADJ","Sch.197",IF(D952="PCM","Sch.97",0))</f>
        <v>Sch.197</v>
      </c>
      <c r="I952" s="50" t="str">
        <f>INDEX(Sch.!B:B,MATCH(C952,Sch.!A:A,0))</f>
        <v>Sch.53</v>
      </c>
      <c r="J952" s="50" t="str">
        <f>INDEX(Sch.!C:C,MATCH(C952,Sch.!A:A,0))</f>
        <v>Not Decoupled</v>
      </c>
    </row>
    <row r="953" spans="1:10">
      <c r="A953" s="286">
        <v>202110</v>
      </c>
      <c r="B953" s="288" t="s">
        <v>241</v>
      </c>
      <c r="C953" s="288" t="s">
        <v>114</v>
      </c>
      <c r="D953" s="288" t="s">
        <v>277</v>
      </c>
      <c r="E953" s="288">
        <v>307</v>
      </c>
      <c r="F953" s="288">
        <v>-44.01</v>
      </c>
      <c r="G953" s="290" t="str">
        <f>IF(B953="RES","Residential",IF(B953="COM","Commercial",IF(B953="IND","Industrial",IF(B953="IRG","Irrigation",IF(B953="PSH","Lighting","No Class Detail")))))</f>
        <v>Lighting</v>
      </c>
      <c r="H953" s="50" t="str">
        <f>IF(D953="ADJ","Sch.197",IF(D953="PCM","Sch.97",0))</f>
        <v>Sch.197</v>
      </c>
      <c r="I953" s="50" t="str">
        <f>INDEX(Sch.!B:B,MATCH(C953,Sch.!A:A,0))</f>
        <v>Sch.53</v>
      </c>
      <c r="J953" s="50" t="str">
        <f>INDEX(Sch.!C:C,MATCH(C953,Sch.!A:A,0))</f>
        <v>Not Decoupled</v>
      </c>
    </row>
    <row r="954" spans="1:10">
      <c r="A954" s="286">
        <v>202110</v>
      </c>
      <c r="B954" s="288" t="s">
        <v>241</v>
      </c>
      <c r="C954" s="288" t="s">
        <v>114</v>
      </c>
      <c r="D954" s="288" t="s">
        <v>277</v>
      </c>
      <c r="E954" s="288">
        <v>308</v>
      </c>
      <c r="F954" s="288">
        <v>-15.48</v>
      </c>
      <c r="G954" s="290" t="str">
        <f>IF(B954="RES","Residential",IF(B954="COM","Commercial",IF(B954="IND","Industrial",IF(B954="IRG","Irrigation",IF(B954="PSH","Lighting","No Class Detail")))))</f>
        <v>Lighting</v>
      </c>
      <c r="H954" s="50" t="str">
        <f>IF(D954="ADJ","Sch.197",IF(D954="PCM","Sch.97",0))</f>
        <v>Sch.197</v>
      </c>
      <c r="I954" s="50" t="str">
        <f>INDEX(Sch.!B:B,MATCH(C954,Sch.!A:A,0))</f>
        <v>Sch.53</v>
      </c>
      <c r="J954" s="50" t="str">
        <f>INDEX(Sch.!C:C,MATCH(C954,Sch.!A:A,0))</f>
        <v>Not Decoupled</v>
      </c>
    </row>
    <row r="955" spans="1:10">
      <c r="A955" s="286">
        <v>202110</v>
      </c>
      <c r="B955" s="288" t="s">
        <v>241</v>
      </c>
      <c r="C955" s="288" t="s">
        <v>114</v>
      </c>
      <c r="D955" s="288" t="s">
        <v>277</v>
      </c>
      <c r="E955" s="288">
        <v>309</v>
      </c>
      <c r="F955" s="288">
        <v>-6.17</v>
      </c>
      <c r="G955" s="290" t="str">
        <f>IF(B955="RES","Residential",IF(B955="COM","Commercial",IF(B955="IND","Industrial",IF(B955="IRG","Irrigation",IF(B955="PSH","Lighting","No Class Detail")))))</f>
        <v>Lighting</v>
      </c>
      <c r="H955" s="50" t="str">
        <f>IF(D955="ADJ","Sch.197",IF(D955="PCM","Sch.97",0))</f>
        <v>Sch.197</v>
      </c>
      <c r="I955" s="50" t="str">
        <f>INDEX(Sch.!B:B,MATCH(C955,Sch.!A:A,0))</f>
        <v>Sch.53</v>
      </c>
      <c r="J955" s="50" t="str">
        <f>INDEX(Sch.!C:C,MATCH(C955,Sch.!A:A,0))</f>
        <v>Not Decoupled</v>
      </c>
    </row>
    <row r="956" spans="1:10">
      <c r="A956" s="286">
        <v>202110</v>
      </c>
      <c r="B956" s="288" t="s">
        <v>241</v>
      </c>
      <c r="C956" s="288" t="s">
        <v>114</v>
      </c>
      <c r="D956" s="288" t="s">
        <v>277</v>
      </c>
      <c r="E956" s="288">
        <v>310</v>
      </c>
      <c r="F956" s="288">
        <v>-1.6</v>
      </c>
      <c r="G956" s="290" t="str">
        <f>IF(B956="RES","Residential",IF(B956="COM","Commercial",IF(B956="IND","Industrial",IF(B956="IRG","Irrigation",IF(B956="PSH","Lighting","No Class Detail")))))</f>
        <v>Lighting</v>
      </c>
      <c r="H956" s="50" t="str">
        <f>IF(D956="ADJ","Sch.197",IF(D956="PCM","Sch.97",0))</f>
        <v>Sch.197</v>
      </c>
      <c r="I956" s="50" t="str">
        <f>INDEX(Sch.!B:B,MATCH(C956,Sch.!A:A,0))</f>
        <v>Sch.53</v>
      </c>
      <c r="J956" s="50" t="str">
        <f>INDEX(Sch.!C:C,MATCH(C956,Sch.!A:A,0))</f>
        <v>Not Decoupled</v>
      </c>
    </row>
    <row r="957" spans="1:10">
      <c r="A957" s="286">
        <v>202110</v>
      </c>
      <c r="B957" s="288" t="s">
        <v>241</v>
      </c>
      <c r="C957" s="288" t="s">
        <v>114</v>
      </c>
      <c r="D957" s="288" t="s">
        <v>277</v>
      </c>
      <c r="E957" s="288">
        <v>313</v>
      </c>
      <c r="F957" s="288">
        <v>-4.32</v>
      </c>
      <c r="G957" s="290" t="str">
        <f>IF(B957="RES","Residential",IF(B957="COM","Commercial",IF(B957="IND","Industrial",IF(B957="IRG","Irrigation",IF(B957="PSH","Lighting","No Class Detail")))))</f>
        <v>Lighting</v>
      </c>
      <c r="H957" s="50" t="str">
        <f>IF(D957="ADJ","Sch.197",IF(D957="PCM","Sch.97",0))</f>
        <v>Sch.197</v>
      </c>
      <c r="I957" s="50" t="str">
        <f>INDEX(Sch.!B:B,MATCH(C957,Sch.!A:A,0))</f>
        <v>Sch.53</v>
      </c>
      <c r="J957" s="50" t="str">
        <f>INDEX(Sch.!C:C,MATCH(C957,Sch.!A:A,0))</f>
        <v>Not Decoupled</v>
      </c>
    </row>
    <row r="958" spans="1:10">
      <c r="A958" s="286">
        <v>202110</v>
      </c>
      <c r="B958" s="288" t="s">
        <v>241</v>
      </c>
      <c r="C958" s="288" t="s">
        <v>114</v>
      </c>
      <c r="D958" s="288" t="s">
        <v>277</v>
      </c>
      <c r="E958" s="288">
        <v>322</v>
      </c>
      <c r="F958" s="288">
        <v>-0.09</v>
      </c>
      <c r="G958" s="290" t="str">
        <f>IF(B958="RES","Residential",IF(B958="COM","Commercial",IF(B958="IND","Industrial",IF(B958="IRG","Irrigation",IF(B958="PSH","Lighting","No Class Detail")))))</f>
        <v>Lighting</v>
      </c>
      <c r="H958" s="50" t="str">
        <f>IF(D958="ADJ","Sch.197",IF(D958="PCM","Sch.97",0))</f>
        <v>Sch.197</v>
      </c>
      <c r="I958" s="50" t="str">
        <f>INDEX(Sch.!B:B,MATCH(C958,Sch.!A:A,0))</f>
        <v>Sch.53</v>
      </c>
      <c r="J958" s="50" t="str">
        <f>INDEX(Sch.!C:C,MATCH(C958,Sch.!A:A,0))</f>
        <v>Not Decoupled</v>
      </c>
    </row>
    <row r="959" spans="1:10">
      <c r="A959" s="286">
        <v>202110</v>
      </c>
      <c r="B959" s="288" t="s">
        <v>241</v>
      </c>
      <c r="C959" s="288" t="s">
        <v>114</v>
      </c>
      <c r="D959" s="288" t="s">
        <v>277</v>
      </c>
      <c r="E959" s="288">
        <v>348</v>
      </c>
      <c r="F959" s="288">
        <v>-0.28999999999999998</v>
      </c>
      <c r="G959" s="290" t="str">
        <f>IF(B959="RES","Residential",IF(B959="COM","Commercial",IF(B959="IND","Industrial",IF(B959="IRG","Irrigation",IF(B959="PSH","Lighting","No Class Detail")))))</f>
        <v>Lighting</v>
      </c>
      <c r="H959" s="50" t="str">
        <f>IF(D959="ADJ","Sch.197",IF(D959="PCM","Sch.97",0))</f>
        <v>Sch.197</v>
      </c>
      <c r="I959" s="50" t="str">
        <f>INDEX(Sch.!B:B,MATCH(C959,Sch.!A:A,0))</f>
        <v>Sch.53</v>
      </c>
      <c r="J959" s="50" t="str">
        <f>INDEX(Sch.!C:C,MATCH(C959,Sch.!A:A,0))</f>
        <v>Not Decoupled</v>
      </c>
    </row>
    <row r="960" spans="1:10">
      <c r="A960" s="286">
        <v>202110</v>
      </c>
      <c r="B960" s="288" t="s">
        <v>241</v>
      </c>
      <c r="C960" s="288" t="s">
        <v>115</v>
      </c>
      <c r="D960" s="288" t="s">
        <v>277</v>
      </c>
      <c r="E960" s="288">
        <v>298</v>
      </c>
      <c r="F960" s="288">
        <v>-226.85</v>
      </c>
      <c r="G960" s="290" t="str">
        <f>IF(B960="RES","Residential",IF(B960="COM","Commercial",IF(B960="IND","Industrial",IF(B960="IRG","Irrigation",IF(B960="PSH","Lighting","No Class Detail")))))</f>
        <v>Lighting</v>
      </c>
      <c r="H960" s="50" t="str">
        <f>IF(D960="ADJ","Sch.197",IF(D960="PCM","Sch.97",0))</f>
        <v>Sch.197</v>
      </c>
      <c r="I960" s="50" t="str">
        <f>INDEX(Sch.!B:B,MATCH(C960,Sch.!A:A,0))</f>
        <v>Sch.53</v>
      </c>
      <c r="J960" s="50" t="str">
        <f>INDEX(Sch.!C:C,MATCH(C960,Sch.!A:A,0))</f>
        <v>Not Decoupled</v>
      </c>
    </row>
    <row r="961" spans="1:10">
      <c r="A961" s="286">
        <v>202110</v>
      </c>
      <c r="B961" s="288" t="s">
        <v>241</v>
      </c>
      <c r="C961" s="288" t="s">
        <v>136</v>
      </c>
      <c r="D961" s="288" t="s">
        <v>277</v>
      </c>
      <c r="E961" s="288">
        <v>253</v>
      </c>
      <c r="F961" s="288">
        <v>-68</v>
      </c>
      <c r="G961" s="290" t="str">
        <f>IF(B961="RES","Residential",IF(B961="COM","Commercial",IF(B961="IND","Industrial",IF(B961="IRG","Irrigation",IF(B961="PSH","Lighting","No Class Detail")))))</f>
        <v>Lighting</v>
      </c>
      <c r="H961" s="50" t="str">
        <f>IF(D961="ADJ","Sch.197",IF(D961="PCM","Sch.97",0))</f>
        <v>Sch.197</v>
      </c>
      <c r="I961" s="50" t="str">
        <f>INDEX(Sch.!B:B,MATCH(C961,Sch.!A:A,0))</f>
        <v>Sch.51,52,57</v>
      </c>
      <c r="J961" s="50" t="str">
        <f>INDEX(Sch.!C:C,MATCH(C961,Sch.!A:A,0))</f>
        <v>Not Decoupled</v>
      </c>
    </row>
    <row r="962" spans="1:10">
      <c r="A962" s="286">
        <v>202110</v>
      </c>
      <c r="B962" s="288" t="s">
        <v>241</v>
      </c>
      <c r="C962" s="288" t="s">
        <v>136</v>
      </c>
      <c r="D962" s="288" t="s">
        <v>277</v>
      </c>
      <c r="E962" s="288">
        <v>303</v>
      </c>
      <c r="F962" s="288">
        <v>-113.61</v>
      </c>
      <c r="G962" s="290" t="str">
        <f>IF(B962="RES","Residential",IF(B962="COM","Commercial",IF(B962="IND","Industrial",IF(B962="IRG","Irrigation",IF(B962="PSH","Lighting","No Class Detail")))))</f>
        <v>Lighting</v>
      </c>
      <c r="H962" s="50" t="str">
        <f>IF(D962="ADJ","Sch.197",IF(D962="PCM","Sch.97",0))</f>
        <v>Sch.197</v>
      </c>
      <c r="I962" s="50" t="str">
        <f>INDEX(Sch.!B:B,MATCH(C962,Sch.!A:A,0))</f>
        <v>Sch.51,52,57</v>
      </c>
      <c r="J962" s="50" t="str">
        <f>INDEX(Sch.!C:C,MATCH(C962,Sch.!A:A,0))</f>
        <v>Not Decoupled</v>
      </c>
    </row>
    <row r="963" spans="1:10">
      <c r="A963" s="286">
        <v>202110</v>
      </c>
      <c r="B963" s="288" t="s">
        <v>241</v>
      </c>
      <c r="C963" s="288" t="s">
        <v>136</v>
      </c>
      <c r="D963" s="288" t="s">
        <v>277</v>
      </c>
      <c r="E963" s="288">
        <v>354</v>
      </c>
      <c r="F963" s="288">
        <v>-225.27</v>
      </c>
      <c r="G963" s="290" t="str">
        <f>IF(B963="RES","Residential",IF(B963="COM","Commercial",IF(B963="IND","Industrial",IF(B963="IRG","Irrigation",IF(B963="PSH","Lighting","No Class Detail")))))</f>
        <v>Lighting</v>
      </c>
      <c r="H963" s="50" t="str">
        <f>IF(D963="ADJ","Sch.197",IF(D963="PCM","Sch.97",0))</f>
        <v>Sch.197</v>
      </c>
      <c r="I963" s="50" t="str">
        <f>INDEX(Sch.!B:B,MATCH(C963,Sch.!A:A,0))</f>
        <v>Sch.51,52,57</v>
      </c>
      <c r="J963" s="50" t="str">
        <f>INDEX(Sch.!C:C,MATCH(C963,Sch.!A:A,0))</f>
        <v>Not Decoupled</v>
      </c>
    </row>
    <row r="964" spans="1:10">
      <c r="A964" s="286">
        <v>202110</v>
      </c>
      <c r="B964" s="288" t="s">
        <v>241</v>
      </c>
      <c r="C964" s="288" t="s">
        <v>136</v>
      </c>
      <c r="D964" s="288" t="s">
        <v>277</v>
      </c>
      <c r="E964" s="288">
        <v>355</v>
      </c>
      <c r="F964" s="288">
        <v>-77.22</v>
      </c>
      <c r="G964" s="290" t="str">
        <f>IF(B964="RES","Residential",IF(B964="COM","Commercial",IF(B964="IND","Industrial",IF(B964="IRG","Irrigation",IF(B964="PSH","Lighting","No Class Detail")))))</f>
        <v>Lighting</v>
      </c>
      <c r="H964" s="50" t="str">
        <f>IF(D964="ADJ","Sch.197",IF(D964="PCM","Sch.97",0))</f>
        <v>Sch.197</v>
      </c>
      <c r="I964" s="50" t="str">
        <f>INDEX(Sch.!B:B,MATCH(C964,Sch.!A:A,0))</f>
        <v>Sch.51,52,57</v>
      </c>
      <c r="J964" s="50" t="str">
        <f>INDEX(Sch.!C:C,MATCH(C964,Sch.!A:A,0))</f>
        <v>Not Decoupled</v>
      </c>
    </row>
    <row r="965" spans="1:10">
      <c r="A965" s="286">
        <v>202110</v>
      </c>
      <c r="B965" s="288" t="s">
        <v>241</v>
      </c>
      <c r="C965" s="288" t="s">
        <v>136</v>
      </c>
      <c r="D965" s="288" t="s">
        <v>277</v>
      </c>
      <c r="E965" s="288">
        <v>356</v>
      </c>
      <c r="F965" s="288">
        <v>-13</v>
      </c>
      <c r="G965" s="290" t="str">
        <f>IF(B965="RES","Residential",IF(B965="COM","Commercial",IF(B965="IND","Industrial",IF(B965="IRG","Irrigation",IF(B965="PSH","Lighting","No Class Detail")))))</f>
        <v>Lighting</v>
      </c>
      <c r="H965" s="50" t="str">
        <f>IF(D965="ADJ","Sch.197",IF(D965="PCM","Sch.97",0))</f>
        <v>Sch.197</v>
      </c>
      <c r="I965" s="50" t="str">
        <f>INDEX(Sch.!B:B,MATCH(C965,Sch.!A:A,0))</f>
        <v>Sch.51,52,57</v>
      </c>
      <c r="J965" s="50" t="str">
        <f>INDEX(Sch.!C:C,MATCH(C965,Sch.!A:A,0))</f>
        <v>Not Decoupled</v>
      </c>
    </row>
    <row r="966" spans="1:10">
      <c r="A966" s="286">
        <v>202110</v>
      </c>
      <c r="B966" s="288" t="s">
        <v>241</v>
      </c>
      <c r="C966" s="288" t="s">
        <v>136</v>
      </c>
      <c r="D966" s="288" t="s">
        <v>277</v>
      </c>
      <c r="E966" s="288">
        <v>357</v>
      </c>
      <c r="F966" s="288">
        <v>-72.900000000000006</v>
      </c>
      <c r="G966" s="290" t="str">
        <f>IF(B966="RES","Residential",IF(B966="COM","Commercial",IF(B966="IND","Industrial",IF(B966="IRG","Irrigation",IF(B966="PSH","Lighting","No Class Detail")))))</f>
        <v>Lighting</v>
      </c>
      <c r="H966" s="50" t="str">
        <f>IF(D966="ADJ","Sch.197",IF(D966="PCM","Sch.97",0))</f>
        <v>Sch.197</v>
      </c>
      <c r="I966" s="50" t="str">
        <f>INDEX(Sch.!B:B,MATCH(C966,Sch.!A:A,0))</f>
        <v>Sch.51,52,57</v>
      </c>
      <c r="J966" s="50" t="str">
        <f>INDEX(Sch.!C:C,MATCH(C966,Sch.!A:A,0))</f>
        <v>Not Decoupled</v>
      </c>
    </row>
    <row r="967" spans="1:10">
      <c r="A967" s="286">
        <v>202110</v>
      </c>
      <c r="B967" s="288" t="s">
        <v>222</v>
      </c>
      <c r="C967" s="288" t="s">
        <v>88</v>
      </c>
      <c r="D967" s="288" t="s">
        <v>277</v>
      </c>
      <c r="E967" s="288">
        <v>298</v>
      </c>
      <c r="F967" s="288">
        <v>-2230.7399999999998</v>
      </c>
      <c r="G967" s="290" t="str">
        <f>IF(B967="RES","Residential",IF(B967="COM","Commercial",IF(B967="IND","Industrial",IF(B967="IRG","Irrigation",IF(B967="PSH","Lighting","No Class Detail")))))</f>
        <v>Residential</v>
      </c>
      <c r="H967" s="50" t="str">
        <f>IF(D967="ADJ","Sch.197",IF(D967="PCM","Sch.97",0))</f>
        <v>Sch.197</v>
      </c>
      <c r="I967" s="50" t="str">
        <f>INDEX(Sch.!B:B,MATCH(C967,Sch.!A:A,0))</f>
        <v>Sch.16,17,19</v>
      </c>
      <c r="J967" s="50" t="str">
        <f>INDEX(Sch.!C:C,MATCH(C967,Sch.!A:A,0))</f>
        <v>Sch.16,17,19</v>
      </c>
    </row>
    <row r="968" spans="1:10">
      <c r="A968" s="286">
        <v>202110</v>
      </c>
      <c r="B968" s="288" t="s">
        <v>222</v>
      </c>
      <c r="C968" s="288" t="s">
        <v>132</v>
      </c>
      <c r="D968" s="288" t="s">
        <v>277</v>
      </c>
      <c r="E968" s="288">
        <v>258</v>
      </c>
      <c r="F968" s="288">
        <v>1.63</v>
      </c>
      <c r="G968" s="290" t="str">
        <f>IF(B968="RES","Residential",IF(B968="COM","Commercial",IF(B968="IND","Industrial",IF(B968="IRG","Irrigation",IF(B968="PSH","Lighting","No Class Detail")))))</f>
        <v>Residential</v>
      </c>
      <c r="H968" s="50" t="str">
        <f>IF(D968="ADJ","Sch.197",IF(D968="PCM","Sch.97",0))</f>
        <v>Sch.197</v>
      </c>
      <c r="I968" s="50" t="str">
        <f>INDEX(Sch.!B:B,MATCH(C968,Sch.!A:A,0))</f>
        <v>Sch.15</v>
      </c>
      <c r="J968" s="50" t="str">
        <f>INDEX(Sch.!C:C,MATCH(C968,Sch.!A:A,0))</f>
        <v>Not Decoupled</v>
      </c>
    </row>
    <row r="969" spans="1:10">
      <c r="A969" s="286">
        <v>202110</v>
      </c>
      <c r="B969" s="288" t="s">
        <v>222</v>
      </c>
      <c r="C969" s="288" t="s">
        <v>132</v>
      </c>
      <c r="D969" s="288" t="s">
        <v>277</v>
      </c>
      <c r="E969" s="288">
        <v>320</v>
      </c>
      <c r="F969" s="288">
        <v>-66.510000000000005</v>
      </c>
      <c r="G969" s="290" t="str">
        <f>IF(B969="RES","Residential",IF(B969="COM","Commercial",IF(B969="IND","Industrial",IF(B969="IRG","Irrigation",IF(B969="PSH","Lighting","No Class Detail")))))</f>
        <v>Residential</v>
      </c>
      <c r="H969" s="50" t="str">
        <f>IF(D969="ADJ","Sch.197",IF(D969="PCM","Sch.97",0))</f>
        <v>Sch.197</v>
      </c>
      <c r="I969" s="50" t="str">
        <f>INDEX(Sch.!B:B,MATCH(C969,Sch.!A:A,0))</f>
        <v>Sch.15</v>
      </c>
      <c r="J969" s="50" t="str">
        <f>INDEX(Sch.!C:C,MATCH(C969,Sch.!A:A,0))</f>
        <v>Not Decoupled</v>
      </c>
    </row>
    <row r="970" spans="1:10">
      <c r="A970" s="286">
        <v>202110</v>
      </c>
      <c r="B970" s="288" t="s">
        <v>222</v>
      </c>
      <c r="C970" s="288" t="s">
        <v>132</v>
      </c>
      <c r="D970" s="288" t="s">
        <v>277</v>
      </c>
      <c r="E970" s="288">
        <v>354</v>
      </c>
      <c r="F970" s="288">
        <v>-5.72</v>
      </c>
      <c r="G970" s="290" t="str">
        <f>IF(B970="RES","Residential",IF(B970="COM","Commercial",IF(B970="IND","Industrial",IF(B970="IRG","Irrigation",IF(B970="PSH","Lighting","No Class Detail")))))</f>
        <v>Residential</v>
      </c>
      <c r="H970" s="50" t="str">
        <f>IF(D970="ADJ","Sch.197",IF(D970="PCM","Sch.97",0))</f>
        <v>Sch.197</v>
      </c>
      <c r="I970" s="50" t="str">
        <f>INDEX(Sch.!B:B,MATCH(C970,Sch.!A:A,0))</f>
        <v>Sch.15</v>
      </c>
      <c r="J970" s="50" t="str">
        <f>INDEX(Sch.!C:C,MATCH(C970,Sch.!A:A,0))</f>
        <v>Not Decoupled</v>
      </c>
    </row>
    <row r="971" spans="1:10">
      <c r="A971" s="286">
        <v>202110</v>
      </c>
      <c r="B971" s="288" t="s">
        <v>222</v>
      </c>
      <c r="C971" s="288" t="s">
        <v>132</v>
      </c>
      <c r="D971" s="288" t="s">
        <v>277</v>
      </c>
      <c r="E971" s="288">
        <v>355</v>
      </c>
      <c r="F971" s="288">
        <v>-0.44</v>
      </c>
      <c r="G971" s="290" t="str">
        <f>IF(B971="RES","Residential",IF(B971="COM","Commercial",IF(B971="IND","Industrial",IF(B971="IRG","Irrigation",IF(B971="PSH","Lighting","No Class Detail")))))</f>
        <v>Residential</v>
      </c>
      <c r="H971" s="50" t="str">
        <f>IF(D971="ADJ","Sch.197",IF(D971="PCM","Sch.97",0))</f>
        <v>Sch.197</v>
      </c>
      <c r="I971" s="50" t="str">
        <f>INDEX(Sch.!B:B,MATCH(C971,Sch.!A:A,0))</f>
        <v>Sch.15</v>
      </c>
      <c r="J971" s="50" t="str">
        <f>INDEX(Sch.!C:C,MATCH(C971,Sch.!A:A,0))</f>
        <v>Not Decoupled</v>
      </c>
    </row>
    <row r="972" spans="1:10">
      <c r="A972" s="286">
        <v>202110</v>
      </c>
      <c r="B972" s="288" t="s">
        <v>222</v>
      </c>
      <c r="C972" s="288" t="s">
        <v>87</v>
      </c>
      <c r="D972" s="288" t="s">
        <v>277</v>
      </c>
      <c r="E972" s="288">
        <v>0</v>
      </c>
      <c r="F972" s="288">
        <v>0.15</v>
      </c>
      <c r="G972" s="290" t="str">
        <f>IF(B972="RES","Residential",IF(B972="COM","Commercial",IF(B972="IND","Industrial",IF(B972="IRG","Irrigation",IF(B972="PSH","Lighting","No Class Detail")))))</f>
        <v>Residential</v>
      </c>
      <c r="H972" s="50" t="str">
        <f>IF(D972="ADJ","Sch.197",IF(D972="PCM","Sch.97",0))</f>
        <v>Sch.197</v>
      </c>
      <c r="I972" s="50" t="str">
        <f>INDEX(Sch.!B:B,MATCH(C972,Sch.!A:A,0))</f>
        <v>Sch.16,17,19</v>
      </c>
      <c r="J972" s="50" t="str">
        <f>INDEX(Sch.!C:C,MATCH(C972,Sch.!A:A,0))</f>
        <v>Sch.16,17,19</v>
      </c>
    </row>
    <row r="973" spans="1:10">
      <c r="A973" s="286">
        <v>202110</v>
      </c>
      <c r="B973" s="288" t="s">
        <v>222</v>
      </c>
      <c r="C973" s="288" t="s">
        <v>87</v>
      </c>
      <c r="D973" s="288" t="s">
        <v>277</v>
      </c>
      <c r="E973" s="288">
        <v>298</v>
      </c>
      <c r="F973" s="288">
        <v>-301065.69</v>
      </c>
      <c r="G973" s="290" t="str">
        <f>IF(B973="RES","Residential",IF(B973="COM","Commercial",IF(B973="IND","Industrial",IF(B973="IRG","Irrigation",IF(B973="PSH","Lighting","No Class Detail")))))</f>
        <v>Residential</v>
      </c>
      <c r="H973" s="50" t="str">
        <f>IF(D973="ADJ","Sch.197",IF(D973="PCM","Sch.97",0))</f>
        <v>Sch.197</v>
      </c>
      <c r="I973" s="50" t="str">
        <f>INDEX(Sch.!B:B,MATCH(C973,Sch.!A:A,0))</f>
        <v>Sch.16,17,19</v>
      </c>
      <c r="J973" s="50" t="str">
        <f>INDEX(Sch.!C:C,MATCH(C973,Sch.!A:A,0))</f>
        <v>Sch.16,17,19</v>
      </c>
    </row>
    <row r="974" spans="1:10">
      <c r="A974" s="286">
        <v>202110</v>
      </c>
      <c r="B974" s="288" t="s">
        <v>222</v>
      </c>
      <c r="C974" s="288" t="s">
        <v>89</v>
      </c>
      <c r="D974" s="288" t="s">
        <v>277</v>
      </c>
      <c r="E974" s="288">
        <v>298</v>
      </c>
      <c r="F974" s="288">
        <v>-16201.72</v>
      </c>
      <c r="G974" s="290" t="str">
        <f>IF(B974="RES","Residential",IF(B974="COM","Commercial",IF(B974="IND","Industrial",IF(B974="IRG","Irrigation",IF(B974="PSH","Lighting","No Class Detail")))))</f>
        <v>Residential</v>
      </c>
      <c r="H974" s="50" t="str">
        <f>IF(D974="ADJ","Sch.197",IF(D974="PCM","Sch.97",0))</f>
        <v>Sch.197</v>
      </c>
      <c r="I974" s="50" t="str">
        <f>INDEX(Sch.!B:B,MATCH(C974,Sch.!A:A,0))</f>
        <v>Sch.16,17,19</v>
      </c>
      <c r="J974" s="50" t="str">
        <f>INDEX(Sch.!C:C,MATCH(C974,Sch.!A:A,0))</f>
        <v>Sch.16,17,19</v>
      </c>
    </row>
    <row r="975" spans="1:10">
      <c r="A975" s="286">
        <v>202110</v>
      </c>
      <c r="B975" s="288" t="s">
        <v>222</v>
      </c>
      <c r="C975" s="288" t="s">
        <v>90</v>
      </c>
      <c r="D975" s="288" t="s">
        <v>277</v>
      </c>
      <c r="E975" s="288">
        <v>298</v>
      </c>
      <c r="F975" s="288">
        <v>-450.72</v>
      </c>
      <c r="G975" s="290" t="str">
        <f>IF(B975="RES","Residential",IF(B975="COM","Commercial",IF(B975="IND","Industrial",IF(B975="IRG","Irrigation",IF(B975="PSH","Lighting","No Class Detail")))))</f>
        <v>Residential</v>
      </c>
      <c r="H975" s="50" t="str">
        <f>IF(D975="ADJ","Sch.197",IF(D975="PCM","Sch.97",0))</f>
        <v>Sch.197</v>
      </c>
      <c r="I975" s="50" t="str">
        <f>INDEX(Sch.!B:B,MATCH(C975,Sch.!A:A,0))</f>
        <v>Sch.16,17,19</v>
      </c>
      <c r="J975" s="50" t="str">
        <f>INDEX(Sch.!C:C,MATCH(C975,Sch.!A:A,0))</f>
        <v>Sch.16,17,19</v>
      </c>
    </row>
    <row r="976" spans="1:10">
      <c r="A976" s="286">
        <v>202110</v>
      </c>
      <c r="B976" s="288" t="s">
        <v>222</v>
      </c>
      <c r="C976" s="288" t="s">
        <v>91</v>
      </c>
      <c r="D976" s="288" t="s">
        <v>277</v>
      </c>
      <c r="E976" s="288">
        <v>298</v>
      </c>
      <c r="F976" s="288">
        <v>-56.82</v>
      </c>
      <c r="G976" s="290" t="str">
        <f>IF(B976="RES","Residential",IF(B976="COM","Commercial",IF(B976="IND","Industrial",IF(B976="IRG","Irrigation",IF(B976="PSH","Lighting","No Class Detail")))))</f>
        <v>Residential</v>
      </c>
      <c r="H976" s="50" t="str">
        <f>IF(D976="ADJ","Sch.197",IF(D976="PCM","Sch.97",0))</f>
        <v>Sch.197</v>
      </c>
      <c r="I976" s="50" t="str">
        <f>INDEX(Sch.!B:B,MATCH(C976,Sch.!A:A,0))</f>
        <v>Sch.16,17,19</v>
      </c>
      <c r="J976" s="50" t="str">
        <f>INDEX(Sch.!C:C,MATCH(C976,Sch.!A:A,0))</f>
        <v>Sch.16,17,19</v>
      </c>
    </row>
    <row r="977" spans="1:10">
      <c r="A977" s="286">
        <v>202110</v>
      </c>
      <c r="B977" s="288" t="s">
        <v>222</v>
      </c>
      <c r="C977" s="288" t="s">
        <v>240</v>
      </c>
      <c r="D977" s="288" t="s">
        <v>277</v>
      </c>
      <c r="E977" s="288">
        <v>299</v>
      </c>
      <c r="F977" s="288">
        <v>-8.48</v>
      </c>
      <c r="G977" s="290" t="str">
        <f>IF(B977="RES","Residential",IF(B977="COM","Commercial",IF(B977="IND","Industrial",IF(B977="IRG","Irrigation",IF(B977="PSH","Lighting","No Class Detail")))))</f>
        <v>Residential</v>
      </c>
      <c r="H977" s="50" t="str">
        <f>IF(D977="ADJ","Sch.197",IF(D977="PCM","Sch.97",0))</f>
        <v>Sch.197</v>
      </c>
      <c r="I977" s="50" t="str">
        <f>INDEX(Sch.!B:B,MATCH(C977,Sch.!A:A,0))</f>
        <v>Sch.16,17,19</v>
      </c>
      <c r="J977" s="50" t="str">
        <f>INDEX(Sch.!C:C,MATCH(C977,Sch.!A:A,0))</f>
        <v>Sch.16,17,19</v>
      </c>
    </row>
    <row r="978" spans="1:10">
      <c r="A978" s="286">
        <v>202110</v>
      </c>
      <c r="B978" s="288" t="s">
        <v>222</v>
      </c>
      <c r="C978" s="288" t="s">
        <v>92</v>
      </c>
      <c r="D978" s="288" t="s">
        <v>277</v>
      </c>
      <c r="E978" s="288">
        <v>298</v>
      </c>
      <c r="F978" s="288">
        <v>-4253.8900000000003</v>
      </c>
      <c r="G978" s="290" t="str">
        <f>IF(B978="RES","Residential",IF(B978="COM","Commercial",IF(B978="IND","Industrial",IF(B978="IRG","Irrigation",IF(B978="PSH","Lighting","No Class Detail")))))</f>
        <v>Residential</v>
      </c>
      <c r="H978" s="50" t="str">
        <f>IF(D978="ADJ","Sch.197",IF(D978="PCM","Sch.97",0))</f>
        <v>Sch.197</v>
      </c>
      <c r="I978" s="50" t="str">
        <f>INDEX(Sch.!B:B,MATCH(C978,Sch.!A:A,0))</f>
        <v>Sch.24</v>
      </c>
      <c r="J978" s="50" t="str">
        <f>INDEX(Sch.!C:C,MATCH(C978,Sch.!A:A,0))</f>
        <v>Sch.24</v>
      </c>
    </row>
    <row r="979" spans="1:10">
      <c r="A979" s="286">
        <v>202110</v>
      </c>
      <c r="B979" s="288" t="s">
        <v>222</v>
      </c>
      <c r="C979" s="288" t="s">
        <v>102</v>
      </c>
      <c r="D979" s="288" t="s">
        <v>277</v>
      </c>
      <c r="E979" s="288">
        <v>298</v>
      </c>
      <c r="F979" s="288">
        <v>-314.27</v>
      </c>
      <c r="G979" s="290" t="str">
        <f>IF(B979="RES","Residential",IF(B979="COM","Commercial",IF(B979="IND","Industrial",IF(B979="IRG","Irrigation",IF(B979="PSH","Lighting","No Class Detail")))))</f>
        <v>Residential</v>
      </c>
      <c r="H979" s="50" t="str">
        <f>IF(D979="ADJ","Sch.197",IF(D979="PCM","Sch.97",0))</f>
        <v>Sch.197</v>
      </c>
      <c r="I979" s="50" t="str">
        <f>INDEX(Sch.!B:B,MATCH(C979,Sch.!A:A,0))</f>
        <v>Sch.29,36</v>
      </c>
      <c r="J979" s="50" t="str">
        <f>INDEX(Sch.!C:C,MATCH(C979,Sch.!A:A,0))</f>
        <v>Sch.29,36</v>
      </c>
    </row>
    <row r="980" spans="1:10">
      <c r="A980" s="286">
        <v>202110</v>
      </c>
      <c r="B980" s="288" t="s">
        <v>222</v>
      </c>
      <c r="C980" s="288" t="s">
        <v>93</v>
      </c>
      <c r="D980" s="288" t="s">
        <v>277</v>
      </c>
      <c r="E980" s="288">
        <v>298</v>
      </c>
      <c r="F980" s="288">
        <v>-38.229999999999997</v>
      </c>
      <c r="G980" s="290" t="str">
        <f>IF(B980="RES","Residential",IF(B980="COM","Commercial",IF(B980="IND","Industrial",IF(B980="IRG","Irrigation",IF(B980="PSH","Lighting","No Class Detail")))))</f>
        <v>Residential</v>
      </c>
      <c r="H980" s="50" t="str">
        <f>IF(D980="ADJ","Sch.197",IF(D980="PCM","Sch.97",0))</f>
        <v>Sch.197</v>
      </c>
      <c r="I980" s="50" t="str">
        <f>INDEX(Sch.!B:B,MATCH(C980,Sch.!A:A,0))</f>
        <v>Sch.24</v>
      </c>
      <c r="J980" s="50" t="str">
        <f>INDEX(Sch.!C:C,MATCH(C980,Sch.!A:A,0))</f>
        <v>Sch.24</v>
      </c>
    </row>
    <row r="981" spans="1:10">
      <c r="A981" s="286">
        <v>202111</v>
      </c>
      <c r="B981" s="288" t="s">
        <v>206</v>
      </c>
      <c r="C981" s="288" t="s">
        <v>101</v>
      </c>
      <c r="D981" s="288" t="s">
        <v>277</v>
      </c>
      <c r="E981" s="288">
        <v>299</v>
      </c>
      <c r="F981" s="288">
        <v>-12.46</v>
      </c>
      <c r="G981" s="290" t="str">
        <f>IF(B981="RES","Residential",IF(B981="COM","Commercial",IF(B981="IND","Industrial",IF(B981="IRG","Irrigation",IF(B981="PSH","Lighting","No Class Detail")))))</f>
        <v>Commercial</v>
      </c>
      <c r="H981" s="50" t="str">
        <f>IF(D981="ADJ","Sch.197",IF(D981="PCM","Sch.97",0))</f>
        <v>Sch.197</v>
      </c>
      <c r="I981" s="50" t="str">
        <f>INDEX(Sch.!B:B,MATCH(C981,Sch.!A:A,0))</f>
        <v>Sch.24</v>
      </c>
      <c r="J981" s="50" t="str">
        <f>INDEX(Sch.!C:C,MATCH(C981,Sch.!A:A,0))</f>
        <v>Sch.24</v>
      </c>
    </row>
    <row r="982" spans="1:10">
      <c r="A982" s="286">
        <v>202111</v>
      </c>
      <c r="B982" s="288" t="s">
        <v>206</v>
      </c>
      <c r="C982" s="288" t="s">
        <v>94</v>
      </c>
      <c r="D982" s="288" t="s">
        <v>277</v>
      </c>
      <c r="E982" s="288">
        <v>298</v>
      </c>
      <c r="F982" s="288">
        <v>-6006.95</v>
      </c>
      <c r="G982" s="290" t="str">
        <f>IF(B982="RES","Residential",IF(B982="COM","Commercial",IF(B982="IND","Industrial",IF(B982="IRG","Irrigation",IF(B982="PSH","Lighting","No Class Detail")))))</f>
        <v>Commercial</v>
      </c>
      <c r="H982" s="50" t="str">
        <f>IF(D982="ADJ","Sch.197",IF(D982="PCM","Sch.97",0))</f>
        <v>Sch.197</v>
      </c>
      <c r="I982" s="50" t="str">
        <f>INDEX(Sch.!B:B,MATCH(C982,Sch.!A:A,0))</f>
        <v>Sch.24</v>
      </c>
      <c r="J982" s="50" t="str">
        <f>INDEX(Sch.!C:C,MATCH(C982,Sch.!A:A,0))</f>
        <v>Sch.24</v>
      </c>
    </row>
    <row r="983" spans="1:10">
      <c r="A983" s="286">
        <v>202111</v>
      </c>
      <c r="B983" s="288" t="s">
        <v>206</v>
      </c>
      <c r="C983" s="288" t="s">
        <v>95</v>
      </c>
      <c r="D983" s="288" t="s">
        <v>277</v>
      </c>
      <c r="E983" s="288">
        <v>298</v>
      </c>
      <c r="F983" s="288">
        <v>-0.22</v>
      </c>
      <c r="G983" s="290" t="str">
        <f>IF(B983="RES","Residential",IF(B983="COM","Commercial",IF(B983="IND","Industrial",IF(B983="IRG","Irrigation",IF(B983="PSH","Lighting","No Class Detail")))))</f>
        <v>Commercial</v>
      </c>
      <c r="H983" s="50" t="str">
        <f>IF(D983="ADJ","Sch.197",IF(D983="PCM","Sch.97",0))</f>
        <v>Sch.197</v>
      </c>
      <c r="I983" s="50" t="str">
        <f>INDEX(Sch.!B:B,MATCH(C983,Sch.!A:A,0))</f>
        <v>Sch.24</v>
      </c>
      <c r="J983" s="50" t="str">
        <f>INDEX(Sch.!C:C,MATCH(C983,Sch.!A:A,0))</f>
        <v>Sch.24</v>
      </c>
    </row>
    <row r="984" spans="1:10">
      <c r="A984" s="286">
        <v>202111</v>
      </c>
      <c r="B984" s="288" t="s">
        <v>206</v>
      </c>
      <c r="C984" s="288" t="s">
        <v>96</v>
      </c>
      <c r="D984" s="288" t="s">
        <v>277</v>
      </c>
      <c r="E984" s="288">
        <v>298</v>
      </c>
      <c r="F984" s="288">
        <v>-28.72</v>
      </c>
      <c r="G984" s="290" t="str">
        <f>IF(B984="RES","Residential",IF(B984="COM","Commercial",IF(B984="IND","Industrial",IF(B984="IRG","Irrigation",IF(B984="PSH","Lighting","No Class Detail")))))</f>
        <v>Commercial</v>
      </c>
      <c r="H984" s="50" t="str">
        <f>IF(D984="ADJ","Sch.197",IF(D984="PCM","Sch.97",0))</f>
        <v>Sch.197</v>
      </c>
      <c r="I984" s="50" t="str">
        <f>INDEX(Sch.!B:B,MATCH(C984,Sch.!A:A,0))</f>
        <v>Sch.24</v>
      </c>
      <c r="J984" s="50" t="str">
        <f>INDEX(Sch.!C:C,MATCH(C984,Sch.!A:A,0))</f>
        <v>Sch.24</v>
      </c>
    </row>
    <row r="985" spans="1:10">
      <c r="A985" s="286">
        <v>202111</v>
      </c>
      <c r="B985" s="288" t="s">
        <v>206</v>
      </c>
      <c r="C985" s="288" t="s">
        <v>97</v>
      </c>
      <c r="D985" s="288" t="s">
        <v>277</v>
      </c>
      <c r="E985" s="288">
        <v>298</v>
      </c>
      <c r="F985" s="288">
        <v>-106255.6</v>
      </c>
      <c r="G985" s="290" t="str">
        <f>IF(B985="RES","Residential",IF(B985="COM","Commercial",IF(B985="IND","Industrial",IF(B985="IRG","Irrigation",IF(B985="PSH","Lighting","No Class Detail")))))</f>
        <v>Commercial</v>
      </c>
      <c r="H985" s="50" t="str">
        <f>IF(D985="ADJ","Sch.197",IF(D985="PCM","Sch.97",0))</f>
        <v>Sch.197</v>
      </c>
      <c r="I985" s="50" t="str">
        <f>INDEX(Sch.!B:B,MATCH(C985,Sch.!A:A,0))</f>
        <v>Sch.24</v>
      </c>
      <c r="J985" s="50" t="str">
        <f>INDEX(Sch.!C:C,MATCH(C985,Sch.!A:A,0))</f>
        <v>Sch.24</v>
      </c>
    </row>
    <row r="986" spans="1:10">
      <c r="A986" s="286">
        <v>202111</v>
      </c>
      <c r="B986" s="288" t="s">
        <v>206</v>
      </c>
      <c r="C986" s="288" t="s">
        <v>99</v>
      </c>
      <c r="D986" s="288" t="s">
        <v>277</v>
      </c>
      <c r="E986" s="288">
        <v>295</v>
      </c>
      <c r="F986" s="288">
        <v>-1.38</v>
      </c>
      <c r="G986" s="290" t="str">
        <f>IF(B986="RES","Residential",IF(B986="COM","Commercial",IF(B986="IND","Industrial",IF(B986="IRG","Irrigation",IF(B986="PSH","Lighting","No Class Detail")))))</f>
        <v>Commercial</v>
      </c>
      <c r="H986" s="50" t="str">
        <f>IF(D986="ADJ","Sch.197",IF(D986="PCM","Sch.97",0))</f>
        <v>Sch.197</v>
      </c>
      <c r="I986" s="50" t="str">
        <f>INDEX(Sch.!B:B,MATCH(C986,Sch.!A:A,0))</f>
        <v>Sch.24</v>
      </c>
      <c r="J986" s="50" t="str">
        <f>INDEX(Sch.!C:C,MATCH(C986,Sch.!A:A,0))</f>
        <v>Sch.24</v>
      </c>
    </row>
    <row r="987" spans="1:10">
      <c r="A987" s="286">
        <v>202111</v>
      </c>
      <c r="B987" s="288" t="s">
        <v>206</v>
      </c>
      <c r="C987" s="288" t="s">
        <v>99</v>
      </c>
      <c r="D987" s="288" t="s">
        <v>277</v>
      </c>
      <c r="E987" s="288">
        <v>296</v>
      </c>
      <c r="F987" s="288">
        <v>-37.090000000000003</v>
      </c>
      <c r="G987" s="290" t="str">
        <f>IF(B987="RES","Residential",IF(B987="COM","Commercial",IF(B987="IND","Industrial",IF(B987="IRG","Irrigation",IF(B987="PSH","Lighting","No Class Detail")))))</f>
        <v>Commercial</v>
      </c>
      <c r="H987" s="50" t="str">
        <f>IF(D987="ADJ","Sch.197",IF(D987="PCM","Sch.97",0))</f>
        <v>Sch.197</v>
      </c>
      <c r="I987" s="50" t="str">
        <f>INDEX(Sch.!B:B,MATCH(C987,Sch.!A:A,0))</f>
        <v>Sch.24</v>
      </c>
      <c r="J987" s="50" t="str">
        <f>INDEX(Sch.!C:C,MATCH(C987,Sch.!A:A,0))</f>
        <v>Sch.24</v>
      </c>
    </row>
    <row r="988" spans="1:10">
      <c r="A988" s="286">
        <v>202111</v>
      </c>
      <c r="B988" s="288" t="s">
        <v>206</v>
      </c>
      <c r="C988" s="288" t="s">
        <v>99</v>
      </c>
      <c r="D988" s="288" t="s">
        <v>277</v>
      </c>
      <c r="E988" s="288">
        <v>298</v>
      </c>
      <c r="F988" s="288">
        <v>-267.87</v>
      </c>
      <c r="G988" s="290" t="str">
        <f>IF(B988="RES","Residential",IF(B988="COM","Commercial",IF(B988="IND","Industrial",IF(B988="IRG","Irrigation",IF(B988="PSH","Lighting","No Class Detail")))))</f>
        <v>Commercial</v>
      </c>
      <c r="H988" s="50" t="str">
        <f>IF(D988="ADJ","Sch.197",IF(D988="PCM","Sch.97",0))</f>
        <v>Sch.197</v>
      </c>
      <c r="I988" s="50" t="str">
        <f>INDEX(Sch.!B:B,MATCH(C988,Sch.!A:A,0))</f>
        <v>Sch.24</v>
      </c>
      <c r="J988" s="50" t="str">
        <f>INDEX(Sch.!C:C,MATCH(C988,Sch.!A:A,0))</f>
        <v>Sch.24</v>
      </c>
    </row>
    <row r="989" spans="1:10">
      <c r="A989" s="286">
        <v>202111</v>
      </c>
      <c r="B989" s="288" t="s">
        <v>206</v>
      </c>
      <c r="C989" s="288" t="s">
        <v>103</v>
      </c>
      <c r="D989" s="288" t="s">
        <v>277</v>
      </c>
      <c r="E989" s="288">
        <v>298</v>
      </c>
      <c r="F989" s="288">
        <v>-10273.84</v>
      </c>
      <c r="G989" s="290" t="str">
        <f>IF(B989="RES","Residential",IF(B989="COM","Commercial",IF(B989="IND","Industrial",IF(B989="IRG","Irrigation",IF(B989="PSH","Lighting","No Class Detail")))))</f>
        <v>Commercial</v>
      </c>
      <c r="H989" s="50" t="str">
        <f>IF(D989="ADJ","Sch.197",IF(D989="PCM","Sch.97",0))</f>
        <v>Sch.197</v>
      </c>
      <c r="I989" s="50" t="str">
        <f>INDEX(Sch.!B:B,MATCH(C989,Sch.!A:A,0))</f>
        <v>Sch.29,36</v>
      </c>
      <c r="J989" s="50" t="str">
        <f>INDEX(Sch.!C:C,MATCH(C989,Sch.!A:A,0))</f>
        <v>Sch.29,36</v>
      </c>
    </row>
    <row r="990" spans="1:10">
      <c r="A990" s="286">
        <v>202111</v>
      </c>
      <c r="B990" s="288" t="s">
        <v>206</v>
      </c>
      <c r="C990" s="288" t="s">
        <v>104</v>
      </c>
      <c r="D990" s="288" t="s">
        <v>277</v>
      </c>
      <c r="E990" s="288">
        <v>298</v>
      </c>
      <c r="F990" s="288">
        <v>-188219.02</v>
      </c>
      <c r="G990" s="290" t="str">
        <f>IF(B990="RES","Residential",IF(B990="COM","Commercial",IF(B990="IND","Industrial",IF(B990="IRG","Irrigation",IF(B990="PSH","Lighting","No Class Detail")))))</f>
        <v>Commercial</v>
      </c>
      <c r="H990" s="50" t="str">
        <f>IF(D990="ADJ","Sch.197",IF(D990="PCM","Sch.97",0))</f>
        <v>Sch.197</v>
      </c>
      <c r="I990" s="50" t="str">
        <f>INDEX(Sch.!B:B,MATCH(C990,Sch.!A:A,0))</f>
        <v>Sch.29,36</v>
      </c>
      <c r="J990" s="50" t="str">
        <f>INDEX(Sch.!C:C,MATCH(C990,Sch.!A:A,0))</f>
        <v>Sch.29,36</v>
      </c>
    </row>
    <row r="991" spans="1:10">
      <c r="A991" s="286">
        <v>202111</v>
      </c>
      <c r="B991" s="288" t="s">
        <v>206</v>
      </c>
      <c r="C991" s="288" t="s">
        <v>104</v>
      </c>
      <c r="D991" s="288" t="s">
        <v>277</v>
      </c>
      <c r="E991" s="288">
        <v>299</v>
      </c>
      <c r="F991" s="288">
        <v>-685.44</v>
      </c>
      <c r="G991" s="290" t="str">
        <f>IF(B991="RES","Residential",IF(B991="COM","Commercial",IF(B991="IND","Industrial",IF(B991="IRG","Irrigation",IF(B991="PSH","Lighting","No Class Detail")))))</f>
        <v>Commercial</v>
      </c>
      <c r="H991" s="50" t="str">
        <f>IF(D991="ADJ","Sch.197",IF(D991="PCM","Sch.97",0))</f>
        <v>Sch.197</v>
      </c>
      <c r="I991" s="50" t="str">
        <f>INDEX(Sch.!B:B,MATCH(C991,Sch.!A:A,0))</f>
        <v>Sch.29,36</v>
      </c>
      <c r="J991" s="50" t="str">
        <f>INDEX(Sch.!C:C,MATCH(C991,Sch.!A:A,0))</f>
        <v>Sch.29,36</v>
      </c>
    </row>
    <row r="992" spans="1:10">
      <c r="A992" s="286">
        <v>202111</v>
      </c>
      <c r="B992" s="288" t="s">
        <v>206</v>
      </c>
      <c r="C992" s="288" t="s">
        <v>116</v>
      </c>
      <c r="D992" s="288" t="s">
        <v>277</v>
      </c>
      <c r="E992" s="288">
        <v>298</v>
      </c>
      <c r="F992" s="288">
        <v>181.56</v>
      </c>
      <c r="G992" s="290" t="str">
        <f>IF(B992="RES","Residential",IF(B992="COM","Commercial",IF(B992="IND","Industrial",IF(B992="IRG","Irrigation",IF(B992="PSH","Lighting","No Class Detail")))))</f>
        <v>Commercial</v>
      </c>
      <c r="H992" s="50" t="str">
        <f>IF(D992="ADJ","Sch.197",IF(D992="PCM","Sch.97",0))</f>
        <v>Sch.197</v>
      </c>
      <c r="I992" s="50" t="str">
        <f>INDEX(Sch.!B:B,MATCH(C992,Sch.!A:A,0))</f>
        <v>Sch.48T</v>
      </c>
      <c r="J992" s="50" t="str">
        <f>INDEX(Sch.!C:C,MATCH(C992,Sch.!A:A,0))</f>
        <v>Not Decoupled</v>
      </c>
    </row>
    <row r="993" spans="1:10">
      <c r="A993" s="286">
        <v>202111</v>
      </c>
      <c r="B993" s="288" t="s">
        <v>206</v>
      </c>
      <c r="C993" s="288" t="s">
        <v>116</v>
      </c>
      <c r="D993" s="288" t="s">
        <v>277</v>
      </c>
      <c r="E993" s="288">
        <v>299</v>
      </c>
      <c r="F993" s="288">
        <v>-30884.86</v>
      </c>
      <c r="G993" s="290" t="str">
        <f>IF(B993="RES","Residential",IF(B993="COM","Commercial",IF(B993="IND","Industrial",IF(B993="IRG","Irrigation",IF(B993="PSH","Lighting","No Class Detail")))))</f>
        <v>Commercial</v>
      </c>
      <c r="H993" s="50" t="str">
        <f>IF(D993="ADJ","Sch.197",IF(D993="PCM","Sch.97",0))</f>
        <v>Sch.197</v>
      </c>
      <c r="I993" s="50" t="str">
        <f>INDEX(Sch.!B:B,MATCH(C993,Sch.!A:A,0))</f>
        <v>Sch.48T</v>
      </c>
      <c r="J993" s="50" t="str">
        <f>INDEX(Sch.!C:C,MATCH(C993,Sch.!A:A,0))</f>
        <v>Not Decoupled</v>
      </c>
    </row>
    <row r="994" spans="1:10">
      <c r="A994" s="286">
        <v>202111</v>
      </c>
      <c r="B994" s="288" t="s">
        <v>206</v>
      </c>
      <c r="C994" s="288" t="s">
        <v>100</v>
      </c>
      <c r="D994" s="288" t="s">
        <v>277</v>
      </c>
      <c r="E994" s="288">
        <v>298</v>
      </c>
      <c r="F994" s="288">
        <v>-27.54</v>
      </c>
      <c r="G994" s="290" t="str">
        <f>IF(B994="RES","Residential",IF(B994="COM","Commercial",IF(B994="IND","Industrial",IF(B994="IRG","Irrigation",IF(B994="PSH","Lighting","No Class Detail")))))</f>
        <v>Commercial</v>
      </c>
      <c r="H994" s="50" t="str">
        <f>IF(D994="ADJ","Sch.197",IF(D994="PCM","Sch.97",0))</f>
        <v>Sch.197</v>
      </c>
      <c r="I994" s="50" t="str">
        <f>INDEX(Sch.!B:B,MATCH(C994,Sch.!A:A,0))</f>
        <v>Sch.24</v>
      </c>
      <c r="J994" s="50" t="str">
        <f>INDEX(Sch.!C:C,MATCH(C994,Sch.!A:A,0))</f>
        <v>Sch.24</v>
      </c>
    </row>
    <row r="995" spans="1:10">
      <c r="A995" s="286">
        <v>202111</v>
      </c>
      <c r="B995" s="288" t="s">
        <v>206</v>
      </c>
      <c r="C995" s="288" t="s">
        <v>98</v>
      </c>
      <c r="D995" s="288" t="s">
        <v>277</v>
      </c>
      <c r="E995" s="288">
        <v>298</v>
      </c>
      <c r="F995" s="288">
        <v>-1406.07</v>
      </c>
      <c r="G995" s="290" t="str">
        <f>IF(B995="RES","Residential",IF(B995="COM","Commercial",IF(B995="IND","Industrial",IF(B995="IRG","Irrigation",IF(B995="PSH","Lighting","No Class Detail")))))</f>
        <v>Commercial</v>
      </c>
      <c r="H995" s="50" t="str">
        <f>IF(D995="ADJ","Sch.197",IF(D995="PCM","Sch.97",0))</f>
        <v>Sch.197</v>
      </c>
      <c r="I995" s="50" t="str">
        <f>INDEX(Sch.!B:B,MATCH(C995,Sch.!A:A,0))</f>
        <v>Sch.24</v>
      </c>
      <c r="J995" s="50" t="str">
        <f>INDEX(Sch.!C:C,MATCH(C995,Sch.!A:A,0))</f>
        <v>Sch.24</v>
      </c>
    </row>
    <row r="996" spans="1:10">
      <c r="A996" s="286">
        <v>202111</v>
      </c>
      <c r="B996" s="288" t="s">
        <v>206</v>
      </c>
      <c r="C996" s="288" t="s">
        <v>105</v>
      </c>
      <c r="D996" s="288" t="s">
        <v>277</v>
      </c>
      <c r="E996" s="288">
        <v>298</v>
      </c>
      <c r="F996" s="288">
        <v>-3427.43</v>
      </c>
      <c r="G996" s="290" t="str">
        <f>IF(B996="RES","Residential",IF(B996="COM","Commercial",IF(B996="IND","Industrial",IF(B996="IRG","Irrigation",IF(B996="PSH","Lighting","No Class Detail")))))</f>
        <v>Commercial</v>
      </c>
      <c r="H996" s="50" t="str">
        <f>IF(D996="ADJ","Sch.197",IF(D996="PCM","Sch.97",0))</f>
        <v>Sch.197</v>
      </c>
      <c r="I996" s="50" t="str">
        <f>INDEX(Sch.!B:B,MATCH(C996,Sch.!A:A,0))</f>
        <v>Sch.29,36</v>
      </c>
      <c r="J996" s="50" t="str">
        <f>INDEX(Sch.!C:C,MATCH(C996,Sch.!A:A,0))</f>
        <v>Sch.29,36</v>
      </c>
    </row>
    <row r="997" spans="1:10">
      <c r="A997" s="286">
        <v>202111</v>
      </c>
      <c r="B997" s="288" t="s">
        <v>206</v>
      </c>
      <c r="C997" s="288" t="s">
        <v>129</v>
      </c>
      <c r="D997" s="288" t="s">
        <v>277</v>
      </c>
      <c r="E997" s="288">
        <v>299</v>
      </c>
      <c r="F997" s="288">
        <v>-1674.81</v>
      </c>
      <c r="G997" s="290" t="str">
        <f>IF(B997="RES","Residential",IF(B997="COM","Commercial",IF(B997="IND","Industrial",IF(B997="IRG","Irrigation",IF(B997="PSH","Lighting","No Class Detail")))))</f>
        <v>Commercial</v>
      </c>
      <c r="H997" s="50" t="str">
        <f>IF(D997="ADJ","Sch.197",IF(D997="PCM","Sch.97",0))</f>
        <v>Sch.197</v>
      </c>
      <c r="I997" s="50" t="str">
        <f>INDEX(Sch.!B:B,MATCH(C997,Sch.!A:A,0))</f>
        <v>Sch.48T</v>
      </c>
      <c r="J997" s="50" t="str">
        <f>INDEX(Sch.!C:C,MATCH(C997,Sch.!A:A,0))</f>
        <v>Not Decoupled</v>
      </c>
    </row>
    <row r="998" spans="1:10">
      <c r="A998" s="286">
        <v>202111</v>
      </c>
      <c r="B998" s="288" t="s">
        <v>206</v>
      </c>
      <c r="C998" s="288" t="s">
        <v>130</v>
      </c>
      <c r="D998" s="288" t="s">
        <v>277</v>
      </c>
      <c r="E998" s="288">
        <v>254</v>
      </c>
      <c r="F998" s="288">
        <v>0</v>
      </c>
      <c r="G998" s="290" t="str">
        <f>IF(B998="RES","Residential",IF(B998="COM","Commercial",IF(B998="IND","Industrial",IF(B998="IRG","Irrigation",IF(B998="PSH","Lighting","No Class Detail")))))</f>
        <v>Commercial</v>
      </c>
      <c r="H998" s="50" t="str">
        <f>IF(D998="ADJ","Sch.197",IF(D998="PCM","Sch.97",0))</f>
        <v>Sch.197</v>
      </c>
      <c r="I998" s="50" t="str">
        <f>INDEX(Sch.!B:B,MATCH(C998,Sch.!A:A,0))</f>
        <v>Sch.15</v>
      </c>
      <c r="J998" s="50" t="str">
        <f>INDEX(Sch.!C:C,MATCH(C998,Sch.!A:A,0))</f>
        <v>Not Decoupled</v>
      </c>
    </row>
    <row r="999" spans="1:10">
      <c r="A999" s="286">
        <v>202111</v>
      </c>
      <c r="B999" s="288" t="s">
        <v>206</v>
      </c>
      <c r="C999" s="288" t="s">
        <v>130</v>
      </c>
      <c r="D999" s="288" t="s">
        <v>277</v>
      </c>
      <c r="E999" s="288">
        <v>259</v>
      </c>
      <c r="F999" s="288">
        <v>0</v>
      </c>
      <c r="G999" s="290" t="str">
        <f>IF(B999="RES","Residential",IF(B999="COM","Commercial",IF(B999="IND","Industrial",IF(B999="IRG","Irrigation",IF(B999="PSH","Lighting","No Class Detail")))))</f>
        <v>Commercial</v>
      </c>
      <c r="H999" s="50" t="str">
        <f>IF(D999="ADJ","Sch.197",IF(D999="PCM","Sch.97",0))</f>
        <v>Sch.197</v>
      </c>
      <c r="I999" s="50" t="str">
        <f>INDEX(Sch.!B:B,MATCH(C999,Sch.!A:A,0))</f>
        <v>Sch.15</v>
      </c>
      <c r="J999" s="50" t="str">
        <f>INDEX(Sch.!C:C,MATCH(C999,Sch.!A:A,0))</f>
        <v>Not Decoupled</v>
      </c>
    </row>
    <row r="1000" spans="1:10">
      <c r="A1000" s="286">
        <v>202111</v>
      </c>
      <c r="B1000" s="288" t="s">
        <v>206</v>
      </c>
      <c r="C1000" s="288" t="s">
        <v>130</v>
      </c>
      <c r="D1000" s="288" t="s">
        <v>277</v>
      </c>
      <c r="E1000" s="288">
        <v>265</v>
      </c>
      <c r="F1000" s="288">
        <v>0</v>
      </c>
      <c r="G1000" s="290" t="str">
        <f>IF(B1000="RES","Residential",IF(B1000="COM","Commercial",IF(B1000="IND","Industrial",IF(B1000="IRG","Irrigation",IF(B1000="PSH","Lighting","No Class Detail")))))</f>
        <v>Commercial</v>
      </c>
      <c r="H1000" s="50" t="str">
        <f>IF(D1000="ADJ","Sch.197",IF(D1000="PCM","Sch.97",0))</f>
        <v>Sch.197</v>
      </c>
      <c r="I1000" s="50" t="str">
        <f>INDEX(Sch.!B:B,MATCH(C1000,Sch.!A:A,0))</f>
        <v>Sch.15</v>
      </c>
      <c r="J1000" s="50" t="str">
        <f>INDEX(Sch.!C:C,MATCH(C1000,Sch.!A:A,0))</f>
        <v>Not Decoupled</v>
      </c>
    </row>
    <row r="1001" spans="1:10">
      <c r="A1001" s="286">
        <v>202111</v>
      </c>
      <c r="B1001" s="288" t="s">
        <v>206</v>
      </c>
      <c r="C1001" s="288" t="s">
        <v>130</v>
      </c>
      <c r="D1001" s="288" t="s">
        <v>277</v>
      </c>
      <c r="E1001" s="288">
        <v>320</v>
      </c>
      <c r="F1001" s="288">
        <v>-44.21</v>
      </c>
      <c r="G1001" s="290" t="str">
        <f>IF(B1001="RES","Residential",IF(B1001="COM","Commercial",IF(B1001="IND","Industrial",IF(B1001="IRG","Irrigation",IF(B1001="PSH","Lighting","No Class Detail")))))</f>
        <v>Commercial</v>
      </c>
      <c r="H1001" s="50" t="str">
        <f>IF(D1001="ADJ","Sch.197",IF(D1001="PCM","Sch.97",0))</f>
        <v>Sch.197</v>
      </c>
      <c r="I1001" s="50" t="str">
        <f>INDEX(Sch.!B:B,MATCH(C1001,Sch.!A:A,0))</f>
        <v>Sch.15</v>
      </c>
      <c r="J1001" s="50" t="str">
        <f>INDEX(Sch.!C:C,MATCH(C1001,Sch.!A:A,0))</f>
        <v>Not Decoupled</v>
      </c>
    </row>
    <row r="1002" spans="1:10">
      <c r="A1002" s="286">
        <v>202111</v>
      </c>
      <c r="B1002" s="288" t="s">
        <v>206</v>
      </c>
      <c r="C1002" s="288" t="s">
        <v>130</v>
      </c>
      <c r="D1002" s="288" t="s">
        <v>277</v>
      </c>
      <c r="E1002" s="288">
        <v>354</v>
      </c>
      <c r="F1002" s="288">
        <v>-43.85</v>
      </c>
      <c r="G1002" s="290" t="str">
        <f>IF(B1002="RES","Residential",IF(B1002="COM","Commercial",IF(B1002="IND","Industrial",IF(B1002="IRG","Irrigation",IF(B1002="PSH","Lighting","No Class Detail")))))</f>
        <v>Commercial</v>
      </c>
      <c r="H1002" s="50" t="str">
        <f>IF(D1002="ADJ","Sch.197",IF(D1002="PCM","Sch.97",0))</f>
        <v>Sch.197</v>
      </c>
      <c r="I1002" s="50" t="str">
        <f>INDEX(Sch.!B:B,MATCH(C1002,Sch.!A:A,0))</f>
        <v>Sch.15</v>
      </c>
      <c r="J1002" s="50" t="str">
        <f>INDEX(Sch.!C:C,MATCH(C1002,Sch.!A:A,0))</f>
        <v>Not Decoupled</v>
      </c>
    </row>
    <row r="1003" spans="1:10">
      <c r="A1003" s="286">
        <v>202111</v>
      </c>
      <c r="B1003" s="288" t="s">
        <v>206</v>
      </c>
      <c r="C1003" s="288" t="s">
        <v>130</v>
      </c>
      <c r="D1003" s="288" t="s">
        <v>277</v>
      </c>
      <c r="E1003" s="288">
        <v>355</v>
      </c>
      <c r="F1003" s="288">
        <v>-21.02</v>
      </c>
      <c r="G1003" s="290" t="str">
        <f>IF(B1003="RES","Residential",IF(B1003="COM","Commercial",IF(B1003="IND","Industrial",IF(B1003="IRG","Irrigation",IF(B1003="PSH","Lighting","No Class Detail")))))</f>
        <v>Commercial</v>
      </c>
      <c r="H1003" s="50" t="str">
        <f>IF(D1003="ADJ","Sch.197",IF(D1003="PCM","Sch.97",0))</f>
        <v>Sch.197</v>
      </c>
      <c r="I1003" s="50" t="str">
        <f>INDEX(Sch.!B:B,MATCH(C1003,Sch.!A:A,0))</f>
        <v>Sch.15</v>
      </c>
      <c r="J1003" s="50" t="str">
        <f>INDEX(Sch.!C:C,MATCH(C1003,Sch.!A:A,0))</f>
        <v>Not Decoupled</v>
      </c>
    </row>
    <row r="1004" spans="1:10">
      <c r="A1004" s="286">
        <v>202111</v>
      </c>
      <c r="B1004" s="288" t="s">
        <v>206</v>
      </c>
      <c r="C1004" s="288" t="s">
        <v>131</v>
      </c>
      <c r="D1004" s="288" t="s">
        <v>277</v>
      </c>
      <c r="E1004" s="288">
        <v>320</v>
      </c>
      <c r="F1004" s="288">
        <v>-33.909999999999997</v>
      </c>
      <c r="G1004" s="290" t="str">
        <f>IF(B1004="RES","Residential",IF(B1004="COM","Commercial",IF(B1004="IND","Industrial",IF(B1004="IRG","Irrigation",IF(B1004="PSH","Lighting","No Class Detail")))))</f>
        <v>Commercial</v>
      </c>
      <c r="H1004" s="50" t="str">
        <f>IF(D1004="ADJ","Sch.197",IF(D1004="PCM","Sch.97",0))</f>
        <v>Sch.197</v>
      </c>
      <c r="I1004" s="50" t="str">
        <f>INDEX(Sch.!B:B,MATCH(C1004,Sch.!A:A,0))</f>
        <v>Sch.15</v>
      </c>
      <c r="J1004" s="50" t="str">
        <f>INDEX(Sch.!C:C,MATCH(C1004,Sch.!A:A,0))</f>
        <v>Not Decoupled</v>
      </c>
    </row>
    <row r="1005" spans="1:10">
      <c r="A1005" s="286">
        <v>202111</v>
      </c>
      <c r="B1005" s="288" t="s">
        <v>206</v>
      </c>
      <c r="C1005" s="288" t="s">
        <v>131</v>
      </c>
      <c r="D1005" s="288" t="s">
        <v>277</v>
      </c>
      <c r="E1005" s="288">
        <v>354</v>
      </c>
      <c r="F1005" s="288">
        <v>-5.21</v>
      </c>
      <c r="G1005" s="290" t="str">
        <f>IF(B1005="RES","Residential",IF(B1005="COM","Commercial",IF(B1005="IND","Industrial",IF(B1005="IRG","Irrigation",IF(B1005="PSH","Lighting","No Class Detail")))))</f>
        <v>Commercial</v>
      </c>
      <c r="H1005" s="50" t="str">
        <f>IF(D1005="ADJ","Sch.197",IF(D1005="PCM","Sch.97",0))</f>
        <v>Sch.197</v>
      </c>
      <c r="I1005" s="50" t="str">
        <f>INDEX(Sch.!B:B,MATCH(C1005,Sch.!A:A,0))</f>
        <v>Sch.15</v>
      </c>
      <c r="J1005" s="50" t="str">
        <f>INDEX(Sch.!C:C,MATCH(C1005,Sch.!A:A,0))</f>
        <v>Not Decoupled</v>
      </c>
    </row>
    <row r="1006" spans="1:10">
      <c r="A1006" s="286">
        <v>202111</v>
      </c>
      <c r="B1006" s="288" t="s">
        <v>206</v>
      </c>
      <c r="C1006" s="288" t="s">
        <v>131</v>
      </c>
      <c r="D1006" s="288" t="s">
        <v>277</v>
      </c>
      <c r="E1006" s="288">
        <v>355</v>
      </c>
      <c r="F1006" s="288">
        <v>-0.87</v>
      </c>
      <c r="G1006" s="290" t="str">
        <f>IF(B1006="RES","Residential",IF(B1006="COM","Commercial",IF(B1006="IND","Industrial",IF(B1006="IRG","Irrigation",IF(B1006="PSH","Lighting","No Class Detail")))))</f>
        <v>Commercial</v>
      </c>
      <c r="H1006" s="50" t="str">
        <f>IF(D1006="ADJ","Sch.197",IF(D1006="PCM","Sch.97",0))</f>
        <v>Sch.197</v>
      </c>
      <c r="I1006" s="50" t="str">
        <f>INDEX(Sch.!B:B,MATCH(C1006,Sch.!A:A,0))</f>
        <v>Sch.15</v>
      </c>
      <c r="J1006" s="50" t="str">
        <f>INDEX(Sch.!C:C,MATCH(C1006,Sch.!A:A,0))</f>
        <v>Not Decoupled</v>
      </c>
    </row>
    <row r="1007" spans="1:10">
      <c r="A1007" s="286">
        <v>202111</v>
      </c>
      <c r="B1007" s="288" t="s">
        <v>206</v>
      </c>
      <c r="C1007" s="288" t="s">
        <v>134</v>
      </c>
      <c r="D1007" s="288" t="s">
        <v>277</v>
      </c>
      <c r="E1007" s="288">
        <v>298</v>
      </c>
      <c r="F1007" s="288">
        <v>-123.23</v>
      </c>
      <c r="G1007" s="290" t="str">
        <f>IF(B1007="RES","Residential",IF(B1007="COM","Commercial",IF(B1007="IND","Industrial",IF(B1007="IRG","Irrigation",IF(B1007="PSH","Lighting","No Class Detail")))))</f>
        <v>Commercial</v>
      </c>
      <c r="H1007" s="50" t="str">
        <f>IF(D1007="ADJ","Sch.197",IF(D1007="PCM","Sch.97",0))</f>
        <v>Sch.197</v>
      </c>
      <c r="I1007" s="50" t="str">
        <f>INDEX(Sch.!B:B,MATCH(C1007,Sch.!A:A,0))</f>
        <v>Sch.54</v>
      </c>
      <c r="J1007" s="50" t="str">
        <f>INDEX(Sch.!C:C,MATCH(C1007,Sch.!A:A,0))</f>
        <v>Not Decoupled</v>
      </c>
    </row>
    <row r="1008" spans="1:10">
      <c r="A1008" s="286">
        <v>202111</v>
      </c>
      <c r="B1008" s="288" t="s">
        <v>216</v>
      </c>
      <c r="C1008" s="288" t="s">
        <v>94</v>
      </c>
      <c r="D1008" s="288" t="s">
        <v>277</v>
      </c>
      <c r="E1008" s="288">
        <v>298</v>
      </c>
      <c r="F1008" s="288">
        <v>-183.72</v>
      </c>
      <c r="G1008" s="290" t="str">
        <f>IF(B1008="RES","Residential",IF(B1008="COM","Commercial",IF(B1008="IND","Industrial",IF(B1008="IRG","Irrigation",IF(B1008="PSH","Lighting","No Class Detail")))))</f>
        <v>Industrial</v>
      </c>
      <c r="H1008" s="50" t="str">
        <f>IF(D1008="ADJ","Sch.197",IF(D1008="PCM","Sch.97",0))</f>
        <v>Sch.197</v>
      </c>
      <c r="I1008" s="50" t="str">
        <f>INDEX(Sch.!B:B,MATCH(C1008,Sch.!A:A,0))</f>
        <v>Sch.24</v>
      </c>
      <c r="J1008" s="50" t="str">
        <f>INDEX(Sch.!C:C,MATCH(C1008,Sch.!A:A,0))</f>
        <v>Sch.24</v>
      </c>
    </row>
    <row r="1009" spans="1:10">
      <c r="A1009" s="286">
        <v>202111</v>
      </c>
      <c r="B1009" s="288" t="s">
        <v>216</v>
      </c>
      <c r="C1009" s="288" t="s">
        <v>96</v>
      </c>
      <c r="D1009" s="288" t="s">
        <v>277</v>
      </c>
      <c r="E1009" s="288">
        <v>298</v>
      </c>
      <c r="F1009" s="288">
        <v>-0.19</v>
      </c>
      <c r="G1009" s="290" t="str">
        <f>IF(B1009="RES","Residential",IF(B1009="COM","Commercial",IF(B1009="IND","Industrial",IF(B1009="IRG","Irrigation",IF(B1009="PSH","Lighting","No Class Detail")))))</f>
        <v>Industrial</v>
      </c>
      <c r="H1009" s="50" t="str">
        <f>IF(D1009="ADJ","Sch.197",IF(D1009="PCM","Sch.97",0))</f>
        <v>Sch.197</v>
      </c>
      <c r="I1009" s="50" t="str">
        <f>INDEX(Sch.!B:B,MATCH(C1009,Sch.!A:A,0))</f>
        <v>Sch.24</v>
      </c>
      <c r="J1009" s="50" t="str">
        <f>INDEX(Sch.!C:C,MATCH(C1009,Sch.!A:A,0))</f>
        <v>Sch.24</v>
      </c>
    </row>
    <row r="1010" spans="1:10">
      <c r="A1010" s="286">
        <v>202111</v>
      </c>
      <c r="B1010" s="288" t="s">
        <v>216</v>
      </c>
      <c r="C1010" s="288" t="s">
        <v>97</v>
      </c>
      <c r="D1010" s="288" t="s">
        <v>277</v>
      </c>
      <c r="E1010" s="288">
        <v>298</v>
      </c>
      <c r="F1010" s="288">
        <v>-3307.41</v>
      </c>
      <c r="G1010" s="290" t="str">
        <f>IF(B1010="RES","Residential",IF(B1010="COM","Commercial",IF(B1010="IND","Industrial",IF(B1010="IRG","Irrigation",IF(B1010="PSH","Lighting","No Class Detail")))))</f>
        <v>Industrial</v>
      </c>
      <c r="H1010" s="50" t="str">
        <f>IF(D1010="ADJ","Sch.197",IF(D1010="PCM","Sch.97",0))</f>
        <v>Sch.197</v>
      </c>
      <c r="I1010" s="50" t="str">
        <f>INDEX(Sch.!B:B,MATCH(C1010,Sch.!A:A,0))</f>
        <v>Sch.24</v>
      </c>
      <c r="J1010" s="50" t="str">
        <f>INDEX(Sch.!C:C,MATCH(C1010,Sch.!A:A,0))</f>
        <v>Sch.24</v>
      </c>
    </row>
    <row r="1011" spans="1:10">
      <c r="A1011" s="286">
        <v>202111</v>
      </c>
      <c r="B1011" s="288" t="s">
        <v>216</v>
      </c>
      <c r="C1011" s="288" t="s">
        <v>99</v>
      </c>
      <c r="D1011" s="288" t="s">
        <v>277</v>
      </c>
      <c r="E1011" s="288">
        <v>298</v>
      </c>
      <c r="F1011" s="288">
        <v>-8.35</v>
      </c>
      <c r="G1011" s="290" t="str">
        <f>IF(B1011="RES","Residential",IF(B1011="COM","Commercial",IF(B1011="IND","Industrial",IF(B1011="IRG","Irrigation",IF(B1011="PSH","Lighting","No Class Detail")))))</f>
        <v>Industrial</v>
      </c>
      <c r="H1011" s="50" t="str">
        <f>IF(D1011="ADJ","Sch.197",IF(D1011="PCM","Sch.97",0))</f>
        <v>Sch.197</v>
      </c>
      <c r="I1011" s="50" t="str">
        <f>INDEX(Sch.!B:B,MATCH(C1011,Sch.!A:A,0))</f>
        <v>Sch.24</v>
      </c>
      <c r="J1011" s="50" t="str">
        <f>INDEX(Sch.!C:C,MATCH(C1011,Sch.!A:A,0))</f>
        <v>Sch.24</v>
      </c>
    </row>
    <row r="1012" spans="1:10">
      <c r="A1012" s="286">
        <v>202111</v>
      </c>
      <c r="B1012" s="288" t="s">
        <v>216</v>
      </c>
      <c r="C1012" s="288" t="s">
        <v>103</v>
      </c>
      <c r="D1012" s="288" t="s">
        <v>277</v>
      </c>
      <c r="E1012" s="288">
        <v>298</v>
      </c>
      <c r="F1012" s="288">
        <v>-88.34</v>
      </c>
      <c r="G1012" s="290" t="str">
        <f>IF(B1012="RES","Residential",IF(B1012="COM","Commercial",IF(B1012="IND","Industrial",IF(B1012="IRG","Irrigation",IF(B1012="PSH","Lighting","No Class Detail")))))</f>
        <v>Industrial</v>
      </c>
      <c r="H1012" s="50" t="str">
        <f>IF(D1012="ADJ","Sch.197",IF(D1012="PCM","Sch.97",0))</f>
        <v>Sch.197</v>
      </c>
      <c r="I1012" s="50" t="str">
        <f>INDEX(Sch.!B:B,MATCH(C1012,Sch.!A:A,0))</f>
        <v>Sch.29,36</v>
      </c>
      <c r="J1012" s="50" t="str">
        <f>INDEX(Sch.!C:C,MATCH(C1012,Sch.!A:A,0))</f>
        <v>Sch.29,36</v>
      </c>
    </row>
    <row r="1013" spans="1:10">
      <c r="A1013" s="286">
        <v>202111</v>
      </c>
      <c r="B1013" s="288" t="s">
        <v>216</v>
      </c>
      <c r="C1013" s="288" t="s">
        <v>104</v>
      </c>
      <c r="D1013" s="288" t="s">
        <v>277</v>
      </c>
      <c r="E1013" s="288">
        <v>298</v>
      </c>
      <c r="F1013" s="288">
        <v>-19960.53</v>
      </c>
      <c r="G1013" s="290" t="str">
        <f>IF(B1013="RES","Residential",IF(B1013="COM","Commercial",IF(B1013="IND","Industrial",IF(B1013="IRG","Irrigation",IF(B1013="PSH","Lighting","No Class Detail")))))</f>
        <v>Industrial</v>
      </c>
      <c r="H1013" s="50" t="str">
        <f>IF(D1013="ADJ","Sch.197",IF(D1013="PCM","Sch.97",0))</f>
        <v>Sch.197</v>
      </c>
      <c r="I1013" s="50" t="str">
        <f>INDEX(Sch.!B:B,MATCH(C1013,Sch.!A:A,0))</f>
        <v>Sch.29,36</v>
      </c>
      <c r="J1013" s="50" t="str">
        <f>INDEX(Sch.!C:C,MATCH(C1013,Sch.!A:A,0))</f>
        <v>Sch.29,36</v>
      </c>
    </row>
    <row r="1014" spans="1:10">
      <c r="A1014" s="286">
        <v>202111</v>
      </c>
      <c r="B1014" s="288" t="s">
        <v>216</v>
      </c>
      <c r="C1014" s="288" t="s">
        <v>117</v>
      </c>
      <c r="D1014" s="288" t="s">
        <v>277</v>
      </c>
      <c r="E1014" s="288">
        <v>299</v>
      </c>
      <c r="F1014" s="288">
        <v>-93981.89</v>
      </c>
      <c r="G1014" s="290" t="str">
        <f>IF(B1014="RES","Residential",IF(B1014="COM","Commercial",IF(B1014="IND","Industrial",IF(B1014="IRG","Irrigation",IF(B1014="PSH","Lighting","No Class Detail")))))</f>
        <v>Industrial</v>
      </c>
      <c r="H1014" s="50" t="str">
        <f>IF(D1014="ADJ","Sch.197",IF(D1014="PCM","Sch.97",0))</f>
        <v>Sch.197</v>
      </c>
      <c r="I1014" s="50" t="str">
        <f>INDEX(Sch.!B:B,MATCH(C1014,Sch.!A:A,0))</f>
        <v>Sch.48T-DF</v>
      </c>
      <c r="J1014" s="50" t="str">
        <f>INDEX(Sch.!C:C,MATCH(C1014,Sch.!A:A,0))</f>
        <v>Not Decoupled</v>
      </c>
    </row>
    <row r="1015" spans="1:10">
      <c r="A1015" s="286">
        <v>202111</v>
      </c>
      <c r="B1015" s="288" t="s">
        <v>216</v>
      </c>
      <c r="C1015" s="288" t="s">
        <v>116</v>
      </c>
      <c r="D1015" s="288" t="s">
        <v>277</v>
      </c>
      <c r="E1015" s="288">
        <v>299</v>
      </c>
      <c r="F1015" s="288">
        <v>-37213.69</v>
      </c>
      <c r="G1015" s="290" t="str">
        <f>IF(B1015="RES","Residential",IF(B1015="COM","Commercial",IF(B1015="IND","Industrial",IF(B1015="IRG","Irrigation",IF(B1015="PSH","Lighting","No Class Detail")))))</f>
        <v>Industrial</v>
      </c>
      <c r="H1015" s="50" t="str">
        <f>IF(D1015="ADJ","Sch.197",IF(D1015="PCM","Sch.97",0))</f>
        <v>Sch.197</v>
      </c>
      <c r="I1015" s="50" t="str">
        <f>INDEX(Sch.!B:B,MATCH(C1015,Sch.!A:A,0))</f>
        <v>Sch.48T</v>
      </c>
      <c r="J1015" s="50" t="str">
        <f>INDEX(Sch.!C:C,MATCH(C1015,Sch.!A:A,0))</f>
        <v>Not Decoupled</v>
      </c>
    </row>
    <row r="1016" spans="1:10">
      <c r="A1016" s="286">
        <v>202111</v>
      </c>
      <c r="B1016" s="288" t="s">
        <v>216</v>
      </c>
      <c r="C1016" s="288" t="s">
        <v>98</v>
      </c>
      <c r="D1016" s="288" t="s">
        <v>277</v>
      </c>
      <c r="E1016" s="288">
        <v>298</v>
      </c>
      <c r="F1016" s="288">
        <v>-6.74</v>
      </c>
      <c r="G1016" s="290" t="str">
        <f>IF(B1016="RES","Residential",IF(B1016="COM","Commercial",IF(B1016="IND","Industrial",IF(B1016="IRG","Irrigation",IF(B1016="PSH","Lighting","No Class Detail")))))</f>
        <v>Industrial</v>
      </c>
      <c r="H1016" s="50" t="str">
        <f>IF(D1016="ADJ","Sch.197",IF(D1016="PCM","Sch.97",0))</f>
        <v>Sch.197</v>
      </c>
      <c r="I1016" s="50" t="str">
        <f>INDEX(Sch.!B:B,MATCH(C1016,Sch.!A:A,0))</f>
        <v>Sch.24</v>
      </c>
      <c r="J1016" s="50" t="str">
        <f>INDEX(Sch.!C:C,MATCH(C1016,Sch.!A:A,0))</f>
        <v>Sch.24</v>
      </c>
    </row>
    <row r="1017" spans="1:10">
      <c r="A1017" s="286">
        <v>202111</v>
      </c>
      <c r="B1017" s="288" t="s">
        <v>216</v>
      </c>
      <c r="C1017" s="288" t="s">
        <v>130</v>
      </c>
      <c r="D1017" s="288" t="s">
        <v>277</v>
      </c>
      <c r="E1017" s="288">
        <v>320</v>
      </c>
      <c r="F1017" s="288">
        <v>-1.69</v>
      </c>
      <c r="G1017" s="290" t="str">
        <f>IF(B1017="RES","Residential",IF(B1017="COM","Commercial",IF(B1017="IND","Industrial",IF(B1017="IRG","Irrigation",IF(B1017="PSH","Lighting","No Class Detail")))))</f>
        <v>Industrial</v>
      </c>
      <c r="H1017" s="50" t="str">
        <f>IF(D1017="ADJ","Sch.197",IF(D1017="PCM","Sch.97",0))</f>
        <v>Sch.197</v>
      </c>
      <c r="I1017" s="50" t="str">
        <f>INDEX(Sch.!B:B,MATCH(C1017,Sch.!A:A,0))</f>
        <v>Sch.15</v>
      </c>
      <c r="J1017" s="50" t="str">
        <f>INDEX(Sch.!C:C,MATCH(C1017,Sch.!A:A,0))</f>
        <v>Not Decoupled</v>
      </c>
    </row>
    <row r="1018" spans="1:10">
      <c r="A1018" s="286">
        <v>202111</v>
      </c>
      <c r="B1018" s="288" t="s">
        <v>216</v>
      </c>
      <c r="C1018" s="288" t="s">
        <v>130</v>
      </c>
      <c r="D1018" s="288" t="s">
        <v>277</v>
      </c>
      <c r="E1018" s="288">
        <v>354</v>
      </c>
      <c r="F1018" s="288">
        <v>-3.88</v>
      </c>
      <c r="G1018" s="290" t="str">
        <f>IF(B1018="RES","Residential",IF(B1018="COM","Commercial",IF(B1018="IND","Industrial",IF(B1018="IRG","Irrigation",IF(B1018="PSH","Lighting","No Class Detail")))))</f>
        <v>Industrial</v>
      </c>
      <c r="H1018" s="50" t="str">
        <f>IF(D1018="ADJ","Sch.197",IF(D1018="PCM","Sch.97",0))</f>
        <v>Sch.197</v>
      </c>
      <c r="I1018" s="50" t="str">
        <f>INDEX(Sch.!B:B,MATCH(C1018,Sch.!A:A,0))</f>
        <v>Sch.15</v>
      </c>
      <c r="J1018" s="50" t="str">
        <f>INDEX(Sch.!C:C,MATCH(C1018,Sch.!A:A,0))</f>
        <v>Not Decoupled</v>
      </c>
    </row>
    <row r="1019" spans="1:10">
      <c r="A1019" s="286">
        <v>202111</v>
      </c>
      <c r="B1019" s="288" t="s">
        <v>216</v>
      </c>
      <c r="C1019" s="288" t="s">
        <v>130</v>
      </c>
      <c r="D1019" s="288" t="s">
        <v>277</v>
      </c>
      <c r="E1019" s="288">
        <v>355</v>
      </c>
      <c r="F1019" s="288">
        <v>-0.65</v>
      </c>
      <c r="G1019" s="290" t="str">
        <f>IF(B1019="RES","Residential",IF(B1019="COM","Commercial",IF(B1019="IND","Industrial",IF(B1019="IRG","Irrigation",IF(B1019="PSH","Lighting","No Class Detail")))))</f>
        <v>Industrial</v>
      </c>
      <c r="H1019" s="50" t="str">
        <f>IF(D1019="ADJ","Sch.197",IF(D1019="PCM","Sch.97",0))</f>
        <v>Sch.197</v>
      </c>
      <c r="I1019" s="50" t="str">
        <f>INDEX(Sch.!B:B,MATCH(C1019,Sch.!A:A,0))</f>
        <v>Sch.15</v>
      </c>
      <c r="J1019" s="50" t="str">
        <f>INDEX(Sch.!C:C,MATCH(C1019,Sch.!A:A,0))</f>
        <v>Not Decoupled</v>
      </c>
    </row>
    <row r="1020" spans="1:10">
      <c r="A1020" s="286">
        <v>202111</v>
      </c>
      <c r="B1020" s="288" t="s">
        <v>216</v>
      </c>
      <c r="C1020" s="288" t="s">
        <v>131</v>
      </c>
      <c r="D1020" s="288" t="s">
        <v>277</v>
      </c>
      <c r="E1020" s="288">
        <v>320</v>
      </c>
      <c r="F1020" s="288">
        <v>-0.7</v>
      </c>
      <c r="G1020" s="290" t="str">
        <f>IF(B1020="RES","Residential",IF(B1020="COM","Commercial",IF(B1020="IND","Industrial",IF(B1020="IRG","Irrigation",IF(B1020="PSH","Lighting","No Class Detail")))))</f>
        <v>Industrial</v>
      </c>
      <c r="H1020" s="50" t="str">
        <f>IF(D1020="ADJ","Sch.197",IF(D1020="PCM","Sch.97",0))</f>
        <v>Sch.197</v>
      </c>
      <c r="I1020" s="50" t="str">
        <f>INDEX(Sch.!B:B,MATCH(C1020,Sch.!A:A,0))</f>
        <v>Sch.15</v>
      </c>
      <c r="J1020" s="50" t="str">
        <f>INDEX(Sch.!C:C,MATCH(C1020,Sch.!A:A,0))</f>
        <v>Not Decoupled</v>
      </c>
    </row>
    <row r="1021" spans="1:10">
      <c r="A1021" s="286">
        <v>202111</v>
      </c>
      <c r="B1021" s="288" t="s">
        <v>216</v>
      </c>
      <c r="C1021" s="288" t="s">
        <v>131</v>
      </c>
      <c r="D1021" s="288" t="s">
        <v>277</v>
      </c>
      <c r="E1021" s="288">
        <v>354</v>
      </c>
      <c r="F1021" s="288">
        <v>-0.52</v>
      </c>
      <c r="G1021" s="290" t="str">
        <f>IF(B1021="RES","Residential",IF(B1021="COM","Commercial",IF(B1021="IND","Industrial",IF(B1021="IRG","Irrigation",IF(B1021="PSH","Lighting","No Class Detail")))))</f>
        <v>Industrial</v>
      </c>
      <c r="H1021" s="50" t="str">
        <f>IF(D1021="ADJ","Sch.197",IF(D1021="PCM","Sch.97",0))</f>
        <v>Sch.197</v>
      </c>
      <c r="I1021" s="50" t="str">
        <f>INDEX(Sch.!B:B,MATCH(C1021,Sch.!A:A,0))</f>
        <v>Sch.15</v>
      </c>
      <c r="J1021" s="50" t="str">
        <f>INDEX(Sch.!C:C,MATCH(C1021,Sch.!A:A,0))</f>
        <v>Not Decoupled</v>
      </c>
    </row>
    <row r="1022" spans="1:10">
      <c r="A1022" s="286">
        <v>202111</v>
      </c>
      <c r="B1022" s="288" t="s">
        <v>216</v>
      </c>
      <c r="C1022" s="288" t="s">
        <v>133</v>
      </c>
      <c r="D1022" s="288" t="s">
        <v>277</v>
      </c>
      <c r="E1022" s="288">
        <v>299</v>
      </c>
      <c r="F1022" s="288">
        <v>-532.48</v>
      </c>
      <c r="G1022" s="290" t="str">
        <f>IF(B1022="RES","Residential",IF(B1022="COM","Commercial",IF(B1022="IND","Industrial",IF(B1022="IRG","Irrigation",IF(B1022="PSH","Lighting","No Class Detail")))))</f>
        <v>Industrial</v>
      </c>
      <c r="H1022" s="50" t="str">
        <f>IF(D1022="ADJ","Sch.197",IF(D1022="PCM","Sch.97",0))</f>
        <v>Sch.197</v>
      </c>
      <c r="I1022" s="50" t="str">
        <f>INDEX(Sch.!B:B,MATCH(C1022,Sch.!A:A,0))</f>
        <v>Sch.47T</v>
      </c>
      <c r="J1022" s="50" t="str">
        <f>INDEX(Sch.!C:C,MATCH(C1022,Sch.!A:A,0))</f>
        <v>Not Decoupled</v>
      </c>
    </row>
    <row r="1023" spans="1:10">
      <c r="A1023" s="286">
        <v>202111</v>
      </c>
      <c r="B1023" s="288" t="s">
        <v>217</v>
      </c>
      <c r="C1023" s="288" t="s">
        <v>106</v>
      </c>
      <c r="D1023" s="288" t="s">
        <v>277</v>
      </c>
      <c r="E1023" s="288">
        <v>0</v>
      </c>
      <c r="F1023" s="288">
        <v>1.5</v>
      </c>
      <c r="G1023" s="290" t="str">
        <f>IF(B1023="RES","Residential",IF(B1023="COM","Commercial",IF(B1023="IND","Industrial",IF(B1023="IRG","Irrigation",IF(B1023="PSH","Lighting","No Class Detail")))))</f>
        <v>Irrigation</v>
      </c>
      <c r="H1023" s="50" t="str">
        <f>IF(D1023="ADJ","Sch.197",IF(D1023="PCM","Sch.97",0))</f>
        <v>Sch.197</v>
      </c>
      <c r="I1023" s="50" t="str">
        <f>INDEX(Sch.!B:B,MATCH(C1023,Sch.!A:A,0))</f>
        <v>Sch.40</v>
      </c>
      <c r="J1023" s="50" t="str">
        <f>INDEX(Sch.!C:C,MATCH(C1023,Sch.!A:A,0))</f>
        <v>Sch.40</v>
      </c>
    </row>
    <row r="1024" spans="1:10">
      <c r="A1024" s="286">
        <v>202111</v>
      </c>
      <c r="B1024" s="288" t="s">
        <v>217</v>
      </c>
      <c r="C1024" s="288" t="s">
        <v>106</v>
      </c>
      <c r="D1024" s="288" t="s">
        <v>277</v>
      </c>
      <c r="E1024" s="288">
        <v>298</v>
      </c>
      <c r="F1024" s="288">
        <v>-13807.84</v>
      </c>
      <c r="G1024" s="290" t="str">
        <f>IF(B1024="RES","Residential",IF(B1024="COM","Commercial",IF(B1024="IND","Industrial",IF(B1024="IRG","Irrigation",IF(B1024="PSH","Lighting","No Class Detail")))))</f>
        <v>Irrigation</v>
      </c>
      <c r="H1024" s="50" t="str">
        <f>IF(D1024="ADJ","Sch.197",IF(D1024="PCM","Sch.97",0))</f>
        <v>Sch.197</v>
      </c>
      <c r="I1024" s="50" t="str">
        <f>INDEX(Sch.!B:B,MATCH(C1024,Sch.!A:A,0))</f>
        <v>Sch.40</v>
      </c>
      <c r="J1024" s="50" t="str">
        <f>INDEX(Sch.!C:C,MATCH(C1024,Sch.!A:A,0))</f>
        <v>Sch.40</v>
      </c>
    </row>
    <row r="1025" spans="1:10">
      <c r="A1025" s="286">
        <v>202111</v>
      </c>
      <c r="B1025" s="288" t="s">
        <v>217</v>
      </c>
      <c r="C1025" s="288" t="s">
        <v>107</v>
      </c>
      <c r="D1025" s="288" t="s">
        <v>277</v>
      </c>
      <c r="E1025" s="288">
        <v>0</v>
      </c>
      <c r="F1025" s="288">
        <v>1.03</v>
      </c>
      <c r="G1025" s="290" t="str">
        <f>IF(B1025="RES","Residential",IF(B1025="COM","Commercial",IF(B1025="IND","Industrial",IF(B1025="IRG","Irrigation",IF(B1025="PSH","Lighting","No Class Detail")))))</f>
        <v>Irrigation</v>
      </c>
      <c r="H1025" s="50" t="str">
        <f>IF(D1025="ADJ","Sch.197",IF(D1025="PCM","Sch.97",0))</f>
        <v>Sch.197</v>
      </c>
      <c r="I1025" s="50" t="str">
        <f>INDEX(Sch.!B:B,MATCH(C1025,Sch.!A:A,0))</f>
        <v>Sch.40</v>
      </c>
      <c r="J1025" s="50" t="str">
        <f>INDEX(Sch.!C:C,MATCH(C1025,Sch.!A:A,0))</f>
        <v>Sch.40</v>
      </c>
    </row>
    <row r="1026" spans="1:10">
      <c r="A1026" s="286">
        <v>202111</v>
      </c>
      <c r="B1026" s="288" t="s">
        <v>217</v>
      </c>
      <c r="C1026" s="288" t="s">
        <v>107</v>
      </c>
      <c r="D1026" s="288" t="s">
        <v>277</v>
      </c>
      <c r="E1026" s="288">
        <v>298</v>
      </c>
      <c r="F1026" s="288">
        <v>-8674.2000000000007</v>
      </c>
      <c r="G1026" s="290" t="str">
        <f>IF(B1026="RES","Residential",IF(B1026="COM","Commercial",IF(B1026="IND","Industrial",IF(B1026="IRG","Irrigation",IF(B1026="PSH","Lighting","No Class Detail")))))</f>
        <v>Irrigation</v>
      </c>
      <c r="H1026" s="50" t="str">
        <f>IF(D1026="ADJ","Sch.197",IF(D1026="PCM","Sch.97",0))</f>
        <v>Sch.197</v>
      </c>
      <c r="I1026" s="50" t="str">
        <f>INDEX(Sch.!B:B,MATCH(C1026,Sch.!A:A,0))</f>
        <v>Sch.40</v>
      </c>
      <c r="J1026" s="50" t="str">
        <f>INDEX(Sch.!C:C,MATCH(C1026,Sch.!A:A,0))</f>
        <v>Sch.40</v>
      </c>
    </row>
    <row r="1027" spans="1:10">
      <c r="A1027" s="286">
        <v>202111</v>
      </c>
      <c r="B1027" s="288" t="s">
        <v>217</v>
      </c>
      <c r="C1027" s="288" t="s">
        <v>108</v>
      </c>
      <c r="D1027" s="288" t="s">
        <v>277</v>
      </c>
      <c r="E1027" s="288">
        <v>0</v>
      </c>
      <c r="F1027" s="288">
        <v>0.5</v>
      </c>
      <c r="G1027" s="290" t="str">
        <f>IF(B1027="RES","Residential",IF(B1027="COM","Commercial",IF(B1027="IND","Industrial",IF(B1027="IRG","Irrigation",IF(B1027="PSH","Lighting","No Class Detail")))))</f>
        <v>Irrigation</v>
      </c>
      <c r="H1027" s="50" t="str">
        <f>IF(D1027="ADJ","Sch.197",IF(D1027="PCM","Sch.97",0))</f>
        <v>Sch.197</v>
      </c>
      <c r="I1027" s="50" t="str">
        <f>INDEX(Sch.!B:B,MATCH(C1027,Sch.!A:A,0))</f>
        <v>Sch.40</v>
      </c>
      <c r="J1027" s="50" t="str">
        <f>INDEX(Sch.!C:C,MATCH(C1027,Sch.!A:A,0))</f>
        <v>Sch.40</v>
      </c>
    </row>
    <row r="1028" spans="1:10">
      <c r="A1028" s="286">
        <v>202111</v>
      </c>
      <c r="B1028" s="288" t="s">
        <v>217</v>
      </c>
      <c r="C1028" s="288" t="s">
        <v>108</v>
      </c>
      <c r="D1028" s="288" t="s">
        <v>277</v>
      </c>
      <c r="E1028" s="288">
        <v>298</v>
      </c>
      <c r="F1028" s="288">
        <v>-1.34</v>
      </c>
      <c r="G1028" s="290" t="str">
        <f>IF(B1028="RES","Residential",IF(B1028="COM","Commercial",IF(B1028="IND","Industrial",IF(B1028="IRG","Irrigation",IF(B1028="PSH","Lighting","No Class Detail")))))</f>
        <v>Irrigation</v>
      </c>
      <c r="H1028" s="50" t="str">
        <f>IF(D1028="ADJ","Sch.197",IF(D1028="PCM","Sch.97",0))</f>
        <v>Sch.197</v>
      </c>
      <c r="I1028" s="50" t="str">
        <f>INDEX(Sch.!B:B,MATCH(C1028,Sch.!A:A,0))</f>
        <v>Sch.40</v>
      </c>
      <c r="J1028" s="50" t="str">
        <f>INDEX(Sch.!C:C,MATCH(C1028,Sch.!A:A,0))</f>
        <v>Sch.40</v>
      </c>
    </row>
    <row r="1029" spans="1:10">
      <c r="A1029" s="286">
        <v>202111</v>
      </c>
      <c r="B1029" s="288" t="s">
        <v>217</v>
      </c>
      <c r="C1029" s="288" t="s">
        <v>109</v>
      </c>
      <c r="D1029" s="288" t="s">
        <v>277</v>
      </c>
      <c r="E1029" s="288">
        <v>0</v>
      </c>
      <c r="F1029" s="288">
        <v>2.0299999999999998</v>
      </c>
      <c r="G1029" s="290" t="str">
        <f>IF(B1029="RES","Residential",IF(B1029="COM","Commercial",IF(B1029="IND","Industrial",IF(B1029="IRG","Irrigation",IF(B1029="PSH","Lighting","No Class Detail")))))</f>
        <v>Irrigation</v>
      </c>
      <c r="H1029" s="50" t="str">
        <f>IF(D1029="ADJ","Sch.197",IF(D1029="PCM","Sch.97",0))</f>
        <v>Sch.197</v>
      </c>
      <c r="I1029" s="50" t="str">
        <f>INDEX(Sch.!B:B,MATCH(C1029,Sch.!A:A,0))</f>
        <v>Sch.40</v>
      </c>
      <c r="J1029" s="50" t="str">
        <f>INDEX(Sch.!C:C,MATCH(C1029,Sch.!A:A,0))</f>
        <v>Sch.40</v>
      </c>
    </row>
    <row r="1030" spans="1:10">
      <c r="A1030" s="286">
        <v>202111</v>
      </c>
      <c r="B1030" s="288" t="s">
        <v>217</v>
      </c>
      <c r="C1030" s="288" t="s">
        <v>109</v>
      </c>
      <c r="D1030" s="288" t="s">
        <v>277</v>
      </c>
      <c r="E1030" s="288">
        <v>298</v>
      </c>
      <c r="F1030" s="288">
        <v>-6.5</v>
      </c>
      <c r="G1030" s="290" t="str">
        <f>IF(B1030="RES","Residential",IF(B1030="COM","Commercial",IF(B1030="IND","Industrial",IF(B1030="IRG","Irrigation",IF(B1030="PSH","Lighting","No Class Detail")))))</f>
        <v>Irrigation</v>
      </c>
      <c r="H1030" s="50" t="str">
        <f>IF(D1030="ADJ","Sch.197",IF(D1030="PCM","Sch.97",0))</f>
        <v>Sch.197</v>
      </c>
      <c r="I1030" s="50" t="str">
        <f>INDEX(Sch.!B:B,MATCH(C1030,Sch.!A:A,0))</f>
        <v>Sch.40</v>
      </c>
      <c r="J1030" s="50" t="str">
        <f>INDEX(Sch.!C:C,MATCH(C1030,Sch.!A:A,0))</f>
        <v>Sch.40</v>
      </c>
    </row>
    <row r="1031" spans="1:10">
      <c r="A1031" s="286">
        <v>202111</v>
      </c>
      <c r="B1031" s="288" t="s">
        <v>241</v>
      </c>
      <c r="C1031" s="288" t="s">
        <v>114</v>
      </c>
      <c r="D1031" s="288" t="s">
        <v>277</v>
      </c>
      <c r="E1031" s="288">
        <v>251</v>
      </c>
      <c r="F1031" s="288">
        <v>-1.21</v>
      </c>
      <c r="G1031" s="290" t="str">
        <f>IF(B1031="RES","Residential",IF(B1031="COM","Commercial",IF(B1031="IND","Industrial",IF(B1031="IRG","Irrigation",IF(B1031="PSH","Lighting","No Class Detail")))))</f>
        <v>Lighting</v>
      </c>
      <c r="H1031" s="50" t="str">
        <f>IF(D1031="ADJ","Sch.197",IF(D1031="PCM","Sch.97",0))</f>
        <v>Sch.197</v>
      </c>
      <c r="I1031" s="50" t="str">
        <f>INDEX(Sch.!B:B,MATCH(C1031,Sch.!A:A,0))</f>
        <v>Sch.53</v>
      </c>
      <c r="J1031" s="50" t="str">
        <f>INDEX(Sch.!C:C,MATCH(C1031,Sch.!A:A,0))</f>
        <v>Not Decoupled</v>
      </c>
    </row>
    <row r="1032" spans="1:10">
      <c r="A1032" s="286">
        <v>202111</v>
      </c>
      <c r="B1032" s="288" t="s">
        <v>241</v>
      </c>
      <c r="C1032" s="288" t="s">
        <v>114</v>
      </c>
      <c r="D1032" s="288" t="s">
        <v>277</v>
      </c>
      <c r="E1032" s="288">
        <v>254</v>
      </c>
      <c r="F1032" s="288">
        <v>-1.41</v>
      </c>
      <c r="G1032" s="290" t="str">
        <f>IF(B1032="RES","Residential",IF(B1032="COM","Commercial",IF(B1032="IND","Industrial",IF(B1032="IRG","Irrigation",IF(B1032="PSH","Lighting","No Class Detail")))))</f>
        <v>Lighting</v>
      </c>
      <c r="H1032" s="50" t="str">
        <f>IF(D1032="ADJ","Sch.197",IF(D1032="PCM","Sch.97",0))</f>
        <v>Sch.197</v>
      </c>
      <c r="I1032" s="50" t="str">
        <f>INDEX(Sch.!B:B,MATCH(C1032,Sch.!A:A,0))</f>
        <v>Sch.53</v>
      </c>
      <c r="J1032" s="50" t="str">
        <f>INDEX(Sch.!C:C,MATCH(C1032,Sch.!A:A,0))</f>
        <v>Not Decoupled</v>
      </c>
    </row>
    <row r="1033" spans="1:10">
      <c r="A1033" s="286">
        <v>202111</v>
      </c>
      <c r="B1033" s="288" t="s">
        <v>241</v>
      </c>
      <c r="C1033" s="288" t="s">
        <v>114</v>
      </c>
      <c r="D1033" s="288" t="s">
        <v>277</v>
      </c>
      <c r="E1033" s="288">
        <v>255</v>
      </c>
      <c r="F1033" s="288">
        <v>-7.66</v>
      </c>
      <c r="G1033" s="290" t="str">
        <f>IF(B1033="RES","Residential",IF(B1033="COM","Commercial",IF(B1033="IND","Industrial",IF(B1033="IRG","Irrigation",IF(B1033="PSH","Lighting","No Class Detail")))))</f>
        <v>Lighting</v>
      </c>
      <c r="H1033" s="50" t="str">
        <f>IF(D1033="ADJ","Sch.197",IF(D1033="PCM","Sch.97",0))</f>
        <v>Sch.197</v>
      </c>
      <c r="I1033" s="50" t="str">
        <f>INDEX(Sch.!B:B,MATCH(C1033,Sch.!A:A,0))</f>
        <v>Sch.53</v>
      </c>
      <c r="J1033" s="50" t="str">
        <f>INDEX(Sch.!C:C,MATCH(C1033,Sch.!A:A,0))</f>
        <v>Not Decoupled</v>
      </c>
    </row>
    <row r="1034" spans="1:10">
      <c r="A1034" s="286">
        <v>202111</v>
      </c>
      <c r="B1034" s="288" t="s">
        <v>241</v>
      </c>
      <c r="C1034" s="288" t="s">
        <v>114</v>
      </c>
      <c r="D1034" s="288" t="s">
        <v>277</v>
      </c>
      <c r="E1034" s="288">
        <v>258</v>
      </c>
      <c r="F1034" s="288">
        <v>-4.0199999999999996</v>
      </c>
      <c r="G1034" s="290" t="str">
        <f>IF(B1034="RES","Residential",IF(B1034="COM","Commercial",IF(B1034="IND","Industrial",IF(B1034="IRG","Irrigation",IF(B1034="PSH","Lighting","No Class Detail")))))</f>
        <v>Lighting</v>
      </c>
      <c r="H1034" s="50" t="str">
        <f>IF(D1034="ADJ","Sch.197",IF(D1034="PCM","Sch.97",0))</f>
        <v>Sch.197</v>
      </c>
      <c r="I1034" s="50" t="str">
        <f>INDEX(Sch.!B:B,MATCH(C1034,Sch.!A:A,0))</f>
        <v>Sch.53</v>
      </c>
      <c r="J1034" s="50" t="str">
        <f>INDEX(Sch.!C:C,MATCH(C1034,Sch.!A:A,0))</f>
        <v>Not Decoupled</v>
      </c>
    </row>
    <row r="1035" spans="1:10">
      <c r="A1035" s="286">
        <v>202111</v>
      </c>
      <c r="B1035" s="288" t="s">
        <v>241</v>
      </c>
      <c r="C1035" s="288" t="s">
        <v>114</v>
      </c>
      <c r="D1035" s="288" t="s">
        <v>277</v>
      </c>
      <c r="E1035" s="288">
        <v>259</v>
      </c>
      <c r="F1035" s="288">
        <v>-40.46</v>
      </c>
      <c r="G1035" s="290" t="str">
        <f>IF(B1035="RES","Residential",IF(B1035="COM","Commercial",IF(B1035="IND","Industrial",IF(B1035="IRG","Irrigation",IF(B1035="PSH","Lighting","No Class Detail")))))</f>
        <v>Lighting</v>
      </c>
      <c r="H1035" s="50" t="str">
        <f>IF(D1035="ADJ","Sch.197",IF(D1035="PCM","Sch.97",0))</f>
        <v>Sch.197</v>
      </c>
      <c r="I1035" s="50" t="str">
        <f>INDEX(Sch.!B:B,MATCH(C1035,Sch.!A:A,0))</f>
        <v>Sch.53</v>
      </c>
      <c r="J1035" s="50" t="str">
        <f>INDEX(Sch.!C:C,MATCH(C1035,Sch.!A:A,0))</f>
        <v>Not Decoupled</v>
      </c>
    </row>
    <row r="1036" spans="1:10">
      <c r="A1036" s="286">
        <v>202111</v>
      </c>
      <c r="B1036" s="288" t="s">
        <v>241</v>
      </c>
      <c r="C1036" s="288" t="s">
        <v>114</v>
      </c>
      <c r="D1036" s="288" t="s">
        <v>277</v>
      </c>
      <c r="E1036" s="288">
        <v>261</v>
      </c>
      <c r="F1036" s="288">
        <v>-0.82</v>
      </c>
      <c r="G1036" s="290" t="str">
        <f>IF(B1036="RES","Residential",IF(B1036="COM","Commercial",IF(B1036="IND","Industrial",IF(B1036="IRG","Irrigation",IF(B1036="PSH","Lighting","No Class Detail")))))</f>
        <v>Lighting</v>
      </c>
      <c r="H1036" s="50" t="str">
        <f>IF(D1036="ADJ","Sch.197",IF(D1036="PCM","Sch.97",0))</f>
        <v>Sch.197</v>
      </c>
      <c r="I1036" s="50" t="str">
        <f>INDEX(Sch.!B:B,MATCH(C1036,Sch.!A:A,0))</f>
        <v>Sch.53</v>
      </c>
      <c r="J1036" s="50" t="str">
        <f>INDEX(Sch.!C:C,MATCH(C1036,Sch.!A:A,0))</f>
        <v>Not Decoupled</v>
      </c>
    </row>
    <row r="1037" spans="1:10">
      <c r="A1037" s="286">
        <v>202111</v>
      </c>
      <c r="B1037" s="288" t="s">
        <v>241</v>
      </c>
      <c r="C1037" s="288" t="s">
        <v>114</v>
      </c>
      <c r="D1037" s="288" t="s">
        <v>277</v>
      </c>
      <c r="E1037" s="288">
        <v>262</v>
      </c>
      <c r="F1037" s="288">
        <v>-13.02</v>
      </c>
      <c r="G1037" s="290" t="str">
        <f>IF(B1037="RES","Residential",IF(B1037="COM","Commercial",IF(B1037="IND","Industrial",IF(B1037="IRG","Irrigation",IF(B1037="PSH","Lighting","No Class Detail")))))</f>
        <v>Lighting</v>
      </c>
      <c r="H1037" s="50" t="str">
        <f>IF(D1037="ADJ","Sch.197",IF(D1037="PCM","Sch.97",0))</f>
        <v>Sch.197</v>
      </c>
      <c r="I1037" s="50" t="str">
        <f>INDEX(Sch.!B:B,MATCH(C1037,Sch.!A:A,0))</f>
        <v>Sch.53</v>
      </c>
      <c r="J1037" s="50" t="str">
        <f>INDEX(Sch.!C:C,MATCH(C1037,Sch.!A:A,0))</f>
        <v>Not Decoupled</v>
      </c>
    </row>
    <row r="1038" spans="1:10">
      <c r="A1038" s="286">
        <v>202111</v>
      </c>
      <c r="B1038" s="288" t="s">
        <v>241</v>
      </c>
      <c r="C1038" s="288" t="s">
        <v>114</v>
      </c>
      <c r="D1038" s="288" t="s">
        <v>277</v>
      </c>
      <c r="E1038" s="288">
        <v>264</v>
      </c>
      <c r="F1038" s="288">
        <v>-29.26</v>
      </c>
      <c r="G1038" s="290" t="str">
        <f>IF(B1038="RES","Residential",IF(B1038="COM","Commercial",IF(B1038="IND","Industrial",IF(B1038="IRG","Irrigation",IF(B1038="PSH","Lighting","No Class Detail")))))</f>
        <v>Lighting</v>
      </c>
      <c r="H1038" s="50" t="str">
        <f>IF(D1038="ADJ","Sch.197",IF(D1038="PCM","Sch.97",0))</f>
        <v>Sch.197</v>
      </c>
      <c r="I1038" s="50" t="str">
        <f>INDEX(Sch.!B:B,MATCH(C1038,Sch.!A:A,0))</f>
        <v>Sch.53</v>
      </c>
      <c r="J1038" s="50" t="str">
        <f>INDEX(Sch.!C:C,MATCH(C1038,Sch.!A:A,0))</f>
        <v>Not Decoupled</v>
      </c>
    </row>
    <row r="1039" spans="1:10">
      <c r="A1039" s="286">
        <v>202111</v>
      </c>
      <c r="B1039" s="288" t="s">
        <v>241</v>
      </c>
      <c r="C1039" s="288" t="s">
        <v>114</v>
      </c>
      <c r="D1039" s="288" t="s">
        <v>277</v>
      </c>
      <c r="E1039" s="288">
        <v>265</v>
      </c>
      <c r="F1039" s="288">
        <v>-33.93</v>
      </c>
      <c r="G1039" s="290" t="str">
        <f>IF(B1039="RES","Residential",IF(B1039="COM","Commercial",IF(B1039="IND","Industrial",IF(B1039="IRG","Irrigation",IF(B1039="PSH","Lighting","No Class Detail")))))</f>
        <v>Lighting</v>
      </c>
      <c r="H1039" s="50" t="str">
        <f>IF(D1039="ADJ","Sch.197",IF(D1039="PCM","Sch.97",0))</f>
        <v>Sch.197</v>
      </c>
      <c r="I1039" s="50" t="str">
        <f>INDEX(Sch.!B:B,MATCH(C1039,Sch.!A:A,0))</f>
        <v>Sch.53</v>
      </c>
      <c r="J1039" s="50" t="str">
        <f>INDEX(Sch.!C:C,MATCH(C1039,Sch.!A:A,0))</f>
        <v>Not Decoupled</v>
      </c>
    </row>
    <row r="1040" spans="1:10">
      <c r="A1040" s="286">
        <v>202111</v>
      </c>
      <c r="B1040" s="288" t="s">
        <v>241</v>
      </c>
      <c r="C1040" s="288" t="s">
        <v>114</v>
      </c>
      <c r="D1040" s="288" t="s">
        <v>277</v>
      </c>
      <c r="E1040" s="288">
        <v>268</v>
      </c>
      <c r="F1040" s="288">
        <v>-37.380000000000003</v>
      </c>
      <c r="G1040" s="290" t="str">
        <f>IF(B1040="RES","Residential",IF(B1040="COM","Commercial",IF(B1040="IND","Industrial",IF(B1040="IRG","Irrigation",IF(B1040="PSH","Lighting","No Class Detail")))))</f>
        <v>Lighting</v>
      </c>
      <c r="H1040" s="50" t="str">
        <f>IF(D1040="ADJ","Sch.197",IF(D1040="PCM","Sch.97",0))</f>
        <v>Sch.197</v>
      </c>
      <c r="I1040" s="50" t="str">
        <f>INDEX(Sch.!B:B,MATCH(C1040,Sch.!A:A,0))</f>
        <v>Sch.53</v>
      </c>
      <c r="J1040" s="50" t="str">
        <f>INDEX(Sch.!C:C,MATCH(C1040,Sch.!A:A,0))</f>
        <v>Not Decoupled</v>
      </c>
    </row>
    <row r="1041" spans="1:10">
      <c r="A1041" s="286">
        <v>202111</v>
      </c>
      <c r="B1041" s="288" t="s">
        <v>241</v>
      </c>
      <c r="C1041" s="288" t="s">
        <v>114</v>
      </c>
      <c r="D1041" s="288" t="s">
        <v>277</v>
      </c>
      <c r="E1041" s="288">
        <v>271</v>
      </c>
      <c r="F1041" s="288">
        <v>-7.85</v>
      </c>
      <c r="G1041" s="290" t="str">
        <f>IF(B1041="RES","Residential",IF(B1041="COM","Commercial",IF(B1041="IND","Industrial",IF(B1041="IRG","Irrigation",IF(B1041="PSH","Lighting","No Class Detail")))))</f>
        <v>Lighting</v>
      </c>
      <c r="H1041" s="50" t="str">
        <f>IF(D1041="ADJ","Sch.197",IF(D1041="PCM","Sch.97",0))</f>
        <v>Sch.197</v>
      </c>
      <c r="I1041" s="50" t="str">
        <f>INDEX(Sch.!B:B,MATCH(C1041,Sch.!A:A,0))</f>
        <v>Sch.53</v>
      </c>
      <c r="J1041" s="50" t="str">
        <f>INDEX(Sch.!C:C,MATCH(C1041,Sch.!A:A,0))</f>
        <v>Not Decoupled</v>
      </c>
    </row>
    <row r="1042" spans="1:10">
      <c r="A1042" s="286">
        <v>202111</v>
      </c>
      <c r="B1042" s="288" t="s">
        <v>241</v>
      </c>
      <c r="C1042" s="288" t="s">
        <v>114</v>
      </c>
      <c r="D1042" s="288" t="s">
        <v>277</v>
      </c>
      <c r="E1042" s="288">
        <v>273</v>
      </c>
      <c r="F1042" s="288">
        <v>-0.83</v>
      </c>
      <c r="G1042" s="290" t="str">
        <f>IF(B1042="RES","Residential",IF(B1042="COM","Commercial",IF(B1042="IND","Industrial",IF(B1042="IRG","Irrigation",IF(B1042="PSH","Lighting","No Class Detail")))))</f>
        <v>Lighting</v>
      </c>
      <c r="H1042" s="50" t="str">
        <f>IF(D1042="ADJ","Sch.197",IF(D1042="PCM","Sch.97",0))</f>
        <v>Sch.197</v>
      </c>
      <c r="I1042" s="50" t="str">
        <f>INDEX(Sch.!B:B,MATCH(C1042,Sch.!A:A,0))</f>
        <v>Sch.53</v>
      </c>
      <c r="J1042" s="50" t="str">
        <f>INDEX(Sch.!C:C,MATCH(C1042,Sch.!A:A,0))</f>
        <v>Not Decoupled</v>
      </c>
    </row>
    <row r="1043" spans="1:10">
      <c r="A1043" s="286">
        <v>202111</v>
      </c>
      <c r="B1043" s="288" t="s">
        <v>241</v>
      </c>
      <c r="C1043" s="288" t="s">
        <v>114</v>
      </c>
      <c r="D1043" s="288" t="s">
        <v>277</v>
      </c>
      <c r="E1043" s="288">
        <v>274</v>
      </c>
      <c r="F1043" s="288">
        <v>-0.09</v>
      </c>
      <c r="G1043" s="290" t="str">
        <f>IF(B1043="RES","Residential",IF(B1043="COM","Commercial",IF(B1043="IND","Industrial",IF(B1043="IRG","Irrigation",IF(B1043="PSH","Lighting","No Class Detail")))))</f>
        <v>Lighting</v>
      </c>
      <c r="H1043" s="50" t="str">
        <f>IF(D1043="ADJ","Sch.197",IF(D1043="PCM","Sch.97",0))</f>
        <v>Sch.197</v>
      </c>
      <c r="I1043" s="50" t="str">
        <f>INDEX(Sch.!B:B,MATCH(C1043,Sch.!A:A,0))</f>
        <v>Sch.53</v>
      </c>
      <c r="J1043" s="50" t="str">
        <f>INDEX(Sch.!C:C,MATCH(C1043,Sch.!A:A,0))</f>
        <v>Not Decoupled</v>
      </c>
    </row>
    <row r="1044" spans="1:10">
      <c r="A1044" s="286">
        <v>202111</v>
      </c>
      <c r="B1044" s="288" t="s">
        <v>241</v>
      </c>
      <c r="C1044" s="288" t="s">
        <v>114</v>
      </c>
      <c r="D1044" s="288" t="s">
        <v>277</v>
      </c>
      <c r="E1044" s="288">
        <v>275</v>
      </c>
      <c r="F1044" s="288">
        <v>-86.44</v>
      </c>
      <c r="G1044" s="290" t="str">
        <f>IF(B1044="RES","Residential",IF(B1044="COM","Commercial",IF(B1044="IND","Industrial",IF(B1044="IRG","Irrigation",IF(B1044="PSH","Lighting","No Class Detail")))))</f>
        <v>Lighting</v>
      </c>
      <c r="H1044" s="50" t="str">
        <f>IF(D1044="ADJ","Sch.197",IF(D1044="PCM","Sch.97",0))</f>
        <v>Sch.197</v>
      </c>
      <c r="I1044" s="50" t="str">
        <f>INDEX(Sch.!B:B,MATCH(C1044,Sch.!A:A,0))</f>
        <v>Sch.53</v>
      </c>
      <c r="J1044" s="50" t="str">
        <f>INDEX(Sch.!C:C,MATCH(C1044,Sch.!A:A,0))</f>
        <v>Not Decoupled</v>
      </c>
    </row>
    <row r="1045" spans="1:10">
      <c r="A1045" s="286">
        <v>202111</v>
      </c>
      <c r="B1045" s="288" t="s">
        <v>241</v>
      </c>
      <c r="C1045" s="288" t="s">
        <v>114</v>
      </c>
      <c r="D1045" s="288" t="s">
        <v>277</v>
      </c>
      <c r="E1045" s="288">
        <v>276</v>
      </c>
      <c r="F1045" s="288">
        <v>-16.3</v>
      </c>
      <c r="G1045" s="290" t="str">
        <f>IF(B1045="RES","Residential",IF(B1045="COM","Commercial",IF(B1045="IND","Industrial",IF(B1045="IRG","Irrigation",IF(B1045="PSH","Lighting","No Class Detail")))))</f>
        <v>Lighting</v>
      </c>
      <c r="H1045" s="50" t="str">
        <f>IF(D1045="ADJ","Sch.197",IF(D1045="PCM","Sch.97",0))</f>
        <v>Sch.197</v>
      </c>
      <c r="I1045" s="50" t="str">
        <f>INDEX(Sch.!B:B,MATCH(C1045,Sch.!A:A,0))</f>
        <v>Sch.53</v>
      </c>
      <c r="J1045" s="50" t="str">
        <f>INDEX(Sch.!C:C,MATCH(C1045,Sch.!A:A,0))</f>
        <v>Not Decoupled</v>
      </c>
    </row>
    <row r="1046" spans="1:10">
      <c r="A1046" s="286">
        <v>202111</v>
      </c>
      <c r="B1046" s="288" t="s">
        <v>241</v>
      </c>
      <c r="C1046" s="288" t="s">
        <v>114</v>
      </c>
      <c r="D1046" s="288" t="s">
        <v>277</v>
      </c>
      <c r="E1046" s="288">
        <v>301</v>
      </c>
      <c r="F1046" s="288">
        <v>-0.04</v>
      </c>
      <c r="G1046" s="290" t="str">
        <f>IF(B1046="RES","Residential",IF(B1046="COM","Commercial",IF(B1046="IND","Industrial",IF(B1046="IRG","Irrigation",IF(B1046="PSH","Lighting","No Class Detail")))))</f>
        <v>Lighting</v>
      </c>
      <c r="H1046" s="50" t="str">
        <f>IF(D1046="ADJ","Sch.197",IF(D1046="PCM","Sch.97",0))</f>
        <v>Sch.197</v>
      </c>
      <c r="I1046" s="50" t="str">
        <f>INDEX(Sch.!B:B,MATCH(C1046,Sch.!A:A,0))</f>
        <v>Sch.53</v>
      </c>
      <c r="J1046" s="50" t="str">
        <f>INDEX(Sch.!C:C,MATCH(C1046,Sch.!A:A,0))</f>
        <v>Not Decoupled</v>
      </c>
    </row>
    <row r="1047" spans="1:10">
      <c r="A1047" s="286">
        <v>202111</v>
      </c>
      <c r="B1047" s="288" t="s">
        <v>241</v>
      </c>
      <c r="C1047" s="288" t="s">
        <v>114</v>
      </c>
      <c r="D1047" s="288" t="s">
        <v>277</v>
      </c>
      <c r="E1047" s="288">
        <v>302</v>
      </c>
      <c r="F1047" s="288">
        <v>-0.79</v>
      </c>
      <c r="G1047" s="290" t="str">
        <f>IF(B1047="RES","Residential",IF(B1047="COM","Commercial",IF(B1047="IND","Industrial",IF(B1047="IRG","Irrigation",IF(B1047="PSH","Lighting","No Class Detail")))))</f>
        <v>Lighting</v>
      </c>
      <c r="H1047" s="50" t="str">
        <f>IF(D1047="ADJ","Sch.197",IF(D1047="PCM","Sch.97",0))</f>
        <v>Sch.197</v>
      </c>
      <c r="I1047" s="50" t="str">
        <f>INDEX(Sch.!B:B,MATCH(C1047,Sch.!A:A,0))</f>
        <v>Sch.53</v>
      </c>
      <c r="J1047" s="50" t="str">
        <f>INDEX(Sch.!C:C,MATCH(C1047,Sch.!A:A,0))</f>
        <v>Not Decoupled</v>
      </c>
    </row>
    <row r="1048" spans="1:10">
      <c r="A1048" s="286">
        <v>202111</v>
      </c>
      <c r="B1048" s="288" t="s">
        <v>241</v>
      </c>
      <c r="C1048" s="288" t="s">
        <v>114</v>
      </c>
      <c r="D1048" s="288" t="s">
        <v>277</v>
      </c>
      <c r="E1048" s="288">
        <v>303</v>
      </c>
      <c r="F1048" s="288">
        <v>-84.6</v>
      </c>
      <c r="G1048" s="290" t="str">
        <f>IF(B1048="RES","Residential",IF(B1048="COM","Commercial",IF(B1048="IND","Industrial",IF(B1048="IRG","Irrigation",IF(B1048="PSH","Lighting","No Class Detail")))))</f>
        <v>Lighting</v>
      </c>
      <c r="H1048" s="50" t="str">
        <f>IF(D1048="ADJ","Sch.197",IF(D1048="PCM","Sch.97",0))</f>
        <v>Sch.197</v>
      </c>
      <c r="I1048" s="50" t="str">
        <f>INDEX(Sch.!B:B,MATCH(C1048,Sch.!A:A,0))</f>
        <v>Sch.53</v>
      </c>
      <c r="J1048" s="50" t="str">
        <f>INDEX(Sch.!C:C,MATCH(C1048,Sch.!A:A,0))</f>
        <v>Not Decoupled</v>
      </c>
    </row>
    <row r="1049" spans="1:10">
      <c r="A1049" s="286">
        <v>202111</v>
      </c>
      <c r="B1049" s="288" t="s">
        <v>241</v>
      </c>
      <c r="C1049" s="288" t="s">
        <v>114</v>
      </c>
      <c r="D1049" s="288" t="s">
        <v>277</v>
      </c>
      <c r="E1049" s="288">
        <v>305</v>
      </c>
      <c r="F1049" s="288">
        <v>-0.62</v>
      </c>
      <c r="G1049" s="290" t="str">
        <f>IF(B1049="RES","Residential",IF(B1049="COM","Commercial",IF(B1049="IND","Industrial",IF(B1049="IRG","Irrigation",IF(B1049="PSH","Lighting","No Class Detail")))))</f>
        <v>Lighting</v>
      </c>
      <c r="H1049" s="50" t="str">
        <f>IF(D1049="ADJ","Sch.197",IF(D1049="PCM","Sch.97",0))</f>
        <v>Sch.197</v>
      </c>
      <c r="I1049" s="50" t="str">
        <f>INDEX(Sch.!B:B,MATCH(C1049,Sch.!A:A,0))</f>
        <v>Sch.53</v>
      </c>
      <c r="J1049" s="50" t="str">
        <f>INDEX(Sch.!C:C,MATCH(C1049,Sch.!A:A,0))</f>
        <v>Not Decoupled</v>
      </c>
    </row>
    <row r="1050" spans="1:10">
      <c r="A1050" s="286">
        <v>202111</v>
      </c>
      <c r="B1050" s="288" t="s">
        <v>241</v>
      </c>
      <c r="C1050" s="288" t="s">
        <v>114</v>
      </c>
      <c r="D1050" s="288" t="s">
        <v>277</v>
      </c>
      <c r="E1050" s="288">
        <v>306</v>
      </c>
      <c r="F1050" s="288">
        <v>-1.66</v>
      </c>
      <c r="G1050" s="290" t="str">
        <f>IF(B1050="RES","Residential",IF(B1050="COM","Commercial",IF(B1050="IND","Industrial",IF(B1050="IRG","Irrigation",IF(B1050="PSH","Lighting","No Class Detail")))))</f>
        <v>Lighting</v>
      </c>
      <c r="H1050" s="50" t="str">
        <f>IF(D1050="ADJ","Sch.197",IF(D1050="PCM","Sch.97",0))</f>
        <v>Sch.197</v>
      </c>
      <c r="I1050" s="50" t="str">
        <f>INDEX(Sch.!B:B,MATCH(C1050,Sch.!A:A,0))</f>
        <v>Sch.53</v>
      </c>
      <c r="J1050" s="50" t="str">
        <f>INDEX(Sch.!C:C,MATCH(C1050,Sch.!A:A,0))</f>
        <v>Not Decoupled</v>
      </c>
    </row>
    <row r="1051" spans="1:10">
      <c r="A1051" s="286">
        <v>202111</v>
      </c>
      <c r="B1051" s="288" t="s">
        <v>241</v>
      </c>
      <c r="C1051" s="288" t="s">
        <v>114</v>
      </c>
      <c r="D1051" s="288" t="s">
        <v>277</v>
      </c>
      <c r="E1051" s="288">
        <v>307</v>
      </c>
      <c r="F1051" s="288">
        <v>-44.01</v>
      </c>
      <c r="G1051" s="290" t="str">
        <f>IF(B1051="RES","Residential",IF(B1051="COM","Commercial",IF(B1051="IND","Industrial",IF(B1051="IRG","Irrigation",IF(B1051="PSH","Lighting","No Class Detail")))))</f>
        <v>Lighting</v>
      </c>
      <c r="H1051" s="50" t="str">
        <f>IF(D1051="ADJ","Sch.197",IF(D1051="PCM","Sch.97",0))</f>
        <v>Sch.197</v>
      </c>
      <c r="I1051" s="50" t="str">
        <f>INDEX(Sch.!B:B,MATCH(C1051,Sch.!A:A,0))</f>
        <v>Sch.53</v>
      </c>
      <c r="J1051" s="50" t="str">
        <f>INDEX(Sch.!C:C,MATCH(C1051,Sch.!A:A,0))</f>
        <v>Not Decoupled</v>
      </c>
    </row>
    <row r="1052" spans="1:10">
      <c r="A1052" s="286">
        <v>202111</v>
      </c>
      <c r="B1052" s="288" t="s">
        <v>241</v>
      </c>
      <c r="C1052" s="288" t="s">
        <v>114</v>
      </c>
      <c r="D1052" s="288" t="s">
        <v>277</v>
      </c>
      <c r="E1052" s="288">
        <v>308</v>
      </c>
      <c r="F1052" s="288">
        <v>-15.48</v>
      </c>
      <c r="G1052" s="290" t="str">
        <f>IF(B1052="RES","Residential",IF(B1052="COM","Commercial",IF(B1052="IND","Industrial",IF(B1052="IRG","Irrigation",IF(B1052="PSH","Lighting","No Class Detail")))))</f>
        <v>Lighting</v>
      </c>
      <c r="H1052" s="50" t="str">
        <f>IF(D1052="ADJ","Sch.197",IF(D1052="PCM","Sch.97",0))</f>
        <v>Sch.197</v>
      </c>
      <c r="I1052" s="50" t="str">
        <f>INDEX(Sch.!B:B,MATCH(C1052,Sch.!A:A,0))</f>
        <v>Sch.53</v>
      </c>
      <c r="J1052" s="50" t="str">
        <f>INDEX(Sch.!C:C,MATCH(C1052,Sch.!A:A,0))</f>
        <v>Not Decoupled</v>
      </c>
    </row>
    <row r="1053" spans="1:10">
      <c r="A1053" s="286">
        <v>202111</v>
      </c>
      <c r="B1053" s="288" t="s">
        <v>241</v>
      </c>
      <c r="C1053" s="288" t="s">
        <v>114</v>
      </c>
      <c r="D1053" s="288" t="s">
        <v>277</v>
      </c>
      <c r="E1053" s="288">
        <v>309</v>
      </c>
      <c r="F1053" s="288">
        <v>-6.17</v>
      </c>
      <c r="G1053" s="290" t="str">
        <f>IF(B1053="RES","Residential",IF(B1053="COM","Commercial",IF(B1053="IND","Industrial",IF(B1053="IRG","Irrigation",IF(B1053="PSH","Lighting","No Class Detail")))))</f>
        <v>Lighting</v>
      </c>
      <c r="H1053" s="50" t="str">
        <f>IF(D1053="ADJ","Sch.197",IF(D1053="PCM","Sch.97",0))</f>
        <v>Sch.197</v>
      </c>
      <c r="I1053" s="50" t="str">
        <f>INDEX(Sch.!B:B,MATCH(C1053,Sch.!A:A,0))</f>
        <v>Sch.53</v>
      </c>
      <c r="J1053" s="50" t="str">
        <f>INDEX(Sch.!C:C,MATCH(C1053,Sch.!A:A,0))</f>
        <v>Not Decoupled</v>
      </c>
    </row>
    <row r="1054" spans="1:10">
      <c r="A1054" s="286">
        <v>202111</v>
      </c>
      <c r="B1054" s="288" t="s">
        <v>241</v>
      </c>
      <c r="C1054" s="288" t="s">
        <v>114</v>
      </c>
      <c r="D1054" s="288" t="s">
        <v>277</v>
      </c>
      <c r="E1054" s="288">
        <v>310</v>
      </c>
      <c r="F1054" s="288">
        <v>-1.6</v>
      </c>
      <c r="G1054" s="290" t="str">
        <f>IF(B1054="RES","Residential",IF(B1054="COM","Commercial",IF(B1054="IND","Industrial",IF(B1054="IRG","Irrigation",IF(B1054="PSH","Lighting","No Class Detail")))))</f>
        <v>Lighting</v>
      </c>
      <c r="H1054" s="50" t="str">
        <f>IF(D1054="ADJ","Sch.197",IF(D1054="PCM","Sch.97",0))</f>
        <v>Sch.197</v>
      </c>
      <c r="I1054" s="50" t="str">
        <f>INDEX(Sch.!B:B,MATCH(C1054,Sch.!A:A,0))</f>
        <v>Sch.53</v>
      </c>
      <c r="J1054" s="50" t="str">
        <f>INDEX(Sch.!C:C,MATCH(C1054,Sch.!A:A,0))</f>
        <v>Not Decoupled</v>
      </c>
    </row>
    <row r="1055" spans="1:10">
      <c r="A1055" s="286">
        <v>202111</v>
      </c>
      <c r="B1055" s="288" t="s">
        <v>241</v>
      </c>
      <c r="C1055" s="288" t="s">
        <v>114</v>
      </c>
      <c r="D1055" s="288" t="s">
        <v>277</v>
      </c>
      <c r="E1055" s="288">
        <v>313</v>
      </c>
      <c r="F1055" s="288">
        <v>-4.32</v>
      </c>
      <c r="G1055" s="290" t="str">
        <f>IF(B1055="RES","Residential",IF(B1055="COM","Commercial",IF(B1055="IND","Industrial",IF(B1055="IRG","Irrigation",IF(B1055="PSH","Lighting","No Class Detail")))))</f>
        <v>Lighting</v>
      </c>
      <c r="H1055" s="50" t="str">
        <f>IF(D1055="ADJ","Sch.197",IF(D1055="PCM","Sch.97",0))</f>
        <v>Sch.197</v>
      </c>
      <c r="I1055" s="50" t="str">
        <f>INDEX(Sch.!B:B,MATCH(C1055,Sch.!A:A,0))</f>
        <v>Sch.53</v>
      </c>
      <c r="J1055" s="50" t="str">
        <f>INDEX(Sch.!C:C,MATCH(C1055,Sch.!A:A,0))</f>
        <v>Not Decoupled</v>
      </c>
    </row>
    <row r="1056" spans="1:10">
      <c r="A1056" s="286">
        <v>202111</v>
      </c>
      <c r="B1056" s="288" t="s">
        <v>241</v>
      </c>
      <c r="C1056" s="288" t="s">
        <v>114</v>
      </c>
      <c r="D1056" s="288" t="s">
        <v>277</v>
      </c>
      <c r="E1056" s="288">
        <v>322</v>
      </c>
      <c r="F1056" s="288">
        <v>-0.09</v>
      </c>
      <c r="G1056" s="290" t="str">
        <f>IF(B1056="RES","Residential",IF(B1056="COM","Commercial",IF(B1056="IND","Industrial",IF(B1056="IRG","Irrigation",IF(B1056="PSH","Lighting","No Class Detail")))))</f>
        <v>Lighting</v>
      </c>
      <c r="H1056" s="50" t="str">
        <f>IF(D1056="ADJ","Sch.197",IF(D1056="PCM","Sch.97",0))</f>
        <v>Sch.197</v>
      </c>
      <c r="I1056" s="50" t="str">
        <f>INDEX(Sch.!B:B,MATCH(C1056,Sch.!A:A,0))</f>
        <v>Sch.53</v>
      </c>
      <c r="J1056" s="50" t="str">
        <f>INDEX(Sch.!C:C,MATCH(C1056,Sch.!A:A,0))</f>
        <v>Not Decoupled</v>
      </c>
    </row>
    <row r="1057" spans="1:10">
      <c r="A1057" s="286">
        <v>202111</v>
      </c>
      <c r="B1057" s="288" t="s">
        <v>241</v>
      </c>
      <c r="C1057" s="288" t="s">
        <v>114</v>
      </c>
      <c r="D1057" s="288" t="s">
        <v>277</v>
      </c>
      <c r="E1057" s="288">
        <v>348</v>
      </c>
      <c r="F1057" s="288">
        <v>-0.28999999999999998</v>
      </c>
      <c r="G1057" s="290" t="str">
        <f>IF(B1057="RES","Residential",IF(B1057="COM","Commercial",IF(B1057="IND","Industrial",IF(B1057="IRG","Irrigation",IF(B1057="PSH","Lighting","No Class Detail")))))</f>
        <v>Lighting</v>
      </c>
      <c r="H1057" s="50" t="str">
        <f>IF(D1057="ADJ","Sch.197",IF(D1057="PCM","Sch.97",0))</f>
        <v>Sch.197</v>
      </c>
      <c r="I1057" s="50" t="str">
        <f>INDEX(Sch.!B:B,MATCH(C1057,Sch.!A:A,0))</f>
        <v>Sch.53</v>
      </c>
      <c r="J1057" s="50" t="str">
        <f>INDEX(Sch.!C:C,MATCH(C1057,Sch.!A:A,0))</f>
        <v>Not Decoupled</v>
      </c>
    </row>
    <row r="1058" spans="1:10">
      <c r="A1058" s="286">
        <v>202111</v>
      </c>
      <c r="B1058" s="288" t="s">
        <v>241</v>
      </c>
      <c r="C1058" s="288" t="s">
        <v>115</v>
      </c>
      <c r="D1058" s="288" t="s">
        <v>277</v>
      </c>
      <c r="E1058" s="288">
        <v>298</v>
      </c>
      <c r="F1058" s="288">
        <v>-261.5</v>
      </c>
      <c r="G1058" s="290" t="str">
        <f>IF(B1058="RES","Residential",IF(B1058="COM","Commercial",IF(B1058="IND","Industrial",IF(B1058="IRG","Irrigation",IF(B1058="PSH","Lighting","No Class Detail")))))</f>
        <v>Lighting</v>
      </c>
      <c r="H1058" s="50" t="str">
        <f>IF(D1058="ADJ","Sch.197",IF(D1058="PCM","Sch.97",0))</f>
        <v>Sch.197</v>
      </c>
      <c r="I1058" s="50" t="str">
        <f>INDEX(Sch.!B:B,MATCH(C1058,Sch.!A:A,0))</f>
        <v>Sch.53</v>
      </c>
      <c r="J1058" s="50" t="str">
        <f>INDEX(Sch.!C:C,MATCH(C1058,Sch.!A:A,0))</f>
        <v>Not Decoupled</v>
      </c>
    </row>
    <row r="1059" spans="1:10">
      <c r="A1059" s="286">
        <v>202111</v>
      </c>
      <c r="B1059" s="288" t="s">
        <v>241</v>
      </c>
      <c r="C1059" s="288" t="s">
        <v>136</v>
      </c>
      <c r="D1059" s="288" t="s">
        <v>277</v>
      </c>
      <c r="E1059" s="288">
        <v>253</v>
      </c>
      <c r="F1059" s="288">
        <v>-67.91</v>
      </c>
      <c r="G1059" s="290" t="str">
        <f>IF(B1059="RES","Residential",IF(B1059="COM","Commercial",IF(B1059="IND","Industrial",IF(B1059="IRG","Irrigation",IF(B1059="PSH","Lighting","No Class Detail")))))</f>
        <v>Lighting</v>
      </c>
      <c r="H1059" s="50" t="str">
        <f>IF(D1059="ADJ","Sch.197",IF(D1059="PCM","Sch.97",0))</f>
        <v>Sch.197</v>
      </c>
      <c r="I1059" s="50" t="str">
        <f>INDEX(Sch.!B:B,MATCH(C1059,Sch.!A:A,0))</f>
        <v>Sch.51,52,57</v>
      </c>
      <c r="J1059" s="50" t="str">
        <f>INDEX(Sch.!C:C,MATCH(C1059,Sch.!A:A,0))</f>
        <v>Not Decoupled</v>
      </c>
    </row>
    <row r="1060" spans="1:10">
      <c r="A1060" s="286">
        <v>202111</v>
      </c>
      <c r="B1060" s="288" t="s">
        <v>241</v>
      </c>
      <c r="C1060" s="288" t="s">
        <v>136</v>
      </c>
      <c r="D1060" s="288" t="s">
        <v>277</v>
      </c>
      <c r="E1060" s="288">
        <v>303</v>
      </c>
      <c r="F1060" s="288">
        <v>-113.72</v>
      </c>
      <c r="G1060" s="290" t="str">
        <f>IF(B1060="RES","Residential",IF(B1060="COM","Commercial",IF(B1060="IND","Industrial",IF(B1060="IRG","Irrigation",IF(B1060="PSH","Lighting","No Class Detail")))))</f>
        <v>Lighting</v>
      </c>
      <c r="H1060" s="50" t="str">
        <f>IF(D1060="ADJ","Sch.197",IF(D1060="PCM","Sch.97",0))</f>
        <v>Sch.197</v>
      </c>
      <c r="I1060" s="50" t="str">
        <f>INDEX(Sch.!B:B,MATCH(C1060,Sch.!A:A,0))</f>
        <v>Sch.51,52,57</v>
      </c>
      <c r="J1060" s="50" t="str">
        <f>INDEX(Sch.!C:C,MATCH(C1060,Sch.!A:A,0))</f>
        <v>Not Decoupled</v>
      </c>
    </row>
    <row r="1061" spans="1:10">
      <c r="A1061" s="286">
        <v>202111</v>
      </c>
      <c r="B1061" s="288" t="s">
        <v>241</v>
      </c>
      <c r="C1061" s="288" t="s">
        <v>136</v>
      </c>
      <c r="D1061" s="288" t="s">
        <v>277</v>
      </c>
      <c r="E1061" s="288">
        <v>354</v>
      </c>
      <c r="F1061" s="288">
        <v>-224.56</v>
      </c>
      <c r="G1061" s="290" t="str">
        <f>IF(B1061="RES","Residential",IF(B1061="COM","Commercial",IF(B1061="IND","Industrial",IF(B1061="IRG","Irrigation",IF(B1061="PSH","Lighting","No Class Detail")))))</f>
        <v>Lighting</v>
      </c>
      <c r="H1061" s="50" t="str">
        <f>IF(D1061="ADJ","Sch.197",IF(D1061="PCM","Sch.97",0))</f>
        <v>Sch.197</v>
      </c>
      <c r="I1061" s="50" t="str">
        <f>INDEX(Sch.!B:B,MATCH(C1061,Sch.!A:A,0))</f>
        <v>Sch.51,52,57</v>
      </c>
      <c r="J1061" s="50" t="str">
        <f>INDEX(Sch.!C:C,MATCH(C1061,Sch.!A:A,0))</f>
        <v>Not Decoupled</v>
      </c>
    </row>
    <row r="1062" spans="1:10">
      <c r="A1062" s="286">
        <v>202111</v>
      </c>
      <c r="B1062" s="288" t="s">
        <v>241</v>
      </c>
      <c r="C1062" s="288" t="s">
        <v>136</v>
      </c>
      <c r="D1062" s="288" t="s">
        <v>277</v>
      </c>
      <c r="E1062" s="288">
        <v>355</v>
      </c>
      <c r="F1062" s="288">
        <v>-77.38</v>
      </c>
      <c r="G1062" s="290" t="str">
        <f>IF(B1062="RES","Residential",IF(B1062="COM","Commercial",IF(B1062="IND","Industrial",IF(B1062="IRG","Irrigation",IF(B1062="PSH","Lighting","No Class Detail")))))</f>
        <v>Lighting</v>
      </c>
      <c r="H1062" s="50" t="str">
        <f>IF(D1062="ADJ","Sch.197",IF(D1062="PCM","Sch.97",0))</f>
        <v>Sch.197</v>
      </c>
      <c r="I1062" s="50" t="str">
        <f>INDEX(Sch.!B:B,MATCH(C1062,Sch.!A:A,0))</f>
        <v>Sch.51,52,57</v>
      </c>
      <c r="J1062" s="50" t="str">
        <f>INDEX(Sch.!C:C,MATCH(C1062,Sch.!A:A,0))</f>
        <v>Not Decoupled</v>
      </c>
    </row>
    <row r="1063" spans="1:10">
      <c r="A1063" s="286">
        <v>202111</v>
      </c>
      <c r="B1063" s="288" t="s">
        <v>241</v>
      </c>
      <c r="C1063" s="288" t="s">
        <v>136</v>
      </c>
      <c r="D1063" s="288" t="s">
        <v>277</v>
      </c>
      <c r="E1063" s="288">
        <v>356</v>
      </c>
      <c r="F1063" s="288">
        <v>-13</v>
      </c>
      <c r="G1063" s="290" t="str">
        <f>IF(B1063="RES","Residential",IF(B1063="COM","Commercial",IF(B1063="IND","Industrial",IF(B1063="IRG","Irrigation",IF(B1063="PSH","Lighting","No Class Detail")))))</f>
        <v>Lighting</v>
      </c>
      <c r="H1063" s="50" t="str">
        <f>IF(D1063="ADJ","Sch.197",IF(D1063="PCM","Sch.97",0))</f>
        <v>Sch.197</v>
      </c>
      <c r="I1063" s="50" t="str">
        <f>INDEX(Sch.!B:B,MATCH(C1063,Sch.!A:A,0))</f>
        <v>Sch.51,52,57</v>
      </c>
      <c r="J1063" s="50" t="str">
        <f>INDEX(Sch.!C:C,MATCH(C1063,Sch.!A:A,0))</f>
        <v>Not Decoupled</v>
      </c>
    </row>
    <row r="1064" spans="1:10">
      <c r="A1064" s="286">
        <v>202111</v>
      </c>
      <c r="B1064" s="288" t="s">
        <v>241</v>
      </c>
      <c r="C1064" s="288" t="s">
        <v>136</v>
      </c>
      <c r="D1064" s="288" t="s">
        <v>277</v>
      </c>
      <c r="E1064" s="288">
        <v>357</v>
      </c>
      <c r="F1064" s="288">
        <v>-74.900000000000006</v>
      </c>
      <c r="G1064" s="290" t="str">
        <f>IF(B1064="RES","Residential",IF(B1064="COM","Commercial",IF(B1064="IND","Industrial",IF(B1064="IRG","Irrigation",IF(B1064="PSH","Lighting","No Class Detail")))))</f>
        <v>Lighting</v>
      </c>
      <c r="H1064" s="50" t="str">
        <f>IF(D1064="ADJ","Sch.197",IF(D1064="PCM","Sch.97",0))</f>
        <v>Sch.197</v>
      </c>
      <c r="I1064" s="50" t="str">
        <f>INDEX(Sch.!B:B,MATCH(C1064,Sch.!A:A,0))</f>
        <v>Sch.51,52,57</v>
      </c>
      <c r="J1064" s="50" t="str">
        <f>INDEX(Sch.!C:C,MATCH(C1064,Sch.!A:A,0))</f>
        <v>Not Decoupled</v>
      </c>
    </row>
    <row r="1065" spans="1:10">
      <c r="A1065" s="286">
        <v>202111</v>
      </c>
      <c r="B1065" s="288" t="s">
        <v>222</v>
      </c>
      <c r="C1065" s="288" t="s">
        <v>88</v>
      </c>
      <c r="D1065" s="288" t="s">
        <v>277</v>
      </c>
      <c r="E1065" s="288">
        <v>298</v>
      </c>
      <c r="F1065" s="288">
        <v>-4060.2</v>
      </c>
      <c r="G1065" s="290" t="str">
        <f>IF(B1065="RES","Residential",IF(B1065="COM","Commercial",IF(B1065="IND","Industrial",IF(B1065="IRG","Irrigation",IF(B1065="PSH","Lighting","No Class Detail")))))</f>
        <v>Residential</v>
      </c>
      <c r="H1065" s="50" t="str">
        <f>IF(D1065="ADJ","Sch.197",IF(D1065="PCM","Sch.97",0))</f>
        <v>Sch.197</v>
      </c>
      <c r="I1065" s="50" t="str">
        <f>INDEX(Sch.!B:B,MATCH(C1065,Sch.!A:A,0))</f>
        <v>Sch.16,17,19</v>
      </c>
      <c r="J1065" s="50" t="str">
        <f>INDEX(Sch.!C:C,MATCH(C1065,Sch.!A:A,0))</f>
        <v>Sch.16,17,19</v>
      </c>
    </row>
    <row r="1066" spans="1:10">
      <c r="A1066" s="286">
        <v>202111</v>
      </c>
      <c r="B1066" s="288" t="s">
        <v>222</v>
      </c>
      <c r="C1066" s="288" t="s">
        <v>132</v>
      </c>
      <c r="D1066" s="288" t="s">
        <v>277</v>
      </c>
      <c r="E1066" s="288">
        <v>258</v>
      </c>
      <c r="F1066" s="288">
        <v>0.53</v>
      </c>
      <c r="G1066" s="290" t="str">
        <f>IF(B1066="RES","Residential",IF(B1066="COM","Commercial",IF(B1066="IND","Industrial",IF(B1066="IRG","Irrigation",IF(B1066="PSH","Lighting","No Class Detail")))))</f>
        <v>Residential</v>
      </c>
      <c r="H1066" s="50" t="str">
        <f>IF(D1066="ADJ","Sch.197",IF(D1066="PCM","Sch.97",0))</f>
        <v>Sch.197</v>
      </c>
      <c r="I1066" s="50" t="str">
        <f>INDEX(Sch.!B:B,MATCH(C1066,Sch.!A:A,0))</f>
        <v>Sch.15</v>
      </c>
      <c r="J1066" s="50" t="str">
        <f>INDEX(Sch.!C:C,MATCH(C1066,Sch.!A:A,0))</f>
        <v>Not Decoupled</v>
      </c>
    </row>
    <row r="1067" spans="1:10">
      <c r="A1067" s="286">
        <v>202111</v>
      </c>
      <c r="B1067" s="288" t="s">
        <v>222</v>
      </c>
      <c r="C1067" s="288" t="s">
        <v>132</v>
      </c>
      <c r="D1067" s="288" t="s">
        <v>277</v>
      </c>
      <c r="E1067" s="288">
        <v>320</v>
      </c>
      <c r="F1067" s="288">
        <v>-65.91</v>
      </c>
      <c r="G1067" s="290" t="str">
        <f>IF(B1067="RES","Residential",IF(B1067="COM","Commercial",IF(B1067="IND","Industrial",IF(B1067="IRG","Irrigation",IF(B1067="PSH","Lighting","No Class Detail")))))</f>
        <v>Residential</v>
      </c>
      <c r="H1067" s="50" t="str">
        <f>IF(D1067="ADJ","Sch.197",IF(D1067="PCM","Sch.97",0))</f>
        <v>Sch.197</v>
      </c>
      <c r="I1067" s="50" t="str">
        <f>INDEX(Sch.!B:B,MATCH(C1067,Sch.!A:A,0))</f>
        <v>Sch.15</v>
      </c>
      <c r="J1067" s="50" t="str">
        <f>INDEX(Sch.!C:C,MATCH(C1067,Sch.!A:A,0))</f>
        <v>Not Decoupled</v>
      </c>
    </row>
    <row r="1068" spans="1:10">
      <c r="A1068" s="286">
        <v>202111</v>
      </c>
      <c r="B1068" s="288" t="s">
        <v>222</v>
      </c>
      <c r="C1068" s="288" t="s">
        <v>132</v>
      </c>
      <c r="D1068" s="288" t="s">
        <v>277</v>
      </c>
      <c r="E1068" s="288">
        <v>354</v>
      </c>
      <c r="F1068" s="288">
        <v>-5.63</v>
      </c>
      <c r="G1068" s="290" t="str">
        <f>IF(B1068="RES","Residential",IF(B1068="COM","Commercial",IF(B1068="IND","Industrial",IF(B1068="IRG","Irrigation",IF(B1068="PSH","Lighting","No Class Detail")))))</f>
        <v>Residential</v>
      </c>
      <c r="H1068" s="50" t="str">
        <f>IF(D1068="ADJ","Sch.197",IF(D1068="PCM","Sch.97",0))</f>
        <v>Sch.197</v>
      </c>
      <c r="I1068" s="50" t="str">
        <f>INDEX(Sch.!B:B,MATCH(C1068,Sch.!A:A,0))</f>
        <v>Sch.15</v>
      </c>
      <c r="J1068" s="50" t="str">
        <f>INDEX(Sch.!C:C,MATCH(C1068,Sch.!A:A,0))</f>
        <v>Not Decoupled</v>
      </c>
    </row>
    <row r="1069" spans="1:10">
      <c r="A1069" s="286">
        <v>202111</v>
      </c>
      <c r="B1069" s="288" t="s">
        <v>222</v>
      </c>
      <c r="C1069" s="288" t="s">
        <v>132</v>
      </c>
      <c r="D1069" s="288" t="s">
        <v>277</v>
      </c>
      <c r="E1069" s="288">
        <v>355</v>
      </c>
      <c r="F1069" s="288">
        <v>-0.44</v>
      </c>
      <c r="G1069" s="290" t="str">
        <f>IF(B1069="RES","Residential",IF(B1069="COM","Commercial",IF(B1069="IND","Industrial",IF(B1069="IRG","Irrigation",IF(B1069="PSH","Lighting","No Class Detail")))))</f>
        <v>Residential</v>
      </c>
      <c r="H1069" s="50" t="str">
        <f>IF(D1069="ADJ","Sch.197",IF(D1069="PCM","Sch.97",0))</f>
        <v>Sch.197</v>
      </c>
      <c r="I1069" s="50" t="str">
        <f>INDEX(Sch.!B:B,MATCH(C1069,Sch.!A:A,0))</f>
        <v>Sch.15</v>
      </c>
      <c r="J1069" s="50" t="str">
        <f>INDEX(Sch.!C:C,MATCH(C1069,Sch.!A:A,0))</f>
        <v>Not Decoupled</v>
      </c>
    </row>
    <row r="1070" spans="1:10">
      <c r="A1070" s="286">
        <v>202111</v>
      </c>
      <c r="B1070" s="288" t="s">
        <v>222</v>
      </c>
      <c r="C1070" s="288" t="s">
        <v>87</v>
      </c>
      <c r="D1070" s="288" t="s">
        <v>277</v>
      </c>
      <c r="E1070" s="288">
        <v>0</v>
      </c>
      <c r="F1070" s="288">
        <v>0.15</v>
      </c>
      <c r="G1070" s="290" t="str">
        <f>IF(B1070="RES","Residential",IF(B1070="COM","Commercial",IF(B1070="IND","Industrial",IF(B1070="IRG","Irrigation",IF(B1070="PSH","Lighting","No Class Detail")))))</f>
        <v>Residential</v>
      </c>
      <c r="H1070" s="50" t="str">
        <f>IF(D1070="ADJ","Sch.197",IF(D1070="PCM","Sch.97",0))</f>
        <v>Sch.197</v>
      </c>
      <c r="I1070" s="50" t="str">
        <f>INDEX(Sch.!B:B,MATCH(C1070,Sch.!A:A,0))</f>
        <v>Sch.16,17,19</v>
      </c>
      <c r="J1070" s="50" t="str">
        <f>INDEX(Sch.!C:C,MATCH(C1070,Sch.!A:A,0))</f>
        <v>Sch.16,17,19</v>
      </c>
    </row>
    <row r="1071" spans="1:10">
      <c r="A1071" s="286">
        <v>202111</v>
      </c>
      <c r="B1071" s="288" t="s">
        <v>222</v>
      </c>
      <c r="C1071" s="288" t="s">
        <v>87</v>
      </c>
      <c r="D1071" s="288" t="s">
        <v>277</v>
      </c>
      <c r="E1071" s="288">
        <v>298</v>
      </c>
      <c r="F1071" s="288">
        <v>-396924.82</v>
      </c>
      <c r="G1071" s="290" t="str">
        <f>IF(B1071="RES","Residential",IF(B1071="COM","Commercial",IF(B1071="IND","Industrial",IF(B1071="IRG","Irrigation",IF(B1071="PSH","Lighting","No Class Detail")))))</f>
        <v>Residential</v>
      </c>
      <c r="H1071" s="50" t="str">
        <f>IF(D1071="ADJ","Sch.197",IF(D1071="PCM","Sch.97",0))</f>
        <v>Sch.197</v>
      </c>
      <c r="I1071" s="50" t="str">
        <f>INDEX(Sch.!B:B,MATCH(C1071,Sch.!A:A,0))</f>
        <v>Sch.16,17,19</v>
      </c>
      <c r="J1071" s="50" t="str">
        <f>INDEX(Sch.!C:C,MATCH(C1071,Sch.!A:A,0))</f>
        <v>Sch.16,17,19</v>
      </c>
    </row>
    <row r="1072" spans="1:10">
      <c r="A1072" s="286">
        <v>202111</v>
      </c>
      <c r="B1072" s="288" t="s">
        <v>222</v>
      </c>
      <c r="C1072" s="288" t="s">
        <v>89</v>
      </c>
      <c r="D1072" s="288" t="s">
        <v>277</v>
      </c>
      <c r="E1072" s="288">
        <v>298</v>
      </c>
      <c r="F1072" s="288">
        <v>-25166.33</v>
      </c>
      <c r="G1072" s="290" t="str">
        <f>IF(B1072="RES","Residential",IF(B1072="COM","Commercial",IF(B1072="IND","Industrial",IF(B1072="IRG","Irrigation",IF(B1072="PSH","Lighting","No Class Detail")))))</f>
        <v>Residential</v>
      </c>
      <c r="H1072" s="50" t="str">
        <f>IF(D1072="ADJ","Sch.197",IF(D1072="PCM","Sch.97",0))</f>
        <v>Sch.197</v>
      </c>
      <c r="I1072" s="50" t="str">
        <f>INDEX(Sch.!B:B,MATCH(C1072,Sch.!A:A,0))</f>
        <v>Sch.16,17,19</v>
      </c>
      <c r="J1072" s="50" t="str">
        <f>INDEX(Sch.!C:C,MATCH(C1072,Sch.!A:A,0))</f>
        <v>Sch.16,17,19</v>
      </c>
    </row>
    <row r="1073" spans="1:10">
      <c r="A1073" s="286">
        <v>202111</v>
      </c>
      <c r="B1073" s="288" t="s">
        <v>222</v>
      </c>
      <c r="C1073" s="288" t="s">
        <v>90</v>
      </c>
      <c r="D1073" s="288" t="s">
        <v>277</v>
      </c>
      <c r="E1073" s="288">
        <v>298</v>
      </c>
      <c r="F1073" s="288">
        <v>-507.61</v>
      </c>
      <c r="G1073" s="290" t="str">
        <f>IF(B1073="RES","Residential",IF(B1073="COM","Commercial",IF(B1073="IND","Industrial",IF(B1073="IRG","Irrigation",IF(B1073="PSH","Lighting","No Class Detail")))))</f>
        <v>Residential</v>
      </c>
      <c r="H1073" s="50" t="str">
        <f>IF(D1073="ADJ","Sch.197",IF(D1073="PCM","Sch.97",0))</f>
        <v>Sch.197</v>
      </c>
      <c r="I1073" s="50" t="str">
        <f>INDEX(Sch.!B:B,MATCH(C1073,Sch.!A:A,0))</f>
        <v>Sch.16,17,19</v>
      </c>
      <c r="J1073" s="50" t="str">
        <f>INDEX(Sch.!C:C,MATCH(C1073,Sch.!A:A,0))</f>
        <v>Sch.16,17,19</v>
      </c>
    </row>
    <row r="1074" spans="1:10">
      <c r="A1074" s="286">
        <v>202111</v>
      </c>
      <c r="B1074" s="288" t="s">
        <v>222</v>
      </c>
      <c r="C1074" s="288" t="s">
        <v>91</v>
      </c>
      <c r="D1074" s="288" t="s">
        <v>277</v>
      </c>
      <c r="E1074" s="288">
        <v>298</v>
      </c>
      <c r="F1074" s="288">
        <v>-59.17</v>
      </c>
      <c r="G1074" s="290" t="str">
        <f>IF(B1074="RES","Residential",IF(B1074="COM","Commercial",IF(B1074="IND","Industrial",IF(B1074="IRG","Irrigation",IF(B1074="PSH","Lighting","No Class Detail")))))</f>
        <v>Residential</v>
      </c>
      <c r="H1074" s="50" t="str">
        <f>IF(D1074="ADJ","Sch.197",IF(D1074="PCM","Sch.97",0))</f>
        <v>Sch.197</v>
      </c>
      <c r="I1074" s="50" t="str">
        <f>INDEX(Sch.!B:B,MATCH(C1074,Sch.!A:A,0))</f>
        <v>Sch.16,17,19</v>
      </c>
      <c r="J1074" s="50" t="str">
        <f>INDEX(Sch.!C:C,MATCH(C1074,Sch.!A:A,0))</f>
        <v>Sch.16,17,19</v>
      </c>
    </row>
    <row r="1075" spans="1:10">
      <c r="A1075" s="286">
        <v>202111</v>
      </c>
      <c r="B1075" s="288" t="s">
        <v>222</v>
      </c>
      <c r="C1075" s="288" t="s">
        <v>240</v>
      </c>
      <c r="D1075" s="288" t="s">
        <v>277</v>
      </c>
      <c r="E1075" s="288">
        <v>299</v>
      </c>
      <c r="F1075" s="288">
        <v>-12.78</v>
      </c>
      <c r="G1075" s="290" t="str">
        <f>IF(B1075="RES","Residential",IF(B1075="COM","Commercial",IF(B1075="IND","Industrial",IF(B1075="IRG","Irrigation",IF(B1075="PSH","Lighting","No Class Detail")))))</f>
        <v>Residential</v>
      </c>
      <c r="H1075" s="50" t="str">
        <f>IF(D1075="ADJ","Sch.197",IF(D1075="PCM","Sch.97",0))</f>
        <v>Sch.197</v>
      </c>
      <c r="I1075" s="50" t="str">
        <f>INDEX(Sch.!B:B,MATCH(C1075,Sch.!A:A,0))</f>
        <v>Sch.16,17,19</v>
      </c>
      <c r="J1075" s="50" t="str">
        <f>INDEX(Sch.!C:C,MATCH(C1075,Sch.!A:A,0))</f>
        <v>Sch.16,17,19</v>
      </c>
    </row>
    <row r="1076" spans="1:10">
      <c r="A1076" s="286">
        <v>202111</v>
      </c>
      <c r="B1076" s="288" t="s">
        <v>222</v>
      </c>
      <c r="C1076" s="288" t="s">
        <v>92</v>
      </c>
      <c r="D1076" s="288" t="s">
        <v>277</v>
      </c>
      <c r="E1076" s="288">
        <v>298</v>
      </c>
      <c r="F1076" s="288">
        <v>-4350.49</v>
      </c>
      <c r="G1076" s="290" t="str">
        <f>IF(B1076="RES","Residential",IF(B1076="COM","Commercial",IF(B1076="IND","Industrial",IF(B1076="IRG","Irrigation",IF(B1076="PSH","Lighting","No Class Detail")))))</f>
        <v>Residential</v>
      </c>
      <c r="H1076" s="50" t="str">
        <f>IF(D1076="ADJ","Sch.197",IF(D1076="PCM","Sch.97",0))</f>
        <v>Sch.197</v>
      </c>
      <c r="I1076" s="50" t="str">
        <f>INDEX(Sch.!B:B,MATCH(C1076,Sch.!A:A,0))</f>
        <v>Sch.24</v>
      </c>
      <c r="J1076" s="50" t="str">
        <f>INDEX(Sch.!C:C,MATCH(C1076,Sch.!A:A,0))</f>
        <v>Sch.24</v>
      </c>
    </row>
    <row r="1077" spans="1:10">
      <c r="A1077" s="286">
        <v>202111</v>
      </c>
      <c r="B1077" s="288" t="s">
        <v>222</v>
      </c>
      <c r="C1077" s="288" t="s">
        <v>102</v>
      </c>
      <c r="D1077" s="288" t="s">
        <v>277</v>
      </c>
      <c r="E1077" s="288">
        <v>298</v>
      </c>
      <c r="F1077" s="288">
        <v>-408.1</v>
      </c>
      <c r="G1077" s="290" t="str">
        <f>IF(B1077="RES","Residential",IF(B1077="COM","Commercial",IF(B1077="IND","Industrial",IF(B1077="IRG","Irrigation",IF(B1077="PSH","Lighting","No Class Detail")))))</f>
        <v>Residential</v>
      </c>
      <c r="H1077" s="50" t="str">
        <f>IF(D1077="ADJ","Sch.197",IF(D1077="PCM","Sch.97",0))</f>
        <v>Sch.197</v>
      </c>
      <c r="I1077" s="50" t="str">
        <f>INDEX(Sch.!B:B,MATCH(C1077,Sch.!A:A,0))</f>
        <v>Sch.29,36</v>
      </c>
      <c r="J1077" s="50" t="str">
        <f>INDEX(Sch.!C:C,MATCH(C1077,Sch.!A:A,0))</f>
        <v>Sch.29,36</v>
      </c>
    </row>
    <row r="1078" spans="1:10">
      <c r="A1078" s="286">
        <v>202111</v>
      </c>
      <c r="B1078" s="288" t="s">
        <v>222</v>
      </c>
      <c r="C1078" s="288" t="s">
        <v>93</v>
      </c>
      <c r="D1078" s="288" t="s">
        <v>277</v>
      </c>
      <c r="E1078" s="288">
        <v>298</v>
      </c>
      <c r="F1078" s="288">
        <v>-51.95</v>
      </c>
      <c r="G1078" s="290" t="str">
        <f>IF(B1078="RES","Residential",IF(B1078="COM","Commercial",IF(B1078="IND","Industrial",IF(B1078="IRG","Irrigation",IF(B1078="PSH","Lighting","No Class Detail")))))</f>
        <v>Residential</v>
      </c>
      <c r="H1078" s="50" t="str">
        <f>IF(D1078="ADJ","Sch.197",IF(D1078="PCM","Sch.97",0))</f>
        <v>Sch.197</v>
      </c>
      <c r="I1078" s="50" t="str">
        <f>INDEX(Sch.!B:B,MATCH(C1078,Sch.!A:A,0))</f>
        <v>Sch.24</v>
      </c>
      <c r="J1078" s="50" t="str">
        <f>INDEX(Sch.!C:C,MATCH(C1078,Sch.!A:A,0))</f>
        <v>Sch.24</v>
      </c>
    </row>
    <row r="1079" spans="1:10">
      <c r="A1079" s="286">
        <v>202112</v>
      </c>
      <c r="B1079" s="288" t="s">
        <v>206</v>
      </c>
      <c r="C1079" s="288" t="s">
        <v>101</v>
      </c>
      <c r="D1079" s="288" t="s">
        <v>277</v>
      </c>
      <c r="E1079" s="288">
        <v>299</v>
      </c>
      <c r="F1079" s="288">
        <v>-15.05</v>
      </c>
      <c r="G1079" s="290" t="str">
        <f>IF(B1079="RES","Residential",IF(B1079="COM","Commercial",IF(B1079="IND","Industrial",IF(B1079="IRG","Irrigation",IF(B1079="PSH","Lighting","No Class Detail")))))</f>
        <v>Commercial</v>
      </c>
      <c r="H1079" s="50" t="str">
        <f>IF(D1079="ADJ","Sch.197",IF(D1079="PCM","Sch.97",0))</f>
        <v>Sch.197</v>
      </c>
      <c r="I1079" s="50" t="str">
        <f>INDEX(Sch.!B:B,MATCH(C1079,Sch.!A:A,0))</f>
        <v>Sch.24</v>
      </c>
      <c r="J1079" s="50" t="str">
        <f>INDEX(Sch.!C:C,MATCH(C1079,Sch.!A:A,0))</f>
        <v>Sch.24</v>
      </c>
    </row>
    <row r="1080" spans="1:10">
      <c r="A1080" s="286">
        <v>202112</v>
      </c>
      <c r="B1080" s="288" t="s">
        <v>206</v>
      </c>
      <c r="C1080" s="288" t="s">
        <v>94</v>
      </c>
      <c r="D1080" s="288" t="s">
        <v>277</v>
      </c>
      <c r="E1080" s="288">
        <v>298</v>
      </c>
      <c r="F1080" s="288">
        <v>-6550.69</v>
      </c>
      <c r="G1080" s="290" t="str">
        <f>IF(B1080="RES","Residential",IF(B1080="COM","Commercial",IF(B1080="IND","Industrial",IF(B1080="IRG","Irrigation",IF(B1080="PSH","Lighting","No Class Detail")))))</f>
        <v>Commercial</v>
      </c>
      <c r="H1080" s="50" t="str">
        <f>IF(D1080="ADJ","Sch.197",IF(D1080="PCM","Sch.97",0))</f>
        <v>Sch.197</v>
      </c>
      <c r="I1080" s="50" t="str">
        <f>INDEX(Sch.!B:B,MATCH(C1080,Sch.!A:A,0))</f>
        <v>Sch.24</v>
      </c>
      <c r="J1080" s="50" t="str">
        <f>INDEX(Sch.!C:C,MATCH(C1080,Sch.!A:A,0))</f>
        <v>Sch.24</v>
      </c>
    </row>
    <row r="1081" spans="1:10">
      <c r="A1081" s="286">
        <v>202112</v>
      </c>
      <c r="B1081" s="288" t="s">
        <v>206</v>
      </c>
      <c r="C1081" s="288" t="s">
        <v>95</v>
      </c>
      <c r="D1081" s="288" t="s">
        <v>277</v>
      </c>
      <c r="E1081" s="288">
        <v>298</v>
      </c>
      <c r="F1081" s="288">
        <v>-0.22</v>
      </c>
      <c r="G1081" s="290" t="str">
        <f>IF(B1081="RES","Residential",IF(B1081="COM","Commercial",IF(B1081="IND","Industrial",IF(B1081="IRG","Irrigation",IF(B1081="PSH","Lighting","No Class Detail")))))</f>
        <v>Commercial</v>
      </c>
      <c r="H1081" s="50" t="str">
        <f>IF(D1081="ADJ","Sch.197",IF(D1081="PCM","Sch.97",0))</f>
        <v>Sch.197</v>
      </c>
      <c r="I1081" s="50" t="str">
        <f>INDEX(Sch.!B:B,MATCH(C1081,Sch.!A:A,0))</f>
        <v>Sch.24</v>
      </c>
      <c r="J1081" s="50" t="str">
        <f>INDEX(Sch.!C:C,MATCH(C1081,Sch.!A:A,0))</f>
        <v>Sch.24</v>
      </c>
    </row>
    <row r="1082" spans="1:10">
      <c r="A1082" s="286">
        <v>202112</v>
      </c>
      <c r="B1082" s="288" t="s">
        <v>206</v>
      </c>
      <c r="C1082" s="288" t="s">
        <v>96</v>
      </c>
      <c r="D1082" s="288" t="s">
        <v>277</v>
      </c>
      <c r="E1082" s="288">
        <v>298</v>
      </c>
      <c r="F1082" s="288">
        <v>-19.64</v>
      </c>
      <c r="G1082" s="290" t="str">
        <f>IF(B1082="RES","Residential",IF(B1082="COM","Commercial",IF(B1082="IND","Industrial",IF(B1082="IRG","Irrigation",IF(B1082="PSH","Lighting","No Class Detail")))))</f>
        <v>Commercial</v>
      </c>
      <c r="H1082" s="50" t="str">
        <f>IF(D1082="ADJ","Sch.197",IF(D1082="PCM","Sch.97",0))</f>
        <v>Sch.197</v>
      </c>
      <c r="I1082" s="50" t="str">
        <f>INDEX(Sch.!B:B,MATCH(C1082,Sch.!A:A,0))</f>
        <v>Sch.24</v>
      </c>
      <c r="J1082" s="50" t="str">
        <f>INDEX(Sch.!C:C,MATCH(C1082,Sch.!A:A,0))</f>
        <v>Sch.24</v>
      </c>
    </row>
    <row r="1083" spans="1:10">
      <c r="A1083" s="286">
        <v>202112</v>
      </c>
      <c r="B1083" s="288" t="s">
        <v>206</v>
      </c>
      <c r="C1083" s="288" t="s">
        <v>97</v>
      </c>
      <c r="D1083" s="288" t="s">
        <v>277</v>
      </c>
      <c r="E1083" s="288">
        <v>298</v>
      </c>
      <c r="F1083" s="288">
        <v>-124734.61</v>
      </c>
      <c r="G1083" s="290" t="str">
        <f>IF(B1083="RES","Residential",IF(B1083="COM","Commercial",IF(B1083="IND","Industrial",IF(B1083="IRG","Irrigation",IF(B1083="PSH","Lighting","No Class Detail")))))</f>
        <v>Commercial</v>
      </c>
      <c r="H1083" s="50" t="str">
        <f>IF(D1083="ADJ","Sch.197",IF(D1083="PCM","Sch.97",0))</f>
        <v>Sch.197</v>
      </c>
      <c r="I1083" s="50" t="str">
        <f>INDEX(Sch.!B:B,MATCH(C1083,Sch.!A:A,0))</f>
        <v>Sch.24</v>
      </c>
      <c r="J1083" s="50" t="str">
        <f>INDEX(Sch.!C:C,MATCH(C1083,Sch.!A:A,0))</f>
        <v>Sch.24</v>
      </c>
    </row>
    <row r="1084" spans="1:10">
      <c r="A1084" s="286">
        <v>202112</v>
      </c>
      <c r="B1084" s="288" t="s">
        <v>206</v>
      </c>
      <c r="C1084" s="288" t="s">
        <v>99</v>
      </c>
      <c r="D1084" s="288" t="s">
        <v>277</v>
      </c>
      <c r="E1084" s="288">
        <v>295</v>
      </c>
      <c r="F1084" s="288">
        <v>-1.38</v>
      </c>
      <c r="G1084" s="290" t="str">
        <f>IF(B1084="RES","Residential",IF(B1084="COM","Commercial",IF(B1084="IND","Industrial",IF(B1084="IRG","Irrigation",IF(B1084="PSH","Lighting","No Class Detail")))))</f>
        <v>Commercial</v>
      </c>
      <c r="H1084" s="50" t="str">
        <f>IF(D1084="ADJ","Sch.197",IF(D1084="PCM","Sch.97",0))</f>
        <v>Sch.197</v>
      </c>
      <c r="I1084" s="50" t="str">
        <f>INDEX(Sch.!B:B,MATCH(C1084,Sch.!A:A,0))</f>
        <v>Sch.24</v>
      </c>
      <c r="J1084" s="50" t="str">
        <f>INDEX(Sch.!C:C,MATCH(C1084,Sch.!A:A,0))</f>
        <v>Sch.24</v>
      </c>
    </row>
    <row r="1085" spans="1:10">
      <c r="A1085" s="286">
        <v>202112</v>
      </c>
      <c r="B1085" s="288" t="s">
        <v>206</v>
      </c>
      <c r="C1085" s="288" t="s">
        <v>99</v>
      </c>
      <c r="D1085" s="288" t="s">
        <v>277</v>
      </c>
      <c r="E1085" s="288">
        <v>296</v>
      </c>
      <c r="F1085" s="288">
        <v>-37.090000000000003</v>
      </c>
      <c r="G1085" s="290" t="str">
        <f>IF(B1085="RES","Residential",IF(B1085="COM","Commercial",IF(B1085="IND","Industrial",IF(B1085="IRG","Irrigation",IF(B1085="PSH","Lighting","No Class Detail")))))</f>
        <v>Commercial</v>
      </c>
      <c r="H1085" s="50" t="str">
        <f>IF(D1085="ADJ","Sch.197",IF(D1085="PCM","Sch.97",0))</f>
        <v>Sch.197</v>
      </c>
      <c r="I1085" s="50" t="str">
        <f>INDEX(Sch.!B:B,MATCH(C1085,Sch.!A:A,0))</f>
        <v>Sch.24</v>
      </c>
      <c r="J1085" s="50" t="str">
        <f>INDEX(Sch.!C:C,MATCH(C1085,Sch.!A:A,0))</f>
        <v>Sch.24</v>
      </c>
    </row>
    <row r="1086" spans="1:10">
      <c r="A1086" s="286">
        <v>202112</v>
      </c>
      <c r="B1086" s="288" t="s">
        <v>206</v>
      </c>
      <c r="C1086" s="288" t="s">
        <v>99</v>
      </c>
      <c r="D1086" s="288" t="s">
        <v>277</v>
      </c>
      <c r="E1086" s="288">
        <v>298</v>
      </c>
      <c r="F1086" s="288">
        <v>-267.87</v>
      </c>
      <c r="G1086" s="290" t="str">
        <f>IF(B1086="RES","Residential",IF(B1086="COM","Commercial",IF(B1086="IND","Industrial",IF(B1086="IRG","Irrigation",IF(B1086="PSH","Lighting","No Class Detail")))))</f>
        <v>Commercial</v>
      </c>
      <c r="H1086" s="50" t="str">
        <f>IF(D1086="ADJ","Sch.197",IF(D1086="PCM","Sch.97",0))</f>
        <v>Sch.197</v>
      </c>
      <c r="I1086" s="50" t="str">
        <f>INDEX(Sch.!B:B,MATCH(C1086,Sch.!A:A,0))</f>
        <v>Sch.24</v>
      </c>
      <c r="J1086" s="50" t="str">
        <f>INDEX(Sch.!C:C,MATCH(C1086,Sch.!A:A,0))</f>
        <v>Sch.24</v>
      </c>
    </row>
    <row r="1087" spans="1:10">
      <c r="A1087" s="286">
        <v>202112</v>
      </c>
      <c r="B1087" s="288" t="s">
        <v>206</v>
      </c>
      <c r="C1087" s="288" t="s">
        <v>103</v>
      </c>
      <c r="D1087" s="288" t="s">
        <v>277</v>
      </c>
      <c r="E1087" s="288">
        <v>298</v>
      </c>
      <c r="F1087" s="288">
        <v>-9848.6299999999992</v>
      </c>
      <c r="G1087" s="290" t="str">
        <f>IF(B1087="RES","Residential",IF(B1087="COM","Commercial",IF(B1087="IND","Industrial",IF(B1087="IRG","Irrigation",IF(B1087="PSH","Lighting","No Class Detail")))))</f>
        <v>Commercial</v>
      </c>
      <c r="H1087" s="50" t="str">
        <f>IF(D1087="ADJ","Sch.197",IF(D1087="PCM","Sch.97",0))</f>
        <v>Sch.197</v>
      </c>
      <c r="I1087" s="50" t="str">
        <f>INDEX(Sch.!B:B,MATCH(C1087,Sch.!A:A,0))</f>
        <v>Sch.29,36</v>
      </c>
      <c r="J1087" s="50" t="str">
        <f>INDEX(Sch.!C:C,MATCH(C1087,Sch.!A:A,0))</f>
        <v>Sch.29,36</v>
      </c>
    </row>
    <row r="1088" spans="1:10">
      <c r="A1088" s="286">
        <v>202112</v>
      </c>
      <c r="B1088" s="288" t="s">
        <v>206</v>
      </c>
      <c r="C1088" s="288" t="s">
        <v>104</v>
      </c>
      <c r="D1088" s="288" t="s">
        <v>277</v>
      </c>
      <c r="E1088" s="288">
        <v>298</v>
      </c>
      <c r="F1088" s="288">
        <v>-165501.21</v>
      </c>
      <c r="G1088" s="290" t="str">
        <f>IF(B1088="RES","Residential",IF(B1088="COM","Commercial",IF(B1088="IND","Industrial",IF(B1088="IRG","Irrigation",IF(B1088="PSH","Lighting","No Class Detail")))))</f>
        <v>Commercial</v>
      </c>
      <c r="H1088" s="50" t="str">
        <f>IF(D1088="ADJ","Sch.197",IF(D1088="PCM","Sch.97",0))</f>
        <v>Sch.197</v>
      </c>
      <c r="I1088" s="50" t="str">
        <f>INDEX(Sch.!B:B,MATCH(C1088,Sch.!A:A,0))</f>
        <v>Sch.29,36</v>
      </c>
      <c r="J1088" s="50" t="str">
        <f>INDEX(Sch.!C:C,MATCH(C1088,Sch.!A:A,0))</f>
        <v>Sch.29,36</v>
      </c>
    </row>
    <row r="1089" spans="1:10">
      <c r="A1089" s="286">
        <v>202112</v>
      </c>
      <c r="B1089" s="288" t="s">
        <v>206</v>
      </c>
      <c r="C1089" s="288" t="s">
        <v>104</v>
      </c>
      <c r="D1089" s="288" t="s">
        <v>277</v>
      </c>
      <c r="E1089" s="288">
        <v>299</v>
      </c>
      <c r="F1089" s="288">
        <v>-885.11</v>
      </c>
      <c r="G1089" s="290" t="str">
        <f>IF(B1089="RES","Residential",IF(B1089="COM","Commercial",IF(B1089="IND","Industrial",IF(B1089="IRG","Irrigation",IF(B1089="PSH","Lighting","No Class Detail")))))</f>
        <v>Commercial</v>
      </c>
      <c r="H1089" s="50" t="str">
        <f>IF(D1089="ADJ","Sch.197",IF(D1089="PCM","Sch.97",0))</f>
        <v>Sch.197</v>
      </c>
      <c r="I1089" s="50" t="str">
        <f>INDEX(Sch.!B:B,MATCH(C1089,Sch.!A:A,0))</f>
        <v>Sch.29,36</v>
      </c>
      <c r="J1089" s="50" t="str">
        <f>INDEX(Sch.!C:C,MATCH(C1089,Sch.!A:A,0))</f>
        <v>Sch.29,36</v>
      </c>
    </row>
    <row r="1090" spans="1:10">
      <c r="A1090" s="286">
        <v>202112</v>
      </c>
      <c r="B1090" s="288" t="s">
        <v>206</v>
      </c>
      <c r="C1090" s="288" t="s">
        <v>116</v>
      </c>
      <c r="D1090" s="288" t="s">
        <v>277</v>
      </c>
      <c r="E1090" s="288">
        <v>299</v>
      </c>
      <c r="F1090" s="288">
        <v>-30850.78</v>
      </c>
      <c r="G1090" s="290" t="str">
        <f>IF(B1090="RES","Residential",IF(B1090="COM","Commercial",IF(B1090="IND","Industrial",IF(B1090="IRG","Irrigation",IF(B1090="PSH","Lighting","No Class Detail")))))</f>
        <v>Commercial</v>
      </c>
      <c r="H1090" s="50" t="str">
        <f>IF(D1090="ADJ","Sch.197",IF(D1090="PCM","Sch.97",0))</f>
        <v>Sch.197</v>
      </c>
      <c r="I1090" s="50" t="str">
        <f>INDEX(Sch.!B:B,MATCH(C1090,Sch.!A:A,0))</f>
        <v>Sch.48T</v>
      </c>
      <c r="J1090" s="50" t="str">
        <f>INDEX(Sch.!C:C,MATCH(C1090,Sch.!A:A,0))</f>
        <v>Not Decoupled</v>
      </c>
    </row>
    <row r="1091" spans="1:10">
      <c r="A1091" s="286">
        <v>202112</v>
      </c>
      <c r="B1091" s="288" t="s">
        <v>206</v>
      </c>
      <c r="C1091" s="288" t="s">
        <v>100</v>
      </c>
      <c r="D1091" s="288" t="s">
        <v>277</v>
      </c>
      <c r="E1091" s="288">
        <v>298</v>
      </c>
      <c r="F1091" s="288">
        <v>-39.950000000000003</v>
      </c>
      <c r="G1091" s="290" t="str">
        <f>IF(B1091="RES","Residential",IF(B1091="COM","Commercial",IF(B1091="IND","Industrial",IF(B1091="IRG","Irrigation",IF(B1091="PSH","Lighting","No Class Detail")))))</f>
        <v>Commercial</v>
      </c>
      <c r="H1091" s="50" t="str">
        <f>IF(D1091="ADJ","Sch.197",IF(D1091="PCM","Sch.97",0))</f>
        <v>Sch.197</v>
      </c>
      <c r="I1091" s="50" t="str">
        <f>INDEX(Sch.!B:B,MATCH(C1091,Sch.!A:A,0))</f>
        <v>Sch.24</v>
      </c>
      <c r="J1091" s="50" t="str">
        <f>INDEX(Sch.!C:C,MATCH(C1091,Sch.!A:A,0))</f>
        <v>Sch.24</v>
      </c>
    </row>
    <row r="1092" spans="1:10">
      <c r="A1092" s="286">
        <v>202112</v>
      </c>
      <c r="B1092" s="288" t="s">
        <v>206</v>
      </c>
      <c r="C1092" s="288" t="s">
        <v>98</v>
      </c>
      <c r="D1092" s="288" t="s">
        <v>277</v>
      </c>
      <c r="E1092" s="288">
        <v>298</v>
      </c>
      <c r="F1092" s="288">
        <v>-1682.82</v>
      </c>
      <c r="G1092" s="290" t="str">
        <f>IF(B1092="RES","Residential",IF(B1092="COM","Commercial",IF(B1092="IND","Industrial",IF(B1092="IRG","Irrigation",IF(B1092="PSH","Lighting","No Class Detail")))))</f>
        <v>Commercial</v>
      </c>
      <c r="H1092" s="50" t="str">
        <f>IF(D1092="ADJ","Sch.197",IF(D1092="PCM","Sch.97",0))</f>
        <v>Sch.197</v>
      </c>
      <c r="I1092" s="50" t="str">
        <f>INDEX(Sch.!B:B,MATCH(C1092,Sch.!A:A,0))</f>
        <v>Sch.24</v>
      </c>
      <c r="J1092" s="50" t="str">
        <f>INDEX(Sch.!C:C,MATCH(C1092,Sch.!A:A,0))</f>
        <v>Sch.24</v>
      </c>
    </row>
    <row r="1093" spans="1:10">
      <c r="A1093" s="286">
        <v>202112</v>
      </c>
      <c r="B1093" s="288" t="s">
        <v>206</v>
      </c>
      <c r="C1093" s="288" t="s">
        <v>105</v>
      </c>
      <c r="D1093" s="288" t="s">
        <v>277</v>
      </c>
      <c r="E1093" s="288">
        <v>298</v>
      </c>
      <c r="F1093" s="288">
        <v>-3140.65</v>
      </c>
      <c r="G1093" s="290" t="str">
        <f>IF(B1093="RES","Residential",IF(B1093="COM","Commercial",IF(B1093="IND","Industrial",IF(B1093="IRG","Irrigation",IF(B1093="PSH","Lighting","No Class Detail")))))</f>
        <v>Commercial</v>
      </c>
      <c r="H1093" s="50" t="str">
        <f>IF(D1093="ADJ","Sch.197",IF(D1093="PCM","Sch.97",0))</f>
        <v>Sch.197</v>
      </c>
      <c r="I1093" s="50" t="str">
        <f>INDEX(Sch.!B:B,MATCH(C1093,Sch.!A:A,0))</f>
        <v>Sch.29,36</v>
      </c>
      <c r="J1093" s="50" t="str">
        <f>INDEX(Sch.!C:C,MATCH(C1093,Sch.!A:A,0))</f>
        <v>Sch.29,36</v>
      </c>
    </row>
    <row r="1094" spans="1:10">
      <c r="A1094" s="286">
        <v>202112</v>
      </c>
      <c r="B1094" s="288" t="s">
        <v>206</v>
      </c>
      <c r="C1094" s="288" t="s">
        <v>129</v>
      </c>
      <c r="D1094" s="288" t="s">
        <v>277</v>
      </c>
      <c r="E1094" s="288">
        <v>299</v>
      </c>
      <c r="F1094" s="288">
        <v>-1809.6</v>
      </c>
      <c r="G1094" s="290" t="str">
        <f>IF(B1094="RES","Residential",IF(B1094="COM","Commercial",IF(B1094="IND","Industrial",IF(B1094="IRG","Irrigation",IF(B1094="PSH","Lighting","No Class Detail")))))</f>
        <v>Commercial</v>
      </c>
      <c r="H1094" s="50" t="str">
        <f>IF(D1094="ADJ","Sch.197",IF(D1094="PCM","Sch.97",0))</f>
        <v>Sch.197</v>
      </c>
      <c r="I1094" s="50" t="str">
        <f>INDEX(Sch.!B:B,MATCH(C1094,Sch.!A:A,0))</f>
        <v>Sch.48T</v>
      </c>
      <c r="J1094" s="50" t="str">
        <f>INDEX(Sch.!C:C,MATCH(C1094,Sch.!A:A,0))</f>
        <v>Not Decoupled</v>
      </c>
    </row>
    <row r="1095" spans="1:10">
      <c r="A1095" s="286">
        <v>202112</v>
      </c>
      <c r="B1095" s="288" t="s">
        <v>206</v>
      </c>
      <c r="C1095" s="288" t="s">
        <v>130</v>
      </c>
      <c r="D1095" s="288" t="s">
        <v>277</v>
      </c>
      <c r="E1095" s="288">
        <v>258</v>
      </c>
      <c r="F1095" s="288">
        <v>7.85</v>
      </c>
      <c r="G1095" s="290" t="str">
        <f>IF(B1095="RES","Residential",IF(B1095="COM","Commercial",IF(B1095="IND","Industrial",IF(B1095="IRG","Irrigation",IF(B1095="PSH","Lighting","No Class Detail")))))</f>
        <v>Commercial</v>
      </c>
      <c r="H1095" s="50" t="str">
        <f>IF(D1095="ADJ","Sch.197",IF(D1095="PCM","Sch.97",0))</f>
        <v>Sch.197</v>
      </c>
      <c r="I1095" s="50" t="str">
        <f>INDEX(Sch.!B:B,MATCH(C1095,Sch.!A:A,0))</f>
        <v>Sch.15</v>
      </c>
      <c r="J1095" s="50" t="str">
        <f>INDEX(Sch.!C:C,MATCH(C1095,Sch.!A:A,0))</f>
        <v>Not Decoupled</v>
      </c>
    </row>
    <row r="1096" spans="1:10">
      <c r="A1096" s="286">
        <v>202112</v>
      </c>
      <c r="B1096" s="288" t="s">
        <v>206</v>
      </c>
      <c r="C1096" s="288" t="s">
        <v>130</v>
      </c>
      <c r="D1096" s="288" t="s">
        <v>277</v>
      </c>
      <c r="E1096" s="288">
        <v>320</v>
      </c>
      <c r="F1096" s="288">
        <v>-43.38</v>
      </c>
      <c r="G1096" s="290" t="str">
        <f>IF(B1096="RES","Residential",IF(B1096="COM","Commercial",IF(B1096="IND","Industrial",IF(B1096="IRG","Irrigation",IF(B1096="PSH","Lighting","No Class Detail")))))</f>
        <v>Commercial</v>
      </c>
      <c r="H1096" s="50" t="str">
        <f>IF(D1096="ADJ","Sch.197",IF(D1096="PCM","Sch.97",0))</f>
        <v>Sch.197</v>
      </c>
      <c r="I1096" s="50" t="str">
        <f>INDEX(Sch.!B:B,MATCH(C1096,Sch.!A:A,0))</f>
        <v>Sch.15</v>
      </c>
      <c r="J1096" s="50" t="str">
        <f>INDEX(Sch.!C:C,MATCH(C1096,Sch.!A:A,0))</f>
        <v>Not Decoupled</v>
      </c>
    </row>
    <row r="1097" spans="1:10">
      <c r="A1097" s="286">
        <v>202112</v>
      </c>
      <c r="B1097" s="288" t="s">
        <v>206</v>
      </c>
      <c r="C1097" s="288" t="s">
        <v>130</v>
      </c>
      <c r="D1097" s="288" t="s">
        <v>277</v>
      </c>
      <c r="E1097" s="288">
        <v>354</v>
      </c>
      <c r="F1097" s="288">
        <v>-44.9</v>
      </c>
      <c r="G1097" s="290" t="str">
        <f>IF(B1097="RES","Residential",IF(B1097="COM","Commercial",IF(B1097="IND","Industrial",IF(B1097="IRG","Irrigation",IF(B1097="PSH","Lighting","No Class Detail")))))</f>
        <v>Commercial</v>
      </c>
      <c r="H1097" s="50" t="str">
        <f>IF(D1097="ADJ","Sch.197",IF(D1097="PCM","Sch.97",0))</f>
        <v>Sch.197</v>
      </c>
      <c r="I1097" s="50" t="str">
        <f>INDEX(Sch.!B:B,MATCH(C1097,Sch.!A:A,0))</f>
        <v>Sch.15</v>
      </c>
      <c r="J1097" s="50" t="str">
        <f>INDEX(Sch.!C:C,MATCH(C1097,Sch.!A:A,0))</f>
        <v>Not Decoupled</v>
      </c>
    </row>
    <row r="1098" spans="1:10">
      <c r="A1098" s="286">
        <v>202112</v>
      </c>
      <c r="B1098" s="288" t="s">
        <v>206</v>
      </c>
      <c r="C1098" s="288" t="s">
        <v>130</v>
      </c>
      <c r="D1098" s="288" t="s">
        <v>277</v>
      </c>
      <c r="E1098" s="288">
        <v>355</v>
      </c>
      <c r="F1098" s="288">
        <v>-15.75</v>
      </c>
      <c r="G1098" s="290" t="str">
        <f>IF(B1098="RES","Residential",IF(B1098="COM","Commercial",IF(B1098="IND","Industrial",IF(B1098="IRG","Irrigation",IF(B1098="PSH","Lighting","No Class Detail")))))</f>
        <v>Commercial</v>
      </c>
      <c r="H1098" s="50" t="str">
        <f>IF(D1098="ADJ","Sch.197",IF(D1098="PCM","Sch.97",0))</f>
        <v>Sch.197</v>
      </c>
      <c r="I1098" s="50" t="str">
        <f>INDEX(Sch.!B:B,MATCH(C1098,Sch.!A:A,0))</f>
        <v>Sch.15</v>
      </c>
      <c r="J1098" s="50" t="str">
        <f>INDEX(Sch.!C:C,MATCH(C1098,Sch.!A:A,0))</f>
        <v>Not Decoupled</v>
      </c>
    </row>
    <row r="1099" spans="1:10">
      <c r="A1099" s="286">
        <v>202112</v>
      </c>
      <c r="B1099" s="288" t="s">
        <v>206</v>
      </c>
      <c r="C1099" s="288" t="s">
        <v>131</v>
      </c>
      <c r="D1099" s="288" t="s">
        <v>277</v>
      </c>
      <c r="E1099" s="288">
        <v>320</v>
      </c>
      <c r="F1099" s="288">
        <v>-33.6</v>
      </c>
      <c r="G1099" s="290" t="str">
        <f>IF(B1099="RES","Residential",IF(B1099="COM","Commercial",IF(B1099="IND","Industrial",IF(B1099="IRG","Irrigation",IF(B1099="PSH","Lighting","No Class Detail")))))</f>
        <v>Commercial</v>
      </c>
      <c r="H1099" s="50" t="str">
        <f>IF(D1099="ADJ","Sch.197",IF(D1099="PCM","Sch.97",0))</f>
        <v>Sch.197</v>
      </c>
      <c r="I1099" s="50" t="str">
        <f>INDEX(Sch.!B:B,MATCH(C1099,Sch.!A:A,0))</f>
        <v>Sch.15</v>
      </c>
      <c r="J1099" s="50" t="str">
        <f>INDEX(Sch.!C:C,MATCH(C1099,Sch.!A:A,0))</f>
        <v>Not Decoupled</v>
      </c>
    </row>
    <row r="1100" spans="1:10">
      <c r="A1100" s="286">
        <v>202112</v>
      </c>
      <c r="B1100" s="288" t="s">
        <v>206</v>
      </c>
      <c r="C1100" s="288" t="s">
        <v>131</v>
      </c>
      <c r="D1100" s="288" t="s">
        <v>277</v>
      </c>
      <c r="E1100" s="288">
        <v>354</v>
      </c>
      <c r="F1100" s="288">
        <v>-5.19</v>
      </c>
      <c r="G1100" s="290" t="str">
        <f>IF(B1100="RES","Residential",IF(B1100="COM","Commercial",IF(B1100="IND","Industrial",IF(B1100="IRG","Irrigation",IF(B1100="PSH","Lighting","No Class Detail")))))</f>
        <v>Commercial</v>
      </c>
      <c r="H1100" s="50" t="str">
        <f>IF(D1100="ADJ","Sch.197",IF(D1100="PCM","Sch.97",0))</f>
        <v>Sch.197</v>
      </c>
      <c r="I1100" s="50" t="str">
        <f>INDEX(Sch.!B:B,MATCH(C1100,Sch.!A:A,0))</f>
        <v>Sch.15</v>
      </c>
      <c r="J1100" s="50" t="str">
        <f>INDEX(Sch.!C:C,MATCH(C1100,Sch.!A:A,0))</f>
        <v>Not Decoupled</v>
      </c>
    </row>
    <row r="1101" spans="1:10">
      <c r="A1101" s="286">
        <v>202112</v>
      </c>
      <c r="B1101" s="288" t="s">
        <v>206</v>
      </c>
      <c r="C1101" s="288" t="s">
        <v>131</v>
      </c>
      <c r="D1101" s="288" t="s">
        <v>277</v>
      </c>
      <c r="E1101" s="288">
        <v>355</v>
      </c>
      <c r="F1101" s="288">
        <v>-0.87</v>
      </c>
      <c r="G1101" s="290" t="str">
        <f>IF(B1101="RES","Residential",IF(B1101="COM","Commercial",IF(B1101="IND","Industrial",IF(B1101="IRG","Irrigation",IF(B1101="PSH","Lighting","No Class Detail")))))</f>
        <v>Commercial</v>
      </c>
      <c r="H1101" s="50" t="str">
        <f>IF(D1101="ADJ","Sch.197",IF(D1101="PCM","Sch.97",0))</f>
        <v>Sch.197</v>
      </c>
      <c r="I1101" s="50" t="str">
        <f>INDEX(Sch.!B:B,MATCH(C1101,Sch.!A:A,0))</f>
        <v>Sch.15</v>
      </c>
      <c r="J1101" s="50" t="str">
        <f>INDEX(Sch.!C:C,MATCH(C1101,Sch.!A:A,0))</f>
        <v>Not Decoupled</v>
      </c>
    </row>
    <row r="1102" spans="1:10">
      <c r="A1102" s="286">
        <v>202112</v>
      </c>
      <c r="B1102" s="288" t="s">
        <v>206</v>
      </c>
      <c r="C1102" s="288" t="s">
        <v>134</v>
      </c>
      <c r="D1102" s="288" t="s">
        <v>277</v>
      </c>
      <c r="E1102" s="288">
        <v>298</v>
      </c>
      <c r="F1102" s="288">
        <v>-105.11</v>
      </c>
      <c r="G1102" s="290" t="str">
        <f>IF(B1102="RES","Residential",IF(B1102="COM","Commercial",IF(B1102="IND","Industrial",IF(B1102="IRG","Irrigation",IF(B1102="PSH","Lighting","No Class Detail")))))</f>
        <v>Commercial</v>
      </c>
      <c r="H1102" s="50" t="str">
        <f>IF(D1102="ADJ","Sch.197",IF(D1102="PCM","Sch.97",0))</f>
        <v>Sch.197</v>
      </c>
      <c r="I1102" s="50" t="str">
        <f>INDEX(Sch.!B:B,MATCH(C1102,Sch.!A:A,0))</f>
        <v>Sch.54</v>
      </c>
      <c r="J1102" s="50" t="str">
        <f>INDEX(Sch.!C:C,MATCH(C1102,Sch.!A:A,0))</f>
        <v>Not Decoupled</v>
      </c>
    </row>
    <row r="1103" spans="1:10">
      <c r="A1103" s="286">
        <v>202112</v>
      </c>
      <c r="B1103" s="288" t="s">
        <v>216</v>
      </c>
      <c r="C1103" s="288" t="s">
        <v>94</v>
      </c>
      <c r="D1103" s="288" t="s">
        <v>277</v>
      </c>
      <c r="E1103" s="288">
        <v>298</v>
      </c>
      <c r="F1103" s="288">
        <v>-189.63</v>
      </c>
      <c r="G1103" s="290" t="str">
        <f>IF(B1103="RES","Residential",IF(B1103="COM","Commercial",IF(B1103="IND","Industrial",IF(B1103="IRG","Irrigation",IF(B1103="PSH","Lighting","No Class Detail")))))</f>
        <v>Industrial</v>
      </c>
      <c r="H1103" s="50" t="str">
        <f>IF(D1103="ADJ","Sch.197",IF(D1103="PCM","Sch.97",0))</f>
        <v>Sch.197</v>
      </c>
      <c r="I1103" s="50" t="str">
        <f>INDEX(Sch.!B:B,MATCH(C1103,Sch.!A:A,0))</f>
        <v>Sch.24</v>
      </c>
      <c r="J1103" s="50" t="str">
        <f>INDEX(Sch.!C:C,MATCH(C1103,Sch.!A:A,0))</f>
        <v>Sch.24</v>
      </c>
    </row>
    <row r="1104" spans="1:10">
      <c r="A1104" s="286">
        <v>202112</v>
      </c>
      <c r="B1104" s="288" t="s">
        <v>216</v>
      </c>
      <c r="C1104" s="288" t="s">
        <v>96</v>
      </c>
      <c r="D1104" s="288" t="s">
        <v>277</v>
      </c>
      <c r="E1104" s="288">
        <v>298</v>
      </c>
      <c r="F1104" s="288">
        <v>-0.03</v>
      </c>
      <c r="G1104" s="290" t="str">
        <f>IF(B1104="RES","Residential",IF(B1104="COM","Commercial",IF(B1104="IND","Industrial",IF(B1104="IRG","Irrigation",IF(B1104="PSH","Lighting","No Class Detail")))))</f>
        <v>Industrial</v>
      </c>
      <c r="H1104" s="50" t="str">
        <f>IF(D1104="ADJ","Sch.197",IF(D1104="PCM","Sch.97",0))</f>
        <v>Sch.197</v>
      </c>
      <c r="I1104" s="50" t="str">
        <f>INDEX(Sch.!B:B,MATCH(C1104,Sch.!A:A,0))</f>
        <v>Sch.24</v>
      </c>
      <c r="J1104" s="50" t="str">
        <f>INDEX(Sch.!C:C,MATCH(C1104,Sch.!A:A,0))</f>
        <v>Sch.24</v>
      </c>
    </row>
    <row r="1105" spans="1:10">
      <c r="A1105" s="286">
        <v>202112</v>
      </c>
      <c r="B1105" s="288" t="s">
        <v>216</v>
      </c>
      <c r="C1105" s="288" t="s">
        <v>97</v>
      </c>
      <c r="D1105" s="288" t="s">
        <v>277</v>
      </c>
      <c r="E1105" s="288">
        <v>298</v>
      </c>
      <c r="F1105" s="288">
        <v>-3466.92</v>
      </c>
      <c r="G1105" s="290" t="str">
        <f>IF(B1105="RES","Residential",IF(B1105="COM","Commercial",IF(B1105="IND","Industrial",IF(B1105="IRG","Irrigation",IF(B1105="PSH","Lighting","No Class Detail")))))</f>
        <v>Industrial</v>
      </c>
      <c r="H1105" s="50" t="str">
        <f>IF(D1105="ADJ","Sch.197",IF(D1105="PCM","Sch.97",0))</f>
        <v>Sch.197</v>
      </c>
      <c r="I1105" s="50" t="str">
        <f>INDEX(Sch.!B:B,MATCH(C1105,Sch.!A:A,0))</f>
        <v>Sch.24</v>
      </c>
      <c r="J1105" s="50" t="str">
        <f>INDEX(Sch.!C:C,MATCH(C1105,Sch.!A:A,0))</f>
        <v>Sch.24</v>
      </c>
    </row>
    <row r="1106" spans="1:10">
      <c r="A1106" s="286">
        <v>202112</v>
      </c>
      <c r="B1106" s="288" t="s">
        <v>216</v>
      </c>
      <c r="C1106" s="288" t="s">
        <v>99</v>
      </c>
      <c r="D1106" s="288" t="s">
        <v>277</v>
      </c>
      <c r="E1106" s="288">
        <v>298</v>
      </c>
      <c r="F1106" s="288">
        <v>-8.35</v>
      </c>
      <c r="G1106" s="290" t="str">
        <f>IF(B1106="RES","Residential",IF(B1106="COM","Commercial",IF(B1106="IND","Industrial",IF(B1106="IRG","Irrigation",IF(B1106="PSH","Lighting","No Class Detail")))))</f>
        <v>Industrial</v>
      </c>
      <c r="H1106" s="50" t="str">
        <f>IF(D1106="ADJ","Sch.197",IF(D1106="PCM","Sch.97",0))</f>
        <v>Sch.197</v>
      </c>
      <c r="I1106" s="50" t="str">
        <f>INDEX(Sch.!B:B,MATCH(C1106,Sch.!A:A,0))</f>
        <v>Sch.24</v>
      </c>
      <c r="J1106" s="50" t="str">
        <f>INDEX(Sch.!C:C,MATCH(C1106,Sch.!A:A,0))</f>
        <v>Sch.24</v>
      </c>
    </row>
    <row r="1107" spans="1:10">
      <c r="A1107" s="286">
        <v>202112</v>
      </c>
      <c r="B1107" s="288" t="s">
        <v>216</v>
      </c>
      <c r="C1107" s="288" t="s">
        <v>103</v>
      </c>
      <c r="D1107" s="288" t="s">
        <v>277</v>
      </c>
      <c r="E1107" s="288">
        <v>298</v>
      </c>
      <c r="F1107" s="288">
        <v>-74.05</v>
      </c>
      <c r="G1107" s="290" t="str">
        <f>IF(B1107="RES","Residential",IF(B1107="COM","Commercial",IF(B1107="IND","Industrial",IF(B1107="IRG","Irrigation",IF(B1107="PSH","Lighting","No Class Detail")))))</f>
        <v>Industrial</v>
      </c>
      <c r="H1107" s="50" t="str">
        <f>IF(D1107="ADJ","Sch.197",IF(D1107="PCM","Sch.97",0))</f>
        <v>Sch.197</v>
      </c>
      <c r="I1107" s="50" t="str">
        <f>INDEX(Sch.!B:B,MATCH(C1107,Sch.!A:A,0))</f>
        <v>Sch.29,36</v>
      </c>
      <c r="J1107" s="50" t="str">
        <f>INDEX(Sch.!C:C,MATCH(C1107,Sch.!A:A,0))</f>
        <v>Sch.29,36</v>
      </c>
    </row>
    <row r="1108" spans="1:10">
      <c r="A1108" s="286">
        <v>202112</v>
      </c>
      <c r="B1108" s="288" t="s">
        <v>216</v>
      </c>
      <c r="C1108" s="288" t="s">
        <v>104</v>
      </c>
      <c r="D1108" s="288" t="s">
        <v>277</v>
      </c>
      <c r="E1108" s="288">
        <v>298</v>
      </c>
      <c r="F1108" s="288">
        <v>-18884.53</v>
      </c>
      <c r="G1108" s="290" t="str">
        <f>IF(B1108="RES","Residential",IF(B1108="COM","Commercial",IF(B1108="IND","Industrial",IF(B1108="IRG","Irrigation",IF(B1108="PSH","Lighting","No Class Detail")))))</f>
        <v>Industrial</v>
      </c>
      <c r="H1108" s="50" t="str">
        <f>IF(D1108="ADJ","Sch.197",IF(D1108="PCM","Sch.97",0))</f>
        <v>Sch.197</v>
      </c>
      <c r="I1108" s="50" t="str">
        <f>INDEX(Sch.!B:B,MATCH(C1108,Sch.!A:A,0))</f>
        <v>Sch.29,36</v>
      </c>
      <c r="J1108" s="50" t="str">
        <f>INDEX(Sch.!C:C,MATCH(C1108,Sch.!A:A,0))</f>
        <v>Sch.29,36</v>
      </c>
    </row>
    <row r="1109" spans="1:10">
      <c r="A1109" s="286">
        <v>202112</v>
      </c>
      <c r="B1109" s="288" t="s">
        <v>216</v>
      </c>
      <c r="C1109" s="288" t="s">
        <v>117</v>
      </c>
      <c r="D1109" s="288" t="s">
        <v>277</v>
      </c>
      <c r="E1109" s="288">
        <v>299</v>
      </c>
      <c r="F1109" s="288">
        <v>-91757.95</v>
      </c>
      <c r="G1109" s="290" t="str">
        <f>IF(B1109="RES","Residential",IF(B1109="COM","Commercial",IF(B1109="IND","Industrial",IF(B1109="IRG","Irrigation",IF(B1109="PSH","Lighting","No Class Detail")))))</f>
        <v>Industrial</v>
      </c>
      <c r="H1109" s="50" t="str">
        <f>IF(D1109="ADJ","Sch.197",IF(D1109="PCM","Sch.97",0))</f>
        <v>Sch.197</v>
      </c>
      <c r="I1109" s="50" t="str">
        <f>INDEX(Sch.!B:B,MATCH(C1109,Sch.!A:A,0))</f>
        <v>Sch.48T-DF</v>
      </c>
      <c r="J1109" s="50" t="str">
        <f>INDEX(Sch.!C:C,MATCH(C1109,Sch.!A:A,0))</f>
        <v>Not Decoupled</v>
      </c>
    </row>
    <row r="1110" spans="1:10">
      <c r="A1110" s="286">
        <v>202112</v>
      </c>
      <c r="B1110" s="288" t="s">
        <v>216</v>
      </c>
      <c r="C1110" s="288" t="s">
        <v>116</v>
      </c>
      <c r="D1110" s="288" t="s">
        <v>277</v>
      </c>
      <c r="E1110" s="288">
        <v>299</v>
      </c>
      <c r="F1110" s="288">
        <v>-33777.019999999997</v>
      </c>
      <c r="G1110" s="290" t="str">
        <f>IF(B1110="RES","Residential",IF(B1110="COM","Commercial",IF(B1110="IND","Industrial",IF(B1110="IRG","Irrigation",IF(B1110="PSH","Lighting","No Class Detail")))))</f>
        <v>Industrial</v>
      </c>
      <c r="H1110" s="50" t="str">
        <f>IF(D1110="ADJ","Sch.197",IF(D1110="PCM","Sch.97",0))</f>
        <v>Sch.197</v>
      </c>
      <c r="I1110" s="50" t="str">
        <f>INDEX(Sch.!B:B,MATCH(C1110,Sch.!A:A,0))</f>
        <v>Sch.48T</v>
      </c>
      <c r="J1110" s="50" t="str">
        <f>INDEX(Sch.!C:C,MATCH(C1110,Sch.!A:A,0))</f>
        <v>Not Decoupled</v>
      </c>
    </row>
    <row r="1111" spans="1:10">
      <c r="A1111" s="286">
        <v>202112</v>
      </c>
      <c r="B1111" s="288" t="s">
        <v>216</v>
      </c>
      <c r="C1111" s="288" t="s">
        <v>98</v>
      </c>
      <c r="D1111" s="288" t="s">
        <v>277</v>
      </c>
      <c r="E1111" s="288">
        <v>298</v>
      </c>
      <c r="F1111" s="288">
        <v>-11.08</v>
      </c>
      <c r="G1111" s="290" t="str">
        <f>IF(B1111="RES","Residential",IF(B1111="COM","Commercial",IF(B1111="IND","Industrial",IF(B1111="IRG","Irrigation",IF(B1111="PSH","Lighting","No Class Detail")))))</f>
        <v>Industrial</v>
      </c>
      <c r="H1111" s="50" t="str">
        <f>IF(D1111="ADJ","Sch.197",IF(D1111="PCM","Sch.97",0))</f>
        <v>Sch.197</v>
      </c>
      <c r="I1111" s="50" t="str">
        <f>INDEX(Sch.!B:B,MATCH(C1111,Sch.!A:A,0))</f>
        <v>Sch.24</v>
      </c>
      <c r="J1111" s="50" t="str">
        <f>INDEX(Sch.!C:C,MATCH(C1111,Sch.!A:A,0))</f>
        <v>Sch.24</v>
      </c>
    </row>
    <row r="1112" spans="1:10">
      <c r="A1112" s="286">
        <v>202112</v>
      </c>
      <c r="B1112" s="288" t="s">
        <v>216</v>
      </c>
      <c r="C1112" s="288" t="s">
        <v>130</v>
      </c>
      <c r="D1112" s="288" t="s">
        <v>277</v>
      </c>
      <c r="E1112" s="288">
        <v>320</v>
      </c>
      <c r="F1112" s="288">
        <v>-1.56</v>
      </c>
      <c r="G1112" s="290" t="str">
        <f>IF(B1112="RES","Residential",IF(B1112="COM","Commercial",IF(B1112="IND","Industrial",IF(B1112="IRG","Irrigation",IF(B1112="PSH","Lighting","No Class Detail")))))</f>
        <v>Industrial</v>
      </c>
      <c r="H1112" s="50" t="str">
        <f>IF(D1112="ADJ","Sch.197",IF(D1112="PCM","Sch.97",0))</f>
        <v>Sch.197</v>
      </c>
      <c r="I1112" s="50" t="str">
        <f>INDEX(Sch.!B:B,MATCH(C1112,Sch.!A:A,0))</f>
        <v>Sch.15</v>
      </c>
      <c r="J1112" s="50" t="str">
        <f>INDEX(Sch.!C:C,MATCH(C1112,Sch.!A:A,0))</f>
        <v>Not Decoupled</v>
      </c>
    </row>
    <row r="1113" spans="1:10">
      <c r="A1113" s="286">
        <v>202112</v>
      </c>
      <c r="B1113" s="288" t="s">
        <v>216</v>
      </c>
      <c r="C1113" s="288" t="s">
        <v>130</v>
      </c>
      <c r="D1113" s="288" t="s">
        <v>277</v>
      </c>
      <c r="E1113" s="288">
        <v>354</v>
      </c>
      <c r="F1113" s="288">
        <v>-3.88</v>
      </c>
      <c r="G1113" s="290" t="str">
        <f>IF(B1113="RES","Residential",IF(B1113="COM","Commercial",IF(B1113="IND","Industrial",IF(B1113="IRG","Irrigation",IF(B1113="PSH","Lighting","No Class Detail")))))</f>
        <v>Industrial</v>
      </c>
      <c r="H1113" s="50" t="str">
        <f>IF(D1113="ADJ","Sch.197",IF(D1113="PCM","Sch.97",0))</f>
        <v>Sch.197</v>
      </c>
      <c r="I1113" s="50" t="str">
        <f>INDEX(Sch.!B:B,MATCH(C1113,Sch.!A:A,0))</f>
        <v>Sch.15</v>
      </c>
      <c r="J1113" s="50" t="str">
        <f>INDEX(Sch.!C:C,MATCH(C1113,Sch.!A:A,0))</f>
        <v>Not Decoupled</v>
      </c>
    </row>
    <row r="1114" spans="1:10">
      <c r="A1114" s="286">
        <v>202112</v>
      </c>
      <c r="B1114" s="288" t="s">
        <v>216</v>
      </c>
      <c r="C1114" s="288" t="s">
        <v>130</v>
      </c>
      <c r="D1114" s="288" t="s">
        <v>277</v>
      </c>
      <c r="E1114" s="288">
        <v>355</v>
      </c>
      <c r="F1114" s="288">
        <v>-0.65</v>
      </c>
      <c r="G1114" s="290" t="str">
        <f>IF(B1114="RES","Residential",IF(B1114="COM","Commercial",IF(B1114="IND","Industrial",IF(B1114="IRG","Irrigation",IF(B1114="PSH","Lighting","No Class Detail")))))</f>
        <v>Industrial</v>
      </c>
      <c r="H1114" s="50" t="str">
        <f>IF(D1114="ADJ","Sch.197",IF(D1114="PCM","Sch.97",0))</f>
        <v>Sch.197</v>
      </c>
      <c r="I1114" s="50" t="str">
        <f>INDEX(Sch.!B:B,MATCH(C1114,Sch.!A:A,0))</f>
        <v>Sch.15</v>
      </c>
      <c r="J1114" s="50" t="str">
        <f>INDEX(Sch.!C:C,MATCH(C1114,Sch.!A:A,0))</f>
        <v>Not Decoupled</v>
      </c>
    </row>
    <row r="1115" spans="1:10">
      <c r="A1115" s="286">
        <v>202112</v>
      </c>
      <c r="B1115" s="288" t="s">
        <v>216</v>
      </c>
      <c r="C1115" s="288" t="s">
        <v>131</v>
      </c>
      <c r="D1115" s="288" t="s">
        <v>277</v>
      </c>
      <c r="E1115" s="288">
        <v>320</v>
      </c>
      <c r="F1115" s="288">
        <v>-1.49</v>
      </c>
      <c r="G1115" s="290" t="str">
        <f>IF(B1115="RES","Residential",IF(B1115="COM","Commercial",IF(B1115="IND","Industrial",IF(B1115="IRG","Irrigation",IF(B1115="PSH","Lighting","No Class Detail")))))</f>
        <v>Industrial</v>
      </c>
      <c r="H1115" s="50" t="str">
        <f>IF(D1115="ADJ","Sch.197",IF(D1115="PCM","Sch.97",0))</f>
        <v>Sch.197</v>
      </c>
      <c r="I1115" s="50" t="str">
        <f>INDEX(Sch.!B:B,MATCH(C1115,Sch.!A:A,0))</f>
        <v>Sch.15</v>
      </c>
      <c r="J1115" s="50" t="str">
        <f>INDEX(Sch.!C:C,MATCH(C1115,Sch.!A:A,0))</f>
        <v>Not Decoupled</v>
      </c>
    </row>
    <row r="1116" spans="1:10">
      <c r="A1116" s="286">
        <v>202112</v>
      </c>
      <c r="B1116" s="288" t="s">
        <v>216</v>
      </c>
      <c r="C1116" s="288" t="s">
        <v>131</v>
      </c>
      <c r="D1116" s="288" t="s">
        <v>277</v>
      </c>
      <c r="E1116" s="288">
        <v>354</v>
      </c>
      <c r="F1116" s="288">
        <v>-0.52</v>
      </c>
      <c r="G1116" s="290" t="str">
        <f>IF(B1116="RES","Residential",IF(B1116="COM","Commercial",IF(B1116="IND","Industrial",IF(B1116="IRG","Irrigation",IF(B1116="PSH","Lighting","No Class Detail")))))</f>
        <v>Industrial</v>
      </c>
      <c r="H1116" s="50" t="str">
        <f>IF(D1116="ADJ","Sch.197",IF(D1116="PCM","Sch.97",0))</f>
        <v>Sch.197</v>
      </c>
      <c r="I1116" s="50" t="str">
        <f>INDEX(Sch.!B:B,MATCH(C1116,Sch.!A:A,0))</f>
        <v>Sch.15</v>
      </c>
      <c r="J1116" s="50" t="str">
        <f>INDEX(Sch.!C:C,MATCH(C1116,Sch.!A:A,0))</f>
        <v>Not Decoupled</v>
      </c>
    </row>
    <row r="1117" spans="1:10">
      <c r="A1117" s="286">
        <v>202112</v>
      </c>
      <c r="B1117" s="288" t="s">
        <v>216</v>
      </c>
      <c r="C1117" s="288" t="s">
        <v>133</v>
      </c>
      <c r="D1117" s="288" t="s">
        <v>277</v>
      </c>
      <c r="E1117" s="288">
        <v>299</v>
      </c>
      <c r="F1117" s="288">
        <v>-274.56</v>
      </c>
      <c r="G1117" s="290" t="str">
        <f>IF(B1117="RES","Residential",IF(B1117="COM","Commercial",IF(B1117="IND","Industrial",IF(B1117="IRG","Irrigation",IF(B1117="PSH","Lighting","No Class Detail")))))</f>
        <v>Industrial</v>
      </c>
      <c r="H1117" s="50" t="str">
        <f>IF(D1117="ADJ","Sch.197",IF(D1117="PCM","Sch.97",0))</f>
        <v>Sch.197</v>
      </c>
      <c r="I1117" s="50" t="str">
        <f>INDEX(Sch.!B:B,MATCH(C1117,Sch.!A:A,0))</f>
        <v>Sch.47T</v>
      </c>
      <c r="J1117" s="50" t="str">
        <f>INDEX(Sch.!C:C,MATCH(C1117,Sch.!A:A,0))</f>
        <v>Not Decoupled</v>
      </c>
    </row>
    <row r="1118" spans="1:10">
      <c r="A1118" s="286">
        <v>202112</v>
      </c>
      <c r="B1118" s="288" t="s">
        <v>217</v>
      </c>
      <c r="C1118" s="288" t="s">
        <v>106</v>
      </c>
      <c r="D1118" s="288" t="s">
        <v>277</v>
      </c>
      <c r="E1118" s="288">
        <v>0</v>
      </c>
      <c r="F1118" s="288">
        <v>2.25</v>
      </c>
      <c r="G1118" s="290" t="str">
        <f>IF(B1118="RES","Residential",IF(B1118="COM","Commercial",IF(B1118="IND","Industrial",IF(B1118="IRG","Irrigation",IF(B1118="PSH","Lighting","No Class Detail")))))</f>
        <v>Irrigation</v>
      </c>
      <c r="H1118" s="50" t="str">
        <f>IF(D1118="ADJ","Sch.197",IF(D1118="PCM","Sch.97",0))</f>
        <v>Sch.197</v>
      </c>
      <c r="I1118" s="50" t="str">
        <f>INDEX(Sch.!B:B,MATCH(C1118,Sch.!A:A,0))</f>
        <v>Sch.40</v>
      </c>
      <c r="J1118" s="50" t="str">
        <f>INDEX(Sch.!C:C,MATCH(C1118,Sch.!A:A,0))</f>
        <v>Sch.40</v>
      </c>
    </row>
    <row r="1119" spans="1:10">
      <c r="A1119" s="286">
        <v>202112</v>
      </c>
      <c r="B1119" s="288" t="s">
        <v>217</v>
      </c>
      <c r="C1119" s="288" t="s">
        <v>106</v>
      </c>
      <c r="D1119" s="288" t="s">
        <v>277</v>
      </c>
      <c r="E1119" s="288">
        <v>298</v>
      </c>
      <c r="F1119" s="288">
        <v>-2212.37</v>
      </c>
      <c r="G1119" s="290" t="str">
        <f>IF(B1119="RES","Residential",IF(B1119="COM","Commercial",IF(B1119="IND","Industrial",IF(B1119="IRG","Irrigation",IF(B1119="PSH","Lighting","No Class Detail")))))</f>
        <v>Irrigation</v>
      </c>
      <c r="H1119" s="50" t="str">
        <f>IF(D1119="ADJ","Sch.197",IF(D1119="PCM","Sch.97",0))</f>
        <v>Sch.197</v>
      </c>
      <c r="I1119" s="50" t="str">
        <f>INDEX(Sch.!B:B,MATCH(C1119,Sch.!A:A,0))</f>
        <v>Sch.40</v>
      </c>
      <c r="J1119" s="50" t="str">
        <f>INDEX(Sch.!C:C,MATCH(C1119,Sch.!A:A,0))</f>
        <v>Sch.40</v>
      </c>
    </row>
    <row r="1120" spans="1:10">
      <c r="A1120" s="286">
        <v>202112</v>
      </c>
      <c r="B1120" s="288" t="s">
        <v>217</v>
      </c>
      <c r="C1120" s="288" t="s">
        <v>107</v>
      </c>
      <c r="D1120" s="288" t="s">
        <v>277</v>
      </c>
      <c r="E1120" s="288">
        <v>0</v>
      </c>
      <c r="F1120" s="288">
        <v>11.13</v>
      </c>
      <c r="G1120" s="290" t="str">
        <f>IF(B1120="RES","Residential",IF(B1120="COM","Commercial",IF(B1120="IND","Industrial",IF(B1120="IRG","Irrigation",IF(B1120="PSH","Lighting","No Class Detail")))))</f>
        <v>Irrigation</v>
      </c>
      <c r="H1120" s="50" t="str">
        <f>IF(D1120="ADJ","Sch.197",IF(D1120="PCM","Sch.97",0))</f>
        <v>Sch.197</v>
      </c>
      <c r="I1120" s="50" t="str">
        <f>INDEX(Sch.!B:B,MATCH(C1120,Sch.!A:A,0))</f>
        <v>Sch.40</v>
      </c>
      <c r="J1120" s="50" t="str">
        <f>INDEX(Sch.!C:C,MATCH(C1120,Sch.!A:A,0))</f>
        <v>Sch.40</v>
      </c>
    </row>
    <row r="1121" spans="1:10">
      <c r="A1121" s="286">
        <v>202112</v>
      </c>
      <c r="B1121" s="288" t="s">
        <v>217</v>
      </c>
      <c r="C1121" s="288" t="s">
        <v>107</v>
      </c>
      <c r="D1121" s="288" t="s">
        <v>277</v>
      </c>
      <c r="E1121" s="288">
        <v>298</v>
      </c>
      <c r="F1121" s="288">
        <v>-2677.92</v>
      </c>
      <c r="G1121" s="290" t="str">
        <f>IF(B1121="RES","Residential",IF(B1121="COM","Commercial",IF(B1121="IND","Industrial",IF(B1121="IRG","Irrigation",IF(B1121="PSH","Lighting","No Class Detail")))))</f>
        <v>Irrigation</v>
      </c>
      <c r="H1121" s="50" t="str">
        <f>IF(D1121="ADJ","Sch.197",IF(D1121="PCM","Sch.97",0))</f>
        <v>Sch.197</v>
      </c>
      <c r="I1121" s="50" t="str">
        <f>INDEX(Sch.!B:B,MATCH(C1121,Sch.!A:A,0))</f>
        <v>Sch.40</v>
      </c>
      <c r="J1121" s="50" t="str">
        <f>INDEX(Sch.!C:C,MATCH(C1121,Sch.!A:A,0))</f>
        <v>Sch.40</v>
      </c>
    </row>
    <row r="1122" spans="1:10">
      <c r="A1122" s="286">
        <v>202112</v>
      </c>
      <c r="B1122" s="288" t="s">
        <v>217</v>
      </c>
      <c r="C1122" s="288" t="s">
        <v>108</v>
      </c>
      <c r="D1122" s="288" t="s">
        <v>277</v>
      </c>
      <c r="E1122" s="288">
        <v>0</v>
      </c>
      <c r="F1122" s="288">
        <v>2.5</v>
      </c>
      <c r="G1122" s="290" t="str">
        <f>IF(B1122="RES","Residential",IF(B1122="COM","Commercial",IF(B1122="IND","Industrial",IF(B1122="IRG","Irrigation",IF(B1122="PSH","Lighting","No Class Detail")))))</f>
        <v>Irrigation</v>
      </c>
      <c r="H1122" s="50" t="str">
        <f>IF(D1122="ADJ","Sch.197",IF(D1122="PCM","Sch.97",0))</f>
        <v>Sch.197</v>
      </c>
      <c r="I1122" s="50" t="str">
        <f>INDEX(Sch.!B:B,MATCH(C1122,Sch.!A:A,0))</f>
        <v>Sch.40</v>
      </c>
      <c r="J1122" s="50" t="str">
        <f>INDEX(Sch.!C:C,MATCH(C1122,Sch.!A:A,0))</f>
        <v>Sch.40</v>
      </c>
    </row>
    <row r="1123" spans="1:10">
      <c r="A1123" s="286">
        <v>202112</v>
      </c>
      <c r="B1123" s="288" t="s">
        <v>217</v>
      </c>
      <c r="C1123" s="288" t="s">
        <v>108</v>
      </c>
      <c r="D1123" s="288" t="s">
        <v>277</v>
      </c>
      <c r="E1123" s="288">
        <v>298</v>
      </c>
      <c r="F1123" s="288">
        <v>-2.78</v>
      </c>
      <c r="G1123" s="290" t="str">
        <f>IF(B1123="RES","Residential",IF(B1123="COM","Commercial",IF(B1123="IND","Industrial",IF(B1123="IRG","Irrigation",IF(B1123="PSH","Lighting","No Class Detail")))))</f>
        <v>Irrigation</v>
      </c>
      <c r="H1123" s="50" t="str">
        <f>IF(D1123="ADJ","Sch.197",IF(D1123="PCM","Sch.97",0))</f>
        <v>Sch.197</v>
      </c>
      <c r="I1123" s="50" t="str">
        <f>INDEX(Sch.!B:B,MATCH(C1123,Sch.!A:A,0))</f>
        <v>Sch.40</v>
      </c>
      <c r="J1123" s="50" t="str">
        <f>INDEX(Sch.!C:C,MATCH(C1123,Sch.!A:A,0))</f>
        <v>Sch.40</v>
      </c>
    </row>
    <row r="1124" spans="1:10">
      <c r="A1124" s="286">
        <v>202112</v>
      </c>
      <c r="B1124" s="288" t="s">
        <v>217</v>
      </c>
      <c r="C1124" s="288" t="s">
        <v>109</v>
      </c>
      <c r="D1124" s="288" t="s">
        <v>277</v>
      </c>
      <c r="E1124" s="288">
        <v>0</v>
      </c>
      <c r="F1124" s="288">
        <v>3</v>
      </c>
      <c r="G1124" s="290" t="str">
        <f>IF(B1124="RES","Residential",IF(B1124="COM","Commercial",IF(B1124="IND","Industrial",IF(B1124="IRG","Irrigation",IF(B1124="PSH","Lighting","No Class Detail")))))</f>
        <v>Irrigation</v>
      </c>
      <c r="H1124" s="50" t="str">
        <f>IF(D1124="ADJ","Sch.197",IF(D1124="PCM","Sch.97",0))</f>
        <v>Sch.197</v>
      </c>
      <c r="I1124" s="50" t="str">
        <f>INDEX(Sch.!B:B,MATCH(C1124,Sch.!A:A,0))</f>
        <v>Sch.40</v>
      </c>
      <c r="J1124" s="50" t="str">
        <f>INDEX(Sch.!C:C,MATCH(C1124,Sch.!A:A,0))</f>
        <v>Sch.40</v>
      </c>
    </row>
    <row r="1125" spans="1:10">
      <c r="A1125" s="286">
        <v>202112</v>
      </c>
      <c r="B1125" s="288" t="s">
        <v>217</v>
      </c>
      <c r="C1125" s="288" t="s">
        <v>109</v>
      </c>
      <c r="D1125" s="288" t="s">
        <v>277</v>
      </c>
      <c r="E1125" s="288">
        <v>298</v>
      </c>
      <c r="F1125" s="288">
        <v>-5.5</v>
      </c>
      <c r="G1125" s="290" t="str">
        <f>IF(B1125="RES","Residential",IF(B1125="COM","Commercial",IF(B1125="IND","Industrial",IF(B1125="IRG","Irrigation",IF(B1125="PSH","Lighting","No Class Detail")))))</f>
        <v>Irrigation</v>
      </c>
      <c r="H1125" s="50" t="str">
        <f>IF(D1125="ADJ","Sch.197",IF(D1125="PCM","Sch.97",0))</f>
        <v>Sch.197</v>
      </c>
      <c r="I1125" s="50" t="str">
        <f>INDEX(Sch.!B:B,MATCH(C1125,Sch.!A:A,0))</f>
        <v>Sch.40</v>
      </c>
      <c r="J1125" s="50" t="str">
        <f>INDEX(Sch.!C:C,MATCH(C1125,Sch.!A:A,0))</f>
        <v>Sch.40</v>
      </c>
    </row>
    <row r="1126" spans="1:10">
      <c r="A1126" s="286">
        <v>202112</v>
      </c>
      <c r="B1126" s="288" t="s">
        <v>241</v>
      </c>
      <c r="C1126" s="288" t="s">
        <v>114</v>
      </c>
      <c r="D1126" s="288" t="s">
        <v>277</v>
      </c>
      <c r="E1126" s="288">
        <v>251</v>
      </c>
      <c r="F1126" s="288">
        <v>-1.21</v>
      </c>
      <c r="G1126" s="290" t="str">
        <f>IF(B1126="RES","Residential",IF(B1126="COM","Commercial",IF(B1126="IND","Industrial",IF(B1126="IRG","Irrigation",IF(B1126="PSH","Lighting","No Class Detail")))))</f>
        <v>Lighting</v>
      </c>
      <c r="H1126" s="50" t="str">
        <f>IF(D1126="ADJ","Sch.197",IF(D1126="PCM","Sch.97",0))</f>
        <v>Sch.197</v>
      </c>
      <c r="I1126" s="50" t="str">
        <f>INDEX(Sch.!B:B,MATCH(C1126,Sch.!A:A,0))</f>
        <v>Sch.53</v>
      </c>
      <c r="J1126" s="50" t="str">
        <f>INDEX(Sch.!C:C,MATCH(C1126,Sch.!A:A,0))</f>
        <v>Not Decoupled</v>
      </c>
    </row>
    <row r="1127" spans="1:10">
      <c r="A1127" s="286">
        <v>202112</v>
      </c>
      <c r="B1127" s="288" t="s">
        <v>241</v>
      </c>
      <c r="C1127" s="288" t="s">
        <v>114</v>
      </c>
      <c r="D1127" s="288" t="s">
        <v>277</v>
      </c>
      <c r="E1127" s="288">
        <v>254</v>
      </c>
      <c r="F1127" s="288">
        <v>-1.41</v>
      </c>
      <c r="G1127" s="290" t="str">
        <f>IF(B1127="RES","Residential",IF(B1127="COM","Commercial",IF(B1127="IND","Industrial",IF(B1127="IRG","Irrigation",IF(B1127="PSH","Lighting","No Class Detail")))))</f>
        <v>Lighting</v>
      </c>
      <c r="H1127" s="50" t="str">
        <f>IF(D1127="ADJ","Sch.197",IF(D1127="PCM","Sch.97",0))</f>
        <v>Sch.197</v>
      </c>
      <c r="I1127" s="50" t="str">
        <f>INDEX(Sch.!B:B,MATCH(C1127,Sch.!A:A,0))</f>
        <v>Sch.53</v>
      </c>
      <c r="J1127" s="50" t="str">
        <f>INDEX(Sch.!C:C,MATCH(C1127,Sch.!A:A,0))</f>
        <v>Not Decoupled</v>
      </c>
    </row>
    <row r="1128" spans="1:10">
      <c r="A1128" s="286">
        <v>202112</v>
      </c>
      <c r="B1128" s="288" t="s">
        <v>241</v>
      </c>
      <c r="C1128" s="288" t="s">
        <v>114</v>
      </c>
      <c r="D1128" s="288" t="s">
        <v>277</v>
      </c>
      <c r="E1128" s="288">
        <v>255</v>
      </c>
      <c r="F1128" s="288">
        <v>-7.66</v>
      </c>
      <c r="G1128" s="290" t="str">
        <f>IF(B1128="RES","Residential",IF(B1128="COM","Commercial",IF(B1128="IND","Industrial",IF(B1128="IRG","Irrigation",IF(B1128="PSH","Lighting","No Class Detail")))))</f>
        <v>Lighting</v>
      </c>
      <c r="H1128" s="50" t="str">
        <f>IF(D1128="ADJ","Sch.197",IF(D1128="PCM","Sch.97",0))</f>
        <v>Sch.197</v>
      </c>
      <c r="I1128" s="50" t="str">
        <f>INDEX(Sch.!B:B,MATCH(C1128,Sch.!A:A,0))</f>
        <v>Sch.53</v>
      </c>
      <c r="J1128" s="50" t="str">
        <f>INDEX(Sch.!C:C,MATCH(C1128,Sch.!A:A,0))</f>
        <v>Not Decoupled</v>
      </c>
    </row>
    <row r="1129" spans="1:10">
      <c r="A1129" s="286">
        <v>202112</v>
      </c>
      <c r="B1129" s="288" t="s">
        <v>241</v>
      </c>
      <c r="C1129" s="288" t="s">
        <v>114</v>
      </c>
      <c r="D1129" s="288" t="s">
        <v>277</v>
      </c>
      <c r="E1129" s="288">
        <v>258</v>
      </c>
      <c r="F1129" s="288">
        <v>-4.0199999999999996</v>
      </c>
      <c r="G1129" s="290" t="str">
        <f>IF(B1129="RES","Residential",IF(B1129="COM","Commercial",IF(B1129="IND","Industrial",IF(B1129="IRG","Irrigation",IF(B1129="PSH","Lighting","No Class Detail")))))</f>
        <v>Lighting</v>
      </c>
      <c r="H1129" s="50" t="str">
        <f>IF(D1129="ADJ","Sch.197",IF(D1129="PCM","Sch.97",0))</f>
        <v>Sch.197</v>
      </c>
      <c r="I1129" s="50" t="str">
        <f>INDEX(Sch.!B:B,MATCH(C1129,Sch.!A:A,0))</f>
        <v>Sch.53</v>
      </c>
      <c r="J1129" s="50" t="str">
        <f>INDEX(Sch.!C:C,MATCH(C1129,Sch.!A:A,0))</f>
        <v>Not Decoupled</v>
      </c>
    </row>
    <row r="1130" spans="1:10">
      <c r="A1130" s="286">
        <v>202112</v>
      </c>
      <c r="B1130" s="288" t="s">
        <v>241</v>
      </c>
      <c r="C1130" s="288" t="s">
        <v>114</v>
      </c>
      <c r="D1130" s="288" t="s">
        <v>277</v>
      </c>
      <c r="E1130" s="288">
        <v>259</v>
      </c>
      <c r="F1130" s="288">
        <v>-40.46</v>
      </c>
      <c r="G1130" s="290" t="str">
        <f>IF(B1130="RES","Residential",IF(B1130="COM","Commercial",IF(B1130="IND","Industrial",IF(B1130="IRG","Irrigation",IF(B1130="PSH","Lighting","No Class Detail")))))</f>
        <v>Lighting</v>
      </c>
      <c r="H1130" s="50" t="str">
        <f>IF(D1130="ADJ","Sch.197",IF(D1130="PCM","Sch.97",0))</f>
        <v>Sch.197</v>
      </c>
      <c r="I1130" s="50" t="str">
        <f>INDEX(Sch.!B:B,MATCH(C1130,Sch.!A:A,0))</f>
        <v>Sch.53</v>
      </c>
      <c r="J1130" s="50" t="str">
        <f>INDEX(Sch.!C:C,MATCH(C1130,Sch.!A:A,0))</f>
        <v>Not Decoupled</v>
      </c>
    </row>
    <row r="1131" spans="1:10">
      <c r="A1131" s="286">
        <v>202112</v>
      </c>
      <c r="B1131" s="288" t="s">
        <v>241</v>
      </c>
      <c r="C1131" s="288" t="s">
        <v>114</v>
      </c>
      <c r="D1131" s="288" t="s">
        <v>277</v>
      </c>
      <c r="E1131" s="288">
        <v>261</v>
      </c>
      <c r="F1131" s="288">
        <v>-0.82</v>
      </c>
      <c r="G1131" s="290" t="str">
        <f>IF(B1131="RES","Residential",IF(B1131="COM","Commercial",IF(B1131="IND","Industrial",IF(B1131="IRG","Irrigation",IF(B1131="PSH","Lighting","No Class Detail")))))</f>
        <v>Lighting</v>
      </c>
      <c r="H1131" s="50" t="str">
        <f>IF(D1131="ADJ","Sch.197",IF(D1131="PCM","Sch.97",0))</f>
        <v>Sch.197</v>
      </c>
      <c r="I1131" s="50" t="str">
        <f>INDEX(Sch.!B:B,MATCH(C1131,Sch.!A:A,0))</f>
        <v>Sch.53</v>
      </c>
      <c r="J1131" s="50" t="str">
        <f>INDEX(Sch.!C:C,MATCH(C1131,Sch.!A:A,0))</f>
        <v>Not Decoupled</v>
      </c>
    </row>
    <row r="1132" spans="1:10">
      <c r="A1132" s="286">
        <v>202112</v>
      </c>
      <c r="B1132" s="288" t="s">
        <v>241</v>
      </c>
      <c r="C1132" s="288" t="s">
        <v>114</v>
      </c>
      <c r="D1132" s="288" t="s">
        <v>277</v>
      </c>
      <c r="E1132" s="288">
        <v>262</v>
      </c>
      <c r="F1132" s="288">
        <v>-13.02</v>
      </c>
      <c r="G1132" s="290" t="str">
        <f>IF(B1132="RES","Residential",IF(B1132="COM","Commercial",IF(B1132="IND","Industrial",IF(B1132="IRG","Irrigation",IF(B1132="PSH","Lighting","No Class Detail")))))</f>
        <v>Lighting</v>
      </c>
      <c r="H1132" s="50" t="str">
        <f>IF(D1132="ADJ","Sch.197",IF(D1132="PCM","Sch.97",0))</f>
        <v>Sch.197</v>
      </c>
      <c r="I1132" s="50" t="str">
        <f>INDEX(Sch.!B:B,MATCH(C1132,Sch.!A:A,0))</f>
        <v>Sch.53</v>
      </c>
      <c r="J1132" s="50" t="str">
        <f>INDEX(Sch.!C:C,MATCH(C1132,Sch.!A:A,0))</f>
        <v>Not Decoupled</v>
      </c>
    </row>
    <row r="1133" spans="1:10">
      <c r="A1133" s="286">
        <v>202112</v>
      </c>
      <c r="B1133" s="288" t="s">
        <v>241</v>
      </c>
      <c r="C1133" s="288" t="s">
        <v>114</v>
      </c>
      <c r="D1133" s="288" t="s">
        <v>277</v>
      </c>
      <c r="E1133" s="288">
        <v>264</v>
      </c>
      <c r="F1133" s="288">
        <v>-29.26</v>
      </c>
      <c r="G1133" s="290" t="str">
        <f>IF(B1133="RES","Residential",IF(B1133="COM","Commercial",IF(B1133="IND","Industrial",IF(B1133="IRG","Irrigation",IF(B1133="PSH","Lighting","No Class Detail")))))</f>
        <v>Lighting</v>
      </c>
      <c r="H1133" s="50" t="str">
        <f>IF(D1133="ADJ","Sch.197",IF(D1133="PCM","Sch.97",0))</f>
        <v>Sch.197</v>
      </c>
      <c r="I1133" s="50" t="str">
        <f>INDEX(Sch.!B:B,MATCH(C1133,Sch.!A:A,0))</f>
        <v>Sch.53</v>
      </c>
      <c r="J1133" s="50" t="str">
        <f>INDEX(Sch.!C:C,MATCH(C1133,Sch.!A:A,0))</f>
        <v>Not Decoupled</v>
      </c>
    </row>
    <row r="1134" spans="1:10">
      <c r="A1134" s="286">
        <v>202112</v>
      </c>
      <c r="B1134" s="288" t="s">
        <v>241</v>
      </c>
      <c r="C1134" s="288" t="s">
        <v>114</v>
      </c>
      <c r="D1134" s="288" t="s">
        <v>277</v>
      </c>
      <c r="E1134" s="288">
        <v>265</v>
      </c>
      <c r="F1134" s="288">
        <v>-33.93</v>
      </c>
      <c r="G1134" s="290" t="str">
        <f>IF(B1134="RES","Residential",IF(B1134="COM","Commercial",IF(B1134="IND","Industrial",IF(B1134="IRG","Irrigation",IF(B1134="PSH","Lighting","No Class Detail")))))</f>
        <v>Lighting</v>
      </c>
      <c r="H1134" s="50" t="str">
        <f>IF(D1134="ADJ","Sch.197",IF(D1134="PCM","Sch.97",0))</f>
        <v>Sch.197</v>
      </c>
      <c r="I1134" s="50" t="str">
        <f>INDEX(Sch.!B:B,MATCH(C1134,Sch.!A:A,0))</f>
        <v>Sch.53</v>
      </c>
      <c r="J1134" s="50" t="str">
        <f>INDEX(Sch.!C:C,MATCH(C1134,Sch.!A:A,0))</f>
        <v>Not Decoupled</v>
      </c>
    </row>
    <row r="1135" spans="1:10">
      <c r="A1135" s="286">
        <v>202112</v>
      </c>
      <c r="B1135" s="288" t="s">
        <v>241</v>
      </c>
      <c r="C1135" s="288" t="s">
        <v>114</v>
      </c>
      <c r="D1135" s="288" t="s">
        <v>277</v>
      </c>
      <c r="E1135" s="288">
        <v>268</v>
      </c>
      <c r="F1135" s="288">
        <v>-37.380000000000003</v>
      </c>
      <c r="G1135" s="290" t="str">
        <f>IF(B1135="RES","Residential",IF(B1135="COM","Commercial",IF(B1135="IND","Industrial",IF(B1135="IRG","Irrigation",IF(B1135="PSH","Lighting","No Class Detail")))))</f>
        <v>Lighting</v>
      </c>
      <c r="H1135" s="50" t="str">
        <f>IF(D1135="ADJ","Sch.197",IF(D1135="PCM","Sch.97",0))</f>
        <v>Sch.197</v>
      </c>
      <c r="I1135" s="50" t="str">
        <f>INDEX(Sch.!B:B,MATCH(C1135,Sch.!A:A,0))</f>
        <v>Sch.53</v>
      </c>
      <c r="J1135" s="50" t="str">
        <f>INDEX(Sch.!C:C,MATCH(C1135,Sch.!A:A,0))</f>
        <v>Not Decoupled</v>
      </c>
    </row>
    <row r="1136" spans="1:10">
      <c r="A1136" s="286">
        <v>202112</v>
      </c>
      <c r="B1136" s="288" t="s">
        <v>241</v>
      </c>
      <c r="C1136" s="288" t="s">
        <v>114</v>
      </c>
      <c r="D1136" s="288" t="s">
        <v>277</v>
      </c>
      <c r="E1136" s="288">
        <v>271</v>
      </c>
      <c r="F1136" s="288">
        <v>-7.85</v>
      </c>
      <c r="G1136" s="290" t="str">
        <f>IF(B1136="RES","Residential",IF(B1136="COM","Commercial",IF(B1136="IND","Industrial",IF(B1136="IRG","Irrigation",IF(B1136="PSH","Lighting","No Class Detail")))))</f>
        <v>Lighting</v>
      </c>
      <c r="H1136" s="50" t="str">
        <f>IF(D1136="ADJ","Sch.197",IF(D1136="PCM","Sch.97",0))</f>
        <v>Sch.197</v>
      </c>
      <c r="I1136" s="50" t="str">
        <f>INDEX(Sch.!B:B,MATCH(C1136,Sch.!A:A,0))</f>
        <v>Sch.53</v>
      </c>
      <c r="J1136" s="50" t="str">
        <f>INDEX(Sch.!C:C,MATCH(C1136,Sch.!A:A,0))</f>
        <v>Not Decoupled</v>
      </c>
    </row>
    <row r="1137" spans="1:10">
      <c r="A1137" s="286">
        <v>202112</v>
      </c>
      <c r="B1137" s="288" t="s">
        <v>241</v>
      </c>
      <c r="C1137" s="288" t="s">
        <v>114</v>
      </c>
      <c r="D1137" s="288" t="s">
        <v>277</v>
      </c>
      <c r="E1137" s="288">
        <v>273</v>
      </c>
      <c r="F1137" s="288">
        <v>-0.83</v>
      </c>
      <c r="G1137" s="290" t="str">
        <f>IF(B1137="RES","Residential",IF(B1137="COM","Commercial",IF(B1137="IND","Industrial",IF(B1137="IRG","Irrigation",IF(B1137="PSH","Lighting","No Class Detail")))))</f>
        <v>Lighting</v>
      </c>
      <c r="H1137" s="50" t="str">
        <f>IF(D1137="ADJ","Sch.197",IF(D1137="PCM","Sch.97",0))</f>
        <v>Sch.197</v>
      </c>
      <c r="I1137" s="50" t="str">
        <f>INDEX(Sch.!B:B,MATCH(C1137,Sch.!A:A,0))</f>
        <v>Sch.53</v>
      </c>
      <c r="J1137" s="50" t="str">
        <f>INDEX(Sch.!C:C,MATCH(C1137,Sch.!A:A,0))</f>
        <v>Not Decoupled</v>
      </c>
    </row>
    <row r="1138" spans="1:10">
      <c r="A1138" s="286">
        <v>202112</v>
      </c>
      <c r="B1138" s="288" t="s">
        <v>241</v>
      </c>
      <c r="C1138" s="288" t="s">
        <v>114</v>
      </c>
      <c r="D1138" s="288" t="s">
        <v>277</v>
      </c>
      <c r="E1138" s="288">
        <v>274</v>
      </c>
      <c r="F1138" s="288">
        <v>-0.09</v>
      </c>
      <c r="G1138" s="290" t="str">
        <f>IF(B1138="RES","Residential",IF(B1138="COM","Commercial",IF(B1138="IND","Industrial",IF(B1138="IRG","Irrigation",IF(B1138="PSH","Lighting","No Class Detail")))))</f>
        <v>Lighting</v>
      </c>
      <c r="H1138" s="50" t="str">
        <f>IF(D1138="ADJ","Sch.197",IF(D1138="PCM","Sch.97",0))</f>
        <v>Sch.197</v>
      </c>
      <c r="I1138" s="50" t="str">
        <f>INDEX(Sch.!B:B,MATCH(C1138,Sch.!A:A,0))</f>
        <v>Sch.53</v>
      </c>
      <c r="J1138" s="50" t="str">
        <f>INDEX(Sch.!C:C,MATCH(C1138,Sch.!A:A,0))</f>
        <v>Not Decoupled</v>
      </c>
    </row>
    <row r="1139" spans="1:10">
      <c r="A1139" s="286">
        <v>202112</v>
      </c>
      <c r="B1139" s="288" t="s">
        <v>241</v>
      </c>
      <c r="C1139" s="288" t="s">
        <v>114</v>
      </c>
      <c r="D1139" s="288" t="s">
        <v>277</v>
      </c>
      <c r="E1139" s="288">
        <v>275</v>
      </c>
      <c r="F1139" s="288">
        <v>-86.44</v>
      </c>
      <c r="G1139" s="290" t="str">
        <f>IF(B1139="RES","Residential",IF(B1139="COM","Commercial",IF(B1139="IND","Industrial",IF(B1139="IRG","Irrigation",IF(B1139="PSH","Lighting","No Class Detail")))))</f>
        <v>Lighting</v>
      </c>
      <c r="H1139" s="50" t="str">
        <f>IF(D1139="ADJ","Sch.197",IF(D1139="PCM","Sch.97",0))</f>
        <v>Sch.197</v>
      </c>
      <c r="I1139" s="50" t="str">
        <f>INDEX(Sch.!B:B,MATCH(C1139,Sch.!A:A,0))</f>
        <v>Sch.53</v>
      </c>
      <c r="J1139" s="50" t="str">
        <f>INDEX(Sch.!C:C,MATCH(C1139,Sch.!A:A,0))</f>
        <v>Not Decoupled</v>
      </c>
    </row>
    <row r="1140" spans="1:10">
      <c r="A1140" s="286">
        <v>202112</v>
      </c>
      <c r="B1140" s="288" t="s">
        <v>241</v>
      </c>
      <c r="C1140" s="288" t="s">
        <v>114</v>
      </c>
      <c r="D1140" s="288" t="s">
        <v>277</v>
      </c>
      <c r="E1140" s="288">
        <v>276</v>
      </c>
      <c r="F1140" s="288">
        <v>-16.3</v>
      </c>
      <c r="G1140" s="290" t="str">
        <f>IF(B1140="RES","Residential",IF(B1140="COM","Commercial",IF(B1140="IND","Industrial",IF(B1140="IRG","Irrigation",IF(B1140="PSH","Lighting","No Class Detail")))))</f>
        <v>Lighting</v>
      </c>
      <c r="H1140" s="50" t="str">
        <f>IF(D1140="ADJ","Sch.197",IF(D1140="PCM","Sch.97",0))</f>
        <v>Sch.197</v>
      </c>
      <c r="I1140" s="50" t="str">
        <f>INDEX(Sch.!B:B,MATCH(C1140,Sch.!A:A,0))</f>
        <v>Sch.53</v>
      </c>
      <c r="J1140" s="50" t="str">
        <f>INDEX(Sch.!C:C,MATCH(C1140,Sch.!A:A,0))</f>
        <v>Not Decoupled</v>
      </c>
    </row>
    <row r="1141" spans="1:10">
      <c r="A1141" s="286">
        <v>202112</v>
      </c>
      <c r="B1141" s="288" t="s">
        <v>241</v>
      </c>
      <c r="C1141" s="288" t="s">
        <v>114</v>
      </c>
      <c r="D1141" s="288" t="s">
        <v>277</v>
      </c>
      <c r="E1141" s="288">
        <v>301</v>
      </c>
      <c r="F1141" s="288">
        <v>-0.04</v>
      </c>
      <c r="G1141" s="290" t="str">
        <f>IF(B1141="RES","Residential",IF(B1141="COM","Commercial",IF(B1141="IND","Industrial",IF(B1141="IRG","Irrigation",IF(B1141="PSH","Lighting","No Class Detail")))))</f>
        <v>Lighting</v>
      </c>
      <c r="H1141" s="50" t="str">
        <f>IF(D1141="ADJ","Sch.197",IF(D1141="PCM","Sch.97",0))</f>
        <v>Sch.197</v>
      </c>
      <c r="I1141" s="50" t="str">
        <f>INDEX(Sch.!B:B,MATCH(C1141,Sch.!A:A,0))</f>
        <v>Sch.53</v>
      </c>
      <c r="J1141" s="50" t="str">
        <f>INDEX(Sch.!C:C,MATCH(C1141,Sch.!A:A,0))</f>
        <v>Not Decoupled</v>
      </c>
    </row>
    <row r="1142" spans="1:10">
      <c r="A1142" s="286">
        <v>202112</v>
      </c>
      <c r="B1142" s="288" t="s">
        <v>241</v>
      </c>
      <c r="C1142" s="288" t="s">
        <v>114</v>
      </c>
      <c r="D1142" s="288" t="s">
        <v>277</v>
      </c>
      <c r="E1142" s="288">
        <v>302</v>
      </c>
      <c r="F1142" s="288">
        <v>-0.79</v>
      </c>
      <c r="G1142" s="290" t="str">
        <f>IF(B1142="RES","Residential",IF(B1142="COM","Commercial",IF(B1142="IND","Industrial",IF(B1142="IRG","Irrigation",IF(B1142="PSH","Lighting","No Class Detail")))))</f>
        <v>Lighting</v>
      </c>
      <c r="H1142" s="50" t="str">
        <f>IF(D1142="ADJ","Sch.197",IF(D1142="PCM","Sch.97",0))</f>
        <v>Sch.197</v>
      </c>
      <c r="I1142" s="50" t="str">
        <f>INDEX(Sch.!B:B,MATCH(C1142,Sch.!A:A,0))</f>
        <v>Sch.53</v>
      </c>
      <c r="J1142" s="50" t="str">
        <f>INDEX(Sch.!C:C,MATCH(C1142,Sch.!A:A,0))</f>
        <v>Not Decoupled</v>
      </c>
    </row>
    <row r="1143" spans="1:10">
      <c r="A1143" s="286">
        <v>202112</v>
      </c>
      <c r="B1143" s="288" t="s">
        <v>241</v>
      </c>
      <c r="C1143" s="288" t="s">
        <v>114</v>
      </c>
      <c r="D1143" s="288" t="s">
        <v>277</v>
      </c>
      <c r="E1143" s="288">
        <v>303</v>
      </c>
      <c r="F1143" s="288">
        <v>-84.6</v>
      </c>
      <c r="G1143" s="290" t="str">
        <f>IF(B1143="RES","Residential",IF(B1143="COM","Commercial",IF(B1143="IND","Industrial",IF(B1143="IRG","Irrigation",IF(B1143="PSH","Lighting","No Class Detail")))))</f>
        <v>Lighting</v>
      </c>
      <c r="H1143" s="50" t="str">
        <f>IF(D1143="ADJ","Sch.197",IF(D1143="PCM","Sch.97",0))</f>
        <v>Sch.197</v>
      </c>
      <c r="I1143" s="50" t="str">
        <f>INDEX(Sch.!B:B,MATCH(C1143,Sch.!A:A,0))</f>
        <v>Sch.53</v>
      </c>
      <c r="J1143" s="50" t="str">
        <f>INDEX(Sch.!C:C,MATCH(C1143,Sch.!A:A,0))</f>
        <v>Not Decoupled</v>
      </c>
    </row>
    <row r="1144" spans="1:10">
      <c r="A1144" s="286">
        <v>202112</v>
      </c>
      <c r="B1144" s="288" t="s">
        <v>241</v>
      </c>
      <c r="C1144" s="288" t="s">
        <v>114</v>
      </c>
      <c r="D1144" s="288" t="s">
        <v>277</v>
      </c>
      <c r="E1144" s="288">
        <v>305</v>
      </c>
      <c r="F1144" s="288">
        <v>-0.62</v>
      </c>
      <c r="G1144" s="290" t="str">
        <f>IF(B1144="RES","Residential",IF(B1144="COM","Commercial",IF(B1144="IND","Industrial",IF(B1144="IRG","Irrigation",IF(B1144="PSH","Lighting","No Class Detail")))))</f>
        <v>Lighting</v>
      </c>
      <c r="H1144" s="50" t="str">
        <f>IF(D1144="ADJ","Sch.197",IF(D1144="PCM","Sch.97",0))</f>
        <v>Sch.197</v>
      </c>
      <c r="I1144" s="50" t="str">
        <f>INDEX(Sch.!B:B,MATCH(C1144,Sch.!A:A,0))</f>
        <v>Sch.53</v>
      </c>
      <c r="J1144" s="50" t="str">
        <f>INDEX(Sch.!C:C,MATCH(C1144,Sch.!A:A,0))</f>
        <v>Not Decoupled</v>
      </c>
    </row>
    <row r="1145" spans="1:10">
      <c r="A1145" s="286">
        <v>202112</v>
      </c>
      <c r="B1145" s="288" t="s">
        <v>241</v>
      </c>
      <c r="C1145" s="288" t="s">
        <v>114</v>
      </c>
      <c r="D1145" s="288" t="s">
        <v>277</v>
      </c>
      <c r="E1145" s="288">
        <v>306</v>
      </c>
      <c r="F1145" s="288">
        <v>-1.66</v>
      </c>
      <c r="G1145" s="290" t="str">
        <f>IF(B1145="RES","Residential",IF(B1145="COM","Commercial",IF(B1145="IND","Industrial",IF(B1145="IRG","Irrigation",IF(B1145="PSH","Lighting","No Class Detail")))))</f>
        <v>Lighting</v>
      </c>
      <c r="H1145" s="50" t="str">
        <f>IF(D1145="ADJ","Sch.197",IF(D1145="PCM","Sch.97",0))</f>
        <v>Sch.197</v>
      </c>
      <c r="I1145" s="50" t="str">
        <f>INDEX(Sch.!B:B,MATCH(C1145,Sch.!A:A,0))</f>
        <v>Sch.53</v>
      </c>
      <c r="J1145" s="50" t="str">
        <f>INDEX(Sch.!C:C,MATCH(C1145,Sch.!A:A,0))</f>
        <v>Not Decoupled</v>
      </c>
    </row>
    <row r="1146" spans="1:10">
      <c r="A1146" s="286">
        <v>202112</v>
      </c>
      <c r="B1146" s="288" t="s">
        <v>241</v>
      </c>
      <c r="C1146" s="288" t="s">
        <v>114</v>
      </c>
      <c r="D1146" s="288" t="s">
        <v>277</v>
      </c>
      <c r="E1146" s="288">
        <v>307</v>
      </c>
      <c r="F1146" s="288">
        <v>-44.01</v>
      </c>
      <c r="G1146" s="290" t="str">
        <f>IF(B1146="RES","Residential",IF(B1146="COM","Commercial",IF(B1146="IND","Industrial",IF(B1146="IRG","Irrigation",IF(B1146="PSH","Lighting","No Class Detail")))))</f>
        <v>Lighting</v>
      </c>
      <c r="H1146" s="50" t="str">
        <f>IF(D1146="ADJ","Sch.197",IF(D1146="PCM","Sch.97",0))</f>
        <v>Sch.197</v>
      </c>
      <c r="I1146" s="50" t="str">
        <f>INDEX(Sch.!B:B,MATCH(C1146,Sch.!A:A,0))</f>
        <v>Sch.53</v>
      </c>
      <c r="J1146" s="50" t="str">
        <f>INDEX(Sch.!C:C,MATCH(C1146,Sch.!A:A,0))</f>
        <v>Not Decoupled</v>
      </c>
    </row>
    <row r="1147" spans="1:10">
      <c r="A1147" s="286">
        <v>202112</v>
      </c>
      <c r="B1147" s="288" t="s">
        <v>241</v>
      </c>
      <c r="C1147" s="288" t="s">
        <v>114</v>
      </c>
      <c r="D1147" s="288" t="s">
        <v>277</v>
      </c>
      <c r="E1147" s="288">
        <v>308</v>
      </c>
      <c r="F1147" s="288">
        <v>-15.48</v>
      </c>
      <c r="G1147" s="290" t="str">
        <f>IF(B1147="RES","Residential",IF(B1147="COM","Commercial",IF(B1147="IND","Industrial",IF(B1147="IRG","Irrigation",IF(B1147="PSH","Lighting","No Class Detail")))))</f>
        <v>Lighting</v>
      </c>
      <c r="H1147" s="50" t="str">
        <f>IF(D1147="ADJ","Sch.197",IF(D1147="PCM","Sch.97",0))</f>
        <v>Sch.197</v>
      </c>
      <c r="I1147" s="50" t="str">
        <f>INDEX(Sch.!B:B,MATCH(C1147,Sch.!A:A,0))</f>
        <v>Sch.53</v>
      </c>
      <c r="J1147" s="50" t="str">
        <f>INDEX(Sch.!C:C,MATCH(C1147,Sch.!A:A,0))</f>
        <v>Not Decoupled</v>
      </c>
    </row>
    <row r="1148" spans="1:10">
      <c r="A1148" s="286">
        <v>202112</v>
      </c>
      <c r="B1148" s="288" t="s">
        <v>241</v>
      </c>
      <c r="C1148" s="288" t="s">
        <v>114</v>
      </c>
      <c r="D1148" s="288" t="s">
        <v>277</v>
      </c>
      <c r="E1148" s="288">
        <v>309</v>
      </c>
      <c r="F1148" s="288">
        <v>-6.17</v>
      </c>
      <c r="G1148" s="290" t="str">
        <f>IF(B1148="RES","Residential",IF(B1148="COM","Commercial",IF(B1148="IND","Industrial",IF(B1148="IRG","Irrigation",IF(B1148="PSH","Lighting","No Class Detail")))))</f>
        <v>Lighting</v>
      </c>
      <c r="H1148" s="50" t="str">
        <f>IF(D1148="ADJ","Sch.197",IF(D1148="PCM","Sch.97",0))</f>
        <v>Sch.197</v>
      </c>
      <c r="I1148" s="50" t="str">
        <f>INDEX(Sch.!B:B,MATCH(C1148,Sch.!A:A,0))</f>
        <v>Sch.53</v>
      </c>
      <c r="J1148" s="50" t="str">
        <f>INDEX(Sch.!C:C,MATCH(C1148,Sch.!A:A,0))</f>
        <v>Not Decoupled</v>
      </c>
    </row>
    <row r="1149" spans="1:10">
      <c r="A1149" s="286">
        <v>202112</v>
      </c>
      <c r="B1149" s="288" t="s">
        <v>241</v>
      </c>
      <c r="C1149" s="288" t="s">
        <v>114</v>
      </c>
      <c r="D1149" s="288" t="s">
        <v>277</v>
      </c>
      <c r="E1149" s="288">
        <v>310</v>
      </c>
      <c r="F1149" s="288">
        <v>-1.6</v>
      </c>
      <c r="G1149" s="290" t="str">
        <f>IF(B1149="RES","Residential",IF(B1149="COM","Commercial",IF(B1149="IND","Industrial",IF(B1149="IRG","Irrigation",IF(B1149="PSH","Lighting","No Class Detail")))))</f>
        <v>Lighting</v>
      </c>
      <c r="H1149" s="50" t="str">
        <f>IF(D1149="ADJ","Sch.197",IF(D1149="PCM","Sch.97",0))</f>
        <v>Sch.197</v>
      </c>
      <c r="I1149" s="50" t="str">
        <f>INDEX(Sch.!B:B,MATCH(C1149,Sch.!A:A,0))</f>
        <v>Sch.53</v>
      </c>
      <c r="J1149" s="50" t="str">
        <f>INDEX(Sch.!C:C,MATCH(C1149,Sch.!A:A,0))</f>
        <v>Not Decoupled</v>
      </c>
    </row>
    <row r="1150" spans="1:10">
      <c r="A1150" s="286">
        <v>202112</v>
      </c>
      <c r="B1150" s="288" t="s">
        <v>241</v>
      </c>
      <c r="C1150" s="288" t="s">
        <v>114</v>
      </c>
      <c r="D1150" s="288" t="s">
        <v>277</v>
      </c>
      <c r="E1150" s="288">
        <v>313</v>
      </c>
      <c r="F1150" s="288">
        <v>-4.32</v>
      </c>
      <c r="G1150" s="290" t="str">
        <f>IF(B1150="RES","Residential",IF(B1150="COM","Commercial",IF(B1150="IND","Industrial",IF(B1150="IRG","Irrigation",IF(B1150="PSH","Lighting","No Class Detail")))))</f>
        <v>Lighting</v>
      </c>
      <c r="H1150" s="50" t="str">
        <f>IF(D1150="ADJ","Sch.197",IF(D1150="PCM","Sch.97",0))</f>
        <v>Sch.197</v>
      </c>
      <c r="I1150" s="50" t="str">
        <f>INDEX(Sch.!B:B,MATCH(C1150,Sch.!A:A,0))</f>
        <v>Sch.53</v>
      </c>
      <c r="J1150" s="50" t="str">
        <f>INDEX(Sch.!C:C,MATCH(C1150,Sch.!A:A,0))</f>
        <v>Not Decoupled</v>
      </c>
    </row>
    <row r="1151" spans="1:10">
      <c r="A1151" s="286">
        <v>202112</v>
      </c>
      <c r="B1151" s="288" t="s">
        <v>241</v>
      </c>
      <c r="C1151" s="288" t="s">
        <v>114</v>
      </c>
      <c r="D1151" s="288" t="s">
        <v>277</v>
      </c>
      <c r="E1151" s="288">
        <v>322</v>
      </c>
      <c r="F1151" s="288">
        <v>-0.09</v>
      </c>
      <c r="G1151" s="290" t="str">
        <f>IF(B1151="RES","Residential",IF(B1151="COM","Commercial",IF(B1151="IND","Industrial",IF(B1151="IRG","Irrigation",IF(B1151="PSH","Lighting","No Class Detail")))))</f>
        <v>Lighting</v>
      </c>
      <c r="H1151" s="50" t="str">
        <f>IF(D1151="ADJ","Sch.197",IF(D1151="PCM","Sch.97",0))</f>
        <v>Sch.197</v>
      </c>
      <c r="I1151" s="50" t="str">
        <f>INDEX(Sch.!B:B,MATCH(C1151,Sch.!A:A,0))</f>
        <v>Sch.53</v>
      </c>
      <c r="J1151" s="50" t="str">
        <f>INDEX(Sch.!C:C,MATCH(C1151,Sch.!A:A,0))</f>
        <v>Not Decoupled</v>
      </c>
    </row>
    <row r="1152" spans="1:10">
      <c r="A1152" s="286">
        <v>202112</v>
      </c>
      <c r="B1152" s="288" t="s">
        <v>241</v>
      </c>
      <c r="C1152" s="288" t="s">
        <v>114</v>
      </c>
      <c r="D1152" s="288" t="s">
        <v>277</v>
      </c>
      <c r="E1152" s="288">
        <v>348</v>
      </c>
      <c r="F1152" s="288">
        <v>-0.28999999999999998</v>
      </c>
      <c r="G1152" s="290" t="str">
        <f>IF(B1152="RES","Residential",IF(B1152="COM","Commercial",IF(B1152="IND","Industrial",IF(B1152="IRG","Irrigation",IF(B1152="PSH","Lighting","No Class Detail")))))</f>
        <v>Lighting</v>
      </c>
      <c r="H1152" s="50" t="str">
        <f>IF(D1152="ADJ","Sch.197",IF(D1152="PCM","Sch.97",0))</f>
        <v>Sch.197</v>
      </c>
      <c r="I1152" s="50" t="str">
        <f>INDEX(Sch.!B:B,MATCH(C1152,Sch.!A:A,0))</f>
        <v>Sch.53</v>
      </c>
      <c r="J1152" s="50" t="str">
        <f>INDEX(Sch.!C:C,MATCH(C1152,Sch.!A:A,0))</f>
        <v>Not Decoupled</v>
      </c>
    </row>
    <row r="1153" spans="1:10">
      <c r="A1153" s="286">
        <v>202112</v>
      </c>
      <c r="B1153" s="288" t="s">
        <v>241</v>
      </c>
      <c r="C1153" s="288" t="s">
        <v>115</v>
      </c>
      <c r="D1153" s="288" t="s">
        <v>277</v>
      </c>
      <c r="E1153" s="288">
        <v>298</v>
      </c>
      <c r="F1153" s="288">
        <v>-311.14</v>
      </c>
      <c r="G1153" s="290" t="str">
        <f>IF(B1153="RES","Residential",IF(B1153="COM","Commercial",IF(B1153="IND","Industrial",IF(B1153="IRG","Irrigation",IF(B1153="PSH","Lighting","No Class Detail")))))</f>
        <v>Lighting</v>
      </c>
      <c r="H1153" s="50" t="str">
        <f>IF(D1153="ADJ","Sch.197",IF(D1153="PCM","Sch.97",0))</f>
        <v>Sch.197</v>
      </c>
      <c r="I1153" s="50" t="str">
        <f>INDEX(Sch.!B:B,MATCH(C1153,Sch.!A:A,0))</f>
        <v>Sch.53</v>
      </c>
      <c r="J1153" s="50" t="str">
        <f>INDEX(Sch.!C:C,MATCH(C1153,Sch.!A:A,0))</f>
        <v>Not Decoupled</v>
      </c>
    </row>
    <row r="1154" spans="1:10">
      <c r="A1154" s="286">
        <v>202112</v>
      </c>
      <c r="B1154" s="288" t="s">
        <v>241</v>
      </c>
      <c r="C1154" s="288" t="s">
        <v>136</v>
      </c>
      <c r="D1154" s="288" t="s">
        <v>277</v>
      </c>
      <c r="E1154" s="288">
        <v>253</v>
      </c>
      <c r="F1154" s="288">
        <v>-67.91</v>
      </c>
      <c r="G1154" s="290" t="str">
        <f>IF(B1154="RES","Residential",IF(B1154="COM","Commercial",IF(B1154="IND","Industrial",IF(B1154="IRG","Irrigation",IF(B1154="PSH","Lighting","No Class Detail")))))</f>
        <v>Lighting</v>
      </c>
      <c r="H1154" s="50" t="str">
        <f>IF(D1154="ADJ","Sch.197",IF(D1154="PCM","Sch.97",0))</f>
        <v>Sch.197</v>
      </c>
      <c r="I1154" s="50" t="str">
        <f>INDEX(Sch.!B:B,MATCH(C1154,Sch.!A:A,0))</f>
        <v>Sch.51,52,57</v>
      </c>
      <c r="J1154" s="50" t="str">
        <f>INDEX(Sch.!C:C,MATCH(C1154,Sch.!A:A,0))</f>
        <v>Not Decoupled</v>
      </c>
    </row>
    <row r="1155" spans="1:10">
      <c r="A1155" s="286">
        <v>202112</v>
      </c>
      <c r="B1155" s="288" t="s">
        <v>241</v>
      </c>
      <c r="C1155" s="288" t="s">
        <v>136</v>
      </c>
      <c r="D1155" s="288" t="s">
        <v>277</v>
      </c>
      <c r="E1155" s="288">
        <v>303</v>
      </c>
      <c r="F1155" s="288">
        <v>-113.72</v>
      </c>
      <c r="G1155" s="290" t="str">
        <f>IF(B1155="RES","Residential",IF(B1155="COM","Commercial",IF(B1155="IND","Industrial",IF(B1155="IRG","Irrigation",IF(B1155="PSH","Lighting","No Class Detail")))))</f>
        <v>Lighting</v>
      </c>
      <c r="H1155" s="50" t="str">
        <f>IF(D1155="ADJ","Sch.197",IF(D1155="PCM","Sch.97",0))</f>
        <v>Sch.197</v>
      </c>
      <c r="I1155" s="50" t="str">
        <f>INDEX(Sch.!B:B,MATCH(C1155,Sch.!A:A,0))</f>
        <v>Sch.51,52,57</v>
      </c>
      <c r="J1155" s="50" t="str">
        <f>INDEX(Sch.!C:C,MATCH(C1155,Sch.!A:A,0))</f>
        <v>Not Decoupled</v>
      </c>
    </row>
    <row r="1156" spans="1:10">
      <c r="A1156" s="286">
        <v>202112</v>
      </c>
      <c r="B1156" s="288" t="s">
        <v>241</v>
      </c>
      <c r="C1156" s="288" t="s">
        <v>136</v>
      </c>
      <c r="D1156" s="288" t="s">
        <v>277</v>
      </c>
      <c r="E1156" s="288">
        <v>354</v>
      </c>
      <c r="F1156" s="288">
        <v>-224.98</v>
      </c>
      <c r="G1156" s="290" t="str">
        <f>IF(B1156="RES","Residential",IF(B1156="COM","Commercial",IF(B1156="IND","Industrial",IF(B1156="IRG","Irrigation",IF(B1156="PSH","Lighting","No Class Detail")))))</f>
        <v>Lighting</v>
      </c>
      <c r="H1156" s="50" t="str">
        <f>IF(D1156="ADJ","Sch.197",IF(D1156="PCM","Sch.97",0))</f>
        <v>Sch.197</v>
      </c>
      <c r="I1156" s="50" t="str">
        <f>INDEX(Sch.!B:B,MATCH(C1156,Sch.!A:A,0))</f>
        <v>Sch.51,52,57</v>
      </c>
      <c r="J1156" s="50" t="str">
        <f>INDEX(Sch.!C:C,MATCH(C1156,Sch.!A:A,0))</f>
        <v>Not Decoupled</v>
      </c>
    </row>
    <row r="1157" spans="1:10">
      <c r="A1157" s="286">
        <v>202112</v>
      </c>
      <c r="B1157" s="288" t="s">
        <v>241</v>
      </c>
      <c r="C1157" s="288" t="s">
        <v>136</v>
      </c>
      <c r="D1157" s="288" t="s">
        <v>277</v>
      </c>
      <c r="E1157" s="288">
        <v>355</v>
      </c>
      <c r="F1157" s="288">
        <v>-77.489999999999995</v>
      </c>
      <c r="G1157" s="290" t="str">
        <f>IF(B1157="RES","Residential",IF(B1157="COM","Commercial",IF(B1157="IND","Industrial",IF(B1157="IRG","Irrigation",IF(B1157="PSH","Lighting","No Class Detail")))))</f>
        <v>Lighting</v>
      </c>
      <c r="H1157" s="50" t="str">
        <f>IF(D1157="ADJ","Sch.197",IF(D1157="PCM","Sch.97",0))</f>
        <v>Sch.197</v>
      </c>
      <c r="I1157" s="50" t="str">
        <f>INDEX(Sch.!B:B,MATCH(C1157,Sch.!A:A,0))</f>
        <v>Sch.51,52,57</v>
      </c>
      <c r="J1157" s="50" t="str">
        <f>INDEX(Sch.!C:C,MATCH(C1157,Sch.!A:A,0))</f>
        <v>Not Decoupled</v>
      </c>
    </row>
    <row r="1158" spans="1:10">
      <c r="A1158" s="286">
        <v>202112</v>
      </c>
      <c r="B1158" s="288" t="s">
        <v>241</v>
      </c>
      <c r="C1158" s="288" t="s">
        <v>136</v>
      </c>
      <c r="D1158" s="288" t="s">
        <v>277</v>
      </c>
      <c r="E1158" s="288">
        <v>356</v>
      </c>
      <c r="F1158" s="288">
        <v>-13.05</v>
      </c>
      <c r="G1158" s="290" t="str">
        <f>IF(B1158="RES","Residential",IF(B1158="COM","Commercial",IF(B1158="IND","Industrial",IF(B1158="IRG","Irrigation",IF(B1158="PSH","Lighting","No Class Detail")))))</f>
        <v>Lighting</v>
      </c>
      <c r="H1158" s="50" t="str">
        <f>IF(D1158="ADJ","Sch.197",IF(D1158="PCM","Sch.97",0))</f>
        <v>Sch.197</v>
      </c>
      <c r="I1158" s="50" t="str">
        <f>INDEX(Sch.!B:B,MATCH(C1158,Sch.!A:A,0))</f>
        <v>Sch.51,52,57</v>
      </c>
      <c r="J1158" s="50" t="str">
        <f>INDEX(Sch.!C:C,MATCH(C1158,Sch.!A:A,0))</f>
        <v>Not Decoupled</v>
      </c>
    </row>
    <row r="1159" spans="1:10">
      <c r="A1159" s="286">
        <v>202112</v>
      </c>
      <c r="B1159" s="288" t="s">
        <v>241</v>
      </c>
      <c r="C1159" s="288" t="s">
        <v>136</v>
      </c>
      <c r="D1159" s="288" t="s">
        <v>277</v>
      </c>
      <c r="E1159" s="288">
        <v>357</v>
      </c>
      <c r="F1159" s="288">
        <v>-75.09</v>
      </c>
      <c r="G1159" s="290" t="str">
        <f>IF(B1159="RES","Residential",IF(B1159="COM","Commercial",IF(B1159="IND","Industrial",IF(B1159="IRG","Irrigation",IF(B1159="PSH","Lighting","No Class Detail")))))</f>
        <v>Lighting</v>
      </c>
      <c r="H1159" s="50" t="str">
        <f>IF(D1159="ADJ","Sch.197",IF(D1159="PCM","Sch.97",0))</f>
        <v>Sch.197</v>
      </c>
      <c r="I1159" s="50" t="str">
        <f>INDEX(Sch.!B:B,MATCH(C1159,Sch.!A:A,0))</f>
        <v>Sch.51,52,57</v>
      </c>
      <c r="J1159" s="50" t="str">
        <f>INDEX(Sch.!C:C,MATCH(C1159,Sch.!A:A,0))</f>
        <v>Not Decoupled</v>
      </c>
    </row>
    <row r="1160" spans="1:10">
      <c r="A1160" s="286">
        <v>202112</v>
      </c>
      <c r="B1160" s="288" t="s">
        <v>222</v>
      </c>
      <c r="C1160" s="288" t="s">
        <v>88</v>
      </c>
      <c r="D1160" s="288" t="s">
        <v>277</v>
      </c>
      <c r="E1160" s="288">
        <v>298</v>
      </c>
      <c r="F1160" s="288">
        <v>-7943.38</v>
      </c>
      <c r="G1160" s="290" t="str">
        <f>IF(B1160="RES","Residential",IF(B1160="COM","Commercial",IF(B1160="IND","Industrial",IF(B1160="IRG","Irrigation",IF(B1160="PSH","Lighting","No Class Detail")))))</f>
        <v>Residential</v>
      </c>
      <c r="H1160" s="50" t="str">
        <f>IF(D1160="ADJ","Sch.197",IF(D1160="PCM","Sch.97",0))</f>
        <v>Sch.197</v>
      </c>
      <c r="I1160" s="50" t="str">
        <f>INDEX(Sch.!B:B,MATCH(C1160,Sch.!A:A,0))</f>
        <v>Sch.16,17,19</v>
      </c>
      <c r="J1160" s="50" t="str">
        <f>INDEX(Sch.!C:C,MATCH(C1160,Sch.!A:A,0))</f>
        <v>Sch.16,17,19</v>
      </c>
    </row>
    <row r="1161" spans="1:10">
      <c r="A1161" s="286">
        <v>202112</v>
      </c>
      <c r="B1161" s="288" t="s">
        <v>222</v>
      </c>
      <c r="C1161" s="288" t="s">
        <v>132</v>
      </c>
      <c r="D1161" s="288" t="s">
        <v>277</v>
      </c>
      <c r="E1161" s="288">
        <v>258</v>
      </c>
      <c r="F1161" s="288">
        <v>0.09</v>
      </c>
      <c r="G1161" s="290" t="str">
        <f>IF(B1161="RES","Residential",IF(B1161="COM","Commercial",IF(B1161="IND","Industrial",IF(B1161="IRG","Irrigation",IF(B1161="PSH","Lighting","No Class Detail")))))</f>
        <v>Residential</v>
      </c>
      <c r="H1161" s="50" t="str">
        <f>IF(D1161="ADJ","Sch.197",IF(D1161="PCM","Sch.97",0))</f>
        <v>Sch.197</v>
      </c>
      <c r="I1161" s="50" t="str">
        <f>INDEX(Sch.!B:B,MATCH(C1161,Sch.!A:A,0))</f>
        <v>Sch.15</v>
      </c>
      <c r="J1161" s="50" t="str">
        <f>INDEX(Sch.!C:C,MATCH(C1161,Sch.!A:A,0))</f>
        <v>Not Decoupled</v>
      </c>
    </row>
    <row r="1162" spans="1:10">
      <c r="A1162" s="286">
        <v>202112</v>
      </c>
      <c r="B1162" s="288" t="s">
        <v>222</v>
      </c>
      <c r="C1162" s="288" t="s">
        <v>132</v>
      </c>
      <c r="D1162" s="288" t="s">
        <v>277</v>
      </c>
      <c r="E1162" s="288">
        <v>320</v>
      </c>
      <c r="F1162" s="288">
        <v>-65.75</v>
      </c>
      <c r="G1162" s="290" t="str">
        <f>IF(B1162="RES","Residential",IF(B1162="COM","Commercial",IF(B1162="IND","Industrial",IF(B1162="IRG","Irrigation",IF(B1162="PSH","Lighting","No Class Detail")))))</f>
        <v>Residential</v>
      </c>
      <c r="H1162" s="50" t="str">
        <f>IF(D1162="ADJ","Sch.197",IF(D1162="PCM","Sch.97",0))</f>
        <v>Sch.197</v>
      </c>
      <c r="I1162" s="50" t="str">
        <f>INDEX(Sch.!B:B,MATCH(C1162,Sch.!A:A,0))</f>
        <v>Sch.15</v>
      </c>
      <c r="J1162" s="50" t="str">
        <f>INDEX(Sch.!C:C,MATCH(C1162,Sch.!A:A,0))</f>
        <v>Not Decoupled</v>
      </c>
    </row>
    <row r="1163" spans="1:10">
      <c r="A1163" s="286">
        <v>202112</v>
      </c>
      <c r="B1163" s="288" t="s">
        <v>222</v>
      </c>
      <c r="C1163" s="288" t="s">
        <v>132</v>
      </c>
      <c r="D1163" s="288" t="s">
        <v>277</v>
      </c>
      <c r="E1163" s="288">
        <v>354</v>
      </c>
      <c r="F1163" s="288">
        <v>-5.81</v>
      </c>
      <c r="G1163" s="290" t="str">
        <f>IF(B1163="RES","Residential",IF(B1163="COM","Commercial",IF(B1163="IND","Industrial",IF(B1163="IRG","Irrigation",IF(B1163="PSH","Lighting","No Class Detail")))))</f>
        <v>Residential</v>
      </c>
      <c r="H1163" s="50" t="str">
        <f>IF(D1163="ADJ","Sch.197",IF(D1163="PCM","Sch.97",0))</f>
        <v>Sch.197</v>
      </c>
      <c r="I1163" s="50" t="str">
        <f>INDEX(Sch.!B:B,MATCH(C1163,Sch.!A:A,0))</f>
        <v>Sch.15</v>
      </c>
      <c r="J1163" s="50" t="str">
        <f>INDEX(Sch.!C:C,MATCH(C1163,Sch.!A:A,0))</f>
        <v>Not Decoupled</v>
      </c>
    </row>
    <row r="1164" spans="1:10">
      <c r="A1164" s="286">
        <v>202112</v>
      </c>
      <c r="B1164" s="288" t="s">
        <v>222</v>
      </c>
      <c r="C1164" s="288" t="s">
        <v>132</v>
      </c>
      <c r="D1164" s="288" t="s">
        <v>277</v>
      </c>
      <c r="E1164" s="288">
        <v>355</v>
      </c>
      <c r="F1164" s="288">
        <v>-0.44</v>
      </c>
      <c r="G1164" s="290" t="str">
        <f>IF(B1164="RES","Residential",IF(B1164="COM","Commercial",IF(B1164="IND","Industrial",IF(B1164="IRG","Irrigation",IF(B1164="PSH","Lighting","No Class Detail")))))</f>
        <v>Residential</v>
      </c>
      <c r="H1164" s="50" t="str">
        <f>IF(D1164="ADJ","Sch.197",IF(D1164="PCM","Sch.97",0))</f>
        <v>Sch.197</v>
      </c>
      <c r="I1164" s="50" t="str">
        <f>INDEX(Sch.!B:B,MATCH(C1164,Sch.!A:A,0))</f>
        <v>Sch.15</v>
      </c>
      <c r="J1164" s="50" t="str">
        <f>INDEX(Sch.!C:C,MATCH(C1164,Sch.!A:A,0))</f>
        <v>Not Decoupled</v>
      </c>
    </row>
    <row r="1165" spans="1:10">
      <c r="A1165" s="286">
        <v>202112</v>
      </c>
      <c r="B1165" s="288" t="s">
        <v>222</v>
      </c>
      <c r="C1165" s="288" t="s">
        <v>87</v>
      </c>
      <c r="D1165" s="288" t="s">
        <v>277</v>
      </c>
      <c r="E1165" s="288">
        <v>0</v>
      </c>
      <c r="F1165" s="288">
        <v>0.15</v>
      </c>
      <c r="G1165" s="290" t="str">
        <f>IF(B1165="RES","Residential",IF(B1165="COM","Commercial",IF(B1165="IND","Industrial",IF(B1165="IRG","Irrigation",IF(B1165="PSH","Lighting","No Class Detail")))))</f>
        <v>Residential</v>
      </c>
      <c r="H1165" s="50" t="str">
        <f>IF(D1165="ADJ","Sch.197",IF(D1165="PCM","Sch.97",0))</f>
        <v>Sch.197</v>
      </c>
      <c r="I1165" s="50" t="str">
        <f>INDEX(Sch.!B:B,MATCH(C1165,Sch.!A:A,0))</f>
        <v>Sch.16,17,19</v>
      </c>
      <c r="J1165" s="50" t="str">
        <f>INDEX(Sch.!C:C,MATCH(C1165,Sch.!A:A,0))</f>
        <v>Sch.16,17,19</v>
      </c>
    </row>
    <row r="1166" spans="1:10">
      <c r="A1166" s="286">
        <v>202112</v>
      </c>
      <c r="B1166" s="288" t="s">
        <v>222</v>
      </c>
      <c r="C1166" s="288" t="s">
        <v>87</v>
      </c>
      <c r="D1166" s="288" t="s">
        <v>277</v>
      </c>
      <c r="E1166" s="288">
        <v>298</v>
      </c>
      <c r="F1166" s="288">
        <v>-556554.73</v>
      </c>
      <c r="G1166" s="290" t="str">
        <f>IF(B1166="RES","Residential",IF(B1166="COM","Commercial",IF(B1166="IND","Industrial",IF(B1166="IRG","Irrigation",IF(B1166="PSH","Lighting","No Class Detail")))))</f>
        <v>Residential</v>
      </c>
      <c r="H1166" s="50" t="str">
        <f>IF(D1166="ADJ","Sch.197",IF(D1166="PCM","Sch.97",0))</f>
        <v>Sch.197</v>
      </c>
      <c r="I1166" s="50" t="str">
        <f>INDEX(Sch.!B:B,MATCH(C1166,Sch.!A:A,0))</f>
        <v>Sch.16,17,19</v>
      </c>
      <c r="J1166" s="50" t="str">
        <f>INDEX(Sch.!C:C,MATCH(C1166,Sch.!A:A,0))</f>
        <v>Sch.16,17,19</v>
      </c>
    </row>
    <row r="1167" spans="1:10">
      <c r="A1167" s="286">
        <v>202112</v>
      </c>
      <c r="B1167" s="288" t="s">
        <v>222</v>
      </c>
      <c r="C1167" s="288" t="s">
        <v>89</v>
      </c>
      <c r="D1167" s="288" t="s">
        <v>277</v>
      </c>
      <c r="E1167" s="288">
        <v>298</v>
      </c>
      <c r="F1167" s="288">
        <v>-36820.379999999997</v>
      </c>
      <c r="G1167" s="290" t="str">
        <f>IF(B1167="RES","Residential",IF(B1167="COM","Commercial",IF(B1167="IND","Industrial",IF(B1167="IRG","Irrigation",IF(B1167="PSH","Lighting","No Class Detail")))))</f>
        <v>Residential</v>
      </c>
      <c r="H1167" s="50" t="str">
        <f>IF(D1167="ADJ","Sch.197",IF(D1167="PCM","Sch.97",0))</f>
        <v>Sch.197</v>
      </c>
      <c r="I1167" s="50" t="str">
        <f>INDEX(Sch.!B:B,MATCH(C1167,Sch.!A:A,0))</f>
        <v>Sch.16,17,19</v>
      </c>
      <c r="J1167" s="50" t="str">
        <f>INDEX(Sch.!C:C,MATCH(C1167,Sch.!A:A,0))</f>
        <v>Sch.16,17,19</v>
      </c>
    </row>
    <row r="1168" spans="1:10">
      <c r="A1168" s="286">
        <v>202112</v>
      </c>
      <c r="B1168" s="288" t="s">
        <v>222</v>
      </c>
      <c r="C1168" s="288" t="s">
        <v>90</v>
      </c>
      <c r="D1168" s="288" t="s">
        <v>277</v>
      </c>
      <c r="E1168" s="288">
        <v>298</v>
      </c>
      <c r="F1168" s="288">
        <v>-677.61</v>
      </c>
      <c r="G1168" s="290" t="str">
        <f>IF(B1168="RES","Residential",IF(B1168="COM","Commercial",IF(B1168="IND","Industrial",IF(B1168="IRG","Irrigation",IF(B1168="PSH","Lighting","No Class Detail")))))</f>
        <v>Residential</v>
      </c>
      <c r="H1168" s="50" t="str">
        <f>IF(D1168="ADJ","Sch.197",IF(D1168="PCM","Sch.97",0))</f>
        <v>Sch.197</v>
      </c>
      <c r="I1168" s="50" t="str">
        <f>INDEX(Sch.!B:B,MATCH(C1168,Sch.!A:A,0))</f>
        <v>Sch.16,17,19</v>
      </c>
      <c r="J1168" s="50" t="str">
        <f>INDEX(Sch.!C:C,MATCH(C1168,Sch.!A:A,0))</f>
        <v>Sch.16,17,19</v>
      </c>
    </row>
    <row r="1169" spans="1:10">
      <c r="A1169" s="286">
        <v>202112</v>
      </c>
      <c r="B1169" s="288" t="s">
        <v>222</v>
      </c>
      <c r="C1169" s="288" t="s">
        <v>91</v>
      </c>
      <c r="D1169" s="288" t="s">
        <v>277</v>
      </c>
      <c r="E1169" s="288">
        <v>298</v>
      </c>
      <c r="F1169" s="288">
        <v>-78.75</v>
      </c>
      <c r="G1169" s="290" t="str">
        <f>IF(B1169="RES","Residential",IF(B1169="COM","Commercial",IF(B1169="IND","Industrial",IF(B1169="IRG","Irrigation",IF(B1169="PSH","Lighting","No Class Detail")))))</f>
        <v>Residential</v>
      </c>
      <c r="H1169" s="50" t="str">
        <f>IF(D1169="ADJ","Sch.197",IF(D1169="PCM","Sch.97",0))</f>
        <v>Sch.197</v>
      </c>
      <c r="I1169" s="50" t="str">
        <f>INDEX(Sch.!B:B,MATCH(C1169,Sch.!A:A,0))</f>
        <v>Sch.16,17,19</v>
      </c>
      <c r="J1169" s="50" t="str">
        <f>INDEX(Sch.!C:C,MATCH(C1169,Sch.!A:A,0))</f>
        <v>Sch.16,17,19</v>
      </c>
    </row>
    <row r="1170" spans="1:10">
      <c r="A1170" s="286">
        <v>202112</v>
      </c>
      <c r="B1170" s="288" t="s">
        <v>222</v>
      </c>
      <c r="C1170" s="288" t="s">
        <v>240</v>
      </c>
      <c r="D1170" s="288" t="s">
        <v>277</v>
      </c>
      <c r="E1170" s="288">
        <v>299</v>
      </c>
      <c r="F1170" s="288">
        <v>-28.76</v>
      </c>
      <c r="G1170" s="290" t="str">
        <f>IF(B1170="RES","Residential",IF(B1170="COM","Commercial",IF(B1170="IND","Industrial",IF(B1170="IRG","Irrigation",IF(B1170="PSH","Lighting","No Class Detail")))))</f>
        <v>Residential</v>
      </c>
      <c r="H1170" s="50" t="str">
        <f>IF(D1170="ADJ","Sch.197",IF(D1170="PCM","Sch.97",0))</f>
        <v>Sch.197</v>
      </c>
      <c r="I1170" s="50" t="str">
        <f>INDEX(Sch.!B:B,MATCH(C1170,Sch.!A:A,0))</f>
        <v>Sch.16,17,19</v>
      </c>
      <c r="J1170" s="50" t="str">
        <f>INDEX(Sch.!C:C,MATCH(C1170,Sch.!A:A,0))</f>
        <v>Sch.16,17,19</v>
      </c>
    </row>
    <row r="1171" spans="1:10">
      <c r="A1171" s="286">
        <v>202112</v>
      </c>
      <c r="B1171" s="288" t="s">
        <v>222</v>
      </c>
      <c r="C1171" s="288" t="s">
        <v>92</v>
      </c>
      <c r="D1171" s="288" t="s">
        <v>277</v>
      </c>
      <c r="E1171" s="288">
        <v>298</v>
      </c>
      <c r="F1171" s="288">
        <v>-5636.34</v>
      </c>
      <c r="G1171" s="290" t="str">
        <f>IF(B1171="RES","Residential",IF(B1171="COM","Commercial",IF(B1171="IND","Industrial",IF(B1171="IRG","Irrigation",IF(B1171="PSH","Lighting","No Class Detail")))))</f>
        <v>Residential</v>
      </c>
      <c r="H1171" s="50" t="str">
        <f>IF(D1171="ADJ","Sch.197",IF(D1171="PCM","Sch.97",0))</f>
        <v>Sch.197</v>
      </c>
      <c r="I1171" s="50" t="str">
        <f>INDEX(Sch.!B:B,MATCH(C1171,Sch.!A:A,0))</f>
        <v>Sch.24</v>
      </c>
      <c r="J1171" s="50" t="str">
        <f>INDEX(Sch.!C:C,MATCH(C1171,Sch.!A:A,0))</f>
        <v>Sch.24</v>
      </c>
    </row>
    <row r="1172" spans="1:10">
      <c r="A1172" s="286">
        <v>202112</v>
      </c>
      <c r="B1172" s="288" t="s">
        <v>222</v>
      </c>
      <c r="C1172" s="288" t="s">
        <v>102</v>
      </c>
      <c r="D1172" s="288" t="s">
        <v>277</v>
      </c>
      <c r="E1172" s="288">
        <v>298</v>
      </c>
      <c r="F1172" s="288">
        <v>-546.98</v>
      </c>
      <c r="G1172" s="290" t="str">
        <f>IF(B1172="RES","Residential",IF(B1172="COM","Commercial",IF(B1172="IND","Industrial",IF(B1172="IRG","Irrigation",IF(B1172="PSH","Lighting","No Class Detail")))))</f>
        <v>Residential</v>
      </c>
      <c r="H1172" s="50" t="str">
        <f>IF(D1172="ADJ","Sch.197",IF(D1172="PCM","Sch.97",0))</f>
        <v>Sch.197</v>
      </c>
      <c r="I1172" s="50" t="str">
        <f>INDEX(Sch.!B:B,MATCH(C1172,Sch.!A:A,0))</f>
        <v>Sch.29,36</v>
      </c>
      <c r="J1172" s="50" t="str">
        <f>INDEX(Sch.!C:C,MATCH(C1172,Sch.!A:A,0))</f>
        <v>Sch.29,36</v>
      </c>
    </row>
    <row r="1173" spans="1:10">
      <c r="A1173" s="286">
        <v>202112</v>
      </c>
      <c r="B1173" s="288" t="s">
        <v>222</v>
      </c>
      <c r="C1173" s="288" t="s">
        <v>93</v>
      </c>
      <c r="D1173" s="288" t="s">
        <v>277</v>
      </c>
      <c r="E1173" s="288">
        <v>298</v>
      </c>
      <c r="F1173" s="288">
        <v>-85.3</v>
      </c>
      <c r="G1173" s="290" t="str">
        <f>IF(B1173="RES","Residential",IF(B1173="COM","Commercial",IF(B1173="IND","Industrial",IF(B1173="IRG","Irrigation",IF(B1173="PSH","Lighting","No Class Detail")))))</f>
        <v>Residential</v>
      </c>
      <c r="H1173" s="50" t="str">
        <f>IF(D1173="ADJ","Sch.197",IF(D1173="PCM","Sch.97",0))</f>
        <v>Sch.197</v>
      </c>
      <c r="I1173" s="50" t="str">
        <f>INDEX(Sch.!B:B,MATCH(C1173,Sch.!A:A,0))</f>
        <v>Sch.24</v>
      </c>
      <c r="J1173" s="50" t="str">
        <f>INDEX(Sch.!C:C,MATCH(C1173,Sch.!A:A,0))</f>
        <v>Sch.24</v>
      </c>
    </row>
    <row r="1174" spans="1:10">
      <c r="A1174" s="286">
        <v>202201</v>
      </c>
      <c r="B1174" s="288" t="s">
        <v>206</v>
      </c>
      <c r="C1174" s="288" t="s">
        <v>101</v>
      </c>
      <c r="D1174" s="288" t="s">
        <v>277</v>
      </c>
      <c r="E1174" s="288">
        <v>299</v>
      </c>
      <c r="F1174" s="288">
        <v>-11.63</v>
      </c>
      <c r="G1174" s="290" t="str">
        <f>IF(B1174="RES","Residential",IF(B1174="COM","Commercial",IF(B1174="IND","Industrial",IF(B1174="IRG","Irrigation",IF(B1174="PSH","Lighting","No Class Detail")))))</f>
        <v>Commercial</v>
      </c>
      <c r="H1174" s="50" t="str">
        <f>IF(D1174="ADJ","Sch.197",IF(D1174="PCM","Sch.97",0))</f>
        <v>Sch.197</v>
      </c>
      <c r="I1174" s="50" t="str">
        <f>INDEX(Sch.!B:B,MATCH(C1174,Sch.!A:A,0))</f>
        <v>Sch.24</v>
      </c>
      <c r="J1174" s="50" t="str">
        <f>INDEX(Sch.!C:C,MATCH(C1174,Sch.!A:A,0))</f>
        <v>Sch.24</v>
      </c>
    </row>
    <row r="1175" spans="1:10">
      <c r="A1175" s="286">
        <v>202201</v>
      </c>
      <c r="B1175" s="288" t="s">
        <v>206</v>
      </c>
      <c r="C1175" s="288" t="s">
        <v>94</v>
      </c>
      <c r="D1175" s="288" t="s">
        <v>277</v>
      </c>
      <c r="E1175" s="288">
        <v>298</v>
      </c>
      <c r="F1175" s="288">
        <v>-8296.42</v>
      </c>
      <c r="G1175" s="290" t="str">
        <f>IF(B1175="RES","Residential",IF(B1175="COM","Commercial",IF(B1175="IND","Industrial",IF(B1175="IRG","Irrigation",IF(B1175="PSH","Lighting","No Class Detail")))))</f>
        <v>Commercial</v>
      </c>
      <c r="H1175" s="50" t="str">
        <f>IF(D1175="ADJ","Sch.197",IF(D1175="PCM","Sch.97",0))</f>
        <v>Sch.197</v>
      </c>
      <c r="I1175" s="50" t="str">
        <f>INDEX(Sch.!B:B,MATCH(C1175,Sch.!A:A,0))</f>
        <v>Sch.24</v>
      </c>
      <c r="J1175" s="50" t="str">
        <f>INDEX(Sch.!C:C,MATCH(C1175,Sch.!A:A,0))</f>
        <v>Sch.24</v>
      </c>
    </row>
    <row r="1176" spans="1:10">
      <c r="A1176" s="286">
        <v>202201</v>
      </c>
      <c r="B1176" s="288" t="s">
        <v>206</v>
      </c>
      <c r="C1176" s="288" t="s">
        <v>95</v>
      </c>
      <c r="D1176" s="288" t="s">
        <v>277</v>
      </c>
      <c r="E1176" s="288">
        <v>298</v>
      </c>
      <c r="F1176" s="288">
        <v>-0.22</v>
      </c>
      <c r="G1176" s="290" t="str">
        <f>IF(B1176="RES","Residential",IF(B1176="COM","Commercial",IF(B1176="IND","Industrial",IF(B1176="IRG","Irrigation",IF(B1176="PSH","Lighting","No Class Detail")))))</f>
        <v>Commercial</v>
      </c>
      <c r="H1176" s="50" t="str">
        <f>IF(D1176="ADJ","Sch.197",IF(D1176="PCM","Sch.97",0))</f>
        <v>Sch.197</v>
      </c>
      <c r="I1176" s="50" t="str">
        <f>INDEX(Sch.!B:B,MATCH(C1176,Sch.!A:A,0))</f>
        <v>Sch.24</v>
      </c>
      <c r="J1176" s="50" t="str">
        <f>INDEX(Sch.!C:C,MATCH(C1176,Sch.!A:A,0))</f>
        <v>Sch.24</v>
      </c>
    </row>
    <row r="1177" spans="1:10">
      <c r="A1177" s="286">
        <v>202201</v>
      </c>
      <c r="B1177" s="288" t="s">
        <v>206</v>
      </c>
      <c r="C1177" s="288" t="s">
        <v>96</v>
      </c>
      <c r="D1177" s="288" t="s">
        <v>277</v>
      </c>
      <c r="E1177" s="288">
        <v>298</v>
      </c>
      <c r="F1177" s="288">
        <v>-24.45</v>
      </c>
      <c r="G1177" s="290" t="str">
        <f>IF(B1177="RES","Residential",IF(B1177="COM","Commercial",IF(B1177="IND","Industrial",IF(B1177="IRG","Irrigation",IF(B1177="PSH","Lighting","No Class Detail")))))</f>
        <v>Commercial</v>
      </c>
      <c r="H1177" s="50" t="str">
        <f>IF(D1177="ADJ","Sch.197",IF(D1177="PCM","Sch.97",0))</f>
        <v>Sch.197</v>
      </c>
      <c r="I1177" s="50" t="str">
        <f>INDEX(Sch.!B:B,MATCH(C1177,Sch.!A:A,0))</f>
        <v>Sch.24</v>
      </c>
      <c r="J1177" s="50" t="str">
        <f>INDEX(Sch.!C:C,MATCH(C1177,Sch.!A:A,0))</f>
        <v>Sch.24</v>
      </c>
    </row>
    <row r="1178" spans="1:10">
      <c r="A1178" s="286">
        <v>202201</v>
      </c>
      <c r="B1178" s="288" t="s">
        <v>206</v>
      </c>
      <c r="C1178" s="288" t="s">
        <v>97</v>
      </c>
      <c r="D1178" s="288" t="s">
        <v>277</v>
      </c>
      <c r="E1178" s="288">
        <v>298</v>
      </c>
      <c r="F1178" s="288">
        <v>-137666.99</v>
      </c>
      <c r="G1178" s="290" t="str">
        <f>IF(B1178="RES","Residential",IF(B1178="COM","Commercial",IF(B1178="IND","Industrial",IF(B1178="IRG","Irrigation",IF(B1178="PSH","Lighting","No Class Detail")))))</f>
        <v>Commercial</v>
      </c>
      <c r="H1178" s="50" t="str">
        <f>IF(D1178="ADJ","Sch.197",IF(D1178="PCM","Sch.97",0))</f>
        <v>Sch.197</v>
      </c>
      <c r="I1178" s="50" t="str">
        <f>INDEX(Sch.!B:B,MATCH(C1178,Sch.!A:A,0))</f>
        <v>Sch.24</v>
      </c>
      <c r="J1178" s="50" t="str">
        <f>INDEX(Sch.!C:C,MATCH(C1178,Sch.!A:A,0))</f>
        <v>Sch.24</v>
      </c>
    </row>
    <row r="1179" spans="1:10">
      <c r="A1179" s="286">
        <v>202201</v>
      </c>
      <c r="B1179" s="288" t="s">
        <v>206</v>
      </c>
      <c r="C1179" s="288" t="s">
        <v>99</v>
      </c>
      <c r="D1179" s="288" t="s">
        <v>277</v>
      </c>
      <c r="E1179" s="288">
        <v>295</v>
      </c>
      <c r="F1179" s="288">
        <v>-1.38</v>
      </c>
      <c r="G1179" s="290" t="str">
        <f>IF(B1179="RES","Residential",IF(B1179="COM","Commercial",IF(B1179="IND","Industrial",IF(B1179="IRG","Irrigation",IF(B1179="PSH","Lighting","No Class Detail")))))</f>
        <v>Commercial</v>
      </c>
      <c r="H1179" s="50" t="str">
        <f>IF(D1179="ADJ","Sch.197",IF(D1179="PCM","Sch.97",0))</f>
        <v>Sch.197</v>
      </c>
      <c r="I1179" s="50" t="str">
        <f>INDEX(Sch.!B:B,MATCH(C1179,Sch.!A:A,0))</f>
        <v>Sch.24</v>
      </c>
      <c r="J1179" s="50" t="str">
        <f>INDEX(Sch.!C:C,MATCH(C1179,Sch.!A:A,0))</f>
        <v>Sch.24</v>
      </c>
    </row>
    <row r="1180" spans="1:10">
      <c r="A1180" s="286">
        <v>202201</v>
      </c>
      <c r="B1180" s="288" t="s">
        <v>206</v>
      </c>
      <c r="C1180" s="288" t="s">
        <v>99</v>
      </c>
      <c r="D1180" s="288" t="s">
        <v>277</v>
      </c>
      <c r="E1180" s="288">
        <v>296</v>
      </c>
      <c r="F1180" s="288">
        <v>-37.090000000000003</v>
      </c>
      <c r="G1180" s="290" t="str">
        <f>IF(B1180="RES","Residential",IF(B1180="COM","Commercial",IF(B1180="IND","Industrial",IF(B1180="IRG","Irrigation",IF(B1180="PSH","Lighting","No Class Detail")))))</f>
        <v>Commercial</v>
      </c>
      <c r="H1180" s="50" t="str">
        <f>IF(D1180="ADJ","Sch.197",IF(D1180="PCM","Sch.97",0))</f>
        <v>Sch.197</v>
      </c>
      <c r="I1180" s="50" t="str">
        <f>INDEX(Sch.!B:B,MATCH(C1180,Sch.!A:A,0))</f>
        <v>Sch.24</v>
      </c>
      <c r="J1180" s="50" t="str">
        <f>INDEX(Sch.!C:C,MATCH(C1180,Sch.!A:A,0))</f>
        <v>Sch.24</v>
      </c>
    </row>
    <row r="1181" spans="1:10">
      <c r="A1181" s="286">
        <v>202201</v>
      </c>
      <c r="B1181" s="288" t="s">
        <v>206</v>
      </c>
      <c r="C1181" s="288" t="s">
        <v>99</v>
      </c>
      <c r="D1181" s="288" t="s">
        <v>277</v>
      </c>
      <c r="E1181" s="288">
        <v>298</v>
      </c>
      <c r="F1181" s="288">
        <v>-267.87</v>
      </c>
      <c r="G1181" s="290" t="str">
        <f>IF(B1181="RES","Residential",IF(B1181="COM","Commercial",IF(B1181="IND","Industrial",IF(B1181="IRG","Irrigation",IF(B1181="PSH","Lighting","No Class Detail")))))</f>
        <v>Commercial</v>
      </c>
      <c r="H1181" s="50" t="str">
        <f>IF(D1181="ADJ","Sch.197",IF(D1181="PCM","Sch.97",0))</f>
        <v>Sch.197</v>
      </c>
      <c r="I1181" s="50" t="str">
        <f>INDEX(Sch.!B:B,MATCH(C1181,Sch.!A:A,0))</f>
        <v>Sch.24</v>
      </c>
      <c r="J1181" s="50" t="str">
        <f>INDEX(Sch.!C:C,MATCH(C1181,Sch.!A:A,0))</f>
        <v>Sch.24</v>
      </c>
    </row>
    <row r="1182" spans="1:10">
      <c r="A1182" s="286">
        <v>202201</v>
      </c>
      <c r="B1182" s="288" t="s">
        <v>206</v>
      </c>
      <c r="C1182" s="288" t="s">
        <v>103</v>
      </c>
      <c r="D1182" s="288" t="s">
        <v>277</v>
      </c>
      <c r="E1182" s="288">
        <v>298</v>
      </c>
      <c r="F1182" s="288">
        <v>-10414.64</v>
      </c>
      <c r="G1182" s="290" t="str">
        <f>IF(B1182="RES","Residential",IF(B1182="COM","Commercial",IF(B1182="IND","Industrial",IF(B1182="IRG","Irrigation",IF(B1182="PSH","Lighting","No Class Detail")))))</f>
        <v>Commercial</v>
      </c>
      <c r="H1182" s="50" t="str">
        <f>IF(D1182="ADJ","Sch.197",IF(D1182="PCM","Sch.97",0))</f>
        <v>Sch.197</v>
      </c>
      <c r="I1182" s="50" t="str">
        <f>INDEX(Sch.!B:B,MATCH(C1182,Sch.!A:A,0))</f>
        <v>Sch.29,36</v>
      </c>
      <c r="J1182" s="50" t="str">
        <f>INDEX(Sch.!C:C,MATCH(C1182,Sch.!A:A,0))</f>
        <v>Sch.29,36</v>
      </c>
    </row>
    <row r="1183" spans="1:10">
      <c r="A1183" s="286">
        <v>202201</v>
      </c>
      <c r="B1183" s="288" t="s">
        <v>206</v>
      </c>
      <c r="C1183" s="288" t="s">
        <v>104</v>
      </c>
      <c r="D1183" s="288" t="s">
        <v>277</v>
      </c>
      <c r="E1183" s="288">
        <v>298</v>
      </c>
      <c r="F1183" s="288">
        <v>-172388.64</v>
      </c>
      <c r="G1183" s="290" t="str">
        <f>IF(B1183="RES","Residential",IF(B1183="COM","Commercial",IF(B1183="IND","Industrial",IF(B1183="IRG","Irrigation",IF(B1183="PSH","Lighting","No Class Detail")))))</f>
        <v>Commercial</v>
      </c>
      <c r="H1183" s="50" t="str">
        <f>IF(D1183="ADJ","Sch.197",IF(D1183="PCM","Sch.97",0))</f>
        <v>Sch.197</v>
      </c>
      <c r="I1183" s="50" t="str">
        <f>INDEX(Sch.!B:B,MATCH(C1183,Sch.!A:A,0))</f>
        <v>Sch.29,36</v>
      </c>
      <c r="J1183" s="50" t="str">
        <f>INDEX(Sch.!C:C,MATCH(C1183,Sch.!A:A,0))</f>
        <v>Sch.29,36</v>
      </c>
    </row>
    <row r="1184" spans="1:10">
      <c r="A1184" s="286">
        <v>202201</v>
      </c>
      <c r="B1184" s="288" t="s">
        <v>206</v>
      </c>
      <c r="C1184" s="288" t="s">
        <v>104</v>
      </c>
      <c r="D1184" s="288" t="s">
        <v>277</v>
      </c>
      <c r="E1184" s="288">
        <v>299</v>
      </c>
      <c r="F1184" s="288">
        <v>-575.28</v>
      </c>
      <c r="G1184" s="290" t="str">
        <f>IF(B1184="RES","Residential",IF(B1184="COM","Commercial",IF(B1184="IND","Industrial",IF(B1184="IRG","Irrigation",IF(B1184="PSH","Lighting","No Class Detail")))))</f>
        <v>Commercial</v>
      </c>
      <c r="H1184" s="50" t="str">
        <f>IF(D1184="ADJ","Sch.197",IF(D1184="PCM","Sch.97",0))</f>
        <v>Sch.197</v>
      </c>
      <c r="I1184" s="50" t="str">
        <f>INDEX(Sch.!B:B,MATCH(C1184,Sch.!A:A,0))</f>
        <v>Sch.29,36</v>
      </c>
      <c r="J1184" s="50" t="str">
        <f>INDEX(Sch.!C:C,MATCH(C1184,Sch.!A:A,0))</f>
        <v>Sch.29,36</v>
      </c>
    </row>
    <row r="1185" spans="1:10">
      <c r="A1185" s="286">
        <v>202201</v>
      </c>
      <c r="B1185" s="288" t="s">
        <v>206</v>
      </c>
      <c r="C1185" s="288" t="s">
        <v>116</v>
      </c>
      <c r="D1185" s="288" t="s">
        <v>277</v>
      </c>
      <c r="E1185" s="288">
        <v>299</v>
      </c>
      <c r="F1185" s="288">
        <v>-26862.81</v>
      </c>
      <c r="G1185" s="290" t="str">
        <f>IF(B1185="RES","Residential",IF(B1185="COM","Commercial",IF(B1185="IND","Industrial",IF(B1185="IRG","Irrigation",IF(B1185="PSH","Lighting","No Class Detail")))))</f>
        <v>Commercial</v>
      </c>
      <c r="H1185" s="50" t="str">
        <f>IF(D1185="ADJ","Sch.197",IF(D1185="PCM","Sch.97",0))</f>
        <v>Sch.197</v>
      </c>
      <c r="I1185" s="50" t="str">
        <f>INDEX(Sch.!B:B,MATCH(C1185,Sch.!A:A,0))</f>
        <v>Sch.48T</v>
      </c>
      <c r="J1185" s="50" t="str">
        <f>INDEX(Sch.!C:C,MATCH(C1185,Sch.!A:A,0))</f>
        <v>Not Decoupled</v>
      </c>
    </row>
    <row r="1186" spans="1:10">
      <c r="A1186" s="286">
        <v>202201</v>
      </c>
      <c r="B1186" s="288" t="s">
        <v>206</v>
      </c>
      <c r="C1186" s="288" t="s">
        <v>100</v>
      </c>
      <c r="D1186" s="288" t="s">
        <v>277</v>
      </c>
      <c r="E1186" s="288">
        <v>298</v>
      </c>
      <c r="F1186" s="288">
        <v>-70.86</v>
      </c>
      <c r="G1186" s="290" t="str">
        <f>IF(B1186="RES","Residential",IF(B1186="COM","Commercial",IF(B1186="IND","Industrial",IF(B1186="IRG","Irrigation",IF(B1186="PSH","Lighting","No Class Detail")))))</f>
        <v>Commercial</v>
      </c>
      <c r="H1186" s="50" t="str">
        <f>IF(D1186="ADJ","Sch.197",IF(D1186="PCM","Sch.97",0))</f>
        <v>Sch.197</v>
      </c>
      <c r="I1186" s="50" t="str">
        <f>INDEX(Sch.!B:B,MATCH(C1186,Sch.!A:A,0))</f>
        <v>Sch.24</v>
      </c>
      <c r="J1186" s="50" t="str">
        <f>INDEX(Sch.!C:C,MATCH(C1186,Sch.!A:A,0))</f>
        <v>Sch.24</v>
      </c>
    </row>
    <row r="1187" spans="1:10">
      <c r="A1187" s="286">
        <v>202201</v>
      </c>
      <c r="B1187" s="288" t="s">
        <v>206</v>
      </c>
      <c r="C1187" s="288" t="s">
        <v>98</v>
      </c>
      <c r="D1187" s="288" t="s">
        <v>277</v>
      </c>
      <c r="E1187" s="288">
        <v>298</v>
      </c>
      <c r="F1187" s="288">
        <v>-2295.3200000000002</v>
      </c>
      <c r="G1187" s="290" t="str">
        <f>IF(B1187="RES","Residential",IF(B1187="COM","Commercial",IF(B1187="IND","Industrial",IF(B1187="IRG","Irrigation",IF(B1187="PSH","Lighting","No Class Detail")))))</f>
        <v>Commercial</v>
      </c>
      <c r="H1187" s="50" t="str">
        <f>IF(D1187="ADJ","Sch.197",IF(D1187="PCM","Sch.97",0))</f>
        <v>Sch.197</v>
      </c>
      <c r="I1187" s="50" t="str">
        <f>INDEX(Sch.!B:B,MATCH(C1187,Sch.!A:A,0))</f>
        <v>Sch.24</v>
      </c>
      <c r="J1187" s="50" t="str">
        <f>INDEX(Sch.!C:C,MATCH(C1187,Sch.!A:A,0))</f>
        <v>Sch.24</v>
      </c>
    </row>
    <row r="1188" spans="1:10">
      <c r="A1188" s="286">
        <v>202201</v>
      </c>
      <c r="B1188" s="288" t="s">
        <v>206</v>
      </c>
      <c r="C1188" s="288" t="s">
        <v>105</v>
      </c>
      <c r="D1188" s="288" t="s">
        <v>277</v>
      </c>
      <c r="E1188" s="288">
        <v>298</v>
      </c>
      <c r="F1188" s="288">
        <v>-3276.13</v>
      </c>
      <c r="G1188" s="290" t="str">
        <f>IF(B1188="RES","Residential",IF(B1188="COM","Commercial",IF(B1188="IND","Industrial",IF(B1188="IRG","Irrigation",IF(B1188="PSH","Lighting","No Class Detail")))))</f>
        <v>Commercial</v>
      </c>
      <c r="H1188" s="50" t="str">
        <f>IF(D1188="ADJ","Sch.197",IF(D1188="PCM","Sch.97",0))</f>
        <v>Sch.197</v>
      </c>
      <c r="I1188" s="50" t="str">
        <f>INDEX(Sch.!B:B,MATCH(C1188,Sch.!A:A,0))</f>
        <v>Sch.29,36</v>
      </c>
      <c r="J1188" s="50" t="str">
        <f>INDEX(Sch.!C:C,MATCH(C1188,Sch.!A:A,0))</f>
        <v>Sch.29,36</v>
      </c>
    </row>
    <row r="1189" spans="1:10">
      <c r="A1189" s="286">
        <v>202201</v>
      </c>
      <c r="B1189" s="288" t="s">
        <v>206</v>
      </c>
      <c r="C1189" s="288" t="s">
        <v>129</v>
      </c>
      <c r="D1189" s="288" t="s">
        <v>277</v>
      </c>
      <c r="E1189" s="288">
        <v>299</v>
      </c>
      <c r="F1189" s="288">
        <v>-1687.29</v>
      </c>
      <c r="G1189" s="290" t="str">
        <f>IF(B1189="RES","Residential",IF(B1189="COM","Commercial",IF(B1189="IND","Industrial",IF(B1189="IRG","Irrigation",IF(B1189="PSH","Lighting","No Class Detail")))))</f>
        <v>Commercial</v>
      </c>
      <c r="H1189" s="50" t="str">
        <f>IF(D1189="ADJ","Sch.197",IF(D1189="PCM","Sch.97",0))</f>
        <v>Sch.197</v>
      </c>
      <c r="I1189" s="50" t="str">
        <f>INDEX(Sch.!B:B,MATCH(C1189,Sch.!A:A,0))</f>
        <v>Sch.48T</v>
      </c>
      <c r="J1189" s="50" t="str">
        <f>INDEX(Sch.!C:C,MATCH(C1189,Sch.!A:A,0))</f>
        <v>Not Decoupled</v>
      </c>
    </row>
    <row r="1190" spans="1:10">
      <c r="A1190" s="286">
        <v>202201</v>
      </c>
      <c r="B1190" s="288" t="s">
        <v>206</v>
      </c>
      <c r="C1190" s="288" t="s">
        <v>130</v>
      </c>
      <c r="D1190" s="288" t="s">
        <v>277</v>
      </c>
      <c r="E1190" s="288">
        <v>320</v>
      </c>
      <c r="F1190" s="288">
        <v>-44.19</v>
      </c>
      <c r="G1190" s="290" t="str">
        <f>IF(B1190="RES","Residential",IF(B1190="COM","Commercial",IF(B1190="IND","Industrial",IF(B1190="IRG","Irrigation",IF(B1190="PSH","Lighting","No Class Detail")))))</f>
        <v>Commercial</v>
      </c>
      <c r="H1190" s="50" t="str">
        <f>IF(D1190="ADJ","Sch.197",IF(D1190="PCM","Sch.97",0))</f>
        <v>Sch.197</v>
      </c>
      <c r="I1190" s="50" t="str">
        <f>INDEX(Sch.!B:B,MATCH(C1190,Sch.!A:A,0))</f>
        <v>Sch.15</v>
      </c>
      <c r="J1190" s="50" t="str">
        <f>INDEX(Sch.!C:C,MATCH(C1190,Sch.!A:A,0))</f>
        <v>Not Decoupled</v>
      </c>
    </row>
    <row r="1191" spans="1:10">
      <c r="A1191" s="286">
        <v>202201</v>
      </c>
      <c r="B1191" s="288" t="s">
        <v>206</v>
      </c>
      <c r="C1191" s="288" t="s">
        <v>130</v>
      </c>
      <c r="D1191" s="288" t="s">
        <v>277</v>
      </c>
      <c r="E1191" s="288">
        <v>354</v>
      </c>
      <c r="F1191" s="288">
        <v>-44.22</v>
      </c>
      <c r="G1191" s="290" t="str">
        <f>IF(B1191="RES","Residential",IF(B1191="COM","Commercial",IF(B1191="IND","Industrial",IF(B1191="IRG","Irrigation",IF(B1191="PSH","Lighting","No Class Detail")))))</f>
        <v>Commercial</v>
      </c>
      <c r="H1191" s="50" t="str">
        <f>IF(D1191="ADJ","Sch.197",IF(D1191="PCM","Sch.97",0))</f>
        <v>Sch.197</v>
      </c>
      <c r="I1191" s="50" t="str">
        <f>INDEX(Sch.!B:B,MATCH(C1191,Sch.!A:A,0))</f>
        <v>Sch.15</v>
      </c>
      <c r="J1191" s="50" t="str">
        <f>INDEX(Sch.!C:C,MATCH(C1191,Sch.!A:A,0))</f>
        <v>Not Decoupled</v>
      </c>
    </row>
    <row r="1192" spans="1:10">
      <c r="A1192" s="286">
        <v>202201</v>
      </c>
      <c r="B1192" s="288" t="s">
        <v>206</v>
      </c>
      <c r="C1192" s="288" t="s">
        <v>130</v>
      </c>
      <c r="D1192" s="288" t="s">
        <v>277</v>
      </c>
      <c r="E1192" s="288">
        <v>355</v>
      </c>
      <c r="F1192" s="288">
        <v>-16.95</v>
      </c>
      <c r="G1192" s="290" t="str">
        <f>IF(B1192="RES","Residential",IF(B1192="COM","Commercial",IF(B1192="IND","Industrial",IF(B1192="IRG","Irrigation",IF(B1192="PSH","Lighting","No Class Detail")))))</f>
        <v>Commercial</v>
      </c>
      <c r="H1192" s="50" t="str">
        <f>IF(D1192="ADJ","Sch.197",IF(D1192="PCM","Sch.97",0))</f>
        <v>Sch.197</v>
      </c>
      <c r="I1192" s="50" t="str">
        <f>INDEX(Sch.!B:B,MATCH(C1192,Sch.!A:A,0))</f>
        <v>Sch.15</v>
      </c>
      <c r="J1192" s="50" t="str">
        <f>INDEX(Sch.!C:C,MATCH(C1192,Sch.!A:A,0))</f>
        <v>Not Decoupled</v>
      </c>
    </row>
    <row r="1193" spans="1:10">
      <c r="A1193" s="286">
        <v>202201</v>
      </c>
      <c r="B1193" s="288" t="s">
        <v>206</v>
      </c>
      <c r="C1193" s="288" t="s">
        <v>131</v>
      </c>
      <c r="D1193" s="288" t="s">
        <v>277</v>
      </c>
      <c r="E1193" s="288">
        <v>320</v>
      </c>
      <c r="F1193" s="288">
        <v>-33.74</v>
      </c>
      <c r="G1193" s="290" t="str">
        <f>IF(B1193="RES","Residential",IF(B1193="COM","Commercial",IF(B1193="IND","Industrial",IF(B1193="IRG","Irrigation",IF(B1193="PSH","Lighting","No Class Detail")))))</f>
        <v>Commercial</v>
      </c>
      <c r="H1193" s="50" t="str">
        <f>IF(D1193="ADJ","Sch.197",IF(D1193="PCM","Sch.97",0))</f>
        <v>Sch.197</v>
      </c>
      <c r="I1193" s="50" t="str">
        <f>INDEX(Sch.!B:B,MATCH(C1193,Sch.!A:A,0))</f>
        <v>Sch.15</v>
      </c>
      <c r="J1193" s="50" t="str">
        <f>INDEX(Sch.!C:C,MATCH(C1193,Sch.!A:A,0))</f>
        <v>Not Decoupled</v>
      </c>
    </row>
    <row r="1194" spans="1:10">
      <c r="A1194" s="286">
        <v>202201</v>
      </c>
      <c r="B1194" s="288" t="s">
        <v>206</v>
      </c>
      <c r="C1194" s="288" t="s">
        <v>131</v>
      </c>
      <c r="D1194" s="288" t="s">
        <v>277</v>
      </c>
      <c r="E1194" s="288">
        <v>354</v>
      </c>
      <c r="F1194" s="288">
        <v>-5.0599999999999996</v>
      </c>
      <c r="G1194" s="290" t="str">
        <f>IF(B1194="RES","Residential",IF(B1194="COM","Commercial",IF(B1194="IND","Industrial",IF(B1194="IRG","Irrigation",IF(B1194="PSH","Lighting","No Class Detail")))))</f>
        <v>Commercial</v>
      </c>
      <c r="H1194" s="50" t="str">
        <f>IF(D1194="ADJ","Sch.197",IF(D1194="PCM","Sch.97",0))</f>
        <v>Sch.197</v>
      </c>
      <c r="I1194" s="50" t="str">
        <f>INDEX(Sch.!B:B,MATCH(C1194,Sch.!A:A,0))</f>
        <v>Sch.15</v>
      </c>
      <c r="J1194" s="50" t="str">
        <f>INDEX(Sch.!C:C,MATCH(C1194,Sch.!A:A,0))</f>
        <v>Not Decoupled</v>
      </c>
    </row>
    <row r="1195" spans="1:10">
      <c r="A1195" s="286">
        <v>202201</v>
      </c>
      <c r="B1195" s="288" t="s">
        <v>206</v>
      </c>
      <c r="C1195" s="288" t="s">
        <v>131</v>
      </c>
      <c r="D1195" s="288" t="s">
        <v>277</v>
      </c>
      <c r="E1195" s="288">
        <v>355</v>
      </c>
      <c r="F1195" s="288">
        <v>-0.87</v>
      </c>
      <c r="G1195" s="290" t="str">
        <f>IF(B1195="RES","Residential",IF(B1195="COM","Commercial",IF(B1195="IND","Industrial",IF(B1195="IRG","Irrigation",IF(B1195="PSH","Lighting","No Class Detail")))))</f>
        <v>Commercial</v>
      </c>
      <c r="H1195" s="50" t="str">
        <f>IF(D1195="ADJ","Sch.197",IF(D1195="PCM","Sch.97",0))</f>
        <v>Sch.197</v>
      </c>
      <c r="I1195" s="50" t="str">
        <f>INDEX(Sch.!B:B,MATCH(C1195,Sch.!A:A,0))</f>
        <v>Sch.15</v>
      </c>
      <c r="J1195" s="50" t="str">
        <f>INDEX(Sch.!C:C,MATCH(C1195,Sch.!A:A,0))</f>
        <v>Not Decoupled</v>
      </c>
    </row>
    <row r="1196" spans="1:10">
      <c r="A1196" s="286">
        <v>202201</v>
      </c>
      <c r="B1196" s="288" t="s">
        <v>206</v>
      </c>
      <c r="C1196" s="288" t="s">
        <v>134</v>
      </c>
      <c r="D1196" s="288" t="s">
        <v>277</v>
      </c>
      <c r="E1196" s="288">
        <v>298</v>
      </c>
      <c r="F1196" s="288">
        <v>-105.13</v>
      </c>
      <c r="G1196" s="290" t="str">
        <f>IF(B1196="RES","Residential",IF(B1196="COM","Commercial",IF(B1196="IND","Industrial",IF(B1196="IRG","Irrigation",IF(B1196="PSH","Lighting","No Class Detail")))))</f>
        <v>Commercial</v>
      </c>
      <c r="H1196" s="50" t="str">
        <f>IF(D1196="ADJ","Sch.197",IF(D1196="PCM","Sch.97",0))</f>
        <v>Sch.197</v>
      </c>
      <c r="I1196" s="50" t="str">
        <f>INDEX(Sch.!B:B,MATCH(C1196,Sch.!A:A,0))</f>
        <v>Sch.54</v>
      </c>
      <c r="J1196" s="50" t="str">
        <f>INDEX(Sch.!C:C,MATCH(C1196,Sch.!A:A,0))</f>
        <v>Not Decoupled</v>
      </c>
    </row>
    <row r="1197" spans="1:10">
      <c r="A1197" s="286">
        <v>202201</v>
      </c>
      <c r="B1197" s="288" t="s">
        <v>216</v>
      </c>
      <c r="C1197" s="288" t="s">
        <v>94</v>
      </c>
      <c r="D1197" s="288" t="s">
        <v>277</v>
      </c>
      <c r="E1197" s="288">
        <v>298</v>
      </c>
      <c r="F1197" s="288">
        <v>-229.8</v>
      </c>
      <c r="G1197" s="290" t="str">
        <f>IF(B1197="RES","Residential",IF(B1197="COM","Commercial",IF(B1197="IND","Industrial",IF(B1197="IRG","Irrigation",IF(B1197="PSH","Lighting","No Class Detail")))))</f>
        <v>Industrial</v>
      </c>
      <c r="H1197" s="50" t="str">
        <f>IF(D1197="ADJ","Sch.197",IF(D1197="PCM","Sch.97",0))</f>
        <v>Sch.197</v>
      </c>
      <c r="I1197" s="50" t="str">
        <f>INDEX(Sch.!B:B,MATCH(C1197,Sch.!A:A,0))</f>
        <v>Sch.24</v>
      </c>
      <c r="J1197" s="50" t="str">
        <f>INDEX(Sch.!C:C,MATCH(C1197,Sch.!A:A,0))</f>
        <v>Sch.24</v>
      </c>
    </row>
    <row r="1198" spans="1:10">
      <c r="A1198" s="286">
        <v>202201</v>
      </c>
      <c r="B1198" s="288" t="s">
        <v>216</v>
      </c>
      <c r="C1198" s="288" t="s">
        <v>96</v>
      </c>
      <c r="D1198" s="288" t="s">
        <v>277</v>
      </c>
      <c r="E1198" s="288">
        <v>298</v>
      </c>
      <c r="F1198" s="288">
        <v>-0.04</v>
      </c>
      <c r="G1198" s="290" t="str">
        <f>IF(B1198="RES","Residential",IF(B1198="COM","Commercial",IF(B1198="IND","Industrial",IF(B1198="IRG","Irrigation",IF(B1198="PSH","Lighting","No Class Detail")))))</f>
        <v>Industrial</v>
      </c>
      <c r="H1198" s="50" t="str">
        <f>IF(D1198="ADJ","Sch.197",IF(D1198="PCM","Sch.97",0))</f>
        <v>Sch.197</v>
      </c>
      <c r="I1198" s="50" t="str">
        <f>INDEX(Sch.!B:B,MATCH(C1198,Sch.!A:A,0))</f>
        <v>Sch.24</v>
      </c>
      <c r="J1198" s="50" t="str">
        <f>INDEX(Sch.!C:C,MATCH(C1198,Sch.!A:A,0))</f>
        <v>Sch.24</v>
      </c>
    </row>
    <row r="1199" spans="1:10">
      <c r="A1199" s="286">
        <v>202201</v>
      </c>
      <c r="B1199" s="288" t="s">
        <v>216</v>
      </c>
      <c r="C1199" s="288" t="s">
        <v>97</v>
      </c>
      <c r="D1199" s="288" t="s">
        <v>277</v>
      </c>
      <c r="E1199" s="288">
        <v>298</v>
      </c>
      <c r="F1199" s="288">
        <v>-4933.8900000000003</v>
      </c>
      <c r="G1199" s="290" t="str">
        <f>IF(B1199="RES","Residential",IF(B1199="COM","Commercial",IF(B1199="IND","Industrial",IF(B1199="IRG","Irrigation",IF(B1199="PSH","Lighting","No Class Detail")))))</f>
        <v>Industrial</v>
      </c>
      <c r="H1199" s="50" t="str">
        <f>IF(D1199="ADJ","Sch.197",IF(D1199="PCM","Sch.97",0))</f>
        <v>Sch.197</v>
      </c>
      <c r="I1199" s="50" t="str">
        <f>INDEX(Sch.!B:B,MATCH(C1199,Sch.!A:A,0))</f>
        <v>Sch.24</v>
      </c>
      <c r="J1199" s="50" t="str">
        <f>INDEX(Sch.!C:C,MATCH(C1199,Sch.!A:A,0))</f>
        <v>Sch.24</v>
      </c>
    </row>
    <row r="1200" spans="1:10">
      <c r="A1200" s="286">
        <v>202201</v>
      </c>
      <c r="B1200" s="288" t="s">
        <v>216</v>
      </c>
      <c r="C1200" s="288" t="s">
        <v>99</v>
      </c>
      <c r="D1200" s="288" t="s">
        <v>277</v>
      </c>
      <c r="E1200" s="288">
        <v>298</v>
      </c>
      <c r="F1200" s="288">
        <v>-8.35</v>
      </c>
      <c r="G1200" s="290" t="str">
        <f>IF(B1200="RES","Residential",IF(B1200="COM","Commercial",IF(B1200="IND","Industrial",IF(B1200="IRG","Irrigation",IF(B1200="PSH","Lighting","No Class Detail")))))</f>
        <v>Industrial</v>
      </c>
      <c r="H1200" s="50" t="str">
        <f>IF(D1200="ADJ","Sch.197",IF(D1200="PCM","Sch.97",0))</f>
        <v>Sch.197</v>
      </c>
      <c r="I1200" s="50" t="str">
        <f>INDEX(Sch.!B:B,MATCH(C1200,Sch.!A:A,0))</f>
        <v>Sch.24</v>
      </c>
      <c r="J1200" s="50" t="str">
        <f>INDEX(Sch.!C:C,MATCH(C1200,Sch.!A:A,0))</f>
        <v>Sch.24</v>
      </c>
    </row>
    <row r="1201" spans="1:10">
      <c r="A1201" s="286">
        <v>202201</v>
      </c>
      <c r="B1201" s="288" t="s">
        <v>216</v>
      </c>
      <c r="C1201" s="288" t="s">
        <v>103</v>
      </c>
      <c r="D1201" s="288" t="s">
        <v>277</v>
      </c>
      <c r="E1201" s="288">
        <v>298</v>
      </c>
      <c r="F1201" s="288">
        <v>-95.99</v>
      </c>
      <c r="G1201" s="290" t="str">
        <f>IF(B1201="RES","Residential",IF(B1201="COM","Commercial",IF(B1201="IND","Industrial",IF(B1201="IRG","Irrigation",IF(B1201="PSH","Lighting","No Class Detail")))))</f>
        <v>Industrial</v>
      </c>
      <c r="H1201" s="50" t="str">
        <f>IF(D1201="ADJ","Sch.197",IF(D1201="PCM","Sch.97",0))</f>
        <v>Sch.197</v>
      </c>
      <c r="I1201" s="50" t="str">
        <f>INDEX(Sch.!B:B,MATCH(C1201,Sch.!A:A,0))</f>
        <v>Sch.29,36</v>
      </c>
      <c r="J1201" s="50" t="str">
        <f>INDEX(Sch.!C:C,MATCH(C1201,Sch.!A:A,0))</f>
        <v>Sch.29,36</v>
      </c>
    </row>
    <row r="1202" spans="1:10">
      <c r="A1202" s="286">
        <v>202201</v>
      </c>
      <c r="B1202" s="288" t="s">
        <v>216</v>
      </c>
      <c r="C1202" s="288" t="s">
        <v>104</v>
      </c>
      <c r="D1202" s="288" t="s">
        <v>277</v>
      </c>
      <c r="E1202" s="288">
        <v>298</v>
      </c>
      <c r="F1202" s="288">
        <v>-16736.13</v>
      </c>
      <c r="G1202" s="290" t="str">
        <f>IF(B1202="RES","Residential",IF(B1202="COM","Commercial",IF(B1202="IND","Industrial",IF(B1202="IRG","Irrigation",IF(B1202="PSH","Lighting","No Class Detail")))))</f>
        <v>Industrial</v>
      </c>
      <c r="H1202" s="50" t="str">
        <f>IF(D1202="ADJ","Sch.197",IF(D1202="PCM","Sch.97",0))</f>
        <v>Sch.197</v>
      </c>
      <c r="I1202" s="50" t="str">
        <f>INDEX(Sch.!B:B,MATCH(C1202,Sch.!A:A,0))</f>
        <v>Sch.29,36</v>
      </c>
      <c r="J1202" s="50" t="str">
        <f>INDEX(Sch.!C:C,MATCH(C1202,Sch.!A:A,0))</f>
        <v>Sch.29,36</v>
      </c>
    </row>
    <row r="1203" spans="1:10">
      <c r="A1203" s="286">
        <v>202201</v>
      </c>
      <c r="B1203" s="288" t="s">
        <v>216</v>
      </c>
      <c r="C1203" s="288" t="s">
        <v>117</v>
      </c>
      <c r="D1203" s="288" t="s">
        <v>277</v>
      </c>
      <c r="E1203" s="288">
        <v>299</v>
      </c>
      <c r="F1203" s="288">
        <v>-97516.22</v>
      </c>
      <c r="G1203" s="290" t="str">
        <f>IF(B1203="RES","Residential",IF(B1203="COM","Commercial",IF(B1203="IND","Industrial",IF(B1203="IRG","Irrigation",IF(B1203="PSH","Lighting","No Class Detail")))))</f>
        <v>Industrial</v>
      </c>
      <c r="H1203" s="50" t="str">
        <f>IF(D1203="ADJ","Sch.197",IF(D1203="PCM","Sch.97",0))</f>
        <v>Sch.197</v>
      </c>
      <c r="I1203" s="50" t="str">
        <f>INDEX(Sch.!B:B,MATCH(C1203,Sch.!A:A,0))</f>
        <v>Sch.48T-DF</v>
      </c>
      <c r="J1203" s="50" t="str">
        <f>INDEX(Sch.!C:C,MATCH(C1203,Sch.!A:A,0))</f>
        <v>Not Decoupled</v>
      </c>
    </row>
    <row r="1204" spans="1:10">
      <c r="A1204" s="286">
        <v>202201</v>
      </c>
      <c r="B1204" s="288" t="s">
        <v>216</v>
      </c>
      <c r="C1204" s="288" t="s">
        <v>116</v>
      </c>
      <c r="D1204" s="288" t="s">
        <v>277</v>
      </c>
      <c r="E1204" s="288">
        <v>299</v>
      </c>
      <c r="F1204" s="288">
        <v>-32084.85</v>
      </c>
      <c r="G1204" s="290" t="str">
        <f>IF(B1204="RES","Residential",IF(B1204="COM","Commercial",IF(B1204="IND","Industrial",IF(B1204="IRG","Irrigation",IF(B1204="PSH","Lighting","No Class Detail")))))</f>
        <v>Industrial</v>
      </c>
      <c r="H1204" s="50" t="str">
        <f>IF(D1204="ADJ","Sch.197",IF(D1204="PCM","Sch.97",0))</f>
        <v>Sch.197</v>
      </c>
      <c r="I1204" s="50" t="str">
        <f>INDEX(Sch.!B:B,MATCH(C1204,Sch.!A:A,0))</f>
        <v>Sch.48T</v>
      </c>
      <c r="J1204" s="50" t="str">
        <f>INDEX(Sch.!C:C,MATCH(C1204,Sch.!A:A,0))</f>
        <v>Not Decoupled</v>
      </c>
    </row>
    <row r="1205" spans="1:10">
      <c r="A1205" s="286">
        <v>202201</v>
      </c>
      <c r="B1205" s="288" t="s">
        <v>216</v>
      </c>
      <c r="C1205" s="288" t="s">
        <v>98</v>
      </c>
      <c r="D1205" s="288" t="s">
        <v>277</v>
      </c>
      <c r="E1205" s="288">
        <v>298</v>
      </c>
      <c r="F1205" s="288">
        <v>-14.33</v>
      </c>
      <c r="G1205" s="290" t="str">
        <f>IF(B1205="RES","Residential",IF(B1205="COM","Commercial",IF(B1205="IND","Industrial",IF(B1205="IRG","Irrigation",IF(B1205="PSH","Lighting","No Class Detail")))))</f>
        <v>Industrial</v>
      </c>
      <c r="H1205" s="50" t="str">
        <f>IF(D1205="ADJ","Sch.197",IF(D1205="PCM","Sch.97",0))</f>
        <v>Sch.197</v>
      </c>
      <c r="I1205" s="50" t="str">
        <f>INDEX(Sch.!B:B,MATCH(C1205,Sch.!A:A,0))</f>
        <v>Sch.24</v>
      </c>
      <c r="J1205" s="50" t="str">
        <f>INDEX(Sch.!C:C,MATCH(C1205,Sch.!A:A,0))</f>
        <v>Sch.24</v>
      </c>
    </row>
    <row r="1206" spans="1:10">
      <c r="A1206" s="286">
        <v>202201</v>
      </c>
      <c r="B1206" s="288" t="s">
        <v>216</v>
      </c>
      <c r="C1206" s="288" t="s">
        <v>130</v>
      </c>
      <c r="D1206" s="288" t="s">
        <v>277</v>
      </c>
      <c r="E1206" s="288">
        <v>320</v>
      </c>
      <c r="F1206" s="288">
        <v>-1.76</v>
      </c>
      <c r="G1206" s="290" t="str">
        <f>IF(B1206="RES","Residential",IF(B1206="COM","Commercial",IF(B1206="IND","Industrial",IF(B1206="IRG","Irrigation",IF(B1206="PSH","Lighting","No Class Detail")))))</f>
        <v>Industrial</v>
      </c>
      <c r="H1206" s="50" t="str">
        <f>IF(D1206="ADJ","Sch.197",IF(D1206="PCM","Sch.97",0))</f>
        <v>Sch.197</v>
      </c>
      <c r="I1206" s="50" t="str">
        <f>INDEX(Sch.!B:B,MATCH(C1206,Sch.!A:A,0))</f>
        <v>Sch.15</v>
      </c>
      <c r="J1206" s="50" t="str">
        <f>INDEX(Sch.!C:C,MATCH(C1206,Sch.!A:A,0))</f>
        <v>Not Decoupled</v>
      </c>
    </row>
    <row r="1207" spans="1:10">
      <c r="A1207" s="286">
        <v>202201</v>
      </c>
      <c r="B1207" s="288" t="s">
        <v>216</v>
      </c>
      <c r="C1207" s="288" t="s">
        <v>130</v>
      </c>
      <c r="D1207" s="288" t="s">
        <v>277</v>
      </c>
      <c r="E1207" s="288">
        <v>354</v>
      </c>
      <c r="F1207" s="288">
        <v>-4.4000000000000004</v>
      </c>
      <c r="G1207" s="290" t="str">
        <f>IF(B1207="RES","Residential",IF(B1207="COM","Commercial",IF(B1207="IND","Industrial",IF(B1207="IRG","Irrigation",IF(B1207="PSH","Lighting","No Class Detail")))))</f>
        <v>Industrial</v>
      </c>
      <c r="H1207" s="50" t="str">
        <f>IF(D1207="ADJ","Sch.197",IF(D1207="PCM","Sch.97",0))</f>
        <v>Sch.197</v>
      </c>
      <c r="I1207" s="50" t="str">
        <f>INDEX(Sch.!B:B,MATCH(C1207,Sch.!A:A,0))</f>
        <v>Sch.15</v>
      </c>
      <c r="J1207" s="50" t="str">
        <f>INDEX(Sch.!C:C,MATCH(C1207,Sch.!A:A,0))</f>
        <v>Not Decoupled</v>
      </c>
    </row>
    <row r="1208" spans="1:10">
      <c r="A1208" s="286">
        <v>202201</v>
      </c>
      <c r="B1208" s="288" t="s">
        <v>216</v>
      </c>
      <c r="C1208" s="288" t="s">
        <v>130</v>
      </c>
      <c r="D1208" s="288" t="s">
        <v>277</v>
      </c>
      <c r="E1208" s="288">
        <v>355</v>
      </c>
      <c r="F1208" s="288">
        <v>-0.65</v>
      </c>
      <c r="G1208" s="290" t="str">
        <f>IF(B1208="RES","Residential",IF(B1208="COM","Commercial",IF(B1208="IND","Industrial",IF(B1208="IRG","Irrigation",IF(B1208="PSH","Lighting","No Class Detail")))))</f>
        <v>Industrial</v>
      </c>
      <c r="H1208" s="50" t="str">
        <f>IF(D1208="ADJ","Sch.197",IF(D1208="PCM","Sch.97",0))</f>
        <v>Sch.197</v>
      </c>
      <c r="I1208" s="50" t="str">
        <f>INDEX(Sch.!B:B,MATCH(C1208,Sch.!A:A,0))</f>
        <v>Sch.15</v>
      </c>
      <c r="J1208" s="50" t="str">
        <f>INDEX(Sch.!C:C,MATCH(C1208,Sch.!A:A,0))</f>
        <v>Not Decoupled</v>
      </c>
    </row>
    <row r="1209" spans="1:10">
      <c r="A1209" s="286">
        <v>202201</v>
      </c>
      <c r="B1209" s="288" t="s">
        <v>216</v>
      </c>
      <c r="C1209" s="288" t="s">
        <v>131</v>
      </c>
      <c r="D1209" s="288" t="s">
        <v>277</v>
      </c>
      <c r="E1209" s="288">
        <v>320</v>
      </c>
      <c r="F1209" s="288">
        <v>-1.64</v>
      </c>
      <c r="G1209" s="290" t="str">
        <f>IF(B1209="RES","Residential",IF(B1209="COM","Commercial",IF(B1209="IND","Industrial",IF(B1209="IRG","Irrigation",IF(B1209="PSH","Lighting","No Class Detail")))))</f>
        <v>Industrial</v>
      </c>
      <c r="H1209" s="50" t="str">
        <f>IF(D1209="ADJ","Sch.197",IF(D1209="PCM","Sch.97",0))</f>
        <v>Sch.197</v>
      </c>
      <c r="I1209" s="50" t="str">
        <f>INDEX(Sch.!B:B,MATCH(C1209,Sch.!A:A,0))</f>
        <v>Sch.15</v>
      </c>
      <c r="J1209" s="50" t="str">
        <f>INDEX(Sch.!C:C,MATCH(C1209,Sch.!A:A,0))</f>
        <v>Not Decoupled</v>
      </c>
    </row>
    <row r="1210" spans="1:10">
      <c r="A1210" s="286">
        <v>202201</v>
      </c>
      <c r="B1210" s="288" t="s">
        <v>216</v>
      </c>
      <c r="C1210" s="288" t="s">
        <v>131</v>
      </c>
      <c r="D1210" s="288" t="s">
        <v>277</v>
      </c>
      <c r="E1210" s="288">
        <v>354</v>
      </c>
      <c r="F1210" s="288">
        <v>-0.52</v>
      </c>
      <c r="G1210" s="290" t="str">
        <f>IF(B1210="RES","Residential",IF(B1210="COM","Commercial",IF(B1210="IND","Industrial",IF(B1210="IRG","Irrigation",IF(B1210="PSH","Lighting","No Class Detail")))))</f>
        <v>Industrial</v>
      </c>
      <c r="H1210" s="50" t="str">
        <f>IF(D1210="ADJ","Sch.197",IF(D1210="PCM","Sch.97",0))</f>
        <v>Sch.197</v>
      </c>
      <c r="I1210" s="50" t="str">
        <f>INDEX(Sch.!B:B,MATCH(C1210,Sch.!A:A,0))</f>
        <v>Sch.15</v>
      </c>
      <c r="J1210" s="50" t="str">
        <f>INDEX(Sch.!C:C,MATCH(C1210,Sch.!A:A,0))</f>
        <v>Not Decoupled</v>
      </c>
    </row>
    <row r="1211" spans="1:10">
      <c r="A1211" s="286">
        <v>202201</v>
      </c>
      <c r="B1211" s="288" t="s">
        <v>216</v>
      </c>
      <c r="C1211" s="288" t="s">
        <v>133</v>
      </c>
      <c r="D1211" s="288" t="s">
        <v>277</v>
      </c>
      <c r="E1211" s="288">
        <v>299</v>
      </c>
      <c r="F1211" s="288">
        <v>-773.76</v>
      </c>
      <c r="G1211" s="290" t="str">
        <f>IF(B1211="RES","Residential",IF(B1211="COM","Commercial",IF(B1211="IND","Industrial",IF(B1211="IRG","Irrigation",IF(B1211="PSH","Lighting","No Class Detail")))))</f>
        <v>Industrial</v>
      </c>
      <c r="H1211" s="50" t="str">
        <f>IF(D1211="ADJ","Sch.197",IF(D1211="PCM","Sch.97",0))</f>
        <v>Sch.197</v>
      </c>
      <c r="I1211" s="50" t="str">
        <f>INDEX(Sch.!B:B,MATCH(C1211,Sch.!A:A,0))</f>
        <v>Sch.47T</v>
      </c>
      <c r="J1211" s="50" t="str">
        <f>INDEX(Sch.!C:C,MATCH(C1211,Sch.!A:A,0))</f>
        <v>Not Decoupled</v>
      </c>
    </row>
    <row r="1212" spans="1:10">
      <c r="A1212" s="286">
        <v>202201</v>
      </c>
      <c r="B1212" s="288" t="s">
        <v>217</v>
      </c>
      <c r="C1212" s="288" t="s">
        <v>106</v>
      </c>
      <c r="D1212" s="288" t="s">
        <v>277</v>
      </c>
      <c r="E1212" s="288">
        <v>0</v>
      </c>
      <c r="F1212" s="288">
        <v>3.54</v>
      </c>
      <c r="G1212" s="290" t="str">
        <f>IF(B1212="RES","Residential",IF(B1212="COM","Commercial",IF(B1212="IND","Industrial",IF(B1212="IRG","Irrigation",IF(B1212="PSH","Lighting","No Class Detail")))))</f>
        <v>Irrigation</v>
      </c>
      <c r="H1212" s="50" t="str">
        <f>IF(D1212="ADJ","Sch.197",IF(D1212="PCM","Sch.97",0))</f>
        <v>Sch.197</v>
      </c>
      <c r="I1212" s="50" t="str">
        <f>INDEX(Sch.!B:B,MATCH(C1212,Sch.!A:A,0))</f>
        <v>Sch.40</v>
      </c>
      <c r="J1212" s="50" t="str">
        <f>INDEX(Sch.!C:C,MATCH(C1212,Sch.!A:A,0))</f>
        <v>Sch.40</v>
      </c>
    </row>
    <row r="1213" spans="1:10">
      <c r="A1213" s="286">
        <v>202201</v>
      </c>
      <c r="B1213" s="288" t="s">
        <v>217</v>
      </c>
      <c r="C1213" s="288" t="s">
        <v>106</v>
      </c>
      <c r="D1213" s="288" t="s">
        <v>277</v>
      </c>
      <c r="E1213" s="288">
        <v>298</v>
      </c>
      <c r="F1213" s="288">
        <v>-1151.32</v>
      </c>
      <c r="G1213" s="290" t="str">
        <f>IF(B1213="RES","Residential",IF(B1213="COM","Commercial",IF(B1213="IND","Industrial",IF(B1213="IRG","Irrigation",IF(B1213="PSH","Lighting","No Class Detail")))))</f>
        <v>Irrigation</v>
      </c>
      <c r="H1213" s="50" t="str">
        <f>IF(D1213="ADJ","Sch.197",IF(D1213="PCM","Sch.97",0))</f>
        <v>Sch.197</v>
      </c>
      <c r="I1213" s="50" t="str">
        <f>INDEX(Sch.!B:B,MATCH(C1213,Sch.!A:A,0))</f>
        <v>Sch.40</v>
      </c>
      <c r="J1213" s="50" t="str">
        <f>INDEX(Sch.!C:C,MATCH(C1213,Sch.!A:A,0))</f>
        <v>Sch.40</v>
      </c>
    </row>
    <row r="1214" spans="1:10">
      <c r="A1214" s="286">
        <v>202201</v>
      </c>
      <c r="B1214" s="288" t="s">
        <v>217</v>
      </c>
      <c r="C1214" s="288" t="s">
        <v>107</v>
      </c>
      <c r="D1214" s="288" t="s">
        <v>277</v>
      </c>
      <c r="E1214" s="288">
        <v>0</v>
      </c>
      <c r="F1214" s="288">
        <v>17.239999999999998</v>
      </c>
      <c r="G1214" s="290" t="str">
        <f>IF(B1214="RES","Residential",IF(B1214="COM","Commercial",IF(B1214="IND","Industrial",IF(B1214="IRG","Irrigation",IF(B1214="PSH","Lighting","No Class Detail")))))</f>
        <v>Irrigation</v>
      </c>
      <c r="H1214" s="50" t="str">
        <f>IF(D1214="ADJ","Sch.197",IF(D1214="PCM","Sch.97",0))</f>
        <v>Sch.197</v>
      </c>
      <c r="I1214" s="50" t="str">
        <f>INDEX(Sch.!B:B,MATCH(C1214,Sch.!A:A,0))</f>
        <v>Sch.40</v>
      </c>
      <c r="J1214" s="50" t="str">
        <f>INDEX(Sch.!C:C,MATCH(C1214,Sch.!A:A,0))</f>
        <v>Sch.40</v>
      </c>
    </row>
    <row r="1215" spans="1:10">
      <c r="A1215" s="286">
        <v>202201</v>
      </c>
      <c r="B1215" s="288" t="s">
        <v>217</v>
      </c>
      <c r="C1215" s="288" t="s">
        <v>107</v>
      </c>
      <c r="D1215" s="288" t="s">
        <v>277</v>
      </c>
      <c r="E1215" s="288">
        <v>298</v>
      </c>
      <c r="F1215" s="288">
        <v>-1401.1</v>
      </c>
      <c r="G1215" s="290" t="str">
        <f>IF(B1215="RES","Residential",IF(B1215="COM","Commercial",IF(B1215="IND","Industrial",IF(B1215="IRG","Irrigation",IF(B1215="PSH","Lighting","No Class Detail")))))</f>
        <v>Irrigation</v>
      </c>
      <c r="H1215" s="50" t="str">
        <f>IF(D1215="ADJ","Sch.197",IF(D1215="PCM","Sch.97",0))</f>
        <v>Sch.197</v>
      </c>
      <c r="I1215" s="50" t="str">
        <f>INDEX(Sch.!B:B,MATCH(C1215,Sch.!A:A,0))</f>
        <v>Sch.40</v>
      </c>
      <c r="J1215" s="50" t="str">
        <f>INDEX(Sch.!C:C,MATCH(C1215,Sch.!A:A,0))</f>
        <v>Sch.40</v>
      </c>
    </row>
    <row r="1216" spans="1:10">
      <c r="A1216" s="286">
        <v>202201</v>
      </c>
      <c r="B1216" s="288" t="s">
        <v>217</v>
      </c>
      <c r="C1216" s="288" t="s">
        <v>108</v>
      </c>
      <c r="D1216" s="288" t="s">
        <v>277</v>
      </c>
      <c r="E1216" s="288">
        <v>0</v>
      </c>
      <c r="F1216" s="288">
        <v>3</v>
      </c>
      <c r="G1216" s="290" t="str">
        <f>IF(B1216="RES","Residential",IF(B1216="COM","Commercial",IF(B1216="IND","Industrial",IF(B1216="IRG","Irrigation",IF(B1216="PSH","Lighting","No Class Detail")))))</f>
        <v>Irrigation</v>
      </c>
      <c r="H1216" s="50" t="str">
        <f>IF(D1216="ADJ","Sch.197",IF(D1216="PCM","Sch.97",0))</f>
        <v>Sch.197</v>
      </c>
      <c r="I1216" s="50" t="str">
        <f>INDEX(Sch.!B:B,MATCH(C1216,Sch.!A:A,0))</f>
        <v>Sch.40</v>
      </c>
      <c r="J1216" s="50" t="str">
        <f>INDEX(Sch.!C:C,MATCH(C1216,Sch.!A:A,0))</f>
        <v>Sch.40</v>
      </c>
    </row>
    <row r="1217" spans="1:10">
      <c r="A1217" s="286">
        <v>202201</v>
      </c>
      <c r="B1217" s="288" t="s">
        <v>217</v>
      </c>
      <c r="C1217" s="288" t="s">
        <v>108</v>
      </c>
      <c r="D1217" s="288" t="s">
        <v>277</v>
      </c>
      <c r="E1217" s="288">
        <v>298</v>
      </c>
      <c r="F1217" s="288">
        <v>-4.97</v>
      </c>
      <c r="G1217" s="290" t="str">
        <f>IF(B1217="RES","Residential",IF(B1217="COM","Commercial",IF(B1217="IND","Industrial",IF(B1217="IRG","Irrigation",IF(B1217="PSH","Lighting","No Class Detail")))))</f>
        <v>Irrigation</v>
      </c>
      <c r="H1217" s="50" t="str">
        <f>IF(D1217="ADJ","Sch.197",IF(D1217="PCM","Sch.97",0))</f>
        <v>Sch.197</v>
      </c>
      <c r="I1217" s="50" t="str">
        <f>INDEX(Sch.!B:B,MATCH(C1217,Sch.!A:A,0))</f>
        <v>Sch.40</v>
      </c>
      <c r="J1217" s="50" t="str">
        <f>INDEX(Sch.!C:C,MATCH(C1217,Sch.!A:A,0))</f>
        <v>Sch.40</v>
      </c>
    </row>
    <row r="1218" spans="1:10">
      <c r="A1218" s="286">
        <v>202201</v>
      </c>
      <c r="B1218" s="288" t="s">
        <v>217</v>
      </c>
      <c r="C1218" s="288" t="s">
        <v>109</v>
      </c>
      <c r="D1218" s="288" t="s">
        <v>277</v>
      </c>
      <c r="E1218" s="288">
        <v>0</v>
      </c>
      <c r="F1218" s="288">
        <v>5.03</v>
      </c>
      <c r="G1218" s="290" t="str">
        <f>IF(B1218="RES","Residential",IF(B1218="COM","Commercial",IF(B1218="IND","Industrial",IF(B1218="IRG","Irrigation",IF(B1218="PSH","Lighting","No Class Detail")))))</f>
        <v>Irrigation</v>
      </c>
      <c r="H1218" s="50" t="str">
        <f>IF(D1218="ADJ","Sch.197",IF(D1218="PCM","Sch.97",0))</f>
        <v>Sch.197</v>
      </c>
      <c r="I1218" s="50" t="str">
        <f>INDEX(Sch.!B:B,MATCH(C1218,Sch.!A:A,0))</f>
        <v>Sch.40</v>
      </c>
      <c r="J1218" s="50" t="str">
        <f>INDEX(Sch.!C:C,MATCH(C1218,Sch.!A:A,0))</f>
        <v>Sch.40</v>
      </c>
    </row>
    <row r="1219" spans="1:10">
      <c r="A1219" s="286">
        <v>202201</v>
      </c>
      <c r="B1219" s="288" t="s">
        <v>217</v>
      </c>
      <c r="C1219" s="288" t="s">
        <v>109</v>
      </c>
      <c r="D1219" s="288" t="s">
        <v>277</v>
      </c>
      <c r="E1219" s="288">
        <v>298</v>
      </c>
      <c r="F1219" s="288">
        <v>-7.63</v>
      </c>
      <c r="G1219" s="290" t="str">
        <f>IF(B1219="RES","Residential",IF(B1219="COM","Commercial",IF(B1219="IND","Industrial",IF(B1219="IRG","Irrigation",IF(B1219="PSH","Lighting","No Class Detail")))))</f>
        <v>Irrigation</v>
      </c>
      <c r="H1219" s="50" t="str">
        <f>IF(D1219="ADJ","Sch.197",IF(D1219="PCM","Sch.97",0))</f>
        <v>Sch.197</v>
      </c>
      <c r="I1219" s="50" t="str">
        <f>INDEX(Sch.!B:B,MATCH(C1219,Sch.!A:A,0))</f>
        <v>Sch.40</v>
      </c>
      <c r="J1219" s="50" t="str">
        <f>INDEX(Sch.!C:C,MATCH(C1219,Sch.!A:A,0))</f>
        <v>Sch.40</v>
      </c>
    </row>
    <row r="1220" spans="1:10">
      <c r="A1220" s="286">
        <v>202201</v>
      </c>
      <c r="B1220" s="288" t="s">
        <v>241</v>
      </c>
      <c r="C1220" s="288" t="s">
        <v>114</v>
      </c>
      <c r="D1220" s="288" t="s">
        <v>277</v>
      </c>
      <c r="E1220" s="288">
        <v>251</v>
      </c>
      <c r="F1220" s="288">
        <v>-1.21</v>
      </c>
      <c r="G1220" s="290" t="str">
        <f>IF(B1220="RES","Residential",IF(B1220="COM","Commercial",IF(B1220="IND","Industrial",IF(B1220="IRG","Irrigation",IF(B1220="PSH","Lighting","No Class Detail")))))</f>
        <v>Lighting</v>
      </c>
      <c r="H1220" s="50" t="str">
        <f>IF(D1220="ADJ","Sch.197",IF(D1220="PCM","Sch.97",0))</f>
        <v>Sch.197</v>
      </c>
      <c r="I1220" s="50" t="str">
        <f>INDEX(Sch.!B:B,MATCH(C1220,Sch.!A:A,0))</f>
        <v>Sch.53</v>
      </c>
      <c r="J1220" s="50" t="str">
        <f>INDEX(Sch.!C:C,MATCH(C1220,Sch.!A:A,0))</f>
        <v>Not Decoupled</v>
      </c>
    </row>
    <row r="1221" spans="1:10">
      <c r="A1221" s="286">
        <v>202201</v>
      </c>
      <c r="B1221" s="288" t="s">
        <v>241</v>
      </c>
      <c r="C1221" s="288" t="s">
        <v>114</v>
      </c>
      <c r="D1221" s="288" t="s">
        <v>277</v>
      </c>
      <c r="E1221" s="288">
        <v>254</v>
      </c>
      <c r="F1221" s="288">
        <v>-1.41</v>
      </c>
      <c r="G1221" s="290" t="str">
        <f>IF(B1221="RES","Residential",IF(B1221="COM","Commercial",IF(B1221="IND","Industrial",IF(B1221="IRG","Irrigation",IF(B1221="PSH","Lighting","No Class Detail")))))</f>
        <v>Lighting</v>
      </c>
      <c r="H1221" s="50" t="str">
        <f>IF(D1221="ADJ","Sch.197",IF(D1221="PCM","Sch.97",0))</f>
        <v>Sch.197</v>
      </c>
      <c r="I1221" s="50" t="str">
        <f>INDEX(Sch.!B:B,MATCH(C1221,Sch.!A:A,0))</f>
        <v>Sch.53</v>
      </c>
      <c r="J1221" s="50" t="str">
        <f>INDEX(Sch.!C:C,MATCH(C1221,Sch.!A:A,0))</f>
        <v>Not Decoupled</v>
      </c>
    </row>
    <row r="1222" spans="1:10">
      <c r="A1222" s="286">
        <v>202201</v>
      </c>
      <c r="B1222" s="288" t="s">
        <v>241</v>
      </c>
      <c r="C1222" s="288" t="s">
        <v>114</v>
      </c>
      <c r="D1222" s="288" t="s">
        <v>277</v>
      </c>
      <c r="E1222" s="288">
        <v>255</v>
      </c>
      <c r="F1222" s="288">
        <v>-7.66</v>
      </c>
      <c r="G1222" s="290" t="str">
        <f>IF(B1222="RES","Residential",IF(B1222="COM","Commercial",IF(B1222="IND","Industrial",IF(B1222="IRG","Irrigation",IF(B1222="PSH","Lighting","No Class Detail")))))</f>
        <v>Lighting</v>
      </c>
      <c r="H1222" s="50" t="str">
        <f>IF(D1222="ADJ","Sch.197",IF(D1222="PCM","Sch.97",0))</f>
        <v>Sch.197</v>
      </c>
      <c r="I1222" s="50" t="str">
        <f>INDEX(Sch.!B:B,MATCH(C1222,Sch.!A:A,0))</f>
        <v>Sch.53</v>
      </c>
      <c r="J1222" s="50" t="str">
        <f>INDEX(Sch.!C:C,MATCH(C1222,Sch.!A:A,0))</f>
        <v>Not Decoupled</v>
      </c>
    </row>
    <row r="1223" spans="1:10">
      <c r="A1223" s="286">
        <v>202201</v>
      </c>
      <c r="B1223" s="288" t="s">
        <v>241</v>
      </c>
      <c r="C1223" s="288" t="s">
        <v>114</v>
      </c>
      <c r="D1223" s="288" t="s">
        <v>277</v>
      </c>
      <c r="E1223" s="288">
        <v>258</v>
      </c>
      <c r="F1223" s="288">
        <v>-4.0199999999999996</v>
      </c>
      <c r="G1223" s="290" t="str">
        <f>IF(B1223="RES","Residential",IF(B1223="COM","Commercial",IF(B1223="IND","Industrial",IF(B1223="IRG","Irrigation",IF(B1223="PSH","Lighting","No Class Detail")))))</f>
        <v>Lighting</v>
      </c>
      <c r="H1223" s="50" t="str">
        <f>IF(D1223="ADJ","Sch.197",IF(D1223="PCM","Sch.97",0))</f>
        <v>Sch.197</v>
      </c>
      <c r="I1223" s="50" t="str">
        <f>INDEX(Sch.!B:B,MATCH(C1223,Sch.!A:A,0))</f>
        <v>Sch.53</v>
      </c>
      <c r="J1223" s="50" t="str">
        <f>INDEX(Sch.!C:C,MATCH(C1223,Sch.!A:A,0))</f>
        <v>Not Decoupled</v>
      </c>
    </row>
    <row r="1224" spans="1:10">
      <c r="A1224" s="286">
        <v>202201</v>
      </c>
      <c r="B1224" s="288" t="s">
        <v>241</v>
      </c>
      <c r="C1224" s="288" t="s">
        <v>114</v>
      </c>
      <c r="D1224" s="288" t="s">
        <v>277</v>
      </c>
      <c r="E1224" s="288">
        <v>259</v>
      </c>
      <c r="F1224" s="288">
        <v>-43.35</v>
      </c>
      <c r="G1224" s="290" t="str">
        <f>IF(B1224="RES","Residential",IF(B1224="COM","Commercial",IF(B1224="IND","Industrial",IF(B1224="IRG","Irrigation",IF(B1224="PSH","Lighting","No Class Detail")))))</f>
        <v>Lighting</v>
      </c>
      <c r="H1224" s="50" t="str">
        <f>IF(D1224="ADJ","Sch.197",IF(D1224="PCM","Sch.97",0))</f>
        <v>Sch.197</v>
      </c>
      <c r="I1224" s="50" t="str">
        <f>INDEX(Sch.!B:B,MATCH(C1224,Sch.!A:A,0))</f>
        <v>Sch.53</v>
      </c>
      <c r="J1224" s="50" t="str">
        <f>INDEX(Sch.!C:C,MATCH(C1224,Sch.!A:A,0))</f>
        <v>Not Decoupled</v>
      </c>
    </row>
    <row r="1225" spans="1:10">
      <c r="A1225" s="286">
        <v>202201</v>
      </c>
      <c r="B1225" s="288" t="s">
        <v>241</v>
      </c>
      <c r="C1225" s="288" t="s">
        <v>114</v>
      </c>
      <c r="D1225" s="288" t="s">
        <v>277</v>
      </c>
      <c r="E1225" s="288">
        <v>261</v>
      </c>
      <c r="F1225" s="288">
        <v>-0.82</v>
      </c>
      <c r="G1225" s="290" t="str">
        <f>IF(B1225="RES","Residential",IF(B1225="COM","Commercial",IF(B1225="IND","Industrial",IF(B1225="IRG","Irrigation",IF(B1225="PSH","Lighting","No Class Detail")))))</f>
        <v>Lighting</v>
      </c>
      <c r="H1225" s="50" t="str">
        <f>IF(D1225="ADJ","Sch.197",IF(D1225="PCM","Sch.97",0))</f>
        <v>Sch.197</v>
      </c>
      <c r="I1225" s="50" t="str">
        <f>INDEX(Sch.!B:B,MATCH(C1225,Sch.!A:A,0))</f>
        <v>Sch.53</v>
      </c>
      <c r="J1225" s="50" t="str">
        <f>INDEX(Sch.!C:C,MATCH(C1225,Sch.!A:A,0))</f>
        <v>Not Decoupled</v>
      </c>
    </row>
    <row r="1226" spans="1:10">
      <c r="A1226" s="286">
        <v>202201</v>
      </c>
      <c r="B1226" s="288" t="s">
        <v>241</v>
      </c>
      <c r="C1226" s="288" t="s">
        <v>114</v>
      </c>
      <c r="D1226" s="288" t="s">
        <v>277</v>
      </c>
      <c r="E1226" s="288">
        <v>262</v>
      </c>
      <c r="F1226" s="288">
        <v>-13.02</v>
      </c>
      <c r="G1226" s="290" t="str">
        <f>IF(B1226="RES","Residential",IF(B1226="COM","Commercial",IF(B1226="IND","Industrial",IF(B1226="IRG","Irrigation",IF(B1226="PSH","Lighting","No Class Detail")))))</f>
        <v>Lighting</v>
      </c>
      <c r="H1226" s="50" t="str">
        <f>IF(D1226="ADJ","Sch.197",IF(D1226="PCM","Sch.97",0))</f>
        <v>Sch.197</v>
      </c>
      <c r="I1226" s="50" t="str">
        <f>INDEX(Sch.!B:B,MATCH(C1226,Sch.!A:A,0))</f>
        <v>Sch.53</v>
      </c>
      <c r="J1226" s="50" t="str">
        <f>INDEX(Sch.!C:C,MATCH(C1226,Sch.!A:A,0))</f>
        <v>Not Decoupled</v>
      </c>
    </row>
    <row r="1227" spans="1:10">
      <c r="A1227" s="286">
        <v>202201</v>
      </c>
      <c r="B1227" s="288" t="s">
        <v>241</v>
      </c>
      <c r="C1227" s="288" t="s">
        <v>114</v>
      </c>
      <c r="D1227" s="288" t="s">
        <v>277</v>
      </c>
      <c r="E1227" s="288">
        <v>264</v>
      </c>
      <c r="F1227" s="288">
        <v>-29.26</v>
      </c>
      <c r="G1227" s="290" t="str">
        <f>IF(B1227="RES","Residential",IF(B1227="COM","Commercial",IF(B1227="IND","Industrial",IF(B1227="IRG","Irrigation",IF(B1227="PSH","Lighting","No Class Detail")))))</f>
        <v>Lighting</v>
      </c>
      <c r="H1227" s="50" t="str">
        <f>IF(D1227="ADJ","Sch.197",IF(D1227="PCM","Sch.97",0))</f>
        <v>Sch.197</v>
      </c>
      <c r="I1227" s="50" t="str">
        <f>INDEX(Sch.!B:B,MATCH(C1227,Sch.!A:A,0))</f>
        <v>Sch.53</v>
      </c>
      <c r="J1227" s="50" t="str">
        <f>INDEX(Sch.!C:C,MATCH(C1227,Sch.!A:A,0))</f>
        <v>Not Decoupled</v>
      </c>
    </row>
    <row r="1228" spans="1:10">
      <c r="A1228" s="286">
        <v>202201</v>
      </c>
      <c r="B1228" s="288" t="s">
        <v>241</v>
      </c>
      <c r="C1228" s="288" t="s">
        <v>114</v>
      </c>
      <c r="D1228" s="288" t="s">
        <v>277</v>
      </c>
      <c r="E1228" s="288">
        <v>265</v>
      </c>
      <c r="F1228" s="288">
        <v>-39.92</v>
      </c>
      <c r="G1228" s="290" t="str">
        <f>IF(B1228="RES","Residential",IF(B1228="COM","Commercial",IF(B1228="IND","Industrial",IF(B1228="IRG","Irrigation",IF(B1228="PSH","Lighting","No Class Detail")))))</f>
        <v>Lighting</v>
      </c>
      <c r="H1228" s="50" t="str">
        <f>IF(D1228="ADJ","Sch.197",IF(D1228="PCM","Sch.97",0))</f>
        <v>Sch.197</v>
      </c>
      <c r="I1228" s="50" t="str">
        <f>INDEX(Sch.!B:B,MATCH(C1228,Sch.!A:A,0))</f>
        <v>Sch.53</v>
      </c>
      <c r="J1228" s="50" t="str">
        <f>INDEX(Sch.!C:C,MATCH(C1228,Sch.!A:A,0))</f>
        <v>Not Decoupled</v>
      </c>
    </row>
    <row r="1229" spans="1:10">
      <c r="A1229" s="286">
        <v>202201</v>
      </c>
      <c r="B1229" s="288" t="s">
        <v>241</v>
      </c>
      <c r="C1229" s="288" t="s">
        <v>114</v>
      </c>
      <c r="D1229" s="288" t="s">
        <v>277</v>
      </c>
      <c r="E1229" s="288">
        <v>268</v>
      </c>
      <c r="F1229" s="288">
        <v>-37.380000000000003</v>
      </c>
      <c r="G1229" s="290" t="str">
        <f>IF(B1229="RES","Residential",IF(B1229="COM","Commercial",IF(B1229="IND","Industrial",IF(B1229="IRG","Irrigation",IF(B1229="PSH","Lighting","No Class Detail")))))</f>
        <v>Lighting</v>
      </c>
      <c r="H1229" s="50" t="str">
        <f>IF(D1229="ADJ","Sch.197",IF(D1229="PCM","Sch.97",0))</f>
        <v>Sch.197</v>
      </c>
      <c r="I1229" s="50" t="str">
        <f>INDEX(Sch.!B:B,MATCH(C1229,Sch.!A:A,0))</f>
        <v>Sch.53</v>
      </c>
      <c r="J1229" s="50" t="str">
        <f>INDEX(Sch.!C:C,MATCH(C1229,Sch.!A:A,0))</f>
        <v>Not Decoupled</v>
      </c>
    </row>
    <row r="1230" spans="1:10">
      <c r="A1230" s="286">
        <v>202201</v>
      </c>
      <c r="B1230" s="288" t="s">
        <v>241</v>
      </c>
      <c r="C1230" s="288" t="s">
        <v>114</v>
      </c>
      <c r="D1230" s="288" t="s">
        <v>277</v>
      </c>
      <c r="E1230" s="288">
        <v>271</v>
      </c>
      <c r="F1230" s="288">
        <v>-7.85</v>
      </c>
      <c r="G1230" s="290" t="str">
        <f>IF(B1230="RES","Residential",IF(B1230="COM","Commercial",IF(B1230="IND","Industrial",IF(B1230="IRG","Irrigation",IF(B1230="PSH","Lighting","No Class Detail")))))</f>
        <v>Lighting</v>
      </c>
      <c r="H1230" s="50" t="str">
        <f>IF(D1230="ADJ","Sch.197",IF(D1230="PCM","Sch.97",0))</f>
        <v>Sch.197</v>
      </c>
      <c r="I1230" s="50" t="str">
        <f>INDEX(Sch.!B:B,MATCH(C1230,Sch.!A:A,0))</f>
        <v>Sch.53</v>
      </c>
      <c r="J1230" s="50" t="str">
        <f>INDEX(Sch.!C:C,MATCH(C1230,Sch.!A:A,0))</f>
        <v>Not Decoupled</v>
      </c>
    </row>
    <row r="1231" spans="1:10">
      <c r="A1231" s="286">
        <v>202201</v>
      </c>
      <c r="B1231" s="288" t="s">
        <v>241</v>
      </c>
      <c r="C1231" s="288" t="s">
        <v>114</v>
      </c>
      <c r="D1231" s="288" t="s">
        <v>277</v>
      </c>
      <c r="E1231" s="288">
        <v>273</v>
      </c>
      <c r="F1231" s="288">
        <v>-0.83</v>
      </c>
      <c r="G1231" s="290" t="str">
        <f>IF(B1231="RES","Residential",IF(B1231="COM","Commercial",IF(B1231="IND","Industrial",IF(B1231="IRG","Irrigation",IF(B1231="PSH","Lighting","No Class Detail")))))</f>
        <v>Lighting</v>
      </c>
      <c r="H1231" s="50" t="str">
        <f>IF(D1231="ADJ","Sch.197",IF(D1231="PCM","Sch.97",0))</f>
        <v>Sch.197</v>
      </c>
      <c r="I1231" s="50" t="str">
        <f>INDEX(Sch.!B:B,MATCH(C1231,Sch.!A:A,0))</f>
        <v>Sch.53</v>
      </c>
      <c r="J1231" s="50" t="str">
        <f>INDEX(Sch.!C:C,MATCH(C1231,Sch.!A:A,0))</f>
        <v>Not Decoupled</v>
      </c>
    </row>
    <row r="1232" spans="1:10">
      <c r="A1232" s="286">
        <v>202201</v>
      </c>
      <c r="B1232" s="288" t="s">
        <v>241</v>
      </c>
      <c r="C1232" s="288" t="s">
        <v>114</v>
      </c>
      <c r="D1232" s="288" t="s">
        <v>277</v>
      </c>
      <c r="E1232" s="288">
        <v>274</v>
      </c>
      <c r="F1232" s="288">
        <v>-0.09</v>
      </c>
      <c r="G1232" s="290" t="str">
        <f>IF(B1232="RES","Residential",IF(B1232="COM","Commercial",IF(B1232="IND","Industrial",IF(B1232="IRG","Irrigation",IF(B1232="PSH","Lighting","No Class Detail")))))</f>
        <v>Lighting</v>
      </c>
      <c r="H1232" s="50" t="str">
        <f>IF(D1232="ADJ","Sch.197",IF(D1232="PCM","Sch.97",0))</f>
        <v>Sch.197</v>
      </c>
      <c r="I1232" s="50" t="str">
        <f>INDEX(Sch.!B:B,MATCH(C1232,Sch.!A:A,0))</f>
        <v>Sch.53</v>
      </c>
      <c r="J1232" s="50" t="str">
        <f>INDEX(Sch.!C:C,MATCH(C1232,Sch.!A:A,0))</f>
        <v>Not Decoupled</v>
      </c>
    </row>
    <row r="1233" spans="1:10">
      <c r="A1233" s="286">
        <v>202201</v>
      </c>
      <c r="B1233" s="288" t="s">
        <v>241</v>
      </c>
      <c r="C1233" s="288" t="s">
        <v>114</v>
      </c>
      <c r="D1233" s="288" t="s">
        <v>277</v>
      </c>
      <c r="E1233" s="288">
        <v>275</v>
      </c>
      <c r="F1233" s="288">
        <v>-86.44</v>
      </c>
      <c r="G1233" s="290" t="str">
        <f>IF(B1233="RES","Residential",IF(B1233="COM","Commercial",IF(B1233="IND","Industrial",IF(B1233="IRG","Irrigation",IF(B1233="PSH","Lighting","No Class Detail")))))</f>
        <v>Lighting</v>
      </c>
      <c r="H1233" s="50" t="str">
        <f>IF(D1233="ADJ","Sch.197",IF(D1233="PCM","Sch.97",0))</f>
        <v>Sch.197</v>
      </c>
      <c r="I1233" s="50" t="str">
        <f>INDEX(Sch.!B:B,MATCH(C1233,Sch.!A:A,0))</f>
        <v>Sch.53</v>
      </c>
      <c r="J1233" s="50" t="str">
        <f>INDEX(Sch.!C:C,MATCH(C1233,Sch.!A:A,0))</f>
        <v>Not Decoupled</v>
      </c>
    </row>
    <row r="1234" spans="1:10">
      <c r="A1234" s="286">
        <v>202201</v>
      </c>
      <c r="B1234" s="288" t="s">
        <v>241</v>
      </c>
      <c r="C1234" s="288" t="s">
        <v>114</v>
      </c>
      <c r="D1234" s="288" t="s">
        <v>277</v>
      </c>
      <c r="E1234" s="288">
        <v>276</v>
      </c>
      <c r="F1234" s="288">
        <v>-16.3</v>
      </c>
      <c r="G1234" s="290" t="str">
        <f>IF(B1234="RES","Residential",IF(B1234="COM","Commercial",IF(B1234="IND","Industrial",IF(B1234="IRG","Irrigation",IF(B1234="PSH","Lighting","No Class Detail")))))</f>
        <v>Lighting</v>
      </c>
      <c r="H1234" s="50" t="str">
        <f>IF(D1234="ADJ","Sch.197",IF(D1234="PCM","Sch.97",0))</f>
        <v>Sch.197</v>
      </c>
      <c r="I1234" s="50" t="str">
        <f>INDEX(Sch.!B:B,MATCH(C1234,Sch.!A:A,0))</f>
        <v>Sch.53</v>
      </c>
      <c r="J1234" s="50" t="str">
        <f>INDEX(Sch.!C:C,MATCH(C1234,Sch.!A:A,0))</f>
        <v>Not Decoupled</v>
      </c>
    </row>
    <row r="1235" spans="1:10">
      <c r="A1235" s="286">
        <v>202201</v>
      </c>
      <c r="B1235" s="288" t="s">
        <v>241</v>
      </c>
      <c r="C1235" s="288" t="s">
        <v>114</v>
      </c>
      <c r="D1235" s="288" t="s">
        <v>277</v>
      </c>
      <c r="E1235" s="288">
        <v>301</v>
      </c>
      <c r="F1235" s="288">
        <v>-0.04</v>
      </c>
      <c r="G1235" s="290" t="str">
        <f>IF(B1235="RES","Residential",IF(B1235="COM","Commercial",IF(B1235="IND","Industrial",IF(B1235="IRG","Irrigation",IF(B1235="PSH","Lighting","No Class Detail")))))</f>
        <v>Lighting</v>
      </c>
      <c r="H1235" s="50" t="str">
        <f>IF(D1235="ADJ","Sch.197",IF(D1235="PCM","Sch.97",0))</f>
        <v>Sch.197</v>
      </c>
      <c r="I1235" s="50" t="str">
        <f>INDEX(Sch.!B:B,MATCH(C1235,Sch.!A:A,0))</f>
        <v>Sch.53</v>
      </c>
      <c r="J1235" s="50" t="str">
        <f>INDEX(Sch.!C:C,MATCH(C1235,Sch.!A:A,0))</f>
        <v>Not Decoupled</v>
      </c>
    </row>
    <row r="1236" spans="1:10">
      <c r="A1236" s="286">
        <v>202201</v>
      </c>
      <c r="B1236" s="288" t="s">
        <v>241</v>
      </c>
      <c r="C1236" s="288" t="s">
        <v>114</v>
      </c>
      <c r="D1236" s="288" t="s">
        <v>277</v>
      </c>
      <c r="E1236" s="288">
        <v>302</v>
      </c>
      <c r="F1236" s="288">
        <v>-0.79</v>
      </c>
      <c r="G1236" s="290" t="str">
        <f>IF(B1236="RES","Residential",IF(B1236="COM","Commercial",IF(B1236="IND","Industrial",IF(B1236="IRG","Irrigation",IF(B1236="PSH","Lighting","No Class Detail")))))</f>
        <v>Lighting</v>
      </c>
      <c r="H1236" s="50" t="str">
        <f>IF(D1236="ADJ","Sch.197",IF(D1236="PCM","Sch.97",0))</f>
        <v>Sch.197</v>
      </c>
      <c r="I1236" s="50" t="str">
        <f>INDEX(Sch.!B:B,MATCH(C1236,Sch.!A:A,0))</f>
        <v>Sch.53</v>
      </c>
      <c r="J1236" s="50" t="str">
        <f>INDEX(Sch.!C:C,MATCH(C1236,Sch.!A:A,0))</f>
        <v>Not Decoupled</v>
      </c>
    </row>
    <row r="1237" spans="1:10">
      <c r="A1237" s="286">
        <v>202201</v>
      </c>
      <c r="B1237" s="288" t="s">
        <v>241</v>
      </c>
      <c r="C1237" s="288" t="s">
        <v>114</v>
      </c>
      <c r="D1237" s="288" t="s">
        <v>277</v>
      </c>
      <c r="E1237" s="288">
        <v>303</v>
      </c>
      <c r="F1237" s="288">
        <v>-84.68</v>
      </c>
      <c r="G1237" s="290" t="str">
        <f>IF(B1237="RES","Residential",IF(B1237="COM","Commercial",IF(B1237="IND","Industrial",IF(B1237="IRG","Irrigation",IF(B1237="PSH","Lighting","No Class Detail")))))</f>
        <v>Lighting</v>
      </c>
      <c r="H1237" s="50" t="str">
        <f>IF(D1237="ADJ","Sch.197",IF(D1237="PCM","Sch.97",0))</f>
        <v>Sch.197</v>
      </c>
      <c r="I1237" s="50" t="str">
        <f>INDEX(Sch.!B:B,MATCH(C1237,Sch.!A:A,0))</f>
        <v>Sch.53</v>
      </c>
      <c r="J1237" s="50" t="str">
        <f>INDEX(Sch.!C:C,MATCH(C1237,Sch.!A:A,0))</f>
        <v>Not Decoupled</v>
      </c>
    </row>
    <row r="1238" spans="1:10">
      <c r="A1238" s="286">
        <v>202201</v>
      </c>
      <c r="B1238" s="288" t="s">
        <v>241</v>
      </c>
      <c r="C1238" s="288" t="s">
        <v>114</v>
      </c>
      <c r="D1238" s="288" t="s">
        <v>277</v>
      </c>
      <c r="E1238" s="288">
        <v>305</v>
      </c>
      <c r="F1238" s="288">
        <v>-0.62</v>
      </c>
      <c r="G1238" s="290" t="str">
        <f>IF(B1238="RES","Residential",IF(B1238="COM","Commercial",IF(B1238="IND","Industrial",IF(B1238="IRG","Irrigation",IF(B1238="PSH","Lighting","No Class Detail")))))</f>
        <v>Lighting</v>
      </c>
      <c r="H1238" s="50" t="str">
        <f>IF(D1238="ADJ","Sch.197",IF(D1238="PCM","Sch.97",0))</f>
        <v>Sch.197</v>
      </c>
      <c r="I1238" s="50" t="str">
        <f>INDEX(Sch.!B:B,MATCH(C1238,Sch.!A:A,0))</f>
        <v>Sch.53</v>
      </c>
      <c r="J1238" s="50" t="str">
        <f>INDEX(Sch.!C:C,MATCH(C1238,Sch.!A:A,0))</f>
        <v>Not Decoupled</v>
      </c>
    </row>
    <row r="1239" spans="1:10">
      <c r="A1239" s="286">
        <v>202201</v>
      </c>
      <c r="B1239" s="288" t="s">
        <v>241</v>
      </c>
      <c r="C1239" s="288" t="s">
        <v>114</v>
      </c>
      <c r="D1239" s="288" t="s">
        <v>277</v>
      </c>
      <c r="E1239" s="288">
        <v>306</v>
      </c>
      <c r="F1239" s="288">
        <v>-1.66</v>
      </c>
      <c r="G1239" s="290" t="str">
        <f>IF(B1239="RES","Residential",IF(B1239="COM","Commercial",IF(B1239="IND","Industrial",IF(B1239="IRG","Irrigation",IF(B1239="PSH","Lighting","No Class Detail")))))</f>
        <v>Lighting</v>
      </c>
      <c r="H1239" s="50" t="str">
        <f>IF(D1239="ADJ","Sch.197",IF(D1239="PCM","Sch.97",0))</f>
        <v>Sch.197</v>
      </c>
      <c r="I1239" s="50" t="str">
        <f>INDEX(Sch.!B:B,MATCH(C1239,Sch.!A:A,0))</f>
        <v>Sch.53</v>
      </c>
      <c r="J1239" s="50" t="str">
        <f>INDEX(Sch.!C:C,MATCH(C1239,Sch.!A:A,0))</f>
        <v>Not Decoupled</v>
      </c>
    </row>
    <row r="1240" spans="1:10">
      <c r="A1240" s="286">
        <v>202201</v>
      </c>
      <c r="B1240" s="288" t="s">
        <v>241</v>
      </c>
      <c r="C1240" s="288" t="s">
        <v>114</v>
      </c>
      <c r="D1240" s="288" t="s">
        <v>277</v>
      </c>
      <c r="E1240" s="288">
        <v>307</v>
      </c>
      <c r="F1240" s="288">
        <v>-44.01</v>
      </c>
      <c r="G1240" s="290" t="str">
        <f>IF(B1240="RES","Residential",IF(B1240="COM","Commercial",IF(B1240="IND","Industrial",IF(B1240="IRG","Irrigation",IF(B1240="PSH","Lighting","No Class Detail")))))</f>
        <v>Lighting</v>
      </c>
      <c r="H1240" s="50" t="str">
        <f>IF(D1240="ADJ","Sch.197",IF(D1240="PCM","Sch.97",0))</f>
        <v>Sch.197</v>
      </c>
      <c r="I1240" s="50" t="str">
        <f>INDEX(Sch.!B:B,MATCH(C1240,Sch.!A:A,0))</f>
        <v>Sch.53</v>
      </c>
      <c r="J1240" s="50" t="str">
        <f>INDEX(Sch.!C:C,MATCH(C1240,Sch.!A:A,0))</f>
        <v>Not Decoupled</v>
      </c>
    </row>
    <row r="1241" spans="1:10">
      <c r="A1241" s="286">
        <v>202201</v>
      </c>
      <c r="B1241" s="288" t="s">
        <v>241</v>
      </c>
      <c r="C1241" s="288" t="s">
        <v>114</v>
      </c>
      <c r="D1241" s="288" t="s">
        <v>277</v>
      </c>
      <c r="E1241" s="288">
        <v>308</v>
      </c>
      <c r="F1241" s="288">
        <v>-15.48</v>
      </c>
      <c r="G1241" s="290" t="str">
        <f>IF(B1241="RES","Residential",IF(B1241="COM","Commercial",IF(B1241="IND","Industrial",IF(B1241="IRG","Irrigation",IF(B1241="PSH","Lighting","No Class Detail")))))</f>
        <v>Lighting</v>
      </c>
      <c r="H1241" s="50" t="str">
        <f>IF(D1241="ADJ","Sch.197",IF(D1241="PCM","Sch.97",0))</f>
        <v>Sch.197</v>
      </c>
      <c r="I1241" s="50" t="str">
        <f>INDEX(Sch.!B:B,MATCH(C1241,Sch.!A:A,0))</f>
        <v>Sch.53</v>
      </c>
      <c r="J1241" s="50" t="str">
        <f>INDEX(Sch.!C:C,MATCH(C1241,Sch.!A:A,0))</f>
        <v>Not Decoupled</v>
      </c>
    </row>
    <row r="1242" spans="1:10">
      <c r="A1242" s="286">
        <v>202201</v>
      </c>
      <c r="B1242" s="288" t="s">
        <v>241</v>
      </c>
      <c r="C1242" s="288" t="s">
        <v>114</v>
      </c>
      <c r="D1242" s="288" t="s">
        <v>277</v>
      </c>
      <c r="E1242" s="288">
        <v>309</v>
      </c>
      <c r="F1242" s="288">
        <v>-6.17</v>
      </c>
      <c r="G1242" s="290" t="str">
        <f>IF(B1242="RES","Residential",IF(B1242="COM","Commercial",IF(B1242="IND","Industrial",IF(B1242="IRG","Irrigation",IF(B1242="PSH","Lighting","No Class Detail")))))</f>
        <v>Lighting</v>
      </c>
      <c r="H1242" s="50" t="str">
        <f>IF(D1242="ADJ","Sch.197",IF(D1242="PCM","Sch.97",0))</f>
        <v>Sch.197</v>
      </c>
      <c r="I1242" s="50" t="str">
        <f>INDEX(Sch.!B:B,MATCH(C1242,Sch.!A:A,0))</f>
        <v>Sch.53</v>
      </c>
      <c r="J1242" s="50" t="str">
        <f>INDEX(Sch.!C:C,MATCH(C1242,Sch.!A:A,0))</f>
        <v>Not Decoupled</v>
      </c>
    </row>
    <row r="1243" spans="1:10">
      <c r="A1243" s="286">
        <v>202201</v>
      </c>
      <c r="B1243" s="288" t="s">
        <v>241</v>
      </c>
      <c r="C1243" s="288" t="s">
        <v>114</v>
      </c>
      <c r="D1243" s="288" t="s">
        <v>277</v>
      </c>
      <c r="E1243" s="288">
        <v>310</v>
      </c>
      <c r="F1243" s="288">
        <v>-1.6</v>
      </c>
      <c r="G1243" s="290" t="str">
        <f>IF(B1243="RES","Residential",IF(B1243="COM","Commercial",IF(B1243="IND","Industrial",IF(B1243="IRG","Irrigation",IF(B1243="PSH","Lighting","No Class Detail")))))</f>
        <v>Lighting</v>
      </c>
      <c r="H1243" s="50" t="str">
        <f>IF(D1243="ADJ","Sch.197",IF(D1243="PCM","Sch.97",0))</f>
        <v>Sch.197</v>
      </c>
      <c r="I1243" s="50" t="str">
        <f>INDEX(Sch.!B:B,MATCH(C1243,Sch.!A:A,0))</f>
        <v>Sch.53</v>
      </c>
      <c r="J1243" s="50" t="str">
        <f>INDEX(Sch.!C:C,MATCH(C1243,Sch.!A:A,0))</f>
        <v>Not Decoupled</v>
      </c>
    </row>
    <row r="1244" spans="1:10">
      <c r="A1244" s="286">
        <v>202201</v>
      </c>
      <c r="B1244" s="288" t="s">
        <v>241</v>
      </c>
      <c r="C1244" s="288" t="s">
        <v>114</v>
      </c>
      <c r="D1244" s="288" t="s">
        <v>277</v>
      </c>
      <c r="E1244" s="288">
        <v>313</v>
      </c>
      <c r="F1244" s="288">
        <v>-4.32</v>
      </c>
      <c r="G1244" s="290" t="str">
        <f>IF(B1244="RES","Residential",IF(B1244="COM","Commercial",IF(B1244="IND","Industrial",IF(B1244="IRG","Irrigation",IF(B1244="PSH","Lighting","No Class Detail")))))</f>
        <v>Lighting</v>
      </c>
      <c r="H1244" s="50" t="str">
        <f>IF(D1244="ADJ","Sch.197",IF(D1244="PCM","Sch.97",0))</f>
        <v>Sch.197</v>
      </c>
      <c r="I1244" s="50" t="str">
        <f>INDEX(Sch.!B:B,MATCH(C1244,Sch.!A:A,0))</f>
        <v>Sch.53</v>
      </c>
      <c r="J1244" s="50" t="str">
        <f>INDEX(Sch.!C:C,MATCH(C1244,Sch.!A:A,0))</f>
        <v>Not Decoupled</v>
      </c>
    </row>
    <row r="1245" spans="1:10">
      <c r="A1245" s="286">
        <v>202201</v>
      </c>
      <c r="B1245" s="288" t="s">
        <v>241</v>
      </c>
      <c r="C1245" s="288" t="s">
        <v>114</v>
      </c>
      <c r="D1245" s="288" t="s">
        <v>277</v>
      </c>
      <c r="E1245" s="288">
        <v>322</v>
      </c>
      <c r="F1245" s="288">
        <v>-0.09</v>
      </c>
      <c r="G1245" s="290" t="str">
        <f>IF(B1245="RES","Residential",IF(B1245="COM","Commercial",IF(B1245="IND","Industrial",IF(B1245="IRG","Irrigation",IF(B1245="PSH","Lighting","No Class Detail")))))</f>
        <v>Lighting</v>
      </c>
      <c r="H1245" s="50" t="str">
        <f>IF(D1245="ADJ","Sch.197",IF(D1245="PCM","Sch.97",0))</f>
        <v>Sch.197</v>
      </c>
      <c r="I1245" s="50" t="str">
        <f>INDEX(Sch.!B:B,MATCH(C1245,Sch.!A:A,0))</f>
        <v>Sch.53</v>
      </c>
      <c r="J1245" s="50" t="str">
        <f>INDEX(Sch.!C:C,MATCH(C1245,Sch.!A:A,0))</f>
        <v>Not Decoupled</v>
      </c>
    </row>
    <row r="1246" spans="1:10">
      <c r="A1246" s="286">
        <v>202201</v>
      </c>
      <c r="B1246" s="288" t="s">
        <v>241</v>
      </c>
      <c r="C1246" s="288" t="s">
        <v>114</v>
      </c>
      <c r="D1246" s="288" t="s">
        <v>277</v>
      </c>
      <c r="E1246" s="288">
        <v>348</v>
      </c>
      <c r="F1246" s="288">
        <v>-0.28999999999999998</v>
      </c>
      <c r="G1246" s="290" t="str">
        <f>IF(B1246="RES","Residential",IF(B1246="COM","Commercial",IF(B1246="IND","Industrial",IF(B1246="IRG","Irrigation",IF(B1246="PSH","Lighting","No Class Detail")))))</f>
        <v>Lighting</v>
      </c>
      <c r="H1246" s="50" t="str">
        <f>IF(D1246="ADJ","Sch.197",IF(D1246="PCM","Sch.97",0))</f>
        <v>Sch.197</v>
      </c>
      <c r="I1246" s="50" t="str">
        <f>INDEX(Sch.!B:B,MATCH(C1246,Sch.!A:A,0))</f>
        <v>Sch.53</v>
      </c>
      <c r="J1246" s="50" t="str">
        <f>INDEX(Sch.!C:C,MATCH(C1246,Sch.!A:A,0))</f>
        <v>Not Decoupled</v>
      </c>
    </row>
    <row r="1247" spans="1:10">
      <c r="A1247" s="286">
        <v>202201</v>
      </c>
      <c r="B1247" s="288" t="s">
        <v>241</v>
      </c>
      <c r="C1247" s="288" t="s">
        <v>115</v>
      </c>
      <c r="D1247" s="288" t="s">
        <v>277</v>
      </c>
      <c r="E1247" s="288">
        <v>298</v>
      </c>
      <c r="F1247" s="288">
        <v>-307.55</v>
      </c>
      <c r="G1247" s="290" t="str">
        <f>IF(B1247="RES","Residential",IF(B1247="COM","Commercial",IF(B1247="IND","Industrial",IF(B1247="IRG","Irrigation",IF(B1247="PSH","Lighting","No Class Detail")))))</f>
        <v>Lighting</v>
      </c>
      <c r="H1247" s="50" t="str">
        <f>IF(D1247="ADJ","Sch.197",IF(D1247="PCM","Sch.97",0))</f>
        <v>Sch.197</v>
      </c>
      <c r="I1247" s="50" t="str">
        <f>INDEX(Sch.!B:B,MATCH(C1247,Sch.!A:A,0))</f>
        <v>Sch.53</v>
      </c>
      <c r="J1247" s="50" t="str">
        <f>INDEX(Sch.!C:C,MATCH(C1247,Sch.!A:A,0))</f>
        <v>Not Decoupled</v>
      </c>
    </row>
    <row r="1248" spans="1:10">
      <c r="A1248" s="286">
        <v>202201</v>
      </c>
      <c r="B1248" s="288" t="s">
        <v>241</v>
      </c>
      <c r="C1248" s="288" t="s">
        <v>136</v>
      </c>
      <c r="D1248" s="288" t="s">
        <v>277</v>
      </c>
      <c r="E1248" s="288">
        <v>253</v>
      </c>
      <c r="F1248" s="288">
        <v>-67.89</v>
      </c>
      <c r="G1248" s="290" t="str">
        <f>IF(B1248="RES","Residential",IF(B1248="COM","Commercial",IF(B1248="IND","Industrial",IF(B1248="IRG","Irrigation",IF(B1248="PSH","Lighting","No Class Detail")))))</f>
        <v>Lighting</v>
      </c>
      <c r="H1248" s="50" t="str">
        <f>IF(D1248="ADJ","Sch.197",IF(D1248="PCM","Sch.97",0))</f>
        <v>Sch.197</v>
      </c>
      <c r="I1248" s="50" t="str">
        <f>INDEX(Sch.!B:B,MATCH(C1248,Sch.!A:A,0))</f>
        <v>Sch.51,52,57</v>
      </c>
      <c r="J1248" s="50" t="str">
        <f>INDEX(Sch.!C:C,MATCH(C1248,Sch.!A:A,0))</f>
        <v>Not Decoupled</v>
      </c>
    </row>
    <row r="1249" spans="1:10">
      <c r="A1249" s="286">
        <v>202201</v>
      </c>
      <c r="B1249" s="288" t="s">
        <v>241</v>
      </c>
      <c r="C1249" s="288" t="s">
        <v>136</v>
      </c>
      <c r="D1249" s="288" t="s">
        <v>277</v>
      </c>
      <c r="E1249" s="288">
        <v>303</v>
      </c>
      <c r="F1249" s="288">
        <v>-120.38</v>
      </c>
      <c r="G1249" s="290" t="str">
        <f>IF(B1249="RES","Residential",IF(B1249="COM","Commercial",IF(B1249="IND","Industrial",IF(B1249="IRG","Irrigation",IF(B1249="PSH","Lighting","No Class Detail")))))</f>
        <v>Lighting</v>
      </c>
      <c r="H1249" s="50" t="str">
        <f>IF(D1249="ADJ","Sch.197",IF(D1249="PCM","Sch.97",0))</f>
        <v>Sch.197</v>
      </c>
      <c r="I1249" s="50" t="str">
        <f>INDEX(Sch.!B:B,MATCH(C1249,Sch.!A:A,0))</f>
        <v>Sch.51,52,57</v>
      </c>
      <c r="J1249" s="50" t="str">
        <f>INDEX(Sch.!C:C,MATCH(C1249,Sch.!A:A,0))</f>
        <v>Not Decoupled</v>
      </c>
    </row>
    <row r="1250" spans="1:10">
      <c r="A1250" s="286">
        <v>202201</v>
      </c>
      <c r="B1250" s="288" t="s">
        <v>241</v>
      </c>
      <c r="C1250" s="288" t="s">
        <v>136</v>
      </c>
      <c r="D1250" s="288" t="s">
        <v>277</v>
      </c>
      <c r="E1250" s="288">
        <v>354</v>
      </c>
      <c r="F1250" s="288">
        <v>-230.73</v>
      </c>
      <c r="G1250" s="290" t="str">
        <f>IF(B1250="RES","Residential",IF(B1250="COM","Commercial",IF(B1250="IND","Industrial",IF(B1250="IRG","Irrigation",IF(B1250="PSH","Lighting","No Class Detail")))))</f>
        <v>Lighting</v>
      </c>
      <c r="H1250" s="50" t="str">
        <f>IF(D1250="ADJ","Sch.197",IF(D1250="PCM","Sch.97",0))</f>
        <v>Sch.197</v>
      </c>
      <c r="I1250" s="50" t="str">
        <f>INDEX(Sch.!B:B,MATCH(C1250,Sch.!A:A,0))</f>
        <v>Sch.51,52,57</v>
      </c>
      <c r="J1250" s="50" t="str">
        <f>INDEX(Sch.!C:C,MATCH(C1250,Sch.!A:A,0))</f>
        <v>Not Decoupled</v>
      </c>
    </row>
    <row r="1251" spans="1:10">
      <c r="A1251" s="286">
        <v>202201</v>
      </c>
      <c r="B1251" s="288" t="s">
        <v>241</v>
      </c>
      <c r="C1251" s="288" t="s">
        <v>136</v>
      </c>
      <c r="D1251" s="288" t="s">
        <v>277</v>
      </c>
      <c r="E1251" s="288">
        <v>355</v>
      </c>
      <c r="F1251" s="288">
        <v>-80.84</v>
      </c>
      <c r="G1251" s="290" t="str">
        <f>IF(B1251="RES","Residential",IF(B1251="COM","Commercial",IF(B1251="IND","Industrial",IF(B1251="IRG","Irrigation",IF(B1251="PSH","Lighting","No Class Detail")))))</f>
        <v>Lighting</v>
      </c>
      <c r="H1251" s="50" t="str">
        <f>IF(D1251="ADJ","Sch.197",IF(D1251="PCM","Sch.97",0))</f>
        <v>Sch.197</v>
      </c>
      <c r="I1251" s="50" t="str">
        <f>INDEX(Sch.!B:B,MATCH(C1251,Sch.!A:A,0))</f>
        <v>Sch.51,52,57</v>
      </c>
      <c r="J1251" s="50" t="str">
        <f>INDEX(Sch.!C:C,MATCH(C1251,Sch.!A:A,0))</f>
        <v>Not Decoupled</v>
      </c>
    </row>
    <row r="1252" spans="1:10">
      <c r="A1252" s="286">
        <v>202201</v>
      </c>
      <c r="B1252" s="288" t="s">
        <v>241</v>
      </c>
      <c r="C1252" s="288" t="s">
        <v>136</v>
      </c>
      <c r="D1252" s="288" t="s">
        <v>277</v>
      </c>
      <c r="E1252" s="288">
        <v>356</v>
      </c>
      <c r="F1252" s="288">
        <v>-13.03</v>
      </c>
      <c r="G1252" s="290" t="str">
        <f>IF(B1252="RES","Residential",IF(B1252="COM","Commercial",IF(B1252="IND","Industrial",IF(B1252="IRG","Irrigation",IF(B1252="PSH","Lighting","No Class Detail")))))</f>
        <v>Lighting</v>
      </c>
      <c r="H1252" s="50" t="str">
        <f>IF(D1252="ADJ","Sch.197",IF(D1252="PCM","Sch.97",0))</f>
        <v>Sch.197</v>
      </c>
      <c r="I1252" s="50" t="str">
        <f>INDEX(Sch.!B:B,MATCH(C1252,Sch.!A:A,0))</f>
        <v>Sch.51,52,57</v>
      </c>
      <c r="J1252" s="50" t="str">
        <f>INDEX(Sch.!C:C,MATCH(C1252,Sch.!A:A,0))</f>
        <v>Not Decoupled</v>
      </c>
    </row>
    <row r="1253" spans="1:10">
      <c r="A1253" s="286">
        <v>202201</v>
      </c>
      <c r="B1253" s="288" t="s">
        <v>241</v>
      </c>
      <c r="C1253" s="288" t="s">
        <v>136</v>
      </c>
      <c r="D1253" s="288" t="s">
        <v>277</v>
      </c>
      <c r="E1253" s="288">
        <v>357</v>
      </c>
      <c r="F1253" s="288">
        <v>-74.95</v>
      </c>
      <c r="G1253" s="290" t="str">
        <f>IF(B1253="RES","Residential",IF(B1253="COM","Commercial",IF(B1253="IND","Industrial",IF(B1253="IRG","Irrigation",IF(B1253="PSH","Lighting","No Class Detail")))))</f>
        <v>Lighting</v>
      </c>
      <c r="H1253" s="50" t="str">
        <f>IF(D1253="ADJ","Sch.197",IF(D1253="PCM","Sch.97",0))</f>
        <v>Sch.197</v>
      </c>
      <c r="I1253" s="50" t="str">
        <f>INDEX(Sch.!B:B,MATCH(C1253,Sch.!A:A,0))</f>
        <v>Sch.51,52,57</v>
      </c>
      <c r="J1253" s="50" t="str">
        <f>INDEX(Sch.!C:C,MATCH(C1253,Sch.!A:A,0))</f>
        <v>Not Decoupled</v>
      </c>
    </row>
    <row r="1254" spans="1:10">
      <c r="A1254" s="286">
        <v>202201</v>
      </c>
      <c r="B1254" s="288" t="s">
        <v>222</v>
      </c>
      <c r="C1254" s="288" t="s">
        <v>88</v>
      </c>
      <c r="D1254" s="288" t="s">
        <v>277</v>
      </c>
      <c r="E1254" s="288">
        <v>298</v>
      </c>
      <c r="F1254" s="288">
        <v>-13586.1</v>
      </c>
      <c r="G1254" s="290" t="str">
        <f>IF(B1254="RES","Residential",IF(B1254="COM","Commercial",IF(B1254="IND","Industrial",IF(B1254="IRG","Irrigation",IF(B1254="PSH","Lighting","No Class Detail")))))</f>
        <v>Residential</v>
      </c>
      <c r="H1254" s="50" t="str">
        <f>IF(D1254="ADJ","Sch.197",IF(D1254="PCM","Sch.97",0))</f>
        <v>Sch.197</v>
      </c>
      <c r="I1254" s="50" t="str">
        <f>INDEX(Sch.!B:B,MATCH(C1254,Sch.!A:A,0))</f>
        <v>Sch.16,17,19</v>
      </c>
      <c r="J1254" s="50" t="str">
        <f>INDEX(Sch.!C:C,MATCH(C1254,Sch.!A:A,0))</f>
        <v>Sch.16,17,19</v>
      </c>
    </row>
    <row r="1255" spans="1:10">
      <c r="A1255" s="286">
        <v>202201</v>
      </c>
      <c r="B1255" s="288" t="s">
        <v>222</v>
      </c>
      <c r="C1255" s="288" t="s">
        <v>132</v>
      </c>
      <c r="D1255" s="288" t="s">
        <v>277</v>
      </c>
      <c r="E1255" s="288">
        <v>320</v>
      </c>
      <c r="F1255" s="288">
        <v>-66.53</v>
      </c>
      <c r="G1255" s="290" t="str">
        <f>IF(B1255="RES","Residential",IF(B1255="COM","Commercial",IF(B1255="IND","Industrial",IF(B1255="IRG","Irrigation",IF(B1255="PSH","Lighting","No Class Detail")))))</f>
        <v>Residential</v>
      </c>
      <c r="H1255" s="50" t="str">
        <f>IF(D1255="ADJ","Sch.197",IF(D1255="PCM","Sch.97",0))</f>
        <v>Sch.197</v>
      </c>
      <c r="I1255" s="50" t="str">
        <f>INDEX(Sch.!B:B,MATCH(C1255,Sch.!A:A,0))</f>
        <v>Sch.15</v>
      </c>
      <c r="J1255" s="50" t="str">
        <f>INDEX(Sch.!C:C,MATCH(C1255,Sch.!A:A,0))</f>
        <v>Not Decoupled</v>
      </c>
    </row>
    <row r="1256" spans="1:10">
      <c r="A1256" s="286">
        <v>202201</v>
      </c>
      <c r="B1256" s="288" t="s">
        <v>222</v>
      </c>
      <c r="C1256" s="288" t="s">
        <v>132</v>
      </c>
      <c r="D1256" s="288" t="s">
        <v>277</v>
      </c>
      <c r="E1256" s="288">
        <v>354</v>
      </c>
      <c r="F1256" s="288">
        <v>-5.72</v>
      </c>
      <c r="G1256" s="290" t="str">
        <f>IF(B1256="RES","Residential",IF(B1256="COM","Commercial",IF(B1256="IND","Industrial",IF(B1256="IRG","Irrigation",IF(B1256="PSH","Lighting","No Class Detail")))))</f>
        <v>Residential</v>
      </c>
      <c r="H1256" s="50" t="str">
        <f>IF(D1256="ADJ","Sch.197",IF(D1256="PCM","Sch.97",0))</f>
        <v>Sch.197</v>
      </c>
      <c r="I1256" s="50" t="str">
        <f>INDEX(Sch.!B:B,MATCH(C1256,Sch.!A:A,0))</f>
        <v>Sch.15</v>
      </c>
      <c r="J1256" s="50" t="str">
        <f>INDEX(Sch.!C:C,MATCH(C1256,Sch.!A:A,0))</f>
        <v>Not Decoupled</v>
      </c>
    </row>
    <row r="1257" spans="1:10">
      <c r="A1257" s="286">
        <v>202201</v>
      </c>
      <c r="B1257" s="288" t="s">
        <v>222</v>
      </c>
      <c r="C1257" s="288" t="s">
        <v>132</v>
      </c>
      <c r="D1257" s="288" t="s">
        <v>277</v>
      </c>
      <c r="E1257" s="288">
        <v>355</v>
      </c>
      <c r="F1257" s="288">
        <v>-0.44</v>
      </c>
      <c r="G1257" s="290" t="str">
        <f>IF(B1257="RES","Residential",IF(B1257="COM","Commercial",IF(B1257="IND","Industrial",IF(B1257="IRG","Irrigation",IF(B1257="PSH","Lighting","No Class Detail")))))</f>
        <v>Residential</v>
      </c>
      <c r="H1257" s="50" t="str">
        <f>IF(D1257="ADJ","Sch.197",IF(D1257="PCM","Sch.97",0))</f>
        <v>Sch.197</v>
      </c>
      <c r="I1257" s="50" t="str">
        <f>INDEX(Sch.!B:B,MATCH(C1257,Sch.!A:A,0))</f>
        <v>Sch.15</v>
      </c>
      <c r="J1257" s="50" t="str">
        <f>INDEX(Sch.!C:C,MATCH(C1257,Sch.!A:A,0))</f>
        <v>Not Decoupled</v>
      </c>
    </row>
    <row r="1258" spans="1:10">
      <c r="A1258" s="286">
        <v>202201</v>
      </c>
      <c r="B1258" s="288" t="s">
        <v>222</v>
      </c>
      <c r="C1258" s="288" t="s">
        <v>87</v>
      </c>
      <c r="D1258" s="288" t="s">
        <v>277</v>
      </c>
      <c r="E1258" s="288">
        <v>298</v>
      </c>
      <c r="F1258" s="288">
        <v>-741064.92</v>
      </c>
      <c r="G1258" s="290" t="str">
        <f>IF(B1258="RES","Residential",IF(B1258="COM","Commercial",IF(B1258="IND","Industrial",IF(B1258="IRG","Irrigation",IF(B1258="PSH","Lighting","No Class Detail")))))</f>
        <v>Residential</v>
      </c>
      <c r="H1258" s="50" t="str">
        <f>IF(D1258="ADJ","Sch.197",IF(D1258="PCM","Sch.97",0))</f>
        <v>Sch.197</v>
      </c>
      <c r="I1258" s="50" t="str">
        <f>INDEX(Sch.!B:B,MATCH(C1258,Sch.!A:A,0))</f>
        <v>Sch.16,17,19</v>
      </c>
      <c r="J1258" s="50" t="str">
        <f>INDEX(Sch.!C:C,MATCH(C1258,Sch.!A:A,0))</f>
        <v>Sch.16,17,19</v>
      </c>
    </row>
    <row r="1259" spans="1:10">
      <c r="A1259" s="286">
        <v>202201</v>
      </c>
      <c r="B1259" s="288" t="s">
        <v>222</v>
      </c>
      <c r="C1259" s="288" t="s">
        <v>89</v>
      </c>
      <c r="D1259" s="288" t="s">
        <v>277</v>
      </c>
      <c r="E1259" s="288">
        <v>298</v>
      </c>
      <c r="F1259" s="288">
        <v>-51158.78</v>
      </c>
      <c r="G1259" s="290" t="str">
        <f>IF(B1259="RES","Residential",IF(B1259="COM","Commercial",IF(B1259="IND","Industrial",IF(B1259="IRG","Irrigation",IF(B1259="PSH","Lighting","No Class Detail")))))</f>
        <v>Residential</v>
      </c>
      <c r="H1259" s="50" t="str">
        <f>IF(D1259="ADJ","Sch.197",IF(D1259="PCM","Sch.97",0))</f>
        <v>Sch.197</v>
      </c>
      <c r="I1259" s="50" t="str">
        <f>INDEX(Sch.!B:B,MATCH(C1259,Sch.!A:A,0))</f>
        <v>Sch.16,17,19</v>
      </c>
      <c r="J1259" s="50" t="str">
        <f>INDEX(Sch.!C:C,MATCH(C1259,Sch.!A:A,0))</f>
        <v>Sch.16,17,19</v>
      </c>
    </row>
    <row r="1260" spans="1:10">
      <c r="A1260" s="286">
        <v>202201</v>
      </c>
      <c r="B1260" s="288" t="s">
        <v>222</v>
      </c>
      <c r="C1260" s="288" t="s">
        <v>90</v>
      </c>
      <c r="D1260" s="288" t="s">
        <v>277</v>
      </c>
      <c r="E1260" s="288">
        <v>298</v>
      </c>
      <c r="F1260" s="288">
        <v>-798.94</v>
      </c>
      <c r="G1260" s="290" t="str">
        <f>IF(B1260="RES","Residential",IF(B1260="COM","Commercial",IF(B1260="IND","Industrial",IF(B1260="IRG","Irrigation",IF(B1260="PSH","Lighting","No Class Detail")))))</f>
        <v>Residential</v>
      </c>
      <c r="H1260" s="50" t="str">
        <f>IF(D1260="ADJ","Sch.197",IF(D1260="PCM","Sch.97",0))</f>
        <v>Sch.197</v>
      </c>
      <c r="I1260" s="50" t="str">
        <f>INDEX(Sch.!B:B,MATCH(C1260,Sch.!A:A,0))</f>
        <v>Sch.16,17,19</v>
      </c>
      <c r="J1260" s="50" t="str">
        <f>INDEX(Sch.!C:C,MATCH(C1260,Sch.!A:A,0))</f>
        <v>Sch.16,17,19</v>
      </c>
    </row>
    <row r="1261" spans="1:10">
      <c r="A1261" s="286">
        <v>202201</v>
      </c>
      <c r="B1261" s="288" t="s">
        <v>222</v>
      </c>
      <c r="C1261" s="288" t="s">
        <v>91</v>
      </c>
      <c r="D1261" s="288" t="s">
        <v>277</v>
      </c>
      <c r="E1261" s="288">
        <v>298</v>
      </c>
      <c r="F1261" s="288">
        <v>-106.86</v>
      </c>
      <c r="G1261" s="290" t="str">
        <f>IF(B1261="RES","Residential",IF(B1261="COM","Commercial",IF(B1261="IND","Industrial",IF(B1261="IRG","Irrigation",IF(B1261="PSH","Lighting","No Class Detail")))))</f>
        <v>Residential</v>
      </c>
      <c r="H1261" s="50" t="str">
        <f>IF(D1261="ADJ","Sch.197",IF(D1261="PCM","Sch.97",0))</f>
        <v>Sch.197</v>
      </c>
      <c r="I1261" s="50" t="str">
        <f>INDEX(Sch.!B:B,MATCH(C1261,Sch.!A:A,0))</f>
        <v>Sch.16,17,19</v>
      </c>
      <c r="J1261" s="50" t="str">
        <f>INDEX(Sch.!C:C,MATCH(C1261,Sch.!A:A,0))</f>
        <v>Sch.16,17,19</v>
      </c>
    </row>
    <row r="1262" spans="1:10">
      <c r="A1262" s="286">
        <v>202201</v>
      </c>
      <c r="B1262" s="288" t="s">
        <v>222</v>
      </c>
      <c r="C1262" s="288" t="s">
        <v>240</v>
      </c>
      <c r="D1262" s="288" t="s">
        <v>277</v>
      </c>
      <c r="E1262" s="288">
        <v>299</v>
      </c>
      <c r="F1262" s="288">
        <v>-47.88</v>
      </c>
      <c r="G1262" s="290" t="str">
        <f>IF(B1262="RES","Residential",IF(B1262="COM","Commercial",IF(B1262="IND","Industrial",IF(B1262="IRG","Irrigation",IF(B1262="PSH","Lighting","No Class Detail")))))</f>
        <v>Residential</v>
      </c>
      <c r="H1262" s="50" t="str">
        <f>IF(D1262="ADJ","Sch.197",IF(D1262="PCM","Sch.97",0))</f>
        <v>Sch.197</v>
      </c>
      <c r="I1262" s="50" t="str">
        <f>INDEX(Sch.!B:B,MATCH(C1262,Sch.!A:A,0))</f>
        <v>Sch.16,17,19</v>
      </c>
      <c r="J1262" s="50" t="str">
        <f>INDEX(Sch.!C:C,MATCH(C1262,Sch.!A:A,0))</f>
        <v>Sch.16,17,19</v>
      </c>
    </row>
    <row r="1263" spans="1:10">
      <c r="A1263" s="286">
        <v>202201</v>
      </c>
      <c r="B1263" s="288" t="s">
        <v>222</v>
      </c>
      <c r="C1263" s="288" t="s">
        <v>92</v>
      </c>
      <c r="D1263" s="288" t="s">
        <v>277</v>
      </c>
      <c r="E1263" s="288">
        <v>298</v>
      </c>
      <c r="F1263" s="288">
        <v>-7654.4</v>
      </c>
      <c r="G1263" s="290" t="str">
        <f>IF(B1263="RES","Residential",IF(B1263="COM","Commercial",IF(B1263="IND","Industrial",IF(B1263="IRG","Irrigation",IF(B1263="PSH","Lighting","No Class Detail")))))</f>
        <v>Residential</v>
      </c>
      <c r="H1263" s="50" t="str">
        <f>IF(D1263="ADJ","Sch.197",IF(D1263="PCM","Sch.97",0))</f>
        <v>Sch.197</v>
      </c>
      <c r="I1263" s="50" t="str">
        <f>INDEX(Sch.!B:B,MATCH(C1263,Sch.!A:A,0))</f>
        <v>Sch.24</v>
      </c>
      <c r="J1263" s="50" t="str">
        <f>INDEX(Sch.!C:C,MATCH(C1263,Sch.!A:A,0))</f>
        <v>Sch.24</v>
      </c>
    </row>
    <row r="1264" spans="1:10">
      <c r="A1264" s="286">
        <v>202201</v>
      </c>
      <c r="B1264" s="288" t="s">
        <v>222</v>
      </c>
      <c r="C1264" s="288" t="s">
        <v>102</v>
      </c>
      <c r="D1264" s="288" t="s">
        <v>277</v>
      </c>
      <c r="E1264" s="288">
        <v>298</v>
      </c>
      <c r="F1264" s="288">
        <v>-793.72</v>
      </c>
      <c r="G1264" s="290" t="str">
        <f>IF(B1264="RES","Residential",IF(B1264="COM","Commercial",IF(B1264="IND","Industrial",IF(B1264="IRG","Irrigation",IF(B1264="PSH","Lighting","No Class Detail")))))</f>
        <v>Residential</v>
      </c>
      <c r="H1264" s="50" t="str">
        <f>IF(D1264="ADJ","Sch.197",IF(D1264="PCM","Sch.97",0))</f>
        <v>Sch.197</v>
      </c>
      <c r="I1264" s="50" t="str">
        <f>INDEX(Sch.!B:B,MATCH(C1264,Sch.!A:A,0))</f>
        <v>Sch.29,36</v>
      </c>
      <c r="J1264" s="50" t="str">
        <f>INDEX(Sch.!C:C,MATCH(C1264,Sch.!A:A,0))</f>
        <v>Sch.29,36</v>
      </c>
    </row>
    <row r="1265" spans="1:10">
      <c r="A1265" s="286">
        <v>202201</v>
      </c>
      <c r="B1265" s="288" t="s">
        <v>222</v>
      </c>
      <c r="C1265" s="288" t="s">
        <v>93</v>
      </c>
      <c r="D1265" s="288" t="s">
        <v>277</v>
      </c>
      <c r="E1265" s="288">
        <v>298</v>
      </c>
      <c r="F1265" s="288">
        <v>-150.9</v>
      </c>
      <c r="G1265" s="290" t="str">
        <f>IF(B1265="RES","Residential",IF(B1265="COM","Commercial",IF(B1265="IND","Industrial",IF(B1265="IRG","Irrigation",IF(B1265="PSH","Lighting","No Class Detail")))))</f>
        <v>Residential</v>
      </c>
      <c r="H1265" s="50" t="str">
        <f>IF(D1265="ADJ","Sch.197",IF(D1265="PCM","Sch.97",0))</f>
        <v>Sch.197</v>
      </c>
      <c r="I1265" s="50" t="str">
        <f>INDEX(Sch.!B:B,MATCH(C1265,Sch.!A:A,0))</f>
        <v>Sch.24</v>
      </c>
      <c r="J1265" s="50" t="str">
        <f>INDEX(Sch.!C:C,MATCH(C1265,Sch.!A:A,0))</f>
        <v>Sch.24</v>
      </c>
    </row>
    <row r="1266" spans="1:10">
      <c r="A1266" s="286">
        <v>202202</v>
      </c>
      <c r="B1266" s="288" t="s">
        <v>206</v>
      </c>
      <c r="C1266" s="288" t="s">
        <v>101</v>
      </c>
      <c r="D1266" s="288" t="s">
        <v>277</v>
      </c>
      <c r="E1266" s="288">
        <v>299</v>
      </c>
      <c r="F1266" s="288">
        <v>-8.4600000000000009</v>
      </c>
      <c r="G1266" s="290" t="str">
        <f>IF(B1266="RES","Residential",IF(B1266="COM","Commercial",IF(B1266="IND","Industrial",IF(B1266="IRG","Irrigation",IF(B1266="PSH","Lighting","No Class Detail")))))</f>
        <v>Commercial</v>
      </c>
      <c r="H1266" s="50" t="str">
        <f>IF(D1266="ADJ","Sch.197",IF(D1266="PCM","Sch.97",0))</f>
        <v>Sch.197</v>
      </c>
      <c r="I1266" s="50" t="str">
        <f>INDEX(Sch.!B:B,MATCH(C1266,Sch.!A:A,0))</f>
        <v>Sch.24</v>
      </c>
      <c r="J1266" s="50" t="str">
        <f>INDEX(Sch.!C:C,MATCH(C1266,Sch.!A:A,0))</f>
        <v>Sch.24</v>
      </c>
    </row>
    <row r="1267" spans="1:10">
      <c r="A1267" s="286">
        <v>202202</v>
      </c>
      <c r="B1267" s="288" t="s">
        <v>206</v>
      </c>
      <c r="C1267" s="288" t="s">
        <v>94</v>
      </c>
      <c r="D1267" s="288" t="s">
        <v>277</v>
      </c>
      <c r="E1267" s="288">
        <v>298</v>
      </c>
      <c r="F1267" s="288">
        <v>-7281.39</v>
      </c>
      <c r="G1267" s="290" t="str">
        <f>IF(B1267="RES","Residential",IF(B1267="COM","Commercial",IF(B1267="IND","Industrial",IF(B1267="IRG","Irrigation",IF(B1267="PSH","Lighting","No Class Detail")))))</f>
        <v>Commercial</v>
      </c>
      <c r="H1267" s="50" t="str">
        <f>IF(D1267="ADJ","Sch.197",IF(D1267="PCM","Sch.97",0))</f>
        <v>Sch.197</v>
      </c>
      <c r="I1267" s="50" t="str">
        <f>INDEX(Sch.!B:B,MATCH(C1267,Sch.!A:A,0))</f>
        <v>Sch.24</v>
      </c>
      <c r="J1267" s="50" t="str">
        <f>INDEX(Sch.!C:C,MATCH(C1267,Sch.!A:A,0))</f>
        <v>Sch.24</v>
      </c>
    </row>
    <row r="1268" spans="1:10">
      <c r="A1268" s="286">
        <v>202202</v>
      </c>
      <c r="B1268" s="288" t="s">
        <v>206</v>
      </c>
      <c r="C1268" s="288" t="s">
        <v>95</v>
      </c>
      <c r="D1268" s="288" t="s">
        <v>277</v>
      </c>
      <c r="E1268" s="288">
        <v>298</v>
      </c>
      <c r="F1268" s="288">
        <v>-0.22</v>
      </c>
      <c r="G1268" s="290" t="str">
        <f>IF(B1268="RES","Residential",IF(B1268="COM","Commercial",IF(B1268="IND","Industrial",IF(B1268="IRG","Irrigation",IF(B1268="PSH","Lighting","No Class Detail")))))</f>
        <v>Commercial</v>
      </c>
      <c r="H1268" s="50" t="str">
        <f>IF(D1268="ADJ","Sch.197",IF(D1268="PCM","Sch.97",0))</f>
        <v>Sch.197</v>
      </c>
      <c r="I1268" s="50" t="str">
        <f>INDEX(Sch.!B:B,MATCH(C1268,Sch.!A:A,0))</f>
        <v>Sch.24</v>
      </c>
      <c r="J1268" s="50" t="str">
        <f>INDEX(Sch.!C:C,MATCH(C1268,Sch.!A:A,0))</f>
        <v>Sch.24</v>
      </c>
    </row>
    <row r="1269" spans="1:10">
      <c r="A1269" s="286">
        <v>202202</v>
      </c>
      <c r="B1269" s="288" t="s">
        <v>206</v>
      </c>
      <c r="C1269" s="288" t="s">
        <v>96</v>
      </c>
      <c r="D1269" s="288" t="s">
        <v>277</v>
      </c>
      <c r="E1269" s="288">
        <v>298</v>
      </c>
      <c r="F1269" s="288">
        <v>-23.32</v>
      </c>
      <c r="G1269" s="290" t="str">
        <f>IF(B1269="RES","Residential",IF(B1269="COM","Commercial",IF(B1269="IND","Industrial",IF(B1269="IRG","Irrigation",IF(B1269="PSH","Lighting","No Class Detail")))))</f>
        <v>Commercial</v>
      </c>
      <c r="H1269" s="50" t="str">
        <f>IF(D1269="ADJ","Sch.197",IF(D1269="PCM","Sch.97",0))</f>
        <v>Sch.197</v>
      </c>
      <c r="I1269" s="50" t="str">
        <f>INDEX(Sch.!B:B,MATCH(C1269,Sch.!A:A,0))</f>
        <v>Sch.24</v>
      </c>
      <c r="J1269" s="50" t="str">
        <f>INDEX(Sch.!C:C,MATCH(C1269,Sch.!A:A,0))</f>
        <v>Sch.24</v>
      </c>
    </row>
    <row r="1270" spans="1:10">
      <c r="A1270" s="286">
        <v>202202</v>
      </c>
      <c r="B1270" s="288" t="s">
        <v>206</v>
      </c>
      <c r="C1270" s="288" t="s">
        <v>97</v>
      </c>
      <c r="D1270" s="288" t="s">
        <v>277</v>
      </c>
      <c r="E1270" s="288">
        <v>298</v>
      </c>
      <c r="F1270" s="288">
        <v>-124951.9</v>
      </c>
      <c r="G1270" s="290" t="str">
        <f>IF(B1270="RES","Residential",IF(B1270="COM","Commercial",IF(B1270="IND","Industrial",IF(B1270="IRG","Irrigation",IF(B1270="PSH","Lighting","No Class Detail")))))</f>
        <v>Commercial</v>
      </c>
      <c r="H1270" s="50" t="str">
        <f>IF(D1270="ADJ","Sch.197",IF(D1270="PCM","Sch.97",0))</f>
        <v>Sch.197</v>
      </c>
      <c r="I1270" s="50" t="str">
        <f>INDEX(Sch.!B:B,MATCH(C1270,Sch.!A:A,0))</f>
        <v>Sch.24</v>
      </c>
      <c r="J1270" s="50" t="str">
        <f>INDEX(Sch.!C:C,MATCH(C1270,Sch.!A:A,0))</f>
        <v>Sch.24</v>
      </c>
    </row>
    <row r="1271" spans="1:10">
      <c r="A1271" s="286">
        <v>202202</v>
      </c>
      <c r="B1271" s="288" t="s">
        <v>206</v>
      </c>
      <c r="C1271" s="288" t="s">
        <v>99</v>
      </c>
      <c r="D1271" s="288" t="s">
        <v>277</v>
      </c>
      <c r="E1271" s="288">
        <v>295</v>
      </c>
      <c r="F1271" s="288">
        <v>-1.38</v>
      </c>
      <c r="G1271" s="290" t="str">
        <f>IF(B1271="RES","Residential",IF(B1271="COM","Commercial",IF(B1271="IND","Industrial",IF(B1271="IRG","Irrigation",IF(B1271="PSH","Lighting","No Class Detail")))))</f>
        <v>Commercial</v>
      </c>
      <c r="H1271" s="50" t="str">
        <f>IF(D1271="ADJ","Sch.197",IF(D1271="PCM","Sch.97",0))</f>
        <v>Sch.197</v>
      </c>
      <c r="I1271" s="50" t="str">
        <f>INDEX(Sch.!B:B,MATCH(C1271,Sch.!A:A,0))</f>
        <v>Sch.24</v>
      </c>
      <c r="J1271" s="50" t="str">
        <f>INDEX(Sch.!C:C,MATCH(C1271,Sch.!A:A,0))</f>
        <v>Sch.24</v>
      </c>
    </row>
    <row r="1272" spans="1:10">
      <c r="A1272" s="286">
        <v>202202</v>
      </c>
      <c r="B1272" s="288" t="s">
        <v>206</v>
      </c>
      <c r="C1272" s="288" t="s">
        <v>99</v>
      </c>
      <c r="D1272" s="288" t="s">
        <v>277</v>
      </c>
      <c r="E1272" s="288">
        <v>296</v>
      </c>
      <c r="F1272" s="288">
        <v>-37.090000000000003</v>
      </c>
      <c r="G1272" s="290" t="str">
        <f>IF(B1272="RES","Residential",IF(B1272="COM","Commercial",IF(B1272="IND","Industrial",IF(B1272="IRG","Irrigation",IF(B1272="PSH","Lighting","No Class Detail")))))</f>
        <v>Commercial</v>
      </c>
      <c r="H1272" s="50" t="str">
        <f>IF(D1272="ADJ","Sch.197",IF(D1272="PCM","Sch.97",0))</f>
        <v>Sch.197</v>
      </c>
      <c r="I1272" s="50" t="str">
        <f>INDEX(Sch.!B:B,MATCH(C1272,Sch.!A:A,0))</f>
        <v>Sch.24</v>
      </c>
      <c r="J1272" s="50" t="str">
        <f>INDEX(Sch.!C:C,MATCH(C1272,Sch.!A:A,0))</f>
        <v>Sch.24</v>
      </c>
    </row>
    <row r="1273" spans="1:10">
      <c r="A1273" s="286">
        <v>202202</v>
      </c>
      <c r="B1273" s="288" t="s">
        <v>206</v>
      </c>
      <c r="C1273" s="288" t="s">
        <v>99</v>
      </c>
      <c r="D1273" s="288" t="s">
        <v>277</v>
      </c>
      <c r="E1273" s="288">
        <v>298</v>
      </c>
      <c r="F1273" s="288">
        <v>-267.87</v>
      </c>
      <c r="G1273" s="290" t="str">
        <f>IF(B1273="RES","Residential",IF(B1273="COM","Commercial",IF(B1273="IND","Industrial",IF(B1273="IRG","Irrigation",IF(B1273="PSH","Lighting","No Class Detail")))))</f>
        <v>Commercial</v>
      </c>
      <c r="H1273" s="50" t="str">
        <f>IF(D1273="ADJ","Sch.197",IF(D1273="PCM","Sch.97",0))</f>
        <v>Sch.197</v>
      </c>
      <c r="I1273" s="50" t="str">
        <f>INDEX(Sch.!B:B,MATCH(C1273,Sch.!A:A,0))</f>
        <v>Sch.24</v>
      </c>
      <c r="J1273" s="50" t="str">
        <f>INDEX(Sch.!C:C,MATCH(C1273,Sch.!A:A,0))</f>
        <v>Sch.24</v>
      </c>
    </row>
    <row r="1274" spans="1:10">
      <c r="A1274" s="286">
        <v>202202</v>
      </c>
      <c r="B1274" s="288" t="s">
        <v>206</v>
      </c>
      <c r="C1274" s="288" t="s">
        <v>103</v>
      </c>
      <c r="D1274" s="288" t="s">
        <v>277</v>
      </c>
      <c r="E1274" s="288">
        <v>298</v>
      </c>
      <c r="F1274" s="288">
        <v>-8281.85</v>
      </c>
      <c r="G1274" s="290" t="str">
        <f>IF(B1274="RES","Residential",IF(B1274="COM","Commercial",IF(B1274="IND","Industrial",IF(B1274="IRG","Irrigation",IF(B1274="PSH","Lighting","No Class Detail")))))</f>
        <v>Commercial</v>
      </c>
      <c r="H1274" s="50" t="str">
        <f>IF(D1274="ADJ","Sch.197",IF(D1274="PCM","Sch.97",0))</f>
        <v>Sch.197</v>
      </c>
      <c r="I1274" s="50" t="str">
        <f>INDEX(Sch.!B:B,MATCH(C1274,Sch.!A:A,0))</f>
        <v>Sch.29,36</v>
      </c>
      <c r="J1274" s="50" t="str">
        <f>INDEX(Sch.!C:C,MATCH(C1274,Sch.!A:A,0))</f>
        <v>Sch.29,36</v>
      </c>
    </row>
    <row r="1275" spans="1:10">
      <c r="A1275" s="286">
        <v>202202</v>
      </c>
      <c r="B1275" s="288" t="s">
        <v>206</v>
      </c>
      <c r="C1275" s="288" t="s">
        <v>104</v>
      </c>
      <c r="D1275" s="288" t="s">
        <v>277</v>
      </c>
      <c r="E1275" s="288">
        <v>298</v>
      </c>
      <c r="F1275" s="288">
        <v>-165290.74</v>
      </c>
      <c r="G1275" s="290" t="str">
        <f>IF(B1275="RES","Residential",IF(B1275="COM","Commercial",IF(B1275="IND","Industrial",IF(B1275="IRG","Irrigation",IF(B1275="PSH","Lighting","No Class Detail")))))</f>
        <v>Commercial</v>
      </c>
      <c r="H1275" s="50" t="str">
        <f>IF(D1275="ADJ","Sch.197",IF(D1275="PCM","Sch.97",0))</f>
        <v>Sch.197</v>
      </c>
      <c r="I1275" s="50" t="str">
        <f>INDEX(Sch.!B:B,MATCH(C1275,Sch.!A:A,0))</f>
        <v>Sch.29,36</v>
      </c>
      <c r="J1275" s="50" t="str">
        <f>INDEX(Sch.!C:C,MATCH(C1275,Sch.!A:A,0))</f>
        <v>Sch.29,36</v>
      </c>
    </row>
    <row r="1276" spans="1:10">
      <c r="A1276" s="286">
        <v>202202</v>
      </c>
      <c r="B1276" s="288" t="s">
        <v>206</v>
      </c>
      <c r="C1276" s="288" t="s">
        <v>104</v>
      </c>
      <c r="D1276" s="288" t="s">
        <v>277</v>
      </c>
      <c r="E1276" s="288">
        <v>299</v>
      </c>
      <c r="F1276" s="288">
        <v>-555.39</v>
      </c>
      <c r="G1276" s="290" t="str">
        <f>IF(B1276="RES","Residential",IF(B1276="COM","Commercial",IF(B1276="IND","Industrial",IF(B1276="IRG","Irrigation",IF(B1276="PSH","Lighting","No Class Detail")))))</f>
        <v>Commercial</v>
      </c>
      <c r="H1276" s="50" t="str">
        <f>IF(D1276="ADJ","Sch.197",IF(D1276="PCM","Sch.97",0))</f>
        <v>Sch.197</v>
      </c>
      <c r="I1276" s="50" t="str">
        <f>INDEX(Sch.!B:B,MATCH(C1276,Sch.!A:A,0))</f>
        <v>Sch.29,36</v>
      </c>
      <c r="J1276" s="50" t="str">
        <f>INDEX(Sch.!C:C,MATCH(C1276,Sch.!A:A,0))</f>
        <v>Sch.29,36</v>
      </c>
    </row>
    <row r="1277" spans="1:10">
      <c r="A1277" s="286">
        <v>202202</v>
      </c>
      <c r="B1277" s="288" t="s">
        <v>206</v>
      </c>
      <c r="C1277" s="288" t="s">
        <v>116</v>
      </c>
      <c r="D1277" s="288" t="s">
        <v>277</v>
      </c>
      <c r="E1277" s="288">
        <v>299</v>
      </c>
      <c r="F1277" s="288">
        <v>-25758.07</v>
      </c>
      <c r="G1277" s="290" t="str">
        <f>IF(B1277="RES","Residential",IF(B1277="COM","Commercial",IF(B1277="IND","Industrial",IF(B1277="IRG","Irrigation",IF(B1277="PSH","Lighting","No Class Detail")))))</f>
        <v>Commercial</v>
      </c>
      <c r="H1277" s="50" t="str">
        <f>IF(D1277="ADJ","Sch.197",IF(D1277="PCM","Sch.97",0))</f>
        <v>Sch.197</v>
      </c>
      <c r="I1277" s="50" t="str">
        <f>INDEX(Sch.!B:B,MATCH(C1277,Sch.!A:A,0))</f>
        <v>Sch.48T</v>
      </c>
      <c r="J1277" s="50" t="str">
        <f>INDEX(Sch.!C:C,MATCH(C1277,Sch.!A:A,0))</f>
        <v>Not Decoupled</v>
      </c>
    </row>
    <row r="1278" spans="1:10">
      <c r="A1278" s="286">
        <v>202202</v>
      </c>
      <c r="B1278" s="288" t="s">
        <v>206</v>
      </c>
      <c r="C1278" s="288" t="s">
        <v>100</v>
      </c>
      <c r="D1278" s="288" t="s">
        <v>277</v>
      </c>
      <c r="E1278" s="288">
        <v>298</v>
      </c>
      <c r="F1278" s="288">
        <v>-41.33</v>
      </c>
      <c r="G1278" s="290" t="str">
        <f>IF(B1278="RES","Residential",IF(B1278="COM","Commercial",IF(B1278="IND","Industrial",IF(B1278="IRG","Irrigation",IF(B1278="PSH","Lighting","No Class Detail")))))</f>
        <v>Commercial</v>
      </c>
      <c r="H1278" s="50" t="str">
        <f>IF(D1278="ADJ","Sch.197",IF(D1278="PCM","Sch.97",0))</f>
        <v>Sch.197</v>
      </c>
      <c r="I1278" s="50" t="str">
        <f>INDEX(Sch.!B:B,MATCH(C1278,Sch.!A:A,0))</f>
        <v>Sch.24</v>
      </c>
      <c r="J1278" s="50" t="str">
        <f>INDEX(Sch.!C:C,MATCH(C1278,Sch.!A:A,0))</f>
        <v>Sch.24</v>
      </c>
    </row>
    <row r="1279" spans="1:10">
      <c r="A1279" s="286">
        <v>202202</v>
      </c>
      <c r="B1279" s="288" t="s">
        <v>206</v>
      </c>
      <c r="C1279" s="288" t="s">
        <v>98</v>
      </c>
      <c r="D1279" s="288" t="s">
        <v>277</v>
      </c>
      <c r="E1279" s="288">
        <v>298</v>
      </c>
      <c r="F1279" s="288">
        <v>-1911.64</v>
      </c>
      <c r="G1279" s="290" t="str">
        <f>IF(B1279="RES","Residential",IF(B1279="COM","Commercial",IF(B1279="IND","Industrial",IF(B1279="IRG","Irrigation",IF(B1279="PSH","Lighting","No Class Detail")))))</f>
        <v>Commercial</v>
      </c>
      <c r="H1279" s="50" t="str">
        <f>IF(D1279="ADJ","Sch.197",IF(D1279="PCM","Sch.97",0))</f>
        <v>Sch.197</v>
      </c>
      <c r="I1279" s="50" t="str">
        <f>INDEX(Sch.!B:B,MATCH(C1279,Sch.!A:A,0))</f>
        <v>Sch.24</v>
      </c>
      <c r="J1279" s="50" t="str">
        <f>INDEX(Sch.!C:C,MATCH(C1279,Sch.!A:A,0))</f>
        <v>Sch.24</v>
      </c>
    </row>
    <row r="1280" spans="1:10">
      <c r="A1280" s="286">
        <v>202202</v>
      </c>
      <c r="B1280" s="288" t="s">
        <v>206</v>
      </c>
      <c r="C1280" s="288" t="s">
        <v>105</v>
      </c>
      <c r="D1280" s="288" t="s">
        <v>277</v>
      </c>
      <c r="E1280" s="288">
        <v>298</v>
      </c>
      <c r="F1280" s="288">
        <v>-2715.37</v>
      </c>
      <c r="G1280" s="290" t="str">
        <f>IF(B1280="RES","Residential",IF(B1280="COM","Commercial",IF(B1280="IND","Industrial",IF(B1280="IRG","Irrigation",IF(B1280="PSH","Lighting","No Class Detail")))))</f>
        <v>Commercial</v>
      </c>
      <c r="H1280" s="50" t="str">
        <f>IF(D1280="ADJ","Sch.197",IF(D1280="PCM","Sch.97",0))</f>
        <v>Sch.197</v>
      </c>
      <c r="I1280" s="50" t="str">
        <f>INDEX(Sch.!B:B,MATCH(C1280,Sch.!A:A,0))</f>
        <v>Sch.29,36</v>
      </c>
      <c r="J1280" s="50" t="str">
        <f>INDEX(Sch.!C:C,MATCH(C1280,Sch.!A:A,0))</f>
        <v>Sch.29,36</v>
      </c>
    </row>
    <row r="1281" spans="1:10">
      <c r="A1281" s="286">
        <v>202202</v>
      </c>
      <c r="B1281" s="288" t="s">
        <v>206</v>
      </c>
      <c r="C1281" s="288" t="s">
        <v>129</v>
      </c>
      <c r="D1281" s="288" t="s">
        <v>277</v>
      </c>
      <c r="E1281" s="288">
        <v>299</v>
      </c>
      <c r="F1281" s="288">
        <v>-1532.54</v>
      </c>
      <c r="G1281" s="290" t="str">
        <f>IF(B1281="RES","Residential",IF(B1281="COM","Commercial",IF(B1281="IND","Industrial",IF(B1281="IRG","Irrigation",IF(B1281="PSH","Lighting","No Class Detail")))))</f>
        <v>Commercial</v>
      </c>
      <c r="H1281" s="50" t="str">
        <f>IF(D1281="ADJ","Sch.197",IF(D1281="PCM","Sch.97",0))</f>
        <v>Sch.197</v>
      </c>
      <c r="I1281" s="50" t="str">
        <f>INDEX(Sch.!B:B,MATCH(C1281,Sch.!A:A,0))</f>
        <v>Sch.48T</v>
      </c>
      <c r="J1281" s="50" t="str">
        <f>INDEX(Sch.!C:C,MATCH(C1281,Sch.!A:A,0))</f>
        <v>Not Decoupled</v>
      </c>
    </row>
    <row r="1282" spans="1:10">
      <c r="A1282" s="286">
        <v>202202</v>
      </c>
      <c r="B1282" s="288" t="s">
        <v>206</v>
      </c>
      <c r="C1282" s="288" t="s">
        <v>130</v>
      </c>
      <c r="D1282" s="288" t="s">
        <v>277</v>
      </c>
      <c r="E1282" s="288">
        <v>320</v>
      </c>
      <c r="F1282" s="288">
        <v>-44.84</v>
      </c>
      <c r="G1282" s="290" t="str">
        <f>IF(B1282="RES","Residential",IF(B1282="COM","Commercial",IF(B1282="IND","Industrial",IF(B1282="IRG","Irrigation",IF(B1282="PSH","Lighting","No Class Detail")))))</f>
        <v>Commercial</v>
      </c>
      <c r="H1282" s="50" t="str">
        <f>IF(D1282="ADJ","Sch.197",IF(D1282="PCM","Sch.97",0))</f>
        <v>Sch.197</v>
      </c>
      <c r="I1282" s="50" t="str">
        <f>INDEX(Sch.!B:B,MATCH(C1282,Sch.!A:A,0))</f>
        <v>Sch.15</v>
      </c>
      <c r="J1282" s="50" t="str">
        <f>INDEX(Sch.!C:C,MATCH(C1282,Sch.!A:A,0))</f>
        <v>Not Decoupled</v>
      </c>
    </row>
    <row r="1283" spans="1:10">
      <c r="A1283" s="286">
        <v>202202</v>
      </c>
      <c r="B1283" s="288" t="s">
        <v>206</v>
      </c>
      <c r="C1283" s="288" t="s">
        <v>130</v>
      </c>
      <c r="D1283" s="288" t="s">
        <v>277</v>
      </c>
      <c r="E1283" s="288">
        <v>354</v>
      </c>
      <c r="F1283" s="288">
        <v>-43.66</v>
      </c>
      <c r="G1283" s="290" t="str">
        <f>IF(B1283="RES","Residential",IF(B1283="COM","Commercial",IF(B1283="IND","Industrial",IF(B1283="IRG","Irrigation",IF(B1283="PSH","Lighting","No Class Detail")))))</f>
        <v>Commercial</v>
      </c>
      <c r="H1283" s="50" t="str">
        <f>IF(D1283="ADJ","Sch.197",IF(D1283="PCM","Sch.97",0))</f>
        <v>Sch.197</v>
      </c>
      <c r="I1283" s="50" t="str">
        <f>INDEX(Sch.!B:B,MATCH(C1283,Sch.!A:A,0))</f>
        <v>Sch.15</v>
      </c>
      <c r="J1283" s="50" t="str">
        <f>INDEX(Sch.!C:C,MATCH(C1283,Sch.!A:A,0))</f>
        <v>Not Decoupled</v>
      </c>
    </row>
    <row r="1284" spans="1:10">
      <c r="A1284" s="286">
        <v>202202</v>
      </c>
      <c r="B1284" s="288" t="s">
        <v>206</v>
      </c>
      <c r="C1284" s="288" t="s">
        <v>130</v>
      </c>
      <c r="D1284" s="288" t="s">
        <v>277</v>
      </c>
      <c r="E1284" s="288">
        <v>355</v>
      </c>
      <c r="F1284" s="288">
        <v>-15.86</v>
      </c>
      <c r="G1284" s="290" t="str">
        <f>IF(B1284="RES","Residential",IF(B1284="COM","Commercial",IF(B1284="IND","Industrial",IF(B1284="IRG","Irrigation",IF(B1284="PSH","Lighting","No Class Detail")))))</f>
        <v>Commercial</v>
      </c>
      <c r="H1284" s="50" t="str">
        <f>IF(D1284="ADJ","Sch.197",IF(D1284="PCM","Sch.97",0))</f>
        <v>Sch.197</v>
      </c>
      <c r="I1284" s="50" t="str">
        <f>INDEX(Sch.!B:B,MATCH(C1284,Sch.!A:A,0))</f>
        <v>Sch.15</v>
      </c>
      <c r="J1284" s="50" t="str">
        <f>INDEX(Sch.!C:C,MATCH(C1284,Sch.!A:A,0))</f>
        <v>Not Decoupled</v>
      </c>
    </row>
    <row r="1285" spans="1:10">
      <c r="A1285" s="286">
        <v>202202</v>
      </c>
      <c r="B1285" s="288" t="s">
        <v>206</v>
      </c>
      <c r="C1285" s="288" t="s">
        <v>131</v>
      </c>
      <c r="D1285" s="288" t="s">
        <v>277</v>
      </c>
      <c r="E1285" s="288">
        <v>320</v>
      </c>
      <c r="F1285" s="288">
        <v>-33.479999999999997</v>
      </c>
      <c r="G1285" s="290" t="str">
        <f>IF(B1285="RES","Residential",IF(B1285="COM","Commercial",IF(B1285="IND","Industrial",IF(B1285="IRG","Irrigation",IF(B1285="PSH","Lighting","No Class Detail")))))</f>
        <v>Commercial</v>
      </c>
      <c r="H1285" s="50" t="str">
        <f>IF(D1285="ADJ","Sch.197",IF(D1285="PCM","Sch.97",0))</f>
        <v>Sch.197</v>
      </c>
      <c r="I1285" s="50" t="str">
        <f>INDEX(Sch.!B:B,MATCH(C1285,Sch.!A:A,0))</f>
        <v>Sch.15</v>
      </c>
      <c r="J1285" s="50" t="str">
        <f>INDEX(Sch.!C:C,MATCH(C1285,Sch.!A:A,0))</f>
        <v>Not Decoupled</v>
      </c>
    </row>
    <row r="1286" spans="1:10">
      <c r="A1286" s="286">
        <v>202202</v>
      </c>
      <c r="B1286" s="288" t="s">
        <v>206</v>
      </c>
      <c r="C1286" s="288" t="s">
        <v>131</v>
      </c>
      <c r="D1286" s="288" t="s">
        <v>277</v>
      </c>
      <c r="E1286" s="288">
        <v>354</v>
      </c>
      <c r="F1286" s="288">
        <v>-5.0599999999999996</v>
      </c>
      <c r="G1286" s="290" t="str">
        <f>IF(B1286="RES","Residential",IF(B1286="COM","Commercial",IF(B1286="IND","Industrial",IF(B1286="IRG","Irrigation",IF(B1286="PSH","Lighting","No Class Detail")))))</f>
        <v>Commercial</v>
      </c>
      <c r="H1286" s="50" t="str">
        <f>IF(D1286="ADJ","Sch.197",IF(D1286="PCM","Sch.97",0))</f>
        <v>Sch.197</v>
      </c>
      <c r="I1286" s="50" t="str">
        <f>INDEX(Sch.!B:B,MATCH(C1286,Sch.!A:A,0))</f>
        <v>Sch.15</v>
      </c>
      <c r="J1286" s="50" t="str">
        <f>INDEX(Sch.!C:C,MATCH(C1286,Sch.!A:A,0))</f>
        <v>Not Decoupled</v>
      </c>
    </row>
    <row r="1287" spans="1:10">
      <c r="A1287" s="286">
        <v>202202</v>
      </c>
      <c r="B1287" s="288" t="s">
        <v>206</v>
      </c>
      <c r="C1287" s="288" t="s">
        <v>131</v>
      </c>
      <c r="D1287" s="288" t="s">
        <v>277</v>
      </c>
      <c r="E1287" s="288">
        <v>355</v>
      </c>
      <c r="F1287" s="288">
        <v>-0.87</v>
      </c>
      <c r="G1287" s="290" t="str">
        <f>IF(B1287="RES","Residential",IF(B1287="COM","Commercial",IF(B1287="IND","Industrial",IF(B1287="IRG","Irrigation",IF(B1287="PSH","Lighting","No Class Detail")))))</f>
        <v>Commercial</v>
      </c>
      <c r="H1287" s="50" t="str">
        <f>IF(D1287="ADJ","Sch.197",IF(D1287="PCM","Sch.97",0))</f>
        <v>Sch.197</v>
      </c>
      <c r="I1287" s="50" t="str">
        <f>INDEX(Sch.!B:B,MATCH(C1287,Sch.!A:A,0))</f>
        <v>Sch.15</v>
      </c>
      <c r="J1287" s="50" t="str">
        <f>INDEX(Sch.!C:C,MATCH(C1287,Sch.!A:A,0))</f>
        <v>Not Decoupled</v>
      </c>
    </row>
    <row r="1288" spans="1:10">
      <c r="A1288" s="286">
        <v>202202</v>
      </c>
      <c r="B1288" s="288" t="s">
        <v>206</v>
      </c>
      <c r="C1288" s="288" t="s">
        <v>134</v>
      </c>
      <c r="D1288" s="288" t="s">
        <v>277</v>
      </c>
      <c r="E1288" s="288">
        <v>298</v>
      </c>
      <c r="F1288" s="288">
        <v>-135.9</v>
      </c>
      <c r="G1288" s="290" t="str">
        <f>IF(B1288="RES","Residential",IF(B1288="COM","Commercial",IF(B1288="IND","Industrial",IF(B1288="IRG","Irrigation",IF(B1288="PSH","Lighting","No Class Detail")))))</f>
        <v>Commercial</v>
      </c>
      <c r="H1288" s="50" t="str">
        <f>IF(D1288="ADJ","Sch.197",IF(D1288="PCM","Sch.97",0))</f>
        <v>Sch.197</v>
      </c>
      <c r="I1288" s="50" t="str">
        <f>INDEX(Sch.!B:B,MATCH(C1288,Sch.!A:A,0))</f>
        <v>Sch.54</v>
      </c>
      <c r="J1288" s="50" t="str">
        <f>INDEX(Sch.!C:C,MATCH(C1288,Sch.!A:A,0))</f>
        <v>Not Decoupled</v>
      </c>
    </row>
    <row r="1289" spans="1:10">
      <c r="A1289" s="286">
        <v>202202</v>
      </c>
      <c r="B1289" s="288" t="s">
        <v>216</v>
      </c>
      <c r="C1289" s="288" t="s">
        <v>94</v>
      </c>
      <c r="D1289" s="288" t="s">
        <v>277</v>
      </c>
      <c r="E1289" s="288">
        <v>298</v>
      </c>
      <c r="F1289" s="288">
        <v>-190.52</v>
      </c>
      <c r="G1289" s="290" t="str">
        <f>IF(B1289="RES","Residential",IF(B1289="COM","Commercial",IF(B1289="IND","Industrial",IF(B1289="IRG","Irrigation",IF(B1289="PSH","Lighting","No Class Detail")))))</f>
        <v>Industrial</v>
      </c>
      <c r="H1289" s="50" t="str">
        <f>IF(D1289="ADJ","Sch.197",IF(D1289="PCM","Sch.97",0))</f>
        <v>Sch.197</v>
      </c>
      <c r="I1289" s="50" t="str">
        <f>INDEX(Sch.!B:B,MATCH(C1289,Sch.!A:A,0))</f>
        <v>Sch.24</v>
      </c>
      <c r="J1289" s="50" t="str">
        <f>INDEX(Sch.!C:C,MATCH(C1289,Sch.!A:A,0))</f>
        <v>Sch.24</v>
      </c>
    </row>
    <row r="1290" spans="1:10">
      <c r="A1290" s="286">
        <v>202202</v>
      </c>
      <c r="B1290" s="288" t="s">
        <v>216</v>
      </c>
      <c r="C1290" s="288" t="s">
        <v>96</v>
      </c>
      <c r="D1290" s="288" t="s">
        <v>277</v>
      </c>
      <c r="E1290" s="288">
        <v>298</v>
      </c>
      <c r="F1290" s="288">
        <v>-0.03</v>
      </c>
      <c r="G1290" s="290" t="str">
        <f>IF(B1290="RES","Residential",IF(B1290="COM","Commercial",IF(B1290="IND","Industrial",IF(B1290="IRG","Irrigation",IF(B1290="PSH","Lighting","No Class Detail")))))</f>
        <v>Industrial</v>
      </c>
      <c r="H1290" s="50" t="str">
        <f>IF(D1290="ADJ","Sch.197",IF(D1290="PCM","Sch.97",0))</f>
        <v>Sch.197</v>
      </c>
      <c r="I1290" s="50" t="str">
        <f>INDEX(Sch.!B:B,MATCH(C1290,Sch.!A:A,0))</f>
        <v>Sch.24</v>
      </c>
      <c r="J1290" s="50" t="str">
        <f>INDEX(Sch.!C:C,MATCH(C1290,Sch.!A:A,0))</f>
        <v>Sch.24</v>
      </c>
    </row>
    <row r="1291" spans="1:10">
      <c r="A1291" s="286">
        <v>202202</v>
      </c>
      <c r="B1291" s="288" t="s">
        <v>216</v>
      </c>
      <c r="C1291" s="288" t="s">
        <v>97</v>
      </c>
      <c r="D1291" s="288" t="s">
        <v>277</v>
      </c>
      <c r="E1291" s="288">
        <v>298</v>
      </c>
      <c r="F1291" s="288">
        <v>-4040.38</v>
      </c>
      <c r="G1291" s="290" t="str">
        <f>IF(B1291="RES","Residential",IF(B1291="COM","Commercial",IF(B1291="IND","Industrial",IF(B1291="IRG","Irrigation",IF(B1291="PSH","Lighting","No Class Detail")))))</f>
        <v>Industrial</v>
      </c>
      <c r="H1291" s="50" t="str">
        <f>IF(D1291="ADJ","Sch.197",IF(D1291="PCM","Sch.97",0))</f>
        <v>Sch.197</v>
      </c>
      <c r="I1291" s="50" t="str">
        <f>INDEX(Sch.!B:B,MATCH(C1291,Sch.!A:A,0))</f>
        <v>Sch.24</v>
      </c>
      <c r="J1291" s="50" t="str">
        <f>INDEX(Sch.!C:C,MATCH(C1291,Sch.!A:A,0))</f>
        <v>Sch.24</v>
      </c>
    </row>
    <row r="1292" spans="1:10">
      <c r="A1292" s="286">
        <v>202202</v>
      </c>
      <c r="B1292" s="288" t="s">
        <v>216</v>
      </c>
      <c r="C1292" s="288" t="s">
        <v>99</v>
      </c>
      <c r="D1292" s="288" t="s">
        <v>277</v>
      </c>
      <c r="E1292" s="288">
        <v>298</v>
      </c>
      <c r="F1292" s="288">
        <v>-8.35</v>
      </c>
      <c r="G1292" s="290" t="str">
        <f>IF(B1292="RES","Residential",IF(B1292="COM","Commercial",IF(B1292="IND","Industrial",IF(B1292="IRG","Irrigation",IF(B1292="PSH","Lighting","No Class Detail")))))</f>
        <v>Industrial</v>
      </c>
      <c r="H1292" s="50" t="str">
        <f>IF(D1292="ADJ","Sch.197",IF(D1292="PCM","Sch.97",0))</f>
        <v>Sch.197</v>
      </c>
      <c r="I1292" s="50" t="str">
        <f>INDEX(Sch.!B:B,MATCH(C1292,Sch.!A:A,0))</f>
        <v>Sch.24</v>
      </c>
      <c r="J1292" s="50" t="str">
        <f>INDEX(Sch.!C:C,MATCH(C1292,Sch.!A:A,0))</f>
        <v>Sch.24</v>
      </c>
    </row>
    <row r="1293" spans="1:10">
      <c r="A1293" s="286">
        <v>202202</v>
      </c>
      <c r="B1293" s="288" t="s">
        <v>216</v>
      </c>
      <c r="C1293" s="288" t="s">
        <v>103</v>
      </c>
      <c r="D1293" s="288" t="s">
        <v>277</v>
      </c>
      <c r="E1293" s="288">
        <v>298</v>
      </c>
      <c r="F1293" s="288">
        <v>-78.540000000000006</v>
      </c>
      <c r="G1293" s="290" t="str">
        <f>IF(B1293="RES","Residential",IF(B1293="COM","Commercial",IF(B1293="IND","Industrial",IF(B1293="IRG","Irrigation",IF(B1293="PSH","Lighting","No Class Detail")))))</f>
        <v>Industrial</v>
      </c>
      <c r="H1293" s="50" t="str">
        <f>IF(D1293="ADJ","Sch.197",IF(D1293="PCM","Sch.97",0))</f>
        <v>Sch.197</v>
      </c>
      <c r="I1293" s="50" t="str">
        <f>INDEX(Sch.!B:B,MATCH(C1293,Sch.!A:A,0))</f>
        <v>Sch.29,36</v>
      </c>
      <c r="J1293" s="50" t="str">
        <f>INDEX(Sch.!C:C,MATCH(C1293,Sch.!A:A,0))</f>
        <v>Sch.29,36</v>
      </c>
    </row>
    <row r="1294" spans="1:10">
      <c r="A1294" s="286">
        <v>202202</v>
      </c>
      <c r="B1294" s="288" t="s">
        <v>216</v>
      </c>
      <c r="C1294" s="288" t="s">
        <v>104</v>
      </c>
      <c r="D1294" s="288" t="s">
        <v>277</v>
      </c>
      <c r="E1294" s="288">
        <v>298</v>
      </c>
      <c r="F1294" s="288">
        <v>-17157.2</v>
      </c>
      <c r="G1294" s="290" t="str">
        <f>IF(B1294="RES","Residential",IF(B1294="COM","Commercial",IF(B1294="IND","Industrial",IF(B1294="IRG","Irrigation",IF(B1294="PSH","Lighting","No Class Detail")))))</f>
        <v>Industrial</v>
      </c>
      <c r="H1294" s="50" t="str">
        <f>IF(D1294="ADJ","Sch.197",IF(D1294="PCM","Sch.97",0))</f>
        <v>Sch.197</v>
      </c>
      <c r="I1294" s="50" t="str">
        <f>INDEX(Sch.!B:B,MATCH(C1294,Sch.!A:A,0))</f>
        <v>Sch.29,36</v>
      </c>
      <c r="J1294" s="50" t="str">
        <f>INDEX(Sch.!C:C,MATCH(C1294,Sch.!A:A,0))</f>
        <v>Sch.29,36</v>
      </c>
    </row>
    <row r="1295" spans="1:10">
      <c r="A1295" s="286">
        <v>202202</v>
      </c>
      <c r="B1295" s="288" t="s">
        <v>216</v>
      </c>
      <c r="C1295" s="288" t="s">
        <v>117</v>
      </c>
      <c r="D1295" s="288" t="s">
        <v>277</v>
      </c>
      <c r="E1295" s="288">
        <v>299</v>
      </c>
      <c r="F1295" s="288">
        <v>-96235.78</v>
      </c>
      <c r="G1295" s="290" t="str">
        <f>IF(B1295="RES","Residential",IF(B1295="COM","Commercial",IF(B1295="IND","Industrial",IF(B1295="IRG","Irrigation",IF(B1295="PSH","Lighting","No Class Detail")))))</f>
        <v>Industrial</v>
      </c>
      <c r="H1295" s="50" t="str">
        <f>IF(D1295="ADJ","Sch.197",IF(D1295="PCM","Sch.97",0))</f>
        <v>Sch.197</v>
      </c>
      <c r="I1295" s="50" t="str">
        <f>INDEX(Sch.!B:B,MATCH(C1295,Sch.!A:A,0))</f>
        <v>Sch.48T-DF</v>
      </c>
      <c r="J1295" s="50" t="str">
        <f>INDEX(Sch.!C:C,MATCH(C1295,Sch.!A:A,0))</f>
        <v>Not Decoupled</v>
      </c>
    </row>
    <row r="1296" spans="1:10">
      <c r="A1296" s="286">
        <v>202202</v>
      </c>
      <c r="B1296" s="288" t="s">
        <v>216</v>
      </c>
      <c r="C1296" s="288" t="s">
        <v>116</v>
      </c>
      <c r="D1296" s="288" t="s">
        <v>277</v>
      </c>
      <c r="E1296" s="288">
        <v>299</v>
      </c>
      <c r="F1296" s="288">
        <v>-33237.58</v>
      </c>
      <c r="G1296" s="290" t="str">
        <f>IF(B1296="RES","Residential",IF(B1296="COM","Commercial",IF(B1296="IND","Industrial",IF(B1296="IRG","Irrigation",IF(B1296="PSH","Lighting","No Class Detail")))))</f>
        <v>Industrial</v>
      </c>
      <c r="H1296" s="50" t="str">
        <f>IF(D1296="ADJ","Sch.197",IF(D1296="PCM","Sch.97",0))</f>
        <v>Sch.197</v>
      </c>
      <c r="I1296" s="50" t="str">
        <f>INDEX(Sch.!B:B,MATCH(C1296,Sch.!A:A,0))</f>
        <v>Sch.48T</v>
      </c>
      <c r="J1296" s="50" t="str">
        <f>INDEX(Sch.!C:C,MATCH(C1296,Sch.!A:A,0))</f>
        <v>Not Decoupled</v>
      </c>
    </row>
    <row r="1297" spans="1:10">
      <c r="A1297" s="286">
        <v>202202</v>
      </c>
      <c r="B1297" s="288" t="s">
        <v>216</v>
      </c>
      <c r="C1297" s="288" t="s">
        <v>98</v>
      </c>
      <c r="D1297" s="288" t="s">
        <v>277</v>
      </c>
      <c r="E1297" s="288">
        <v>298</v>
      </c>
      <c r="F1297" s="288">
        <v>-11</v>
      </c>
      <c r="G1297" s="290" t="str">
        <f>IF(B1297="RES","Residential",IF(B1297="COM","Commercial",IF(B1297="IND","Industrial",IF(B1297="IRG","Irrigation",IF(B1297="PSH","Lighting","No Class Detail")))))</f>
        <v>Industrial</v>
      </c>
      <c r="H1297" s="50" t="str">
        <f>IF(D1297="ADJ","Sch.197",IF(D1297="PCM","Sch.97",0))</f>
        <v>Sch.197</v>
      </c>
      <c r="I1297" s="50" t="str">
        <f>INDEX(Sch.!B:B,MATCH(C1297,Sch.!A:A,0))</f>
        <v>Sch.24</v>
      </c>
      <c r="J1297" s="50" t="str">
        <f>INDEX(Sch.!C:C,MATCH(C1297,Sch.!A:A,0))</f>
        <v>Sch.24</v>
      </c>
    </row>
    <row r="1298" spans="1:10">
      <c r="A1298" s="286">
        <v>202202</v>
      </c>
      <c r="B1298" s="288" t="s">
        <v>216</v>
      </c>
      <c r="C1298" s="288" t="s">
        <v>130</v>
      </c>
      <c r="D1298" s="288" t="s">
        <v>277</v>
      </c>
      <c r="E1298" s="288">
        <v>320</v>
      </c>
      <c r="F1298" s="288">
        <v>-1.83</v>
      </c>
      <c r="G1298" s="290" t="str">
        <f>IF(B1298="RES","Residential",IF(B1298="COM","Commercial",IF(B1298="IND","Industrial",IF(B1298="IRG","Irrigation",IF(B1298="PSH","Lighting","No Class Detail")))))</f>
        <v>Industrial</v>
      </c>
      <c r="H1298" s="50" t="str">
        <f>IF(D1298="ADJ","Sch.197",IF(D1298="PCM","Sch.97",0))</f>
        <v>Sch.197</v>
      </c>
      <c r="I1298" s="50" t="str">
        <f>INDEX(Sch.!B:B,MATCH(C1298,Sch.!A:A,0))</f>
        <v>Sch.15</v>
      </c>
      <c r="J1298" s="50" t="str">
        <f>INDEX(Sch.!C:C,MATCH(C1298,Sch.!A:A,0))</f>
        <v>Not Decoupled</v>
      </c>
    </row>
    <row r="1299" spans="1:10">
      <c r="A1299" s="286">
        <v>202202</v>
      </c>
      <c r="B1299" s="288" t="s">
        <v>216</v>
      </c>
      <c r="C1299" s="288" t="s">
        <v>130</v>
      </c>
      <c r="D1299" s="288" t="s">
        <v>277</v>
      </c>
      <c r="E1299" s="288">
        <v>354</v>
      </c>
      <c r="F1299" s="288">
        <v>-4.1399999999999997</v>
      </c>
      <c r="G1299" s="290" t="str">
        <f>IF(B1299="RES","Residential",IF(B1299="COM","Commercial",IF(B1299="IND","Industrial",IF(B1299="IRG","Irrigation",IF(B1299="PSH","Lighting","No Class Detail")))))</f>
        <v>Industrial</v>
      </c>
      <c r="H1299" s="50" t="str">
        <f>IF(D1299="ADJ","Sch.197",IF(D1299="PCM","Sch.97",0))</f>
        <v>Sch.197</v>
      </c>
      <c r="I1299" s="50" t="str">
        <f>INDEX(Sch.!B:B,MATCH(C1299,Sch.!A:A,0))</f>
        <v>Sch.15</v>
      </c>
      <c r="J1299" s="50" t="str">
        <f>INDEX(Sch.!C:C,MATCH(C1299,Sch.!A:A,0))</f>
        <v>Not Decoupled</v>
      </c>
    </row>
    <row r="1300" spans="1:10">
      <c r="A1300" s="286">
        <v>202202</v>
      </c>
      <c r="B1300" s="288" t="s">
        <v>216</v>
      </c>
      <c r="C1300" s="288" t="s">
        <v>130</v>
      </c>
      <c r="D1300" s="288" t="s">
        <v>277</v>
      </c>
      <c r="E1300" s="288">
        <v>355</v>
      </c>
      <c r="F1300" s="288">
        <v>-0.65</v>
      </c>
      <c r="G1300" s="290" t="str">
        <f>IF(B1300="RES","Residential",IF(B1300="COM","Commercial",IF(B1300="IND","Industrial",IF(B1300="IRG","Irrigation",IF(B1300="PSH","Lighting","No Class Detail")))))</f>
        <v>Industrial</v>
      </c>
      <c r="H1300" s="50" t="str">
        <f>IF(D1300="ADJ","Sch.197",IF(D1300="PCM","Sch.97",0))</f>
        <v>Sch.197</v>
      </c>
      <c r="I1300" s="50" t="str">
        <f>INDEX(Sch.!B:B,MATCH(C1300,Sch.!A:A,0))</f>
        <v>Sch.15</v>
      </c>
      <c r="J1300" s="50" t="str">
        <f>INDEX(Sch.!C:C,MATCH(C1300,Sch.!A:A,0))</f>
        <v>Not Decoupled</v>
      </c>
    </row>
    <row r="1301" spans="1:10">
      <c r="A1301" s="286">
        <v>202202</v>
      </c>
      <c r="B1301" s="288" t="s">
        <v>216</v>
      </c>
      <c r="C1301" s="288" t="s">
        <v>131</v>
      </c>
      <c r="D1301" s="288" t="s">
        <v>277</v>
      </c>
      <c r="E1301" s="288">
        <v>320</v>
      </c>
      <c r="F1301" s="288">
        <v>-1.56</v>
      </c>
      <c r="G1301" s="290" t="str">
        <f>IF(B1301="RES","Residential",IF(B1301="COM","Commercial",IF(B1301="IND","Industrial",IF(B1301="IRG","Irrigation",IF(B1301="PSH","Lighting","No Class Detail")))))</f>
        <v>Industrial</v>
      </c>
      <c r="H1301" s="50" t="str">
        <f>IF(D1301="ADJ","Sch.197",IF(D1301="PCM","Sch.97",0))</f>
        <v>Sch.197</v>
      </c>
      <c r="I1301" s="50" t="str">
        <f>INDEX(Sch.!B:B,MATCH(C1301,Sch.!A:A,0))</f>
        <v>Sch.15</v>
      </c>
      <c r="J1301" s="50" t="str">
        <f>INDEX(Sch.!C:C,MATCH(C1301,Sch.!A:A,0))</f>
        <v>Not Decoupled</v>
      </c>
    </row>
    <row r="1302" spans="1:10">
      <c r="A1302" s="286">
        <v>202202</v>
      </c>
      <c r="B1302" s="288" t="s">
        <v>216</v>
      </c>
      <c r="C1302" s="288" t="s">
        <v>131</v>
      </c>
      <c r="D1302" s="288" t="s">
        <v>277</v>
      </c>
      <c r="E1302" s="288">
        <v>354</v>
      </c>
      <c r="F1302" s="288">
        <v>-0.52</v>
      </c>
      <c r="G1302" s="290" t="str">
        <f>IF(B1302="RES","Residential",IF(B1302="COM","Commercial",IF(B1302="IND","Industrial",IF(B1302="IRG","Irrigation",IF(B1302="PSH","Lighting","No Class Detail")))))</f>
        <v>Industrial</v>
      </c>
      <c r="H1302" s="50" t="str">
        <f>IF(D1302="ADJ","Sch.197",IF(D1302="PCM","Sch.97",0))</f>
        <v>Sch.197</v>
      </c>
      <c r="I1302" s="50" t="str">
        <f>INDEX(Sch.!B:B,MATCH(C1302,Sch.!A:A,0))</f>
        <v>Sch.15</v>
      </c>
      <c r="J1302" s="50" t="str">
        <f>INDEX(Sch.!C:C,MATCH(C1302,Sch.!A:A,0))</f>
        <v>Not Decoupled</v>
      </c>
    </row>
    <row r="1303" spans="1:10">
      <c r="A1303" s="286">
        <v>202202</v>
      </c>
      <c r="B1303" s="288" t="s">
        <v>217</v>
      </c>
      <c r="C1303" s="288" t="s">
        <v>106</v>
      </c>
      <c r="D1303" s="288" t="s">
        <v>277</v>
      </c>
      <c r="E1303" s="288">
        <v>298</v>
      </c>
      <c r="F1303" s="288">
        <v>-1078.19</v>
      </c>
      <c r="G1303" s="290" t="str">
        <f>IF(B1303="RES","Residential",IF(B1303="COM","Commercial",IF(B1303="IND","Industrial",IF(B1303="IRG","Irrigation",IF(B1303="PSH","Lighting","No Class Detail")))))</f>
        <v>Irrigation</v>
      </c>
      <c r="H1303" s="50" t="str">
        <f>IF(D1303="ADJ","Sch.197",IF(D1303="PCM","Sch.97",0))</f>
        <v>Sch.197</v>
      </c>
      <c r="I1303" s="50" t="str">
        <f>INDEX(Sch.!B:B,MATCH(C1303,Sch.!A:A,0))</f>
        <v>Sch.40</v>
      </c>
      <c r="J1303" s="50" t="str">
        <f>INDEX(Sch.!C:C,MATCH(C1303,Sch.!A:A,0))</f>
        <v>Sch.40</v>
      </c>
    </row>
    <row r="1304" spans="1:10">
      <c r="A1304" s="286">
        <v>202202</v>
      </c>
      <c r="B1304" s="288" t="s">
        <v>217</v>
      </c>
      <c r="C1304" s="288" t="s">
        <v>107</v>
      </c>
      <c r="D1304" s="288" t="s">
        <v>277</v>
      </c>
      <c r="E1304" s="288">
        <v>298</v>
      </c>
      <c r="F1304" s="288">
        <v>-783.69</v>
      </c>
      <c r="G1304" s="290" t="str">
        <f>IF(B1304="RES","Residential",IF(B1304="COM","Commercial",IF(B1304="IND","Industrial",IF(B1304="IRG","Irrigation",IF(B1304="PSH","Lighting","No Class Detail")))))</f>
        <v>Irrigation</v>
      </c>
      <c r="H1304" s="50" t="str">
        <f>IF(D1304="ADJ","Sch.197",IF(D1304="PCM","Sch.97",0))</f>
        <v>Sch.197</v>
      </c>
      <c r="I1304" s="50" t="str">
        <f>INDEX(Sch.!B:B,MATCH(C1304,Sch.!A:A,0))</f>
        <v>Sch.40</v>
      </c>
      <c r="J1304" s="50" t="str">
        <f>INDEX(Sch.!C:C,MATCH(C1304,Sch.!A:A,0))</f>
        <v>Sch.40</v>
      </c>
    </row>
    <row r="1305" spans="1:10">
      <c r="A1305" s="286">
        <v>202202</v>
      </c>
      <c r="B1305" s="288" t="s">
        <v>217</v>
      </c>
      <c r="C1305" s="288" t="s">
        <v>108</v>
      </c>
      <c r="D1305" s="288" t="s">
        <v>277</v>
      </c>
      <c r="E1305" s="288">
        <v>298</v>
      </c>
      <c r="F1305" s="288">
        <v>-2.71</v>
      </c>
      <c r="G1305" s="290" t="str">
        <f>IF(B1305="RES","Residential",IF(B1305="COM","Commercial",IF(B1305="IND","Industrial",IF(B1305="IRG","Irrigation",IF(B1305="PSH","Lighting","No Class Detail")))))</f>
        <v>Irrigation</v>
      </c>
      <c r="H1305" s="50" t="str">
        <f>IF(D1305="ADJ","Sch.197",IF(D1305="PCM","Sch.97",0))</f>
        <v>Sch.197</v>
      </c>
      <c r="I1305" s="50" t="str">
        <f>INDEX(Sch.!B:B,MATCH(C1305,Sch.!A:A,0))</f>
        <v>Sch.40</v>
      </c>
      <c r="J1305" s="50" t="str">
        <f>INDEX(Sch.!C:C,MATCH(C1305,Sch.!A:A,0))</f>
        <v>Sch.40</v>
      </c>
    </row>
    <row r="1306" spans="1:10">
      <c r="A1306" s="286">
        <v>202202</v>
      </c>
      <c r="B1306" s="288" t="s">
        <v>217</v>
      </c>
      <c r="C1306" s="288" t="s">
        <v>109</v>
      </c>
      <c r="D1306" s="288" t="s">
        <v>277</v>
      </c>
      <c r="E1306" s="288">
        <v>298</v>
      </c>
      <c r="F1306" s="288">
        <v>-1.17</v>
      </c>
      <c r="G1306" s="290" t="str">
        <f>IF(B1306="RES","Residential",IF(B1306="COM","Commercial",IF(B1306="IND","Industrial",IF(B1306="IRG","Irrigation",IF(B1306="PSH","Lighting","No Class Detail")))))</f>
        <v>Irrigation</v>
      </c>
      <c r="H1306" s="50" t="str">
        <f>IF(D1306="ADJ","Sch.197",IF(D1306="PCM","Sch.97",0))</f>
        <v>Sch.197</v>
      </c>
      <c r="I1306" s="50" t="str">
        <f>INDEX(Sch.!B:B,MATCH(C1306,Sch.!A:A,0))</f>
        <v>Sch.40</v>
      </c>
      <c r="J1306" s="50" t="str">
        <f>INDEX(Sch.!C:C,MATCH(C1306,Sch.!A:A,0))</f>
        <v>Sch.40</v>
      </c>
    </row>
    <row r="1307" spans="1:10">
      <c r="A1307" s="286">
        <v>202202</v>
      </c>
      <c r="B1307" s="288" t="s">
        <v>241</v>
      </c>
      <c r="C1307" s="288" t="s">
        <v>114</v>
      </c>
      <c r="D1307" s="288" t="s">
        <v>277</v>
      </c>
      <c r="E1307" s="288">
        <v>251</v>
      </c>
      <c r="F1307" s="288">
        <v>-1.21</v>
      </c>
      <c r="G1307" s="290" t="str">
        <f>IF(B1307="RES","Residential",IF(B1307="COM","Commercial",IF(B1307="IND","Industrial",IF(B1307="IRG","Irrigation",IF(B1307="PSH","Lighting","No Class Detail")))))</f>
        <v>Lighting</v>
      </c>
      <c r="H1307" s="50" t="str">
        <f>IF(D1307="ADJ","Sch.197",IF(D1307="PCM","Sch.97",0))</f>
        <v>Sch.197</v>
      </c>
      <c r="I1307" s="50" t="str">
        <f>INDEX(Sch.!B:B,MATCH(C1307,Sch.!A:A,0))</f>
        <v>Sch.53</v>
      </c>
      <c r="J1307" s="50" t="str">
        <f>INDEX(Sch.!C:C,MATCH(C1307,Sch.!A:A,0))</f>
        <v>Not Decoupled</v>
      </c>
    </row>
    <row r="1308" spans="1:10">
      <c r="A1308" s="286">
        <v>202202</v>
      </c>
      <c r="B1308" s="288" t="s">
        <v>241</v>
      </c>
      <c r="C1308" s="288" t="s">
        <v>114</v>
      </c>
      <c r="D1308" s="288" t="s">
        <v>277</v>
      </c>
      <c r="E1308" s="288">
        <v>254</v>
      </c>
      <c r="F1308" s="288">
        <v>-1.41</v>
      </c>
      <c r="G1308" s="290" t="str">
        <f>IF(B1308="RES","Residential",IF(B1308="COM","Commercial",IF(B1308="IND","Industrial",IF(B1308="IRG","Irrigation",IF(B1308="PSH","Lighting","No Class Detail")))))</f>
        <v>Lighting</v>
      </c>
      <c r="H1308" s="50" t="str">
        <f>IF(D1308="ADJ","Sch.197",IF(D1308="PCM","Sch.97",0))</f>
        <v>Sch.197</v>
      </c>
      <c r="I1308" s="50" t="str">
        <f>INDEX(Sch.!B:B,MATCH(C1308,Sch.!A:A,0))</f>
        <v>Sch.53</v>
      </c>
      <c r="J1308" s="50" t="str">
        <f>INDEX(Sch.!C:C,MATCH(C1308,Sch.!A:A,0))</f>
        <v>Not Decoupled</v>
      </c>
    </row>
    <row r="1309" spans="1:10">
      <c r="A1309" s="286">
        <v>202202</v>
      </c>
      <c r="B1309" s="288" t="s">
        <v>241</v>
      </c>
      <c r="C1309" s="288" t="s">
        <v>114</v>
      </c>
      <c r="D1309" s="288" t="s">
        <v>277</v>
      </c>
      <c r="E1309" s="288">
        <v>255</v>
      </c>
      <c r="F1309" s="288">
        <v>-7.66</v>
      </c>
      <c r="G1309" s="290" t="str">
        <f>IF(B1309="RES","Residential",IF(B1309="COM","Commercial",IF(B1309="IND","Industrial",IF(B1309="IRG","Irrigation",IF(B1309="PSH","Lighting","No Class Detail")))))</f>
        <v>Lighting</v>
      </c>
      <c r="H1309" s="50" t="str">
        <f>IF(D1309="ADJ","Sch.197",IF(D1309="PCM","Sch.97",0))</f>
        <v>Sch.197</v>
      </c>
      <c r="I1309" s="50" t="str">
        <f>INDEX(Sch.!B:B,MATCH(C1309,Sch.!A:A,0))</f>
        <v>Sch.53</v>
      </c>
      <c r="J1309" s="50" t="str">
        <f>INDEX(Sch.!C:C,MATCH(C1309,Sch.!A:A,0))</f>
        <v>Not Decoupled</v>
      </c>
    </row>
    <row r="1310" spans="1:10">
      <c r="A1310" s="286">
        <v>202202</v>
      </c>
      <c r="B1310" s="288" t="s">
        <v>241</v>
      </c>
      <c r="C1310" s="288" t="s">
        <v>114</v>
      </c>
      <c r="D1310" s="288" t="s">
        <v>277</v>
      </c>
      <c r="E1310" s="288">
        <v>258</v>
      </c>
      <c r="F1310" s="288">
        <v>-4.0199999999999996</v>
      </c>
      <c r="G1310" s="290" t="str">
        <f>IF(B1310="RES","Residential",IF(B1310="COM","Commercial",IF(B1310="IND","Industrial",IF(B1310="IRG","Irrigation",IF(B1310="PSH","Lighting","No Class Detail")))))</f>
        <v>Lighting</v>
      </c>
      <c r="H1310" s="50" t="str">
        <f>IF(D1310="ADJ","Sch.197",IF(D1310="PCM","Sch.97",0))</f>
        <v>Sch.197</v>
      </c>
      <c r="I1310" s="50" t="str">
        <f>INDEX(Sch.!B:B,MATCH(C1310,Sch.!A:A,0))</f>
        <v>Sch.53</v>
      </c>
      <c r="J1310" s="50" t="str">
        <f>INDEX(Sch.!C:C,MATCH(C1310,Sch.!A:A,0))</f>
        <v>Not Decoupled</v>
      </c>
    </row>
    <row r="1311" spans="1:10">
      <c r="A1311" s="286">
        <v>202202</v>
      </c>
      <c r="B1311" s="288" t="s">
        <v>241</v>
      </c>
      <c r="C1311" s="288" t="s">
        <v>114</v>
      </c>
      <c r="D1311" s="288" t="s">
        <v>277</v>
      </c>
      <c r="E1311" s="288">
        <v>259</v>
      </c>
      <c r="F1311" s="288">
        <v>-40.53</v>
      </c>
      <c r="G1311" s="290" t="str">
        <f>IF(B1311="RES","Residential",IF(B1311="COM","Commercial",IF(B1311="IND","Industrial",IF(B1311="IRG","Irrigation",IF(B1311="PSH","Lighting","No Class Detail")))))</f>
        <v>Lighting</v>
      </c>
      <c r="H1311" s="50" t="str">
        <f>IF(D1311="ADJ","Sch.197",IF(D1311="PCM","Sch.97",0))</f>
        <v>Sch.197</v>
      </c>
      <c r="I1311" s="50" t="str">
        <f>INDEX(Sch.!B:B,MATCH(C1311,Sch.!A:A,0))</f>
        <v>Sch.53</v>
      </c>
      <c r="J1311" s="50" t="str">
        <f>INDEX(Sch.!C:C,MATCH(C1311,Sch.!A:A,0))</f>
        <v>Not Decoupled</v>
      </c>
    </row>
    <row r="1312" spans="1:10">
      <c r="A1312" s="286">
        <v>202202</v>
      </c>
      <c r="B1312" s="288" t="s">
        <v>241</v>
      </c>
      <c r="C1312" s="288" t="s">
        <v>114</v>
      </c>
      <c r="D1312" s="288" t="s">
        <v>277</v>
      </c>
      <c r="E1312" s="288">
        <v>261</v>
      </c>
      <c r="F1312" s="288">
        <v>-0.82</v>
      </c>
      <c r="G1312" s="290" t="str">
        <f>IF(B1312="RES","Residential",IF(B1312="COM","Commercial",IF(B1312="IND","Industrial",IF(B1312="IRG","Irrigation",IF(B1312="PSH","Lighting","No Class Detail")))))</f>
        <v>Lighting</v>
      </c>
      <c r="H1312" s="50" t="str">
        <f>IF(D1312="ADJ","Sch.197",IF(D1312="PCM","Sch.97",0))</f>
        <v>Sch.197</v>
      </c>
      <c r="I1312" s="50" t="str">
        <f>INDEX(Sch.!B:B,MATCH(C1312,Sch.!A:A,0))</f>
        <v>Sch.53</v>
      </c>
      <c r="J1312" s="50" t="str">
        <f>INDEX(Sch.!C:C,MATCH(C1312,Sch.!A:A,0))</f>
        <v>Not Decoupled</v>
      </c>
    </row>
    <row r="1313" spans="1:10">
      <c r="A1313" s="286">
        <v>202202</v>
      </c>
      <c r="B1313" s="288" t="s">
        <v>241</v>
      </c>
      <c r="C1313" s="288" t="s">
        <v>114</v>
      </c>
      <c r="D1313" s="288" t="s">
        <v>277</v>
      </c>
      <c r="E1313" s="288">
        <v>262</v>
      </c>
      <c r="F1313" s="288">
        <v>-13.02</v>
      </c>
      <c r="G1313" s="290" t="str">
        <f>IF(B1313="RES","Residential",IF(B1313="COM","Commercial",IF(B1313="IND","Industrial",IF(B1313="IRG","Irrigation",IF(B1313="PSH","Lighting","No Class Detail")))))</f>
        <v>Lighting</v>
      </c>
      <c r="H1313" s="50" t="str">
        <f>IF(D1313="ADJ","Sch.197",IF(D1313="PCM","Sch.97",0))</f>
        <v>Sch.197</v>
      </c>
      <c r="I1313" s="50" t="str">
        <f>INDEX(Sch.!B:B,MATCH(C1313,Sch.!A:A,0))</f>
        <v>Sch.53</v>
      </c>
      <c r="J1313" s="50" t="str">
        <f>INDEX(Sch.!C:C,MATCH(C1313,Sch.!A:A,0))</f>
        <v>Not Decoupled</v>
      </c>
    </row>
    <row r="1314" spans="1:10">
      <c r="A1314" s="286">
        <v>202202</v>
      </c>
      <c r="B1314" s="288" t="s">
        <v>241</v>
      </c>
      <c r="C1314" s="288" t="s">
        <v>114</v>
      </c>
      <c r="D1314" s="288" t="s">
        <v>277</v>
      </c>
      <c r="E1314" s="288">
        <v>264</v>
      </c>
      <c r="F1314" s="288">
        <v>-29.26</v>
      </c>
      <c r="G1314" s="290" t="str">
        <f>IF(B1314="RES","Residential",IF(B1314="COM","Commercial",IF(B1314="IND","Industrial",IF(B1314="IRG","Irrigation",IF(B1314="PSH","Lighting","No Class Detail")))))</f>
        <v>Lighting</v>
      </c>
      <c r="H1314" s="50" t="str">
        <f>IF(D1314="ADJ","Sch.197",IF(D1314="PCM","Sch.97",0))</f>
        <v>Sch.197</v>
      </c>
      <c r="I1314" s="50" t="str">
        <f>INDEX(Sch.!B:B,MATCH(C1314,Sch.!A:A,0))</f>
        <v>Sch.53</v>
      </c>
      <c r="J1314" s="50" t="str">
        <f>INDEX(Sch.!C:C,MATCH(C1314,Sch.!A:A,0))</f>
        <v>Not Decoupled</v>
      </c>
    </row>
    <row r="1315" spans="1:10">
      <c r="A1315" s="286">
        <v>202202</v>
      </c>
      <c r="B1315" s="288" t="s">
        <v>241</v>
      </c>
      <c r="C1315" s="288" t="s">
        <v>114</v>
      </c>
      <c r="D1315" s="288" t="s">
        <v>277</v>
      </c>
      <c r="E1315" s="288">
        <v>265</v>
      </c>
      <c r="F1315" s="288">
        <v>-33.93</v>
      </c>
      <c r="G1315" s="290" t="str">
        <f>IF(B1315="RES","Residential",IF(B1315="COM","Commercial",IF(B1315="IND","Industrial",IF(B1315="IRG","Irrigation",IF(B1315="PSH","Lighting","No Class Detail")))))</f>
        <v>Lighting</v>
      </c>
      <c r="H1315" s="50" t="str">
        <f>IF(D1315="ADJ","Sch.197",IF(D1315="PCM","Sch.97",0))</f>
        <v>Sch.197</v>
      </c>
      <c r="I1315" s="50" t="str">
        <f>INDEX(Sch.!B:B,MATCH(C1315,Sch.!A:A,0))</f>
        <v>Sch.53</v>
      </c>
      <c r="J1315" s="50" t="str">
        <f>INDEX(Sch.!C:C,MATCH(C1315,Sch.!A:A,0))</f>
        <v>Not Decoupled</v>
      </c>
    </row>
    <row r="1316" spans="1:10">
      <c r="A1316" s="286">
        <v>202202</v>
      </c>
      <c r="B1316" s="288" t="s">
        <v>241</v>
      </c>
      <c r="C1316" s="288" t="s">
        <v>114</v>
      </c>
      <c r="D1316" s="288" t="s">
        <v>277</v>
      </c>
      <c r="E1316" s="288">
        <v>268</v>
      </c>
      <c r="F1316" s="288">
        <v>-37.380000000000003</v>
      </c>
      <c r="G1316" s="290" t="str">
        <f>IF(B1316="RES","Residential",IF(B1316="COM","Commercial",IF(B1316="IND","Industrial",IF(B1316="IRG","Irrigation",IF(B1316="PSH","Lighting","No Class Detail")))))</f>
        <v>Lighting</v>
      </c>
      <c r="H1316" s="50" t="str">
        <f>IF(D1316="ADJ","Sch.197",IF(D1316="PCM","Sch.97",0))</f>
        <v>Sch.197</v>
      </c>
      <c r="I1316" s="50" t="str">
        <f>INDEX(Sch.!B:B,MATCH(C1316,Sch.!A:A,0))</f>
        <v>Sch.53</v>
      </c>
      <c r="J1316" s="50" t="str">
        <f>INDEX(Sch.!C:C,MATCH(C1316,Sch.!A:A,0))</f>
        <v>Not Decoupled</v>
      </c>
    </row>
    <row r="1317" spans="1:10">
      <c r="A1317" s="286">
        <v>202202</v>
      </c>
      <c r="B1317" s="288" t="s">
        <v>241</v>
      </c>
      <c r="C1317" s="288" t="s">
        <v>114</v>
      </c>
      <c r="D1317" s="288" t="s">
        <v>277</v>
      </c>
      <c r="E1317" s="288">
        <v>271</v>
      </c>
      <c r="F1317" s="288">
        <v>-7.85</v>
      </c>
      <c r="G1317" s="290" t="str">
        <f>IF(B1317="RES","Residential",IF(B1317="COM","Commercial",IF(B1317="IND","Industrial",IF(B1317="IRG","Irrigation",IF(B1317="PSH","Lighting","No Class Detail")))))</f>
        <v>Lighting</v>
      </c>
      <c r="H1317" s="50" t="str">
        <f>IF(D1317="ADJ","Sch.197",IF(D1317="PCM","Sch.97",0))</f>
        <v>Sch.197</v>
      </c>
      <c r="I1317" s="50" t="str">
        <f>INDEX(Sch.!B:B,MATCH(C1317,Sch.!A:A,0))</f>
        <v>Sch.53</v>
      </c>
      <c r="J1317" s="50" t="str">
        <f>INDEX(Sch.!C:C,MATCH(C1317,Sch.!A:A,0))</f>
        <v>Not Decoupled</v>
      </c>
    </row>
    <row r="1318" spans="1:10">
      <c r="A1318" s="286">
        <v>202202</v>
      </c>
      <c r="B1318" s="288" t="s">
        <v>241</v>
      </c>
      <c r="C1318" s="288" t="s">
        <v>114</v>
      </c>
      <c r="D1318" s="288" t="s">
        <v>277</v>
      </c>
      <c r="E1318" s="288">
        <v>273</v>
      </c>
      <c r="F1318" s="288">
        <v>-0.83</v>
      </c>
      <c r="G1318" s="290" t="str">
        <f>IF(B1318="RES","Residential",IF(B1318="COM","Commercial",IF(B1318="IND","Industrial",IF(B1318="IRG","Irrigation",IF(B1318="PSH","Lighting","No Class Detail")))))</f>
        <v>Lighting</v>
      </c>
      <c r="H1318" s="50" t="str">
        <f>IF(D1318="ADJ","Sch.197",IF(D1318="PCM","Sch.97",0))</f>
        <v>Sch.197</v>
      </c>
      <c r="I1318" s="50" t="str">
        <f>INDEX(Sch.!B:B,MATCH(C1318,Sch.!A:A,0))</f>
        <v>Sch.53</v>
      </c>
      <c r="J1318" s="50" t="str">
        <f>INDEX(Sch.!C:C,MATCH(C1318,Sch.!A:A,0))</f>
        <v>Not Decoupled</v>
      </c>
    </row>
    <row r="1319" spans="1:10">
      <c r="A1319" s="286">
        <v>202202</v>
      </c>
      <c r="B1319" s="288" t="s">
        <v>241</v>
      </c>
      <c r="C1319" s="288" t="s">
        <v>114</v>
      </c>
      <c r="D1319" s="288" t="s">
        <v>277</v>
      </c>
      <c r="E1319" s="288">
        <v>274</v>
      </c>
      <c r="F1319" s="288">
        <v>-0.09</v>
      </c>
      <c r="G1319" s="290" t="str">
        <f>IF(B1319="RES","Residential",IF(B1319="COM","Commercial",IF(B1319="IND","Industrial",IF(B1319="IRG","Irrigation",IF(B1319="PSH","Lighting","No Class Detail")))))</f>
        <v>Lighting</v>
      </c>
      <c r="H1319" s="50" t="str">
        <f>IF(D1319="ADJ","Sch.197",IF(D1319="PCM","Sch.97",0))</f>
        <v>Sch.197</v>
      </c>
      <c r="I1319" s="50" t="str">
        <f>INDEX(Sch.!B:B,MATCH(C1319,Sch.!A:A,0))</f>
        <v>Sch.53</v>
      </c>
      <c r="J1319" s="50" t="str">
        <f>INDEX(Sch.!C:C,MATCH(C1319,Sch.!A:A,0))</f>
        <v>Not Decoupled</v>
      </c>
    </row>
    <row r="1320" spans="1:10">
      <c r="A1320" s="286">
        <v>202202</v>
      </c>
      <c r="B1320" s="288" t="s">
        <v>241</v>
      </c>
      <c r="C1320" s="288" t="s">
        <v>114</v>
      </c>
      <c r="D1320" s="288" t="s">
        <v>277</v>
      </c>
      <c r="E1320" s="288">
        <v>275</v>
      </c>
      <c r="F1320" s="288">
        <v>-86.44</v>
      </c>
      <c r="G1320" s="290" t="str">
        <f>IF(B1320="RES","Residential",IF(B1320="COM","Commercial",IF(B1320="IND","Industrial",IF(B1320="IRG","Irrigation",IF(B1320="PSH","Lighting","No Class Detail")))))</f>
        <v>Lighting</v>
      </c>
      <c r="H1320" s="50" t="str">
        <f>IF(D1320="ADJ","Sch.197",IF(D1320="PCM","Sch.97",0))</f>
        <v>Sch.197</v>
      </c>
      <c r="I1320" s="50" t="str">
        <f>INDEX(Sch.!B:B,MATCH(C1320,Sch.!A:A,0))</f>
        <v>Sch.53</v>
      </c>
      <c r="J1320" s="50" t="str">
        <f>INDEX(Sch.!C:C,MATCH(C1320,Sch.!A:A,0))</f>
        <v>Not Decoupled</v>
      </c>
    </row>
    <row r="1321" spans="1:10">
      <c r="A1321" s="286">
        <v>202202</v>
      </c>
      <c r="B1321" s="288" t="s">
        <v>241</v>
      </c>
      <c r="C1321" s="288" t="s">
        <v>114</v>
      </c>
      <c r="D1321" s="288" t="s">
        <v>277</v>
      </c>
      <c r="E1321" s="288">
        <v>276</v>
      </c>
      <c r="F1321" s="288">
        <v>-16.3</v>
      </c>
      <c r="G1321" s="290" t="str">
        <f>IF(B1321="RES","Residential",IF(B1321="COM","Commercial",IF(B1321="IND","Industrial",IF(B1321="IRG","Irrigation",IF(B1321="PSH","Lighting","No Class Detail")))))</f>
        <v>Lighting</v>
      </c>
      <c r="H1321" s="50" t="str">
        <f>IF(D1321="ADJ","Sch.197",IF(D1321="PCM","Sch.97",0))</f>
        <v>Sch.197</v>
      </c>
      <c r="I1321" s="50" t="str">
        <f>INDEX(Sch.!B:B,MATCH(C1321,Sch.!A:A,0))</f>
        <v>Sch.53</v>
      </c>
      <c r="J1321" s="50" t="str">
        <f>INDEX(Sch.!C:C,MATCH(C1321,Sch.!A:A,0))</f>
        <v>Not Decoupled</v>
      </c>
    </row>
    <row r="1322" spans="1:10">
      <c r="A1322" s="286">
        <v>202202</v>
      </c>
      <c r="B1322" s="288" t="s">
        <v>241</v>
      </c>
      <c r="C1322" s="288" t="s">
        <v>114</v>
      </c>
      <c r="D1322" s="288" t="s">
        <v>277</v>
      </c>
      <c r="E1322" s="288">
        <v>301</v>
      </c>
      <c r="F1322" s="288">
        <v>-0.04</v>
      </c>
      <c r="G1322" s="290" t="str">
        <f>IF(B1322="RES","Residential",IF(B1322="COM","Commercial",IF(B1322="IND","Industrial",IF(B1322="IRG","Irrigation",IF(B1322="PSH","Lighting","No Class Detail")))))</f>
        <v>Lighting</v>
      </c>
      <c r="H1322" s="50" t="str">
        <f>IF(D1322="ADJ","Sch.197",IF(D1322="PCM","Sch.97",0))</f>
        <v>Sch.197</v>
      </c>
      <c r="I1322" s="50" t="str">
        <f>INDEX(Sch.!B:B,MATCH(C1322,Sch.!A:A,0))</f>
        <v>Sch.53</v>
      </c>
      <c r="J1322" s="50" t="str">
        <f>INDEX(Sch.!C:C,MATCH(C1322,Sch.!A:A,0))</f>
        <v>Not Decoupled</v>
      </c>
    </row>
    <row r="1323" spans="1:10">
      <c r="A1323" s="286">
        <v>202202</v>
      </c>
      <c r="B1323" s="288" t="s">
        <v>241</v>
      </c>
      <c r="C1323" s="288" t="s">
        <v>114</v>
      </c>
      <c r="D1323" s="288" t="s">
        <v>277</v>
      </c>
      <c r="E1323" s="288">
        <v>302</v>
      </c>
      <c r="F1323" s="288">
        <v>-0.79</v>
      </c>
      <c r="G1323" s="290" t="str">
        <f>IF(B1323="RES","Residential",IF(B1323="COM","Commercial",IF(B1323="IND","Industrial",IF(B1323="IRG","Irrigation",IF(B1323="PSH","Lighting","No Class Detail")))))</f>
        <v>Lighting</v>
      </c>
      <c r="H1323" s="50" t="str">
        <f>IF(D1323="ADJ","Sch.197",IF(D1323="PCM","Sch.97",0))</f>
        <v>Sch.197</v>
      </c>
      <c r="I1323" s="50" t="str">
        <f>INDEX(Sch.!B:B,MATCH(C1323,Sch.!A:A,0))</f>
        <v>Sch.53</v>
      </c>
      <c r="J1323" s="50" t="str">
        <f>INDEX(Sch.!C:C,MATCH(C1323,Sch.!A:A,0))</f>
        <v>Not Decoupled</v>
      </c>
    </row>
    <row r="1324" spans="1:10">
      <c r="A1324" s="286">
        <v>202202</v>
      </c>
      <c r="B1324" s="288" t="s">
        <v>241</v>
      </c>
      <c r="C1324" s="288" t="s">
        <v>114</v>
      </c>
      <c r="D1324" s="288" t="s">
        <v>277</v>
      </c>
      <c r="E1324" s="288">
        <v>303</v>
      </c>
      <c r="F1324" s="288">
        <v>-84.71</v>
      </c>
      <c r="G1324" s="290" t="str">
        <f>IF(B1324="RES","Residential",IF(B1324="COM","Commercial",IF(B1324="IND","Industrial",IF(B1324="IRG","Irrigation",IF(B1324="PSH","Lighting","No Class Detail")))))</f>
        <v>Lighting</v>
      </c>
      <c r="H1324" s="50" t="str">
        <f>IF(D1324="ADJ","Sch.197",IF(D1324="PCM","Sch.97",0))</f>
        <v>Sch.197</v>
      </c>
      <c r="I1324" s="50" t="str">
        <f>INDEX(Sch.!B:B,MATCH(C1324,Sch.!A:A,0))</f>
        <v>Sch.53</v>
      </c>
      <c r="J1324" s="50" t="str">
        <f>INDEX(Sch.!C:C,MATCH(C1324,Sch.!A:A,0))</f>
        <v>Not Decoupled</v>
      </c>
    </row>
    <row r="1325" spans="1:10">
      <c r="A1325" s="286">
        <v>202202</v>
      </c>
      <c r="B1325" s="288" t="s">
        <v>241</v>
      </c>
      <c r="C1325" s="288" t="s">
        <v>114</v>
      </c>
      <c r="D1325" s="288" t="s">
        <v>277</v>
      </c>
      <c r="E1325" s="288">
        <v>305</v>
      </c>
      <c r="F1325" s="288">
        <v>-0.62</v>
      </c>
      <c r="G1325" s="290" t="str">
        <f>IF(B1325="RES","Residential",IF(B1325="COM","Commercial",IF(B1325="IND","Industrial",IF(B1325="IRG","Irrigation",IF(B1325="PSH","Lighting","No Class Detail")))))</f>
        <v>Lighting</v>
      </c>
      <c r="H1325" s="50" t="str">
        <f>IF(D1325="ADJ","Sch.197",IF(D1325="PCM","Sch.97",0))</f>
        <v>Sch.197</v>
      </c>
      <c r="I1325" s="50" t="str">
        <f>INDEX(Sch.!B:B,MATCH(C1325,Sch.!A:A,0))</f>
        <v>Sch.53</v>
      </c>
      <c r="J1325" s="50" t="str">
        <f>INDEX(Sch.!C:C,MATCH(C1325,Sch.!A:A,0))</f>
        <v>Not Decoupled</v>
      </c>
    </row>
    <row r="1326" spans="1:10">
      <c r="A1326" s="286">
        <v>202202</v>
      </c>
      <c r="B1326" s="288" t="s">
        <v>241</v>
      </c>
      <c r="C1326" s="288" t="s">
        <v>114</v>
      </c>
      <c r="D1326" s="288" t="s">
        <v>277</v>
      </c>
      <c r="E1326" s="288">
        <v>306</v>
      </c>
      <c r="F1326" s="288">
        <v>-1.66</v>
      </c>
      <c r="G1326" s="290" t="str">
        <f>IF(B1326="RES","Residential",IF(B1326="COM","Commercial",IF(B1326="IND","Industrial",IF(B1326="IRG","Irrigation",IF(B1326="PSH","Lighting","No Class Detail")))))</f>
        <v>Lighting</v>
      </c>
      <c r="H1326" s="50" t="str">
        <f>IF(D1326="ADJ","Sch.197",IF(D1326="PCM","Sch.97",0))</f>
        <v>Sch.197</v>
      </c>
      <c r="I1326" s="50" t="str">
        <f>INDEX(Sch.!B:B,MATCH(C1326,Sch.!A:A,0))</f>
        <v>Sch.53</v>
      </c>
      <c r="J1326" s="50" t="str">
        <f>INDEX(Sch.!C:C,MATCH(C1326,Sch.!A:A,0))</f>
        <v>Not Decoupled</v>
      </c>
    </row>
    <row r="1327" spans="1:10">
      <c r="A1327" s="286">
        <v>202202</v>
      </c>
      <c r="B1327" s="288" t="s">
        <v>241</v>
      </c>
      <c r="C1327" s="288" t="s">
        <v>114</v>
      </c>
      <c r="D1327" s="288" t="s">
        <v>277</v>
      </c>
      <c r="E1327" s="288">
        <v>307</v>
      </c>
      <c r="F1327" s="288">
        <v>-44.01</v>
      </c>
      <c r="G1327" s="290" t="str">
        <f>IF(B1327="RES","Residential",IF(B1327="COM","Commercial",IF(B1327="IND","Industrial",IF(B1327="IRG","Irrigation",IF(B1327="PSH","Lighting","No Class Detail")))))</f>
        <v>Lighting</v>
      </c>
      <c r="H1327" s="50" t="str">
        <f>IF(D1327="ADJ","Sch.197",IF(D1327="PCM","Sch.97",0))</f>
        <v>Sch.197</v>
      </c>
      <c r="I1327" s="50" t="str">
        <f>INDEX(Sch.!B:B,MATCH(C1327,Sch.!A:A,0))</f>
        <v>Sch.53</v>
      </c>
      <c r="J1327" s="50" t="str">
        <f>INDEX(Sch.!C:C,MATCH(C1327,Sch.!A:A,0))</f>
        <v>Not Decoupled</v>
      </c>
    </row>
    <row r="1328" spans="1:10">
      <c r="A1328" s="286">
        <v>202202</v>
      </c>
      <c r="B1328" s="288" t="s">
        <v>241</v>
      </c>
      <c r="C1328" s="288" t="s">
        <v>114</v>
      </c>
      <c r="D1328" s="288" t="s">
        <v>277</v>
      </c>
      <c r="E1328" s="288">
        <v>308</v>
      </c>
      <c r="F1328" s="288">
        <v>-15.48</v>
      </c>
      <c r="G1328" s="290" t="str">
        <f>IF(B1328="RES","Residential",IF(B1328="COM","Commercial",IF(B1328="IND","Industrial",IF(B1328="IRG","Irrigation",IF(B1328="PSH","Lighting","No Class Detail")))))</f>
        <v>Lighting</v>
      </c>
      <c r="H1328" s="50" t="str">
        <f>IF(D1328="ADJ","Sch.197",IF(D1328="PCM","Sch.97",0))</f>
        <v>Sch.197</v>
      </c>
      <c r="I1328" s="50" t="str">
        <f>INDEX(Sch.!B:B,MATCH(C1328,Sch.!A:A,0))</f>
        <v>Sch.53</v>
      </c>
      <c r="J1328" s="50" t="str">
        <f>INDEX(Sch.!C:C,MATCH(C1328,Sch.!A:A,0))</f>
        <v>Not Decoupled</v>
      </c>
    </row>
    <row r="1329" spans="1:10">
      <c r="A1329" s="286">
        <v>202202</v>
      </c>
      <c r="B1329" s="288" t="s">
        <v>241</v>
      </c>
      <c r="C1329" s="288" t="s">
        <v>114</v>
      </c>
      <c r="D1329" s="288" t="s">
        <v>277</v>
      </c>
      <c r="E1329" s="288">
        <v>309</v>
      </c>
      <c r="F1329" s="288">
        <v>-6.17</v>
      </c>
      <c r="G1329" s="290" t="str">
        <f>IF(B1329="RES","Residential",IF(B1329="COM","Commercial",IF(B1329="IND","Industrial",IF(B1329="IRG","Irrigation",IF(B1329="PSH","Lighting","No Class Detail")))))</f>
        <v>Lighting</v>
      </c>
      <c r="H1329" s="50" t="str">
        <f>IF(D1329="ADJ","Sch.197",IF(D1329="PCM","Sch.97",0))</f>
        <v>Sch.197</v>
      </c>
      <c r="I1329" s="50" t="str">
        <f>INDEX(Sch.!B:B,MATCH(C1329,Sch.!A:A,0))</f>
        <v>Sch.53</v>
      </c>
      <c r="J1329" s="50" t="str">
        <f>INDEX(Sch.!C:C,MATCH(C1329,Sch.!A:A,0))</f>
        <v>Not Decoupled</v>
      </c>
    </row>
    <row r="1330" spans="1:10">
      <c r="A1330" s="286">
        <v>202202</v>
      </c>
      <c r="B1330" s="288" t="s">
        <v>241</v>
      </c>
      <c r="C1330" s="288" t="s">
        <v>114</v>
      </c>
      <c r="D1330" s="288" t="s">
        <v>277</v>
      </c>
      <c r="E1330" s="288">
        <v>310</v>
      </c>
      <c r="F1330" s="288">
        <v>-1.6</v>
      </c>
      <c r="G1330" s="290" t="str">
        <f>IF(B1330="RES","Residential",IF(B1330="COM","Commercial",IF(B1330="IND","Industrial",IF(B1330="IRG","Irrigation",IF(B1330="PSH","Lighting","No Class Detail")))))</f>
        <v>Lighting</v>
      </c>
      <c r="H1330" s="50" t="str">
        <f>IF(D1330="ADJ","Sch.197",IF(D1330="PCM","Sch.97",0))</f>
        <v>Sch.197</v>
      </c>
      <c r="I1330" s="50" t="str">
        <f>INDEX(Sch.!B:B,MATCH(C1330,Sch.!A:A,0))</f>
        <v>Sch.53</v>
      </c>
      <c r="J1330" s="50" t="str">
        <f>INDEX(Sch.!C:C,MATCH(C1330,Sch.!A:A,0))</f>
        <v>Not Decoupled</v>
      </c>
    </row>
    <row r="1331" spans="1:10">
      <c r="A1331" s="286">
        <v>202202</v>
      </c>
      <c r="B1331" s="288" t="s">
        <v>241</v>
      </c>
      <c r="C1331" s="288" t="s">
        <v>114</v>
      </c>
      <c r="D1331" s="288" t="s">
        <v>277</v>
      </c>
      <c r="E1331" s="288">
        <v>313</v>
      </c>
      <c r="F1331" s="288">
        <v>-4.32</v>
      </c>
      <c r="G1331" s="290" t="str">
        <f>IF(B1331="RES","Residential",IF(B1331="COM","Commercial",IF(B1331="IND","Industrial",IF(B1331="IRG","Irrigation",IF(B1331="PSH","Lighting","No Class Detail")))))</f>
        <v>Lighting</v>
      </c>
      <c r="H1331" s="50" t="str">
        <f>IF(D1331="ADJ","Sch.197",IF(D1331="PCM","Sch.97",0))</f>
        <v>Sch.197</v>
      </c>
      <c r="I1331" s="50" t="str">
        <f>INDEX(Sch.!B:B,MATCH(C1331,Sch.!A:A,0))</f>
        <v>Sch.53</v>
      </c>
      <c r="J1331" s="50" t="str">
        <f>INDEX(Sch.!C:C,MATCH(C1331,Sch.!A:A,0))</f>
        <v>Not Decoupled</v>
      </c>
    </row>
    <row r="1332" spans="1:10">
      <c r="A1332" s="286">
        <v>202202</v>
      </c>
      <c r="B1332" s="288" t="s">
        <v>241</v>
      </c>
      <c r="C1332" s="288" t="s">
        <v>114</v>
      </c>
      <c r="D1332" s="288" t="s">
        <v>277</v>
      </c>
      <c r="E1332" s="288">
        <v>322</v>
      </c>
      <c r="F1332" s="288">
        <v>-0.09</v>
      </c>
      <c r="G1332" s="290" t="str">
        <f>IF(B1332="RES","Residential",IF(B1332="COM","Commercial",IF(B1332="IND","Industrial",IF(B1332="IRG","Irrigation",IF(B1332="PSH","Lighting","No Class Detail")))))</f>
        <v>Lighting</v>
      </c>
      <c r="H1332" s="50" t="str">
        <f>IF(D1332="ADJ","Sch.197",IF(D1332="PCM","Sch.97",0))</f>
        <v>Sch.197</v>
      </c>
      <c r="I1332" s="50" t="str">
        <f>INDEX(Sch.!B:B,MATCH(C1332,Sch.!A:A,0))</f>
        <v>Sch.53</v>
      </c>
      <c r="J1332" s="50" t="str">
        <f>INDEX(Sch.!C:C,MATCH(C1332,Sch.!A:A,0))</f>
        <v>Not Decoupled</v>
      </c>
    </row>
    <row r="1333" spans="1:10">
      <c r="A1333" s="286">
        <v>202202</v>
      </c>
      <c r="B1333" s="288" t="s">
        <v>241</v>
      </c>
      <c r="C1333" s="288" t="s">
        <v>114</v>
      </c>
      <c r="D1333" s="288" t="s">
        <v>277</v>
      </c>
      <c r="E1333" s="288">
        <v>348</v>
      </c>
      <c r="F1333" s="288">
        <v>-0.28999999999999998</v>
      </c>
      <c r="G1333" s="290" t="str">
        <f>IF(B1333="RES","Residential",IF(B1333="COM","Commercial",IF(B1333="IND","Industrial",IF(B1333="IRG","Irrigation",IF(B1333="PSH","Lighting","No Class Detail")))))</f>
        <v>Lighting</v>
      </c>
      <c r="H1333" s="50" t="str">
        <f>IF(D1333="ADJ","Sch.197",IF(D1333="PCM","Sch.97",0))</f>
        <v>Sch.197</v>
      </c>
      <c r="I1333" s="50" t="str">
        <f>INDEX(Sch.!B:B,MATCH(C1333,Sch.!A:A,0))</f>
        <v>Sch.53</v>
      </c>
      <c r="J1333" s="50" t="str">
        <f>INDEX(Sch.!C:C,MATCH(C1333,Sch.!A:A,0))</f>
        <v>Not Decoupled</v>
      </c>
    </row>
    <row r="1334" spans="1:10">
      <c r="A1334" s="286">
        <v>202202</v>
      </c>
      <c r="B1334" s="288" t="s">
        <v>241</v>
      </c>
      <c r="C1334" s="288" t="s">
        <v>115</v>
      </c>
      <c r="D1334" s="288" t="s">
        <v>277</v>
      </c>
      <c r="E1334" s="288">
        <v>298</v>
      </c>
      <c r="F1334" s="288">
        <v>-263.82</v>
      </c>
      <c r="G1334" s="290" t="str">
        <f>IF(B1334="RES","Residential",IF(B1334="COM","Commercial",IF(B1334="IND","Industrial",IF(B1334="IRG","Irrigation",IF(B1334="PSH","Lighting","No Class Detail")))))</f>
        <v>Lighting</v>
      </c>
      <c r="H1334" s="50" t="str">
        <f>IF(D1334="ADJ","Sch.197",IF(D1334="PCM","Sch.97",0))</f>
        <v>Sch.197</v>
      </c>
      <c r="I1334" s="50" t="str">
        <f>INDEX(Sch.!B:B,MATCH(C1334,Sch.!A:A,0))</f>
        <v>Sch.53</v>
      </c>
      <c r="J1334" s="50" t="str">
        <f>INDEX(Sch.!C:C,MATCH(C1334,Sch.!A:A,0))</f>
        <v>Not Decoupled</v>
      </c>
    </row>
    <row r="1335" spans="1:10">
      <c r="A1335" s="286">
        <v>202202</v>
      </c>
      <c r="B1335" s="288" t="s">
        <v>241</v>
      </c>
      <c r="C1335" s="288" t="s">
        <v>136</v>
      </c>
      <c r="D1335" s="288" t="s">
        <v>277</v>
      </c>
      <c r="E1335" s="288">
        <v>253</v>
      </c>
      <c r="F1335" s="288">
        <v>-67.87</v>
      </c>
      <c r="G1335" s="290" t="str">
        <f>IF(B1335="RES","Residential",IF(B1335="COM","Commercial",IF(B1335="IND","Industrial",IF(B1335="IRG","Irrigation",IF(B1335="PSH","Lighting","No Class Detail")))))</f>
        <v>Lighting</v>
      </c>
      <c r="H1335" s="50" t="str">
        <f>IF(D1335="ADJ","Sch.197",IF(D1335="PCM","Sch.97",0))</f>
        <v>Sch.197</v>
      </c>
      <c r="I1335" s="50" t="str">
        <f>INDEX(Sch.!B:B,MATCH(C1335,Sch.!A:A,0))</f>
        <v>Sch.51,52,57</v>
      </c>
      <c r="J1335" s="50" t="str">
        <f>INDEX(Sch.!C:C,MATCH(C1335,Sch.!A:A,0))</f>
        <v>Not Decoupled</v>
      </c>
    </row>
    <row r="1336" spans="1:10">
      <c r="A1336" s="286">
        <v>202202</v>
      </c>
      <c r="B1336" s="288" t="s">
        <v>241</v>
      </c>
      <c r="C1336" s="288" t="s">
        <v>136</v>
      </c>
      <c r="D1336" s="288" t="s">
        <v>277</v>
      </c>
      <c r="E1336" s="288">
        <v>303</v>
      </c>
      <c r="F1336" s="288">
        <v>-114.12</v>
      </c>
      <c r="G1336" s="290" t="str">
        <f>IF(B1336="RES","Residential",IF(B1336="COM","Commercial",IF(B1336="IND","Industrial",IF(B1336="IRG","Irrigation",IF(B1336="PSH","Lighting","No Class Detail")))))</f>
        <v>Lighting</v>
      </c>
      <c r="H1336" s="50" t="str">
        <f>IF(D1336="ADJ","Sch.197",IF(D1336="PCM","Sch.97",0))</f>
        <v>Sch.197</v>
      </c>
      <c r="I1336" s="50" t="str">
        <f>INDEX(Sch.!B:B,MATCH(C1336,Sch.!A:A,0))</f>
        <v>Sch.51,52,57</v>
      </c>
      <c r="J1336" s="50" t="str">
        <f>INDEX(Sch.!C:C,MATCH(C1336,Sch.!A:A,0))</f>
        <v>Not Decoupled</v>
      </c>
    </row>
    <row r="1337" spans="1:10">
      <c r="A1337" s="286">
        <v>202202</v>
      </c>
      <c r="B1337" s="288" t="s">
        <v>241</v>
      </c>
      <c r="C1337" s="288" t="s">
        <v>136</v>
      </c>
      <c r="D1337" s="288" t="s">
        <v>277</v>
      </c>
      <c r="E1337" s="288">
        <v>354</v>
      </c>
      <c r="F1337" s="288">
        <v>-224.81</v>
      </c>
      <c r="G1337" s="290" t="str">
        <f>IF(B1337="RES","Residential",IF(B1337="COM","Commercial",IF(B1337="IND","Industrial",IF(B1337="IRG","Irrigation",IF(B1337="PSH","Lighting","No Class Detail")))))</f>
        <v>Lighting</v>
      </c>
      <c r="H1337" s="50" t="str">
        <f>IF(D1337="ADJ","Sch.197",IF(D1337="PCM","Sch.97",0))</f>
        <v>Sch.197</v>
      </c>
      <c r="I1337" s="50" t="str">
        <f>INDEX(Sch.!B:B,MATCH(C1337,Sch.!A:A,0))</f>
        <v>Sch.51,52,57</v>
      </c>
      <c r="J1337" s="50" t="str">
        <f>INDEX(Sch.!C:C,MATCH(C1337,Sch.!A:A,0))</f>
        <v>Not Decoupled</v>
      </c>
    </row>
    <row r="1338" spans="1:10">
      <c r="A1338" s="286">
        <v>202202</v>
      </c>
      <c r="B1338" s="288" t="s">
        <v>241</v>
      </c>
      <c r="C1338" s="288" t="s">
        <v>136</v>
      </c>
      <c r="D1338" s="288" t="s">
        <v>277</v>
      </c>
      <c r="E1338" s="288">
        <v>355</v>
      </c>
      <c r="F1338" s="288">
        <v>-77.599999999999994</v>
      </c>
      <c r="G1338" s="290" t="str">
        <f>IF(B1338="RES","Residential",IF(B1338="COM","Commercial",IF(B1338="IND","Industrial",IF(B1338="IRG","Irrigation",IF(B1338="PSH","Lighting","No Class Detail")))))</f>
        <v>Lighting</v>
      </c>
      <c r="H1338" s="50" t="str">
        <f>IF(D1338="ADJ","Sch.197",IF(D1338="PCM","Sch.97",0))</f>
        <v>Sch.197</v>
      </c>
      <c r="I1338" s="50" t="str">
        <f>INDEX(Sch.!B:B,MATCH(C1338,Sch.!A:A,0))</f>
        <v>Sch.51,52,57</v>
      </c>
      <c r="J1338" s="50" t="str">
        <f>INDEX(Sch.!C:C,MATCH(C1338,Sch.!A:A,0))</f>
        <v>Not Decoupled</v>
      </c>
    </row>
    <row r="1339" spans="1:10">
      <c r="A1339" s="286">
        <v>202202</v>
      </c>
      <c r="B1339" s="288" t="s">
        <v>241</v>
      </c>
      <c r="C1339" s="288" t="s">
        <v>136</v>
      </c>
      <c r="D1339" s="288" t="s">
        <v>277</v>
      </c>
      <c r="E1339" s="288">
        <v>356</v>
      </c>
      <c r="F1339" s="288">
        <v>-13</v>
      </c>
      <c r="G1339" s="290" t="str">
        <f>IF(B1339="RES","Residential",IF(B1339="COM","Commercial",IF(B1339="IND","Industrial",IF(B1339="IRG","Irrigation",IF(B1339="PSH","Lighting","No Class Detail")))))</f>
        <v>Lighting</v>
      </c>
      <c r="H1339" s="50" t="str">
        <f>IF(D1339="ADJ","Sch.197",IF(D1339="PCM","Sch.97",0))</f>
        <v>Sch.197</v>
      </c>
      <c r="I1339" s="50" t="str">
        <f>INDEX(Sch.!B:B,MATCH(C1339,Sch.!A:A,0))</f>
        <v>Sch.51,52,57</v>
      </c>
      <c r="J1339" s="50" t="str">
        <f>INDEX(Sch.!C:C,MATCH(C1339,Sch.!A:A,0))</f>
        <v>Not Decoupled</v>
      </c>
    </row>
    <row r="1340" spans="1:10">
      <c r="A1340" s="286">
        <v>202202</v>
      </c>
      <c r="B1340" s="288" t="s">
        <v>241</v>
      </c>
      <c r="C1340" s="288" t="s">
        <v>136</v>
      </c>
      <c r="D1340" s="288" t="s">
        <v>277</v>
      </c>
      <c r="E1340" s="288">
        <v>357</v>
      </c>
      <c r="F1340" s="288">
        <v>-74.8</v>
      </c>
      <c r="G1340" s="290" t="str">
        <f>IF(B1340="RES","Residential",IF(B1340="COM","Commercial",IF(B1340="IND","Industrial",IF(B1340="IRG","Irrigation",IF(B1340="PSH","Lighting","No Class Detail")))))</f>
        <v>Lighting</v>
      </c>
      <c r="H1340" s="50" t="str">
        <f>IF(D1340="ADJ","Sch.197",IF(D1340="PCM","Sch.97",0))</f>
        <v>Sch.197</v>
      </c>
      <c r="I1340" s="50" t="str">
        <f>INDEX(Sch.!B:B,MATCH(C1340,Sch.!A:A,0))</f>
        <v>Sch.51,52,57</v>
      </c>
      <c r="J1340" s="50" t="str">
        <f>INDEX(Sch.!C:C,MATCH(C1340,Sch.!A:A,0))</f>
        <v>Not Decoupled</v>
      </c>
    </row>
    <row r="1341" spans="1:10">
      <c r="A1341" s="286">
        <v>202202</v>
      </c>
      <c r="B1341" s="288" t="s">
        <v>222</v>
      </c>
      <c r="C1341" s="288" t="s">
        <v>88</v>
      </c>
      <c r="D1341" s="288" t="s">
        <v>277</v>
      </c>
      <c r="E1341" s="288">
        <v>298</v>
      </c>
      <c r="F1341" s="288">
        <v>-10769.05</v>
      </c>
      <c r="G1341" s="290" t="str">
        <f>IF(B1341="RES","Residential",IF(B1341="COM","Commercial",IF(B1341="IND","Industrial",IF(B1341="IRG","Irrigation",IF(B1341="PSH","Lighting","No Class Detail")))))</f>
        <v>Residential</v>
      </c>
      <c r="H1341" s="50" t="str">
        <f>IF(D1341="ADJ","Sch.197",IF(D1341="PCM","Sch.97",0))</f>
        <v>Sch.197</v>
      </c>
      <c r="I1341" s="50" t="str">
        <f>INDEX(Sch.!B:B,MATCH(C1341,Sch.!A:A,0))</f>
        <v>Sch.16,17,19</v>
      </c>
      <c r="J1341" s="50" t="str">
        <f>INDEX(Sch.!C:C,MATCH(C1341,Sch.!A:A,0))</f>
        <v>Sch.16,17,19</v>
      </c>
    </row>
    <row r="1342" spans="1:10">
      <c r="A1342" s="286">
        <v>202202</v>
      </c>
      <c r="B1342" s="288" t="s">
        <v>222</v>
      </c>
      <c r="C1342" s="288" t="s">
        <v>132</v>
      </c>
      <c r="D1342" s="288" t="s">
        <v>277</v>
      </c>
      <c r="E1342" s="288">
        <v>258</v>
      </c>
      <c r="F1342" s="288">
        <v>3.42</v>
      </c>
      <c r="G1342" s="290" t="str">
        <f>IF(B1342="RES","Residential",IF(B1342="COM","Commercial",IF(B1342="IND","Industrial",IF(B1342="IRG","Irrigation",IF(B1342="PSH","Lighting","No Class Detail")))))</f>
        <v>Residential</v>
      </c>
      <c r="H1342" s="50" t="str">
        <f>IF(D1342="ADJ","Sch.197",IF(D1342="PCM","Sch.97",0))</f>
        <v>Sch.197</v>
      </c>
      <c r="I1342" s="50" t="str">
        <f>INDEX(Sch.!B:B,MATCH(C1342,Sch.!A:A,0))</f>
        <v>Sch.15</v>
      </c>
      <c r="J1342" s="50" t="str">
        <f>INDEX(Sch.!C:C,MATCH(C1342,Sch.!A:A,0))</f>
        <v>Not Decoupled</v>
      </c>
    </row>
    <row r="1343" spans="1:10">
      <c r="A1343" s="286">
        <v>202202</v>
      </c>
      <c r="B1343" s="288" t="s">
        <v>222</v>
      </c>
      <c r="C1343" s="288" t="s">
        <v>132</v>
      </c>
      <c r="D1343" s="288" t="s">
        <v>277</v>
      </c>
      <c r="E1343" s="288">
        <v>320</v>
      </c>
      <c r="F1343" s="288">
        <v>-65.84</v>
      </c>
      <c r="G1343" s="290" t="str">
        <f>IF(B1343="RES","Residential",IF(B1343="COM","Commercial",IF(B1343="IND","Industrial",IF(B1343="IRG","Irrigation",IF(B1343="PSH","Lighting","No Class Detail")))))</f>
        <v>Residential</v>
      </c>
      <c r="H1343" s="50" t="str">
        <f>IF(D1343="ADJ","Sch.197",IF(D1343="PCM","Sch.97",0))</f>
        <v>Sch.197</v>
      </c>
      <c r="I1343" s="50" t="str">
        <f>INDEX(Sch.!B:B,MATCH(C1343,Sch.!A:A,0))</f>
        <v>Sch.15</v>
      </c>
      <c r="J1343" s="50" t="str">
        <f>INDEX(Sch.!C:C,MATCH(C1343,Sch.!A:A,0))</f>
        <v>Not Decoupled</v>
      </c>
    </row>
    <row r="1344" spans="1:10">
      <c r="A1344" s="286">
        <v>202202</v>
      </c>
      <c r="B1344" s="288" t="s">
        <v>222</v>
      </c>
      <c r="C1344" s="288" t="s">
        <v>132</v>
      </c>
      <c r="D1344" s="288" t="s">
        <v>277</v>
      </c>
      <c r="E1344" s="288">
        <v>354</v>
      </c>
      <c r="F1344" s="288">
        <v>-5.72</v>
      </c>
      <c r="G1344" s="290" t="str">
        <f>IF(B1344="RES","Residential",IF(B1344="COM","Commercial",IF(B1344="IND","Industrial",IF(B1344="IRG","Irrigation",IF(B1344="PSH","Lighting","No Class Detail")))))</f>
        <v>Residential</v>
      </c>
      <c r="H1344" s="50" t="str">
        <f>IF(D1344="ADJ","Sch.197",IF(D1344="PCM","Sch.97",0))</f>
        <v>Sch.197</v>
      </c>
      <c r="I1344" s="50" t="str">
        <f>INDEX(Sch.!B:B,MATCH(C1344,Sch.!A:A,0))</f>
        <v>Sch.15</v>
      </c>
      <c r="J1344" s="50" t="str">
        <f>INDEX(Sch.!C:C,MATCH(C1344,Sch.!A:A,0))</f>
        <v>Not Decoupled</v>
      </c>
    </row>
    <row r="1345" spans="1:10">
      <c r="A1345" s="286">
        <v>202202</v>
      </c>
      <c r="B1345" s="288" t="s">
        <v>222</v>
      </c>
      <c r="C1345" s="288" t="s">
        <v>132</v>
      </c>
      <c r="D1345" s="288" t="s">
        <v>277</v>
      </c>
      <c r="E1345" s="288">
        <v>355</v>
      </c>
      <c r="F1345" s="288">
        <v>-0.44</v>
      </c>
      <c r="G1345" s="290" t="str">
        <f>IF(B1345="RES","Residential",IF(B1345="COM","Commercial",IF(B1345="IND","Industrial",IF(B1345="IRG","Irrigation",IF(B1345="PSH","Lighting","No Class Detail")))))</f>
        <v>Residential</v>
      </c>
      <c r="H1345" s="50" t="str">
        <f>IF(D1345="ADJ","Sch.197",IF(D1345="PCM","Sch.97",0))</f>
        <v>Sch.197</v>
      </c>
      <c r="I1345" s="50" t="str">
        <f>INDEX(Sch.!B:B,MATCH(C1345,Sch.!A:A,0))</f>
        <v>Sch.15</v>
      </c>
      <c r="J1345" s="50" t="str">
        <f>INDEX(Sch.!C:C,MATCH(C1345,Sch.!A:A,0))</f>
        <v>Not Decoupled</v>
      </c>
    </row>
    <row r="1346" spans="1:10">
      <c r="A1346" s="286">
        <v>202202</v>
      </c>
      <c r="B1346" s="288" t="s">
        <v>222</v>
      </c>
      <c r="C1346" s="288" t="s">
        <v>87</v>
      </c>
      <c r="D1346" s="288" t="s">
        <v>277</v>
      </c>
      <c r="E1346" s="288">
        <v>298</v>
      </c>
      <c r="F1346" s="288">
        <v>-598583.35</v>
      </c>
      <c r="G1346" s="290" t="str">
        <f>IF(B1346="RES","Residential",IF(B1346="COM","Commercial",IF(B1346="IND","Industrial",IF(B1346="IRG","Irrigation",IF(B1346="PSH","Lighting","No Class Detail")))))</f>
        <v>Residential</v>
      </c>
      <c r="H1346" s="50" t="str">
        <f>IF(D1346="ADJ","Sch.197",IF(D1346="PCM","Sch.97",0))</f>
        <v>Sch.197</v>
      </c>
      <c r="I1346" s="50" t="str">
        <f>INDEX(Sch.!B:B,MATCH(C1346,Sch.!A:A,0))</f>
        <v>Sch.16,17,19</v>
      </c>
      <c r="J1346" s="50" t="str">
        <f>INDEX(Sch.!C:C,MATCH(C1346,Sch.!A:A,0))</f>
        <v>Sch.16,17,19</v>
      </c>
    </row>
    <row r="1347" spans="1:10">
      <c r="A1347" s="286">
        <v>202202</v>
      </c>
      <c r="B1347" s="288" t="s">
        <v>222</v>
      </c>
      <c r="C1347" s="288" t="s">
        <v>89</v>
      </c>
      <c r="D1347" s="288" t="s">
        <v>277</v>
      </c>
      <c r="E1347" s="288">
        <v>298</v>
      </c>
      <c r="F1347" s="288">
        <v>-44029.82</v>
      </c>
      <c r="G1347" s="290" t="str">
        <f>IF(B1347="RES","Residential",IF(B1347="COM","Commercial",IF(B1347="IND","Industrial",IF(B1347="IRG","Irrigation",IF(B1347="PSH","Lighting","No Class Detail")))))</f>
        <v>Residential</v>
      </c>
      <c r="H1347" s="50" t="str">
        <f>IF(D1347="ADJ","Sch.197",IF(D1347="PCM","Sch.97",0))</f>
        <v>Sch.197</v>
      </c>
      <c r="I1347" s="50" t="str">
        <f>INDEX(Sch.!B:B,MATCH(C1347,Sch.!A:A,0))</f>
        <v>Sch.16,17,19</v>
      </c>
      <c r="J1347" s="50" t="str">
        <f>INDEX(Sch.!C:C,MATCH(C1347,Sch.!A:A,0))</f>
        <v>Sch.16,17,19</v>
      </c>
    </row>
    <row r="1348" spans="1:10">
      <c r="A1348" s="286">
        <v>202202</v>
      </c>
      <c r="B1348" s="288" t="s">
        <v>222</v>
      </c>
      <c r="C1348" s="288" t="s">
        <v>90</v>
      </c>
      <c r="D1348" s="288" t="s">
        <v>277</v>
      </c>
      <c r="E1348" s="288">
        <v>298</v>
      </c>
      <c r="F1348" s="288">
        <v>-675.39</v>
      </c>
      <c r="G1348" s="290" t="str">
        <f>IF(B1348="RES","Residential",IF(B1348="COM","Commercial",IF(B1348="IND","Industrial",IF(B1348="IRG","Irrigation",IF(B1348="PSH","Lighting","No Class Detail")))))</f>
        <v>Residential</v>
      </c>
      <c r="H1348" s="50" t="str">
        <f>IF(D1348="ADJ","Sch.197",IF(D1348="PCM","Sch.97",0))</f>
        <v>Sch.197</v>
      </c>
      <c r="I1348" s="50" t="str">
        <f>INDEX(Sch.!B:B,MATCH(C1348,Sch.!A:A,0))</f>
        <v>Sch.16,17,19</v>
      </c>
      <c r="J1348" s="50" t="str">
        <f>INDEX(Sch.!C:C,MATCH(C1348,Sch.!A:A,0))</f>
        <v>Sch.16,17,19</v>
      </c>
    </row>
    <row r="1349" spans="1:10">
      <c r="A1349" s="286">
        <v>202202</v>
      </c>
      <c r="B1349" s="288" t="s">
        <v>222</v>
      </c>
      <c r="C1349" s="288" t="s">
        <v>91</v>
      </c>
      <c r="D1349" s="288" t="s">
        <v>277</v>
      </c>
      <c r="E1349" s="288">
        <v>298</v>
      </c>
      <c r="F1349" s="288">
        <v>-90.84</v>
      </c>
      <c r="G1349" s="290" t="str">
        <f>IF(B1349="RES","Residential",IF(B1349="COM","Commercial",IF(B1349="IND","Industrial",IF(B1349="IRG","Irrigation",IF(B1349="PSH","Lighting","No Class Detail")))))</f>
        <v>Residential</v>
      </c>
      <c r="H1349" s="50" t="str">
        <f>IF(D1349="ADJ","Sch.197",IF(D1349="PCM","Sch.97",0))</f>
        <v>Sch.197</v>
      </c>
      <c r="I1349" s="50" t="str">
        <f>INDEX(Sch.!B:B,MATCH(C1349,Sch.!A:A,0))</f>
        <v>Sch.16,17,19</v>
      </c>
      <c r="J1349" s="50" t="str">
        <f>INDEX(Sch.!C:C,MATCH(C1349,Sch.!A:A,0))</f>
        <v>Sch.16,17,19</v>
      </c>
    </row>
    <row r="1350" spans="1:10">
      <c r="A1350" s="286">
        <v>202202</v>
      </c>
      <c r="B1350" s="288" t="s">
        <v>222</v>
      </c>
      <c r="C1350" s="288" t="s">
        <v>240</v>
      </c>
      <c r="D1350" s="288" t="s">
        <v>277</v>
      </c>
      <c r="E1350" s="288">
        <v>299</v>
      </c>
      <c r="F1350" s="288">
        <v>-37.299999999999997</v>
      </c>
      <c r="G1350" s="290" t="str">
        <f>IF(B1350="RES","Residential",IF(B1350="COM","Commercial",IF(B1350="IND","Industrial",IF(B1350="IRG","Irrigation",IF(B1350="PSH","Lighting","No Class Detail")))))</f>
        <v>Residential</v>
      </c>
      <c r="H1350" s="50" t="str">
        <f>IF(D1350="ADJ","Sch.197",IF(D1350="PCM","Sch.97",0))</f>
        <v>Sch.197</v>
      </c>
      <c r="I1350" s="50" t="str">
        <f>INDEX(Sch.!B:B,MATCH(C1350,Sch.!A:A,0))</f>
        <v>Sch.16,17,19</v>
      </c>
      <c r="J1350" s="50" t="str">
        <f>INDEX(Sch.!C:C,MATCH(C1350,Sch.!A:A,0))</f>
        <v>Sch.16,17,19</v>
      </c>
    </row>
    <row r="1351" spans="1:10">
      <c r="A1351" s="286">
        <v>202202</v>
      </c>
      <c r="B1351" s="288" t="s">
        <v>222</v>
      </c>
      <c r="C1351" s="288" t="s">
        <v>92</v>
      </c>
      <c r="D1351" s="288" t="s">
        <v>277</v>
      </c>
      <c r="E1351" s="288">
        <v>298</v>
      </c>
      <c r="F1351" s="288">
        <v>-6562.6</v>
      </c>
      <c r="G1351" s="290" t="str">
        <f>IF(B1351="RES","Residential",IF(B1351="COM","Commercial",IF(B1351="IND","Industrial",IF(B1351="IRG","Irrigation",IF(B1351="PSH","Lighting","No Class Detail")))))</f>
        <v>Residential</v>
      </c>
      <c r="H1351" s="50" t="str">
        <f>IF(D1351="ADJ","Sch.197",IF(D1351="PCM","Sch.97",0))</f>
        <v>Sch.197</v>
      </c>
      <c r="I1351" s="50" t="str">
        <f>INDEX(Sch.!B:B,MATCH(C1351,Sch.!A:A,0))</f>
        <v>Sch.24</v>
      </c>
      <c r="J1351" s="50" t="str">
        <f>INDEX(Sch.!C:C,MATCH(C1351,Sch.!A:A,0))</f>
        <v>Sch.24</v>
      </c>
    </row>
    <row r="1352" spans="1:10">
      <c r="A1352" s="286">
        <v>202202</v>
      </c>
      <c r="B1352" s="288" t="s">
        <v>222</v>
      </c>
      <c r="C1352" s="288" t="s">
        <v>102</v>
      </c>
      <c r="D1352" s="288" t="s">
        <v>277</v>
      </c>
      <c r="E1352" s="288">
        <v>298</v>
      </c>
      <c r="F1352" s="288">
        <v>-517.64</v>
      </c>
      <c r="G1352" s="290" t="str">
        <f>IF(B1352="RES","Residential",IF(B1352="COM","Commercial",IF(B1352="IND","Industrial",IF(B1352="IRG","Irrigation",IF(B1352="PSH","Lighting","No Class Detail")))))</f>
        <v>Residential</v>
      </c>
      <c r="H1352" s="50" t="str">
        <f>IF(D1352="ADJ","Sch.197",IF(D1352="PCM","Sch.97",0))</f>
        <v>Sch.197</v>
      </c>
      <c r="I1352" s="50" t="str">
        <f>INDEX(Sch.!B:B,MATCH(C1352,Sch.!A:A,0))</f>
        <v>Sch.29,36</v>
      </c>
      <c r="J1352" s="50" t="str">
        <f>INDEX(Sch.!C:C,MATCH(C1352,Sch.!A:A,0))</f>
        <v>Sch.29,36</v>
      </c>
    </row>
    <row r="1353" spans="1:10">
      <c r="A1353" s="286">
        <v>202202</v>
      </c>
      <c r="B1353" s="288" t="s">
        <v>222</v>
      </c>
      <c r="C1353" s="288" t="s">
        <v>93</v>
      </c>
      <c r="D1353" s="288" t="s">
        <v>277</v>
      </c>
      <c r="E1353" s="288">
        <v>298</v>
      </c>
      <c r="F1353" s="288">
        <v>-150.54</v>
      </c>
      <c r="G1353" s="290" t="str">
        <f>IF(B1353="RES","Residential",IF(B1353="COM","Commercial",IF(B1353="IND","Industrial",IF(B1353="IRG","Irrigation",IF(B1353="PSH","Lighting","No Class Detail")))))</f>
        <v>Residential</v>
      </c>
      <c r="H1353" s="50" t="str">
        <f>IF(D1353="ADJ","Sch.197",IF(D1353="PCM","Sch.97",0))</f>
        <v>Sch.197</v>
      </c>
      <c r="I1353" s="50" t="str">
        <f>INDEX(Sch.!B:B,MATCH(C1353,Sch.!A:A,0))</f>
        <v>Sch.24</v>
      </c>
      <c r="J1353" s="50" t="str">
        <f>INDEX(Sch.!C:C,MATCH(C1353,Sch.!A:A,0))</f>
        <v>Sch.24</v>
      </c>
    </row>
    <row r="1354" spans="1:10">
      <c r="A1354" s="286">
        <v>202203</v>
      </c>
      <c r="B1354" s="288" t="s">
        <v>206</v>
      </c>
      <c r="C1354" s="288" t="s">
        <v>101</v>
      </c>
      <c r="D1354" s="288" t="s">
        <v>277</v>
      </c>
      <c r="E1354" s="288">
        <v>299</v>
      </c>
      <c r="F1354" s="288">
        <v>-14.72</v>
      </c>
      <c r="G1354" s="290" t="str">
        <f>IF(B1354="RES","Residential",IF(B1354="COM","Commercial",IF(B1354="IND","Industrial",IF(B1354="IRG","Irrigation",IF(B1354="PSH","Lighting","No Class Detail")))))</f>
        <v>Commercial</v>
      </c>
      <c r="H1354" s="50" t="str">
        <f>IF(D1354="ADJ","Sch.197",IF(D1354="PCM","Sch.97",0))</f>
        <v>Sch.197</v>
      </c>
      <c r="I1354" s="50" t="str">
        <f>INDEX(Sch.!B:B,MATCH(C1354,Sch.!A:A,0))</f>
        <v>Sch.24</v>
      </c>
      <c r="J1354" s="50" t="str">
        <f>INDEX(Sch.!C:C,MATCH(C1354,Sch.!A:A,0))</f>
        <v>Sch.24</v>
      </c>
    </row>
    <row r="1355" spans="1:10">
      <c r="A1355" s="286">
        <v>202203</v>
      </c>
      <c r="B1355" s="288" t="s">
        <v>206</v>
      </c>
      <c r="C1355" s="288" t="s">
        <v>94</v>
      </c>
      <c r="D1355" s="288" t="s">
        <v>277</v>
      </c>
      <c r="E1355" s="288">
        <v>298</v>
      </c>
      <c r="F1355" s="288">
        <v>-6190.86</v>
      </c>
      <c r="G1355" s="290" t="str">
        <f>IF(B1355="RES","Residential",IF(B1355="COM","Commercial",IF(B1355="IND","Industrial",IF(B1355="IRG","Irrigation",IF(B1355="PSH","Lighting","No Class Detail")))))</f>
        <v>Commercial</v>
      </c>
      <c r="H1355" s="50" t="str">
        <f>IF(D1355="ADJ","Sch.197",IF(D1355="PCM","Sch.97",0))</f>
        <v>Sch.197</v>
      </c>
      <c r="I1355" s="50" t="str">
        <f>INDEX(Sch.!B:B,MATCH(C1355,Sch.!A:A,0))</f>
        <v>Sch.24</v>
      </c>
      <c r="J1355" s="50" t="str">
        <f>INDEX(Sch.!C:C,MATCH(C1355,Sch.!A:A,0))</f>
        <v>Sch.24</v>
      </c>
    </row>
    <row r="1356" spans="1:10">
      <c r="A1356" s="286">
        <v>202203</v>
      </c>
      <c r="B1356" s="288" t="s">
        <v>206</v>
      </c>
      <c r="C1356" s="288" t="s">
        <v>95</v>
      </c>
      <c r="D1356" s="288" t="s">
        <v>277</v>
      </c>
      <c r="E1356" s="288">
        <v>298</v>
      </c>
      <c r="F1356" s="288">
        <v>-0.22</v>
      </c>
      <c r="G1356" s="290" t="str">
        <f>IF(B1356="RES","Residential",IF(B1356="COM","Commercial",IF(B1356="IND","Industrial",IF(B1356="IRG","Irrigation",IF(B1356="PSH","Lighting","No Class Detail")))))</f>
        <v>Commercial</v>
      </c>
      <c r="H1356" s="50" t="str">
        <f>IF(D1356="ADJ","Sch.197",IF(D1356="PCM","Sch.97",0))</f>
        <v>Sch.197</v>
      </c>
      <c r="I1356" s="50" t="str">
        <f>INDEX(Sch.!B:B,MATCH(C1356,Sch.!A:A,0))</f>
        <v>Sch.24</v>
      </c>
      <c r="J1356" s="50" t="str">
        <f>INDEX(Sch.!C:C,MATCH(C1356,Sch.!A:A,0))</f>
        <v>Sch.24</v>
      </c>
    </row>
    <row r="1357" spans="1:10">
      <c r="A1357" s="286">
        <v>202203</v>
      </c>
      <c r="B1357" s="288" t="s">
        <v>206</v>
      </c>
      <c r="C1357" s="288" t="s">
        <v>96</v>
      </c>
      <c r="D1357" s="288" t="s">
        <v>277</v>
      </c>
      <c r="E1357" s="288">
        <v>298</v>
      </c>
      <c r="F1357" s="288">
        <v>-37.26</v>
      </c>
      <c r="G1357" s="290" t="str">
        <f>IF(B1357="RES","Residential",IF(B1357="COM","Commercial",IF(B1357="IND","Industrial",IF(B1357="IRG","Irrigation",IF(B1357="PSH","Lighting","No Class Detail")))))</f>
        <v>Commercial</v>
      </c>
      <c r="H1357" s="50" t="str">
        <f>IF(D1357="ADJ","Sch.197",IF(D1357="PCM","Sch.97",0))</f>
        <v>Sch.197</v>
      </c>
      <c r="I1357" s="50" t="str">
        <f>INDEX(Sch.!B:B,MATCH(C1357,Sch.!A:A,0))</f>
        <v>Sch.24</v>
      </c>
      <c r="J1357" s="50" t="str">
        <f>INDEX(Sch.!C:C,MATCH(C1357,Sch.!A:A,0))</f>
        <v>Sch.24</v>
      </c>
    </row>
    <row r="1358" spans="1:10">
      <c r="A1358" s="286">
        <v>202203</v>
      </c>
      <c r="B1358" s="288" t="s">
        <v>206</v>
      </c>
      <c r="C1358" s="288" t="s">
        <v>97</v>
      </c>
      <c r="D1358" s="288" t="s">
        <v>277</v>
      </c>
      <c r="E1358" s="288">
        <v>298</v>
      </c>
      <c r="F1358" s="288">
        <v>-111566.63</v>
      </c>
      <c r="G1358" s="290" t="str">
        <f>IF(B1358="RES","Residential",IF(B1358="COM","Commercial",IF(B1358="IND","Industrial",IF(B1358="IRG","Irrigation",IF(B1358="PSH","Lighting","No Class Detail")))))</f>
        <v>Commercial</v>
      </c>
      <c r="H1358" s="50" t="str">
        <f>IF(D1358="ADJ","Sch.197",IF(D1358="PCM","Sch.97",0))</f>
        <v>Sch.197</v>
      </c>
      <c r="I1358" s="50" t="str">
        <f>INDEX(Sch.!B:B,MATCH(C1358,Sch.!A:A,0))</f>
        <v>Sch.24</v>
      </c>
      <c r="J1358" s="50" t="str">
        <f>INDEX(Sch.!C:C,MATCH(C1358,Sch.!A:A,0))</f>
        <v>Sch.24</v>
      </c>
    </row>
    <row r="1359" spans="1:10">
      <c r="A1359" s="286">
        <v>202203</v>
      </c>
      <c r="B1359" s="288" t="s">
        <v>206</v>
      </c>
      <c r="C1359" s="288" t="s">
        <v>367</v>
      </c>
      <c r="D1359" s="288" t="s">
        <v>277</v>
      </c>
      <c r="E1359" s="288">
        <v>299</v>
      </c>
      <c r="F1359" s="288">
        <v>-41.41</v>
      </c>
      <c r="G1359" s="290" t="str">
        <f>IF(B1359="RES","Residential",IF(B1359="COM","Commercial",IF(B1359="IND","Industrial",IF(B1359="IRG","Irrigation",IF(B1359="PSH","Lighting","No Class Detail")))))</f>
        <v>Commercial</v>
      </c>
      <c r="H1359" s="50" t="str">
        <f>IF(D1359="ADJ","Sch.197",IF(D1359="PCM","Sch.97",0))</f>
        <v>Sch.197</v>
      </c>
      <c r="I1359" s="50" t="str">
        <f>INDEX(Sch.!B:B,MATCH(C1359,Sch.!A:A,0))</f>
        <v>Sch.29,36</v>
      </c>
      <c r="J1359" s="50" t="str">
        <f>INDEX(Sch.!C:C,MATCH(C1359,Sch.!A:A,0))</f>
        <v>Sch.29,36</v>
      </c>
    </row>
    <row r="1360" spans="1:10">
      <c r="A1360" s="286">
        <v>202203</v>
      </c>
      <c r="B1360" s="288" t="s">
        <v>206</v>
      </c>
      <c r="C1360" s="288" t="s">
        <v>99</v>
      </c>
      <c r="D1360" s="288" t="s">
        <v>277</v>
      </c>
      <c r="E1360" s="288">
        <v>295</v>
      </c>
      <c r="F1360" s="288">
        <v>-1.38</v>
      </c>
      <c r="G1360" s="290" t="str">
        <f>IF(B1360="RES","Residential",IF(B1360="COM","Commercial",IF(B1360="IND","Industrial",IF(B1360="IRG","Irrigation",IF(B1360="PSH","Lighting","No Class Detail")))))</f>
        <v>Commercial</v>
      </c>
      <c r="H1360" s="50" t="str">
        <f>IF(D1360="ADJ","Sch.197",IF(D1360="PCM","Sch.97",0))</f>
        <v>Sch.197</v>
      </c>
      <c r="I1360" s="50" t="str">
        <f>INDEX(Sch.!B:B,MATCH(C1360,Sch.!A:A,0))</f>
        <v>Sch.24</v>
      </c>
      <c r="J1360" s="50" t="str">
        <f>INDEX(Sch.!C:C,MATCH(C1360,Sch.!A:A,0))</f>
        <v>Sch.24</v>
      </c>
    </row>
    <row r="1361" spans="1:10">
      <c r="A1361" s="286">
        <v>202203</v>
      </c>
      <c r="B1361" s="288" t="s">
        <v>206</v>
      </c>
      <c r="C1361" s="288" t="s">
        <v>99</v>
      </c>
      <c r="D1361" s="288" t="s">
        <v>277</v>
      </c>
      <c r="E1361" s="288">
        <v>296</v>
      </c>
      <c r="F1361" s="288">
        <v>-37.090000000000003</v>
      </c>
      <c r="G1361" s="290" t="str">
        <f>IF(B1361="RES","Residential",IF(B1361="COM","Commercial",IF(B1361="IND","Industrial",IF(B1361="IRG","Irrigation",IF(B1361="PSH","Lighting","No Class Detail")))))</f>
        <v>Commercial</v>
      </c>
      <c r="H1361" s="50" t="str">
        <f>IF(D1361="ADJ","Sch.197",IF(D1361="PCM","Sch.97",0))</f>
        <v>Sch.197</v>
      </c>
      <c r="I1361" s="50" t="str">
        <f>INDEX(Sch.!B:B,MATCH(C1361,Sch.!A:A,0))</f>
        <v>Sch.24</v>
      </c>
      <c r="J1361" s="50" t="str">
        <f>INDEX(Sch.!C:C,MATCH(C1361,Sch.!A:A,0))</f>
        <v>Sch.24</v>
      </c>
    </row>
    <row r="1362" spans="1:10">
      <c r="A1362" s="286">
        <v>202203</v>
      </c>
      <c r="B1362" s="288" t="s">
        <v>206</v>
      </c>
      <c r="C1362" s="288" t="s">
        <v>99</v>
      </c>
      <c r="D1362" s="288" t="s">
        <v>277</v>
      </c>
      <c r="E1362" s="288">
        <v>298</v>
      </c>
      <c r="F1362" s="288">
        <v>-287.85000000000002</v>
      </c>
      <c r="G1362" s="290" t="str">
        <f>IF(B1362="RES","Residential",IF(B1362="COM","Commercial",IF(B1362="IND","Industrial",IF(B1362="IRG","Irrigation",IF(B1362="PSH","Lighting","No Class Detail")))))</f>
        <v>Commercial</v>
      </c>
      <c r="H1362" s="50" t="str">
        <f>IF(D1362="ADJ","Sch.197",IF(D1362="PCM","Sch.97",0))</f>
        <v>Sch.197</v>
      </c>
      <c r="I1362" s="50" t="str">
        <f>INDEX(Sch.!B:B,MATCH(C1362,Sch.!A:A,0))</f>
        <v>Sch.24</v>
      </c>
      <c r="J1362" s="50" t="str">
        <f>INDEX(Sch.!C:C,MATCH(C1362,Sch.!A:A,0))</f>
        <v>Sch.24</v>
      </c>
    </row>
    <row r="1363" spans="1:10">
      <c r="A1363" s="286">
        <v>202203</v>
      </c>
      <c r="B1363" s="288" t="s">
        <v>206</v>
      </c>
      <c r="C1363" s="288" t="s">
        <v>103</v>
      </c>
      <c r="D1363" s="288" t="s">
        <v>277</v>
      </c>
      <c r="E1363" s="288">
        <v>298</v>
      </c>
      <c r="F1363" s="288">
        <v>-7444.74</v>
      </c>
      <c r="G1363" s="290" t="str">
        <f>IF(B1363="RES","Residential",IF(B1363="COM","Commercial",IF(B1363="IND","Industrial",IF(B1363="IRG","Irrigation",IF(B1363="PSH","Lighting","No Class Detail")))))</f>
        <v>Commercial</v>
      </c>
      <c r="H1363" s="50" t="str">
        <f>IF(D1363="ADJ","Sch.197",IF(D1363="PCM","Sch.97",0))</f>
        <v>Sch.197</v>
      </c>
      <c r="I1363" s="50" t="str">
        <f>INDEX(Sch.!B:B,MATCH(C1363,Sch.!A:A,0))</f>
        <v>Sch.29,36</v>
      </c>
      <c r="J1363" s="50" t="str">
        <f>INDEX(Sch.!C:C,MATCH(C1363,Sch.!A:A,0))</f>
        <v>Sch.29,36</v>
      </c>
    </row>
    <row r="1364" spans="1:10">
      <c r="A1364" s="286">
        <v>202203</v>
      </c>
      <c r="B1364" s="288" t="s">
        <v>206</v>
      </c>
      <c r="C1364" s="288" t="s">
        <v>104</v>
      </c>
      <c r="D1364" s="288" t="s">
        <v>277</v>
      </c>
      <c r="E1364" s="288">
        <v>298</v>
      </c>
      <c r="F1364" s="288">
        <v>-148378.13</v>
      </c>
      <c r="G1364" s="290" t="str">
        <f>IF(B1364="RES","Residential",IF(B1364="COM","Commercial",IF(B1364="IND","Industrial",IF(B1364="IRG","Irrigation",IF(B1364="PSH","Lighting","No Class Detail")))))</f>
        <v>Commercial</v>
      </c>
      <c r="H1364" s="50" t="str">
        <f>IF(D1364="ADJ","Sch.197",IF(D1364="PCM","Sch.97",0))</f>
        <v>Sch.197</v>
      </c>
      <c r="I1364" s="50" t="str">
        <f>INDEX(Sch.!B:B,MATCH(C1364,Sch.!A:A,0))</f>
        <v>Sch.29,36</v>
      </c>
      <c r="J1364" s="50" t="str">
        <f>INDEX(Sch.!C:C,MATCH(C1364,Sch.!A:A,0))</f>
        <v>Sch.29,36</v>
      </c>
    </row>
    <row r="1365" spans="1:10">
      <c r="A1365" s="286">
        <v>202203</v>
      </c>
      <c r="B1365" s="288" t="s">
        <v>206</v>
      </c>
      <c r="C1365" s="288" t="s">
        <v>104</v>
      </c>
      <c r="D1365" s="288" t="s">
        <v>277</v>
      </c>
      <c r="E1365" s="288">
        <v>299</v>
      </c>
      <c r="F1365" s="288">
        <v>-820.85</v>
      </c>
      <c r="G1365" s="290" t="str">
        <f>IF(B1365="RES","Residential",IF(B1365="COM","Commercial",IF(B1365="IND","Industrial",IF(B1365="IRG","Irrigation",IF(B1365="PSH","Lighting","No Class Detail")))))</f>
        <v>Commercial</v>
      </c>
      <c r="H1365" s="50" t="str">
        <f>IF(D1365="ADJ","Sch.197",IF(D1365="PCM","Sch.97",0))</f>
        <v>Sch.197</v>
      </c>
      <c r="I1365" s="50" t="str">
        <f>INDEX(Sch.!B:B,MATCH(C1365,Sch.!A:A,0))</f>
        <v>Sch.29,36</v>
      </c>
      <c r="J1365" s="50" t="str">
        <f>INDEX(Sch.!C:C,MATCH(C1365,Sch.!A:A,0))</f>
        <v>Sch.29,36</v>
      </c>
    </row>
    <row r="1366" spans="1:10">
      <c r="A1366" s="286">
        <v>202203</v>
      </c>
      <c r="B1366" s="288" t="s">
        <v>206</v>
      </c>
      <c r="C1366" s="288" t="s">
        <v>116</v>
      </c>
      <c r="D1366" s="288" t="s">
        <v>277</v>
      </c>
      <c r="E1366" s="288">
        <v>299</v>
      </c>
      <c r="F1366" s="288">
        <v>-23427.05</v>
      </c>
      <c r="G1366" s="290" t="str">
        <f>IF(B1366="RES","Residential",IF(B1366="COM","Commercial",IF(B1366="IND","Industrial",IF(B1366="IRG","Irrigation",IF(B1366="PSH","Lighting","No Class Detail")))))</f>
        <v>Commercial</v>
      </c>
      <c r="H1366" s="50" t="str">
        <f>IF(D1366="ADJ","Sch.197",IF(D1366="PCM","Sch.97",0))</f>
        <v>Sch.197</v>
      </c>
      <c r="I1366" s="50" t="str">
        <f>INDEX(Sch.!B:B,MATCH(C1366,Sch.!A:A,0))</f>
        <v>Sch.48T</v>
      </c>
      <c r="J1366" s="50" t="str">
        <f>INDEX(Sch.!C:C,MATCH(C1366,Sch.!A:A,0))</f>
        <v>Not Decoupled</v>
      </c>
    </row>
    <row r="1367" spans="1:10">
      <c r="A1367" s="286">
        <v>202203</v>
      </c>
      <c r="B1367" s="288" t="s">
        <v>206</v>
      </c>
      <c r="C1367" s="288" t="s">
        <v>100</v>
      </c>
      <c r="D1367" s="288" t="s">
        <v>277</v>
      </c>
      <c r="E1367" s="288">
        <v>298</v>
      </c>
      <c r="F1367" s="288">
        <v>-15.71</v>
      </c>
      <c r="G1367" s="290" t="str">
        <f>IF(B1367="RES","Residential",IF(B1367="COM","Commercial",IF(B1367="IND","Industrial",IF(B1367="IRG","Irrigation",IF(B1367="PSH","Lighting","No Class Detail")))))</f>
        <v>Commercial</v>
      </c>
      <c r="H1367" s="50" t="str">
        <f>IF(D1367="ADJ","Sch.197",IF(D1367="PCM","Sch.97",0))</f>
        <v>Sch.197</v>
      </c>
      <c r="I1367" s="50" t="str">
        <f>INDEX(Sch.!B:B,MATCH(C1367,Sch.!A:A,0))</f>
        <v>Sch.24</v>
      </c>
      <c r="J1367" s="50" t="str">
        <f>INDEX(Sch.!C:C,MATCH(C1367,Sch.!A:A,0))</f>
        <v>Sch.24</v>
      </c>
    </row>
    <row r="1368" spans="1:10">
      <c r="A1368" s="286">
        <v>202203</v>
      </c>
      <c r="B1368" s="288" t="s">
        <v>206</v>
      </c>
      <c r="C1368" s="288" t="s">
        <v>98</v>
      </c>
      <c r="D1368" s="288" t="s">
        <v>277</v>
      </c>
      <c r="E1368" s="288">
        <v>298</v>
      </c>
      <c r="F1368" s="288">
        <v>-1472.67</v>
      </c>
      <c r="G1368" s="290" t="str">
        <f>IF(B1368="RES","Residential",IF(B1368="COM","Commercial",IF(B1368="IND","Industrial",IF(B1368="IRG","Irrigation",IF(B1368="PSH","Lighting","No Class Detail")))))</f>
        <v>Commercial</v>
      </c>
      <c r="H1368" s="50" t="str">
        <f>IF(D1368="ADJ","Sch.197",IF(D1368="PCM","Sch.97",0))</f>
        <v>Sch.197</v>
      </c>
      <c r="I1368" s="50" t="str">
        <f>INDEX(Sch.!B:B,MATCH(C1368,Sch.!A:A,0))</f>
        <v>Sch.24</v>
      </c>
      <c r="J1368" s="50" t="str">
        <f>INDEX(Sch.!C:C,MATCH(C1368,Sch.!A:A,0))</f>
        <v>Sch.24</v>
      </c>
    </row>
    <row r="1369" spans="1:10">
      <c r="A1369" s="286">
        <v>202203</v>
      </c>
      <c r="B1369" s="288" t="s">
        <v>206</v>
      </c>
      <c r="C1369" s="288" t="s">
        <v>105</v>
      </c>
      <c r="D1369" s="288" t="s">
        <v>277</v>
      </c>
      <c r="E1369" s="288">
        <v>298</v>
      </c>
      <c r="F1369" s="288">
        <v>-2660.65</v>
      </c>
      <c r="G1369" s="290" t="str">
        <f>IF(B1369="RES","Residential",IF(B1369="COM","Commercial",IF(B1369="IND","Industrial",IF(B1369="IRG","Irrigation",IF(B1369="PSH","Lighting","No Class Detail")))))</f>
        <v>Commercial</v>
      </c>
      <c r="H1369" s="50" t="str">
        <f>IF(D1369="ADJ","Sch.197",IF(D1369="PCM","Sch.97",0))</f>
        <v>Sch.197</v>
      </c>
      <c r="I1369" s="50" t="str">
        <f>INDEX(Sch.!B:B,MATCH(C1369,Sch.!A:A,0))</f>
        <v>Sch.29,36</v>
      </c>
      <c r="J1369" s="50" t="str">
        <f>INDEX(Sch.!C:C,MATCH(C1369,Sch.!A:A,0))</f>
        <v>Sch.29,36</v>
      </c>
    </row>
    <row r="1370" spans="1:10">
      <c r="A1370" s="286">
        <v>202203</v>
      </c>
      <c r="B1370" s="288" t="s">
        <v>206</v>
      </c>
      <c r="C1370" s="288" t="s">
        <v>129</v>
      </c>
      <c r="D1370" s="288" t="s">
        <v>277</v>
      </c>
      <c r="E1370" s="288">
        <v>299</v>
      </c>
      <c r="F1370" s="288">
        <v>-1542.53</v>
      </c>
      <c r="G1370" s="290" t="str">
        <f>IF(B1370="RES","Residential",IF(B1370="COM","Commercial",IF(B1370="IND","Industrial",IF(B1370="IRG","Irrigation",IF(B1370="PSH","Lighting","No Class Detail")))))</f>
        <v>Commercial</v>
      </c>
      <c r="H1370" s="50" t="str">
        <f>IF(D1370="ADJ","Sch.197",IF(D1370="PCM","Sch.97",0))</f>
        <v>Sch.197</v>
      </c>
      <c r="I1370" s="50" t="str">
        <f>INDEX(Sch.!B:B,MATCH(C1370,Sch.!A:A,0))</f>
        <v>Sch.48T</v>
      </c>
      <c r="J1370" s="50" t="str">
        <f>INDEX(Sch.!C:C,MATCH(C1370,Sch.!A:A,0))</f>
        <v>Not Decoupled</v>
      </c>
    </row>
    <row r="1371" spans="1:10">
      <c r="A1371" s="286">
        <v>202203</v>
      </c>
      <c r="B1371" s="288" t="s">
        <v>206</v>
      </c>
      <c r="C1371" s="288" t="s">
        <v>130</v>
      </c>
      <c r="D1371" s="288" t="s">
        <v>277</v>
      </c>
      <c r="E1371" s="288">
        <v>320</v>
      </c>
      <c r="F1371" s="288">
        <v>-44.34</v>
      </c>
      <c r="G1371" s="290" t="str">
        <f>IF(B1371="RES","Residential",IF(B1371="COM","Commercial",IF(B1371="IND","Industrial",IF(B1371="IRG","Irrigation",IF(B1371="PSH","Lighting","No Class Detail")))))</f>
        <v>Commercial</v>
      </c>
      <c r="H1371" s="50" t="str">
        <f>IF(D1371="ADJ","Sch.197",IF(D1371="PCM","Sch.97",0))</f>
        <v>Sch.197</v>
      </c>
      <c r="I1371" s="50" t="str">
        <f>INDEX(Sch.!B:B,MATCH(C1371,Sch.!A:A,0))</f>
        <v>Sch.15</v>
      </c>
      <c r="J1371" s="50" t="str">
        <f>INDEX(Sch.!C:C,MATCH(C1371,Sch.!A:A,0))</f>
        <v>Not Decoupled</v>
      </c>
    </row>
    <row r="1372" spans="1:10">
      <c r="A1372" s="286">
        <v>202203</v>
      </c>
      <c r="B1372" s="288" t="s">
        <v>206</v>
      </c>
      <c r="C1372" s="288" t="s">
        <v>130</v>
      </c>
      <c r="D1372" s="288" t="s">
        <v>277</v>
      </c>
      <c r="E1372" s="288">
        <v>354</v>
      </c>
      <c r="F1372" s="288">
        <v>-44.3</v>
      </c>
      <c r="G1372" s="290" t="str">
        <f>IF(B1372="RES","Residential",IF(B1372="COM","Commercial",IF(B1372="IND","Industrial",IF(B1372="IRG","Irrigation",IF(B1372="PSH","Lighting","No Class Detail")))))</f>
        <v>Commercial</v>
      </c>
      <c r="H1372" s="50" t="str">
        <f>IF(D1372="ADJ","Sch.197",IF(D1372="PCM","Sch.97",0))</f>
        <v>Sch.197</v>
      </c>
      <c r="I1372" s="50" t="str">
        <f>INDEX(Sch.!B:B,MATCH(C1372,Sch.!A:A,0))</f>
        <v>Sch.15</v>
      </c>
      <c r="J1372" s="50" t="str">
        <f>INDEX(Sch.!C:C,MATCH(C1372,Sch.!A:A,0))</f>
        <v>Not Decoupled</v>
      </c>
    </row>
    <row r="1373" spans="1:10">
      <c r="A1373" s="286">
        <v>202203</v>
      </c>
      <c r="B1373" s="288" t="s">
        <v>206</v>
      </c>
      <c r="C1373" s="288" t="s">
        <v>130</v>
      </c>
      <c r="D1373" s="288" t="s">
        <v>277</v>
      </c>
      <c r="E1373" s="288">
        <v>355</v>
      </c>
      <c r="F1373" s="288">
        <v>-16.3</v>
      </c>
      <c r="G1373" s="290" t="str">
        <f>IF(B1373="RES","Residential",IF(B1373="COM","Commercial",IF(B1373="IND","Industrial",IF(B1373="IRG","Irrigation",IF(B1373="PSH","Lighting","No Class Detail")))))</f>
        <v>Commercial</v>
      </c>
      <c r="H1373" s="50" t="str">
        <f>IF(D1373="ADJ","Sch.197",IF(D1373="PCM","Sch.97",0))</f>
        <v>Sch.197</v>
      </c>
      <c r="I1373" s="50" t="str">
        <f>INDEX(Sch.!B:B,MATCH(C1373,Sch.!A:A,0))</f>
        <v>Sch.15</v>
      </c>
      <c r="J1373" s="50" t="str">
        <f>INDEX(Sch.!C:C,MATCH(C1373,Sch.!A:A,0))</f>
        <v>Not Decoupled</v>
      </c>
    </row>
    <row r="1374" spans="1:10">
      <c r="A1374" s="286">
        <v>202203</v>
      </c>
      <c r="B1374" s="288" t="s">
        <v>206</v>
      </c>
      <c r="C1374" s="288" t="s">
        <v>131</v>
      </c>
      <c r="D1374" s="288" t="s">
        <v>277</v>
      </c>
      <c r="E1374" s="288">
        <v>320</v>
      </c>
      <c r="F1374" s="288">
        <v>-32.78</v>
      </c>
      <c r="G1374" s="290" t="str">
        <f>IF(B1374="RES","Residential",IF(B1374="COM","Commercial",IF(B1374="IND","Industrial",IF(B1374="IRG","Irrigation",IF(B1374="PSH","Lighting","No Class Detail")))))</f>
        <v>Commercial</v>
      </c>
      <c r="H1374" s="50" t="str">
        <f>IF(D1374="ADJ","Sch.197",IF(D1374="PCM","Sch.97",0))</f>
        <v>Sch.197</v>
      </c>
      <c r="I1374" s="50" t="str">
        <f>INDEX(Sch.!B:B,MATCH(C1374,Sch.!A:A,0))</f>
        <v>Sch.15</v>
      </c>
      <c r="J1374" s="50" t="str">
        <f>INDEX(Sch.!C:C,MATCH(C1374,Sch.!A:A,0))</f>
        <v>Not Decoupled</v>
      </c>
    </row>
    <row r="1375" spans="1:10">
      <c r="A1375" s="286">
        <v>202203</v>
      </c>
      <c r="B1375" s="288" t="s">
        <v>206</v>
      </c>
      <c r="C1375" s="288" t="s">
        <v>131</v>
      </c>
      <c r="D1375" s="288" t="s">
        <v>277</v>
      </c>
      <c r="E1375" s="288">
        <v>354</v>
      </c>
      <c r="F1375" s="288">
        <v>-5.0599999999999996</v>
      </c>
      <c r="G1375" s="290" t="str">
        <f>IF(B1375="RES","Residential",IF(B1375="COM","Commercial",IF(B1375="IND","Industrial",IF(B1375="IRG","Irrigation",IF(B1375="PSH","Lighting","No Class Detail")))))</f>
        <v>Commercial</v>
      </c>
      <c r="H1375" s="50" t="str">
        <f>IF(D1375="ADJ","Sch.197",IF(D1375="PCM","Sch.97",0))</f>
        <v>Sch.197</v>
      </c>
      <c r="I1375" s="50" t="str">
        <f>INDEX(Sch.!B:B,MATCH(C1375,Sch.!A:A,0))</f>
        <v>Sch.15</v>
      </c>
      <c r="J1375" s="50" t="str">
        <f>INDEX(Sch.!C:C,MATCH(C1375,Sch.!A:A,0))</f>
        <v>Not Decoupled</v>
      </c>
    </row>
    <row r="1376" spans="1:10">
      <c r="A1376" s="286">
        <v>202203</v>
      </c>
      <c r="B1376" s="288" t="s">
        <v>206</v>
      </c>
      <c r="C1376" s="288" t="s">
        <v>131</v>
      </c>
      <c r="D1376" s="288" t="s">
        <v>277</v>
      </c>
      <c r="E1376" s="288">
        <v>355</v>
      </c>
      <c r="F1376" s="288">
        <v>-0.87</v>
      </c>
      <c r="G1376" s="290" t="str">
        <f>IF(B1376="RES","Residential",IF(B1376="COM","Commercial",IF(B1376="IND","Industrial",IF(B1376="IRG","Irrigation",IF(B1376="PSH","Lighting","No Class Detail")))))</f>
        <v>Commercial</v>
      </c>
      <c r="H1376" s="50" t="str">
        <f>IF(D1376="ADJ","Sch.197",IF(D1376="PCM","Sch.97",0))</f>
        <v>Sch.197</v>
      </c>
      <c r="I1376" s="50" t="str">
        <f>INDEX(Sch.!B:B,MATCH(C1376,Sch.!A:A,0))</f>
        <v>Sch.15</v>
      </c>
      <c r="J1376" s="50" t="str">
        <f>INDEX(Sch.!C:C,MATCH(C1376,Sch.!A:A,0))</f>
        <v>Not Decoupled</v>
      </c>
    </row>
    <row r="1377" spans="1:10">
      <c r="A1377" s="286">
        <v>202203</v>
      </c>
      <c r="B1377" s="288" t="s">
        <v>206</v>
      </c>
      <c r="C1377" s="288" t="s">
        <v>134</v>
      </c>
      <c r="D1377" s="288" t="s">
        <v>277</v>
      </c>
      <c r="E1377" s="288">
        <v>298</v>
      </c>
      <c r="F1377" s="288">
        <v>-138.65</v>
      </c>
      <c r="G1377" s="290" t="str">
        <f>IF(B1377="RES","Residential",IF(B1377="COM","Commercial",IF(B1377="IND","Industrial",IF(B1377="IRG","Irrigation",IF(B1377="PSH","Lighting","No Class Detail")))))</f>
        <v>Commercial</v>
      </c>
      <c r="H1377" s="50" t="str">
        <f>IF(D1377="ADJ","Sch.197",IF(D1377="PCM","Sch.97",0))</f>
        <v>Sch.197</v>
      </c>
      <c r="I1377" s="50" t="str">
        <f>INDEX(Sch.!B:B,MATCH(C1377,Sch.!A:A,0))</f>
        <v>Sch.54</v>
      </c>
      <c r="J1377" s="50" t="str">
        <f>INDEX(Sch.!C:C,MATCH(C1377,Sch.!A:A,0))</f>
        <v>Not Decoupled</v>
      </c>
    </row>
    <row r="1378" spans="1:10">
      <c r="A1378" s="286">
        <v>202203</v>
      </c>
      <c r="B1378" s="288" t="s">
        <v>216</v>
      </c>
      <c r="C1378" s="288" t="s">
        <v>94</v>
      </c>
      <c r="D1378" s="288" t="s">
        <v>277</v>
      </c>
      <c r="E1378" s="288">
        <v>298</v>
      </c>
      <c r="F1378" s="288">
        <v>-152.22999999999999</v>
      </c>
      <c r="G1378" s="290" t="str">
        <f>IF(B1378="RES","Residential",IF(B1378="COM","Commercial",IF(B1378="IND","Industrial",IF(B1378="IRG","Irrigation",IF(B1378="PSH","Lighting","No Class Detail")))))</f>
        <v>Industrial</v>
      </c>
      <c r="H1378" s="50" t="str">
        <f>IF(D1378="ADJ","Sch.197",IF(D1378="PCM","Sch.97",0))</f>
        <v>Sch.197</v>
      </c>
      <c r="I1378" s="50" t="str">
        <f>INDEX(Sch.!B:B,MATCH(C1378,Sch.!A:A,0))</f>
        <v>Sch.24</v>
      </c>
      <c r="J1378" s="50" t="str">
        <f>INDEX(Sch.!C:C,MATCH(C1378,Sch.!A:A,0))</f>
        <v>Sch.24</v>
      </c>
    </row>
    <row r="1379" spans="1:10">
      <c r="A1379" s="286">
        <v>202203</v>
      </c>
      <c r="B1379" s="288" t="s">
        <v>216</v>
      </c>
      <c r="C1379" s="288" t="s">
        <v>96</v>
      </c>
      <c r="D1379" s="288" t="s">
        <v>277</v>
      </c>
      <c r="E1379" s="288">
        <v>298</v>
      </c>
      <c r="F1379" s="288">
        <v>-1.21</v>
      </c>
      <c r="G1379" s="290" t="str">
        <f>IF(B1379="RES","Residential",IF(B1379="COM","Commercial",IF(B1379="IND","Industrial",IF(B1379="IRG","Irrigation",IF(B1379="PSH","Lighting","No Class Detail")))))</f>
        <v>Industrial</v>
      </c>
      <c r="H1379" s="50" t="str">
        <f>IF(D1379="ADJ","Sch.197",IF(D1379="PCM","Sch.97",0))</f>
        <v>Sch.197</v>
      </c>
      <c r="I1379" s="50" t="str">
        <f>INDEX(Sch.!B:B,MATCH(C1379,Sch.!A:A,0))</f>
        <v>Sch.24</v>
      </c>
      <c r="J1379" s="50" t="str">
        <f>INDEX(Sch.!C:C,MATCH(C1379,Sch.!A:A,0))</f>
        <v>Sch.24</v>
      </c>
    </row>
    <row r="1380" spans="1:10">
      <c r="A1380" s="286">
        <v>202203</v>
      </c>
      <c r="B1380" s="288" t="s">
        <v>216</v>
      </c>
      <c r="C1380" s="288" t="s">
        <v>97</v>
      </c>
      <c r="D1380" s="288" t="s">
        <v>277</v>
      </c>
      <c r="E1380" s="288">
        <v>298</v>
      </c>
      <c r="F1380" s="288">
        <v>-3656.18</v>
      </c>
      <c r="G1380" s="290" t="str">
        <f>IF(B1380="RES","Residential",IF(B1380="COM","Commercial",IF(B1380="IND","Industrial",IF(B1380="IRG","Irrigation",IF(B1380="PSH","Lighting","No Class Detail")))))</f>
        <v>Industrial</v>
      </c>
      <c r="H1380" s="50" t="str">
        <f>IF(D1380="ADJ","Sch.197",IF(D1380="PCM","Sch.97",0))</f>
        <v>Sch.197</v>
      </c>
      <c r="I1380" s="50" t="str">
        <f>INDEX(Sch.!B:B,MATCH(C1380,Sch.!A:A,0))</f>
        <v>Sch.24</v>
      </c>
      <c r="J1380" s="50" t="str">
        <f>INDEX(Sch.!C:C,MATCH(C1380,Sch.!A:A,0))</f>
        <v>Sch.24</v>
      </c>
    </row>
    <row r="1381" spans="1:10">
      <c r="A1381" s="286">
        <v>202203</v>
      </c>
      <c r="B1381" s="288" t="s">
        <v>216</v>
      </c>
      <c r="C1381" s="288" t="s">
        <v>99</v>
      </c>
      <c r="D1381" s="288" t="s">
        <v>277</v>
      </c>
      <c r="E1381" s="288">
        <v>298</v>
      </c>
      <c r="F1381" s="288">
        <v>-8.83</v>
      </c>
      <c r="G1381" s="290" t="str">
        <f>IF(B1381="RES","Residential",IF(B1381="COM","Commercial",IF(B1381="IND","Industrial",IF(B1381="IRG","Irrigation",IF(B1381="PSH","Lighting","No Class Detail")))))</f>
        <v>Industrial</v>
      </c>
      <c r="H1381" s="50" t="str">
        <f>IF(D1381="ADJ","Sch.197",IF(D1381="PCM","Sch.97",0))</f>
        <v>Sch.197</v>
      </c>
      <c r="I1381" s="50" t="str">
        <f>INDEX(Sch.!B:B,MATCH(C1381,Sch.!A:A,0))</f>
        <v>Sch.24</v>
      </c>
      <c r="J1381" s="50" t="str">
        <f>INDEX(Sch.!C:C,MATCH(C1381,Sch.!A:A,0))</f>
        <v>Sch.24</v>
      </c>
    </row>
    <row r="1382" spans="1:10">
      <c r="A1382" s="286">
        <v>202203</v>
      </c>
      <c r="B1382" s="288" t="s">
        <v>216</v>
      </c>
      <c r="C1382" s="288" t="s">
        <v>103</v>
      </c>
      <c r="D1382" s="288" t="s">
        <v>277</v>
      </c>
      <c r="E1382" s="288">
        <v>298</v>
      </c>
      <c r="F1382" s="288">
        <v>-54.06</v>
      </c>
      <c r="G1382" s="290" t="str">
        <f>IF(B1382="RES","Residential",IF(B1382="COM","Commercial",IF(B1382="IND","Industrial",IF(B1382="IRG","Irrigation",IF(B1382="PSH","Lighting","No Class Detail")))))</f>
        <v>Industrial</v>
      </c>
      <c r="H1382" s="50" t="str">
        <f>IF(D1382="ADJ","Sch.197",IF(D1382="PCM","Sch.97",0))</f>
        <v>Sch.197</v>
      </c>
      <c r="I1382" s="50" t="str">
        <f>INDEX(Sch.!B:B,MATCH(C1382,Sch.!A:A,0))</f>
        <v>Sch.29,36</v>
      </c>
      <c r="J1382" s="50" t="str">
        <f>INDEX(Sch.!C:C,MATCH(C1382,Sch.!A:A,0))</f>
        <v>Sch.29,36</v>
      </c>
    </row>
    <row r="1383" spans="1:10">
      <c r="A1383" s="286">
        <v>202203</v>
      </c>
      <c r="B1383" s="288" t="s">
        <v>216</v>
      </c>
      <c r="C1383" s="288" t="s">
        <v>104</v>
      </c>
      <c r="D1383" s="288" t="s">
        <v>277</v>
      </c>
      <c r="E1383" s="288">
        <v>298</v>
      </c>
      <c r="F1383" s="288">
        <v>-18083.3</v>
      </c>
      <c r="G1383" s="290" t="str">
        <f>IF(B1383="RES","Residential",IF(B1383="COM","Commercial",IF(B1383="IND","Industrial",IF(B1383="IRG","Irrigation",IF(B1383="PSH","Lighting","No Class Detail")))))</f>
        <v>Industrial</v>
      </c>
      <c r="H1383" s="50" t="str">
        <f>IF(D1383="ADJ","Sch.197",IF(D1383="PCM","Sch.97",0))</f>
        <v>Sch.197</v>
      </c>
      <c r="I1383" s="50" t="str">
        <f>INDEX(Sch.!B:B,MATCH(C1383,Sch.!A:A,0))</f>
        <v>Sch.29,36</v>
      </c>
      <c r="J1383" s="50" t="str">
        <f>INDEX(Sch.!C:C,MATCH(C1383,Sch.!A:A,0))</f>
        <v>Sch.29,36</v>
      </c>
    </row>
    <row r="1384" spans="1:10">
      <c r="A1384" s="286">
        <v>202203</v>
      </c>
      <c r="B1384" s="288" t="s">
        <v>216</v>
      </c>
      <c r="C1384" s="288" t="s">
        <v>117</v>
      </c>
      <c r="D1384" s="288" t="s">
        <v>277</v>
      </c>
      <c r="E1384" s="288">
        <v>299</v>
      </c>
      <c r="F1384" s="288">
        <v>-89391.74</v>
      </c>
      <c r="G1384" s="290" t="str">
        <f>IF(B1384="RES","Residential",IF(B1384="COM","Commercial",IF(B1384="IND","Industrial",IF(B1384="IRG","Irrigation",IF(B1384="PSH","Lighting","No Class Detail")))))</f>
        <v>Industrial</v>
      </c>
      <c r="H1384" s="50" t="str">
        <f>IF(D1384="ADJ","Sch.197",IF(D1384="PCM","Sch.97",0))</f>
        <v>Sch.197</v>
      </c>
      <c r="I1384" s="50" t="str">
        <f>INDEX(Sch.!B:B,MATCH(C1384,Sch.!A:A,0))</f>
        <v>Sch.48T-DF</v>
      </c>
      <c r="J1384" s="50" t="str">
        <f>INDEX(Sch.!C:C,MATCH(C1384,Sch.!A:A,0))</f>
        <v>Not Decoupled</v>
      </c>
    </row>
    <row r="1385" spans="1:10">
      <c r="A1385" s="286">
        <v>202203</v>
      </c>
      <c r="B1385" s="288" t="s">
        <v>216</v>
      </c>
      <c r="C1385" s="288" t="s">
        <v>116</v>
      </c>
      <c r="D1385" s="288" t="s">
        <v>277</v>
      </c>
      <c r="E1385" s="288">
        <v>299</v>
      </c>
      <c r="F1385" s="288">
        <v>-32763.35</v>
      </c>
      <c r="G1385" s="290" t="str">
        <f>IF(B1385="RES","Residential",IF(B1385="COM","Commercial",IF(B1385="IND","Industrial",IF(B1385="IRG","Irrigation",IF(B1385="PSH","Lighting","No Class Detail")))))</f>
        <v>Industrial</v>
      </c>
      <c r="H1385" s="50" t="str">
        <f>IF(D1385="ADJ","Sch.197",IF(D1385="PCM","Sch.97",0))</f>
        <v>Sch.197</v>
      </c>
      <c r="I1385" s="50" t="str">
        <f>INDEX(Sch.!B:B,MATCH(C1385,Sch.!A:A,0))</f>
        <v>Sch.48T</v>
      </c>
      <c r="J1385" s="50" t="str">
        <f>INDEX(Sch.!C:C,MATCH(C1385,Sch.!A:A,0))</f>
        <v>Not Decoupled</v>
      </c>
    </row>
    <row r="1386" spans="1:10">
      <c r="A1386" s="286">
        <v>202203</v>
      </c>
      <c r="B1386" s="288" t="s">
        <v>216</v>
      </c>
      <c r="C1386" s="288" t="s">
        <v>98</v>
      </c>
      <c r="D1386" s="288" t="s">
        <v>277</v>
      </c>
      <c r="E1386" s="288">
        <v>298</v>
      </c>
      <c r="F1386" s="288">
        <v>-4.21</v>
      </c>
      <c r="G1386" s="290" t="str">
        <f>IF(B1386="RES","Residential",IF(B1386="COM","Commercial",IF(B1386="IND","Industrial",IF(B1386="IRG","Irrigation",IF(B1386="PSH","Lighting","No Class Detail")))))</f>
        <v>Industrial</v>
      </c>
      <c r="H1386" s="50" t="str">
        <f>IF(D1386="ADJ","Sch.197",IF(D1386="PCM","Sch.97",0))</f>
        <v>Sch.197</v>
      </c>
      <c r="I1386" s="50" t="str">
        <f>INDEX(Sch.!B:B,MATCH(C1386,Sch.!A:A,0))</f>
        <v>Sch.24</v>
      </c>
      <c r="J1386" s="50" t="str">
        <f>INDEX(Sch.!C:C,MATCH(C1386,Sch.!A:A,0))</f>
        <v>Sch.24</v>
      </c>
    </row>
    <row r="1387" spans="1:10">
      <c r="A1387" s="286">
        <v>202203</v>
      </c>
      <c r="B1387" s="288" t="s">
        <v>216</v>
      </c>
      <c r="C1387" s="288" t="s">
        <v>130</v>
      </c>
      <c r="D1387" s="288" t="s">
        <v>277</v>
      </c>
      <c r="E1387" s="288">
        <v>320</v>
      </c>
      <c r="F1387" s="288">
        <v>-1.55</v>
      </c>
      <c r="G1387" s="290" t="str">
        <f>IF(B1387="RES","Residential",IF(B1387="COM","Commercial",IF(B1387="IND","Industrial",IF(B1387="IRG","Irrigation",IF(B1387="PSH","Lighting","No Class Detail")))))</f>
        <v>Industrial</v>
      </c>
      <c r="H1387" s="50" t="str">
        <f>IF(D1387="ADJ","Sch.197",IF(D1387="PCM","Sch.97",0))</f>
        <v>Sch.197</v>
      </c>
      <c r="I1387" s="50" t="str">
        <f>INDEX(Sch.!B:B,MATCH(C1387,Sch.!A:A,0))</f>
        <v>Sch.15</v>
      </c>
      <c r="J1387" s="50" t="str">
        <f>INDEX(Sch.!C:C,MATCH(C1387,Sch.!A:A,0))</f>
        <v>Not Decoupled</v>
      </c>
    </row>
    <row r="1388" spans="1:10">
      <c r="A1388" s="286">
        <v>202203</v>
      </c>
      <c r="B1388" s="288" t="s">
        <v>216</v>
      </c>
      <c r="C1388" s="288" t="s">
        <v>130</v>
      </c>
      <c r="D1388" s="288" t="s">
        <v>277</v>
      </c>
      <c r="E1388" s="288">
        <v>354</v>
      </c>
      <c r="F1388" s="288">
        <v>-4.4000000000000004</v>
      </c>
      <c r="G1388" s="290" t="str">
        <f>IF(B1388="RES","Residential",IF(B1388="COM","Commercial",IF(B1388="IND","Industrial",IF(B1388="IRG","Irrigation",IF(B1388="PSH","Lighting","No Class Detail")))))</f>
        <v>Industrial</v>
      </c>
      <c r="H1388" s="50" t="str">
        <f>IF(D1388="ADJ","Sch.197",IF(D1388="PCM","Sch.97",0))</f>
        <v>Sch.197</v>
      </c>
      <c r="I1388" s="50" t="str">
        <f>INDEX(Sch.!B:B,MATCH(C1388,Sch.!A:A,0))</f>
        <v>Sch.15</v>
      </c>
      <c r="J1388" s="50" t="str">
        <f>INDEX(Sch.!C:C,MATCH(C1388,Sch.!A:A,0))</f>
        <v>Not Decoupled</v>
      </c>
    </row>
    <row r="1389" spans="1:10">
      <c r="A1389" s="286">
        <v>202203</v>
      </c>
      <c r="B1389" s="288" t="s">
        <v>216</v>
      </c>
      <c r="C1389" s="288" t="s">
        <v>130</v>
      </c>
      <c r="D1389" s="288" t="s">
        <v>277</v>
      </c>
      <c r="E1389" s="288">
        <v>355</v>
      </c>
      <c r="F1389" s="288">
        <v>-0.65</v>
      </c>
      <c r="G1389" s="290" t="str">
        <f>IF(B1389="RES","Residential",IF(B1389="COM","Commercial",IF(B1389="IND","Industrial",IF(B1389="IRG","Irrigation",IF(B1389="PSH","Lighting","No Class Detail")))))</f>
        <v>Industrial</v>
      </c>
      <c r="H1389" s="50" t="str">
        <f>IF(D1389="ADJ","Sch.197",IF(D1389="PCM","Sch.97",0))</f>
        <v>Sch.197</v>
      </c>
      <c r="I1389" s="50" t="str">
        <f>INDEX(Sch.!B:B,MATCH(C1389,Sch.!A:A,0))</f>
        <v>Sch.15</v>
      </c>
      <c r="J1389" s="50" t="str">
        <f>INDEX(Sch.!C:C,MATCH(C1389,Sch.!A:A,0))</f>
        <v>Not Decoupled</v>
      </c>
    </row>
    <row r="1390" spans="1:10">
      <c r="A1390" s="286">
        <v>202203</v>
      </c>
      <c r="B1390" s="288" t="s">
        <v>216</v>
      </c>
      <c r="C1390" s="288" t="s">
        <v>131</v>
      </c>
      <c r="D1390" s="288" t="s">
        <v>277</v>
      </c>
      <c r="E1390" s="288">
        <v>320</v>
      </c>
      <c r="F1390" s="288">
        <v>-1.56</v>
      </c>
      <c r="G1390" s="290" t="str">
        <f>IF(B1390="RES","Residential",IF(B1390="COM","Commercial",IF(B1390="IND","Industrial",IF(B1390="IRG","Irrigation",IF(B1390="PSH","Lighting","No Class Detail")))))</f>
        <v>Industrial</v>
      </c>
      <c r="H1390" s="50" t="str">
        <f>IF(D1390="ADJ","Sch.197",IF(D1390="PCM","Sch.97",0))</f>
        <v>Sch.197</v>
      </c>
      <c r="I1390" s="50" t="str">
        <f>INDEX(Sch.!B:B,MATCH(C1390,Sch.!A:A,0))</f>
        <v>Sch.15</v>
      </c>
      <c r="J1390" s="50" t="str">
        <f>INDEX(Sch.!C:C,MATCH(C1390,Sch.!A:A,0))</f>
        <v>Not Decoupled</v>
      </c>
    </row>
    <row r="1391" spans="1:10">
      <c r="A1391" s="286">
        <v>202203</v>
      </c>
      <c r="B1391" s="288" t="s">
        <v>216</v>
      </c>
      <c r="C1391" s="288" t="s">
        <v>131</v>
      </c>
      <c r="D1391" s="288" t="s">
        <v>277</v>
      </c>
      <c r="E1391" s="288">
        <v>354</v>
      </c>
      <c r="F1391" s="288">
        <v>-0.52</v>
      </c>
      <c r="G1391" s="290" t="str">
        <f>IF(B1391="RES","Residential",IF(B1391="COM","Commercial",IF(B1391="IND","Industrial",IF(B1391="IRG","Irrigation",IF(B1391="PSH","Lighting","No Class Detail")))))</f>
        <v>Industrial</v>
      </c>
      <c r="H1391" s="50" t="str">
        <f>IF(D1391="ADJ","Sch.197",IF(D1391="PCM","Sch.97",0))</f>
        <v>Sch.197</v>
      </c>
      <c r="I1391" s="50" t="str">
        <f>INDEX(Sch.!B:B,MATCH(C1391,Sch.!A:A,0))</f>
        <v>Sch.15</v>
      </c>
      <c r="J1391" s="50" t="str">
        <f>INDEX(Sch.!C:C,MATCH(C1391,Sch.!A:A,0))</f>
        <v>Not Decoupled</v>
      </c>
    </row>
    <row r="1392" spans="1:10">
      <c r="A1392" s="286">
        <v>202203</v>
      </c>
      <c r="B1392" s="288" t="s">
        <v>216</v>
      </c>
      <c r="C1392" s="288" t="s">
        <v>133</v>
      </c>
      <c r="D1392" s="288" t="s">
        <v>277</v>
      </c>
      <c r="E1392" s="288">
        <v>299</v>
      </c>
      <c r="F1392" s="288">
        <v>-210.08</v>
      </c>
      <c r="G1392" s="290" t="str">
        <f>IF(B1392="RES","Residential",IF(B1392="COM","Commercial",IF(B1392="IND","Industrial",IF(B1392="IRG","Irrigation",IF(B1392="PSH","Lighting","No Class Detail")))))</f>
        <v>Industrial</v>
      </c>
      <c r="H1392" s="50" t="str">
        <f>IF(D1392="ADJ","Sch.197",IF(D1392="PCM","Sch.97",0))</f>
        <v>Sch.197</v>
      </c>
      <c r="I1392" s="50" t="str">
        <f>INDEX(Sch.!B:B,MATCH(C1392,Sch.!A:A,0))</f>
        <v>Sch.47T</v>
      </c>
      <c r="J1392" s="50" t="str">
        <f>INDEX(Sch.!C:C,MATCH(C1392,Sch.!A:A,0))</f>
        <v>Not Decoupled</v>
      </c>
    </row>
    <row r="1393" spans="1:10">
      <c r="A1393" s="286">
        <v>202203</v>
      </c>
      <c r="B1393" s="288" t="s">
        <v>217</v>
      </c>
      <c r="C1393" s="288" t="s">
        <v>106</v>
      </c>
      <c r="D1393" s="288" t="s">
        <v>277</v>
      </c>
      <c r="E1393" s="288">
        <v>298</v>
      </c>
      <c r="F1393" s="288">
        <v>-1726.63</v>
      </c>
      <c r="G1393" s="290" t="str">
        <f>IF(B1393="RES","Residential",IF(B1393="COM","Commercial",IF(B1393="IND","Industrial",IF(B1393="IRG","Irrigation",IF(B1393="PSH","Lighting","No Class Detail")))))</f>
        <v>Irrigation</v>
      </c>
      <c r="H1393" s="50" t="str">
        <f>IF(D1393="ADJ","Sch.197",IF(D1393="PCM","Sch.97",0))</f>
        <v>Sch.197</v>
      </c>
      <c r="I1393" s="50" t="str">
        <f>INDEX(Sch.!B:B,MATCH(C1393,Sch.!A:A,0))</f>
        <v>Sch.40</v>
      </c>
      <c r="J1393" s="50" t="str">
        <f>INDEX(Sch.!C:C,MATCH(C1393,Sch.!A:A,0))</f>
        <v>Sch.40</v>
      </c>
    </row>
    <row r="1394" spans="1:10">
      <c r="A1394" s="286">
        <v>202203</v>
      </c>
      <c r="B1394" s="288" t="s">
        <v>217</v>
      </c>
      <c r="C1394" s="288" t="s">
        <v>107</v>
      </c>
      <c r="D1394" s="288" t="s">
        <v>277</v>
      </c>
      <c r="E1394" s="288">
        <v>298</v>
      </c>
      <c r="F1394" s="288">
        <v>-1627.22</v>
      </c>
      <c r="G1394" s="290" t="str">
        <f>IF(B1394="RES","Residential",IF(B1394="COM","Commercial",IF(B1394="IND","Industrial",IF(B1394="IRG","Irrigation",IF(B1394="PSH","Lighting","No Class Detail")))))</f>
        <v>Irrigation</v>
      </c>
      <c r="H1394" s="50" t="str">
        <f>IF(D1394="ADJ","Sch.197",IF(D1394="PCM","Sch.97",0))</f>
        <v>Sch.197</v>
      </c>
      <c r="I1394" s="50" t="str">
        <f>INDEX(Sch.!B:B,MATCH(C1394,Sch.!A:A,0))</f>
        <v>Sch.40</v>
      </c>
      <c r="J1394" s="50" t="str">
        <f>INDEX(Sch.!C:C,MATCH(C1394,Sch.!A:A,0))</f>
        <v>Sch.40</v>
      </c>
    </row>
    <row r="1395" spans="1:10">
      <c r="A1395" s="286">
        <v>202203</v>
      </c>
      <c r="B1395" s="288" t="s">
        <v>217</v>
      </c>
      <c r="C1395" s="288" t="s">
        <v>108</v>
      </c>
      <c r="D1395" s="288" t="s">
        <v>277</v>
      </c>
      <c r="E1395" s="288">
        <v>298</v>
      </c>
      <c r="F1395" s="288">
        <v>-1.69</v>
      </c>
      <c r="G1395" s="290" t="str">
        <f>IF(B1395="RES","Residential",IF(B1395="COM","Commercial",IF(B1395="IND","Industrial",IF(B1395="IRG","Irrigation",IF(B1395="PSH","Lighting","No Class Detail")))))</f>
        <v>Irrigation</v>
      </c>
      <c r="H1395" s="50" t="str">
        <f>IF(D1395="ADJ","Sch.197",IF(D1395="PCM","Sch.97",0))</f>
        <v>Sch.197</v>
      </c>
      <c r="I1395" s="50" t="str">
        <f>INDEX(Sch.!B:B,MATCH(C1395,Sch.!A:A,0))</f>
        <v>Sch.40</v>
      </c>
      <c r="J1395" s="50" t="str">
        <f>INDEX(Sch.!C:C,MATCH(C1395,Sch.!A:A,0))</f>
        <v>Sch.40</v>
      </c>
    </row>
    <row r="1396" spans="1:10">
      <c r="A1396" s="286">
        <v>202203</v>
      </c>
      <c r="B1396" s="288" t="s">
        <v>217</v>
      </c>
      <c r="C1396" s="288" t="s">
        <v>109</v>
      </c>
      <c r="D1396" s="288" t="s">
        <v>277</v>
      </c>
      <c r="E1396" s="288">
        <v>298</v>
      </c>
      <c r="F1396" s="288">
        <v>-1.4</v>
      </c>
      <c r="G1396" s="290" t="str">
        <f>IF(B1396="RES","Residential",IF(B1396="COM","Commercial",IF(B1396="IND","Industrial",IF(B1396="IRG","Irrigation",IF(B1396="PSH","Lighting","No Class Detail")))))</f>
        <v>Irrigation</v>
      </c>
      <c r="H1396" s="50" t="str">
        <f>IF(D1396="ADJ","Sch.197",IF(D1396="PCM","Sch.97",0))</f>
        <v>Sch.197</v>
      </c>
      <c r="I1396" s="50" t="str">
        <f>INDEX(Sch.!B:B,MATCH(C1396,Sch.!A:A,0))</f>
        <v>Sch.40</v>
      </c>
      <c r="J1396" s="50" t="str">
        <f>INDEX(Sch.!C:C,MATCH(C1396,Sch.!A:A,0))</f>
        <v>Sch.40</v>
      </c>
    </row>
    <row r="1397" spans="1:10">
      <c r="A1397" s="286">
        <v>202203</v>
      </c>
      <c r="B1397" s="288" t="s">
        <v>241</v>
      </c>
      <c r="C1397" s="288" t="s">
        <v>114</v>
      </c>
      <c r="D1397" s="288" t="s">
        <v>277</v>
      </c>
      <c r="E1397" s="288">
        <v>251</v>
      </c>
      <c r="F1397" s="288">
        <v>-1.21</v>
      </c>
      <c r="G1397" s="290" t="str">
        <f>IF(B1397="RES","Residential",IF(B1397="COM","Commercial",IF(B1397="IND","Industrial",IF(B1397="IRG","Irrigation",IF(B1397="PSH","Lighting","No Class Detail")))))</f>
        <v>Lighting</v>
      </c>
      <c r="H1397" s="50" t="str">
        <f>IF(D1397="ADJ","Sch.197",IF(D1397="PCM","Sch.97",0))</f>
        <v>Sch.197</v>
      </c>
      <c r="I1397" s="50" t="str">
        <f>INDEX(Sch.!B:B,MATCH(C1397,Sch.!A:A,0))</f>
        <v>Sch.53</v>
      </c>
      <c r="J1397" s="50" t="str">
        <f>INDEX(Sch.!C:C,MATCH(C1397,Sch.!A:A,0))</f>
        <v>Not Decoupled</v>
      </c>
    </row>
    <row r="1398" spans="1:10">
      <c r="A1398" s="286">
        <v>202203</v>
      </c>
      <c r="B1398" s="288" t="s">
        <v>241</v>
      </c>
      <c r="C1398" s="288" t="s">
        <v>114</v>
      </c>
      <c r="D1398" s="288" t="s">
        <v>277</v>
      </c>
      <c r="E1398" s="288">
        <v>254</v>
      </c>
      <c r="F1398" s="288">
        <v>-1.41</v>
      </c>
      <c r="G1398" s="290" t="str">
        <f>IF(B1398="RES","Residential",IF(B1398="COM","Commercial",IF(B1398="IND","Industrial",IF(B1398="IRG","Irrigation",IF(B1398="PSH","Lighting","No Class Detail")))))</f>
        <v>Lighting</v>
      </c>
      <c r="H1398" s="50" t="str">
        <f>IF(D1398="ADJ","Sch.197",IF(D1398="PCM","Sch.97",0))</f>
        <v>Sch.197</v>
      </c>
      <c r="I1398" s="50" t="str">
        <f>INDEX(Sch.!B:B,MATCH(C1398,Sch.!A:A,0))</f>
        <v>Sch.53</v>
      </c>
      <c r="J1398" s="50" t="str">
        <f>INDEX(Sch.!C:C,MATCH(C1398,Sch.!A:A,0))</f>
        <v>Not Decoupled</v>
      </c>
    </row>
    <row r="1399" spans="1:10">
      <c r="A1399" s="286">
        <v>202203</v>
      </c>
      <c r="B1399" s="288" t="s">
        <v>241</v>
      </c>
      <c r="C1399" s="288" t="s">
        <v>114</v>
      </c>
      <c r="D1399" s="288" t="s">
        <v>277</v>
      </c>
      <c r="E1399" s="288">
        <v>255</v>
      </c>
      <c r="F1399" s="288">
        <v>-7.66</v>
      </c>
      <c r="G1399" s="290" t="str">
        <f>IF(B1399="RES","Residential",IF(B1399="COM","Commercial",IF(B1399="IND","Industrial",IF(B1399="IRG","Irrigation",IF(B1399="PSH","Lighting","No Class Detail")))))</f>
        <v>Lighting</v>
      </c>
      <c r="H1399" s="50" t="str">
        <f>IF(D1399="ADJ","Sch.197",IF(D1399="PCM","Sch.97",0))</f>
        <v>Sch.197</v>
      </c>
      <c r="I1399" s="50" t="str">
        <f>INDEX(Sch.!B:B,MATCH(C1399,Sch.!A:A,0))</f>
        <v>Sch.53</v>
      </c>
      <c r="J1399" s="50" t="str">
        <f>INDEX(Sch.!C:C,MATCH(C1399,Sch.!A:A,0))</f>
        <v>Not Decoupled</v>
      </c>
    </row>
    <row r="1400" spans="1:10">
      <c r="A1400" s="286">
        <v>202203</v>
      </c>
      <c r="B1400" s="288" t="s">
        <v>241</v>
      </c>
      <c r="C1400" s="288" t="s">
        <v>114</v>
      </c>
      <c r="D1400" s="288" t="s">
        <v>277</v>
      </c>
      <c r="E1400" s="288">
        <v>258</v>
      </c>
      <c r="F1400" s="288">
        <v>-4.0199999999999996</v>
      </c>
      <c r="G1400" s="290" t="str">
        <f>IF(B1400="RES","Residential",IF(B1400="COM","Commercial",IF(B1400="IND","Industrial",IF(B1400="IRG","Irrigation",IF(B1400="PSH","Lighting","No Class Detail")))))</f>
        <v>Lighting</v>
      </c>
      <c r="H1400" s="50" t="str">
        <f>IF(D1400="ADJ","Sch.197",IF(D1400="PCM","Sch.97",0))</f>
        <v>Sch.197</v>
      </c>
      <c r="I1400" s="50" t="str">
        <f>INDEX(Sch.!B:B,MATCH(C1400,Sch.!A:A,0))</f>
        <v>Sch.53</v>
      </c>
      <c r="J1400" s="50" t="str">
        <f>INDEX(Sch.!C:C,MATCH(C1400,Sch.!A:A,0))</f>
        <v>Not Decoupled</v>
      </c>
    </row>
    <row r="1401" spans="1:10">
      <c r="A1401" s="286">
        <v>202203</v>
      </c>
      <c r="B1401" s="288" t="s">
        <v>241</v>
      </c>
      <c r="C1401" s="288" t="s">
        <v>114</v>
      </c>
      <c r="D1401" s="288" t="s">
        <v>277</v>
      </c>
      <c r="E1401" s="288">
        <v>259</v>
      </c>
      <c r="F1401" s="288">
        <v>-40.46</v>
      </c>
      <c r="G1401" s="290" t="str">
        <f>IF(B1401="RES","Residential",IF(B1401="COM","Commercial",IF(B1401="IND","Industrial",IF(B1401="IRG","Irrigation",IF(B1401="PSH","Lighting","No Class Detail")))))</f>
        <v>Lighting</v>
      </c>
      <c r="H1401" s="50" t="str">
        <f>IF(D1401="ADJ","Sch.197",IF(D1401="PCM","Sch.97",0))</f>
        <v>Sch.197</v>
      </c>
      <c r="I1401" s="50" t="str">
        <f>INDEX(Sch.!B:B,MATCH(C1401,Sch.!A:A,0))</f>
        <v>Sch.53</v>
      </c>
      <c r="J1401" s="50" t="str">
        <f>INDEX(Sch.!C:C,MATCH(C1401,Sch.!A:A,0))</f>
        <v>Not Decoupled</v>
      </c>
    </row>
    <row r="1402" spans="1:10">
      <c r="A1402" s="286">
        <v>202203</v>
      </c>
      <c r="B1402" s="288" t="s">
        <v>241</v>
      </c>
      <c r="C1402" s="288" t="s">
        <v>114</v>
      </c>
      <c r="D1402" s="288" t="s">
        <v>277</v>
      </c>
      <c r="E1402" s="288">
        <v>261</v>
      </c>
      <c r="F1402" s="288">
        <v>-0.82</v>
      </c>
      <c r="G1402" s="290" t="str">
        <f>IF(B1402="RES","Residential",IF(B1402="COM","Commercial",IF(B1402="IND","Industrial",IF(B1402="IRG","Irrigation",IF(B1402="PSH","Lighting","No Class Detail")))))</f>
        <v>Lighting</v>
      </c>
      <c r="H1402" s="50" t="str">
        <f>IF(D1402="ADJ","Sch.197",IF(D1402="PCM","Sch.97",0))</f>
        <v>Sch.197</v>
      </c>
      <c r="I1402" s="50" t="str">
        <f>INDEX(Sch.!B:B,MATCH(C1402,Sch.!A:A,0))</f>
        <v>Sch.53</v>
      </c>
      <c r="J1402" s="50" t="str">
        <f>INDEX(Sch.!C:C,MATCH(C1402,Sch.!A:A,0))</f>
        <v>Not Decoupled</v>
      </c>
    </row>
    <row r="1403" spans="1:10">
      <c r="A1403" s="286">
        <v>202203</v>
      </c>
      <c r="B1403" s="288" t="s">
        <v>241</v>
      </c>
      <c r="C1403" s="288" t="s">
        <v>114</v>
      </c>
      <c r="D1403" s="288" t="s">
        <v>277</v>
      </c>
      <c r="E1403" s="288">
        <v>262</v>
      </c>
      <c r="F1403" s="288">
        <v>-13.02</v>
      </c>
      <c r="G1403" s="290" t="str">
        <f>IF(B1403="RES","Residential",IF(B1403="COM","Commercial",IF(B1403="IND","Industrial",IF(B1403="IRG","Irrigation",IF(B1403="PSH","Lighting","No Class Detail")))))</f>
        <v>Lighting</v>
      </c>
      <c r="H1403" s="50" t="str">
        <f>IF(D1403="ADJ","Sch.197",IF(D1403="PCM","Sch.97",0))</f>
        <v>Sch.197</v>
      </c>
      <c r="I1403" s="50" t="str">
        <f>INDEX(Sch.!B:B,MATCH(C1403,Sch.!A:A,0))</f>
        <v>Sch.53</v>
      </c>
      <c r="J1403" s="50" t="str">
        <f>INDEX(Sch.!C:C,MATCH(C1403,Sch.!A:A,0))</f>
        <v>Not Decoupled</v>
      </c>
    </row>
    <row r="1404" spans="1:10">
      <c r="A1404" s="286">
        <v>202203</v>
      </c>
      <c r="B1404" s="288" t="s">
        <v>241</v>
      </c>
      <c r="C1404" s="288" t="s">
        <v>114</v>
      </c>
      <c r="D1404" s="288" t="s">
        <v>277</v>
      </c>
      <c r="E1404" s="288">
        <v>264</v>
      </c>
      <c r="F1404" s="288">
        <v>-29.26</v>
      </c>
      <c r="G1404" s="290" t="str">
        <f>IF(B1404="RES","Residential",IF(B1404="COM","Commercial",IF(B1404="IND","Industrial",IF(B1404="IRG","Irrigation",IF(B1404="PSH","Lighting","No Class Detail")))))</f>
        <v>Lighting</v>
      </c>
      <c r="H1404" s="50" t="str">
        <f>IF(D1404="ADJ","Sch.197",IF(D1404="PCM","Sch.97",0))</f>
        <v>Sch.197</v>
      </c>
      <c r="I1404" s="50" t="str">
        <f>INDEX(Sch.!B:B,MATCH(C1404,Sch.!A:A,0))</f>
        <v>Sch.53</v>
      </c>
      <c r="J1404" s="50" t="str">
        <f>INDEX(Sch.!C:C,MATCH(C1404,Sch.!A:A,0))</f>
        <v>Not Decoupled</v>
      </c>
    </row>
    <row r="1405" spans="1:10">
      <c r="A1405" s="286">
        <v>202203</v>
      </c>
      <c r="B1405" s="288" t="s">
        <v>241</v>
      </c>
      <c r="C1405" s="288" t="s">
        <v>114</v>
      </c>
      <c r="D1405" s="288" t="s">
        <v>277</v>
      </c>
      <c r="E1405" s="288">
        <v>265</v>
      </c>
      <c r="F1405" s="288">
        <v>-33.93</v>
      </c>
      <c r="G1405" s="290" t="str">
        <f>IF(B1405="RES","Residential",IF(B1405="COM","Commercial",IF(B1405="IND","Industrial",IF(B1405="IRG","Irrigation",IF(B1405="PSH","Lighting","No Class Detail")))))</f>
        <v>Lighting</v>
      </c>
      <c r="H1405" s="50" t="str">
        <f>IF(D1405="ADJ","Sch.197",IF(D1405="PCM","Sch.97",0))</f>
        <v>Sch.197</v>
      </c>
      <c r="I1405" s="50" t="str">
        <f>INDEX(Sch.!B:B,MATCH(C1405,Sch.!A:A,0))</f>
        <v>Sch.53</v>
      </c>
      <c r="J1405" s="50" t="str">
        <f>INDEX(Sch.!C:C,MATCH(C1405,Sch.!A:A,0))</f>
        <v>Not Decoupled</v>
      </c>
    </row>
    <row r="1406" spans="1:10">
      <c r="A1406" s="286">
        <v>202203</v>
      </c>
      <c r="B1406" s="288" t="s">
        <v>241</v>
      </c>
      <c r="C1406" s="288" t="s">
        <v>114</v>
      </c>
      <c r="D1406" s="288" t="s">
        <v>277</v>
      </c>
      <c r="E1406" s="288">
        <v>268</v>
      </c>
      <c r="F1406" s="288">
        <v>-37.380000000000003</v>
      </c>
      <c r="G1406" s="290" t="str">
        <f>IF(B1406="RES","Residential",IF(B1406="COM","Commercial",IF(B1406="IND","Industrial",IF(B1406="IRG","Irrigation",IF(B1406="PSH","Lighting","No Class Detail")))))</f>
        <v>Lighting</v>
      </c>
      <c r="H1406" s="50" t="str">
        <f>IF(D1406="ADJ","Sch.197",IF(D1406="PCM","Sch.97",0))</f>
        <v>Sch.197</v>
      </c>
      <c r="I1406" s="50" t="str">
        <f>INDEX(Sch.!B:B,MATCH(C1406,Sch.!A:A,0))</f>
        <v>Sch.53</v>
      </c>
      <c r="J1406" s="50" t="str">
        <f>INDEX(Sch.!C:C,MATCH(C1406,Sch.!A:A,0))</f>
        <v>Not Decoupled</v>
      </c>
    </row>
    <row r="1407" spans="1:10">
      <c r="A1407" s="286">
        <v>202203</v>
      </c>
      <c r="B1407" s="288" t="s">
        <v>241</v>
      </c>
      <c r="C1407" s="288" t="s">
        <v>114</v>
      </c>
      <c r="D1407" s="288" t="s">
        <v>277</v>
      </c>
      <c r="E1407" s="288">
        <v>271</v>
      </c>
      <c r="F1407" s="288">
        <v>-7.85</v>
      </c>
      <c r="G1407" s="290" t="str">
        <f>IF(B1407="RES","Residential",IF(B1407="COM","Commercial",IF(B1407="IND","Industrial",IF(B1407="IRG","Irrigation",IF(B1407="PSH","Lighting","No Class Detail")))))</f>
        <v>Lighting</v>
      </c>
      <c r="H1407" s="50" t="str">
        <f>IF(D1407="ADJ","Sch.197",IF(D1407="PCM","Sch.97",0))</f>
        <v>Sch.197</v>
      </c>
      <c r="I1407" s="50" t="str">
        <f>INDEX(Sch.!B:B,MATCH(C1407,Sch.!A:A,0))</f>
        <v>Sch.53</v>
      </c>
      <c r="J1407" s="50" t="str">
        <f>INDEX(Sch.!C:C,MATCH(C1407,Sch.!A:A,0))</f>
        <v>Not Decoupled</v>
      </c>
    </row>
    <row r="1408" spans="1:10">
      <c r="A1408" s="286">
        <v>202203</v>
      </c>
      <c r="B1408" s="288" t="s">
        <v>241</v>
      </c>
      <c r="C1408" s="288" t="s">
        <v>114</v>
      </c>
      <c r="D1408" s="288" t="s">
        <v>277</v>
      </c>
      <c r="E1408" s="288">
        <v>273</v>
      </c>
      <c r="F1408" s="288">
        <v>-0.83</v>
      </c>
      <c r="G1408" s="290" t="str">
        <f>IF(B1408="RES","Residential",IF(B1408="COM","Commercial",IF(B1408="IND","Industrial",IF(B1408="IRG","Irrigation",IF(B1408="PSH","Lighting","No Class Detail")))))</f>
        <v>Lighting</v>
      </c>
      <c r="H1408" s="50" t="str">
        <f>IF(D1408="ADJ","Sch.197",IF(D1408="PCM","Sch.97",0))</f>
        <v>Sch.197</v>
      </c>
      <c r="I1408" s="50" t="str">
        <f>INDEX(Sch.!B:B,MATCH(C1408,Sch.!A:A,0))</f>
        <v>Sch.53</v>
      </c>
      <c r="J1408" s="50" t="str">
        <f>INDEX(Sch.!C:C,MATCH(C1408,Sch.!A:A,0))</f>
        <v>Not Decoupled</v>
      </c>
    </row>
    <row r="1409" spans="1:10">
      <c r="A1409" s="286">
        <v>202203</v>
      </c>
      <c r="B1409" s="288" t="s">
        <v>241</v>
      </c>
      <c r="C1409" s="288" t="s">
        <v>114</v>
      </c>
      <c r="D1409" s="288" t="s">
        <v>277</v>
      </c>
      <c r="E1409" s="288">
        <v>274</v>
      </c>
      <c r="F1409" s="288">
        <v>-0.09</v>
      </c>
      <c r="G1409" s="290" t="str">
        <f>IF(B1409="RES","Residential",IF(B1409="COM","Commercial",IF(B1409="IND","Industrial",IF(B1409="IRG","Irrigation",IF(B1409="PSH","Lighting","No Class Detail")))))</f>
        <v>Lighting</v>
      </c>
      <c r="H1409" s="50" t="str">
        <f>IF(D1409="ADJ","Sch.197",IF(D1409="PCM","Sch.97",0))</f>
        <v>Sch.197</v>
      </c>
      <c r="I1409" s="50" t="str">
        <f>INDEX(Sch.!B:B,MATCH(C1409,Sch.!A:A,0))</f>
        <v>Sch.53</v>
      </c>
      <c r="J1409" s="50" t="str">
        <f>INDEX(Sch.!C:C,MATCH(C1409,Sch.!A:A,0))</f>
        <v>Not Decoupled</v>
      </c>
    </row>
    <row r="1410" spans="1:10">
      <c r="A1410" s="286">
        <v>202203</v>
      </c>
      <c r="B1410" s="288" t="s">
        <v>241</v>
      </c>
      <c r="C1410" s="288" t="s">
        <v>114</v>
      </c>
      <c r="D1410" s="288" t="s">
        <v>277</v>
      </c>
      <c r="E1410" s="288">
        <v>275</v>
      </c>
      <c r="F1410" s="288">
        <v>-86.44</v>
      </c>
      <c r="G1410" s="290" t="str">
        <f>IF(B1410="RES","Residential",IF(B1410="COM","Commercial",IF(B1410="IND","Industrial",IF(B1410="IRG","Irrigation",IF(B1410="PSH","Lighting","No Class Detail")))))</f>
        <v>Lighting</v>
      </c>
      <c r="H1410" s="50" t="str">
        <f>IF(D1410="ADJ","Sch.197",IF(D1410="PCM","Sch.97",0))</f>
        <v>Sch.197</v>
      </c>
      <c r="I1410" s="50" t="str">
        <f>INDEX(Sch.!B:B,MATCH(C1410,Sch.!A:A,0))</f>
        <v>Sch.53</v>
      </c>
      <c r="J1410" s="50" t="str">
        <f>INDEX(Sch.!C:C,MATCH(C1410,Sch.!A:A,0))</f>
        <v>Not Decoupled</v>
      </c>
    </row>
    <row r="1411" spans="1:10">
      <c r="A1411" s="286">
        <v>202203</v>
      </c>
      <c r="B1411" s="288" t="s">
        <v>241</v>
      </c>
      <c r="C1411" s="288" t="s">
        <v>114</v>
      </c>
      <c r="D1411" s="288" t="s">
        <v>277</v>
      </c>
      <c r="E1411" s="288">
        <v>276</v>
      </c>
      <c r="F1411" s="288">
        <v>-16.3</v>
      </c>
      <c r="G1411" s="290" t="str">
        <f>IF(B1411="RES","Residential",IF(B1411="COM","Commercial",IF(B1411="IND","Industrial",IF(B1411="IRG","Irrigation",IF(B1411="PSH","Lighting","No Class Detail")))))</f>
        <v>Lighting</v>
      </c>
      <c r="H1411" s="50" t="str">
        <f>IF(D1411="ADJ","Sch.197",IF(D1411="PCM","Sch.97",0))</f>
        <v>Sch.197</v>
      </c>
      <c r="I1411" s="50" t="str">
        <f>INDEX(Sch.!B:B,MATCH(C1411,Sch.!A:A,0))</f>
        <v>Sch.53</v>
      </c>
      <c r="J1411" s="50" t="str">
        <f>INDEX(Sch.!C:C,MATCH(C1411,Sch.!A:A,0))</f>
        <v>Not Decoupled</v>
      </c>
    </row>
    <row r="1412" spans="1:10">
      <c r="A1412" s="286">
        <v>202203</v>
      </c>
      <c r="B1412" s="288" t="s">
        <v>241</v>
      </c>
      <c r="C1412" s="288" t="s">
        <v>114</v>
      </c>
      <c r="D1412" s="288" t="s">
        <v>277</v>
      </c>
      <c r="E1412" s="288">
        <v>301</v>
      </c>
      <c r="F1412" s="288">
        <v>-0.04</v>
      </c>
      <c r="G1412" s="290" t="str">
        <f>IF(B1412="RES","Residential",IF(B1412="COM","Commercial",IF(B1412="IND","Industrial",IF(B1412="IRG","Irrigation",IF(B1412="PSH","Lighting","No Class Detail")))))</f>
        <v>Lighting</v>
      </c>
      <c r="H1412" s="50" t="str">
        <f>IF(D1412="ADJ","Sch.197",IF(D1412="PCM","Sch.97",0))</f>
        <v>Sch.197</v>
      </c>
      <c r="I1412" s="50" t="str">
        <f>INDEX(Sch.!B:B,MATCH(C1412,Sch.!A:A,0))</f>
        <v>Sch.53</v>
      </c>
      <c r="J1412" s="50" t="str">
        <f>INDEX(Sch.!C:C,MATCH(C1412,Sch.!A:A,0))</f>
        <v>Not Decoupled</v>
      </c>
    </row>
    <row r="1413" spans="1:10">
      <c r="A1413" s="286">
        <v>202203</v>
      </c>
      <c r="B1413" s="288" t="s">
        <v>241</v>
      </c>
      <c r="C1413" s="288" t="s">
        <v>114</v>
      </c>
      <c r="D1413" s="288" t="s">
        <v>277</v>
      </c>
      <c r="E1413" s="288">
        <v>302</v>
      </c>
      <c r="F1413" s="288">
        <v>-0.79</v>
      </c>
      <c r="G1413" s="290" t="str">
        <f>IF(B1413="RES","Residential",IF(B1413="COM","Commercial",IF(B1413="IND","Industrial",IF(B1413="IRG","Irrigation",IF(B1413="PSH","Lighting","No Class Detail")))))</f>
        <v>Lighting</v>
      </c>
      <c r="H1413" s="50" t="str">
        <f>IF(D1413="ADJ","Sch.197",IF(D1413="PCM","Sch.97",0))</f>
        <v>Sch.197</v>
      </c>
      <c r="I1413" s="50" t="str">
        <f>INDEX(Sch.!B:B,MATCH(C1413,Sch.!A:A,0))</f>
        <v>Sch.53</v>
      </c>
      <c r="J1413" s="50" t="str">
        <f>INDEX(Sch.!C:C,MATCH(C1413,Sch.!A:A,0))</f>
        <v>Not Decoupled</v>
      </c>
    </row>
    <row r="1414" spans="1:10">
      <c r="A1414" s="286">
        <v>202203</v>
      </c>
      <c r="B1414" s="288" t="s">
        <v>241</v>
      </c>
      <c r="C1414" s="288" t="s">
        <v>114</v>
      </c>
      <c r="D1414" s="288" t="s">
        <v>277</v>
      </c>
      <c r="E1414" s="288">
        <v>303</v>
      </c>
      <c r="F1414" s="288">
        <v>-84.71</v>
      </c>
      <c r="G1414" s="290" t="str">
        <f>IF(B1414="RES","Residential",IF(B1414="COM","Commercial",IF(B1414="IND","Industrial",IF(B1414="IRG","Irrigation",IF(B1414="PSH","Lighting","No Class Detail")))))</f>
        <v>Lighting</v>
      </c>
      <c r="H1414" s="50" t="str">
        <f>IF(D1414="ADJ","Sch.197",IF(D1414="PCM","Sch.97",0))</f>
        <v>Sch.197</v>
      </c>
      <c r="I1414" s="50" t="str">
        <f>INDEX(Sch.!B:B,MATCH(C1414,Sch.!A:A,0))</f>
        <v>Sch.53</v>
      </c>
      <c r="J1414" s="50" t="str">
        <f>INDEX(Sch.!C:C,MATCH(C1414,Sch.!A:A,0))</f>
        <v>Not Decoupled</v>
      </c>
    </row>
    <row r="1415" spans="1:10">
      <c r="A1415" s="286">
        <v>202203</v>
      </c>
      <c r="B1415" s="288" t="s">
        <v>241</v>
      </c>
      <c r="C1415" s="288" t="s">
        <v>114</v>
      </c>
      <c r="D1415" s="288" t="s">
        <v>277</v>
      </c>
      <c r="E1415" s="288">
        <v>305</v>
      </c>
      <c r="F1415" s="288">
        <v>-0.62</v>
      </c>
      <c r="G1415" s="290" t="str">
        <f>IF(B1415="RES","Residential",IF(B1415="COM","Commercial",IF(B1415="IND","Industrial",IF(B1415="IRG","Irrigation",IF(B1415="PSH","Lighting","No Class Detail")))))</f>
        <v>Lighting</v>
      </c>
      <c r="H1415" s="50" t="str">
        <f>IF(D1415="ADJ","Sch.197",IF(D1415="PCM","Sch.97",0))</f>
        <v>Sch.197</v>
      </c>
      <c r="I1415" s="50" t="str">
        <f>INDEX(Sch.!B:B,MATCH(C1415,Sch.!A:A,0))</f>
        <v>Sch.53</v>
      </c>
      <c r="J1415" s="50" t="str">
        <f>INDEX(Sch.!C:C,MATCH(C1415,Sch.!A:A,0))</f>
        <v>Not Decoupled</v>
      </c>
    </row>
    <row r="1416" spans="1:10">
      <c r="A1416" s="286">
        <v>202203</v>
      </c>
      <c r="B1416" s="288" t="s">
        <v>241</v>
      </c>
      <c r="C1416" s="288" t="s">
        <v>114</v>
      </c>
      <c r="D1416" s="288" t="s">
        <v>277</v>
      </c>
      <c r="E1416" s="288">
        <v>306</v>
      </c>
      <c r="F1416" s="288">
        <v>-1.66</v>
      </c>
      <c r="G1416" s="290" t="str">
        <f>IF(B1416="RES","Residential",IF(B1416="COM","Commercial",IF(B1416="IND","Industrial",IF(B1416="IRG","Irrigation",IF(B1416="PSH","Lighting","No Class Detail")))))</f>
        <v>Lighting</v>
      </c>
      <c r="H1416" s="50" t="str">
        <f>IF(D1416="ADJ","Sch.197",IF(D1416="PCM","Sch.97",0))</f>
        <v>Sch.197</v>
      </c>
      <c r="I1416" s="50" t="str">
        <f>INDEX(Sch.!B:B,MATCH(C1416,Sch.!A:A,0))</f>
        <v>Sch.53</v>
      </c>
      <c r="J1416" s="50" t="str">
        <f>INDEX(Sch.!C:C,MATCH(C1416,Sch.!A:A,0))</f>
        <v>Not Decoupled</v>
      </c>
    </row>
    <row r="1417" spans="1:10">
      <c r="A1417" s="286">
        <v>202203</v>
      </c>
      <c r="B1417" s="288" t="s">
        <v>241</v>
      </c>
      <c r="C1417" s="288" t="s">
        <v>114</v>
      </c>
      <c r="D1417" s="288" t="s">
        <v>277</v>
      </c>
      <c r="E1417" s="288">
        <v>307</v>
      </c>
      <c r="F1417" s="288">
        <v>-44.01</v>
      </c>
      <c r="G1417" s="290" t="str">
        <f>IF(B1417="RES","Residential",IF(B1417="COM","Commercial",IF(B1417="IND","Industrial",IF(B1417="IRG","Irrigation",IF(B1417="PSH","Lighting","No Class Detail")))))</f>
        <v>Lighting</v>
      </c>
      <c r="H1417" s="50" t="str">
        <f>IF(D1417="ADJ","Sch.197",IF(D1417="PCM","Sch.97",0))</f>
        <v>Sch.197</v>
      </c>
      <c r="I1417" s="50" t="str">
        <f>INDEX(Sch.!B:B,MATCH(C1417,Sch.!A:A,0))</f>
        <v>Sch.53</v>
      </c>
      <c r="J1417" s="50" t="str">
        <f>INDEX(Sch.!C:C,MATCH(C1417,Sch.!A:A,0))</f>
        <v>Not Decoupled</v>
      </c>
    </row>
    <row r="1418" spans="1:10">
      <c r="A1418" s="286">
        <v>202203</v>
      </c>
      <c r="B1418" s="288" t="s">
        <v>241</v>
      </c>
      <c r="C1418" s="288" t="s">
        <v>114</v>
      </c>
      <c r="D1418" s="288" t="s">
        <v>277</v>
      </c>
      <c r="E1418" s="288">
        <v>308</v>
      </c>
      <c r="F1418" s="288">
        <v>-15.48</v>
      </c>
      <c r="G1418" s="290" t="str">
        <f>IF(B1418="RES","Residential",IF(B1418="COM","Commercial",IF(B1418="IND","Industrial",IF(B1418="IRG","Irrigation",IF(B1418="PSH","Lighting","No Class Detail")))))</f>
        <v>Lighting</v>
      </c>
      <c r="H1418" s="50" t="str">
        <f>IF(D1418="ADJ","Sch.197",IF(D1418="PCM","Sch.97",0))</f>
        <v>Sch.197</v>
      </c>
      <c r="I1418" s="50" t="str">
        <f>INDEX(Sch.!B:B,MATCH(C1418,Sch.!A:A,0))</f>
        <v>Sch.53</v>
      </c>
      <c r="J1418" s="50" t="str">
        <f>INDEX(Sch.!C:C,MATCH(C1418,Sch.!A:A,0))</f>
        <v>Not Decoupled</v>
      </c>
    </row>
    <row r="1419" spans="1:10">
      <c r="A1419" s="286">
        <v>202203</v>
      </c>
      <c r="B1419" s="288" t="s">
        <v>241</v>
      </c>
      <c r="C1419" s="288" t="s">
        <v>114</v>
      </c>
      <c r="D1419" s="288" t="s">
        <v>277</v>
      </c>
      <c r="E1419" s="288">
        <v>309</v>
      </c>
      <c r="F1419" s="288">
        <v>-6.17</v>
      </c>
      <c r="G1419" s="290" t="str">
        <f>IF(B1419="RES","Residential",IF(B1419="COM","Commercial",IF(B1419="IND","Industrial",IF(B1419="IRG","Irrigation",IF(B1419="PSH","Lighting","No Class Detail")))))</f>
        <v>Lighting</v>
      </c>
      <c r="H1419" s="50" t="str">
        <f>IF(D1419="ADJ","Sch.197",IF(D1419="PCM","Sch.97",0))</f>
        <v>Sch.197</v>
      </c>
      <c r="I1419" s="50" t="str">
        <f>INDEX(Sch.!B:B,MATCH(C1419,Sch.!A:A,0))</f>
        <v>Sch.53</v>
      </c>
      <c r="J1419" s="50" t="str">
        <f>INDEX(Sch.!C:C,MATCH(C1419,Sch.!A:A,0))</f>
        <v>Not Decoupled</v>
      </c>
    </row>
    <row r="1420" spans="1:10">
      <c r="A1420" s="286">
        <v>202203</v>
      </c>
      <c r="B1420" s="288" t="s">
        <v>241</v>
      </c>
      <c r="C1420" s="288" t="s">
        <v>114</v>
      </c>
      <c r="D1420" s="288" t="s">
        <v>277</v>
      </c>
      <c r="E1420" s="288">
        <v>310</v>
      </c>
      <c r="F1420" s="288">
        <v>-1.6</v>
      </c>
      <c r="G1420" s="290" t="str">
        <f>IF(B1420="RES","Residential",IF(B1420="COM","Commercial",IF(B1420="IND","Industrial",IF(B1420="IRG","Irrigation",IF(B1420="PSH","Lighting","No Class Detail")))))</f>
        <v>Lighting</v>
      </c>
      <c r="H1420" s="50" t="str">
        <f>IF(D1420="ADJ","Sch.197",IF(D1420="PCM","Sch.97",0))</f>
        <v>Sch.197</v>
      </c>
      <c r="I1420" s="50" t="str">
        <f>INDEX(Sch.!B:B,MATCH(C1420,Sch.!A:A,0))</f>
        <v>Sch.53</v>
      </c>
      <c r="J1420" s="50" t="str">
        <f>INDEX(Sch.!C:C,MATCH(C1420,Sch.!A:A,0))</f>
        <v>Not Decoupled</v>
      </c>
    </row>
    <row r="1421" spans="1:10">
      <c r="A1421" s="286">
        <v>202203</v>
      </c>
      <c r="B1421" s="288" t="s">
        <v>241</v>
      </c>
      <c r="C1421" s="288" t="s">
        <v>114</v>
      </c>
      <c r="D1421" s="288" t="s">
        <v>277</v>
      </c>
      <c r="E1421" s="288">
        <v>313</v>
      </c>
      <c r="F1421" s="288">
        <v>-4.32</v>
      </c>
      <c r="G1421" s="290" t="str">
        <f>IF(B1421="RES","Residential",IF(B1421="COM","Commercial",IF(B1421="IND","Industrial",IF(B1421="IRG","Irrigation",IF(B1421="PSH","Lighting","No Class Detail")))))</f>
        <v>Lighting</v>
      </c>
      <c r="H1421" s="50" t="str">
        <f>IF(D1421="ADJ","Sch.197",IF(D1421="PCM","Sch.97",0))</f>
        <v>Sch.197</v>
      </c>
      <c r="I1421" s="50" t="str">
        <f>INDEX(Sch.!B:B,MATCH(C1421,Sch.!A:A,0))</f>
        <v>Sch.53</v>
      </c>
      <c r="J1421" s="50" t="str">
        <f>INDEX(Sch.!C:C,MATCH(C1421,Sch.!A:A,0))</f>
        <v>Not Decoupled</v>
      </c>
    </row>
    <row r="1422" spans="1:10">
      <c r="A1422" s="286">
        <v>202203</v>
      </c>
      <c r="B1422" s="288" t="s">
        <v>241</v>
      </c>
      <c r="C1422" s="288" t="s">
        <v>114</v>
      </c>
      <c r="D1422" s="288" t="s">
        <v>277</v>
      </c>
      <c r="E1422" s="288">
        <v>322</v>
      </c>
      <c r="F1422" s="288">
        <v>-0.09</v>
      </c>
      <c r="G1422" s="290" t="str">
        <f>IF(B1422="RES","Residential",IF(B1422="COM","Commercial",IF(B1422="IND","Industrial",IF(B1422="IRG","Irrigation",IF(B1422="PSH","Lighting","No Class Detail")))))</f>
        <v>Lighting</v>
      </c>
      <c r="H1422" s="50" t="str">
        <f>IF(D1422="ADJ","Sch.197",IF(D1422="PCM","Sch.97",0))</f>
        <v>Sch.197</v>
      </c>
      <c r="I1422" s="50" t="str">
        <f>INDEX(Sch.!B:B,MATCH(C1422,Sch.!A:A,0))</f>
        <v>Sch.53</v>
      </c>
      <c r="J1422" s="50" t="str">
        <f>INDEX(Sch.!C:C,MATCH(C1422,Sch.!A:A,0))</f>
        <v>Not Decoupled</v>
      </c>
    </row>
    <row r="1423" spans="1:10">
      <c r="A1423" s="286">
        <v>202203</v>
      </c>
      <c r="B1423" s="288" t="s">
        <v>241</v>
      </c>
      <c r="C1423" s="288" t="s">
        <v>114</v>
      </c>
      <c r="D1423" s="288" t="s">
        <v>277</v>
      </c>
      <c r="E1423" s="288">
        <v>348</v>
      </c>
      <c r="F1423" s="288">
        <v>-0.28999999999999998</v>
      </c>
      <c r="G1423" s="290" t="str">
        <f>IF(B1423="RES","Residential",IF(B1423="COM","Commercial",IF(B1423="IND","Industrial",IF(B1423="IRG","Irrigation",IF(B1423="PSH","Lighting","No Class Detail")))))</f>
        <v>Lighting</v>
      </c>
      <c r="H1423" s="50" t="str">
        <f>IF(D1423="ADJ","Sch.197",IF(D1423="PCM","Sch.97",0))</f>
        <v>Sch.197</v>
      </c>
      <c r="I1423" s="50" t="str">
        <f>INDEX(Sch.!B:B,MATCH(C1423,Sch.!A:A,0))</f>
        <v>Sch.53</v>
      </c>
      <c r="J1423" s="50" t="str">
        <f>INDEX(Sch.!C:C,MATCH(C1423,Sch.!A:A,0))</f>
        <v>Not Decoupled</v>
      </c>
    </row>
    <row r="1424" spans="1:10">
      <c r="A1424" s="286">
        <v>202203</v>
      </c>
      <c r="B1424" s="288" t="s">
        <v>241</v>
      </c>
      <c r="C1424" s="288" t="s">
        <v>115</v>
      </c>
      <c r="D1424" s="288" t="s">
        <v>277</v>
      </c>
      <c r="E1424" s="288">
        <v>298</v>
      </c>
      <c r="F1424" s="288">
        <v>-236.81</v>
      </c>
      <c r="G1424" s="290" t="str">
        <f>IF(B1424="RES","Residential",IF(B1424="COM","Commercial",IF(B1424="IND","Industrial",IF(B1424="IRG","Irrigation",IF(B1424="PSH","Lighting","No Class Detail")))))</f>
        <v>Lighting</v>
      </c>
      <c r="H1424" s="50" t="str">
        <f>IF(D1424="ADJ","Sch.197",IF(D1424="PCM","Sch.97",0))</f>
        <v>Sch.197</v>
      </c>
      <c r="I1424" s="50" t="str">
        <f>INDEX(Sch.!B:B,MATCH(C1424,Sch.!A:A,0))</f>
        <v>Sch.53</v>
      </c>
      <c r="J1424" s="50" t="str">
        <f>INDEX(Sch.!C:C,MATCH(C1424,Sch.!A:A,0))</f>
        <v>Not Decoupled</v>
      </c>
    </row>
    <row r="1425" spans="1:10">
      <c r="A1425" s="286">
        <v>202203</v>
      </c>
      <c r="B1425" s="288" t="s">
        <v>241</v>
      </c>
      <c r="C1425" s="288" t="s">
        <v>136</v>
      </c>
      <c r="D1425" s="288" t="s">
        <v>277</v>
      </c>
      <c r="E1425" s="288">
        <v>253</v>
      </c>
      <c r="F1425" s="288">
        <v>-67.87</v>
      </c>
      <c r="G1425" s="290" t="str">
        <f>IF(B1425="RES","Residential",IF(B1425="COM","Commercial",IF(B1425="IND","Industrial",IF(B1425="IRG","Irrigation",IF(B1425="PSH","Lighting","No Class Detail")))))</f>
        <v>Lighting</v>
      </c>
      <c r="H1425" s="50" t="str">
        <f>IF(D1425="ADJ","Sch.197",IF(D1425="PCM","Sch.97",0))</f>
        <v>Sch.197</v>
      </c>
      <c r="I1425" s="50" t="str">
        <f>INDEX(Sch.!B:B,MATCH(C1425,Sch.!A:A,0))</f>
        <v>Sch.51,52,57</v>
      </c>
      <c r="J1425" s="50" t="str">
        <f>INDEX(Sch.!C:C,MATCH(C1425,Sch.!A:A,0))</f>
        <v>Not Decoupled</v>
      </c>
    </row>
    <row r="1426" spans="1:10">
      <c r="A1426" s="286">
        <v>202203</v>
      </c>
      <c r="B1426" s="288" t="s">
        <v>241</v>
      </c>
      <c r="C1426" s="288" t="s">
        <v>136</v>
      </c>
      <c r="D1426" s="288" t="s">
        <v>277</v>
      </c>
      <c r="E1426" s="288">
        <v>303</v>
      </c>
      <c r="F1426" s="288">
        <v>-114.14</v>
      </c>
      <c r="G1426" s="290" t="str">
        <f>IF(B1426="RES","Residential",IF(B1426="COM","Commercial",IF(B1426="IND","Industrial",IF(B1426="IRG","Irrigation",IF(B1426="PSH","Lighting","No Class Detail")))))</f>
        <v>Lighting</v>
      </c>
      <c r="H1426" s="50" t="str">
        <f>IF(D1426="ADJ","Sch.197",IF(D1426="PCM","Sch.97",0))</f>
        <v>Sch.197</v>
      </c>
      <c r="I1426" s="50" t="str">
        <f>INDEX(Sch.!B:B,MATCH(C1426,Sch.!A:A,0))</f>
        <v>Sch.51,52,57</v>
      </c>
      <c r="J1426" s="50" t="str">
        <f>INDEX(Sch.!C:C,MATCH(C1426,Sch.!A:A,0))</f>
        <v>Not Decoupled</v>
      </c>
    </row>
    <row r="1427" spans="1:10">
      <c r="A1427" s="286">
        <v>202203</v>
      </c>
      <c r="B1427" s="288" t="s">
        <v>241</v>
      </c>
      <c r="C1427" s="288" t="s">
        <v>136</v>
      </c>
      <c r="D1427" s="288" t="s">
        <v>277</v>
      </c>
      <c r="E1427" s="288">
        <v>354</v>
      </c>
      <c r="F1427" s="288">
        <v>-224.7</v>
      </c>
      <c r="G1427" s="290" t="str">
        <f>IF(B1427="RES","Residential",IF(B1427="COM","Commercial",IF(B1427="IND","Industrial",IF(B1427="IRG","Irrigation",IF(B1427="PSH","Lighting","No Class Detail")))))</f>
        <v>Lighting</v>
      </c>
      <c r="H1427" s="50" t="str">
        <f>IF(D1427="ADJ","Sch.197",IF(D1427="PCM","Sch.97",0))</f>
        <v>Sch.197</v>
      </c>
      <c r="I1427" s="50" t="str">
        <f>INDEX(Sch.!B:B,MATCH(C1427,Sch.!A:A,0))</f>
        <v>Sch.51,52,57</v>
      </c>
      <c r="J1427" s="50" t="str">
        <f>INDEX(Sch.!C:C,MATCH(C1427,Sch.!A:A,0))</f>
        <v>Not Decoupled</v>
      </c>
    </row>
    <row r="1428" spans="1:10">
      <c r="A1428" s="286">
        <v>202203</v>
      </c>
      <c r="B1428" s="288" t="s">
        <v>241</v>
      </c>
      <c r="C1428" s="288" t="s">
        <v>136</v>
      </c>
      <c r="D1428" s="288" t="s">
        <v>277</v>
      </c>
      <c r="E1428" s="288">
        <v>355</v>
      </c>
      <c r="F1428" s="288">
        <v>-77.599999999999994</v>
      </c>
      <c r="G1428" s="290" t="str">
        <f>IF(B1428="RES","Residential",IF(B1428="COM","Commercial",IF(B1428="IND","Industrial",IF(B1428="IRG","Irrigation",IF(B1428="PSH","Lighting","No Class Detail")))))</f>
        <v>Lighting</v>
      </c>
      <c r="H1428" s="50" t="str">
        <f>IF(D1428="ADJ","Sch.197",IF(D1428="PCM","Sch.97",0))</f>
        <v>Sch.197</v>
      </c>
      <c r="I1428" s="50" t="str">
        <f>INDEX(Sch.!B:B,MATCH(C1428,Sch.!A:A,0))</f>
        <v>Sch.51,52,57</v>
      </c>
      <c r="J1428" s="50" t="str">
        <f>INDEX(Sch.!C:C,MATCH(C1428,Sch.!A:A,0))</f>
        <v>Not Decoupled</v>
      </c>
    </row>
    <row r="1429" spans="1:10">
      <c r="A1429" s="286">
        <v>202203</v>
      </c>
      <c r="B1429" s="288" t="s">
        <v>241</v>
      </c>
      <c r="C1429" s="288" t="s">
        <v>136</v>
      </c>
      <c r="D1429" s="288" t="s">
        <v>277</v>
      </c>
      <c r="E1429" s="288">
        <v>356</v>
      </c>
      <c r="F1429" s="288">
        <v>-13</v>
      </c>
      <c r="G1429" s="290" t="str">
        <f>IF(B1429="RES","Residential",IF(B1429="COM","Commercial",IF(B1429="IND","Industrial",IF(B1429="IRG","Irrigation",IF(B1429="PSH","Lighting","No Class Detail")))))</f>
        <v>Lighting</v>
      </c>
      <c r="H1429" s="50" t="str">
        <f>IF(D1429="ADJ","Sch.197",IF(D1429="PCM","Sch.97",0))</f>
        <v>Sch.197</v>
      </c>
      <c r="I1429" s="50" t="str">
        <f>INDEX(Sch.!B:B,MATCH(C1429,Sch.!A:A,0))</f>
        <v>Sch.51,52,57</v>
      </c>
      <c r="J1429" s="50" t="str">
        <f>INDEX(Sch.!C:C,MATCH(C1429,Sch.!A:A,0))</f>
        <v>Not Decoupled</v>
      </c>
    </row>
    <row r="1430" spans="1:10">
      <c r="A1430" s="286">
        <v>202203</v>
      </c>
      <c r="B1430" s="288" t="s">
        <v>241</v>
      </c>
      <c r="C1430" s="288" t="s">
        <v>136</v>
      </c>
      <c r="D1430" s="288" t="s">
        <v>277</v>
      </c>
      <c r="E1430" s="288">
        <v>357</v>
      </c>
      <c r="F1430" s="288">
        <v>-75.849999999999994</v>
      </c>
      <c r="G1430" s="290" t="str">
        <f>IF(B1430="RES","Residential",IF(B1430="COM","Commercial",IF(B1430="IND","Industrial",IF(B1430="IRG","Irrigation",IF(B1430="PSH","Lighting","No Class Detail")))))</f>
        <v>Lighting</v>
      </c>
      <c r="H1430" s="50" t="str">
        <f>IF(D1430="ADJ","Sch.197",IF(D1430="PCM","Sch.97",0))</f>
        <v>Sch.197</v>
      </c>
      <c r="I1430" s="50" t="str">
        <f>INDEX(Sch.!B:B,MATCH(C1430,Sch.!A:A,0))</f>
        <v>Sch.51,52,57</v>
      </c>
      <c r="J1430" s="50" t="str">
        <f>INDEX(Sch.!C:C,MATCH(C1430,Sch.!A:A,0))</f>
        <v>Not Decoupled</v>
      </c>
    </row>
    <row r="1431" spans="1:10">
      <c r="A1431" s="286">
        <v>202203</v>
      </c>
      <c r="B1431" s="288" t="s">
        <v>222</v>
      </c>
      <c r="C1431" s="288" t="s">
        <v>88</v>
      </c>
      <c r="D1431" s="288" t="s">
        <v>277</v>
      </c>
      <c r="E1431" s="288">
        <v>298</v>
      </c>
      <c r="F1431" s="288">
        <v>-5928.28</v>
      </c>
      <c r="G1431" s="290" t="str">
        <f>IF(B1431="RES","Residential",IF(B1431="COM","Commercial",IF(B1431="IND","Industrial",IF(B1431="IRG","Irrigation",IF(B1431="PSH","Lighting","No Class Detail")))))</f>
        <v>Residential</v>
      </c>
      <c r="H1431" s="50" t="str">
        <f>IF(D1431="ADJ","Sch.197",IF(D1431="PCM","Sch.97",0))</f>
        <v>Sch.197</v>
      </c>
      <c r="I1431" s="50" t="str">
        <f>INDEX(Sch.!B:B,MATCH(C1431,Sch.!A:A,0))</f>
        <v>Sch.16,17,19</v>
      </c>
      <c r="J1431" s="50" t="str">
        <f>INDEX(Sch.!C:C,MATCH(C1431,Sch.!A:A,0))</f>
        <v>Sch.16,17,19</v>
      </c>
    </row>
    <row r="1432" spans="1:10">
      <c r="A1432" s="286">
        <v>202203</v>
      </c>
      <c r="B1432" s="288" t="s">
        <v>222</v>
      </c>
      <c r="C1432" s="288" t="s">
        <v>132</v>
      </c>
      <c r="D1432" s="288" t="s">
        <v>277</v>
      </c>
      <c r="E1432" s="288">
        <v>254</v>
      </c>
      <c r="F1432" s="288">
        <v>1.07</v>
      </c>
      <c r="G1432" s="290" t="str">
        <f>IF(B1432="RES","Residential",IF(B1432="COM","Commercial",IF(B1432="IND","Industrial",IF(B1432="IRG","Irrigation",IF(B1432="PSH","Lighting","No Class Detail")))))</f>
        <v>Residential</v>
      </c>
      <c r="H1432" s="50" t="str">
        <f>IF(D1432="ADJ","Sch.197",IF(D1432="PCM","Sch.97",0))</f>
        <v>Sch.197</v>
      </c>
      <c r="I1432" s="50" t="str">
        <f>INDEX(Sch.!B:B,MATCH(C1432,Sch.!A:A,0))</f>
        <v>Sch.15</v>
      </c>
      <c r="J1432" s="50" t="str">
        <f>INDEX(Sch.!C:C,MATCH(C1432,Sch.!A:A,0))</f>
        <v>Not Decoupled</v>
      </c>
    </row>
    <row r="1433" spans="1:10">
      <c r="A1433" s="286">
        <v>202203</v>
      </c>
      <c r="B1433" s="288" t="s">
        <v>222</v>
      </c>
      <c r="C1433" s="288" t="s">
        <v>132</v>
      </c>
      <c r="D1433" s="288" t="s">
        <v>277</v>
      </c>
      <c r="E1433" s="288">
        <v>320</v>
      </c>
      <c r="F1433" s="288">
        <v>-65.680000000000007</v>
      </c>
      <c r="G1433" s="290" t="str">
        <f>IF(B1433="RES","Residential",IF(B1433="COM","Commercial",IF(B1433="IND","Industrial",IF(B1433="IRG","Irrigation",IF(B1433="PSH","Lighting","No Class Detail")))))</f>
        <v>Residential</v>
      </c>
      <c r="H1433" s="50" t="str">
        <f>IF(D1433="ADJ","Sch.197",IF(D1433="PCM","Sch.97",0))</f>
        <v>Sch.197</v>
      </c>
      <c r="I1433" s="50" t="str">
        <f>INDEX(Sch.!B:B,MATCH(C1433,Sch.!A:A,0))</f>
        <v>Sch.15</v>
      </c>
      <c r="J1433" s="50" t="str">
        <f>INDEX(Sch.!C:C,MATCH(C1433,Sch.!A:A,0))</f>
        <v>Not Decoupled</v>
      </c>
    </row>
    <row r="1434" spans="1:10">
      <c r="A1434" s="286">
        <v>202203</v>
      </c>
      <c r="B1434" s="288" t="s">
        <v>222</v>
      </c>
      <c r="C1434" s="288" t="s">
        <v>132</v>
      </c>
      <c r="D1434" s="288" t="s">
        <v>277</v>
      </c>
      <c r="E1434" s="288">
        <v>354</v>
      </c>
      <c r="F1434" s="288">
        <v>-5.72</v>
      </c>
      <c r="G1434" s="290" t="str">
        <f>IF(B1434="RES","Residential",IF(B1434="COM","Commercial",IF(B1434="IND","Industrial",IF(B1434="IRG","Irrigation",IF(B1434="PSH","Lighting","No Class Detail")))))</f>
        <v>Residential</v>
      </c>
      <c r="H1434" s="50" t="str">
        <f>IF(D1434="ADJ","Sch.197",IF(D1434="PCM","Sch.97",0))</f>
        <v>Sch.197</v>
      </c>
      <c r="I1434" s="50" t="str">
        <f>INDEX(Sch.!B:B,MATCH(C1434,Sch.!A:A,0))</f>
        <v>Sch.15</v>
      </c>
      <c r="J1434" s="50" t="str">
        <f>INDEX(Sch.!C:C,MATCH(C1434,Sch.!A:A,0))</f>
        <v>Not Decoupled</v>
      </c>
    </row>
    <row r="1435" spans="1:10">
      <c r="A1435" s="286">
        <v>202203</v>
      </c>
      <c r="B1435" s="288" t="s">
        <v>222</v>
      </c>
      <c r="C1435" s="288" t="s">
        <v>132</v>
      </c>
      <c r="D1435" s="288" t="s">
        <v>277</v>
      </c>
      <c r="E1435" s="288">
        <v>355</v>
      </c>
      <c r="F1435" s="288">
        <v>-0.44</v>
      </c>
      <c r="G1435" s="290" t="str">
        <f>IF(B1435="RES","Residential",IF(B1435="COM","Commercial",IF(B1435="IND","Industrial",IF(B1435="IRG","Irrigation",IF(B1435="PSH","Lighting","No Class Detail")))))</f>
        <v>Residential</v>
      </c>
      <c r="H1435" s="50" t="str">
        <f>IF(D1435="ADJ","Sch.197",IF(D1435="PCM","Sch.97",0))</f>
        <v>Sch.197</v>
      </c>
      <c r="I1435" s="50" t="str">
        <f>INDEX(Sch.!B:B,MATCH(C1435,Sch.!A:A,0))</f>
        <v>Sch.15</v>
      </c>
      <c r="J1435" s="50" t="str">
        <f>INDEX(Sch.!C:C,MATCH(C1435,Sch.!A:A,0))</f>
        <v>Not Decoupled</v>
      </c>
    </row>
    <row r="1436" spans="1:10">
      <c r="A1436" s="286">
        <v>202203</v>
      </c>
      <c r="B1436" s="288" t="s">
        <v>222</v>
      </c>
      <c r="C1436" s="288" t="s">
        <v>87</v>
      </c>
      <c r="D1436" s="288" t="s">
        <v>277</v>
      </c>
      <c r="E1436" s="288">
        <v>298</v>
      </c>
      <c r="F1436" s="288">
        <v>-476394.87</v>
      </c>
      <c r="G1436" s="290" t="str">
        <f>IF(B1436="RES","Residential",IF(B1436="COM","Commercial",IF(B1436="IND","Industrial",IF(B1436="IRG","Irrigation",IF(B1436="PSH","Lighting","No Class Detail")))))</f>
        <v>Residential</v>
      </c>
      <c r="H1436" s="50" t="str">
        <f>IF(D1436="ADJ","Sch.197",IF(D1436="PCM","Sch.97",0))</f>
        <v>Sch.197</v>
      </c>
      <c r="I1436" s="50" t="str">
        <f>INDEX(Sch.!B:B,MATCH(C1436,Sch.!A:A,0))</f>
        <v>Sch.16,17,19</v>
      </c>
      <c r="J1436" s="50" t="str">
        <f>INDEX(Sch.!C:C,MATCH(C1436,Sch.!A:A,0))</f>
        <v>Sch.16,17,19</v>
      </c>
    </row>
    <row r="1437" spans="1:10">
      <c r="A1437" s="286">
        <v>202203</v>
      </c>
      <c r="B1437" s="288" t="s">
        <v>222</v>
      </c>
      <c r="C1437" s="288" t="s">
        <v>89</v>
      </c>
      <c r="D1437" s="288" t="s">
        <v>277</v>
      </c>
      <c r="E1437" s="288">
        <v>298</v>
      </c>
      <c r="F1437" s="288">
        <v>-33714.14</v>
      </c>
      <c r="G1437" s="290" t="str">
        <f>IF(B1437="RES","Residential",IF(B1437="COM","Commercial",IF(B1437="IND","Industrial",IF(B1437="IRG","Irrigation",IF(B1437="PSH","Lighting","No Class Detail")))))</f>
        <v>Residential</v>
      </c>
      <c r="H1437" s="50" t="str">
        <f>IF(D1437="ADJ","Sch.197",IF(D1437="PCM","Sch.97",0))</f>
        <v>Sch.197</v>
      </c>
      <c r="I1437" s="50" t="str">
        <f>INDEX(Sch.!B:B,MATCH(C1437,Sch.!A:A,0))</f>
        <v>Sch.16,17,19</v>
      </c>
      <c r="J1437" s="50" t="str">
        <f>INDEX(Sch.!C:C,MATCH(C1437,Sch.!A:A,0))</f>
        <v>Sch.16,17,19</v>
      </c>
    </row>
    <row r="1438" spans="1:10">
      <c r="A1438" s="286">
        <v>202203</v>
      </c>
      <c r="B1438" s="288" t="s">
        <v>222</v>
      </c>
      <c r="C1438" s="288" t="s">
        <v>90</v>
      </c>
      <c r="D1438" s="288" t="s">
        <v>277</v>
      </c>
      <c r="E1438" s="288">
        <v>298</v>
      </c>
      <c r="F1438" s="288">
        <v>-598.64</v>
      </c>
      <c r="G1438" s="290" t="str">
        <f>IF(B1438="RES","Residential",IF(B1438="COM","Commercial",IF(B1438="IND","Industrial",IF(B1438="IRG","Irrigation",IF(B1438="PSH","Lighting","No Class Detail")))))</f>
        <v>Residential</v>
      </c>
      <c r="H1438" s="50" t="str">
        <f>IF(D1438="ADJ","Sch.197",IF(D1438="PCM","Sch.97",0))</f>
        <v>Sch.197</v>
      </c>
      <c r="I1438" s="50" t="str">
        <f>INDEX(Sch.!B:B,MATCH(C1438,Sch.!A:A,0))</f>
        <v>Sch.16,17,19</v>
      </c>
      <c r="J1438" s="50" t="str">
        <f>INDEX(Sch.!C:C,MATCH(C1438,Sch.!A:A,0))</f>
        <v>Sch.16,17,19</v>
      </c>
    </row>
    <row r="1439" spans="1:10">
      <c r="A1439" s="286">
        <v>202203</v>
      </c>
      <c r="B1439" s="288" t="s">
        <v>222</v>
      </c>
      <c r="C1439" s="288" t="s">
        <v>91</v>
      </c>
      <c r="D1439" s="288" t="s">
        <v>277</v>
      </c>
      <c r="E1439" s="288">
        <v>298</v>
      </c>
      <c r="F1439" s="288">
        <v>-78.39</v>
      </c>
      <c r="G1439" s="290" t="str">
        <f>IF(B1439="RES","Residential",IF(B1439="COM","Commercial",IF(B1439="IND","Industrial",IF(B1439="IRG","Irrigation",IF(B1439="PSH","Lighting","No Class Detail")))))</f>
        <v>Residential</v>
      </c>
      <c r="H1439" s="50" t="str">
        <f>IF(D1439="ADJ","Sch.197",IF(D1439="PCM","Sch.97",0))</f>
        <v>Sch.197</v>
      </c>
      <c r="I1439" s="50" t="str">
        <f>INDEX(Sch.!B:B,MATCH(C1439,Sch.!A:A,0))</f>
        <v>Sch.16,17,19</v>
      </c>
      <c r="J1439" s="50" t="str">
        <f>INDEX(Sch.!C:C,MATCH(C1439,Sch.!A:A,0))</f>
        <v>Sch.16,17,19</v>
      </c>
    </row>
    <row r="1440" spans="1:10">
      <c r="A1440" s="286">
        <v>202203</v>
      </c>
      <c r="B1440" s="288" t="s">
        <v>222</v>
      </c>
      <c r="C1440" s="288" t="s">
        <v>240</v>
      </c>
      <c r="D1440" s="288" t="s">
        <v>277</v>
      </c>
      <c r="E1440" s="288">
        <v>299</v>
      </c>
      <c r="F1440" s="288">
        <v>-34.07</v>
      </c>
      <c r="G1440" s="290" t="str">
        <f>IF(B1440="RES","Residential",IF(B1440="COM","Commercial",IF(B1440="IND","Industrial",IF(B1440="IRG","Irrigation",IF(B1440="PSH","Lighting","No Class Detail")))))</f>
        <v>Residential</v>
      </c>
      <c r="H1440" s="50" t="str">
        <f>IF(D1440="ADJ","Sch.197",IF(D1440="PCM","Sch.97",0))</f>
        <v>Sch.197</v>
      </c>
      <c r="I1440" s="50" t="str">
        <f>INDEX(Sch.!B:B,MATCH(C1440,Sch.!A:A,0))</f>
        <v>Sch.16,17,19</v>
      </c>
      <c r="J1440" s="50" t="str">
        <f>INDEX(Sch.!C:C,MATCH(C1440,Sch.!A:A,0))</f>
        <v>Sch.16,17,19</v>
      </c>
    </row>
    <row r="1441" spans="1:10">
      <c r="A1441" s="286">
        <v>202203</v>
      </c>
      <c r="B1441" s="288" t="s">
        <v>222</v>
      </c>
      <c r="C1441" s="288" t="s">
        <v>92</v>
      </c>
      <c r="D1441" s="288" t="s">
        <v>277</v>
      </c>
      <c r="E1441" s="288">
        <v>298</v>
      </c>
      <c r="F1441" s="288">
        <v>-5316.87</v>
      </c>
      <c r="G1441" s="290" t="str">
        <f>IF(B1441="RES","Residential",IF(B1441="COM","Commercial",IF(B1441="IND","Industrial",IF(B1441="IRG","Irrigation",IF(B1441="PSH","Lighting","No Class Detail")))))</f>
        <v>Residential</v>
      </c>
      <c r="H1441" s="50" t="str">
        <f>IF(D1441="ADJ","Sch.197",IF(D1441="PCM","Sch.97",0))</f>
        <v>Sch.197</v>
      </c>
      <c r="I1441" s="50" t="str">
        <f>INDEX(Sch.!B:B,MATCH(C1441,Sch.!A:A,0))</f>
        <v>Sch.24</v>
      </c>
      <c r="J1441" s="50" t="str">
        <f>INDEX(Sch.!C:C,MATCH(C1441,Sch.!A:A,0))</f>
        <v>Sch.24</v>
      </c>
    </row>
    <row r="1442" spans="1:10">
      <c r="A1442" s="286">
        <v>202203</v>
      </c>
      <c r="B1442" s="288" t="s">
        <v>222</v>
      </c>
      <c r="C1442" s="288" t="s">
        <v>102</v>
      </c>
      <c r="D1442" s="288" t="s">
        <v>277</v>
      </c>
      <c r="E1442" s="288">
        <v>298</v>
      </c>
      <c r="F1442" s="288">
        <v>-631.19000000000005</v>
      </c>
      <c r="G1442" s="290" t="str">
        <f>IF(B1442="RES","Residential",IF(B1442="COM","Commercial",IF(B1442="IND","Industrial",IF(B1442="IRG","Irrigation",IF(B1442="PSH","Lighting","No Class Detail")))))</f>
        <v>Residential</v>
      </c>
      <c r="H1442" s="50" t="str">
        <f>IF(D1442="ADJ","Sch.197",IF(D1442="PCM","Sch.97",0))</f>
        <v>Sch.197</v>
      </c>
      <c r="I1442" s="50" t="str">
        <f>INDEX(Sch.!B:B,MATCH(C1442,Sch.!A:A,0))</f>
        <v>Sch.29,36</v>
      </c>
      <c r="J1442" s="50" t="str">
        <f>INDEX(Sch.!C:C,MATCH(C1442,Sch.!A:A,0))</f>
        <v>Sch.29,36</v>
      </c>
    </row>
    <row r="1443" spans="1:10">
      <c r="A1443" s="286">
        <v>202203</v>
      </c>
      <c r="B1443" s="288" t="s">
        <v>222</v>
      </c>
      <c r="C1443" s="288" t="s">
        <v>93</v>
      </c>
      <c r="D1443" s="288" t="s">
        <v>277</v>
      </c>
      <c r="E1443" s="288">
        <v>298</v>
      </c>
      <c r="F1443" s="288">
        <v>-91.93</v>
      </c>
      <c r="G1443" s="290" t="str">
        <f>IF(B1443="RES","Residential",IF(B1443="COM","Commercial",IF(B1443="IND","Industrial",IF(B1443="IRG","Irrigation",IF(B1443="PSH","Lighting","No Class Detail")))))</f>
        <v>Residential</v>
      </c>
      <c r="H1443" s="50" t="str">
        <f>IF(D1443="ADJ","Sch.197",IF(D1443="PCM","Sch.97",0))</f>
        <v>Sch.197</v>
      </c>
      <c r="I1443" s="50" t="str">
        <f>INDEX(Sch.!B:B,MATCH(C1443,Sch.!A:A,0))</f>
        <v>Sch.24</v>
      </c>
      <c r="J1443" s="50" t="str">
        <f>INDEX(Sch.!C:C,MATCH(C1443,Sch.!A:A,0))</f>
        <v>Sch.24</v>
      </c>
    </row>
    <row r="1444" spans="1:10">
      <c r="A1444" s="286">
        <v>202204</v>
      </c>
      <c r="B1444" s="288" t="s">
        <v>206</v>
      </c>
      <c r="C1444" s="288" t="s">
        <v>101</v>
      </c>
      <c r="D1444" s="288" t="s">
        <v>277</v>
      </c>
      <c r="E1444" s="288">
        <v>299</v>
      </c>
      <c r="F1444" s="288">
        <v>-20.71</v>
      </c>
      <c r="G1444" s="290" t="str">
        <f>IF(B1444="RES","Residential",IF(B1444="COM","Commercial",IF(B1444="IND","Industrial",IF(B1444="IRG","Irrigation",IF(B1444="PSH","Lighting","No Class Detail")))))</f>
        <v>Commercial</v>
      </c>
      <c r="H1444" s="50" t="str">
        <f>IF(D1444="ADJ","Sch.197",IF(D1444="PCM","Sch.97",0))</f>
        <v>Sch.197</v>
      </c>
      <c r="I1444" s="50" t="str">
        <f>INDEX(Sch.!B:B,MATCH(C1444,Sch.!A:A,0))</f>
        <v>Sch.24</v>
      </c>
      <c r="J1444" s="50" t="str">
        <f>INDEX(Sch.!C:C,MATCH(C1444,Sch.!A:A,0))</f>
        <v>Sch.24</v>
      </c>
    </row>
    <row r="1445" spans="1:10">
      <c r="A1445" s="286">
        <v>202204</v>
      </c>
      <c r="B1445" s="288" t="s">
        <v>206</v>
      </c>
      <c r="C1445" s="288" t="s">
        <v>94</v>
      </c>
      <c r="D1445" s="288" t="s">
        <v>277</v>
      </c>
      <c r="E1445" s="288">
        <v>298</v>
      </c>
      <c r="F1445" s="288">
        <v>-5833.64</v>
      </c>
      <c r="G1445" s="290" t="str">
        <f>IF(B1445="RES","Residential",IF(B1445="COM","Commercial",IF(B1445="IND","Industrial",IF(B1445="IRG","Irrigation",IF(B1445="PSH","Lighting","No Class Detail")))))</f>
        <v>Commercial</v>
      </c>
      <c r="H1445" s="50" t="str">
        <f>IF(D1445="ADJ","Sch.197",IF(D1445="PCM","Sch.97",0))</f>
        <v>Sch.197</v>
      </c>
      <c r="I1445" s="50" t="str">
        <f>INDEX(Sch.!B:B,MATCH(C1445,Sch.!A:A,0))</f>
        <v>Sch.24</v>
      </c>
      <c r="J1445" s="50" t="str">
        <f>INDEX(Sch.!C:C,MATCH(C1445,Sch.!A:A,0))</f>
        <v>Sch.24</v>
      </c>
    </row>
    <row r="1446" spans="1:10">
      <c r="A1446" s="286">
        <v>202204</v>
      </c>
      <c r="B1446" s="288" t="s">
        <v>206</v>
      </c>
      <c r="C1446" s="288" t="s">
        <v>95</v>
      </c>
      <c r="D1446" s="288" t="s">
        <v>277</v>
      </c>
      <c r="E1446" s="288">
        <v>298</v>
      </c>
      <c r="F1446" s="288">
        <v>-0.22</v>
      </c>
      <c r="G1446" s="290" t="str">
        <f>IF(B1446="RES","Residential",IF(B1446="COM","Commercial",IF(B1446="IND","Industrial",IF(B1446="IRG","Irrigation",IF(B1446="PSH","Lighting","No Class Detail")))))</f>
        <v>Commercial</v>
      </c>
      <c r="H1446" s="50" t="str">
        <f>IF(D1446="ADJ","Sch.197",IF(D1446="PCM","Sch.97",0))</f>
        <v>Sch.197</v>
      </c>
      <c r="I1446" s="50" t="str">
        <f>INDEX(Sch.!B:B,MATCH(C1446,Sch.!A:A,0))</f>
        <v>Sch.24</v>
      </c>
      <c r="J1446" s="50" t="str">
        <f>INDEX(Sch.!C:C,MATCH(C1446,Sch.!A:A,0))</f>
        <v>Sch.24</v>
      </c>
    </row>
    <row r="1447" spans="1:10">
      <c r="A1447" s="286">
        <v>202204</v>
      </c>
      <c r="B1447" s="288" t="s">
        <v>206</v>
      </c>
      <c r="C1447" s="288" t="s">
        <v>96</v>
      </c>
      <c r="D1447" s="288" t="s">
        <v>277</v>
      </c>
      <c r="E1447" s="288">
        <v>298</v>
      </c>
      <c r="F1447" s="288">
        <v>-249</v>
      </c>
      <c r="G1447" s="290" t="str">
        <f>IF(B1447="RES","Residential",IF(B1447="COM","Commercial",IF(B1447="IND","Industrial",IF(B1447="IRG","Irrigation",IF(B1447="PSH","Lighting","No Class Detail")))))</f>
        <v>Commercial</v>
      </c>
      <c r="H1447" s="50" t="str">
        <f>IF(D1447="ADJ","Sch.197",IF(D1447="PCM","Sch.97",0))</f>
        <v>Sch.197</v>
      </c>
      <c r="I1447" s="50" t="str">
        <f>INDEX(Sch.!B:B,MATCH(C1447,Sch.!A:A,0))</f>
        <v>Sch.24</v>
      </c>
      <c r="J1447" s="50" t="str">
        <f>INDEX(Sch.!C:C,MATCH(C1447,Sch.!A:A,0))</f>
        <v>Sch.24</v>
      </c>
    </row>
    <row r="1448" spans="1:10">
      <c r="A1448" s="286">
        <v>202204</v>
      </c>
      <c r="B1448" s="288" t="s">
        <v>206</v>
      </c>
      <c r="C1448" s="288" t="s">
        <v>97</v>
      </c>
      <c r="D1448" s="288" t="s">
        <v>277</v>
      </c>
      <c r="E1448" s="288">
        <v>298</v>
      </c>
      <c r="F1448" s="288">
        <v>-101236.15</v>
      </c>
      <c r="G1448" s="290" t="str">
        <f>IF(B1448="RES","Residential",IF(B1448="COM","Commercial",IF(B1448="IND","Industrial",IF(B1448="IRG","Irrigation",IF(B1448="PSH","Lighting","No Class Detail")))))</f>
        <v>Commercial</v>
      </c>
      <c r="H1448" s="50" t="str">
        <f>IF(D1448="ADJ","Sch.197",IF(D1448="PCM","Sch.97",0))</f>
        <v>Sch.197</v>
      </c>
      <c r="I1448" s="50" t="str">
        <f>INDEX(Sch.!B:B,MATCH(C1448,Sch.!A:A,0))</f>
        <v>Sch.24</v>
      </c>
      <c r="J1448" s="50" t="str">
        <f>INDEX(Sch.!C:C,MATCH(C1448,Sch.!A:A,0))</f>
        <v>Sch.24</v>
      </c>
    </row>
    <row r="1449" spans="1:10">
      <c r="A1449" s="286">
        <v>202204</v>
      </c>
      <c r="B1449" s="288" t="s">
        <v>206</v>
      </c>
      <c r="C1449" s="288" t="s">
        <v>367</v>
      </c>
      <c r="D1449" s="288" t="s">
        <v>277</v>
      </c>
      <c r="E1449" s="288">
        <v>299</v>
      </c>
      <c r="F1449" s="288">
        <v>-35.9</v>
      </c>
      <c r="G1449" s="290" t="str">
        <f>IF(B1449="RES","Residential",IF(B1449="COM","Commercial",IF(B1449="IND","Industrial",IF(B1449="IRG","Irrigation",IF(B1449="PSH","Lighting","No Class Detail")))))</f>
        <v>Commercial</v>
      </c>
      <c r="H1449" s="50" t="str">
        <f>IF(D1449="ADJ","Sch.197",IF(D1449="PCM","Sch.97",0))</f>
        <v>Sch.197</v>
      </c>
      <c r="I1449" s="50" t="str">
        <f>INDEX(Sch.!B:B,MATCH(C1449,Sch.!A:A,0))</f>
        <v>Sch.29,36</v>
      </c>
      <c r="J1449" s="50" t="str">
        <f>INDEX(Sch.!C:C,MATCH(C1449,Sch.!A:A,0))</f>
        <v>Sch.29,36</v>
      </c>
    </row>
    <row r="1450" spans="1:10">
      <c r="A1450" s="286">
        <v>202204</v>
      </c>
      <c r="B1450" s="288" t="s">
        <v>206</v>
      </c>
      <c r="C1450" s="288" t="s">
        <v>99</v>
      </c>
      <c r="D1450" s="288" t="s">
        <v>277</v>
      </c>
      <c r="E1450" s="288">
        <v>295</v>
      </c>
      <c r="F1450" s="288">
        <v>-1.38</v>
      </c>
      <c r="G1450" s="290" t="str">
        <f>IF(B1450="RES","Residential",IF(B1450="COM","Commercial",IF(B1450="IND","Industrial",IF(B1450="IRG","Irrigation",IF(B1450="PSH","Lighting","No Class Detail")))))</f>
        <v>Commercial</v>
      </c>
      <c r="H1450" s="50" t="str">
        <f>IF(D1450="ADJ","Sch.197",IF(D1450="PCM","Sch.97",0))</f>
        <v>Sch.197</v>
      </c>
      <c r="I1450" s="50" t="str">
        <f>INDEX(Sch.!B:B,MATCH(C1450,Sch.!A:A,0))</f>
        <v>Sch.24</v>
      </c>
      <c r="J1450" s="50" t="str">
        <f>INDEX(Sch.!C:C,MATCH(C1450,Sch.!A:A,0))</f>
        <v>Sch.24</v>
      </c>
    </row>
    <row r="1451" spans="1:10">
      <c r="A1451" s="286">
        <v>202204</v>
      </c>
      <c r="B1451" s="288" t="s">
        <v>206</v>
      </c>
      <c r="C1451" s="288" t="s">
        <v>99</v>
      </c>
      <c r="D1451" s="288" t="s">
        <v>277</v>
      </c>
      <c r="E1451" s="288">
        <v>296</v>
      </c>
      <c r="F1451" s="288">
        <v>-37.090000000000003</v>
      </c>
      <c r="G1451" s="290" t="str">
        <f>IF(B1451="RES","Residential",IF(B1451="COM","Commercial",IF(B1451="IND","Industrial",IF(B1451="IRG","Irrigation",IF(B1451="PSH","Lighting","No Class Detail")))))</f>
        <v>Commercial</v>
      </c>
      <c r="H1451" s="50" t="str">
        <f>IF(D1451="ADJ","Sch.197",IF(D1451="PCM","Sch.97",0))</f>
        <v>Sch.197</v>
      </c>
      <c r="I1451" s="50" t="str">
        <f>INDEX(Sch.!B:B,MATCH(C1451,Sch.!A:A,0))</f>
        <v>Sch.24</v>
      </c>
      <c r="J1451" s="50" t="str">
        <f>INDEX(Sch.!C:C,MATCH(C1451,Sch.!A:A,0))</f>
        <v>Sch.24</v>
      </c>
    </row>
    <row r="1452" spans="1:10">
      <c r="A1452" s="286">
        <v>202204</v>
      </c>
      <c r="B1452" s="288" t="s">
        <v>206</v>
      </c>
      <c r="C1452" s="288" t="s">
        <v>99</v>
      </c>
      <c r="D1452" s="288" t="s">
        <v>277</v>
      </c>
      <c r="E1452" s="288">
        <v>298</v>
      </c>
      <c r="F1452" s="288">
        <v>-267.87</v>
      </c>
      <c r="G1452" s="290" t="str">
        <f>IF(B1452="RES","Residential",IF(B1452="COM","Commercial",IF(B1452="IND","Industrial",IF(B1452="IRG","Irrigation",IF(B1452="PSH","Lighting","No Class Detail")))))</f>
        <v>Commercial</v>
      </c>
      <c r="H1452" s="50" t="str">
        <f>IF(D1452="ADJ","Sch.197",IF(D1452="PCM","Sch.97",0))</f>
        <v>Sch.197</v>
      </c>
      <c r="I1452" s="50" t="str">
        <f>INDEX(Sch.!B:B,MATCH(C1452,Sch.!A:A,0))</f>
        <v>Sch.24</v>
      </c>
      <c r="J1452" s="50" t="str">
        <f>INDEX(Sch.!C:C,MATCH(C1452,Sch.!A:A,0))</f>
        <v>Sch.24</v>
      </c>
    </row>
    <row r="1453" spans="1:10">
      <c r="A1453" s="286">
        <v>202204</v>
      </c>
      <c r="B1453" s="288" t="s">
        <v>206</v>
      </c>
      <c r="C1453" s="288" t="s">
        <v>103</v>
      </c>
      <c r="D1453" s="288" t="s">
        <v>277</v>
      </c>
      <c r="E1453" s="288">
        <v>298</v>
      </c>
      <c r="F1453" s="288">
        <v>-7171.28</v>
      </c>
      <c r="G1453" s="290" t="str">
        <f>IF(B1453="RES","Residential",IF(B1453="COM","Commercial",IF(B1453="IND","Industrial",IF(B1453="IRG","Irrigation",IF(B1453="PSH","Lighting","No Class Detail")))))</f>
        <v>Commercial</v>
      </c>
      <c r="H1453" s="50" t="str">
        <f>IF(D1453="ADJ","Sch.197",IF(D1453="PCM","Sch.97",0))</f>
        <v>Sch.197</v>
      </c>
      <c r="I1453" s="50" t="str">
        <f>INDEX(Sch.!B:B,MATCH(C1453,Sch.!A:A,0))</f>
        <v>Sch.29,36</v>
      </c>
      <c r="J1453" s="50" t="str">
        <f>INDEX(Sch.!C:C,MATCH(C1453,Sch.!A:A,0))</f>
        <v>Sch.29,36</v>
      </c>
    </row>
    <row r="1454" spans="1:10">
      <c r="A1454" s="286">
        <v>202204</v>
      </c>
      <c r="B1454" s="288" t="s">
        <v>206</v>
      </c>
      <c r="C1454" s="288" t="s">
        <v>104</v>
      </c>
      <c r="D1454" s="288" t="s">
        <v>277</v>
      </c>
      <c r="E1454" s="288">
        <v>298</v>
      </c>
      <c r="F1454" s="288">
        <v>-145804.56</v>
      </c>
      <c r="G1454" s="290" t="str">
        <f>IF(B1454="RES","Residential",IF(B1454="COM","Commercial",IF(B1454="IND","Industrial",IF(B1454="IRG","Irrigation",IF(B1454="PSH","Lighting","No Class Detail")))))</f>
        <v>Commercial</v>
      </c>
      <c r="H1454" s="50" t="str">
        <f>IF(D1454="ADJ","Sch.197",IF(D1454="PCM","Sch.97",0))</f>
        <v>Sch.197</v>
      </c>
      <c r="I1454" s="50" t="str">
        <f>INDEX(Sch.!B:B,MATCH(C1454,Sch.!A:A,0))</f>
        <v>Sch.29,36</v>
      </c>
      <c r="J1454" s="50" t="str">
        <f>INDEX(Sch.!C:C,MATCH(C1454,Sch.!A:A,0))</f>
        <v>Sch.29,36</v>
      </c>
    </row>
    <row r="1455" spans="1:10">
      <c r="A1455" s="286">
        <v>202204</v>
      </c>
      <c r="B1455" s="288" t="s">
        <v>206</v>
      </c>
      <c r="C1455" s="288" t="s">
        <v>104</v>
      </c>
      <c r="D1455" s="288" t="s">
        <v>277</v>
      </c>
      <c r="E1455" s="288">
        <v>299</v>
      </c>
      <c r="F1455" s="288">
        <v>-808.61</v>
      </c>
      <c r="G1455" s="290" t="str">
        <f>IF(B1455="RES","Residential",IF(B1455="COM","Commercial",IF(B1455="IND","Industrial",IF(B1455="IRG","Irrigation",IF(B1455="PSH","Lighting","No Class Detail")))))</f>
        <v>Commercial</v>
      </c>
      <c r="H1455" s="50" t="str">
        <f>IF(D1455="ADJ","Sch.197",IF(D1455="PCM","Sch.97",0))</f>
        <v>Sch.197</v>
      </c>
      <c r="I1455" s="50" t="str">
        <f>INDEX(Sch.!B:B,MATCH(C1455,Sch.!A:A,0))</f>
        <v>Sch.29,36</v>
      </c>
      <c r="J1455" s="50" t="str">
        <f>INDEX(Sch.!C:C,MATCH(C1455,Sch.!A:A,0))</f>
        <v>Sch.29,36</v>
      </c>
    </row>
    <row r="1456" spans="1:10">
      <c r="A1456" s="286">
        <v>202204</v>
      </c>
      <c r="B1456" s="288" t="s">
        <v>206</v>
      </c>
      <c r="C1456" s="288" t="s">
        <v>116</v>
      </c>
      <c r="D1456" s="288" t="s">
        <v>277</v>
      </c>
      <c r="E1456" s="288">
        <v>299</v>
      </c>
      <c r="F1456" s="288">
        <v>-24488.03</v>
      </c>
      <c r="G1456" s="290" t="str">
        <f>IF(B1456="RES","Residential",IF(B1456="COM","Commercial",IF(B1456="IND","Industrial",IF(B1456="IRG","Irrigation",IF(B1456="PSH","Lighting","No Class Detail")))))</f>
        <v>Commercial</v>
      </c>
      <c r="H1456" s="50" t="str">
        <f>IF(D1456="ADJ","Sch.197",IF(D1456="PCM","Sch.97",0))</f>
        <v>Sch.197</v>
      </c>
      <c r="I1456" s="50" t="str">
        <f>INDEX(Sch.!B:B,MATCH(C1456,Sch.!A:A,0))</f>
        <v>Sch.48T</v>
      </c>
      <c r="J1456" s="50" t="str">
        <f>INDEX(Sch.!C:C,MATCH(C1456,Sch.!A:A,0))</f>
        <v>Not Decoupled</v>
      </c>
    </row>
    <row r="1457" spans="1:10">
      <c r="A1457" s="286">
        <v>202204</v>
      </c>
      <c r="B1457" s="288" t="s">
        <v>206</v>
      </c>
      <c r="C1457" s="288" t="s">
        <v>100</v>
      </c>
      <c r="D1457" s="288" t="s">
        <v>277</v>
      </c>
      <c r="E1457" s="288">
        <v>298</v>
      </c>
      <c r="F1457" s="288">
        <v>-13.37</v>
      </c>
      <c r="G1457" s="290" t="str">
        <f>IF(B1457="RES","Residential",IF(B1457="COM","Commercial",IF(B1457="IND","Industrial",IF(B1457="IRG","Irrigation",IF(B1457="PSH","Lighting","No Class Detail")))))</f>
        <v>Commercial</v>
      </c>
      <c r="H1457" s="50" t="str">
        <f>IF(D1457="ADJ","Sch.197",IF(D1457="PCM","Sch.97",0))</f>
        <v>Sch.197</v>
      </c>
      <c r="I1457" s="50" t="str">
        <f>INDEX(Sch.!B:B,MATCH(C1457,Sch.!A:A,0))</f>
        <v>Sch.24</v>
      </c>
      <c r="J1457" s="50" t="str">
        <f>INDEX(Sch.!C:C,MATCH(C1457,Sch.!A:A,0))</f>
        <v>Sch.24</v>
      </c>
    </row>
    <row r="1458" spans="1:10">
      <c r="A1458" s="286">
        <v>202204</v>
      </c>
      <c r="B1458" s="288" t="s">
        <v>206</v>
      </c>
      <c r="C1458" s="288" t="s">
        <v>98</v>
      </c>
      <c r="D1458" s="288" t="s">
        <v>277</v>
      </c>
      <c r="E1458" s="288">
        <v>298</v>
      </c>
      <c r="F1458" s="288">
        <v>-1020.82</v>
      </c>
      <c r="G1458" s="290" t="str">
        <f>IF(B1458="RES","Residential",IF(B1458="COM","Commercial",IF(B1458="IND","Industrial",IF(B1458="IRG","Irrigation",IF(B1458="PSH","Lighting","No Class Detail")))))</f>
        <v>Commercial</v>
      </c>
      <c r="H1458" s="50" t="str">
        <f>IF(D1458="ADJ","Sch.197",IF(D1458="PCM","Sch.97",0))</f>
        <v>Sch.197</v>
      </c>
      <c r="I1458" s="50" t="str">
        <f>INDEX(Sch.!B:B,MATCH(C1458,Sch.!A:A,0))</f>
        <v>Sch.24</v>
      </c>
      <c r="J1458" s="50" t="str">
        <f>INDEX(Sch.!C:C,MATCH(C1458,Sch.!A:A,0))</f>
        <v>Sch.24</v>
      </c>
    </row>
    <row r="1459" spans="1:10">
      <c r="A1459" s="286">
        <v>202204</v>
      </c>
      <c r="B1459" s="288" t="s">
        <v>206</v>
      </c>
      <c r="C1459" s="288" t="s">
        <v>105</v>
      </c>
      <c r="D1459" s="288" t="s">
        <v>277</v>
      </c>
      <c r="E1459" s="288">
        <v>298</v>
      </c>
      <c r="F1459" s="288">
        <v>-2331.39</v>
      </c>
      <c r="G1459" s="290" t="str">
        <f>IF(B1459="RES","Residential",IF(B1459="COM","Commercial",IF(B1459="IND","Industrial",IF(B1459="IRG","Irrigation",IF(B1459="PSH","Lighting","No Class Detail")))))</f>
        <v>Commercial</v>
      </c>
      <c r="H1459" s="50" t="str">
        <f>IF(D1459="ADJ","Sch.197",IF(D1459="PCM","Sch.97",0))</f>
        <v>Sch.197</v>
      </c>
      <c r="I1459" s="50" t="str">
        <f>INDEX(Sch.!B:B,MATCH(C1459,Sch.!A:A,0))</f>
        <v>Sch.29,36</v>
      </c>
      <c r="J1459" s="50" t="str">
        <f>INDEX(Sch.!C:C,MATCH(C1459,Sch.!A:A,0))</f>
        <v>Sch.29,36</v>
      </c>
    </row>
    <row r="1460" spans="1:10">
      <c r="A1460" s="286">
        <v>202204</v>
      </c>
      <c r="B1460" s="288" t="s">
        <v>206</v>
      </c>
      <c r="C1460" s="288" t="s">
        <v>129</v>
      </c>
      <c r="D1460" s="288" t="s">
        <v>277</v>
      </c>
      <c r="E1460" s="288">
        <v>299</v>
      </c>
      <c r="F1460" s="288">
        <v>-1445.18</v>
      </c>
      <c r="G1460" s="290" t="str">
        <f>IF(B1460="RES","Residential",IF(B1460="COM","Commercial",IF(B1460="IND","Industrial",IF(B1460="IRG","Irrigation",IF(B1460="PSH","Lighting","No Class Detail")))))</f>
        <v>Commercial</v>
      </c>
      <c r="H1460" s="50" t="str">
        <f>IF(D1460="ADJ","Sch.197",IF(D1460="PCM","Sch.97",0))</f>
        <v>Sch.197</v>
      </c>
      <c r="I1460" s="50" t="str">
        <f>INDEX(Sch.!B:B,MATCH(C1460,Sch.!A:A,0))</f>
        <v>Sch.48T</v>
      </c>
      <c r="J1460" s="50" t="str">
        <f>INDEX(Sch.!C:C,MATCH(C1460,Sch.!A:A,0))</f>
        <v>Not Decoupled</v>
      </c>
    </row>
    <row r="1461" spans="1:10">
      <c r="A1461" s="286">
        <v>202204</v>
      </c>
      <c r="B1461" s="288" t="s">
        <v>206</v>
      </c>
      <c r="C1461" s="288" t="s">
        <v>130</v>
      </c>
      <c r="D1461" s="288" t="s">
        <v>277</v>
      </c>
      <c r="E1461" s="288">
        <v>258</v>
      </c>
      <c r="F1461" s="288">
        <v>5.09</v>
      </c>
      <c r="G1461" s="290" t="str">
        <f>IF(B1461="RES","Residential",IF(B1461="COM","Commercial",IF(B1461="IND","Industrial",IF(B1461="IRG","Irrigation",IF(B1461="PSH","Lighting","No Class Detail")))))</f>
        <v>Commercial</v>
      </c>
      <c r="H1461" s="50" t="str">
        <f>IF(D1461="ADJ","Sch.197",IF(D1461="PCM","Sch.97",0))</f>
        <v>Sch.197</v>
      </c>
      <c r="I1461" s="50" t="str">
        <f>INDEX(Sch.!B:B,MATCH(C1461,Sch.!A:A,0))</f>
        <v>Sch.15</v>
      </c>
      <c r="J1461" s="50" t="str">
        <f>INDEX(Sch.!C:C,MATCH(C1461,Sch.!A:A,0))</f>
        <v>Not Decoupled</v>
      </c>
    </row>
    <row r="1462" spans="1:10">
      <c r="A1462" s="286">
        <v>202204</v>
      </c>
      <c r="B1462" s="288" t="s">
        <v>206</v>
      </c>
      <c r="C1462" s="288" t="s">
        <v>130</v>
      </c>
      <c r="D1462" s="288" t="s">
        <v>277</v>
      </c>
      <c r="E1462" s="288">
        <v>320</v>
      </c>
      <c r="F1462" s="288">
        <v>-43.96</v>
      </c>
      <c r="G1462" s="290" t="str">
        <f>IF(B1462="RES","Residential",IF(B1462="COM","Commercial",IF(B1462="IND","Industrial",IF(B1462="IRG","Irrigation",IF(B1462="PSH","Lighting","No Class Detail")))))</f>
        <v>Commercial</v>
      </c>
      <c r="H1462" s="50" t="str">
        <f>IF(D1462="ADJ","Sch.197",IF(D1462="PCM","Sch.97",0))</f>
        <v>Sch.197</v>
      </c>
      <c r="I1462" s="50" t="str">
        <f>INDEX(Sch.!B:B,MATCH(C1462,Sch.!A:A,0))</f>
        <v>Sch.15</v>
      </c>
      <c r="J1462" s="50" t="str">
        <f>INDEX(Sch.!C:C,MATCH(C1462,Sch.!A:A,0))</f>
        <v>Not Decoupled</v>
      </c>
    </row>
    <row r="1463" spans="1:10">
      <c r="A1463" s="286">
        <v>202204</v>
      </c>
      <c r="B1463" s="288" t="s">
        <v>206</v>
      </c>
      <c r="C1463" s="288" t="s">
        <v>130</v>
      </c>
      <c r="D1463" s="288" t="s">
        <v>277</v>
      </c>
      <c r="E1463" s="288">
        <v>354</v>
      </c>
      <c r="F1463" s="288">
        <v>-44.53</v>
      </c>
      <c r="G1463" s="290" t="str">
        <f>IF(B1463="RES","Residential",IF(B1463="COM","Commercial",IF(B1463="IND","Industrial",IF(B1463="IRG","Irrigation",IF(B1463="PSH","Lighting","No Class Detail")))))</f>
        <v>Commercial</v>
      </c>
      <c r="H1463" s="50" t="str">
        <f>IF(D1463="ADJ","Sch.197",IF(D1463="PCM","Sch.97",0))</f>
        <v>Sch.197</v>
      </c>
      <c r="I1463" s="50" t="str">
        <f>INDEX(Sch.!B:B,MATCH(C1463,Sch.!A:A,0))</f>
        <v>Sch.15</v>
      </c>
      <c r="J1463" s="50" t="str">
        <f>INDEX(Sch.!C:C,MATCH(C1463,Sch.!A:A,0))</f>
        <v>Not Decoupled</v>
      </c>
    </row>
    <row r="1464" spans="1:10">
      <c r="A1464" s="286">
        <v>202204</v>
      </c>
      <c r="B1464" s="288" t="s">
        <v>206</v>
      </c>
      <c r="C1464" s="288" t="s">
        <v>130</v>
      </c>
      <c r="D1464" s="288" t="s">
        <v>277</v>
      </c>
      <c r="E1464" s="288">
        <v>355</v>
      </c>
      <c r="F1464" s="288">
        <v>-16.260000000000002</v>
      </c>
      <c r="G1464" s="290" t="str">
        <f>IF(B1464="RES","Residential",IF(B1464="COM","Commercial",IF(B1464="IND","Industrial",IF(B1464="IRG","Irrigation",IF(B1464="PSH","Lighting","No Class Detail")))))</f>
        <v>Commercial</v>
      </c>
      <c r="H1464" s="50" t="str">
        <f>IF(D1464="ADJ","Sch.197",IF(D1464="PCM","Sch.97",0))</f>
        <v>Sch.197</v>
      </c>
      <c r="I1464" s="50" t="str">
        <f>INDEX(Sch.!B:B,MATCH(C1464,Sch.!A:A,0))</f>
        <v>Sch.15</v>
      </c>
      <c r="J1464" s="50" t="str">
        <f>INDEX(Sch.!C:C,MATCH(C1464,Sch.!A:A,0))</f>
        <v>Not Decoupled</v>
      </c>
    </row>
    <row r="1465" spans="1:10">
      <c r="A1465" s="286">
        <v>202204</v>
      </c>
      <c r="B1465" s="288" t="s">
        <v>206</v>
      </c>
      <c r="C1465" s="288" t="s">
        <v>131</v>
      </c>
      <c r="D1465" s="288" t="s">
        <v>277</v>
      </c>
      <c r="E1465" s="288">
        <v>320</v>
      </c>
      <c r="F1465" s="288">
        <v>-33.26</v>
      </c>
      <c r="G1465" s="290" t="str">
        <f>IF(B1465="RES","Residential",IF(B1465="COM","Commercial",IF(B1465="IND","Industrial",IF(B1465="IRG","Irrigation",IF(B1465="PSH","Lighting","No Class Detail")))))</f>
        <v>Commercial</v>
      </c>
      <c r="H1465" s="50" t="str">
        <f>IF(D1465="ADJ","Sch.197",IF(D1465="PCM","Sch.97",0))</f>
        <v>Sch.197</v>
      </c>
      <c r="I1465" s="50" t="str">
        <f>INDEX(Sch.!B:B,MATCH(C1465,Sch.!A:A,0))</f>
        <v>Sch.15</v>
      </c>
      <c r="J1465" s="50" t="str">
        <f>INDEX(Sch.!C:C,MATCH(C1465,Sch.!A:A,0))</f>
        <v>Not Decoupled</v>
      </c>
    </row>
    <row r="1466" spans="1:10">
      <c r="A1466" s="286">
        <v>202204</v>
      </c>
      <c r="B1466" s="288" t="s">
        <v>206</v>
      </c>
      <c r="C1466" s="288" t="s">
        <v>131</v>
      </c>
      <c r="D1466" s="288" t="s">
        <v>277</v>
      </c>
      <c r="E1466" s="288">
        <v>354</v>
      </c>
      <c r="F1466" s="288">
        <v>-4.93</v>
      </c>
      <c r="G1466" s="290" t="str">
        <f>IF(B1466="RES","Residential",IF(B1466="COM","Commercial",IF(B1466="IND","Industrial",IF(B1466="IRG","Irrigation",IF(B1466="PSH","Lighting","No Class Detail")))))</f>
        <v>Commercial</v>
      </c>
      <c r="H1466" s="50" t="str">
        <f>IF(D1466="ADJ","Sch.197",IF(D1466="PCM","Sch.97",0))</f>
        <v>Sch.197</v>
      </c>
      <c r="I1466" s="50" t="str">
        <f>INDEX(Sch.!B:B,MATCH(C1466,Sch.!A:A,0))</f>
        <v>Sch.15</v>
      </c>
      <c r="J1466" s="50" t="str">
        <f>INDEX(Sch.!C:C,MATCH(C1466,Sch.!A:A,0))</f>
        <v>Not Decoupled</v>
      </c>
    </row>
    <row r="1467" spans="1:10">
      <c r="A1467" s="286">
        <v>202204</v>
      </c>
      <c r="B1467" s="288" t="s">
        <v>206</v>
      </c>
      <c r="C1467" s="288" t="s">
        <v>131</v>
      </c>
      <c r="D1467" s="288" t="s">
        <v>277</v>
      </c>
      <c r="E1467" s="288">
        <v>355</v>
      </c>
      <c r="F1467" s="288">
        <v>-0.87</v>
      </c>
      <c r="G1467" s="290" t="str">
        <f>IF(B1467="RES","Residential",IF(B1467="COM","Commercial",IF(B1467="IND","Industrial",IF(B1467="IRG","Irrigation",IF(B1467="PSH","Lighting","No Class Detail")))))</f>
        <v>Commercial</v>
      </c>
      <c r="H1467" s="50" t="str">
        <f>IF(D1467="ADJ","Sch.197",IF(D1467="PCM","Sch.97",0))</f>
        <v>Sch.197</v>
      </c>
      <c r="I1467" s="50" t="str">
        <f>INDEX(Sch.!B:B,MATCH(C1467,Sch.!A:A,0))</f>
        <v>Sch.15</v>
      </c>
      <c r="J1467" s="50" t="str">
        <f>INDEX(Sch.!C:C,MATCH(C1467,Sch.!A:A,0))</f>
        <v>Not Decoupled</v>
      </c>
    </row>
    <row r="1468" spans="1:10">
      <c r="A1468" s="286">
        <v>202204</v>
      </c>
      <c r="B1468" s="288" t="s">
        <v>206</v>
      </c>
      <c r="C1468" s="288" t="s">
        <v>134</v>
      </c>
      <c r="D1468" s="288" t="s">
        <v>277</v>
      </c>
      <c r="E1468" s="288">
        <v>298</v>
      </c>
      <c r="F1468" s="288">
        <v>-114.26</v>
      </c>
      <c r="G1468" s="290" t="str">
        <f>IF(B1468="RES","Residential",IF(B1468="COM","Commercial",IF(B1468="IND","Industrial",IF(B1468="IRG","Irrigation",IF(B1468="PSH","Lighting","No Class Detail")))))</f>
        <v>Commercial</v>
      </c>
      <c r="H1468" s="50" t="str">
        <f>IF(D1468="ADJ","Sch.197",IF(D1468="PCM","Sch.97",0))</f>
        <v>Sch.197</v>
      </c>
      <c r="I1468" s="50" t="str">
        <f>INDEX(Sch.!B:B,MATCH(C1468,Sch.!A:A,0))</f>
        <v>Sch.54</v>
      </c>
      <c r="J1468" s="50" t="str">
        <f>INDEX(Sch.!C:C,MATCH(C1468,Sch.!A:A,0))</f>
        <v>Not Decoupled</v>
      </c>
    </row>
    <row r="1469" spans="1:10">
      <c r="A1469" s="286">
        <v>202204</v>
      </c>
      <c r="B1469" s="288" t="s">
        <v>216</v>
      </c>
      <c r="C1469" s="288" t="s">
        <v>94</v>
      </c>
      <c r="D1469" s="288" t="s">
        <v>277</v>
      </c>
      <c r="E1469" s="288">
        <v>298</v>
      </c>
      <c r="F1469" s="288">
        <v>-157.96</v>
      </c>
      <c r="G1469" s="290" t="str">
        <f>IF(B1469="RES","Residential",IF(B1469="COM","Commercial",IF(B1469="IND","Industrial",IF(B1469="IRG","Irrigation",IF(B1469="PSH","Lighting","No Class Detail")))))</f>
        <v>Industrial</v>
      </c>
      <c r="H1469" s="50" t="str">
        <f>IF(D1469="ADJ","Sch.197",IF(D1469="PCM","Sch.97",0))</f>
        <v>Sch.197</v>
      </c>
      <c r="I1469" s="50" t="str">
        <f>INDEX(Sch.!B:B,MATCH(C1469,Sch.!A:A,0))</f>
        <v>Sch.24</v>
      </c>
      <c r="J1469" s="50" t="str">
        <f>INDEX(Sch.!C:C,MATCH(C1469,Sch.!A:A,0))</f>
        <v>Sch.24</v>
      </c>
    </row>
    <row r="1470" spans="1:10">
      <c r="A1470" s="286">
        <v>202204</v>
      </c>
      <c r="B1470" s="288" t="s">
        <v>216</v>
      </c>
      <c r="C1470" s="288" t="s">
        <v>96</v>
      </c>
      <c r="D1470" s="288" t="s">
        <v>277</v>
      </c>
      <c r="E1470" s="288">
        <v>298</v>
      </c>
      <c r="F1470" s="288">
        <v>-1.75</v>
      </c>
      <c r="G1470" s="290" t="str">
        <f>IF(B1470="RES","Residential",IF(B1470="COM","Commercial",IF(B1470="IND","Industrial",IF(B1470="IRG","Irrigation",IF(B1470="PSH","Lighting","No Class Detail")))))</f>
        <v>Industrial</v>
      </c>
      <c r="H1470" s="50" t="str">
        <f>IF(D1470="ADJ","Sch.197",IF(D1470="PCM","Sch.97",0))</f>
        <v>Sch.197</v>
      </c>
      <c r="I1470" s="50" t="str">
        <f>INDEX(Sch.!B:B,MATCH(C1470,Sch.!A:A,0))</f>
        <v>Sch.24</v>
      </c>
      <c r="J1470" s="50" t="str">
        <f>INDEX(Sch.!C:C,MATCH(C1470,Sch.!A:A,0))</f>
        <v>Sch.24</v>
      </c>
    </row>
    <row r="1471" spans="1:10">
      <c r="A1471" s="286">
        <v>202204</v>
      </c>
      <c r="B1471" s="288" t="s">
        <v>216</v>
      </c>
      <c r="C1471" s="288" t="s">
        <v>97</v>
      </c>
      <c r="D1471" s="288" t="s">
        <v>277</v>
      </c>
      <c r="E1471" s="288">
        <v>298</v>
      </c>
      <c r="F1471" s="288">
        <v>-3300.16</v>
      </c>
      <c r="G1471" s="290" t="str">
        <f>IF(B1471="RES","Residential",IF(B1471="COM","Commercial",IF(B1471="IND","Industrial",IF(B1471="IRG","Irrigation",IF(B1471="PSH","Lighting","No Class Detail")))))</f>
        <v>Industrial</v>
      </c>
      <c r="H1471" s="50" t="str">
        <f>IF(D1471="ADJ","Sch.197",IF(D1471="PCM","Sch.97",0))</f>
        <v>Sch.197</v>
      </c>
      <c r="I1471" s="50" t="str">
        <f>INDEX(Sch.!B:B,MATCH(C1471,Sch.!A:A,0))</f>
        <v>Sch.24</v>
      </c>
      <c r="J1471" s="50" t="str">
        <f>INDEX(Sch.!C:C,MATCH(C1471,Sch.!A:A,0))</f>
        <v>Sch.24</v>
      </c>
    </row>
    <row r="1472" spans="1:10">
      <c r="A1472" s="286">
        <v>202204</v>
      </c>
      <c r="B1472" s="288" t="s">
        <v>216</v>
      </c>
      <c r="C1472" s="288" t="s">
        <v>99</v>
      </c>
      <c r="D1472" s="288" t="s">
        <v>277</v>
      </c>
      <c r="E1472" s="288">
        <v>298</v>
      </c>
      <c r="F1472" s="288">
        <v>-8.35</v>
      </c>
      <c r="G1472" s="290" t="str">
        <f>IF(B1472="RES","Residential",IF(B1472="COM","Commercial",IF(B1472="IND","Industrial",IF(B1472="IRG","Irrigation",IF(B1472="PSH","Lighting","No Class Detail")))))</f>
        <v>Industrial</v>
      </c>
      <c r="H1472" s="50" t="str">
        <f>IF(D1472="ADJ","Sch.197",IF(D1472="PCM","Sch.97",0))</f>
        <v>Sch.197</v>
      </c>
      <c r="I1472" s="50" t="str">
        <f>INDEX(Sch.!B:B,MATCH(C1472,Sch.!A:A,0))</f>
        <v>Sch.24</v>
      </c>
      <c r="J1472" s="50" t="str">
        <f>INDEX(Sch.!C:C,MATCH(C1472,Sch.!A:A,0))</f>
        <v>Sch.24</v>
      </c>
    </row>
    <row r="1473" spans="1:10">
      <c r="A1473" s="286">
        <v>202204</v>
      </c>
      <c r="B1473" s="288" t="s">
        <v>216</v>
      </c>
      <c r="C1473" s="288" t="s">
        <v>103</v>
      </c>
      <c r="D1473" s="288" t="s">
        <v>277</v>
      </c>
      <c r="E1473" s="288">
        <v>298</v>
      </c>
      <c r="F1473" s="288">
        <v>-49.87</v>
      </c>
      <c r="G1473" s="290" t="str">
        <f>IF(B1473="RES","Residential",IF(B1473="COM","Commercial",IF(B1473="IND","Industrial",IF(B1473="IRG","Irrigation",IF(B1473="PSH","Lighting","No Class Detail")))))</f>
        <v>Industrial</v>
      </c>
      <c r="H1473" s="50" t="str">
        <f>IF(D1473="ADJ","Sch.197",IF(D1473="PCM","Sch.97",0))</f>
        <v>Sch.197</v>
      </c>
      <c r="I1473" s="50" t="str">
        <f>INDEX(Sch.!B:B,MATCH(C1473,Sch.!A:A,0))</f>
        <v>Sch.29,36</v>
      </c>
      <c r="J1473" s="50" t="str">
        <f>INDEX(Sch.!C:C,MATCH(C1473,Sch.!A:A,0))</f>
        <v>Sch.29,36</v>
      </c>
    </row>
    <row r="1474" spans="1:10">
      <c r="A1474" s="286">
        <v>202204</v>
      </c>
      <c r="B1474" s="288" t="s">
        <v>216</v>
      </c>
      <c r="C1474" s="288" t="s">
        <v>104</v>
      </c>
      <c r="D1474" s="288" t="s">
        <v>277</v>
      </c>
      <c r="E1474" s="288">
        <v>298</v>
      </c>
      <c r="F1474" s="288">
        <v>-17326.84</v>
      </c>
      <c r="G1474" s="290" t="str">
        <f>IF(B1474="RES","Residential",IF(B1474="COM","Commercial",IF(B1474="IND","Industrial",IF(B1474="IRG","Irrigation",IF(B1474="PSH","Lighting","No Class Detail")))))</f>
        <v>Industrial</v>
      </c>
      <c r="H1474" s="50" t="str">
        <f>IF(D1474="ADJ","Sch.197",IF(D1474="PCM","Sch.97",0))</f>
        <v>Sch.197</v>
      </c>
      <c r="I1474" s="50" t="str">
        <f>INDEX(Sch.!B:B,MATCH(C1474,Sch.!A:A,0))</f>
        <v>Sch.29,36</v>
      </c>
      <c r="J1474" s="50" t="str">
        <f>INDEX(Sch.!C:C,MATCH(C1474,Sch.!A:A,0))</f>
        <v>Sch.29,36</v>
      </c>
    </row>
    <row r="1475" spans="1:10">
      <c r="A1475" s="286">
        <v>202204</v>
      </c>
      <c r="B1475" s="288" t="s">
        <v>216</v>
      </c>
      <c r="C1475" s="288" t="s">
        <v>117</v>
      </c>
      <c r="D1475" s="288" t="s">
        <v>277</v>
      </c>
      <c r="E1475" s="288">
        <v>299</v>
      </c>
      <c r="F1475" s="288">
        <v>-89182.080000000002</v>
      </c>
      <c r="G1475" s="290" t="str">
        <f>IF(B1475="RES","Residential",IF(B1475="COM","Commercial",IF(B1475="IND","Industrial",IF(B1475="IRG","Irrigation",IF(B1475="PSH","Lighting","No Class Detail")))))</f>
        <v>Industrial</v>
      </c>
      <c r="H1475" s="50" t="str">
        <f>IF(D1475="ADJ","Sch.197",IF(D1475="PCM","Sch.97",0))</f>
        <v>Sch.197</v>
      </c>
      <c r="I1475" s="50" t="str">
        <f>INDEX(Sch.!B:B,MATCH(C1475,Sch.!A:A,0))</f>
        <v>Sch.48T-DF</v>
      </c>
      <c r="J1475" s="50" t="str">
        <f>INDEX(Sch.!C:C,MATCH(C1475,Sch.!A:A,0))</f>
        <v>Not Decoupled</v>
      </c>
    </row>
    <row r="1476" spans="1:10">
      <c r="A1476" s="286">
        <v>202204</v>
      </c>
      <c r="B1476" s="288" t="s">
        <v>216</v>
      </c>
      <c r="C1476" s="288" t="s">
        <v>116</v>
      </c>
      <c r="D1476" s="288" t="s">
        <v>277</v>
      </c>
      <c r="E1476" s="288">
        <v>299</v>
      </c>
      <c r="F1476" s="288">
        <v>-34940.33</v>
      </c>
      <c r="G1476" s="290" t="str">
        <f>IF(B1476="RES","Residential",IF(B1476="COM","Commercial",IF(B1476="IND","Industrial",IF(B1476="IRG","Irrigation",IF(B1476="PSH","Lighting","No Class Detail")))))</f>
        <v>Industrial</v>
      </c>
      <c r="H1476" s="50" t="str">
        <f>IF(D1476="ADJ","Sch.197",IF(D1476="PCM","Sch.97",0))</f>
        <v>Sch.197</v>
      </c>
      <c r="I1476" s="50" t="str">
        <f>INDEX(Sch.!B:B,MATCH(C1476,Sch.!A:A,0))</f>
        <v>Sch.48T</v>
      </c>
      <c r="J1476" s="50" t="str">
        <f>INDEX(Sch.!C:C,MATCH(C1476,Sch.!A:A,0))</f>
        <v>Not Decoupled</v>
      </c>
    </row>
    <row r="1477" spans="1:10">
      <c r="A1477" s="286">
        <v>202204</v>
      </c>
      <c r="B1477" s="288" t="s">
        <v>216</v>
      </c>
      <c r="C1477" s="288" t="s">
        <v>130</v>
      </c>
      <c r="D1477" s="288" t="s">
        <v>277</v>
      </c>
      <c r="E1477" s="288">
        <v>320</v>
      </c>
      <c r="F1477" s="288">
        <v>-1.69</v>
      </c>
      <c r="G1477" s="290" t="str">
        <f>IF(B1477="RES","Residential",IF(B1477="COM","Commercial",IF(B1477="IND","Industrial",IF(B1477="IRG","Irrigation",IF(B1477="PSH","Lighting","No Class Detail")))))</f>
        <v>Industrial</v>
      </c>
      <c r="H1477" s="50" t="str">
        <f>IF(D1477="ADJ","Sch.197",IF(D1477="PCM","Sch.97",0))</f>
        <v>Sch.197</v>
      </c>
      <c r="I1477" s="50" t="str">
        <f>INDEX(Sch.!B:B,MATCH(C1477,Sch.!A:A,0))</f>
        <v>Sch.15</v>
      </c>
      <c r="J1477" s="50" t="str">
        <f>INDEX(Sch.!C:C,MATCH(C1477,Sch.!A:A,0))</f>
        <v>Not Decoupled</v>
      </c>
    </row>
    <row r="1478" spans="1:10">
      <c r="A1478" s="286">
        <v>202204</v>
      </c>
      <c r="B1478" s="288" t="s">
        <v>216</v>
      </c>
      <c r="C1478" s="288" t="s">
        <v>130</v>
      </c>
      <c r="D1478" s="288" t="s">
        <v>277</v>
      </c>
      <c r="E1478" s="288">
        <v>354</v>
      </c>
      <c r="F1478" s="288">
        <v>-4.1399999999999997</v>
      </c>
      <c r="G1478" s="290" t="str">
        <f>IF(B1478="RES","Residential",IF(B1478="COM","Commercial",IF(B1478="IND","Industrial",IF(B1478="IRG","Irrigation",IF(B1478="PSH","Lighting","No Class Detail")))))</f>
        <v>Industrial</v>
      </c>
      <c r="H1478" s="50" t="str">
        <f>IF(D1478="ADJ","Sch.197",IF(D1478="PCM","Sch.97",0))</f>
        <v>Sch.197</v>
      </c>
      <c r="I1478" s="50" t="str">
        <f>INDEX(Sch.!B:B,MATCH(C1478,Sch.!A:A,0))</f>
        <v>Sch.15</v>
      </c>
      <c r="J1478" s="50" t="str">
        <f>INDEX(Sch.!C:C,MATCH(C1478,Sch.!A:A,0))</f>
        <v>Not Decoupled</v>
      </c>
    </row>
    <row r="1479" spans="1:10">
      <c r="A1479" s="286">
        <v>202204</v>
      </c>
      <c r="B1479" s="288" t="s">
        <v>216</v>
      </c>
      <c r="C1479" s="288" t="s">
        <v>130</v>
      </c>
      <c r="D1479" s="288" t="s">
        <v>277</v>
      </c>
      <c r="E1479" s="288">
        <v>355</v>
      </c>
      <c r="F1479" s="288">
        <v>-0.65</v>
      </c>
      <c r="G1479" s="290" t="str">
        <f>IF(B1479="RES","Residential",IF(B1479="COM","Commercial",IF(B1479="IND","Industrial",IF(B1479="IRG","Irrigation",IF(B1479="PSH","Lighting","No Class Detail")))))</f>
        <v>Industrial</v>
      </c>
      <c r="H1479" s="50" t="str">
        <f>IF(D1479="ADJ","Sch.197",IF(D1479="PCM","Sch.97",0))</f>
        <v>Sch.197</v>
      </c>
      <c r="I1479" s="50" t="str">
        <f>INDEX(Sch.!B:B,MATCH(C1479,Sch.!A:A,0))</f>
        <v>Sch.15</v>
      </c>
      <c r="J1479" s="50" t="str">
        <f>INDEX(Sch.!C:C,MATCH(C1479,Sch.!A:A,0))</f>
        <v>Not Decoupled</v>
      </c>
    </row>
    <row r="1480" spans="1:10">
      <c r="A1480" s="286">
        <v>202204</v>
      </c>
      <c r="B1480" s="288" t="s">
        <v>216</v>
      </c>
      <c r="C1480" s="288" t="s">
        <v>131</v>
      </c>
      <c r="D1480" s="288" t="s">
        <v>277</v>
      </c>
      <c r="E1480" s="288">
        <v>320</v>
      </c>
      <c r="F1480" s="288">
        <v>-1.56</v>
      </c>
      <c r="G1480" s="290" t="str">
        <f>IF(B1480="RES","Residential",IF(B1480="COM","Commercial",IF(B1480="IND","Industrial",IF(B1480="IRG","Irrigation",IF(B1480="PSH","Lighting","No Class Detail")))))</f>
        <v>Industrial</v>
      </c>
      <c r="H1480" s="50" t="str">
        <f>IF(D1480="ADJ","Sch.197",IF(D1480="PCM","Sch.97",0))</f>
        <v>Sch.197</v>
      </c>
      <c r="I1480" s="50" t="str">
        <f>INDEX(Sch.!B:B,MATCH(C1480,Sch.!A:A,0))</f>
        <v>Sch.15</v>
      </c>
      <c r="J1480" s="50" t="str">
        <f>INDEX(Sch.!C:C,MATCH(C1480,Sch.!A:A,0))</f>
        <v>Not Decoupled</v>
      </c>
    </row>
    <row r="1481" spans="1:10">
      <c r="A1481" s="286">
        <v>202204</v>
      </c>
      <c r="B1481" s="288" t="s">
        <v>216</v>
      </c>
      <c r="C1481" s="288" t="s">
        <v>131</v>
      </c>
      <c r="D1481" s="288" t="s">
        <v>277</v>
      </c>
      <c r="E1481" s="288">
        <v>354</v>
      </c>
      <c r="F1481" s="288">
        <v>-0.52</v>
      </c>
      <c r="G1481" s="290" t="str">
        <f>IF(B1481="RES","Residential",IF(B1481="COM","Commercial",IF(B1481="IND","Industrial",IF(B1481="IRG","Irrigation",IF(B1481="PSH","Lighting","No Class Detail")))))</f>
        <v>Industrial</v>
      </c>
      <c r="H1481" s="50" t="str">
        <f>IF(D1481="ADJ","Sch.197",IF(D1481="PCM","Sch.97",0))</f>
        <v>Sch.197</v>
      </c>
      <c r="I1481" s="50" t="str">
        <f>INDEX(Sch.!B:B,MATCH(C1481,Sch.!A:A,0))</f>
        <v>Sch.15</v>
      </c>
      <c r="J1481" s="50" t="str">
        <f>INDEX(Sch.!C:C,MATCH(C1481,Sch.!A:A,0))</f>
        <v>Not Decoupled</v>
      </c>
    </row>
    <row r="1482" spans="1:10">
      <c r="A1482" s="286">
        <v>202204</v>
      </c>
      <c r="B1482" s="288" t="s">
        <v>216</v>
      </c>
      <c r="C1482" s="288" t="s">
        <v>133</v>
      </c>
      <c r="D1482" s="288" t="s">
        <v>277</v>
      </c>
      <c r="E1482" s="288">
        <v>299</v>
      </c>
      <c r="F1482" s="288">
        <v>-212.16</v>
      </c>
      <c r="G1482" s="290" t="str">
        <f>IF(B1482="RES","Residential",IF(B1482="COM","Commercial",IF(B1482="IND","Industrial",IF(B1482="IRG","Irrigation",IF(B1482="PSH","Lighting","No Class Detail")))))</f>
        <v>Industrial</v>
      </c>
      <c r="H1482" s="50" t="str">
        <f>IF(D1482="ADJ","Sch.197",IF(D1482="PCM","Sch.97",0))</f>
        <v>Sch.197</v>
      </c>
      <c r="I1482" s="50" t="str">
        <f>INDEX(Sch.!B:B,MATCH(C1482,Sch.!A:A,0))</f>
        <v>Sch.47T</v>
      </c>
      <c r="J1482" s="50" t="str">
        <f>INDEX(Sch.!C:C,MATCH(C1482,Sch.!A:A,0))</f>
        <v>Not Decoupled</v>
      </c>
    </row>
    <row r="1483" spans="1:10">
      <c r="A1483" s="286">
        <v>202204</v>
      </c>
      <c r="B1483" s="288" t="s">
        <v>217</v>
      </c>
      <c r="C1483" s="288" t="s">
        <v>106</v>
      </c>
      <c r="D1483" s="288" t="s">
        <v>277</v>
      </c>
      <c r="E1483" s="288">
        <v>298</v>
      </c>
      <c r="F1483" s="288">
        <v>-10048.33</v>
      </c>
      <c r="G1483" s="290" t="str">
        <f>IF(B1483="RES","Residential",IF(B1483="COM","Commercial",IF(B1483="IND","Industrial",IF(B1483="IRG","Irrigation",IF(B1483="PSH","Lighting","No Class Detail")))))</f>
        <v>Irrigation</v>
      </c>
      <c r="H1483" s="50" t="str">
        <f>IF(D1483="ADJ","Sch.197",IF(D1483="PCM","Sch.97",0))</f>
        <v>Sch.197</v>
      </c>
      <c r="I1483" s="50" t="str">
        <f>INDEX(Sch.!B:B,MATCH(C1483,Sch.!A:A,0))</f>
        <v>Sch.40</v>
      </c>
      <c r="J1483" s="50" t="str">
        <f>INDEX(Sch.!C:C,MATCH(C1483,Sch.!A:A,0))</f>
        <v>Sch.40</v>
      </c>
    </row>
    <row r="1484" spans="1:10">
      <c r="A1484" s="286">
        <v>202204</v>
      </c>
      <c r="B1484" s="288" t="s">
        <v>217</v>
      </c>
      <c r="C1484" s="288" t="s">
        <v>107</v>
      </c>
      <c r="D1484" s="288" t="s">
        <v>277</v>
      </c>
      <c r="E1484" s="288">
        <v>298</v>
      </c>
      <c r="F1484" s="288">
        <v>-11418.37</v>
      </c>
      <c r="G1484" s="290" t="str">
        <f>IF(B1484="RES","Residential",IF(B1484="COM","Commercial",IF(B1484="IND","Industrial",IF(B1484="IRG","Irrigation",IF(B1484="PSH","Lighting","No Class Detail")))))</f>
        <v>Irrigation</v>
      </c>
      <c r="H1484" s="50" t="str">
        <f>IF(D1484="ADJ","Sch.197",IF(D1484="PCM","Sch.97",0))</f>
        <v>Sch.197</v>
      </c>
      <c r="I1484" s="50" t="str">
        <f>INDEX(Sch.!B:B,MATCH(C1484,Sch.!A:A,0))</f>
        <v>Sch.40</v>
      </c>
      <c r="J1484" s="50" t="str">
        <f>INDEX(Sch.!C:C,MATCH(C1484,Sch.!A:A,0))</f>
        <v>Sch.40</v>
      </c>
    </row>
    <row r="1485" spans="1:10">
      <c r="A1485" s="286">
        <v>202204</v>
      </c>
      <c r="B1485" s="288" t="s">
        <v>217</v>
      </c>
      <c r="C1485" s="288" t="s">
        <v>108</v>
      </c>
      <c r="D1485" s="288" t="s">
        <v>277</v>
      </c>
      <c r="E1485" s="288">
        <v>298</v>
      </c>
      <c r="F1485" s="288">
        <v>-26.75</v>
      </c>
      <c r="G1485" s="290" t="str">
        <f>IF(B1485="RES","Residential",IF(B1485="COM","Commercial",IF(B1485="IND","Industrial",IF(B1485="IRG","Irrigation",IF(B1485="PSH","Lighting","No Class Detail")))))</f>
        <v>Irrigation</v>
      </c>
      <c r="H1485" s="50" t="str">
        <f>IF(D1485="ADJ","Sch.197",IF(D1485="PCM","Sch.97",0))</f>
        <v>Sch.197</v>
      </c>
      <c r="I1485" s="50" t="str">
        <f>INDEX(Sch.!B:B,MATCH(C1485,Sch.!A:A,0))</f>
        <v>Sch.40</v>
      </c>
      <c r="J1485" s="50" t="str">
        <f>INDEX(Sch.!C:C,MATCH(C1485,Sch.!A:A,0))</f>
        <v>Sch.40</v>
      </c>
    </row>
    <row r="1486" spans="1:10">
      <c r="A1486" s="286">
        <v>202204</v>
      </c>
      <c r="B1486" s="288" t="s">
        <v>217</v>
      </c>
      <c r="C1486" s="288" t="s">
        <v>109</v>
      </c>
      <c r="D1486" s="288" t="s">
        <v>277</v>
      </c>
      <c r="E1486" s="288">
        <v>298</v>
      </c>
      <c r="F1486" s="288">
        <v>-5.95</v>
      </c>
      <c r="G1486" s="290" t="str">
        <f>IF(B1486="RES","Residential",IF(B1486="COM","Commercial",IF(B1486="IND","Industrial",IF(B1486="IRG","Irrigation",IF(B1486="PSH","Lighting","No Class Detail")))))</f>
        <v>Irrigation</v>
      </c>
      <c r="H1486" s="50" t="str">
        <f>IF(D1486="ADJ","Sch.197",IF(D1486="PCM","Sch.97",0))</f>
        <v>Sch.197</v>
      </c>
      <c r="I1486" s="50" t="str">
        <f>INDEX(Sch.!B:B,MATCH(C1486,Sch.!A:A,0))</f>
        <v>Sch.40</v>
      </c>
      <c r="J1486" s="50" t="str">
        <f>INDEX(Sch.!C:C,MATCH(C1486,Sch.!A:A,0))</f>
        <v>Sch.40</v>
      </c>
    </row>
    <row r="1487" spans="1:10">
      <c r="A1487" s="286">
        <v>202204</v>
      </c>
      <c r="B1487" s="288" t="s">
        <v>241</v>
      </c>
      <c r="C1487" s="288" t="s">
        <v>114</v>
      </c>
      <c r="D1487" s="288" t="s">
        <v>277</v>
      </c>
      <c r="E1487" s="288">
        <v>251</v>
      </c>
      <c r="F1487" s="288">
        <v>-1.21</v>
      </c>
      <c r="G1487" s="290" t="str">
        <f>IF(B1487="RES","Residential",IF(B1487="COM","Commercial",IF(B1487="IND","Industrial",IF(B1487="IRG","Irrigation",IF(B1487="PSH","Lighting","No Class Detail")))))</f>
        <v>Lighting</v>
      </c>
      <c r="H1487" s="50" t="str">
        <f>IF(D1487="ADJ","Sch.197",IF(D1487="PCM","Sch.97",0))</f>
        <v>Sch.197</v>
      </c>
      <c r="I1487" s="50" t="str">
        <f>INDEX(Sch.!B:B,MATCH(C1487,Sch.!A:A,0))</f>
        <v>Sch.53</v>
      </c>
      <c r="J1487" s="50" t="str">
        <f>INDEX(Sch.!C:C,MATCH(C1487,Sch.!A:A,0))</f>
        <v>Not Decoupled</v>
      </c>
    </row>
    <row r="1488" spans="1:10">
      <c r="A1488" s="286">
        <v>202204</v>
      </c>
      <c r="B1488" s="288" t="s">
        <v>241</v>
      </c>
      <c r="C1488" s="288" t="s">
        <v>114</v>
      </c>
      <c r="D1488" s="288" t="s">
        <v>277</v>
      </c>
      <c r="E1488" s="288">
        <v>254</v>
      </c>
      <c r="F1488" s="288">
        <v>-1.41</v>
      </c>
      <c r="G1488" s="290" t="str">
        <f>IF(B1488="RES","Residential",IF(B1488="COM","Commercial",IF(B1488="IND","Industrial",IF(B1488="IRG","Irrigation",IF(B1488="PSH","Lighting","No Class Detail")))))</f>
        <v>Lighting</v>
      </c>
      <c r="H1488" s="50" t="str">
        <f>IF(D1488="ADJ","Sch.197",IF(D1488="PCM","Sch.97",0))</f>
        <v>Sch.197</v>
      </c>
      <c r="I1488" s="50" t="str">
        <f>INDEX(Sch.!B:B,MATCH(C1488,Sch.!A:A,0))</f>
        <v>Sch.53</v>
      </c>
      <c r="J1488" s="50" t="str">
        <f>INDEX(Sch.!C:C,MATCH(C1488,Sch.!A:A,0))</f>
        <v>Not Decoupled</v>
      </c>
    </row>
    <row r="1489" spans="1:10">
      <c r="A1489" s="286">
        <v>202204</v>
      </c>
      <c r="B1489" s="288" t="s">
        <v>241</v>
      </c>
      <c r="C1489" s="288" t="s">
        <v>114</v>
      </c>
      <c r="D1489" s="288" t="s">
        <v>277</v>
      </c>
      <c r="E1489" s="288">
        <v>255</v>
      </c>
      <c r="F1489" s="288">
        <v>-7.66</v>
      </c>
      <c r="G1489" s="290" t="str">
        <f>IF(B1489="RES","Residential",IF(B1489="COM","Commercial",IF(B1489="IND","Industrial",IF(B1489="IRG","Irrigation",IF(B1489="PSH","Lighting","No Class Detail")))))</f>
        <v>Lighting</v>
      </c>
      <c r="H1489" s="50" t="str">
        <f>IF(D1489="ADJ","Sch.197",IF(D1489="PCM","Sch.97",0))</f>
        <v>Sch.197</v>
      </c>
      <c r="I1489" s="50" t="str">
        <f>INDEX(Sch.!B:B,MATCH(C1489,Sch.!A:A,0))</f>
        <v>Sch.53</v>
      </c>
      <c r="J1489" s="50" t="str">
        <f>INDEX(Sch.!C:C,MATCH(C1489,Sch.!A:A,0))</f>
        <v>Not Decoupled</v>
      </c>
    </row>
    <row r="1490" spans="1:10">
      <c r="A1490" s="286">
        <v>202204</v>
      </c>
      <c r="B1490" s="288" t="s">
        <v>241</v>
      </c>
      <c r="C1490" s="288" t="s">
        <v>114</v>
      </c>
      <c r="D1490" s="288" t="s">
        <v>277</v>
      </c>
      <c r="E1490" s="288">
        <v>258</v>
      </c>
      <c r="F1490" s="288">
        <v>-4.0199999999999996</v>
      </c>
      <c r="G1490" s="290" t="str">
        <f>IF(B1490="RES","Residential",IF(B1490="COM","Commercial",IF(B1490="IND","Industrial",IF(B1490="IRG","Irrigation",IF(B1490="PSH","Lighting","No Class Detail")))))</f>
        <v>Lighting</v>
      </c>
      <c r="H1490" s="50" t="str">
        <f>IF(D1490="ADJ","Sch.197",IF(D1490="PCM","Sch.97",0))</f>
        <v>Sch.197</v>
      </c>
      <c r="I1490" s="50" t="str">
        <f>INDEX(Sch.!B:B,MATCH(C1490,Sch.!A:A,0))</f>
        <v>Sch.53</v>
      </c>
      <c r="J1490" s="50" t="str">
        <f>INDEX(Sch.!C:C,MATCH(C1490,Sch.!A:A,0))</f>
        <v>Not Decoupled</v>
      </c>
    </row>
    <row r="1491" spans="1:10">
      <c r="A1491" s="286">
        <v>202204</v>
      </c>
      <c r="B1491" s="288" t="s">
        <v>241</v>
      </c>
      <c r="C1491" s="288" t="s">
        <v>114</v>
      </c>
      <c r="D1491" s="288" t="s">
        <v>277</v>
      </c>
      <c r="E1491" s="288">
        <v>259</v>
      </c>
      <c r="F1491" s="288">
        <v>-37.57</v>
      </c>
      <c r="G1491" s="290" t="str">
        <f>IF(B1491="RES","Residential",IF(B1491="COM","Commercial",IF(B1491="IND","Industrial",IF(B1491="IRG","Irrigation",IF(B1491="PSH","Lighting","No Class Detail")))))</f>
        <v>Lighting</v>
      </c>
      <c r="H1491" s="50" t="str">
        <f>IF(D1491="ADJ","Sch.197",IF(D1491="PCM","Sch.97",0))</f>
        <v>Sch.197</v>
      </c>
      <c r="I1491" s="50" t="str">
        <f>INDEX(Sch.!B:B,MATCH(C1491,Sch.!A:A,0))</f>
        <v>Sch.53</v>
      </c>
      <c r="J1491" s="50" t="str">
        <f>INDEX(Sch.!C:C,MATCH(C1491,Sch.!A:A,0))</f>
        <v>Not Decoupled</v>
      </c>
    </row>
    <row r="1492" spans="1:10">
      <c r="A1492" s="286">
        <v>202204</v>
      </c>
      <c r="B1492" s="288" t="s">
        <v>241</v>
      </c>
      <c r="C1492" s="288" t="s">
        <v>114</v>
      </c>
      <c r="D1492" s="288" t="s">
        <v>277</v>
      </c>
      <c r="E1492" s="288">
        <v>261</v>
      </c>
      <c r="F1492" s="288">
        <v>-0.82</v>
      </c>
      <c r="G1492" s="290" t="str">
        <f>IF(B1492="RES","Residential",IF(B1492="COM","Commercial",IF(B1492="IND","Industrial",IF(B1492="IRG","Irrigation",IF(B1492="PSH","Lighting","No Class Detail")))))</f>
        <v>Lighting</v>
      </c>
      <c r="H1492" s="50" t="str">
        <f>IF(D1492="ADJ","Sch.197",IF(D1492="PCM","Sch.97",0))</f>
        <v>Sch.197</v>
      </c>
      <c r="I1492" s="50" t="str">
        <f>INDEX(Sch.!B:B,MATCH(C1492,Sch.!A:A,0))</f>
        <v>Sch.53</v>
      </c>
      <c r="J1492" s="50" t="str">
        <f>INDEX(Sch.!C:C,MATCH(C1492,Sch.!A:A,0))</f>
        <v>Not Decoupled</v>
      </c>
    </row>
    <row r="1493" spans="1:10">
      <c r="A1493" s="286">
        <v>202204</v>
      </c>
      <c r="B1493" s="288" t="s">
        <v>241</v>
      </c>
      <c r="C1493" s="288" t="s">
        <v>114</v>
      </c>
      <c r="D1493" s="288" t="s">
        <v>277</v>
      </c>
      <c r="E1493" s="288">
        <v>262</v>
      </c>
      <c r="F1493" s="288">
        <v>-13.02</v>
      </c>
      <c r="G1493" s="290" t="str">
        <f>IF(B1493="RES","Residential",IF(B1493="COM","Commercial",IF(B1493="IND","Industrial",IF(B1493="IRG","Irrigation",IF(B1493="PSH","Lighting","No Class Detail")))))</f>
        <v>Lighting</v>
      </c>
      <c r="H1493" s="50" t="str">
        <f>IF(D1493="ADJ","Sch.197",IF(D1493="PCM","Sch.97",0))</f>
        <v>Sch.197</v>
      </c>
      <c r="I1493" s="50" t="str">
        <f>INDEX(Sch.!B:B,MATCH(C1493,Sch.!A:A,0))</f>
        <v>Sch.53</v>
      </c>
      <c r="J1493" s="50" t="str">
        <f>INDEX(Sch.!C:C,MATCH(C1493,Sch.!A:A,0))</f>
        <v>Not Decoupled</v>
      </c>
    </row>
    <row r="1494" spans="1:10">
      <c r="A1494" s="286">
        <v>202204</v>
      </c>
      <c r="B1494" s="288" t="s">
        <v>241</v>
      </c>
      <c r="C1494" s="288" t="s">
        <v>114</v>
      </c>
      <c r="D1494" s="288" t="s">
        <v>277</v>
      </c>
      <c r="E1494" s="288">
        <v>264</v>
      </c>
      <c r="F1494" s="288">
        <v>-29.26</v>
      </c>
      <c r="G1494" s="290" t="str">
        <f>IF(B1494="RES","Residential",IF(B1494="COM","Commercial",IF(B1494="IND","Industrial",IF(B1494="IRG","Irrigation",IF(B1494="PSH","Lighting","No Class Detail")))))</f>
        <v>Lighting</v>
      </c>
      <c r="H1494" s="50" t="str">
        <f>IF(D1494="ADJ","Sch.197",IF(D1494="PCM","Sch.97",0))</f>
        <v>Sch.197</v>
      </c>
      <c r="I1494" s="50" t="str">
        <f>INDEX(Sch.!B:B,MATCH(C1494,Sch.!A:A,0))</f>
        <v>Sch.53</v>
      </c>
      <c r="J1494" s="50" t="str">
        <f>INDEX(Sch.!C:C,MATCH(C1494,Sch.!A:A,0))</f>
        <v>Not Decoupled</v>
      </c>
    </row>
    <row r="1495" spans="1:10">
      <c r="A1495" s="286">
        <v>202204</v>
      </c>
      <c r="B1495" s="288" t="s">
        <v>241</v>
      </c>
      <c r="C1495" s="288" t="s">
        <v>114</v>
      </c>
      <c r="D1495" s="288" t="s">
        <v>277</v>
      </c>
      <c r="E1495" s="288">
        <v>265</v>
      </c>
      <c r="F1495" s="288">
        <v>-27.94</v>
      </c>
      <c r="G1495" s="290" t="str">
        <f>IF(B1495="RES","Residential",IF(B1495="COM","Commercial",IF(B1495="IND","Industrial",IF(B1495="IRG","Irrigation",IF(B1495="PSH","Lighting","No Class Detail")))))</f>
        <v>Lighting</v>
      </c>
      <c r="H1495" s="50" t="str">
        <f>IF(D1495="ADJ","Sch.197",IF(D1495="PCM","Sch.97",0))</f>
        <v>Sch.197</v>
      </c>
      <c r="I1495" s="50" t="str">
        <f>INDEX(Sch.!B:B,MATCH(C1495,Sch.!A:A,0))</f>
        <v>Sch.53</v>
      </c>
      <c r="J1495" s="50" t="str">
        <f>INDEX(Sch.!C:C,MATCH(C1495,Sch.!A:A,0))</f>
        <v>Not Decoupled</v>
      </c>
    </row>
    <row r="1496" spans="1:10">
      <c r="A1496" s="286">
        <v>202204</v>
      </c>
      <c r="B1496" s="288" t="s">
        <v>241</v>
      </c>
      <c r="C1496" s="288" t="s">
        <v>114</v>
      </c>
      <c r="D1496" s="288" t="s">
        <v>277</v>
      </c>
      <c r="E1496" s="288">
        <v>268</v>
      </c>
      <c r="F1496" s="288">
        <v>-37.380000000000003</v>
      </c>
      <c r="G1496" s="290" t="str">
        <f>IF(B1496="RES","Residential",IF(B1496="COM","Commercial",IF(B1496="IND","Industrial",IF(B1496="IRG","Irrigation",IF(B1496="PSH","Lighting","No Class Detail")))))</f>
        <v>Lighting</v>
      </c>
      <c r="H1496" s="50" t="str">
        <f>IF(D1496="ADJ","Sch.197",IF(D1496="PCM","Sch.97",0))</f>
        <v>Sch.197</v>
      </c>
      <c r="I1496" s="50" t="str">
        <f>INDEX(Sch.!B:B,MATCH(C1496,Sch.!A:A,0))</f>
        <v>Sch.53</v>
      </c>
      <c r="J1496" s="50" t="str">
        <f>INDEX(Sch.!C:C,MATCH(C1496,Sch.!A:A,0))</f>
        <v>Not Decoupled</v>
      </c>
    </row>
    <row r="1497" spans="1:10">
      <c r="A1497" s="286">
        <v>202204</v>
      </c>
      <c r="B1497" s="288" t="s">
        <v>241</v>
      </c>
      <c r="C1497" s="288" t="s">
        <v>114</v>
      </c>
      <c r="D1497" s="288" t="s">
        <v>277</v>
      </c>
      <c r="E1497" s="288">
        <v>271</v>
      </c>
      <c r="F1497" s="288">
        <v>-7.85</v>
      </c>
      <c r="G1497" s="290" t="str">
        <f>IF(B1497="RES","Residential",IF(B1497="COM","Commercial",IF(B1497="IND","Industrial",IF(B1497="IRG","Irrigation",IF(B1497="PSH","Lighting","No Class Detail")))))</f>
        <v>Lighting</v>
      </c>
      <c r="H1497" s="50" t="str">
        <f>IF(D1497="ADJ","Sch.197",IF(D1497="PCM","Sch.97",0))</f>
        <v>Sch.197</v>
      </c>
      <c r="I1497" s="50" t="str">
        <f>INDEX(Sch.!B:B,MATCH(C1497,Sch.!A:A,0))</f>
        <v>Sch.53</v>
      </c>
      <c r="J1497" s="50" t="str">
        <f>INDEX(Sch.!C:C,MATCH(C1497,Sch.!A:A,0))</f>
        <v>Not Decoupled</v>
      </c>
    </row>
    <row r="1498" spans="1:10">
      <c r="A1498" s="286">
        <v>202204</v>
      </c>
      <c r="B1498" s="288" t="s">
        <v>241</v>
      </c>
      <c r="C1498" s="288" t="s">
        <v>114</v>
      </c>
      <c r="D1498" s="288" t="s">
        <v>277</v>
      </c>
      <c r="E1498" s="288">
        <v>273</v>
      </c>
      <c r="F1498" s="288">
        <v>-0.83</v>
      </c>
      <c r="G1498" s="290" t="str">
        <f>IF(B1498="RES","Residential",IF(B1498="COM","Commercial",IF(B1498="IND","Industrial",IF(B1498="IRG","Irrigation",IF(B1498="PSH","Lighting","No Class Detail")))))</f>
        <v>Lighting</v>
      </c>
      <c r="H1498" s="50" t="str">
        <f>IF(D1498="ADJ","Sch.197",IF(D1498="PCM","Sch.97",0))</f>
        <v>Sch.197</v>
      </c>
      <c r="I1498" s="50" t="str">
        <f>INDEX(Sch.!B:B,MATCH(C1498,Sch.!A:A,0))</f>
        <v>Sch.53</v>
      </c>
      <c r="J1498" s="50" t="str">
        <f>INDEX(Sch.!C:C,MATCH(C1498,Sch.!A:A,0))</f>
        <v>Not Decoupled</v>
      </c>
    </row>
    <row r="1499" spans="1:10">
      <c r="A1499" s="286">
        <v>202204</v>
      </c>
      <c r="B1499" s="288" t="s">
        <v>241</v>
      </c>
      <c r="C1499" s="288" t="s">
        <v>114</v>
      </c>
      <c r="D1499" s="288" t="s">
        <v>277</v>
      </c>
      <c r="E1499" s="288">
        <v>274</v>
      </c>
      <c r="F1499" s="288">
        <v>-0.09</v>
      </c>
      <c r="G1499" s="290" t="str">
        <f>IF(B1499="RES","Residential",IF(B1499="COM","Commercial",IF(B1499="IND","Industrial",IF(B1499="IRG","Irrigation",IF(B1499="PSH","Lighting","No Class Detail")))))</f>
        <v>Lighting</v>
      </c>
      <c r="H1499" s="50" t="str">
        <f>IF(D1499="ADJ","Sch.197",IF(D1499="PCM","Sch.97",0))</f>
        <v>Sch.197</v>
      </c>
      <c r="I1499" s="50" t="str">
        <f>INDEX(Sch.!B:B,MATCH(C1499,Sch.!A:A,0))</f>
        <v>Sch.53</v>
      </c>
      <c r="J1499" s="50" t="str">
        <f>INDEX(Sch.!C:C,MATCH(C1499,Sch.!A:A,0))</f>
        <v>Not Decoupled</v>
      </c>
    </row>
    <row r="1500" spans="1:10">
      <c r="A1500" s="286">
        <v>202204</v>
      </c>
      <c r="B1500" s="288" t="s">
        <v>241</v>
      </c>
      <c r="C1500" s="288" t="s">
        <v>114</v>
      </c>
      <c r="D1500" s="288" t="s">
        <v>277</v>
      </c>
      <c r="E1500" s="288">
        <v>275</v>
      </c>
      <c r="F1500" s="288">
        <v>-86.44</v>
      </c>
      <c r="G1500" s="290" t="str">
        <f>IF(B1500="RES","Residential",IF(B1500="COM","Commercial",IF(B1500="IND","Industrial",IF(B1500="IRG","Irrigation",IF(B1500="PSH","Lighting","No Class Detail")))))</f>
        <v>Lighting</v>
      </c>
      <c r="H1500" s="50" t="str">
        <f>IF(D1500="ADJ","Sch.197",IF(D1500="PCM","Sch.97",0))</f>
        <v>Sch.197</v>
      </c>
      <c r="I1500" s="50" t="str">
        <f>INDEX(Sch.!B:B,MATCH(C1500,Sch.!A:A,0))</f>
        <v>Sch.53</v>
      </c>
      <c r="J1500" s="50" t="str">
        <f>INDEX(Sch.!C:C,MATCH(C1500,Sch.!A:A,0))</f>
        <v>Not Decoupled</v>
      </c>
    </row>
    <row r="1501" spans="1:10">
      <c r="A1501" s="286">
        <v>202204</v>
      </c>
      <c r="B1501" s="288" t="s">
        <v>241</v>
      </c>
      <c r="C1501" s="288" t="s">
        <v>114</v>
      </c>
      <c r="D1501" s="288" t="s">
        <v>277</v>
      </c>
      <c r="E1501" s="288">
        <v>276</v>
      </c>
      <c r="F1501" s="288">
        <v>-16.3</v>
      </c>
      <c r="G1501" s="290" t="str">
        <f>IF(B1501="RES","Residential",IF(B1501="COM","Commercial",IF(B1501="IND","Industrial",IF(B1501="IRG","Irrigation",IF(B1501="PSH","Lighting","No Class Detail")))))</f>
        <v>Lighting</v>
      </c>
      <c r="H1501" s="50" t="str">
        <f>IF(D1501="ADJ","Sch.197",IF(D1501="PCM","Sch.97",0))</f>
        <v>Sch.197</v>
      </c>
      <c r="I1501" s="50" t="str">
        <f>INDEX(Sch.!B:B,MATCH(C1501,Sch.!A:A,0))</f>
        <v>Sch.53</v>
      </c>
      <c r="J1501" s="50" t="str">
        <f>INDEX(Sch.!C:C,MATCH(C1501,Sch.!A:A,0))</f>
        <v>Not Decoupled</v>
      </c>
    </row>
    <row r="1502" spans="1:10">
      <c r="A1502" s="286">
        <v>202204</v>
      </c>
      <c r="B1502" s="288" t="s">
        <v>241</v>
      </c>
      <c r="C1502" s="288" t="s">
        <v>114</v>
      </c>
      <c r="D1502" s="288" t="s">
        <v>277</v>
      </c>
      <c r="E1502" s="288">
        <v>301</v>
      </c>
      <c r="F1502" s="288">
        <v>-0.04</v>
      </c>
      <c r="G1502" s="290" t="str">
        <f>IF(B1502="RES","Residential",IF(B1502="COM","Commercial",IF(B1502="IND","Industrial",IF(B1502="IRG","Irrigation",IF(B1502="PSH","Lighting","No Class Detail")))))</f>
        <v>Lighting</v>
      </c>
      <c r="H1502" s="50" t="str">
        <f>IF(D1502="ADJ","Sch.197",IF(D1502="PCM","Sch.97",0))</f>
        <v>Sch.197</v>
      </c>
      <c r="I1502" s="50" t="str">
        <f>INDEX(Sch.!B:B,MATCH(C1502,Sch.!A:A,0))</f>
        <v>Sch.53</v>
      </c>
      <c r="J1502" s="50" t="str">
        <f>INDEX(Sch.!C:C,MATCH(C1502,Sch.!A:A,0))</f>
        <v>Not Decoupled</v>
      </c>
    </row>
    <row r="1503" spans="1:10">
      <c r="A1503" s="286">
        <v>202204</v>
      </c>
      <c r="B1503" s="288" t="s">
        <v>241</v>
      </c>
      <c r="C1503" s="288" t="s">
        <v>114</v>
      </c>
      <c r="D1503" s="288" t="s">
        <v>277</v>
      </c>
      <c r="E1503" s="288">
        <v>302</v>
      </c>
      <c r="F1503" s="288">
        <v>-0.79</v>
      </c>
      <c r="G1503" s="290" t="str">
        <f>IF(B1503="RES","Residential",IF(B1503="COM","Commercial",IF(B1503="IND","Industrial",IF(B1503="IRG","Irrigation",IF(B1503="PSH","Lighting","No Class Detail")))))</f>
        <v>Lighting</v>
      </c>
      <c r="H1503" s="50" t="str">
        <f>IF(D1503="ADJ","Sch.197",IF(D1503="PCM","Sch.97",0))</f>
        <v>Sch.197</v>
      </c>
      <c r="I1503" s="50" t="str">
        <f>INDEX(Sch.!B:B,MATCH(C1503,Sch.!A:A,0))</f>
        <v>Sch.53</v>
      </c>
      <c r="J1503" s="50" t="str">
        <f>INDEX(Sch.!C:C,MATCH(C1503,Sch.!A:A,0))</f>
        <v>Not Decoupled</v>
      </c>
    </row>
    <row r="1504" spans="1:10">
      <c r="A1504" s="286">
        <v>202204</v>
      </c>
      <c r="B1504" s="288" t="s">
        <v>241</v>
      </c>
      <c r="C1504" s="288" t="s">
        <v>114</v>
      </c>
      <c r="D1504" s="288" t="s">
        <v>277</v>
      </c>
      <c r="E1504" s="288">
        <v>303</v>
      </c>
      <c r="F1504" s="288">
        <v>-84.71</v>
      </c>
      <c r="G1504" s="290" t="str">
        <f>IF(B1504="RES","Residential",IF(B1504="COM","Commercial",IF(B1504="IND","Industrial",IF(B1504="IRG","Irrigation",IF(B1504="PSH","Lighting","No Class Detail")))))</f>
        <v>Lighting</v>
      </c>
      <c r="H1504" s="50" t="str">
        <f>IF(D1504="ADJ","Sch.197",IF(D1504="PCM","Sch.97",0))</f>
        <v>Sch.197</v>
      </c>
      <c r="I1504" s="50" t="str">
        <f>INDEX(Sch.!B:B,MATCH(C1504,Sch.!A:A,0))</f>
        <v>Sch.53</v>
      </c>
      <c r="J1504" s="50" t="str">
        <f>INDEX(Sch.!C:C,MATCH(C1504,Sch.!A:A,0))</f>
        <v>Not Decoupled</v>
      </c>
    </row>
    <row r="1505" spans="1:10">
      <c r="A1505" s="286">
        <v>202204</v>
      </c>
      <c r="B1505" s="288" t="s">
        <v>241</v>
      </c>
      <c r="C1505" s="288" t="s">
        <v>114</v>
      </c>
      <c r="D1505" s="288" t="s">
        <v>277</v>
      </c>
      <c r="E1505" s="288">
        <v>305</v>
      </c>
      <c r="F1505" s="288">
        <v>-0.62</v>
      </c>
      <c r="G1505" s="290" t="str">
        <f>IF(B1505="RES","Residential",IF(B1505="COM","Commercial",IF(B1505="IND","Industrial",IF(B1505="IRG","Irrigation",IF(B1505="PSH","Lighting","No Class Detail")))))</f>
        <v>Lighting</v>
      </c>
      <c r="H1505" s="50" t="str">
        <f>IF(D1505="ADJ","Sch.197",IF(D1505="PCM","Sch.97",0))</f>
        <v>Sch.197</v>
      </c>
      <c r="I1505" s="50" t="str">
        <f>INDEX(Sch.!B:B,MATCH(C1505,Sch.!A:A,0))</f>
        <v>Sch.53</v>
      </c>
      <c r="J1505" s="50" t="str">
        <f>INDEX(Sch.!C:C,MATCH(C1505,Sch.!A:A,0))</f>
        <v>Not Decoupled</v>
      </c>
    </row>
    <row r="1506" spans="1:10">
      <c r="A1506" s="286">
        <v>202204</v>
      </c>
      <c r="B1506" s="288" t="s">
        <v>241</v>
      </c>
      <c r="C1506" s="288" t="s">
        <v>114</v>
      </c>
      <c r="D1506" s="288" t="s">
        <v>277</v>
      </c>
      <c r="E1506" s="288">
        <v>306</v>
      </c>
      <c r="F1506" s="288">
        <v>-1.66</v>
      </c>
      <c r="G1506" s="290" t="str">
        <f>IF(B1506="RES","Residential",IF(B1506="COM","Commercial",IF(B1506="IND","Industrial",IF(B1506="IRG","Irrigation",IF(B1506="PSH","Lighting","No Class Detail")))))</f>
        <v>Lighting</v>
      </c>
      <c r="H1506" s="50" t="str">
        <f>IF(D1506="ADJ","Sch.197",IF(D1506="PCM","Sch.97",0))</f>
        <v>Sch.197</v>
      </c>
      <c r="I1506" s="50" t="str">
        <f>INDEX(Sch.!B:B,MATCH(C1506,Sch.!A:A,0))</f>
        <v>Sch.53</v>
      </c>
      <c r="J1506" s="50" t="str">
        <f>INDEX(Sch.!C:C,MATCH(C1506,Sch.!A:A,0))</f>
        <v>Not Decoupled</v>
      </c>
    </row>
    <row r="1507" spans="1:10">
      <c r="A1507" s="286">
        <v>202204</v>
      </c>
      <c r="B1507" s="288" t="s">
        <v>241</v>
      </c>
      <c r="C1507" s="288" t="s">
        <v>114</v>
      </c>
      <c r="D1507" s="288" t="s">
        <v>277</v>
      </c>
      <c r="E1507" s="288">
        <v>307</v>
      </c>
      <c r="F1507" s="288">
        <v>-44.01</v>
      </c>
      <c r="G1507" s="290" t="str">
        <f>IF(B1507="RES","Residential",IF(B1507="COM","Commercial",IF(B1507="IND","Industrial",IF(B1507="IRG","Irrigation",IF(B1507="PSH","Lighting","No Class Detail")))))</f>
        <v>Lighting</v>
      </c>
      <c r="H1507" s="50" t="str">
        <f>IF(D1507="ADJ","Sch.197",IF(D1507="PCM","Sch.97",0))</f>
        <v>Sch.197</v>
      </c>
      <c r="I1507" s="50" t="str">
        <f>INDEX(Sch.!B:B,MATCH(C1507,Sch.!A:A,0))</f>
        <v>Sch.53</v>
      </c>
      <c r="J1507" s="50" t="str">
        <f>INDEX(Sch.!C:C,MATCH(C1507,Sch.!A:A,0))</f>
        <v>Not Decoupled</v>
      </c>
    </row>
    <row r="1508" spans="1:10">
      <c r="A1508" s="286">
        <v>202204</v>
      </c>
      <c r="B1508" s="288" t="s">
        <v>241</v>
      </c>
      <c r="C1508" s="288" t="s">
        <v>114</v>
      </c>
      <c r="D1508" s="288" t="s">
        <v>277</v>
      </c>
      <c r="E1508" s="288">
        <v>308</v>
      </c>
      <c r="F1508" s="288">
        <v>-15.48</v>
      </c>
      <c r="G1508" s="290" t="str">
        <f>IF(B1508="RES","Residential",IF(B1508="COM","Commercial",IF(B1508="IND","Industrial",IF(B1508="IRG","Irrigation",IF(B1508="PSH","Lighting","No Class Detail")))))</f>
        <v>Lighting</v>
      </c>
      <c r="H1508" s="50" t="str">
        <f>IF(D1508="ADJ","Sch.197",IF(D1508="PCM","Sch.97",0))</f>
        <v>Sch.197</v>
      </c>
      <c r="I1508" s="50" t="str">
        <f>INDEX(Sch.!B:B,MATCH(C1508,Sch.!A:A,0))</f>
        <v>Sch.53</v>
      </c>
      <c r="J1508" s="50" t="str">
        <f>INDEX(Sch.!C:C,MATCH(C1508,Sch.!A:A,0))</f>
        <v>Not Decoupled</v>
      </c>
    </row>
    <row r="1509" spans="1:10">
      <c r="A1509" s="286">
        <v>202204</v>
      </c>
      <c r="B1509" s="288" t="s">
        <v>241</v>
      </c>
      <c r="C1509" s="288" t="s">
        <v>114</v>
      </c>
      <c r="D1509" s="288" t="s">
        <v>277</v>
      </c>
      <c r="E1509" s="288">
        <v>309</v>
      </c>
      <c r="F1509" s="288">
        <v>-6.17</v>
      </c>
      <c r="G1509" s="290" t="str">
        <f>IF(B1509="RES","Residential",IF(B1509="COM","Commercial",IF(B1509="IND","Industrial",IF(B1509="IRG","Irrigation",IF(B1509="PSH","Lighting","No Class Detail")))))</f>
        <v>Lighting</v>
      </c>
      <c r="H1509" s="50" t="str">
        <f>IF(D1509="ADJ","Sch.197",IF(D1509="PCM","Sch.97",0))</f>
        <v>Sch.197</v>
      </c>
      <c r="I1509" s="50" t="str">
        <f>INDEX(Sch.!B:B,MATCH(C1509,Sch.!A:A,0))</f>
        <v>Sch.53</v>
      </c>
      <c r="J1509" s="50" t="str">
        <f>INDEX(Sch.!C:C,MATCH(C1509,Sch.!A:A,0))</f>
        <v>Not Decoupled</v>
      </c>
    </row>
    <row r="1510" spans="1:10">
      <c r="A1510" s="286">
        <v>202204</v>
      </c>
      <c r="B1510" s="288" t="s">
        <v>241</v>
      </c>
      <c r="C1510" s="288" t="s">
        <v>114</v>
      </c>
      <c r="D1510" s="288" t="s">
        <v>277</v>
      </c>
      <c r="E1510" s="288">
        <v>310</v>
      </c>
      <c r="F1510" s="288">
        <v>-1.6</v>
      </c>
      <c r="G1510" s="290" t="str">
        <f>IF(B1510="RES","Residential",IF(B1510="COM","Commercial",IF(B1510="IND","Industrial",IF(B1510="IRG","Irrigation",IF(B1510="PSH","Lighting","No Class Detail")))))</f>
        <v>Lighting</v>
      </c>
      <c r="H1510" s="50" t="str">
        <f>IF(D1510="ADJ","Sch.197",IF(D1510="PCM","Sch.97",0))</f>
        <v>Sch.197</v>
      </c>
      <c r="I1510" s="50" t="str">
        <f>INDEX(Sch.!B:B,MATCH(C1510,Sch.!A:A,0))</f>
        <v>Sch.53</v>
      </c>
      <c r="J1510" s="50" t="str">
        <f>INDEX(Sch.!C:C,MATCH(C1510,Sch.!A:A,0))</f>
        <v>Not Decoupled</v>
      </c>
    </row>
    <row r="1511" spans="1:10">
      <c r="A1511" s="286">
        <v>202204</v>
      </c>
      <c r="B1511" s="288" t="s">
        <v>241</v>
      </c>
      <c r="C1511" s="288" t="s">
        <v>114</v>
      </c>
      <c r="D1511" s="288" t="s">
        <v>277</v>
      </c>
      <c r="E1511" s="288">
        <v>313</v>
      </c>
      <c r="F1511" s="288">
        <v>-4.32</v>
      </c>
      <c r="G1511" s="290" t="str">
        <f>IF(B1511="RES","Residential",IF(B1511="COM","Commercial",IF(B1511="IND","Industrial",IF(B1511="IRG","Irrigation",IF(B1511="PSH","Lighting","No Class Detail")))))</f>
        <v>Lighting</v>
      </c>
      <c r="H1511" s="50" t="str">
        <f>IF(D1511="ADJ","Sch.197",IF(D1511="PCM","Sch.97",0))</f>
        <v>Sch.197</v>
      </c>
      <c r="I1511" s="50" t="str">
        <f>INDEX(Sch.!B:B,MATCH(C1511,Sch.!A:A,0))</f>
        <v>Sch.53</v>
      </c>
      <c r="J1511" s="50" t="str">
        <f>INDEX(Sch.!C:C,MATCH(C1511,Sch.!A:A,0))</f>
        <v>Not Decoupled</v>
      </c>
    </row>
    <row r="1512" spans="1:10">
      <c r="A1512" s="286">
        <v>202204</v>
      </c>
      <c r="B1512" s="288" t="s">
        <v>241</v>
      </c>
      <c r="C1512" s="288" t="s">
        <v>114</v>
      </c>
      <c r="D1512" s="288" t="s">
        <v>277</v>
      </c>
      <c r="E1512" s="288">
        <v>322</v>
      </c>
      <c r="F1512" s="288">
        <v>-0.09</v>
      </c>
      <c r="G1512" s="290" t="str">
        <f>IF(B1512="RES","Residential",IF(B1512="COM","Commercial",IF(B1512="IND","Industrial",IF(B1512="IRG","Irrigation",IF(B1512="PSH","Lighting","No Class Detail")))))</f>
        <v>Lighting</v>
      </c>
      <c r="H1512" s="50" t="str">
        <f>IF(D1512="ADJ","Sch.197",IF(D1512="PCM","Sch.97",0))</f>
        <v>Sch.197</v>
      </c>
      <c r="I1512" s="50" t="str">
        <f>INDEX(Sch.!B:B,MATCH(C1512,Sch.!A:A,0))</f>
        <v>Sch.53</v>
      </c>
      <c r="J1512" s="50" t="str">
        <f>INDEX(Sch.!C:C,MATCH(C1512,Sch.!A:A,0))</f>
        <v>Not Decoupled</v>
      </c>
    </row>
    <row r="1513" spans="1:10">
      <c r="A1513" s="286">
        <v>202204</v>
      </c>
      <c r="B1513" s="288" t="s">
        <v>241</v>
      </c>
      <c r="C1513" s="288" t="s">
        <v>114</v>
      </c>
      <c r="D1513" s="288" t="s">
        <v>277</v>
      </c>
      <c r="E1513" s="288">
        <v>348</v>
      </c>
      <c r="F1513" s="288">
        <v>-0.28999999999999998</v>
      </c>
      <c r="G1513" s="290" t="str">
        <f>IF(B1513="RES","Residential",IF(B1513="COM","Commercial",IF(B1513="IND","Industrial",IF(B1513="IRG","Irrigation",IF(B1513="PSH","Lighting","No Class Detail")))))</f>
        <v>Lighting</v>
      </c>
      <c r="H1513" s="50" t="str">
        <f>IF(D1513="ADJ","Sch.197",IF(D1513="PCM","Sch.97",0))</f>
        <v>Sch.197</v>
      </c>
      <c r="I1513" s="50" t="str">
        <f>INDEX(Sch.!B:B,MATCH(C1513,Sch.!A:A,0))</f>
        <v>Sch.53</v>
      </c>
      <c r="J1513" s="50" t="str">
        <f>INDEX(Sch.!C:C,MATCH(C1513,Sch.!A:A,0))</f>
        <v>Not Decoupled</v>
      </c>
    </row>
    <row r="1514" spans="1:10">
      <c r="A1514" s="286">
        <v>202204</v>
      </c>
      <c r="B1514" s="288" t="s">
        <v>241</v>
      </c>
      <c r="C1514" s="288" t="s">
        <v>115</v>
      </c>
      <c r="D1514" s="288" t="s">
        <v>277</v>
      </c>
      <c r="E1514" s="288">
        <v>298</v>
      </c>
      <c r="F1514" s="288">
        <v>-209</v>
      </c>
      <c r="G1514" s="290" t="str">
        <f>IF(B1514="RES","Residential",IF(B1514="COM","Commercial",IF(B1514="IND","Industrial",IF(B1514="IRG","Irrigation",IF(B1514="PSH","Lighting","No Class Detail")))))</f>
        <v>Lighting</v>
      </c>
      <c r="H1514" s="50" t="str">
        <f>IF(D1514="ADJ","Sch.197",IF(D1514="PCM","Sch.97",0))</f>
        <v>Sch.197</v>
      </c>
      <c r="I1514" s="50" t="str">
        <f>INDEX(Sch.!B:B,MATCH(C1514,Sch.!A:A,0))</f>
        <v>Sch.53</v>
      </c>
      <c r="J1514" s="50" t="str">
        <f>INDEX(Sch.!C:C,MATCH(C1514,Sch.!A:A,0))</f>
        <v>Not Decoupled</v>
      </c>
    </row>
    <row r="1515" spans="1:10">
      <c r="A1515" s="286">
        <v>202204</v>
      </c>
      <c r="B1515" s="288" t="s">
        <v>241</v>
      </c>
      <c r="C1515" s="288" t="s">
        <v>136</v>
      </c>
      <c r="D1515" s="288" t="s">
        <v>277</v>
      </c>
      <c r="E1515" s="288">
        <v>253</v>
      </c>
      <c r="F1515" s="288">
        <v>-67.87</v>
      </c>
      <c r="G1515" s="290" t="str">
        <f>IF(B1515="RES","Residential",IF(B1515="COM","Commercial",IF(B1515="IND","Industrial",IF(B1515="IRG","Irrigation",IF(B1515="PSH","Lighting","No Class Detail")))))</f>
        <v>Lighting</v>
      </c>
      <c r="H1515" s="50" t="str">
        <f>IF(D1515="ADJ","Sch.197",IF(D1515="PCM","Sch.97",0))</f>
        <v>Sch.197</v>
      </c>
      <c r="I1515" s="50" t="str">
        <f>INDEX(Sch.!B:B,MATCH(C1515,Sch.!A:A,0))</f>
        <v>Sch.51,52,57</v>
      </c>
      <c r="J1515" s="50" t="str">
        <f>INDEX(Sch.!C:C,MATCH(C1515,Sch.!A:A,0))</f>
        <v>Not Decoupled</v>
      </c>
    </row>
    <row r="1516" spans="1:10">
      <c r="A1516" s="286">
        <v>202204</v>
      </c>
      <c r="B1516" s="288" t="s">
        <v>241</v>
      </c>
      <c r="C1516" s="288" t="s">
        <v>136</v>
      </c>
      <c r="D1516" s="288" t="s">
        <v>277</v>
      </c>
      <c r="E1516" s="288">
        <v>303</v>
      </c>
      <c r="F1516" s="288">
        <v>-107.71</v>
      </c>
      <c r="G1516" s="290" t="str">
        <f>IF(B1516="RES","Residential",IF(B1516="COM","Commercial",IF(B1516="IND","Industrial",IF(B1516="IRG","Irrigation",IF(B1516="PSH","Lighting","No Class Detail")))))</f>
        <v>Lighting</v>
      </c>
      <c r="H1516" s="50" t="str">
        <f>IF(D1516="ADJ","Sch.197",IF(D1516="PCM","Sch.97",0))</f>
        <v>Sch.197</v>
      </c>
      <c r="I1516" s="50" t="str">
        <f>INDEX(Sch.!B:B,MATCH(C1516,Sch.!A:A,0))</f>
        <v>Sch.51,52,57</v>
      </c>
      <c r="J1516" s="50" t="str">
        <f>INDEX(Sch.!C:C,MATCH(C1516,Sch.!A:A,0))</f>
        <v>Not Decoupled</v>
      </c>
    </row>
    <row r="1517" spans="1:10">
      <c r="A1517" s="286">
        <v>202204</v>
      </c>
      <c r="B1517" s="288" t="s">
        <v>241</v>
      </c>
      <c r="C1517" s="288" t="s">
        <v>136</v>
      </c>
      <c r="D1517" s="288" t="s">
        <v>277</v>
      </c>
      <c r="E1517" s="288">
        <v>354</v>
      </c>
      <c r="F1517" s="288">
        <v>-218.92</v>
      </c>
      <c r="G1517" s="290" t="str">
        <f>IF(B1517="RES","Residential",IF(B1517="COM","Commercial",IF(B1517="IND","Industrial",IF(B1517="IRG","Irrigation",IF(B1517="PSH","Lighting","No Class Detail")))))</f>
        <v>Lighting</v>
      </c>
      <c r="H1517" s="50" t="str">
        <f>IF(D1517="ADJ","Sch.197",IF(D1517="PCM","Sch.97",0))</f>
        <v>Sch.197</v>
      </c>
      <c r="I1517" s="50" t="str">
        <f>INDEX(Sch.!B:B,MATCH(C1517,Sch.!A:A,0))</f>
        <v>Sch.51,52,57</v>
      </c>
      <c r="J1517" s="50" t="str">
        <f>INDEX(Sch.!C:C,MATCH(C1517,Sch.!A:A,0))</f>
        <v>Not Decoupled</v>
      </c>
    </row>
    <row r="1518" spans="1:10">
      <c r="A1518" s="286">
        <v>202204</v>
      </c>
      <c r="B1518" s="288" t="s">
        <v>241</v>
      </c>
      <c r="C1518" s="288" t="s">
        <v>136</v>
      </c>
      <c r="D1518" s="288" t="s">
        <v>277</v>
      </c>
      <c r="E1518" s="288">
        <v>355</v>
      </c>
      <c r="F1518" s="288">
        <v>-75.66</v>
      </c>
      <c r="G1518" s="290" t="str">
        <f>IF(B1518="RES","Residential",IF(B1518="COM","Commercial",IF(B1518="IND","Industrial",IF(B1518="IRG","Irrigation",IF(B1518="PSH","Lighting","No Class Detail")))))</f>
        <v>Lighting</v>
      </c>
      <c r="H1518" s="50" t="str">
        <f>IF(D1518="ADJ","Sch.197",IF(D1518="PCM","Sch.97",0))</f>
        <v>Sch.197</v>
      </c>
      <c r="I1518" s="50" t="str">
        <f>INDEX(Sch.!B:B,MATCH(C1518,Sch.!A:A,0))</f>
        <v>Sch.51,52,57</v>
      </c>
      <c r="J1518" s="50" t="str">
        <f>INDEX(Sch.!C:C,MATCH(C1518,Sch.!A:A,0))</f>
        <v>Not Decoupled</v>
      </c>
    </row>
    <row r="1519" spans="1:10">
      <c r="A1519" s="286">
        <v>202204</v>
      </c>
      <c r="B1519" s="288" t="s">
        <v>241</v>
      </c>
      <c r="C1519" s="288" t="s">
        <v>136</v>
      </c>
      <c r="D1519" s="288" t="s">
        <v>277</v>
      </c>
      <c r="E1519" s="288">
        <v>356</v>
      </c>
      <c r="F1519" s="288">
        <v>-13</v>
      </c>
      <c r="G1519" s="290" t="str">
        <f>IF(B1519="RES","Residential",IF(B1519="COM","Commercial",IF(B1519="IND","Industrial",IF(B1519="IRG","Irrigation",IF(B1519="PSH","Lighting","No Class Detail")))))</f>
        <v>Lighting</v>
      </c>
      <c r="H1519" s="50" t="str">
        <f>IF(D1519="ADJ","Sch.197",IF(D1519="PCM","Sch.97",0))</f>
        <v>Sch.197</v>
      </c>
      <c r="I1519" s="50" t="str">
        <f>INDEX(Sch.!B:B,MATCH(C1519,Sch.!A:A,0))</f>
        <v>Sch.51,52,57</v>
      </c>
      <c r="J1519" s="50" t="str">
        <f>INDEX(Sch.!C:C,MATCH(C1519,Sch.!A:A,0))</f>
        <v>Not Decoupled</v>
      </c>
    </row>
    <row r="1520" spans="1:10">
      <c r="A1520" s="286">
        <v>202204</v>
      </c>
      <c r="B1520" s="288" t="s">
        <v>241</v>
      </c>
      <c r="C1520" s="288" t="s">
        <v>136</v>
      </c>
      <c r="D1520" s="288" t="s">
        <v>277</v>
      </c>
      <c r="E1520" s="288">
        <v>357</v>
      </c>
      <c r="F1520" s="288">
        <v>-76.06</v>
      </c>
      <c r="G1520" s="290" t="str">
        <f>IF(B1520="RES","Residential",IF(B1520="COM","Commercial",IF(B1520="IND","Industrial",IF(B1520="IRG","Irrigation",IF(B1520="PSH","Lighting","No Class Detail")))))</f>
        <v>Lighting</v>
      </c>
      <c r="H1520" s="50" t="str">
        <f>IF(D1520="ADJ","Sch.197",IF(D1520="PCM","Sch.97",0))</f>
        <v>Sch.197</v>
      </c>
      <c r="I1520" s="50" t="str">
        <f>INDEX(Sch.!B:B,MATCH(C1520,Sch.!A:A,0))</f>
        <v>Sch.51,52,57</v>
      </c>
      <c r="J1520" s="50" t="str">
        <f>INDEX(Sch.!C:C,MATCH(C1520,Sch.!A:A,0))</f>
        <v>Not Decoupled</v>
      </c>
    </row>
    <row r="1521" spans="1:10">
      <c r="A1521" s="286">
        <v>202204</v>
      </c>
      <c r="B1521" s="288" t="s">
        <v>222</v>
      </c>
      <c r="C1521" s="288" t="s">
        <v>88</v>
      </c>
      <c r="D1521" s="288" t="s">
        <v>277</v>
      </c>
      <c r="E1521" s="288">
        <v>298</v>
      </c>
      <c r="F1521" s="288">
        <v>-2952.65</v>
      </c>
      <c r="G1521" s="290" t="str">
        <f>IF(B1521="RES","Residential",IF(B1521="COM","Commercial",IF(B1521="IND","Industrial",IF(B1521="IRG","Irrigation",IF(B1521="PSH","Lighting","No Class Detail")))))</f>
        <v>Residential</v>
      </c>
      <c r="H1521" s="50" t="str">
        <f>IF(D1521="ADJ","Sch.197",IF(D1521="PCM","Sch.97",0))</f>
        <v>Sch.197</v>
      </c>
      <c r="I1521" s="50" t="str">
        <f>INDEX(Sch.!B:B,MATCH(C1521,Sch.!A:A,0))</f>
        <v>Sch.16,17,19</v>
      </c>
      <c r="J1521" s="50" t="str">
        <f>INDEX(Sch.!C:C,MATCH(C1521,Sch.!A:A,0))</f>
        <v>Sch.16,17,19</v>
      </c>
    </row>
    <row r="1522" spans="1:10">
      <c r="A1522" s="286">
        <v>202204</v>
      </c>
      <c r="B1522" s="288" t="s">
        <v>222</v>
      </c>
      <c r="C1522" s="288" t="s">
        <v>132</v>
      </c>
      <c r="D1522" s="288" t="s">
        <v>277</v>
      </c>
      <c r="E1522" s="288">
        <v>320</v>
      </c>
      <c r="F1522" s="288">
        <v>-65.86</v>
      </c>
      <c r="G1522" s="290" t="str">
        <f>IF(B1522="RES","Residential",IF(B1522="COM","Commercial",IF(B1522="IND","Industrial",IF(B1522="IRG","Irrigation",IF(B1522="PSH","Lighting","No Class Detail")))))</f>
        <v>Residential</v>
      </c>
      <c r="H1522" s="50" t="str">
        <f>IF(D1522="ADJ","Sch.197",IF(D1522="PCM","Sch.97",0))</f>
        <v>Sch.197</v>
      </c>
      <c r="I1522" s="50" t="str">
        <f>INDEX(Sch.!B:B,MATCH(C1522,Sch.!A:A,0))</f>
        <v>Sch.15</v>
      </c>
      <c r="J1522" s="50" t="str">
        <f>INDEX(Sch.!C:C,MATCH(C1522,Sch.!A:A,0))</f>
        <v>Not Decoupled</v>
      </c>
    </row>
    <row r="1523" spans="1:10">
      <c r="A1523" s="286">
        <v>202204</v>
      </c>
      <c r="B1523" s="288" t="s">
        <v>222</v>
      </c>
      <c r="C1523" s="288" t="s">
        <v>132</v>
      </c>
      <c r="D1523" s="288" t="s">
        <v>277</v>
      </c>
      <c r="E1523" s="288">
        <v>354</v>
      </c>
      <c r="F1523" s="288">
        <v>-5.72</v>
      </c>
      <c r="G1523" s="290" t="str">
        <f>IF(B1523="RES","Residential",IF(B1523="COM","Commercial",IF(B1523="IND","Industrial",IF(B1523="IRG","Irrigation",IF(B1523="PSH","Lighting","No Class Detail")))))</f>
        <v>Residential</v>
      </c>
      <c r="H1523" s="50" t="str">
        <f>IF(D1523="ADJ","Sch.197",IF(D1523="PCM","Sch.97",0))</f>
        <v>Sch.197</v>
      </c>
      <c r="I1523" s="50" t="str">
        <f>INDEX(Sch.!B:B,MATCH(C1523,Sch.!A:A,0))</f>
        <v>Sch.15</v>
      </c>
      <c r="J1523" s="50" t="str">
        <f>INDEX(Sch.!C:C,MATCH(C1523,Sch.!A:A,0))</f>
        <v>Not Decoupled</v>
      </c>
    </row>
    <row r="1524" spans="1:10">
      <c r="A1524" s="286">
        <v>202204</v>
      </c>
      <c r="B1524" s="288" t="s">
        <v>222</v>
      </c>
      <c r="C1524" s="288" t="s">
        <v>132</v>
      </c>
      <c r="D1524" s="288" t="s">
        <v>277</v>
      </c>
      <c r="E1524" s="288">
        <v>355</v>
      </c>
      <c r="F1524" s="288">
        <v>-0.44</v>
      </c>
      <c r="G1524" s="290" t="str">
        <f>IF(B1524="RES","Residential",IF(B1524="COM","Commercial",IF(B1524="IND","Industrial",IF(B1524="IRG","Irrigation",IF(B1524="PSH","Lighting","No Class Detail")))))</f>
        <v>Residential</v>
      </c>
      <c r="H1524" s="50" t="str">
        <f>IF(D1524="ADJ","Sch.197",IF(D1524="PCM","Sch.97",0))</f>
        <v>Sch.197</v>
      </c>
      <c r="I1524" s="50" t="str">
        <f>INDEX(Sch.!B:B,MATCH(C1524,Sch.!A:A,0))</f>
        <v>Sch.15</v>
      </c>
      <c r="J1524" s="50" t="str">
        <f>INDEX(Sch.!C:C,MATCH(C1524,Sch.!A:A,0))</f>
        <v>Not Decoupled</v>
      </c>
    </row>
    <row r="1525" spans="1:10">
      <c r="A1525" s="286">
        <v>202204</v>
      </c>
      <c r="B1525" s="288" t="s">
        <v>222</v>
      </c>
      <c r="C1525" s="288" t="s">
        <v>87</v>
      </c>
      <c r="D1525" s="288" t="s">
        <v>277</v>
      </c>
      <c r="E1525" s="288">
        <v>298</v>
      </c>
      <c r="F1525" s="288">
        <v>-382590.31</v>
      </c>
      <c r="G1525" s="290" t="str">
        <f>IF(B1525="RES","Residential",IF(B1525="COM","Commercial",IF(B1525="IND","Industrial",IF(B1525="IRG","Irrigation",IF(B1525="PSH","Lighting","No Class Detail")))))</f>
        <v>Residential</v>
      </c>
      <c r="H1525" s="50" t="str">
        <f>IF(D1525="ADJ","Sch.197",IF(D1525="PCM","Sch.97",0))</f>
        <v>Sch.197</v>
      </c>
      <c r="I1525" s="50" t="str">
        <f>INDEX(Sch.!B:B,MATCH(C1525,Sch.!A:A,0))</f>
        <v>Sch.16,17,19</v>
      </c>
      <c r="J1525" s="50" t="str">
        <f>INDEX(Sch.!C:C,MATCH(C1525,Sch.!A:A,0))</f>
        <v>Sch.16,17,19</v>
      </c>
    </row>
    <row r="1526" spans="1:10">
      <c r="A1526" s="286">
        <v>202204</v>
      </c>
      <c r="B1526" s="288" t="s">
        <v>222</v>
      </c>
      <c r="C1526" s="288" t="s">
        <v>89</v>
      </c>
      <c r="D1526" s="288" t="s">
        <v>277</v>
      </c>
      <c r="E1526" s="288">
        <v>298</v>
      </c>
      <c r="F1526" s="288">
        <v>-25429.3</v>
      </c>
      <c r="G1526" s="290" t="str">
        <f>IF(B1526="RES","Residential",IF(B1526="COM","Commercial",IF(B1526="IND","Industrial",IF(B1526="IRG","Irrigation",IF(B1526="PSH","Lighting","No Class Detail")))))</f>
        <v>Residential</v>
      </c>
      <c r="H1526" s="50" t="str">
        <f>IF(D1526="ADJ","Sch.197",IF(D1526="PCM","Sch.97",0))</f>
        <v>Sch.197</v>
      </c>
      <c r="I1526" s="50" t="str">
        <f>INDEX(Sch.!B:B,MATCH(C1526,Sch.!A:A,0))</f>
        <v>Sch.16,17,19</v>
      </c>
      <c r="J1526" s="50" t="str">
        <f>INDEX(Sch.!C:C,MATCH(C1526,Sch.!A:A,0))</f>
        <v>Sch.16,17,19</v>
      </c>
    </row>
    <row r="1527" spans="1:10">
      <c r="A1527" s="286">
        <v>202204</v>
      </c>
      <c r="B1527" s="288" t="s">
        <v>222</v>
      </c>
      <c r="C1527" s="288" t="s">
        <v>90</v>
      </c>
      <c r="D1527" s="288" t="s">
        <v>277</v>
      </c>
      <c r="E1527" s="288">
        <v>298</v>
      </c>
      <c r="F1527" s="288">
        <v>-512.92999999999995</v>
      </c>
      <c r="G1527" s="290" t="str">
        <f>IF(B1527="RES","Residential",IF(B1527="COM","Commercial",IF(B1527="IND","Industrial",IF(B1527="IRG","Irrigation",IF(B1527="PSH","Lighting","No Class Detail")))))</f>
        <v>Residential</v>
      </c>
      <c r="H1527" s="50" t="str">
        <f>IF(D1527="ADJ","Sch.197",IF(D1527="PCM","Sch.97",0))</f>
        <v>Sch.197</v>
      </c>
      <c r="I1527" s="50" t="str">
        <f>INDEX(Sch.!B:B,MATCH(C1527,Sch.!A:A,0))</f>
        <v>Sch.16,17,19</v>
      </c>
      <c r="J1527" s="50" t="str">
        <f>INDEX(Sch.!C:C,MATCH(C1527,Sch.!A:A,0))</f>
        <v>Sch.16,17,19</v>
      </c>
    </row>
    <row r="1528" spans="1:10">
      <c r="A1528" s="286">
        <v>202204</v>
      </c>
      <c r="B1528" s="288" t="s">
        <v>222</v>
      </c>
      <c r="C1528" s="288" t="s">
        <v>91</v>
      </c>
      <c r="D1528" s="288" t="s">
        <v>277</v>
      </c>
      <c r="E1528" s="288">
        <v>298</v>
      </c>
      <c r="F1528" s="288">
        <v>-51.63</v>
      </c>
      <c r="G1528" s="290" t="str">
        <f>IF(B1528="RES","Residential",IF(B1528="COM","Commercial",IF(B1528="IND","Industrial",IF(B1528="IRG","Irrigation",IF(B1528="PSH","Lighting","No Class Detail")))))</f>
        <v>Residential</v>
      </c>
      <c r="H1528" s="50" t="str">
        <f>IF(D1528="ADJ","Sch.197",IF(D1528="PCM","Sch.97",0))</f>
        <v>Sch.197</v>
      </c>
      <c r="I1528" s="50" t="str">
        <f>INDEX(Sch.!B:B,MATCH(C1528,Sch.!A:A,0))</f>
        <v>Sch.16,17,19</v>
      </c>
      <c r="J1528" s="50" t="str">
        <f>INDEX(Sch.!C:C,MATCH(C1528,Sch.!A:A,0))</f>
        <v>Sch.16,17,19</v>
      </c>
    </row>
    <row r="1529" spans="1:10">
      <c r="A1529" s="286">
        <v>202204</v>
      </c>
      <c r="B1529" s="288" t="s">
        <v>222</v>
      </c>
      <c r="C1529" s="288" t="s">
        <v>240</v>
      </c>
      <c r="D1529" s="288" t="s">
        <v>277</v>
      </c>
      <c r="E1529" s="288">
        <v>299</v>
      </c>
      <c r="F1529" s="288">
        <v>-25.19</v>
      </c>
      <c r="G1529" s="290" t="str">
        <f>IF(B1529="RES","Residential",IF(B1529="COM","Commercial",IF(B1529="IND","Industrial",IF(B1529="IRG","Irrigation",IF(B1529="PSH","Lighting","No Class Detail")))))</f>
        <v>Residential</v>
      </c>
      <c r="H1529" s="50" t="str">
        <f>IF(D1529="ADJ","Sch.197",IF(D1529="PCM","Sch.97",0))</f>
        <v>Sch.197</v>
      </c>
      <c r="I1529" s="50" t="str">
        <f>INDEX(Sch.!B:B,MATCH(C1529,Sch.!A:A,0))</f>
        <v>Sch.16,17,19</v>
      </c>
      <c r="J1529" s="50" t="str">
        <f>INDEX(Sch.!C:C,MATCH(C1529,Sch.!A:A,0))</f>
        <v>Sch.16,17,19</v>
      </c>
    </row>
    <row r="1530" spans="1:10">
      <c r="A1530" s="286">
        <v>202204</v>
      </c>
      <c r="B1530" s="288" t="s">
        <v>222</v>
      </c>
      <c r="C1530" s="288" t="s">
        <v>92</v>
      </c>
      <c r="D1530" s="288" t="s">
        <v>277</v>
      </c>
      <c r="E1530" s="288">
        <v>298</v>
      </c>
      <c r="F1530" s="288">
        <v>-4376.38</v>
      </c>
      <c r="G1530" s="290" t="str">
        <f>IF(B1530="RES","Residential",IF(B1530="COM","Commercial",IF(B1530="IND","Industrial",IF(B1530="IRG","Irrigation",IF(B1530="PSH","Lighting","No Class Detail")))))</f>
        <v>Residential</v>
      </c>
      <c r="H1530" s="50" t="str">
        <f>IF(D1530="ADJ","Sch.197",IF(D1530="PCM","Sch.97",0))</f>
        <v>Sch.197</v>
      </c>
      <c r="I1530" s="50" t="str">
        <f>INDEX(Sch.!B:B,MATCH(C1530,Sch.!A:A,0))</f>
        <v>Sch.24</v>
      </c>
      <c r="J1530" s="50" t="str">
        <f>INDEX(Sch.!C:C,MATCH(C1530,Sch.!A:A,0))</f>
        <v>Sch.24</v>
      </c>
    </row>
    <row r="1531" spans="1:10">
      <c r="A1531" s="286">
        <v>202204</v>
      </c>
      <c r="B1531" s="288" t="s">
        <v>222</v>
      </c>
      <c r="C1531" s="288" t="s">
        <v>102</v>
      </c>
      <c r="D1531" s="288" t="s">
        <v>277</v>
      </c>
      <c r="E1531" s="288">
        <v>298</v>
      </c>
      <c r="F1531" s="288">
        <v>-521.72</v>
      </c>
      <c r="G1531" s="290" t="str">
        <f>IF(B1531="RES","Residential",IF(B1531="COM","Commercial",IF(B1531="IND","Industrial",IF(B1531="IRG","Irrigation",IF(B1531="PSH","Lighting","No Class Detail")))))</f>
        <v>Residential</v>
      </c>
      <c r="H1531" s="50" t="str">
        <f>IF(D1531="ADJ","Sch.197",IF(D1531="PCM","Sch.97",0))</f>
        <v>Sch.197</v>
      </c>
      <c r="I1531" s="50" t="str">
        <f>INDEX(Sch.!B:B,MATCH(C1531,Sch.!A:A,0))</f>
        <v>Sch.29,36</v>
      </c>
      <c r="J1531" s="50" t="str">
        <f>INDEX(Sch.!C:C,MATCH(C1531,Sch.!A:A,0))</f>
        <v>Sch.29,36</v>
      </c>
    </row>
    <row r="1532" spans="1:10">
      <c r="A1532" s="286">
        <v>202204</v>
      </c>
      <c r="B1532" s="288" t="s">
        <v>222</v>
      </c>
      <c r="C1532" s="288" t="s">
        <v>93</v>
      </c>
      <c r="D1532" s="288" t="s">
        <v>277</v>
      </c>
      <c r="E1532" s="288">
        <v>298</v>
      </c>
      <c r="F1532" s="288">
        <v>-55.14</v>
      </c>
      <c r="G1532" s="290" t="str">
        <f>IF(B1532="RES","Residential",IF(B1532="COM","Commercial",IF(B1532="IND","Industrial",IF(B1532="IRG","Irrigation",IF(B1532="PSH","Lighting","No Class Detail")))))</f>
        <v>Residential</v>
      </c>
      <c r="H1532" s="50" t="str">
        <f>IF(D1532="ADJ","Sch.197",IF(D1532="PCM","Sch.97",0))</f>
        <v>Sch.197</v>
      </c>
      <c r="I1532" s="50" t="str">
        <f>INDEX(Sch.!B:B,MATCH(C1532,Sch.!A:A,0))</f>
        <v>Sch.24</v>
      </c>
      <c r="J1532" s="50" t="str">
        <f>INDEX(Sch.!C:C,MATCH(C1532,Sch.!A:A,0))</f>
        <v>Sch.24</v>
      </c>
    </row>
    <row r="1533" spans="1:10">
      <c r="A1533" s="286">
        <v>202205</v>
      </c>
      <c r="B1533" s="288" t="s">
        <v>206</v>
      </c>
      <c r="C1533" s="288" t="s">
        <v>101</v>
      </c>
      <c r="D1533" s="288" t="s">
        <v>277</v>
      </c>
      <c r="E1533" s="288">
        <v>299</v>
      </c>
      <c r="F1533" s="288">
        <v>-26.99</v>
      </c>
      <c r="G1533" s="290" t="str">
        <f>IF(B1533="RES","Residential",IF(B1533="COM","Commercial",IF(B1533="IND","Industrial",IF(B1533="IRG","Irrigation",IF(B1533="PSH","Lighting","No Class Detail")))))</f>
        <v>Commercial</v>
      </c>
      <c r="H1533" s="50" t="str">
        <f>IF(D1533="ADJ","Sch.197",IF(D1533="PCM","Sch.97",0))</f>
        <v>Sch.197</v>
      </c>
      <c r="I1533" s="50" t="str">
        <f>INDEX(Sch.!B:B,MATCH(C1533,Sch.!A:A,0))</f>
        <v>Sch.24</v>
      </c>
      <c r="J1533" s="50" t="str">
        <f>INDEX(Sch.!C:C,MATCH(C1533,Sch.!A:A,0))</f>
        <v>Sch.24</v>
      </c>
    </row>
    <row r="1534" spans="1:10">
      <c r="A1534" s="286">
        <v>202205</v>
      </c>
      <c r="B1534" s="288" t="s">
        <v>206</v>
      </c>
      <c r="C1534" s="288" t="s">
        <v>94</v>
      </c>
      <c r="D1534" s="288" t="s">
        <v>277</v>
      </c>
      <c r="E1534" s="288">
        <v>298</v>
      </c>
      <c r="F1534" s="288">
        <v>-5584.42</v>
      </c>
      <c r="G1534" s="290" t="str">
        <f>IF(B1534="RES","Residential",IF(B1534="COM","Commercial",IF(B1534="IND","Industrial",IF(B1534="IRG","Irrigation",IF(B1534="PSH","Lighting","No Class Detail")))))</f>
        <v>Commercial</v>
      </c>
      <c r="H1534" s="50" t="str">
        <f>IF(D1534="ADJ","Sch.197",IF(D1534="PCM","Sch.97",0))</f>
        <v>Sch.197</v>
      </c>
      <c r="I1534" s="50" t="str">
        <f>INDEX(Sch.!B:B,MATCH(C1534,Sch.!A:A,0))</f>
        <v>Sch.24</v>
      </c>
      <c r="J1534" s="50" t="str">
        <f>INDEX(Sch.!C:C,MATCH(C1534,Sch.!A:A,0))</f>
        <v>Sch.24</v>
      </c>
    </row>
    <row r="1535" spans="1:10">
      <c r="A1535" s="286">
        <v>202205</v>
      </c>
      <c r="B1535" s="288" t="s">
        <v>206</v>
      </c>
      <c r="C1535" s="288" t="s">
        <v>95</v>
      </c>
      <c r="D1535" s="288" t="s">
        <v>277</v>
      </c>
      <c r="E1535" s="288">
        <v>298</v>
      </c>
      <c r="F1535" s="288">
        <v>-0.22</v>
      </c>
      <c r="G1535" s="290" t="str">
        <f>IF(B1535="RES","Residential",IF(B1535="COM","Commercial",IF(B1535="IND","Industrial",IF(B1535="IRG","Irrigation",IF(B1535="PSH","Lighting","No Class Detail")))))</f>
        <v>Commercial</v>
      </c>
      <c r="H1535" s="50" t="str">
        <f>IF(D1535="ADJ","Sch.197",IF(D1535="PCM","Sch.97",0))</f>
        <v>Sch.197</v>
      </c>
      <c r="I1535" s="50" t="str">
        <f>INDEX(Sch.!B:B,MATCH(C1535,Sch.!A:A,0))</f>
        <v>Sch.24</v>
      </c>
      <c r="J1535" s="50" t="str">
        <f>INDEX(Sch.!C:C,MATCH(C1535,Sch.!A:A,0))</f>
        <v>Sch.24</v>
      </c>
    </row>
    <row r="1536" spans="1:10">
      <c r="A1536" s="286">
        <v>202205</v>
      </c>
      <c r="B1536" s="288" t="s">
        <v>206</v>
      </c>
      <c r="C1536" s="288" t="s">
        <v>96</v>
      </c>
      <c r="D1536" s="288" t="s">
        <v>277</v>
      </c>
      <c r="E1536" s="288">
        <v>298</v>
      </c>
      <c r="F1536" s="288">
        <v>-507.43</v>
      </c>
      <c r="G1536" s="290" t="str">
        <f>IF(B1536="RES","Residential",IF(B1536="COM","Commercial",IF(B1536="IND","Industrial",IF(B1536="IRG","Irrigation",IF(B1536="PSH","Lighting","No Class Detail")))))</f>
        <v>Commercial</v>
      </c>
      <c r="H1536" s="50" t="str">
        <f>IF(D1536="ADJ","Sch.197",IF(D1536="PCM","Sch.97",0))</f>
        <v>Sch.197</v>
      </c>
      <c r="I1536" s="50" t="str">
        <f>INDEX(Sch.!B:B,MATCH(C1536,Sch.!A:A,0))</f>
        <v>Sch.24</v>
      </c>
      <c r="J1536" s="50" t="str">
        <f>INDEX(Sch.!C:C,MATCH(C1536,Sch.!A:A,0))</f>
        <v>Sch.24</v>
      </c>
    </row>
    <row r="1537" spans="1:10">
      <c r="A1537" s="286">
        <v>202205</v>
      </c>
      <c r="B1537" s="288" t="s">
        <v>206</v>
      </c>
      <c r="C1537" s="288" t="s">
        <v>97</v>
      </c>
      <c r="D1537" s="288" t="s">
        <v>277</v>
      </c>
      <c r="E1537" s="288">
        <v>298</v>
      </c>
      <c r="F1537" s="288">
        <v>-100080.83</v>
      </c>
      <c r="G1537" s="290" t="str">
        <f>IF(B1537="RES","Residential",IF(B1537="COM","Commercial",IF(B1537="IND","Industrial",IF(B1537="IRG","Irrigation",IF(B1537="PSH","Lighting","No Class Detail")))))</f>
        <v>Commercial</v>
      </c>
      <c r="H1537" s="50" t="str">
        <f>IF(D1537="ADJ","Sch.197",IF(D1537="PCM","Sch.97",0))</f>
        <v>Sch.197</v>
      </c>
      <c r="I1537" s="50" t="str">
        <f>INDEX(Sch.!B:B,MATCH(C1537,Sch.!A:A,0))</f>
        <v>Sch.24</v>
      </c>
      <c r="J1537" s="50" t="str">
        <f>INDEX(Sch.!C:C,MATCH(C1537,Sch.!A:A,0))</f>
        <v>Sch.24</v>
      </c>
    </row>
    <row r="1538" spans="1:10">
      <c r="A1538" s="286">
        <v>202205</v>
      </c>
      <c r="B1538" s="288" t="s">
        <v>206</v>
      </c>
      <c r="C1538" s="288" t="s">
        <v>367</v>
      </c>
      <c r="D1538" s="288" t="s">
        <v>277</v>
      </c>
      <c r="E1538" s="288">
        <v>299</v>
      </c>
      <c r="F1538" s="288">
        <v>-31.82</v>
      </c>
      <c r="G1538" s="290" t="str">
        <f>IF(B1538="RES","Residential",IF(B1538="COM","Commercial",IF(B1538="IND","Industrial",IF(B1538="IRG","Irrigation",IF(B1538="PSH","Lighting","No Class Detail")))))</f>
        <v>Commercial</v>
      </c>
      <c r="H1538" s="50" t="str">
        <f>IF(D1538="ADJ","Sch.197",IF(D1538="PCM","Sch.97",0))</f>
        <v>Sch.197</v>
      </c>
      <c r="I1538" s="50" t="str">
        <f>INDEX(Sch.!B:B,MATCH(C1538,Sch.!A:A,0))</f>
        <v>Sch.29,36</v>
      </c>
      <c r="J1538" s="50" t="str">
        <f>INDEX(Sch.!C:C,MATCH(C1538,Sch.!A:A,0))</f>
        <v>Sch.29,36</v>
      </c>
    </row>
    <row r="1539" spans="1:10">
      <c r="A1539" s="286">
        <v>202205</v>
      </c>
      <c r="B1539" s="288" t="s">
        <v>206</v>
      </c>
      <c r="C1539" s="288" t="s">
        <v>99</v>
      </c>
      <c r="D1539" s="288" t="s">
        <v>277</v>
      </c>
      <c r="E1539" s="288">
        <v>295</v>
      </c>
      <c r="F1539" s="288">
        <v>-1.38</v>
      </c>
      <c r="G1539" s="290" t="str">
        <f>IF(B1539="RES","Residential",IF(B1539="COM","Commercial",IF(B1539="IND","Industrial",IF(B1539="IRG","Irrigation",IF(B1539="PSH","Lighting","No Class Detail")))))</f>
        <v>Commercial</v>
      </c>
      <c r="H1539" s="50" t="str">
        <f>IF(D1539="ADJ","Sch.197",IF(D1539="PCM","Sch.97",0))</f>
        <v>Sch.197</v>
      </c>
      <c r="I1539" s="50" t="str">
        <f>INDEX(Sch.!B:B,MATCH(C1539,Sch.!A:A,0))</f>
        <v>Sch.24</v>
      </c>
      <c r="J1539" s="50" t="str">
        <f>INDEX(Sch.!C:C,MATCH(C1539,Sch.!A:A,0))</f>
        <v>Sch.24</v>
      </c>
    </row>
    <row r="1540" spans="1:10">
      <c r="A1540" s="286">
        <v>202205</v>
      </c>
      <c r="B1540" s="288" t="s">
        <v>206</v>
      </c>
      <c r="C1540" s="288" t="s">
        <v>99</v>
      </c>
      <c r="D1540" s="288" t="s">
        <v>277</v>
      </c>
      <c r="E1540" s="288">
        <v>296</v>
      </c>
      <c r="F1540" s="288">
        <v>-37.090000000000003</v>
      </c>
      <c r="G1540" s="290" t="str">
        <f>IF(B1540="RES","Residential",IF(B1540="COM","Commercial",IF(B1540="IND","Industrial",IF(B1540="IRG","Irrigation",IF(B1540="PSH","Lighting","No Class Detail")))))</f>
        <v>Commercial</v>
      </c>
      <c r="H1540" s="50" t="str">
        <f>IF(D1540="ADJ","Sch.197",IF(D1540="PCM","Sch.97",0))</f>
        <v>Sch.197</v>
      </c>
      <c r="I1540" s="50" t="str">
        <f>INDEX(Sch.!B:B,MATCH(C1540,Sch.!A:A,0))</f>
        <v>Sch.24</v>
      </c>
      <c r="J1540" s="50" t="str">
        <f>INDEX(Sch.!C:C,MATCH(C1540,Sch.!A:A,0))</f>
        <v>Sch.24</v>
      </c>
    </row>
    <row r="1541" spans="1:10">
      <c r="A1541" s="286">
        <v>202205</v>
      </c>
      <c r="B1541" s="288" t="s">
        <v>206</v>
      </c>
      <c r="C1541" s="288" t="s">
        <v>99</v>
      </c>
      <c r="D1541" s="288" t="s">
        <v>277</v>
      </c>
      <c r="E1541" s="288">
        <v>298</v>
      </c>
      <c r="F1541" s="288">
        <v>-267.87</v>
      </c>
      <c r="G1541" s="290" t="str">
        <f>IF(B1541="RES","Residential",IF(B1541="COM","Commercial",IF(B1541="IND","Industrial",IF(B1541="IRG","Irrigation",IF(B1541="PSH","Lighting","No Class Detail")))))</f>
        <v>Commercial</v>
      </c>
      <c r="H1541" s="50" t="str">
        <f>IF(D1541="ADJ","Sch.197",IF(D1541="PCM","Sch.97",0))</f>
        <v>Sch.197</v>
      </c>
      <c r="I1541" s="50" t="str">
        <f>INDEX(Sch.!B:B,MATCH(C1541,Sch.!A:A,0))</f>
        <v>Sch.24</v>
      </c>
      <c r="J1541" s="50" t="str">
        <f>INDEX(Sch.!C:C,MATCH(C1541,Sch.!A:A,0))</f>
        <v>Sch.24</v>
      </c>
    </row>
    <row r="1542" spans="1:10">
      <c r="A1542" s="286">
        <v>202205</v>
      </c>
      <c r="B1542" s="288" t="s">
        <v>206</v>
      </c>
      <c r="C1542" s="288" t="s">
        <v>103</v>
      </c>
      <c r="D1542" s="288" t="s">
        <v>277</v>
      </c>
      <c r="E1542" s="288">
        <v>298</v>
      </c>
      <c r="F1542" s="288">
        <v>-6510.71</v>
      </c>
      <c r="G1542" s="290" t="str">
        <f>IF(B1542="RES","Residential",IF(B1542="COM","Commercial",IF(B1542="IND","Industrial",IF(B1542="IRG","Irrigation",IF(B1542="PSH","Lighting","No Class Detail")))))</f>
        <v>Commercial</v>
      </c>
      <c r="H1542" s="50" t="str">
        <f>IF(D1542="ADJ","Sch.197",IF(D1542="PCM","Sch.97",0))</f>
        <v>Sch.197</v>
      </c>
      <c r="I1542" s="50" t="str">
        <f>INDEX(Sch.!B:B,MATCH(C1542,Sch.!A:A,0))</f>
        <v>Sch.29,36</v>
      </c>
      <c r="J1542" s="50" t="str">
        <f>INDEX(Sch.!C:C,MATCH(C1542,Sch.!A:A,0))</f>
        <v>Sch.29,36</v>
      </c>
    </row>
    <row r="1543" spans="1:10">
      <c r="A1543" s="286">
        <v>202205</v>
      </c>
      <c r="B1543" s="288" t="s">
        <v>206</v>
      </c>
      <c r="C1543" s="288" t="s">
        <v>104</v>
      </c>
      <c r="D1543" s="288" t="s">
        <v>277</v>
      </c>
      <c r="E1543" s="288">
        <v>298</v>
      </c>
      <c r="F1543" s="288">
        <v>-140626.09</v>
      </c>
      <c r="G1543" s="290" t="str">
        <f>IF(B1543="RES","Residential",IF(B1543="COM","Commercial",IF(B1543="IND","Industrial",IF(B1543="IRG","Irrigation",IF(B1543="PSH","Lighting","No Class Detail")))))</f>
        <v>Commercial</v>
      </c>
      <c r="H1543" s="50" t="str">
        <f>IF(D1543="ADJ","Sch.197",IF(D1543="PCM","Sch.97",0))</f>
        <v>Sch.197</v>
      </c>
      <c r="I1543" s="50" t="str">
        <f>INDEX(Sch.!B:B,MATCH(C1543,Sch.!A:A,0))</f>
        <v>Sch.29,36</v>
      </c>
      <c r="J1543" s="50" t="str">
        <f>INDEX(Sch.!C:C,MATCH(C1543,Sch.!A:A,0))</f>
        <v>Sch.29,36</v>
      </c>
    </row>
    <row r="1544" spans="1:10">
      <c r="A1544" s="286">
        <v>202205</v>
      </c>
      <c r="B1544" s="288" t="s">
        <v>206</v>
      </c>
      <c r="C1544" s="288" t="s">
        <v>104</v>
      </c>
      <c r="D1544" s="288" t="s">
        <v>277</v>
      </c>
      <c r="E1544" s="288">
        <v>299</v>
      </c>
      <c r="F1544" s="288">
        <v>-776.48</v>
      </c>
      <c r="G1544" s="290" t="str">
        <f>IF(B1544="RES","Residential",IF(B1544="COM","Commercial",IF(B1544="IND","Industrial",IF(B1544="IRG","Irrigation",IF(B1544="PSH","Lighting","No Class Detail")))))</f>
        <v>Commercial</v>
      </c>
      <c r="H1544" s="50" t="str">
        <f>IF(D1544="ADJ","Sch.197",IF(D1544="PCM","Sch.97",0))</f>
        <v>Sch.197</v>
      </c>
      <c r="I1544" s="50" t="str">
        <f>INDEX(Sch.!B:B,MATCH(C1544,Sch.!A:A,0))</f>
        <v>Sch.29,36</v>
      </c>
      <c r="J1544" s="50" t="str">
        <f>INDEX(Sch.!C:C,MATCH(C1544,Sch.!A:A,0))</f>
        <v>Sch.29,36</v>
      </c>
    </row>
    <row r="1545" spans="1:10">
      <c r="A1545" s="286">
        <v>202205</v>
      </c>
      <c r="B1545" s="288" t="s">
        <v>206</v>
      </c>
      <c r="C1545" s="288" t="s">
        <v>116</v>
      </c>
      <c r="D1545" s="288" t="s">
        <v>277</v>
      </c>
      <c r="E1545" s="288">
        <v>299</v>
      </c>
      <c r="F1545" s="288">
        <v>-22720.880000000001</v>
      </c>
      <c r="G1545" s="290" t="str">
        <f>IF(B1545="RES","Residential",IF(B1545="COM","Commercial",IF(B1545="IND","Industrial",IF(B1545="IRG","Irrigation",IF(B1545="PSH","Lighting","No Class Detail")))))</f>
        <v>Commercial</v>
      </c>
      <c r="H1545" s="50" t="str">
        <f>IF(D1545="ADJ","Sch.197",IF(D1545="PCM","Sch.97",0))</f>
        <v>Sch.197</v>
      </c>
      <c r="I1545" s="50" t="str">
        <f>INDEX(Sch.!B:B,MATCH(C1545,Sch.!A:A,0))</f>
        <v>Sch.48T</v>
      </c>
      <c r="J1545" s="50" t="str">
        <f>INDEX(Sch.!C:C,MATCH(C1545,Sch.!A:A,0))</f>
        <v>Not Decoupled</v>
      </c>
    </row>
    <row r="1546" spans="1:10">
      <c r="A1546" s="286">
        <v>202205</v>
      </c>
      <c r="B1546" s="288" t="s">
        <v>206</v>
      </c>
      <c r="C1546" s="288" t="s">
        <v>100</v>
      </c>
      <c r="D1546" s="288" t="s">
        <v>277</v>
      </c>
      <c r="E1546" s="288">
        <v>298</v>
      </c>
      <c r="F1546" s="288">
        <v>-12.21</v>
      </c>
      <c r="G1546" s="290" t="str">
        <f>IF(B1546="RES","Residential",IF(B1546="COM","Commercial",IF(B1546="IND","Industrial",IF(B1546="IRG","Irrigation",IF(B1546="PSH","Lighting","No Class Detail")))))</f>
        <v>Commercial</v>
      </c>
      <c r="H1546" s="50" t="str">
        <f>IF(D1546="ADJ","Sch.197",IF(D1546="PCM","Sch.97",0))</f>
        <v>Sch.197</v>
      </c>
      <c r="I1546" s="50" t="str">
        <f>INDEX(Sch.!B:B,MATCH(C1546,Sch.!A:A,0))</f>
        <v>Sch.24</v>
      </c>
      <c r="J1546" s="50" t="str">
        <f>INDEX(Sch.!C:C,MATCH(C1546,Sch.!A:A,0))</f>
        <v>Sch.24</v>
      </c>
    </row>
    <row r="1547" spans="1:10">
      <c r="A1547" s="286">
        <v>202205</v>
      </c>
      <c r="B1547" s="288" t="s">
        <v>206</v>
      </c>
      <c r="C1547" s="288" t="s">
        <v>98</v>
      </c>
      <c r="D1547" s="288" t="s">
        <v>277</v>
      </c>
      <c r="E1547" s="288">
        <v>298</v>
      </c>
      <c r="F1547" s="288">
        <v>-1112.07</v>
      </c>
      <c r="G1547" s="290" t="str">
        <f>IF(B1547="RES","Residential",IF(B1547="COM","Commercial",IF(B1547="IND","Industrial",IF(B1547="IRG","Irrigation",IF(B1547="PSH","Lighting","No Class Detail")))))</f>
        <v>Commercial</v>
      </c>
      <c r="H1547" s="50" t="str">
        <f>IF(D1547="ADJ","Sch.197",IF(D1547="PCM","Sch.97",0))</f>
        <v>Sch.197</v>
      </c>
      <c r="I1547" s="50" t="str">
        <f>INDEX(Sch.!B:B,MATCH(C1547,Sch.!A:A,0))</f>
        <v>Sch.24</v>
      </c>
      <c r="J1547" s="50" t="str">
        <f>INDEX(Sch.!C:C,MATCH(C1547,Sch.!A:A,0))</f>
        <v>Sch.24</v>
      </c>
    </row>
    <row r="1548" spans="1:10">
      <c r="A1548" s="286">
        <v>202205</v>
      </c>
      <c r="B1548" s="288" t="s">
        <v>206</v>
      </c>
      <c r="C1548" s="288" t="s">
        <v>105</v>
      </c>
      <c r="D1548" s="288" t="s">
        <v>277</v>
      </c>
      <c r="E1548" s="288">
        <v>298</v>
      </c>
      <c r="F1548" s="288">
        <v>-2506.11</v>
      </c>
      <c r="G1548" s="290" t="str">
        <f>IF(B1548="RES","Residential",IF(B1548="COM","Commercial",IF(B1548="IND","Industrial",IF(B1548="IRG","Irrigation",IF(B1548="PSH","Lighting","No Class Detail")))))</f>
        <v>Commercial</v>
      </c>
      <c r="H1548" s="50" t="str">
        <f>IF(D1548="ADJ","Sch.197",IF(D1548="PCM","Sch.97",0))</f>
        <v>Sch.197</v>
      </c>
      <c r="I1548" s="50" t="str">
        <f>INDEX(Sch.!B:B,MATCH(C1548,Sch.!A:A,0))</f>
        <v>Sch.29,36</v>
      </c>
      <c r="J1548" s="50" t="str">
        <f>INDEX(Sch.!C:C,MATCH(C1548,Sch.!A:A,0))</f>
        <v>Sch.29,36</v>
      </c>
    </row>
    <row r="1549" spans="1:10">
      <c r="A1549" s="286">
        <v>202205</v>
      </c>
      <c r="B1549" s="288" t="s">
        <v>206</v>
      </c>
      <c r="C1549" s="288" t="s">
        <v>129</v>
      </c>
      <c r="D1549" s="288" t="s">
        <v>277</v>
      </c>
      <c r="E1549" s="288">
        <v>299</v>
      </c>
      <c r="F1549" s="288">
        <v>-1515.07</v>
      </c>
      <c r="G1549" s="290" t="str">
        <f>IF(B1549="RES","Residential",IF(B1549="COM","Commercial",IF(B1549="IND","Industrial",IF(B1549="IRG","Irrigation",IF(B1549="PSH","Lighting","No Class Detail")))))</f>
        <v>Commercial</v>
      </c>
      <c r="H1549" s="50" t="str">
        <f>IF(D1549="ADJ","Sch.197",IF(D1549="PCM","Sch.97",0))</f>
        <v>Sch.197</v>
      </c>
      <c r="I1549" s="50" t="str">
        <f>INDEX(Sch.!B:B,MATCH(C1549,Sch.!A:A,0))</f>
        <v>Sch.48T</v>
      </c>
      <c r="J1549" s="50" t="str">
        <f>INDEX(Sch.!C:C,MATCH(C1549,Sch.!A:A,0))</f>
        <v>Not Decoupled</v>
      </c>
    </row>
    <row r="1550" spans="1:10">
      <c r="A1550" s="286">
        <v>202205</v>
      </c>
      <c r="B1550" s="288" t="s">
        <v>206</v>
      </c>
      <c r="C1550" s="288" t="s">
        <v>130</v>
      </c>
      <c r="D1550" s="288" t="s">
        <v>277</v>
      </c>
      <c r="E1550" s="288">
        <v>320</v>
      </c>
      <c r="F1550" s="288">
        <v>-44.43</v>
      </c>
      <c r="G1550" s="290" t="str">
        <f>IF(B1550="RES","Residential",IF(B1550="COM","Commercial",IF(B1550="IND","Industrial",IF(B1550="IRG","Irrigation",IF(B1550="PSH","Lighting","No Class Detail")))))</f>
        <v>Commercial</v>
      </c>
      <c r="H1550" s="50" t="str">
        <f>IF(D1550="ADJ","Sch.197",IF(D1550="PCM","Sch.97",0))</f>
        <v>Sch.197</v>
      </c>
      <c r="I1550" s="50" t="str">
        <f>INDEX(Sch.!B:B,MATCH(C1550,Sch.!A:A,0))</f>
        <v>Sch.15</v>
      </c>
      <c r="J1550" s="50" t="str">
        <f>INDEX(Sch.!C:C,MATCH(C1550,Sch.!A:A,0))</f>
        <v>Not Decoupled</v>
      </c>
    </row>
    <row r="1551" spans="1:10">
      <c r="A1551" s="286">
        <v>202205</v>
      </c>
      <c r="B1551" s="288" t="s">
        <v>206</v>
      </c>
      <c r="C1551" s="288" t="s">
        <v>130</v>
      </c>
      <c r="D1551" s="288" t="s">
        <v>277</v>
      </c>
      <c r="E1551" s="288">
        <v>354</v>
      </c>
      <c r="F1551" s="288">
        <v>-44.13</v>
      </c>
      <c r="G1551" s="290" t="str">
        <f>IF(B1551="RES","Residential",IF(B1551="COM","Commercial",IF(B1551="IND","Industrial",IF(B1551="IRG","Irrigation",IF(B1551="PSH","Lighting","No Class Detail")))))</f>
        <v>Commercial</v>
      </c>
      <c r="H1551" s="50" t="str">
        <f>IF(D1551="ADJ","Sch.197",IF(D1551="PCM","Sch.97",0))</f>
        <v>Sch.197</v>
      </c>
      <c r="I1551" s="50" t="str">
        <f>INDEX(Sch.!B:B,MATCH(C1551,Sch.!A:A,0))</f>
        <v>Sch.15</v>
      </c>
      <c r="J1551" s="50" t="str">
        <f>INDEX(Sch.!C:C,MATCH(C1551,Sch.!A:A,0))</f>
        <v>Not Decoupled</v>
      </c>
    </row>
    <row r="1552" spans="1:10">
      <c r="A1552" s="286">
        <v>202205</v>
      </c>
      <c r="B1552" s="288" t="s">
        <v>206</v>
      </c>
      <c r="C1552" s="288" t="s">
        <v>130</v>
      </c>
      <c r="D1552" s="288" t="s">
        <v>277</v>
      </c>
      <c r="E1552" s="288">
        <v>355</v>
      </c>
      <c r="F1552" s="288">
        <v>-15.64</v>
      </c>
      <c r="G1552" s="290" t="str">
        <f>IF(B1552="RES","Residential",IF(B1552="COM","Commercial",IF(B1552="IND","Industrial",IF(B1552="IRG","Irrigation",IF(B1552="PSH","Lighting","No Class Detail")))))</f>
        <v>Commercial</v>
      </c>
      <c r="H1552" s="50" t="str">
        <f>IF(D1552="ADJ","Sch.197",IF(D1552="PCM","Sch.97",0))</f>
        <v>Sch.197</v>
      </c>
      <c r="I1552" s="50" t="str">
        <f>INDEX(Sch.!B:B,MATCH(C1552,Sch.!A:A,0))</f>
        <v>Sch.15</v>
      </c>
      <c r="J1552" s="50" t="str">
        <f>INDEX(Sch.!C:C,MATCH(C1552,Sch.!A:A,0))</f>
        <v>Not Decoupled</v>
      </c>
    </row>
    <row r="1553" spans="1:10">
      <c r="A1553" s="286">
        <v>202205</v>
      </c>
      <c r="B1553" s="288" t="s">
        <v>206</v>
      </c>
      <c r="C1553" s="288" t="s">
        <v>131</v>
      </c>
      <c r="D1553" s="288" t="s">
        <v>277</v>
      </c>
      <c r="E1553" s="288">
        <v>320</v>
      </c>
      <c r="F1553" s="288">
        <v>-33.369999999999997</v>
      </c>
      <c r="G1553" s="290" t="str">
        <f>IF(B1553="RES","Residential",IF(B1553="COM","Commercial",IF(B1553="IND","Industrial",IF(B1553="IRG","Irrigation",IF(B1553="PSH","Lighting","No Class Detail")))))</f>
        <v>Commercial</v>
      </c>
      <c r="H1553" s="50" t="str">
        <f>IF(D1553="ADJ","Sch.197",IF(D1553="PCM","Sch.97",0))</f>
        <v>Sch.197</v>
      </c>
      <c r="I1553" s="50" t="str">
        <f>INDEX(Sch.!B:B,MATCH(C1553,Sch.!A:A,0))</f>
        <v>Sch.15</v>
      </c>
      <c r="J1553" s="50" t="str">
        <f>INDEX(Sch.!C:C,MATCH(C1553,Sch.!A:A,0))</f>
        <v>Not Decoupled</v>
      </c>
    </row>
    <row r="1554" spans="1:10">
      <c r="A1554" s="286">
        <v>202205</v>
      </c>
      <c r="B1554" s="288" t="s">
        <v>206</v>
      </c>
      <c r="C1554" s="288" t="s">
        <v>131</v>
      </c>
      <c r="D1554" s="288" t="s">
        <v>277</v>
      </c>
      <c r="E1554" s="288">
        <v>354</v>
      </c>
      <c r="F1554" s="288">
        <v>-4.99</v>
      </c>
      <c r="G1554" s="290" t="str">
        <f>IF(B1554="RES","Residential",IF(B1554="COM","Commercial",IF(B1554="IND","Industrial",IF(B1554="IRG","Irrigation",IF(B1554="PSH","Lighting","No Class Detail")))))</f>
        <v>Commercial</v>
      </c>
      <c r="H1554" s="50" t="str">
        <f>IF(D1554="ADJ","Sch.197",IF(D1554="PCM","Sch.97",0))</f>
        <v>Sch.197</v>
      </c>
      <c r="I1554" s="50" t="str">
        <f>INDEX(Sch.!B:B,MATCH(C1554,Sch.!A:A,0))</f>
        <v>Sch.15</v>
      </c>
      <c r="J1554" s="50" t="str">
        <f>INDEX(Sch.!C:C,MATCH(C1554,Sch.!A:A,0))</f>
        <v>Not Decoupled</v>
      </c>
    </row>
    <row r="1555" spans="1:10">
      <c r="A1555" s="286">
        <v>202205</v>
      </c>
      <c r="B1555" s="288" t="s">
        <v>206</v>
      </c>
      <c r="C1555" s="288" t="s">
        <v>131</v>
      </c>
      <c r="D1555" s="288" t="s">
        <v>277</v>
      </c>
      <c r="E1555" s="288">
        <v>355</v>
      </c>
      <c r="F1555" s="288">
        <v>-0.87</v>
      </c>
      <c r="G1555" s="290" t="str">
        <f>IF(B1555="RES","Residential",IF(B1555="COM","Commercial",IF(B1555="IND","Industrial",IF(B1555="IRG","Irrigation",IF(B1555="PSH","Lighting","No Class Detail")))))</f>
        <v>Commercial</v>
      </c>
      <c r="H1555" s="50" t="str">
        <f>IF(D1555="ADJ","Sch.197",IF(D1555="PCM","Sch.97",0))</f>
        <v>Sch.197</v>
      </c>
      <c r="I1555" s="50" t="str">
        <f>INDEX(Sch.!B:B,MATCH(C1555,Sch.!A:A,0))</f>
        <v>Sch.15</v>
      </c>
      <c r="J1555" s="50" t="str">
        <f>INDEX(Sch.!C:C,MATCH(C1555,Sch.!A:A,0))</f>
        <v>Not Decoupled</v>
      </c>
    </row>
    <row r="1556" spans="1:10">
      <c r="A1556" s="286">
        <v>202205</v>
      </c>
      <c r="B1556" s="288" t="s">
        <v>206</v>
      </c>
      <c r="C1556" s="288" t="s">
        <v>134</v>
      </c>
      <c r="D1556" s="288" t="s">
        <v>277</v>
      </c>
      <c r="E1556" s="288">
        <v>298</v>
      </c>
      <c r="F1556" s="288">
        <v>-85.11</v>
      </c>
      <c r="G1556" s="290" t="str">
        <f>IF(B1556="RES","Residential",IF(B1556="COM","Commercial",IF(B1556="IND","Industrial",IF(B1556="IRG","Irrigation",IF(B1556="PSH","Lighting","No Class Detail")))))</f>
        <v>Commercial</v>
      </c>
      <c r="H1556" s="50" t="str">
        <f>IF(D1556="ADJ","Sch.197",IF(D1556="PCM","Sch.97",0))</f>
        <v>Sch.197</v>
      </c>
      <c r="I1556" s="50" t="str">
        <f>INDEX(Sch.!B:B,MATCH(C1556,Sch.!A:A,0))</f>
        <v>Sch.54</v>
      </c>
      <c r="J1556" s="50" t="str">
        <f>INDEX(Sch.!C:C,MATCH(C1556,Sch.!A:A,0))</f>
        <v>Not Decoupled</v>
      </c>
    </row>
    <row r="1557" spans="1:10">
      <c r="A1557" s="286">
        <v>202205</v>
      </c>
      <c r="B1557" s="288" t="s">
        <v>216</v>
      </c>
      <c r="C1557" s="288" t="s">
        <v>94</v>
      </c>
      <c r="D1557" s="288" t="s">
        <v>277</v>
      </c>
      <c r="E1557" s="288">
        <v>298</v>
      </c>
      <c r="F1557" s="288">
        <v>-157.43</v>
      </c>
      <c r="G1557" s="290" t="str">
        <f>IF(B1557="RES","Residential",IF(B1557="COM","Commercial",IF(B1557="IND","Industrial",IF(B1557="IRG","Irrigation",IF(B1557="PSH","Lighting","No Class Detail")))))</f>
        <v>Industrial</v>
      </c>
      <c r="H1557" s="50" t="str">
        <f>IF(D1557="ADJ","Sch.197",IF(D1557="PCM","Sch.97",0))</f>
        <v>Sch.197</v>
      </c>
      <c r="I1557" s="50" t="str">
        <f>INDEX(Sch.!B:B,MATCH(C1557,Sch.!A:A,0))</f>
        <v>Sch.24</v>
      </c>
      <c r="J1557" s="50" t="str">
        <f>INDEX(Sch.!C:C,MATCH(C1557,Sch.!A:A,0))</f>
        <v>Sch.24</v>
      </c>
    </row>
    <row r="1558" spans="1:10">
      <c r="A1558" s="286">
        <v>202205</v>
      </c>
      <c r="B1558" s="288" t="s">
        <v>216</v>
      </c>
      <c r="C1558" s="288" t="s">
        <v>96</v>
      </c>
      <c r="D1558" s="288" t="s">
        <v>277</v>
      </c>
      <c r="E1558" s="288">
        <v>298</v>
      </c>
      <c r="F1558" s="288">
        <v>-0.56999999999999995</v>
      </c>
      <c r="G1558" s="290" t="str">
        <f>IF(B1558="RES","Residential",IF(B1558="COM","Commercial",IF(B1558="IND","Industrial",IF(B1558="IRG","Irrigation",IF(B1558="PSH","Lighting","No Class Detail")))))</f>
        <v>Industrial</v>
      </c>
      <c r="H1558" s="50" t="str">
        <f>IF(D1558="ADJ","Sch.197",IF(D1558="PCM","Sch.97",0))</f>
        <v>Sch.197</v>
      </c>
      <c r="I1558" s="50" t="str">
        <f>INDEX(Sch.!B:B,MATCH(C1558,Sch.!A:A,0))</f>
        <v>Sch.24</v>
      </c>
      <c r="J1558" s="50" t="str">
        <f>INDEX(Sch.!C:C,MATCH(C1558,Sch.!A:A,0))</f>
        <v>Sch.24</v>
      </c>
    </row>
    <row r="1559" spans="1:10">
      <c r="A1559" s="286">
        <v>202205</v>
      </c>
      <c r="B1559" s="288" t="s">
        <v>216</v>
      </c>
      <c r="C1559" s="288" t="s">
        <v>97</v>
      </c>
      <c r="D1559" s="288" t="s">
        <v>277</v>
      </c>
      <c r="E1559" s="288">
        <v>298</v>
      </c>
      <c r="F1559" s="288">
        <v>-3050.49</v>
      </c>
      <c r="G1559" s="290" t="str">
        <f>IF(B1559="RES","Residential",IF(B1559="COM","Commercial",IF(B1559="IND","Industrial",IF(B1559="IRG","Irrigation",IF(B1559="PSH","Lighting","No Class Detail")))))</f>
        <v>Industrial</v>
      </c>
      <c r="H1559" s="50" t="str">
        <f>IF(D1559="ADJ","Sch.197",IF(D1559="PCM","Sch.97",0))</f>
        <v>Sch.197</v>
      </c>
      <c r="I1559" s="50" t="str">
        <f>INDEX(Sch.!B:B,MATCH(C1559,Sch.!A:A,0))</f>
        <v>Sch.24</v>
      </c>
      <c r="J1559" s="50" t="str">
        <f>INDEX(Sch.!C:C,MATCH(C1559,Sch.!A:A,0))</f>
        <v>Sch.24</v>
      </c>
    </row>
    <row r="1560" spans="1:10">
      <c r="A1560" s="286">
        <v>202205</v>
      </c>
      <c r="B1560" s="288" t="s">
        <v>216</v>
      </c>
      <c r="C1560" s="288" t="s">
        <v>99</v>
      </c>
      <c r="D1560" s="288" t="s">
        <v>277</v>
      </c>
      <c r="E1560" s="288">
        <v>298</v>
      </c>
      <c r="F1560" s="288">
        <v>-8.35</v>
      </c>
      <c r="G1560" s="290" t="str">
        <f>IF(B1560="RES","Residential",IF(B1560="COM","Commercial",IF(B1560="IND","Industrial",IF(B1560="IRG","Irrigation",IF(B1560="PSH","Lighting","No Class Detail")))))</f>
        <v>Industrial</v>
      </c>
      <c r="H1560" s="50" t="str">
        <f>IF(D1560="ADJ","Sch.197",IF(D1560="PCM","Sch.97",0))</f>
        <v>Sch.197</v>
      </c>
      <c r="I1560" s="50" t="str">
        <f>INDEX(Sch.!B:B,MATCH(C1560,Sch.!A:A,0))</f>
        <v>Sch.24</v>
      </c>
      <c r="J1560" s="50" t="str">
        <f>INDEX(Sch.!C:C,MATCH(C1560,Sch.!A:A,0))</f>
        <v>Sch.24</v>
      </c>
    </row>
    <row r="1561" spans="1:10">
      <c r="A1561" s="286">
        <v>202205</v>
      </c>
      <c r="B1561" s="288" t="s">
        <v>216</v>
      </c>
      <c r="C1561" s="288" t="s">
        <v>103</v>
      </c>
      <c r="D1561" s="288" t="s">
        <v>277</v>
      </c>
      <c r="E1561" s="288">
        <v>298</v>
      </c>
      <c r="F1561" s="288">
        <v>-81.599999999999994</v>
      </c>
      <c r="G1561" s="290" t="str">
        <f>IF(B1561="RES","Residential",IF(B1561="COM","Commercial",IF(B1561="IND","Industrial",IF(B1561="IRG","Irrigation",IF(B1561="PSH","Lighting","No Class Detail")))))</f>
        <v>Industrial</v>
      </c>
      <c r="H1561" s="50" t="str">
        <f>IF(D1561="ADJ","Sch.197",IF(D1561="PCM","Sch.97",0))</f>
        <v>Sch.197</v>
      </c>
      <c r="I1561" s="50" t="str">
        <f>INDEX(Sch.!B:B,MATCH(C1561,Sch.!A:A,0))</f>
        <v>Sch.29,36</v>
      </c>
      <c r="J1561" s="50" t="str">
        <f>INDEX(Sch.!C:C,MATCH(C1561,Sch.!A:A,0))</f>
        <v>Sch.29,36</v>
      </c>
    </row>
    <row r="1562" spans="1:10">
      <c r="A1562" s="286">
        <v>202205</v>
      </c>
      <c r="B1562" s="288" t="s">
        <v>216</v>
      </c>
      <c r="C1562" s="288" t="s">
        <v>104</v>
      </c>
      <c r="D1562" s="288" t="s">
        <v>277</v>
      </c>
      <c r="E1562" s="288">
        <v>298</v>
      </c>
      <c r="F1562" s="288">
        <v>-16723.16</v>
      </c>
      <c r="G1562" s="290" t="str">
        <f>IF(B1562="RES","Residential",IF(B1562="COM","Commercial",IF(B1562="IND","Industrial",IF(B1562="IRG","Irrigation",IF(B1562="PSH","Lighting","No Class Detail")))))</f>
        <v>Industrial</v>
      </c>
      <c r="H1562" s="50" t="str">
        <f>IF(D1562="ADJ","Sch.197",IF(D1562="PCM","Sch.97",0))</f>
        <v>Sch.197</v>
      </c>
      <c r="I1562" s="50" t="str">
        <f>INDEX(Sch.!B:B,MATCH(C1562,Sch.!A:A,0))</f>
        <v>Sch.29,36</v>
      </c>
      <c r="J1562" s="50" t="str">
        <f>INDEX(Sch.!C:C,MATCH(C1562,Sch.!A:A,0))</f>
        <v>Sch.29,36</v>
      </c>
    </row>
    <row r="1563" spans="1:10">
      <c r="A1563" s="286">
        <v>202205</v>
      </c>
      <c r="B1563" s="288" t="s">
        <v>216</v>
      </c>
      <c r="C1563" s="288" t="s">
        <v>117</v>
      </c>
      <c r="D1563" s="288" t="s">
        <v>277</v>
      </c>
      <c r="E1563" s="288">
        <v>299</v>
      </c>
      <c r="F1563" s="288">
        <v>-185792.26</v>
      </c>
      <c r="G1563" s="290" t="str">
        <f>IF(B1563="RES","Residential",IF(B1563="COM","Commercial",IF(B1563="IND","Industrial",IF(B1563="IRG","Irrigation",IF(B1563="PSH","Lighting","No Class Detail")))))</f>
        <v>Industrial</v>
      </c>
      <c r="H1563" s="50" t="str">
        <f>IF(D1563="ADJ","Sch.197",IF(D1563="PCM","Sch.97",0))</f>
        <v>Sch.197</v>
      </c>
      <c r="I1563" s="50" t="str">
        <f>INDEX(Sch.!B:B,MATCH(C1563,Sch.!A:A,0))</f>
        <v>Sch.48T-DF</v>
      </c>
      <c r="J1563" s="50" t="str">
        <f>INDEX(Sch.!C:C,MATCH(C1563,Sch.!A:A,0))</f>
        <v>Not Decoupled</v>
      </c>
    </row>
    <row r="1564" spans="1:10">
      <c r="A1564" s="286">
        <v>202205</v>
      </c>
      <c r="B1564" s="288" t="s">
        <v>216</v>
      </c>
      <c r="C1564" s="288" t="s">
        <v>116</v>
      </c>
      <c r="D1564" s="288" t="s">
        <v>277</v>
      </c>
      <c r="E1564" s="288">
        <v>299</v>
      </c>
      <c r="F1564" s="288">
        <v>-28206.99</v>
      </c>
      <c r="G1564" s="290" t="str">
        <f>IF(B1564="RES","Residential",IF(B1564="COM","Commercial",IF(B1564="IND","Industrial",IF(B1564="IRG","Irrigation",IF(B1564="PSH","Lighting","No Class Detail")))))</f>
        <v>Industrial</v>
      </c>
      <c r="H1564" s="50" t="str">
        <f>IF(D1564="ADJ","Sch.197",IF(D1564="PCM","Sch.97",0))</f>
        <v>Sch.197</v>
      </c>
      <c r="I1564" s="50" t="str">
        <f>INDEX(Sch.!B:B,MATCH(C1564,Sch.!A:A,0))</f>
        <v>Sch.48T</v>
      </c>
      <c r="J1564" s="50" t="str">
        <f>INDEX(Sch.!C:C,MATCH(C1564,Sch.!A:A,0))</f>
        <v>Not Decoupled</v>
      </c>
    </row>
    <row r="1565" spans="1:10">
      <c r="A1565" s="286">
        <v>202205</v>
      </c>
      <c r="B1565" s="288" t="s">
        <v>216</v>
      </c>
      <c r="C1565" s="288" t="s">
        <v>130</v>
      </c>
      <c r="D1565" s="288" t="s">
        <v>277</v>
      </c>
      <c r="E1565" s="288">
        <v>320</v>
      </c>
      <c r="F1565" s="288">
        <v>-1.79</v>
      </c>
      <c r="G1565" s="290" t="str">
        <f>IF(B1565="RES","Residential",IF(B1565="COM","Commercial",IF(B1565="IND","Industrial",IF(B1565="IRG","Irrigation",IF(B1565="PSH","Lighting","No Class Detail")))))</f>
        <v>Industrial</v>
      </c>
      <c r="H1565" s="50" t="str">
        <f>IF(D1565="ADJ","Sch.197",IF(D1565="PCM","Sch.97",0))</f>
        <v>Sch.197</v>
      </c>
      <c r="I1565" s="50" t="str">
        <f>INDEX(Sch.!B:B,MATCH(C1565,Sch.!A:A,0))</f>
        <v>Sch.15</v>
      </c>
      <c r="J1565" s="50" t="str">
        <f>INDEX(Sch.!C:C,MATCH(C1565,Sch.!A:A,0))</f>
        <v>Not Decoupled</v>
      </c>
    </row>
    <row r="1566" spans="1:10">
      <c r="A1566" s="286">
        <v>202205</v>
      </c>
      <c r="B1566" s="288" t="s">
        <v>216</v>
      </c>
      <c r="C1566" s="288" t="s">
        <v>130</v>
      </c>
      <c r="D1566" s="288" t="s">
        <v>277</v>
      </c>
      <c r="E1566" s="288">
        <v>354</v>
      </c>
      <c r="F1566" s="288">
        <v>-4.1399999999999997</v>
      </c>
      <c r="G1566" s="290" t="str">
        <f>IF(B1566="RES","Residential",IF(B1566="COM","Commercial",IF(B1566="IND","Industrial",IF(B1566="IRG","Irrigation",IF(B1566="PSH","Lighting","No Class Detail")))))</f>
        <v>Industrial</v>
      </c>
      <c r="H1566" s="50" t="str">
        <f>IF(D1566="ADJ","Sch.197",IF(D1566="PCM","Sch.97",0))</f>
        <v>Sch.197</v>
      </c>
      <c r="I1566" s="50" t="str">
        <f>INDEX(Sch.!B:B,MATCH(C1566,Sch.!A:A,0))</f>
        <v>Sch.15</v>
      </c>
      <c r="J1566" s="50" t="str">
        <f>INDEX(Sch.!C:C,MATCH(C1566,Sch.!A:A,0))</f>
        <v>Not Decoupled</v>
      </c>
    </row>
    <row r="1567" spans="1:10">
      <c r="A1567" s="286">
        <v>202205</v>
      </c>
      <c r="B1567" s="288" t="s">
        <v>216</v>
      </c>
      <c r="C1567" s="288" t="s">
        <v>130</v>
      </c>
      <c r="D1567" s="288" t="s">
        <v>277</v>
      </c>
      <c r="E1567" s="288">
        <v>355</v>
      </c>
      <c r="F1567" s="288">
        <v>-0.65</v>
      </c>
      <c r="G1567" s="290" t="str">
        <f>IF(B1567="RES","Residential",IF(B1567="COM","Commercial",IF(B1567="IND","Industrial",IF(B1567="IRG","Irrigation",IF(B1567="PSH","Lighting","No Class Detail")))))</f>
        <v>Industrial</v>
      </c>
      <c r="H1567" s="50" t="str">
        <f>IF(D1567="ADJ","Sch.197",IF(D1567="PCM","Sch.97",0))</f>
        <v>Sch.197</v>
      </c>
      <c r="I1567" s="50" t="str">
        <f>INDEX(Sch.!B:B,MATCH(C1567,Sch.!A:A,0))</f>
        <v>Sch.15</v>
      </c>
      <c r="J1567" s="50" t="str">
        <f>INDEX(Sch.!C:C,MATCH(C1567,Sch.!A:A,0))</f>
        <v>Not Decoupled</v>
      </c>
    </row>
    <row r="1568" spans="1:10">
      <c r="A1568" s="286">
        <v>202205</v>
      </c>
      <c r="B1568" s="288" t="s">
        <v>216</v>
      </c>
      <c r="C1568" s="288" t="s">
        <v>131</v>
      </c>
      <c r="D1568" s="288" t="s">
        <v>277</v>
      </c>
      <c r="E1568" s="288">
        <v>320</v>
      </c>
      <c r="F1568" s="288">
        <v>-1.56</v>
      </c>
      <c r="G1568" s="290" t="str">
        <f>IF(B1568="RES","Residential",IF(B1568="COM","Commercial",IF(B1568="IND","Industrial",IF(B1568="IRG","Irrigation",IF(B1568="PSH","Lighting","No Class Detail")))))</f>
        <v>Industrial</v>
      </c>
      <c r="H1568" s="50" t="str">
        <f>IF(D1568="ADJ","Sch.197",IF(D1568="PCM","Sch.97",0))</f>
        <v>Sch.197</v>
      </c>
      <c r="I1568" s="50" t="str">
        <f>INDEX(Sch.!B:B,MATCH(C1568,Sch.!A:A,0))</f>
        <v>Sch.15</v>
      </c>
      <c r="J1568" s="50" t="str">
        <f>INDEX(Sch.!C:C,MATCH(C1568,Sch.!A:A,0))</f>
        <v>Not Decoupled</v>
      </c>
    </row>
    <row r="1569" spans="1:10">
      <c r="A1569" s="286">
        <v>202205</v>
      </c>
      <c r="B1569" s="288" t="s">
        <v>216</v>
      </c>
      <c r="C1569" s="288" t="s">
        <v>131</v>
      </c>
      <c r="D1569" s="288" t="s">
        <v>277</v>
      </c>
      <c r="E1569" s="288">
        <v>354</v>
      </c>
      <c r="F1569" s="288">
        <v>-0.52</v>
      </c>
      <c r="G1569" s="290" t="str">
        <f>IF(B1569="RES","Residential",IF(B1569="COM","Commercial",IF(B1569="IND","Industrial",IF(B1569="IRG","Irrigation",IF(B1569="PSH","Lighting","No Class Detail")))))</f>
        <v>Industrial</v>
      </c>
      <c r="H1569" s="50" t="str">
        <f>IF(D1569="ADJ","Sch.197",IF(D1569="PCM","Sch.97",0))</f>
        <v>Sch.197</v>
      </c>
      <c r="I1569" s="50" t="str">
        <f>INDEX(Sch.!B:B,MATCH(C1569,Sch.!A:A,0))</f>
        <v>Sch.15</v>
      </c>
      <c r="J1569" s="50" t="str">
        <f>INDEX(Sch.!C:C,MATCH(C1569,Sch.!A:A,0))</f>
        <v>Not Decoupled</v>
      </c>
    </row>
    <row r="1570" spans="1:10">
      <c r="A1570" s="286">
        <v>202205</v>
      </c>
      <c r="B1570" s="288" t="s">
        <v>216</v>
      </c>
      <c r="C1570" s="288" t="s">
        <v>133</v>
      </c>
      <c r="D1570" s="288" t="s">
        <v>277</v>
      </c>
      <c r="E1570" s="288">
        <v>299</v>
      </c>
      <c r="F1570" s="288">
        <v>-324.48</v>
      </c>
      <c r="G1570" s="290" t="str">
        <f>IF(B1570="RES","Residential",IF(B1570="COM","Commercial",IF(B1570="IND","Industrial",IF(B1570="IRG","Irrigation",IF(B1570="PSH","Lighting","No Class Detail")))))</f>
        <v>Industrial</v>
      </c>
      <c r="H1570" s="50" t="str">
        <f>IF(D1570="ADJ","Sch.197",IF(D1570="PCM","Sch.97",0))</f>
        <v>Sch.197</v>
      </c>
      <c r="I1570" s="50" t="str">
        <f>INDEX(Sch.!B:B,MATCH(C1570,Sch.!A:A,0))</f>
        <v>Sch.47T</v>
      </c>
      <c r="J1570" s="50" t="str">
        <f>INDEX(Sch.!C:C,MATCH(C1570,Sch.!A:A,0))</f>
        <v>Not Decoupled</v>
      </c>
    </row>
    <row r="1571" spans="1:10">
      <c r="A1571" s="286">
        <v>202205</v>
      </c>
      <c r="B1571" s="288" t="s">
        <v>217</v>
      </c>
      <c r="C1571" s="288" t="s">
        <v>106</v>
      </c>
      <c r="D1571" s="288" t="s">
        <v>277</v>
      </c>
      <c r="E1571" s="288">
        <v>298</v>
      </c>
      <c r="F1571" s="288">
        <v>-21170.59</v>
      </c>
      <c r="G1571" s="290" t="str">
        <f>IF(B1571="RES","Residential",IF(B1571="COM","Commercial",IF(B1571="IND","Industrial",IF(B1571="IRG","Irrigation",IF(B1571="PSH","Lighting","No Class Detail")))))</f>
        <v>Irrigation</v>
      </c>
      <c r="H1571" s="50" t="str">
        <f>IF(D1571="ADJ","Sch.197",IF(D1571="PCM","Sch.97",0))</f>
        <v>Sch.197</v>
      </c>
      <c r="I1571" s="50" t="str">
        <f>INDEX(Sch.!B:B,MATCH(C1571,Sch.!A:A,0))</f>
        <v>Sch.40</v>
      </c>
      <c r="J1571" s="50" t="str">
        <f>INDEX(Sch.!C:C,MATCH(C1571,Sch.!A:A,0))</f>
        <v>Sch.40</v>
      </c>
    </row>
    <row r="1572" spans="1:10">
      <c r="A1572" s="286">
        <v>202205</v>
      </c>
      <c r="B1572" s="288" t="s">
        <v>217</v>
      </c>
      <c r="C1572" s="288" t="s">
        <v>107</v>
      </c>
      <c r="D1572" s="288" t="s">
        <v>277</v>
      </c>
      <c r="E1572" s="288">
        <v>298</v>
      </c>
      <c r="F1572" s="288">
        <v>-16764.36</v>
      </c>
      <c r="G1572" s="290" t="str">
        <f>IF(B1572="RES","Residential",IF(B1572="COM","Commercial",IF(B1572="IND","Industrial",IF(B1572="IRG","Irrigation",IF(B1572="PSH","Lighting","No Class Detail")))))</f>
        <v>Irrigation</v>
      </c>
      <c r="H1572" s="50" t="str">
        <f>IF(D1572="ADJ","Sch.197",IF(D1572="PCM","Sch.97",0))</f>
        <v>Sch.197</v>
      </c>
      <c r="I1572" s="50" t="str">
        <f>INDEX(Sch.!B:B,MATCH(C1572,Sch.!A:A,0))</f>
        <v>Sch.40</v>
      </c>
      <c r="J1572" s="50" t="str">
        <f>INDEX(Sch.!C:C,MATCH(C1572,Sch.!A:A,0))</f>
        <v>Sch.40</v>
      </c>
    </row>
    <row r="1573" spans="1:10">
      <c r="A1573" s="286">
        <v>202205</v>
      </c>
      <c r="B1573" s="288" t="s">
        <v>217</v>
      </c>
      <c r="C1573" s="288" t="s">
        <v>108</v>
      </c>
      <c r="D1573" s="288" t="s">
        <v>277</v>
      </c>
      <c r="E1573" s="288">
        <v>298</v>
      </c>
      <c r="F1573" s="288">
        <v>-9.5299999999999994</v>
      </c>
      <c r="G1573" s="290" t="str">
        <f>IF(B1573="RES","Residential",IF(B1573="COM","Commercial",IF(B1573="IND","Industrial",IF(B1573="IRG","Irrigation",IF(B1573="PSH","Lighting","No Class Detail")))))</f>
        <v>Irrigation</v>
      </c>
      <c r="H1573" s="50" t="str">
        <f>IF(D1573="ADJ","Sch.197",IF(D1573="PCM","Sch.97",0))</f>
        <v>Sch.197</v>
      </c>
      <c r="I1573" s="50" t="str">
        <f>INDEX(Sch.!B:B,MATCH(C1573,Sch.!A:A,0))</f>
        <v>Sch.40</v>
      </c>
      <c r="J1573" s="50" t="str">
        <f>INDEX(Sch.!C:C,MATCH(C1573,Sch.!A:A,0))</f>
        <v>Sch.40</v>
      </c>
    </row>
    <row r="1574" spans="1:10">
      <c r="A1574" s="286">
        <v>202205</v>
      </c>
      <c r="B1574" s="288" t="s">
        <v>217</v>
      </c>
      <c r="C1574" s="288" t="s">
        <v>109</v>
      </c>
      <c r="D1574" s="288" t="s">
        <v>277</v>
      </c>
      <c r="E1574" s="288">
        <v>298</v>
      </c>
      <c r="F1574" s="288">
        <v>-15.82</v>
      </c>
      <c r="G1574" s="290" t="str">
        <f>IF(B1574="RES","Residential",IF(B1574="COM","Commercial",IF(B1574="IND","Industrial",IF(B1574="IRG","Irrigation",IF(B1574="PSH","Lighting","No Class Detail")))))</f>
        <v>Irrigation</v>
      </c>
      <c r="H1574" s="50" t="str">
        <f>IF(D1574="ADJ","Sch.197",IF(D1574="PCM","Sch.97",0))</f>
        <v>Sch.197</v>
      </c>
      <c r="I1574" s="50" t="str">
        <f>INDEX(Sch.!B:B,MATCH(C1574,Sch.!A:A,0))</f>
        <v>Sch.40</v>
      </c>
      <c r="J1574" s="50" t="str">
        <f>INDEX(Sch.!C:C,MATCH(C1574,Sch.!A:A,0))</f>
        <v>Sch.40</v>
      </c>
    </row>
    <row r="1575" spans="1:10">
      <c r="A1575" s="286">
        <v>202205</v>
      </c>
      <c r="B1575" s="288" t="s">
        <v>241</v>
      </c>
      <c r="C1575" s="288" t="s">
        <v>114</v>
      </c>
      <c r="D1575" s="288" t="s">
        <v>277</v>
      </c>
      <c r="E1575" s="288">
        <v>251</v>
      </c>
      <c r="F1575" s="288">
        <v>-1.21</v>
      </c>
      <c r="G1575" s="290" t="str">
        <f>IF(B1575="RES","Residential",IF(B1575="COM","Commercial",IF(B1575="IND","Industrial",IF(B1575="IRG","Irrigation",IF(B1575="PSH","Lighting","No Class Detail")))))</f>
        <v>Lighting</v>
      </c>
      <c r="H1575" s="50" t="str">
        <f>IF(D1575="ADJ","Sch.197",IF(D1575="PCM","Sch.97",0))</f>
        <v>Sch.197</v>
      </c>
      <c r="I1575" s="50" t="str">
        <f>INDEX(Sch.!B:B,MATCH(C1575,Sch.!A:A,0))</f>
        <v>Sch.53</v>
      </c>
      <c r="J1575" s="50" t="str">
        <f>INDEX(Sch.!C:C,MATCH(C1575,Sch.!A:A,0))</f>
        <v>Not Decoupled</v>
      </c>
    </row>
    <row r="1576" spans="1:10">
      <c r="A1576" s="286">
        <v>202205</v>
      </c>
      <c r="B1576" s="288" t="s">
        <v>241</v>
      </c>
      <c r="C1576" s="288" t="s">
        <v>114</v>
      </c>
      <c r="D1576" s="288" t="s">
        <v>277</v>
      </c>
      <c r="E1576" s="288">
        <v>254</v>
      </c>
      <c r="F1576" s="288">
        <v>-1.41</v>
      </c>
      <c r="G1576" s="290" t="str">
        <f>IF(B1576="RES","Residential",IF(B1576="COM","Commercial",IF(B1576="IND","Industrial",IF(B1576="IRG","Irrigation",IF(B1576="PSH","Lighting","No Class Detail")))))</f>
        <v>Lighting</v>
      </c>
      <c r="H1576" s="50" t="str">
        <f>IF(D1576="ADJ","Sch.197",IF(D1576="PCM","Sch.97",0))</f>
        <v>Sch.197</v>
      </c>
      <c r="I1576" s="50" t="str">
        <f>INDEX(Sch.!B:B,MATCH(C1576,Sch.!A:A,0))</f>
        <v>Sch.53</v>
      </c>
      <c r="J1576" s="50" t="str">
        <f>INDEX(Sch.!C:C,MATCH(C1576,Sch.!A:A,0))</f>
        <v>Not Decoupled</v>
      </c>
    </row>
    <row r="1577" spans="1:10">
      <c r="A1577" s="286">
        <v>202205</v>
      </c>
      <c r="B1577" s="288" t="s">
        <v>241</v>
      </c>
      <c r="C1577" s="288" t="s">
        <v>114</v>
      </c>
      <c r="D1577" s="288" t="s">
        <v>277</v>
      </c>
      <c r="E1577" s="288">
        <v>255</v>
      </c>
      <c r="F1577" s="288">
        <v>-7.66</v>
      </c>
      <c r="G1577" s="290" t="str">
        <f>IF(B1577="RES","Residential",IF(B1577="COM","Commercial",IF(B1577="IND","Industrial",IF(B1577="IRG","Irrigation",IF(B1577="PSH","Lighting","No Class Detail")))))</f>
        <v>Lighting</v>
      </c>
      <c r="H1577" s="50" t="str">
        <f>IF(D1577="ADJ","Sch.197",IF(D1577="PCM","Sch.97",0))</f>
        <v>Sch.197</v>
      </c>
      <c r="I1577" s="50" t="str">
        <f>INDEX(Sch.!B:B,MATCH(C1577,Sch.!A:A,0))</f>
        <v>Sch.53</v>
      </c>
      <c r="J1577" s="50" t="str">
        <f>INDEX(Sch.!C:C,MATCH(C1577,Sch.!A:A,0))</f>
        <v>Not Decoupled</v>
      </c>
    </row>
    <row r="1578" spans="1:10">
      <c r="A1578" s="286">
        <v>202205</v>
      </c>
      <c r="B1578" s="288" t="s">
        <v>241</v>
      </c>
      <c r="C1578" s="288" t="s">
        <v>114</v>
      </c>
      <c r="D1578" s="288" t="s">
        <v>277</v>
      </c>
      <c r="E1578" s="288">
        <v>258</v>
      </c>
      <c r="F1578" s="288">
        <v>-4.0199999999999996</v>
      </c>
      <c r="G1578" s="290" t="str">
        <f>IF(B1578="RES","Residential",IF(B1578="COM","Commercial",IF(B1578="IND","Industrial",IF(B1578="IRG","Irrigation",IF(B1578="PSH","Lighting","No Class Detail")))))</f>
        <v>Lighting</v>
      </c>
      <c r="H1578" s="50" t="str">
        <f>IF(D1578="ADJ","Sch.197",IF(D1578="PCM","Sch.97",0))</f>
        <v>Sch.197</v>
      </c>
      <c r="I1578" s="50" t="str">
        <f>INDEX(Sch.!B:B,MATCH(C1578,Sch.!A:A,0))</f>
        <v>Sch.53</v>
      </c>
      <c r="J1578" s="50" t="str">
        <f>INDEX(Sch.!C:C,MATCH(C1578,Sch.!A:A,0))</f>
        <v>Not Decoupled</v>
      </c>
    </row>
    <row r="1579" spans="1:10">
      <c r="A1579" s="286">
        <v>202205</v>
      </c>
      <c r="B1579" s="288" t="s">
        <v>241</v>
      </c>
      <c r="C1579" s="288" t="s">
        <v>114</v>
      </c>
      <c r="D1579" s="288" t="s">
        <v>277</v>
      </c>
      <c r="E1579" s="288">
        <v>259</v>
      </c>
      <c r="F1579" s="288">
        <v>-40.46</v>
      </c>
      <c r="G1579" s="290" t="str">
        <f>IF(B1579="RES","Residential",IF(B1579="COM","Commercial",IF(B1579="IND","Industrial",IF(B1579="IRG","Irrigation",IF(B1579="PSH","Lighting","No Class Detail")))))</f>
        <v>Lighting</v>
      </c>
      <c r="H1579" s="50" t="str">
        <f>IF(D1579="ADJ","Sch.197",IF(D1579="PCM","Sch.97",0))</f>
        <v>Sch.197</v>
      </c>
      <c r="I1579" s="50" t="str">
        <f>INDEX(Sch.!B:B,MATCH(C1579,Sch.!A:A,0))</f>
        <v>Sch.53</v>
      </c>
      <c r="J1579" s="50" t="str">
        <f>INDEX(Sch.!C:C,MATCH(C1579,Sch.!A:A,0))</f>
        <v>Not Decoupled</v>
      </c>
    </row>
    <row r="1580" spans="1:10">
      <c r="A1580" s="286">
        <v>202205</v>
      </c>
      <c r="B1580" s="288" t="s">
        <v>241</v>
      </c>
      <c r="C1580" s="288" t="s">
        <v>114</v>
      </c>
      <c r="D1580" s="288" t="s">
        <v>277</v>
      </c>
      <c r="E1580" s="288">
        <v>261</v>
      </c>
      <c r="F1580" s="288">
        <v>-0.82</v>
      </c>
      <c r="G1580" s="290" t="str">
        <f>IF(B1580="RES","Residential",IF(B1580="COM","Commercial",IF(B1580="IND","Industrial",IF(B1580="IRG","Irrigation",IF(B1580="PSH","Lighting","No Class Detail")))))</f>
        <v>Lighting</v>
      </c>
      <c r="H1580" s="50" t="str">
        <f>IF(D1580="ADJ","Sch.197",IF(D1580="PCM","Sch.97",0))</f>
        <v>Sch.197</v>
      </c>
      <c r="I1580" s="50" t="str">
        <f>INDEX(Sch.!B:B,MATCH(C1580,Sch.!A:A,0))</f>
        <v>Sch.53</v>
      </c>
      <c r="J1580" s="50" t="str">
        <f>INDEX(Sch.!C:C,MATCH(C1580,Sch.!A:A,0))</f>
        <v>Not Decoupled</v>
      </c>
    </row>
    <row r="1581" spans="1:10">
      <c r="A1581" s="286">
        <v>202205</v>
      </c>
      <c r="B1581" s="288" t="s">
        <v>241</v>
      </c>
      <c r="C1581" s="288" t="s">
        <v>114</v>
      </c>
      <c r="D1581" s="288" t="s">
        <v>277</v>
      </c>
      <c r="E1581" s="288">
        <v>262</v>
      </c>
      <c r="F1581" s="288">
        <v>-13.02</v>
      </c>
      <c r="G1581" s="290" t="str">
        <f>IF(B1581="RES","Residential",IF(B1581="COM","Commercial",IF(B1581="IND","Industrial",IF(B1581="IRG","Irrigation",IF(B1581="PSH","Lighting","No Class Detail")))))</f>
        <v>Lighting</v>
      </c>
      <c r="H1581" s="50" t="str">
        <f>IF(D1581="ADJ","Sch.197",IF(D1581="PCM","Sch.97",0))</f>
        <v>Sch.197</v>
      </c>
      <c r="I1581" s="50" t="str">
        <f>INDEX(Sch.!B:B,MATCH(C1581,Sch.!A:A,0))</f>
        <v>Sch.53</v>
      </c>
      <c r="J1581" s="50" t="str">
        <f>INDEX(Sch.!C:C,MATCH(C1581,Sch.!A:A,0))</f>
        <v>Not Decoupled</v>
      </c>
    </row>
    <row r="1582" spans="1:10">
      <c r="A1582" s="286">
        <v>202205</v>
      </c>
      <c r="B1582" s="288" t="s">
        <v>241</v>
      </c>
      <c r="C1582" s="288" t="s">
        <v>114</v>
      </c>
      <c r="D1582" s="288" t="s">
        <v>277</v>
      </c>
      <c r="E1582" s="288">
        <v>264</v>
      </c>
      <c r="F1582" s="288">
        <v>-29.26</v>
      </c>
      <c r="G1582" s="290" t="str">
        <f>IF(B1582="RES","Residential",IF(B1582="COM","Commercial",IF(B1582="IND","Industrial",IF(B1582="IRG","Irrigation",IF(B1582="PSH","Lighting","No Class Detail")))))</f>
        <v>Lighting</v>
      </c>
      <c r="H1582" s="50" t="str">
        <f>IF(D1582="ADJ","Sch.197",IF(D1582="PCM","Sch.97",0))</f>
        <v>Sch.197</v>
      </c>
      <c r="I1582" s="50" t="str">
        <f>INDEX(Sch.!B:B,MATCH(C1582,Sch.!A:A,0))</f>
        <v>Sch.53</v>
      </c>
      <c r="J1582" s="50" t="str">
        <f>INDEX(Sch.!C:C,MATCH(C1582,Sch.!A:A,0))</f>
        <v>Not Decoupled</v>
      </c>
    </row>
    <row r="1583" spans="1:10">
      <c r="A1583" s="286">
        <v>202205</v>
      </c>
      <c r="B1583" s="288" t="s">
        <v>241</v>
      </c>
      <c r="C1583" s="288" t="s">
        <v>114</v>
      </c>
      <c r="D1583" s="288" t="s">
        <v>277</v>
      </c>
      <c r="E1583" s="288">
        <v>265</v>
      </c>
      <c r="F1583" s="288">
        <v>-33.93</v>
      </c>
      <c r="G1583" s="290" t="str">
        <f>IF(B1583="RES","Residential",IF(B1583="COM","Commercial",IF(B1583="IND","Industrial",IF(B1583="IRG","Irrigation",IF(B1583="PSH","Lighting","No Class Detail")))))</f>
        <v>Lighting</v>
      </c>
      <c r="H1583" s="50" t="str">
        <f>IF(D1583="ADJ","Sch.197",IF(D1583="PCM","Sch.97",0))</f>
        <v>Sch.197</v>
      </c>
      <c r="I1583" s="50" t="str">
        <f>INDEX(Sch.!B:B,MATCH(C1583,Sch.!A:A,0))</f>
        <v>Sch.53</v>
      </c>
      <c r="J1583" s="50" t="str">
        <f>INDEX(Sch.!C:C,MATCH(C1583,Sch.!A:A,0))</f>
        <v>Not Decoupled</v>
      </c>
    </row>
    <row r="1584" spans="1:10">
      <c r="A1584" s="286">
        <v>202205</v>
      </c>
      <c r="B1584" s="288" t="s">
        <v>241</v>
      </c>
      <c r="C1584" s="288" t="s">
        <v>114</v>
      </c>
      <c r="D1584" s="288" t="s">
        <v>277</v>
      </c>
      <c r="E1584" s="288">
        <v>268</v>
      </c>
      <c r="F1584" s="288">
        <v>-37.380000000000003</v>
      </c>
      <c r="G1584" s="290" t="str">
        <f>IF(B1584="RES","Residential",IF(B1584="COM","Commercial",IF(B1584="IND","Industrial",IF(B1584="IRG","Irrigation",IF(B1584="PSH","Lighting","No Class Detail")))))</f>
        <v>Lighting</v>
      </c>
      <c r="H1584" s="50" t="str">
        <f>IF(D1584="ADJ","Sch.197",IF(D1584="PCM","Sch.97",0))</f>
        <v>Sch.197</v>
      </c>
      <c r="I1584" s="50" t="str">
        <f>INDEX(Sch.!B:B,MATCH(C1584,Sch.!A:A,0))</f>
        <v>Sch.53</v>
      </c>
      <c r="J1584" s="50" t="str">
        <f>INDEX(Sch.!C:C,MATCH(C1584,Sch.!A:A,0))</f>
        <v>Not Decoupled</v>
      </c>
    </row>
    <row r="1585" spans="1:10">
      <c r="A1585" s="286">
        <v>202205</v>
      </c>
      <c r="B1585" s="288" t="s">
        <v>241</v>
      </c>
      <c r="C1585" s="288" t="s">
        <v>114</v>
      </c>
      <c r="D1585" s="288" t="s">
        <v>277</v>
      </c>
      <c r="E1585" s="288">
        <v>271</v>
      </c>
      <c r="F1585" s="288">
        <v>-7.85</v>
      </c>
      <c r="G1585" s="290" t="str">
        <f>IF(B1585="RES","Residential",IF(B1585="COM","Commercial",IF(B1585="IND","Industrial",IF(B1585="IRG","Irrigation",IF(B1585="PSH","Lighting","No Class Detail")))))</f>
        <v>Lighting</v>
      </c>
      <c r="H1585" s="50" t="str">
        <f>IF(D1585="ADJ","Sch.197",IF(D1585="PCM","Sch.97",0))</f>
        <v>Sch.197</v>
      </c>
      <c r="I1585" s="50" t="str">
        <f>INDEX(Sch.!B:B,MATCH(C1585,Sch.!A:A,0))</f>
        <v>Sch.53</v>
      </c>
      <c r="J1585" s="50" t="str">
        <f>INDEX(Sch.!C:C,MATCH(C1585,Sch.!A:A,0))</f>
        <v>Not Decoupled</v>
      </c>
    </row>
    <row r="1586" spans="1:10">
      <c r="A1586" s="286">
        <v>202205</v>
      </c>
      <c r="B1586" s="288" t="s">
        <v>241</v>
      </c>
      <c r="C1586" s="288" t="s">
        <v>114</v>
      </c>
      <c r="D1586" s="288" t="s">
        <v>277</v>
      </c>
      <c r="E1586" s="288">
        <v>273</v>
      </c>
      <c r="F1586" s="288">
        <v>-0.83</v>
      </c>
      <c r="G1586" s="290" t="str">
        <f>IF(B1586="RES","Residential",IF(B1586="COM","Commercial",IF(B1586="IND","Industrial",IF(B1586="IRG","Irrigation",IF(B1586="PSH","Lighting","No Class Detail")))))</f>
        <v>Lighting</v>
      </c>
      <c r="H1586" s="50" t="str">
        <f>IF(D1586="ADJ","Sch.197",IF(D1586="PCM","Sch.97",0))</f>
        <v>Sch.197</v>
      </c>
      <c r="I1586" s="50" t="str">
        <f>INDEX(Sch.!B:B,MATCH(C1586,Sch.!A:A,0))</f>
        <v>Sch.53</v>
      </c>
      <c r="J1586" s="50" t="str">
        <f>INDEX(Sch.!C:C,MATCH(C1586,Sch.!A:A,0))</f>
        <v>Not Decoupled</v>
      </c>
    </row>
    <row r="1587" spans="1:10">
      <c r="A1587" s="286">
        <v>202205</v>
      </c>
      <c r="B1587" s="288" t="s">
        <v>241</v>
      </c>
      <c r="C1587" s="288" t="s">
        <v>114</v>
      </c>
      <c r="D1587" s="288" t="s">
        <v>277</v>
      </c>
      <c r="E1587" s="288">
        <v>274</v>
      </c>
      <c r="F1587" s="288">
        <v>-0.09</v>
      </c>
      <c r="G1587" s="290" t="str">
        <f>IF(B1587="RES","Residential",IF(B1587="COM","Commercial",IF(B1587="IND","Industrial",IF(B1587="IRG","Irrigation",IF(B1587="PSH","Lighting","No Class Detail")))))</f>
        <v>Lighting</v>
      </c>
      <c r="H1587" s="50" t="str">
        <f>IF(D1587="ADJ","Sch.197",IF(D1587="PCM","Sch.97",0))</f>
        <v>Sch.197</v>
      </c>
      <c r="I1587" s="50" t="str">
        <f>INDEX(Sch.!B:B,MATCH(C1587,Sch.!A:A,0))</f>
        <v>Sch.53</v>
      </c>
      <c r="J1587" s="50" t="str">
        <f>INDEX(Sch.!C:C,MATCH(C1587,Sch.!A:A,0))</f>
        <v>Not Decoupled</v>
      </c>
    </row>
    <row r="1588" spans="1:10">
      <c r="A1588" s="286">
        <v>202205</v>
      </c>
      <c r="B1588" s="288" t="s">
        <v>241</v>
      </c>
      <c r="C1588" s="288" t="s">
        <v>114</v>
      </c>
      <c r="D1588" s="288" t="s">
        <v>277</v>
      </c>
      <c r="E1588" s="288">
        <v>275</v>
      </c>
      <c r="F1588" s="288">
        <v>-86.44</v>
      </c>
      <c r="G1588" s="290" t="str">
        <f>IF(B1588="RES","Residential",IF(B1588="COM","Commercial",IF(B1588="IND","Industrial",IF(B1588="IRG","Irrigation",IF(B1588="PSH","Lighting","No Class Detail")))))</f>
        <v>Lighting</v>
      </c>
      <c r="H1588" s="50" t="str">
        <f>IF(D1588="ADJ","Sch.197",IF(D1588="PCM","Sch.97",0))</f>
        <v>Sch.197</v>
      </c>
      <c r="I1588" s="50" t="str">
        <f>INDEX(Sch.!B:B,MATCH(C1588,Sch.!A:A,0))</f>
        <v>Sch.53</v>
      </c>
      <c r="J1588" s="50" t="str">
        <f>INDEX(Sch.!C:C,MATCH(C1588,Sch.!A:A,0))</f>
        <v>Not Decoupled</v>
      </c>
    </row>
    <row r="1589" spans="1:10">
      <c r="A1589" s="286">
        <v>202205</v>
      </c>
      <c r="B1589" s="288" t="s">
        <v>241</v>
      </c>
      <c r="C1589" s="288" t="s">
        <v>114</v>
      </c>
      <c r="D1589" s="288" t="s">
        <v>277</v>
      </c>
      <c r="E1589" s="288">
        <v>276</v>
      </c>
      <c r="F1589" s="288">
        <v>-16.3</v>
      </c>
      <c r="G1589" s="290" t="str">
        <f>IF(B1589="RES","Residential",IF(B1589="COM","Commercial",IF(B1589="IND","Industrial",IF(B1589="IRG","Irrigation",IF(B1589="PSH","Lighting","No Class Detail")))))</f>
        <v>Lighting</v>
      </c>
      <c r="H1589" s="50" t="str">
        <f>IF(D1589="ADJ","Sch.197",IF(D1589="PCM","Sch.97",0))</f>
        <v>Sch.197</v>
      </c>
      <c r="I1589" s="50" t="str">
        <f>INDEX(Sch.!B:B,MATCH(C1589,Sch.!A:A,0))</f>
        <v>Sch.53</v>
      </c>
      <c r="J1589" s="50" t="str">
        <f>INDEX(Sch.!C:C,MATCH(C1589,Sch.!A:A,0))</f>
        <v>Not Decoupled</v>
      </c>
    </row>
    <row r="1590" spans="1:10">
      <c r="A1590" s="286">
        <v>202205</v>
      </c>
      <c r="B1590" s="288" t="s">
        <v>241</v>
      </c>
      <c r="C1590" s="288" t="s">
        <v>114</v>
      </c>
      <c r="D1590" s="288" t="s">
        <v>277</v>
      </c>
      <c r="E1590" s="288">
        <v>301</v>
      </c>
      <c r="F1590" s="288">
        <v>-0.04</v>
      </c>
      <c r="G1590" s="290" t="str">
        <f>IF(B1590="RES","Residential",IF(B1590="COM","Commercial",IF(B1590="IND","Industrial",IF(B1590="IRG","Irrigation",IF(B1590="PSH","Lighting","No Class Detail")))))</f>
        <v>Lighting</v>
      </c>
      <c r="H1590" s="50" t="str">
        <f>IF(D1590="ADJ","Sch.197",IF(D1590="PCM","Sch.97",0))</f>
        <v>Sch.197</v>
      </c>
      <c r="I1590" s="50" t="str">
        <f>INDEX(Sch.!B:B,MATCH(C1590,Sch.!A:A,0))</f>
        <v>Sch.53</v>
      </c>
      <c r="J1590" s="50" t="str">
        <f>INDEX(Sch.!C:C,MATCH(C1590,Sch.!A:A,0))</f>
        <v>Not Decoupled</v>
      </c>
    </row>
    <row r="1591" spans="1:10">
      <c r="A1591" s="286">
        <v>202205</v>
      </c>
      <c r="B1591" s="288" t="s">
        <v>241</v>
      </c>
      <c r="C1591" s="288" t="s">
        <v>114</v>
      </c>
      <c r="D1591" s="288" t="s">
        <v>277</v>
      </c>
      <c r="E1591" s="288">
        <v>302</v>
      </c>
      <c r="F1591" s="288">
        <v>-0.79</v>
      </c>
      <c r="G1591" s="290" t="str">
        <f>IF(B1591="RES","Residential",IF(B1591="COM","Commercial",IF(B1591="IND","Industrial",IF(B1591="IRG","Irrigation",IF(B1591="PSH","Lighting","No Class Detail")))))</f>
        <v>Lighting</v>
      </c>
      <c r="H1591" s="50" t="str">
        <f>IF(D1591="ADJ","Sch.197",IF(D1591="PCM","Sch.97",0))</f>
        <v>Sch.197</v>
      </c>
      <c r="I1591" s="50" t="str">
        <f>INDEX(Sch.!B:B,MATCH(C1591,Sch.!A:A,0))</f>
        <v>Sch.53</v>
      </c>
      <c r="J1591" s="50" t="str">
        <f>INDEX(Sch.!C:C,MATCH(C1591,Sch.!A:A,0))</f>
        <v>Not Decoupled</v>
      </c>
    </row>
    <row r="1592" spans="1:10">
      <c r="A1592" s="286">
        <v>202205</v>
      </c>
      <c r="B1592" s="288" t="s">
        <v>241</v>
      </c>
      <c r="C1592" s="288" t="s">
        <v>114</v>
      </c>
      <c r="D1592" s="288" t="s">
        <v>277</v>
      </c>
      <c r="E1592" s="288">
        <v>303</v>
      </c>
      <c r="F1592" s="288">
        <v>-84.71</v>
      </c>
      <c r="G1592" s="290" t="str">
        <f>IF(B1592="RES","Residential",IF(B1592="COM","Commercial",IF(B1592="IND","Industrial",IF(B1592="IRG","Irrigation",IF(B1592="PSH","Lighting","No Class Detail")))))</f>
        <v>Lighting</v>
      </c>
      <c r="H1592" s="50" t="str">
        <f>IF(D1592="ADJ","Sch.197",IF(D1592="PCM","Sch.97",0))</f>
        <v>Sch.197</v>
      </c>
      <c r="I1592" s="50" t="str">
        <f>INDEX(Sch.!B:B,MATCH(C1592,Sch.!A:A,0))</f>
        <v>Sch.53</v>
      </c>
      <c r="J1592" s="50" t="str">
        <f>INDEX(Sch.!C:C,MATCH(C1592,Sch.!A:A,0))</f>
        <v>Not Decoupled</v>
      </c>
    </row>
    <row r="1593" spans="1:10">
      <c r="A1593" s="286">
        <v>202205</v>
      </c>
      <c r="B1593" s="288" t="s">
        <v>241</v>
      </c>
      <c r="C1593" s="288" t="s">
        <v>114</v>
      </c>
      <c r="D1593" s="288" t="s">
        <v>277</v>
      </c>
      <c r="E1593" s="288">
        <v>305</v>
      </c>
      <c r="F1593" s="288">
        <v>-0.62</v>
      </c>
      <c r="G1593" s="290" t="str">
        <f>IF(B1593="RES","Residential",IF(B1593="COM","Commercial",IF(B1593="IND","Industrial",IF(B1593="IRG","Irrigation",IF(B1593="PSH","Lighting","No Class Detail")))))</f>
        <v>Lighting</v>
      </c>
      <c r="H1593" s="50" t="str">
        <f>IF(D1593="ADJ","Sch.197",IF(D1593="PCM","Sch.97",0))</f>
        <v>Sch.197</v>
      </c>
      <c r="I1593" s="50" t="str">
        <f>INDEX(Sch.!B:B,MATCH(C1593,Sch.!A:A,0))</f>
        <v>Sch.53</v>
      </c>
      <c r="J1593" s="50" t="str">
        <f>INDEX(Sch.!C:C,MATCH(C1593,Sch.!A:A,0))</f>
        <v>Not Decoupled</v>
      </c>
    </row>
    <row r="1594" spans="1:10">
      <c r="A1594" s="286">
        <v>202205</v>
      </c>
      <c r="B1594" s="288" t="s">
        <v>241</v>
      </c>
      <c r="C1594" s="288" t="s">
        <v>114</v>
      </c>
      <c r="D1594" s="288" t="s">
        <v>277</v>
      </c>
      <c r="E1594" s="288">
        <v>306</v>
      </c>
      <c r="F1594" s="288">
        <v>-1.66</v>
      </c>
      <c r="G1594" s="290" t="str">
        <f>IF(B1594="RES","Residential",IF(B1594="COM","Commercial",IF(B1594="IND","Industrial",IF(B1594="IRG","Irrigation",IF(B1594="PSH","Lighting","No Class Detail")))))</f>
        <v>Lighting</v>
      </c>
      <c r="H1594" s="50" t="str">
        <f>IF(D1594="ADJ","Sch.197",IF(D1594="PCM","Sch.97",0))</f>
        <v>Sch.197</v>
      </c>
      <c r="I1594" s="50" t="str">
        <f>INDEX(Sch.!B:B,MATCH(C1594,Sch.!A:A,0))</f>
        <v>Sch.53</v>
      </c>
      <c r="J1594" s="50" t="str">
        <f>INDEX(Sch.!C:C,MATCH(C1594,Sch.!A:A,0))</f>
        <v>Not Decoupled</v>
      </c>
    </row>
    <row r="1595" spans="1:10">
      <c r="A1595" s="286">
        <v>202205</v>
      </c>
      <c r="B1595" s="288" t="s">
        <v>241</v>
      </c>
      <c r="C1595" s="288" t="s">
        <v>114</v>
      </c>
      <c r="D1595" s="288" t="s">
        <v>277</v>
      </c>
      <c r="E1595" s="288">
        <v>307</v>
      </c>
      <c r="F1595" s="288">
        <v>-44.01</v>
      </c>
      <c r="G1595" s="290" t="str">
        <f>IF(B1595="RES","Residential",IF(B1595="COM","Commercial",IF(B1595="IND","Industrial",IF(B1595="IRG","Irrigation",IF(B1595="PSH","Lighting","No Class Detail")))))</f>
        <v>Lighting</v>
      </c>
      <c r="H1595" s="50" t="str">
        <f>IF(D1595="ADJ","Sch.197",IF(D1595="PCM","Sch.97",0))</f>
        <v>Sch.197</v>
      </c>
      <c r="I1595" s="50" t="str">
        <f>INDEX(Sch.!B:B,MATCH(C1595,Sch.!A:A,0))</f>
        <v>Sch.53</v>
      </c>
      <c r="J1595" s="50" t="str">
        <f>INDEX(Sch.!C:C,MATCH(C1595,Sch.!A:A,0))</f>
        <v>Not Decoupled</v>
      </c>
    </row>
    <row r="1596" spans="1:10">
      <c r="A1596" s="286">
        <v>202205</v>
      </c>
      <c r="B1596" s="288" t="s">
        <v>241</v>
      </c>
      <c r="C1596" s="288" t="s">
        <v>114</v>
      </c>
      <c r="D1596" s="288" t="s">
        <v>277</v>
      </c>
      <c r="E1596" s="288">
        <v>308</v>
      </c>
      <c r="F1596" s="288">
        <v>-15.48</v>
      </c>
      <c r="G1596" s="290" t="str">
        <f>IF(B1596="RES","Residential",IF(B1596="COM","Commercial",IF(B1596="IND","Industrial",IF(B1596="IRG","Irrigation",IF(B1596="PSH","Lighting","No Class Detail")))))</f>
        <v>Lighting</v>
      </c>
      <c r="H1596" s="50" t="str">
        <f>IF(D1596="ADJ","Sch.197",IF(D1596="PCM","Sch.97",0))</f>
        <v>Sch.197</v>
      </c>
      <c r="I1596" s="50" t="str">
        <f>INDEX(Sch.!B:B,MATCH(C1596,Sch.!A:A,0))</f>
        <v>Sch.53</v>
      </c>
      <c r="J1596" s="50" t="str">
        <f>INDEX(Sch.!C:C,MATCH(C1596,Sch.!A:A,0))</f>
        <v>Not Decoupled</v>
      </c>
    </row>
    <row r="1597" spans="1:10">
      <c r="A1597" s="286">
        <v>202205</v>
      </c>
      <c r="B1597" s="288" t="s">
        <v>241</v>
      </c>
      <c r="C1597" s="288" t="s">
        <v>114</v>
      </c>
      <c r="D1597" s="288" t="s">
        <v>277</v>
      </c>
      <c r="E1597" s="288">
        <v>309</v>
      </c>
      <c r="F1597" s="288">
        <v>-6.17</v>
      </c>
      <c r="G1597" s="290" t="str">
        <f>IF(B1597="RES","Residential",IF(B1597="COM","Commercial",IF(B1597="IND","Industrial",IF(B1597="IRG","Irrigation",IF(B1597="PSH","Lighting","No Class Detail")))))</f>
        <v>Lighting</v>
      </c>
      <c r="H1597" s="50" t="str">
        <f>IF(D1597="ADJ","Sch.197",IF(D1597="PCM","Sch.97",0))</f>
        <v>Sch.197</v>
      </c>
      <c r="I1597" s="50" t="str">
        <f>INDEX(Sch.!B:B,MATCH(C1597,Sch.!A:A,0))</f>
        <v>Sch.53</v>
      </c>
      <c r="J1597" s="50" t="str">
        <f>INDEX(Sch.!C:C,MATCH(C1597,Sch.!A:A,0))</f>
        <v>Not Decoupled</v>
      </c>
    </row>
    <row r="1598" spans="1:10">
      <c r="A1598" s="286">
        <v>202205</v>
      </c>
      <c r="B1598" s="288" t="s">
        <v>241</v>
      </c>
      <c r="C1598" s="288" t="s">
        <v>114</v>
      </c>
      <c r="D1598" s="288" t="s">
        <v>277</v>
      </c>
      <c r="E1598" s="288">
        <v>310</v>
      </c>
      <c r="F1598" s="288">
        <v>-1.6</v>
      </c>
      <c r="G1598" s="290" t="str">
        <f>IF(B1598="RES","Residential",IF(B1598="COM","Commercial",IF(B1598="IND","Industrial",IF(B1598="IRG","Irrigation",IF(B1598="PSH","Lighting","No Class Detail")))))</f>
        <v>Lighting</v>
      </c>
      <c r="H1598" s="50" t="str">
        <f>IF(D1598="ADJ","Sch.197",IF(D1598="PCM","Sch.97",0))</f>
        <v>Sch.197</v>
      </c>
      <c r="I1598" s="50" t="str">
        <f>INDEX(Sch.!B:B,MATCH(C1598,Sch.!A:A,0))</f>
        <v>Sch.53</v>
      </c>
      <c r="J1598" s="50" t="str">
        <f>INDEX(Sch.!C:C,MATCH(C1598,Sch.!A:A,0))</f>
        <v>Not Decoupled</v>
      </c>
    </row>
    <row r="1599" spans="1:10">
      <c r="A1599" s="286">
        <v>202205</v>
      </c>
      <c r="B1599" s="288" t="s">
        <v>241</v>
      </c>
      <c r="C1599" s="288" t="s">
        <v>114</v>
      </c>
      <c r="D1599" s="288" t="s">
        <v>277</v>
      </c>
      <c r="E1599" s="288">
        <v>313</v>
      </c>
      <c r="F1599" s="288">
        <v>-4.32</v>
      </c>
      <c r="G1599" s="290" t="str">
        <f>IF(B1599="RES","Residential",IF(B1599="COM","Commercial",IF(B1599="IND","Industrial",IF(B1599="IRG","Irrigation",IF(B1599="PSH","Lighting","No Class Detail")))))</f>
        <v>Lighting</v>
      </c>
      <c r="H1599" s="50" t="str">
        <f>IF(D1599="ADJ","Sch.197",IF(D1599="PCM","Sch.97",0))</f>
        <v>Sch.197</v>
      </c>
      <c r="I1599" s="50" t="str">
        <f>INDEX(Sch.!B:B,MATCH(C1599,Sch.!A:A,0))</f>
        <v>Sch.53</v>
      </c>
      <c r="J1599" s="50" t="str">
        <f>INDEX(Sch.!C:C,MATCH(C1599,Sch.!A:A,0))</f>
        <v>Not Decoupled</v>
      </c>
    </row>
    <row r="1600" spans="1:10">
      <c r="A1600" s="286">
        <v>202205</v>
      </c>
      <c r="B1600" s="288" t="s">
        <v>241</v>
      </c>
      <c r="C1600" s="288" t="s">
        <v>114</v>
      </c>
      <c r="D1600" s="288" t="s">
        <v>277</v>
      </c>
      <c r="E1600" s="288">
        <v>322</v>
      </c>
      <c r="F1600" s="288">
        <v>-0.09</v>
      </c>
      <c r="G1600" s="290" t="str">
        <f>IF(B1600="RES","Residential",IF(B1600="COM","Commercial",IF(B1600="IND","Industrial",IF(B1600="IRG","Irrigation",IF(B1600="PSH","Lighting","No Class Detail")))))</f>
        <v>Lighting</v>
      </c>
      <c r="H1600" s="50" t="str">
        <f>IF(D1600="ADJ","Sch.197",IF(D1600="PCM","Sch.97",0))</f>
        <v>Sch.197</v>
      </c>
      <c r="I1600" s="50" t="str">
        <f>INDEX(Sch.!B:B,MATCH(C1600,Sch.!A:A,0))</f>
        <v>Sch.53</v>
      </c>
      <c r="J1600" s="50" t="str">
        <f>INDEX(Sch.!C:C,MATCH(C1600,Sch.!A:A,0))</f>
        <v>Not Decoupled</v>
      </c>
    </row>
    <row r="1601" spans="1:10">
      <c r="A1601" s="286">
        <v>202205</v>
      </c>
      <c r="B1601" s="288" t="s">
        <v>241</v>
      </c>
      <c r="C1601" s="288" t="s">
        <v>114</v>
      </c>
      <c r="D1601" s="288" t="s">
        <v>277</v>
      </c>
      <c r="E1601" s="288">
        <v>348</v>
      </c>
      <c r="F1601" s="288">
        <v>-0.28999999999999998</v>
      </c>
      <c r="G1601" s="290" t="str">
        <f>IF(B1601="RES","Residential",IF(B1601="COM","Commercial",IF(B1601="IND","Industrial",IF(B1601="IRG","Irrigation",IF(B1601="PSH","Lighting","No Class Detail")))))</f>
        <v>Lighting</v>
      </c>
      <c r="H1601" s="50" t="str">
        <f>IF(D1601="ADJ","Sch.197",IF(D1601="PCM","Sch.97",0))</f>
        <v>Sch.197</v>
      </c>
      <c r="I1601" s="50" t="str">
        <f>INDEX(Sch.!B:B,MATCH(C1601,Sch.!A:A,0))</f>
        <v>Sch.53</v>
      </c>
      <c r="J1601" s="50" t="str">
        <f>INDEX(Sch.!C:C,MATCH(C1601,Sch.!A:A,0))</f>
        <v>Not Decoupled</v>
      </c>
    </row>
    <row r="1602" spans="1:10">
      <c r="A1602" s="286">
        <v>202205</v>
      </c>
      <c r="B1602" s="288" t="s">
        <v>241</v>
      </c>
      <c r="C1602" s="288" t="s">
        <v>115</v>
      </c>
      <c r="D1602" s="288" t="s">
        <v>277</v>
      </c>
      <c r="E1602" s="288">
        <v>298</v>
      </c>
      <c r="F1602" s="288">
        <v>-180.26</v>
      </c>
      <c r="G1602" s="290" t="str">
        <f>IF(B1602="RES","Residential",IF(B1602="COM","Commercial",IF(B1602="IND","Industrial",IF(B1602="IRG","Irrigation",IF(B1602="PSH","Lighting","No Class Detail")))))</f>
        <v>Lighting</v>
      </c>
      <c r="H1602" s="50" t="str">
        <f>IF(D1602="ADJ","Sch.197",IF(D1602="PCM","Sch.97",0))</f>
        <v>Sch.197</v>
      </c>
      <c r="I1602" s="50" t="str">
        <f>INDEX(Sch.!B:B,MATCH(C1602,Sch.!A:A,0))</f>
        <v>Sch.53</v>
      </c>
      <c r="J1602" s="50" t="str">
        <f>INDEX(Sch.!C:C,MATCH(C1602,Sch.!A:A,0))</f>
        <v>Not Decoupled</v>
      </c>
    </row>
    <row r="1603" spans="1:10">
      <c r="A1603" s="286">
        <v>202205</v>
      </c>
      <c r="B1603" s="288" t="s">
        <v>241</v>
      </c>
      <c r="C1603" s="288" t="s">
        <v>136</v>
      </c>
      <c r="D1603" s="288" t="s">
        <v>277</v>
      </c>
      <c r="E1603" s="288">
        <v>253</v>
      </c>
      <c r="F1603" s="288">
        <v>-67.88</v>
      </c>
      <c r="G1603" s="290" t="str">
        <f>IF(B1603="RES","Residential",IF(B1603="COM","Commercial",IF(B1603="IND","Industrial",IF(B1603="IRG","Irrigation",IF(B1603="PSH","Lighting","No Class Detail")))))</f>
        <v>Lighting</v>
      </c>
      <c r="H1603" s="50" t="str">
        <f>IF(D1603="ADJ","Sch.197",IF(D1603="PCM","Sch.97",0))</f>
        <v>Sch.197</v>
      </c>
      <c r="I1603" s="50" t="str">
        <f>INDEX(Sch.!B:B,MATCH(C1603,Sch.!A:A,0))</f>
        <v>Sch.51,52,57</v>
      </c>
      <c r="J1603" s="50" t="str">
        <f>INDEX(Sch.!C:C,MATCH(C1603,Sch.!A:A,0))</f>
        <v>Not Decoupled</v>
      </c>
    </row>
    <row r="1604" spans="1:10">
      <c r="A1604" s="286">
        <v>202205</v>
      </c>
      <c r="B1604" s="288" t="s">
        <v>241</v>
      </c>
      <c r="C1604" s="288" t="s">
        <v>136</v>
      </c>
      <c r="D1604" s="288" t="s">
        <v>277</v>
      </c>
      <c r="E1604" s="288">
        <v>303</v>
      </c>
      <c r="F1604" s="288">
        <v>-114.16</v>
      </c>
      <c r="G1604" s="290" t="str">
        <f>IF(B1604="RES","Residential",IF(B1604="COM","Commercial",IF(B1604="IND","Industrial",IF(B1604="IRG","Irrigation",IF(B1604="PSH","Lighting","No Class Detail")))))</f>
        <v>Lighting</v>
      </c>
      <c r="H1604" s="50" t="str">
        <f>IF(D1604="ADJ","Sch.197",IF(D1604="PCM","Sch.97",0))</f>
        <v>Sch.197</v>
      </c>
      <c r="I1604" s="50" t="str">
        <f>INDEX(Sch.!B:B,MATCH(C1604,Sch.!A:A,0))</f>
        <v>Sch.51,52,57</v>
      </c>
      <c r="J1604" s="50" t="str">
        <f>INDEX(Sch.!C:C,MATCH(C1604,Sch.!A:A,0))</f>
        <v>Not Decoupled</v>
      </c>
    </row>
    <row r="1605" spans="1:10">
      <c r="A1605" s="286">
        <v>202205</v>
      </c>
      <c r="B1605" s="288" t="s">
        <v>241</v>
      </c>
      <c r="C1605" s="288" t="s">
        <v>136</v>
      </c>
      <c r="D1605" s="288" t="s">
        <v>277</v>
      </c>
      <c r="E1605" s="288">
        <v>354</v>
      </c>
      <c r="F1605" s="288">
        <v>-224.35</v>
      </c>
      <c r="G1605" s="290" t="str">
        <f>IF(B1605="RES","Residential",IF(B1605="COM","Commercial",IF(B1605="IND","Industrial",IF(B1605="IRG","Irrigation",IF(B1605="PSH","Lighting","No Class Detail")))))</f>
        <v>Lighting</v>
      </c>
      <c r="H1605" s="50" t="str">
        <f>IF(D1605="ADJ","Sch.197",IF(D1605="PCM","Sch.97",0))</f>
        <v>Sch.197</v>
      </c>
      <c r="I1605" s="50" t="str">
        <f>INDEX(Sch.!B:B,MATCH(C1605,Sch.!A:A,0))</f>
        <v>Sch.51,52,57</v>
      </c>
      <c r="J1605" s="50" t="str">
        <f>INDEX(Sch.!C:C,MATCH(C1605,Sch.!A:A,0))</f>
        <v>Not Decoupled</v>
      </c>
    </row>
    <row r="1606" spans="1:10">
      <c r="A1606" s="286">
        <v>202205</v>
      </c>
      <c r="B1606" s="288" t="s">
        <v>241</v>
      </c>
      <c r="C1606" s="288" t="s">
        <v>136</v>
      </c>
      <c r="D1606" s="288" t="s">
        <v>277</v>
      </c>
      <c r="E1606" s="288">
        <v>355</v>
      </c>
      <c r="F1606" s="288">
        <v>-78.25</v>
      </c>
      <c r="G1606" s="290" t="str">
        <f>IF(B1606="RES","Residential",IF(B1606="COM","Commercial",IF(B1606="IND","Industrial",IF(B1606="IRG","Irrigation",IF(B1606="PSH","Lighting","No Class Detail")))))</f>
        <v>Lighting</v>
      </c>
      <c r="H1606" s="50" t="str">
        <f>IF(D1606="ADJ","Sch.197",IF(D1606="PCM","Sch.97",0))</f>
        <v>Sch.197</v>
      </c>
      <c r="I1606" s="50" t="str">
        <f>INDEX(Sch.!B:B,MATCH(C1606,Sch.!A:A,0))</f>
        <v>Sch.51,52,57</v>
      </c>
      <c r="J1606" s="50" t="str">
        <f>INDEX(Sch.!C:C,MATCH(C1606,Sch.!A:A,0))</f>
        <v>Not Decoupled</v>
      </c>
    </row>
    <row r="1607" spans="1:10">
      <c r="A1607" s="286">
        <v>202205</v>
      </c>
      <c r="B1607" s="288" t="s">
        <v>241</v>
      </c>
      <c r="C1607" s="288" t="s">
        <v>136</v>
      </c>
      <c r="D1607" s="288" t="s">
        <v>277</v>
      </c>
      <c r="E1607" s="288">
        <v>356</v>
      </c>
      <c r="F1607" s="288">
        <v>-13</v>
      </c>
      <c r="G1607" s="290" t="str">
        <f>IF(B1607="RES","Residential",IF(B1607="COM","Commercial",IF(B1607="IND","Industrial",IF(B1607="IRG","Irrigation",IF(B1607="PSH","Lighting","No Class Detail")))))</f>
        <v>Lighting</v>
      </c>
      <c r="H1607" s="50" t="str">
        <f>IF(D1607="ADJ","Sch.197",IF(D1607="PCM","Sch.97",0))</f>
        <v>Sch.197</v>
      </c>
      <c r="I1607" s="50" t="str">
        <f>INDEX(Sch.!B:B,MATCH(C1607,Sch.!A:A,0))</f>
        <v>Sch.51,52,57</v>
      </c>
      <c r="J1607" s="50" t="str">
        <f>INDEX(Sch.!C:C,MATCH(C1607,Sch.!A:A,0))</f>
        <v>Not Decoupled</v>
      </c>
    </row>
    <row r="1608" spans="1:10">
      <c r="A1608" s="286">
        <v>202205</v>
      </c>
      <c r="B1608" s="288" t="s">
        <v>241</v>
      </c>
      <c r="C1608" s="288" t="s">
        <v>136</v>
      </c>
      <c r="D1608" s="288" t="s">
        <v>277</v>
      </c>
      <c r="E1608" s="288">
        <v>357</v>
      </c>
      <c r="F1608" s="288">
        <v>-76.67</v>
      </c>
      <c r="G1608" s="290" t="str">
        <f>IF(B1608="RES","Residential",IF(B1608="COM","Commercial",IF(B1608="IND","Industrial",IF(B1608="IRG","Irrigation",IF(B1608="PSH","Lighting","No Class Detail")))))</f>
        <v>Lighting</v>
      </c>
      <c r="H1608" s="50" t="str">
        <f>IF(D1608="ADJ","Sch.197",IF(D1608="PCM","Sch.97",0))</f>
        <v>Sch.197</v>
      </c>
      <c r="I1608" s="50" t="str">
        <f>INDEX(Sch.!B:B,MATCH(C1608,Sch.!A:A,0))</f>
        <v>Sch.51,52,57</v>
      </c>
      <c r="J1608" s="50" t="str">
        <f>INDEX(Sch.!C:C,MATCH(C1608,Sch.!A:A,0))</f>
        <v>Not Decoupled</v>
      </c>
    </row>
    <row r="1609" spans="1:10">
      <c r="A1609" s="286">
        <v>202205</v>
      </c>
      <c r="B1609" s="288" t="s">
        <v>222</v>
      </c>
      <c r="C1609" s="288" t="s">
        <v>88</v>
      </c>
      <c r="D1609" s="288" t="s">
        <v>277</v>
      </c>
      <c r="E1609" s="288">
        <v>298</v>
      </c>
      <c r="F1609" s="288">
        <v>-2294.38</v>
      </c>
      <c r="G1609" s="290" t="str">
        <f>IF(B1609="RES","Residential",IF(B1609="COM","Commercial",IF(B1609="IND","Industrial",IF(B1609="IRG","Irrigation",IF(B1609="PSH","Lighting","No Class Detail")))))</f>
        <v>Residential</v>
      </c>
      <c r="H1609" s="50" t="str">
        <f>IF(D1609="ADJ","Sch.197",IF(D1609="PCM","Sch.97",0))</f>
        <v>Sch.197</v>
      </c>
      <c r="I1609" s="50" t="str">
        <f>INDEX(Sch.!B:B,MATCH(C1609,Sch.!A:A,0))</f>
        <v>Sch.16,17,19</v>
      </c>
      <c r="J1609" s="50" t="str">
        <f>INDEX(Sch.!C:C,MATCH(C1609,Sch.!A:A,0))</f>
        <v>Sch.16,17,19</v>
      </c>
    </row>
    <row r="1610" spans="1:10">
      <c r="A1610" s="286">
        <v>202205</v>
      </c>
      <c r="B1610" s="288" t="s">
        <v>222</v>
      </c>
      <c r="C1610" s="288" t="s">
        <v>132</v>
      </c>
      <c r="D1610" s="288" t="s">
        <v>277</v>
      </c>
      <c r="E1610" s="288">
        <v>258</v>
      </c>
      <c r="F1610" s="288">
        <v>-3.42</v>
      </c>
      <c r="G1610" s="290" t="str">
        <f>IF(B1610="RES","Residential",IF(B1610="COM","Commercial",IF(B1610="IND","Industrial",IF(B1610="IRG","Irrigation",IF(B1610="PSH","Lighting","No Class Detail")))))</f>
        <v>Residential</v>
      </c>
      <c r="H1610" s="50" t="str">
        <f>IF(D1610="ADJ","Sch.197",IF(D1610="PCM","Sch.97",0))</f>
        <v>Sch.197</v>
      </c>
      <c r="I1610" s="50" t="str">
        <f>INDEX(Sch.!B:B,MATCH(C1610,Sch.!A:A,0))</f>
        <v>Sch.15</v>
      </c>
      <c r="J1610" s="50" t="str">
        <f>INDEX(Sch.!C:C,MATCH(C1610,Sch.!A:A,0))</f>
        <v>Not Decoupled</v>
      </c>
    </row>
    <row r="1611" spans="1:10">
      <c r="A1611" s="286">
        <v>202205</v>
      </c>
      <c r="B1611" s="288" t="s">
        <v>222</v>
      </c>
      <c r="C1611" s="288" t="s">
        <v>132</v>
      </c>
      <c r="D1611" s="288" t="s">
        <v>277</v>
      </c>
      <c r="E1611" s="288">
        <v>320</v>
      </c>
      <c r="F1611" s="288">
        <v>-65.5</v>
      </c>
      <c r="G1611" s="290" t="str">
        <f>IF(B1611="RES","Residential",IF(B1611="COM","Commercial",IF(B1611="IND","Industrial",IF(B1611="IRG","Irrigation",IF(B1611="PSH","Lighting","No Class Detail")))))</f>
        <v>Residential</v>
      </c>
      <c r="H1611" s="50" t="str">
        <f>IF(D1611="ADJ","Sch.197",IF(D1611="PCM","Sch.97",0))</f>
        <v>Sch.197</v>
      </c>
      <c r="I1611" s="50" t="str">
        <f>INDEX(Sch.!B:B,MATCH(C1611,Sch.!A:A,0))</f>
        <v>Sch.15</v>
      </c>
      <c r="J1611" s="50" t="str">
        <f>INDEX(Sch.!C:C,MATCH(C1611,Sch.!A:A,0))</f>
        <v>Not Decoupled</v>
      </c>
    </row>
    <row r="1612" spans="1:10">
      <c r="A1612" s="286">
        <v>202205</v>
      </c>
      <c r="B1612" s="288" t="s">
        <v>222</v>
      </c>
      <c r="C1612" s="288" t="s">
        <v>132</v>
      </c>
      <c r="D1612" s="288" t="s">
        <v>277</v>
      </c>
      <c r="E1612" s="288">
        <v>354</v>
      </c>
      <c r="F1612" s="288">
        <v>-5.72</v>
      </c>
      <c r="G1612" s="290" t="str">
        <f>IF(B1612="RES","Residential",IF(B1612="COM","Commercial",IF(B1612="IND","Industrial",IF(B1612="IRG","Irrigation",IF(B1612="PSH","Lighting","No Class Detail")))))</f>
        <v>Residential</v>
      </c>
      <c r="H1612" s="50" t="str">
        <f>IF(D1612="ADJ","Sch.197",IF(D1612="PCM","Sch.97",0))</f>
        <v>Sch.197</v>
      </c>
      <c r="I1612" s="50" t="str">
        <f>INDEX(Sch.!B:B,MATCH(C1612,Sch.!A:A,0))</f>
        <v>Sch.15</v>
      </c>
      <c r="J1612" s="50" t="str">
        <f>INDEX(Sch.!C:C,MATCH(C1612,Sch.!A:A,0))</f>
        <v>Not Decoupled</v>
      </c>
    </row>
    <row r="1613" spans="1:10">
      <c r="A1613" s="286">
        <v>202205</v>
      </c>
      <c r="B1613" s="288" t="s">
        <v>222</v>
      </c>
      <c r="C1613" s="288" t="s">
        <v>132</v>
      </c>
      <c r="D1613" s="288" t="s">
        <v>277</v>
      </c>
      <c r="E1613" s="288">
        <v>355</v>
      </c>
      <c r="F1613" s="288">
        <v>-0.44</v>
      </c>
      <c r="G1613" s="290" t="str">
        <f>IF(B1613="RES","Residential",IF(B1613="COM","Commercial",IF(B1613="IND","Industrial",IF(B1613="IRG","Irrigation",IF(B1613="PSH","Lighting","No Class Detail")))))</f>
        <v>Residential</v>
      </c>
      <c r="H1613" s="50" t="str">
        <f>IF(D1613="ADJ","Sch.197",IF(D1613="PCM","Sch.97",0))</f>
        <v>Sch.197</v>
      </c>
      <c r="I1613" s="50" t="str">
        <f>INDEX(Sch.!B:B,MATCH(C1613,Sch.!A:A,0))</f>
        <v>Sch.15</v>
      </c>
      <c r="J1613" s="50" t="str">
        <f>INDEX(Sch.!C:C,MATCH(C1613,Sch.!A:A,0))</f>
        <v>Not Decoupled</v>
      </c>
    </row>
    <row r="1614" spans="1:10">
      <c r="A1614" s="286">
        <v>202205</v>
      </c>
      <c r="B1614" s="288" t="s">
        <v>222</v>
      </c>
      <c r="C1614" s="288" t="s">
        <v>87</v>
      </c>
      <c r="D1614" s="288" t="s">
        <v>277</v>
      </c>
      <c r="E1614" s="288">
        <v>298</v>
      </c>
      <c r="F1614" s="288">
        <v>-343470.84</v>
      </c>
      <c r="G1614" s="290" t="str">
        <f>IF(B1614="RES","Residential",IF(B1614="COM","Commercial",IF(B1614="IND","Industrial",IF(B1614="IRG","Irrigation",IF(B1614="PSH","Lighting","No Class Detail")))))</f>
        <v>Residential</v>
      </c>
      <c r="H1614" s="50" t="str">
        <f>IF(D1614="ADJ","Sch.197",IF(D1614="PCM","Sch.97",0))</f>
        <v>Sch.197</v>
      </c>
      <c r="I1614" s="50" t="str">
        <f>INDEX(Sch.!B:B,MATCH(C1614,Sch.!A:A,0))</f>
        <v>Sch.16,17,19</v>
      </c>
      <c r="J1614" s="50" t="str">
        <f>INDEX(Sch.!C:C,MATCH(C1614,Sch.!A:A,0))</f>
        <v>Sch.16,17,19</v>
      </c>
    </row>
    <row r="1615" spans="1:10">
      <c r="A1615" s="286">
        <v>202205</v>
      </c>
      <c r="B1615" s="288" t="s">
        <v>222</v>
      </c>
      <c r="C1615" s="288" t="s">
        <v>89</v>
      </c>
      <c r="D1615" s="288" t="s">
        <v>277</v>
      </c>
      <c r="E1615" s="288">
        <v>298</v>
      </c>
      <c r="F1615" s="288">
        <v>-21756.86</v>
      </c>
      <c r="G1615" s="290" t="str">
        <f>IF(B1615="RES","Residential",IF(B1615="COM","Commercial",IF(B1615="IND","Industrial",IF(B1615="IRG","Irrigation",IF(B1615="PSH","Lighting","No Class Detail")))))</f>
        <v>Residential</v>
      </c>
      <c r="H1615" s="50" t="str">
        <f>IF(D1615="ADJ","Sch.197",IF(D1615="PCM","Sch.97",0))</f>
        <v>Sch.197</v>
      </c>
      <c r="I1615" s="50" t="str">
        <f>INDEX(Sch.!B:B,MATCH(C1615,Sch.!A:A,0))</f>
        <v>Sch.16,17,19</v>
      </c>
      <c r="J1615" s="50" t="str">
        <f>INDEX(Sch.!C:C,MATCH(C1615,Sch.!A:A,0))</f>
        <v>Sch.16,17,19</v>
      </c>
    </row>
    <row r="1616" spans="1:10">
      <c r="A1616" s="286">
        <v>202205</v>
      </c>
      <c r="B1616" s="288" t="s">
        <v>222</v>
      </c>
      <c r="C1616" s="288" t="s">
        <v>90</v>
      </c>
      <c r="D1616" s="288" t="s">
        <v>277</v>
      </c>
      <c r="E1616" s="288">
        <v>298</v>
      </c>
      <c r="F1616" s="288">
        <v>-484.21</v>
      </c>
      <c r="G1616" s="290" t="str">
        <f>IF(B1616="RES","Residential",IF(B1616="COM","Commercial",IF(B1616="IND","Industrial",IF(B1616="IRG","Irrigation",IF(B1616="PSH","Lighting","No Class Detail")))))</f>
        <v>Residential</v>
      </c>
      <c r="H1616" s="50" t="str">
        <f>IF(D1616="ADJ","Sch.197",IF(D1616="PCM","Sch.97",0))</f>
        <v>Sch.197</v>
      </c>
      <c r="I1616" s="50" t="str">
        <f>INDEX(Sch.!B:B,MATCH(C1616,Sch.!A:A,0))</f>
        <v>Sch.16,17,19</v>
      </c>
      <c r="J1616" s="50" t="str">
        <f>INDEX(Sch.!C:C,MATCH(C1616,Sch.!A:A,0))</f>
        <v>Sch.16,17,19</v>
      </c>
    </row>
    <row r="1617" spans="1:10">
      <c r="A1617" s="286">
        <v>202205</v>
      </c>
      <c r="B1617" s="288" t="s">
        <v>222</v>
      </c>
      <c r="C1617" s="288" t="s">
        <v>91</v>
      </c>
      <c r="D1617" s="288" t="s">
        <v>277</v>
      </c>
      <c r="E1617" s="288">
        <v>298</v>
      </c>
      <c r="F1617" s="288">
        <v>-61.01</v>
      </c>
      <c r="G1617" s="290" t="str">
        <f>IF(B1617="RES","Residential",IF(B1617="COM","Commercial",IF(B1617="IND","Industrial",IF(B1617="IRG","Irrigation",IF(B1617="PSH","Lighting","No Class Detail")))))</f>
        <v>Residential</v>
      </c>
      <c r="H1617" s="50" t="str">
        <f>IF(D1617="ADJ","Sch.197",IF(D1617="PCM","Sch.97",0))</f>
        <v>Sch.197</v>
      </c>
      <c r="I1617" s="50" t="str">
        <f>INDEX(Sch.!B:B,MATCH(C1617,Sch.!A:A,0))</f>
        <v>Sch.16,17,19</v>
      </c>
      <c r="J1617" s="50" t="str">
        <f>INDEX(Sch.!C:C,MATCH(C1617,Sch.!A:A,0))</f>
        <v>Sch.16,17,19</v>
      </c>
    </row>
    <row r="1618" spans="1:10">
      <c r="A1618" s="286">
        <v>202205</v>
      </c>
      <c r="B1618" s="288" t="s">
        <v>222</v>
      </c>
      <c r="C1618" s="288" t="s">
        <v>240</v>
      </c>
      <c r="D1618" s="288" t="s">
        <v>277</v>
      </c>
      <c r="E1618" s="288">
        <v>299</v>
      </c>
      <c r="F1618" s="288">
        <v>-24.1</v>
      </c>
      <c r="G1618" s="290" t="str">
        <f>IF(B1618="RES","Residential",IF(B1618="COM","Commercial",IF(B1618="IND","Industrial",IF(B1618="IRG","Irrigation",IF(B1618="PSH","Lighting","No Class Detail")))))</f>
        <v>Residential</v>
      </c>
      <c r="H1618" s="50" t="str">
        <f>IF(D1618="ADJ","Sch.197",IF(D1618="PCM","Sch.97",0))</f>
        <v>Sch.197</v>
      </c>
      <c r="I1618" s="50" t="str">
        <f>INDEX(Sch.!B:B,MATCH(C1618,Sch.!A:A,0))</f>
        <v>Sch.16,17,19</v>
      </c>
      <c r="J1618" s="50" t="str">
        <f>INDEX(Sch.!C:C,MATCH(C1618,Sch.!A:A,0))</f>
        <v>Sch.16,17,19</v>
      </c>
    </row>
    <row r="1619" spans="1:10">
      <c r="A1619" s="286">
        <v>202205</v>
      </c>
      <c r="B1619" s="288" t="s">
        <v>222</v>
      </c>
      <c r="C1619" s="288" t="s">
        <v>92</v>
      </c>
      <c r="D1619" s="288" t="s">
        <v>277</v>
      </c>
      <c r="E1619" s="288">
        <v>298</v>
      </c>
      <c r="F1619" s="288">
        <v>-4228.5200000000004</v>
      </c>
      <c r="G1619" s="290" t="str">
        <f>IF(B1619="RES","Residential",IF(B1619="COM","Commercial",IF(B1619="IND","Industrial",IF(B1619="IRG","Irrigation",IF(B1619="PSH","Lighting","No Class Detail")))))</f>
        <v>Residential</v>
      </c>
      <c r="H1619" s="50" t="str">
        <f>IF(D1619="ADJ","Sch.197",IF(D1619="PCM","Sch.97",0))</f>
        <v>Sch.197</v>
      </c>
      <c r="I1619" s="50" t="str">
        <f>INDEX(Sch.!B:B,MATCH(C1619,Sch.!A:A,0))</f>
        <v>Sch.24</v>
      </c>
      <c r="J1619" s="50" t="str">
        <f>INDEX(Sch.!C:C,MATCH(C1619,Sch.!A:A,0))</f>
        <v>Sch.24</v>
      </c>
    </row>
    <row r="1620" spans="1:10">
      <c r="A1620" s="286">
        <v>202205</v>
      </c>
      <c r="B1620" s="288" t="s">
        <v>222</v>
      </c>
      <c r="C1620" s="288" t="s">
        <v>102</v>
      </c>
      <c r="D1620" s="288" t="s">
        <v>277</v>
      </c>
      <c r="E1620" s="288">
        <v>298</v>
      </c>
      <c r="F1620" s="288">
        <v>-493.17</v>
      </c>
      <c r="G1620" s="290" t="str">
        <f>IF(B1620="RES","Residential",IF(B1620="COM","Commercial",IF(B1620="IND","Industrial",IF(B1620="IRG","Irrigation",IF(B1620="PSH","Lighting","No Class Detail")))))</f>
        <v>Residential</v>
      </c>
      <c r="H1620" s="50" t="str">
        <f>IF(D1620="ADJ","Sch.197",IF(D1620="PCM","Sch.97",0))</f>
        <v>Sch.197</v>
      </c>
      <c r="I1620" s="50" t="str">
        <f>INDEX(Sch.!B:B,MATCH(C1620,Sch.!A:A,0))</f>
        <v>Sch.29,36</v>
      </c>
      <c r="J1620" s="50" t="str">
        <f>INDEX(Sch.!C:C,MATCH(C1620,Sch.!A:A,0))</f>
        <v>Sch.29,36</v>
      </c>
    </row>
    <row r="1621" spans="1:10">
      <c r="A1621" s="286">
        <v>202205</v>
      </c>
      <c r="B1621" s="288" t="s">
        <v>222</v>
      </c>
      <c r="C1621" s="288" t="s">
        <v>93</v>
      </c>
      <c r="D1621" s="288" t="s">
        <v>277</v>
      </c>
      <c r="E1621" s="288">
        <v>298</v>
      </c>
      <c r="F1621" s="288">
        <v>-51.78</v>
      </c>
      <c r="G1621" s="290" t="str">
        <f>IF(B1621="RES","Residential",IF(B1621="COM","Commercial",IF(B1621="IND","Industrial",IF(B1621="IRG","Irrigation",IF(B1621="PSH","Lighting","No Class Detail")))))</f>
        <v>Residential</v>
      </c>
      <c r="H1621" s="50" t="str">
        <f>IF(D1621="ADJ","Sch.197",IF(D1621="PCM","Sch.97",0))</f>
        <v>Sch.197</v>
      </c>
      <c r="I1621" s="50" t="str">
        <f>INDEX(Sch.!B:B,MATCH(C1621,Sch.!A:A,0))</f>
        <v>Sch.24</v>
      </c>
      <c r="J1621" s="50" t="str">
        <f>INDEX(Sch.!C:C,MATCH(C1621,Sch.!A:A,0))</f>
        <v>Sch.24</v>
      </c>
    </row>
    <row r="1622" spans="1:10">
      <c r="A1622" s="286">
        <v>202206</v>
      </c>
      <c r="B1622" s="288" t="s">
        <v>206</v>
      </c>
      <c r="C1622" s="288" t="s">
        <v>101</v>
      </c>
      <c r="D1622" s="288" t="s">
        <v>277</v>
      </c>
      <c r="E1622" s="288">
        <v>299</v>
      </c>
      <c r="F1622" s="288">
        <v>-34.78</v>
      </c>
      <c r="G1622" s="290" t="str">
        <f>IF(B1622="RES","Residential",IF(B1622="COM","Commercial",IF(B1622="IND","Industrial",IF(B1622="IRG","Irrigation",IF(B1622="PSH","Lighting","No Class Detail")))))</f>
        <v>Commercial</v>
      </c>
      <c r="H1622" s="50" t="str">
        <f>IF(D1622="ADJ","Sch.197",IF(D1622="PCM","Sch.97",0))</f>
        <v>Sch.197</v>
      </c>
      <c r="I1622" s="50" t="str">
        <f>INDEX(Sch.!B:B,MATCH(C1622,Sch.!A:A,0))</f>
        <v>Sch.24</v>
      </c>
      <c r="J1622" s="50" t="str">
        <f>INDEX(Sch.!C:C,MATCH(C1622,Sch.!A:A,0))</f>
        <v>Sch.24</v>
      </c>
    </row>
    <row r="1623" spans="1:10">
      <c r="A1623" s="286">
        <v>202206</v>
      </c>
      <c r="B1623" s="288" t="s">
        <v>206</v>
      </c>
      <c r="C1623" s="288" t="s">
        <v>94</v>
      </c>
      <c r="D1623" s="288" t="s">
        <v>277</v>
      </c>
      <c r="E1623" s="288">
        <v>298</v>
      </c>
      <c r="F1623" s="288">
        <v>-6069.62</v>
      </c>
      <c r="G1623" s="290" t="str">
        <f>IF(B1623="RES","Residential",IF(B1623="COM","Commercial",IF(B1623="IND","Industrial",IF(B1623="IRG","Irrigation",IF(B1623="PSH","Lighting","No Class Detail")))))</f>
        <v>Commercial</v>
      </c>
      <c r="H1623" s="50" t="str">
        <f>IF(D1623="ADJ","Sch.197",IF(D1623="PCM","Sch.97",0))</f>
        <v>Sch.197</v>
      </c>
      <c r="I1623" s="50" t="str">
        <f>INDEX(Sch.!B:B,MATCH(C1623,Sch.!A:A,0))</f>
        <v>Sch.24</v>
      </c>
      <c r="J1623" s="50" t="str">
        <f>INDEX(Sch.!C:C,MATCH(C1623,Sch.!A:A,0))</f>
        <v>Sch.24</v>
      </c>
    </row>
    <row r="1624" spans="1:10">
      <c r="A1624" s="286">
        <v>202206</v>
      </c>
      <c r="B1624" s="288" t="s">
        <v>206</v>
      </c>
      <c r="C1624" s="288" t="s">
        <v>95</v>
      </c>
      <c r="D1624" s="288" t="s">
        <v>277</v>
      </c>
      <c r="E1624" s="288">
        <v>298</v>
      </c>
      <c r="F1624" s="288">
        <v>-0.22</v>
      </c>
      <c r="G1624" s="290" t="str">
        <f>IF(B1624="RES","Residential",IF(B1624="COM","Commercial",IF(B1624="IND","Industrial",IF(B1624="IRG","Irrigation",IF(B1624="PSH","Lighting","No Class Detail")))))</f>
        <v>Commercial</v>
      </c>
      <c r="H1624" s="50" t="str">
        <f>IF(D1624="ADJ","Sch.197",IF(D1624="PCM","Sch.97",0))</f>
        <v>Sch.197</v>
      </c>
      <c r="I1624" s="50" t="str">
        <f>INDEX(Sch.!B:B,MATCH(C1624,Sch.!A:A,0))</f>
        <v>Sch.24</v>
      </c>
      <c r="J1624" s="50" t="str">
        <f>INDEX(Sch.!C:C,MATCH(C1624,Sch.!A:A,0))</f>
        <v>Sch.24</v>
      </c>
    </row>
    <row r="1625" spans="1:10">
      <c r="A1625" s="286">
        <v>202206</v>
      </c>
      <c r="B1625" s="288" t="s">
        <v>206</v>
      </c>
      <c r="C1625" s="288" t="s">
        <v>96</v>
      </c>
      <c r="D1625" s="288" t="s">
        <v>277</v>
      </c>
      <c r="E1625" s="288">
        <v>298</v>
      </c>
      <c r="F1625" s="288">
        <v>-47.54</v>
      </c>
      <c r="G1625" s="290" t="str">
        <f>IF(B1625="RES","Residential",IF(B1625="COM","Commercial",IF(B1625="IND","Industrial",IF(B1625="IRG","Irrigation",IF(B1625="PSH","Lighting","No Class Detail")))))</f>
        <v>Commercial</v>
      </c>
      <c r="H1625" s="50" t="str">
        <f>IF(D1625="ADJ","Sch.197",IF(D1625="PCM","Sch.97",0))</f>
        <v>Sch.197</v>
      </c>
      <c r="I1625" s="50" t="str">
        <f>INDEX(Sch.!B:B,MATCH(C1625,Sch.!A:A,0))</f>
        <v>Sch.24</v>
      </c>
      <c r="J1625" s="50" t="str">
        <f>INDEX(Sch.!C:C,MATCH(C1625,Sch.!A:A,0))</f>
        <v>Sch.24</v>
      </c>
    </row>
    <row r="1626" spans="1:10">
      <c r="A1626" s="286">
        <v>202206</v>
      </c>
      <c r="B1626" s="288" t="s">
        <v>206</v>
      </c>
      <c r="C1626" s="288" t="s">
        <v>97</v>
      </c>
      <c r="D1626" s="288" t="s">
        <v>277</v>
      </c>
      <c r="E1626" s="288">
        <v>298</v>
      </c>
      <c r="F1626" s="288">
        <v>-102244.12</v>
      </c>
      <c r="G1626" s="290" t="str">
        <f>IF(B1626="RES","Residential",IF(B1626="COM","Commercial",IF(B1626="IND","Industrial",IF(B1626="IRG","Irrigation",IF(B1626="PSH","Lighting","No Class Detail")))))</f>
        <v>Commercial</v>
      </c>
      <c r="H1626" s="50" t="str">
        <f>IF(D1626="ADJ","Sch.197",IF(D1626="PCM","Sch.97",0))</f>
        <v>Sch.197</v>
      </c>
      <c r="I1626" s="50" t="str">
        <f>INDEX(Sch.!B:B,MATCH(C1626,Sch.!A:A,0))</f>
        <v>Sch.24</v>
      </c>
      <c r="J1626" s="50" t="str">
        <f>INDEX(Sch.!C:C,MATCH(C1626,Sch.!A:A,0))</f>
        <v>Sch.24</v>
      </c>
    </row>
    <row r="1627" spans="1:10">
      <c r="A1627" s="286">
        <v>202206</v>
      </c>
      <c r="B1627" s="288" t="s">
        <v>206</v>
      </c>
      <c r="C1627" s="288" t="s">
        <v>367</v>
      </c>
      <c r="D1627" s="288" t="s">
        <v>277</v>
      </c>
      <c r="E1627" s="288">
        <v>299</v>
      </c>
      <c r="F1627" s="288">
        <v>-31.42</v>
      </c>
      <c r="G1627" s="290" t="str">
        <f>IF(B1627="RES","Residential",IF(B1627="COM","Commercial",IF(B1627="IND","Industrial",IF(B1627="IRG","Irrigation",IF(B1627="PSH","Lighting","No Class Detail")))))</f>
        <v>Commercial</v>
      </c>
      <c r="H1627" s="50" t="str">
        <f>IF(D1627="ADJ","Sch.197",IF(D1627="PCM","Sch.97",0))</f>
        <v>Sch.197</v>
      </c>
      <c r="I1627" s="50" t="str">
        <f>INDEX(Sch.!B:B,MATCH(C1627,Sch.!A:A,0))</f>
        <v>Sch.29,36</v>
      </c>
      <c r="J1627" s="50" t="str">
        <f>INDEX(Sch.!C:C,MATCH(C1627,Sch.!A:A,0))</f>
        <v>Sch.29,36</v>
      </c>
    </row>
    <row r="1628" spans="1:10">
      <c r="A1628" s="286">
        <v>202206</v>
      </c>
      <c r="B1628" s="288" t="s">
        <v>206</v>
      </c>
      <c r="C1628" s="288" t="s">
        <v>99</v>
      </c>
      <c r="D1628" s="288" t="s">
        <v>277</v>
      </c>
      <c r="E1628" s="288">
        <v>295</v>
      </c>
      <c r="F1628" s="288">
        <v>-1.38</v>
      </c>
      <c r="G1628" s="290" t="str">
        <f>IF(B1628="RES","Residential",IF(B1628="COM","Commercial",IF(B1628="IND","Industrial",IF(B1628="IRG","Irrigation",IF(B1628="PSH","Lighting","No Class Detail")))))</f>
        <v>Commercial</v>
      </c>
      <c r="H1628" s="50" t="str">
        <f>IF(D1628="ADJ","Sch.197",IF(D1628="PCM","Sch.97",0))</f>
        <v>Sch.197</v>
      </c>
      <c r="I1628" s="50" t="str">
        <f>INDEX(Sch.!B:B,MATCH(C1628,Sch.!A:A,0))</f>
        <v>Sch.24</v>
      </c>
      <c r="J1628" s="50" t="str">
        <f>INDEX(Sch.!C:C,MATCH(C1628,Sch.!A:A,0))</f>
        <v>Sch.24</v>
      </c>
    </row>
    <row r="1629" spans="1:10">
      <c r="A1629" s="286">
        <v>202206</v>
      </c>
      <c r="B1629" s="288" t="s">
        <v>206</v>
      </c>
      <c r="C1629" s="288" t="s">
        <v>99</v>
      </c>
      <c r="D1629" s="288" t="s">
        <v>277</v>
      </c>
      <c r="E1629" s="288">
        <v>296</v>
      </c>
      <c r="F1629" s="288">
        <v>-37.090000000000003</v>
      </c>
      <c r="G1629" s="290" t="str">
        <f>IF(B1629="RES","Residential",IF(B1629="COM","Commercial",IF(B1629="IND","Industrial",IF(B1629="IRG","Irrigation",IF(B1629="PSH","Lighting","No Class Detail")))))</f>
        <v>Commercial</v>
      </c>
      <c r="H1629" s="50" t="str">
        <f>IF(D1629="ADJ","Sch.197",IF(D1629="PCM","Sch.97",0))</f>
        <v>Sch.197</v>
      </c>
      <c r="I1629" s="50" t="str">
        <f>INDEX(Sch.!B:B,MATCH(C1629,Sch.!A:A,0))</f>
        <v>Sch.24</v>
      </c>
      <c r="J1629" s="50" t="str">
        <f>INDEX(Sch.!C:C,MATCH(C1629,Sch.!A:A,0))</f>
        <v>Sch.24</v>
      </c>
    </row>
    <row r="1630" spans="1:10">
      <c r="A1630" s="286">
        <v>202206</v>
      </c>
      <c r="B1630" s="288" t="s">
        <v>206</v>
      </c>
      <c r="C1630" s="288" t="s">
        <v>99</v>
      </c>
      <c r="D1630" s="288" t="s">
        <v>277</v>
      </c>
      <c r="E1630" s="288">
        <v>298</v>
      </c>
      <c r="F1630" s="288">
        <v>-267.87</v>
      </c>
      <c r="G1630" s="290" t="str">
        <f>IF(B1630="RES","Residential",IF(B1630="COM","Commercial",IF(B1630="IND","Industrial",IF(B1630="IRG","Irrigation",IF(B1630="PSH","Lighting","No Class Detail")))))</f>
        <v>Commercial</v>
      </c>
      <c r="H1630" s="50" t="str">
        <f>IF(D1630="ADJ","Sch.197",IF(D1630="PCM","Sch.97",0))</f>
        <v>Sch.197</v>
      </c>
      <c r="I1630" s="50" t="str">
        <f>INDEX(Sch.!B:B,MATCH(C1630,Sch.!A:A,0))</f>
        <v>Sch.24</v>
      </c>
      <c r="J1630" s="50" t="str">
        <f>INDEX(Sch.!C:C,MATCH(C1630,Sch.!A:A,0))</f>
        <v>Sch.24</v>
      </c>
    </row>
    <row r="1631" spans="1:10">
      <c r="A1631" s="286">
        <v>202206</v>
      </c>
      <c r="B1631" s="288" t="s">
        <v>206</v>
      </c>
      <c r="C1631" s="288" t="s">
        <v>103</v>
      </c>
      <c r="D1631" s="288" t="s">
        <v>277</v>
      </c>
      <c r="E1631" s="288">
        <v>298</v>
      </c>
      <c r="F1631" s="288">
        <v>-6566.75</v>
      </c>
      <c r="G1631" s="290" t="str">
        <f>IF(B1631="RES","Residential",IF(B1631="COM","Commercial",IF(B1631="IND","Industrial",IF(B1631="IRG","Irrigation",IF(B1631="PSH","Lighting","No Class Detail")))))</f>
        <v>Commercial</v>
      </c>
      <c r="H1631" s="50" t="str">
        <f>IF(D1631="ADJ","Sch.197",IF(D1631="PCM","Sch.97",0))</f>
        <v>Sch.197</v>
      </c>
      <c r="I1631" s="50" t="str">
        <f>INDEX(Sch.!B:B,MATCH(C1631,Sch.!A:A,0))</f>
        <v>Sch.29,36</v>
      </c>
      <c r="J1631" s="50" t="str">
        <f>INDEX(Sch.!C:C,MATCH(C1631,Sch.!A:A,0))</f>
        <v>Sch.29,36</v>
      </c>
    </row>
    <row r="1632" spans="1:10">
      <c r="A1632" s="286">
        <v>202206</v>
      </c>
      <c r="B1632" s="288" t="s">
        <v>206</v>
      </c>
      <c r="C1632" s="288" t="s">
        <v>104</v>
      </c>
      <c r="D1632" s="288" t="s">
        <v>277</v>
      </c>
      <c r="E1632" s="288">
        <v>298</v>
      </c>
      <c r="F1632" s="288">
        <v>-150336.32000000001</v>
      </c>
      <c r="G1632" s="290" t="str">
        <f>IF(B1632="RES","Residential",IF(B1632="COM","Commercial",IF(B1632="IND","Industrial",IF(B1632="IRG","Irrigation",IF(B1632="PSH","Lighting","No Class Detail")))))</f>
        <v>Commercial</v>
      </c>
      <c r="H1632" s="50" t="str">
        <f>IF(D1632="ADJ","Sch.197",IF(D1632="PCM","Sch.97",0))</f>
        <v>Sch.197</v>
      </c>
      <c r="I1632" s="50" t="str">
        <f>INDEX(Sch.!B:B,MATCH(C1632,Sch.!A:A,0))</f>
        <v>Sch.29,36</v>
      </c>
      <c r="J1632" s="50" t="str">
        <f>INDEX(Sch.!C:C,MATCH(C1632,Sch.!A:A,0))</f>
        <v>Sch.29,36</v>
      </c>
    </row>
    <row r="1633" spans="1:10">
      <c r="A1633" s="286">
        <v>202206</v>
      </c>
      <c r="B1633" s="288" t="s">
        <v>206</v>
      </c>
      <c r="C1633" s="288" t="s">
        <v>104</v>
      </c>
      <c r="D1633" s="288" t="s">
        <v>277</v>
      </c>
      <c r="E1633" s="288">
        <v>299</v>
      </c>
      <c r="F1633" s="288">
        <v>-813.96</v>
      </c>
      <c r="G1633" s="290" t="str">
        <f>IF(B1633="RES","Residential",IF(B1633="COM","Commercial",IF(B1633="IND","Industrial",IF(B1633="IRG","Irrigation",IF(B1633="PSH","Lighting","No Class Detail")))))</f>
        <v>Commercial</v>
      </c>
      <c r="H1633" s="50" t="str">
        <f>IF(D1633="ADJ","Sch.197",IF(D1633="PCM","Sch.97",0))</f>
        <v>Sch.197</v>
      </c>
      <c r="I1633" s="50" t="str">
        <f>INDEX(Sch.!B:B,MATCH(C1633,Sch.!A:A,0))</f>
        <v>Sch.29,36</v>
      </c>
      <c r="J1633" s="50" t="str">
        <f>INDEX(Sch.!C:C,MATCH(C1633,Sch.!A:A,0))</f>
        <v>Sch.29,36</v>
      </c>
    </row>
    <row r="1634" spans="1:10">
      <c r="A1634" s="286">
        <v>202206</v>
      </c>
      <c r="B1634" s="288" t="s">
        <v>206</v>
      </c>
      <c r="C1634" s="288" t="s">
        <v>116</v>
      </c>
      <c r="D1634" s="288" t="s">
        <v>277</v>
      </c>
      <c r="E1634" s="288">
        <v>299</v>
      </c>
      <c r="F1634" s="288">
        <v>-24251.77</v>
      </c>
      <c r="G1634" s="290" t="str">
        <f>IF(B1634="RES","Residential",IF(B1634="COM","Commercial",IF(B1634="IND","Industrial",IF(B1634="IRG","Irrigation",IF(B1634="PSH","Lighting","No Class Detail")))))</f>
        <v>Commercial</v>
      </c>
      <c r="H1634" s="50" t="str">
        <f>IF(D1634="ADJ","Sch.197",IF(D1634="PCM","Sch.97",0))</f>
        <v>Sch.197</v>
      </c>
      <c r="I1634" s="50" t="str">
        <f>INDEX(Sch.!B:B,MATCH(C1634,Sch.!A:A,0))</f>
        <v>Sch.48T</v>
      </c>
      <c r="J1634" s="50" t="str">
        <f>INDEX(Sch.!C:C,MATCH(C1634,Sch.!A:A,0))</f>
        <v>Not Decoupled</v>
      </c>
    </row>
    <row r="1635" spans="1:10">
      <c r="A1635" s="286">
        <v>202206</v>
      </c>
      <c r="B1635" s="288" t="s">
        <v>206</v>
      </c>
      <c r="C1635" s="288" t="s">
        <v>100</v>
      </c>
      <c r="D1635" s="288" t="s">
        <v>277</v>
      </c>
      <c r="E1635" s="288">
        <v>298</v>
      </c>
      <c r="F1635" s="288">
        <v>-22.9</v>
      </c>
      <c r="G1635" s="290" t="str">
        <f>IF(B1635="RES","Residential",IF(B1635="COM","Commercial",IF(B1635="IND","Industrial",IF(B1635="IRG","Irrigation",IF(B1635="PSH","Lighting","No Class Detail")))))</f>
        <v>Commercial</v>
      </c>
      <c r="H1635" s="50" t="str">
        <f>IF(D1635="ADJ","Sch.197",IF(D1635="PCM","Sch.97",0))</f>
        <v>Sch.197</v>
      </c>
      <c r="I1635" s="50" t="str">
        <f>INDEX(Sch.!B:B,MATCH(C1635,Sch.!A:A,0))</f>
        <v>Sch.24</v>
      </c>
      <c r="J1635" s="50" t="str">
        <f>INDEX(Sch.!C:C,MATCH(C1635,Sch.!A:A,0))</f>
        <v>Sch.24</v>
      </c>
    </row>
    <row r="1636" spans="1:10">
      <c r="A1636" s="286">
        <v>202206</v>
      </c>
      <c r="B1636" s="288" t="s">
        <v>206</v>
      </c>
      <c r="C1636" s="288" t="s">
        <v>98</v>
      </c>
      <c r="D1636" s="288" t="s">
        <v>277</v>
      </c>
      <c r="E1636" s="288">
        <v>298</v>
      </c>
      <c r="F1636" s="288">
        <v>-914.07</v>
      </c>
      <c r="G1636" s="290" t="str">
        <f>IF(B1636="RES","Residential",IF(B1636="COM","Commercial",IF(B1636="IND","Industrial",IF(B1636="IRG","Irrigation",IF(B1636="PSH","Lighting","No Class Detail")))))</f>
        <v>Commercial</v>
      </c>
      <c r="H1636" s="50" t="str">
        <f>IF(D1636="ADJ","Sch.197",IF(D1636="PCM","Sch.97",0))</f>
        <v>Sch.197</v>
      </c>
      <c r="I1636" s="50" t="str">
        <f>INDEX(Sch.!B:B,MATCH(C1636,Sch.!A:A,0))</f>
        <v>Sch.24</v>
      </c>
      <c r="J1636" s="50" t="str">
        <f>INDEX(Sch.!C:C,MATCH(C1636,Sch.!A:A,0))</f>
        <v>Sch.24</v>
      </c>
    </row>
    <row r="1637" spans="1:10">
      <c r="A1637" s="286">
        <v>202206</v>
      </c>
      <c r="B1637" s="288" t="s">
        <v>206</v>
      </c>
      <c r="C1637" s="288" t="s">
        <v>105</v>
      </c>
      <c r="D1637" s="288" t="s">
        <v>277</v>
      </c>
      <c r="E1637" s="288">
        <v>298</v>
      </c>
      <c r="F1637" s="288">
        <v>-2396.66</v>
      </c>
      <c r="G1637" s="290" t="str">
        <f>IF(B1637="RES","Residential",IF(B1637="COM","Commercial",IF(B1637="IND","Industrial",IF(B1637="IRG","Irrigation",IF(B1637="PSH","Lighting","No Class Detail")))))</f>
        <v>Commercial</v>
      </c>
      <c r="H1637" s="50" t="str">
        <f>IF(D1637="ADJ","Sch.197",IF(D1637="PCM","Sch.97",0))</f>
        <v>Sch.197</v>
      </c>
      <c r="I1637" s="50" t="str">
        <f>INDEX(Sch.!B:B,MATCH(C1637,Sch.!A:A,0))</f>
        <v>Sch.29,36</v>
      </c>
      <c r="J1637" s="50" t="str">
        <f>INDEX(Sch.!C:C,MATCH(C1637,Sch.!A:A,0))</f>
        <v>Sch.29,36</v>
      </c>
    </row>
    <row r="1638" spans="1:10">
      <c r="A1638" s="286">
        <v>202206</v>
      </c>
      <c r="B1638" s="288" t="s">
        <v>206</v>
      </c>
      <c r="C1638" s="288" t="s">
        <v>129</v>
      </c>
      <c r="D1638" s="288" t="s">
        <v>277</v>
      </c>
      <c r="E1638" s="288">
        <v>299</v>
      </c>
      <c r="F1638" s="288">
        <v>-1664.83</v>
      </c>
      <c r="G1638" s="290" t="str">
        <f>IF(B1638="RES","Residential",IF(B1638="COM","Commercial",IF(B1638="IND","Industrial",IF(B1638="IRG","Irrigation",IF(B1638="PSH","Lighting","No Class Detail")))))</f>
        <v>Commercial</v>
      </c>
      <c r="H1638" s="50" t="str">
        <f>IF(D1638="ADJ","Sch.197",IF(D1638="PCM","Sch.97",0))</f>
        <v>Sch.197</v>
      </c>
      <c r="I1638" s="50" t="str">
        <f>INDEX(Sch.!B:B,MATCH(C1638,Sch.!A:A,0))</f>
        <v>Sch.48T</v>
      </c>
      <c r="J1638" s="50" t="str">
        <f>INDEX(Sch.!C:C,MATCH(C1638,Sch.!A:A,0))</f>
        <v>Not Decoupled</v>
      </c>
    </row>
    <row r="1639" spans="1:10">
      <c r="A1639" s="286">
        <v>202206</v>
      </c>
      <c r="B1639" s="288" t="s">
        <v>206</v>
      </c>
      <c r="C1639" s="288" t="s">
        <v>130</v>
      </c>
      <c r="D1639" s="288" t="s">
        <v>277</v>
      </c>
      <c r="E1639" s="288">
        <v>320</v>
      </c>
      <c r="F1639" s="288">
        <v>-44.42</v>
      </c>
      <c r="G1639" s="290" t="str">
        <f>IF(B1639="RES","Residential",IF(B1639="COM","Commercial",IF(B1639="IND","Industrial",IF(B1639="IRG","Irrigation",IF(B1639="PSH","Lighting","No Class Detail")))))</f>
        <v>Commercial</v>
      </c>
      <c r="H1639" s="50" t="str">
        <f>IF(D1639="ADJ","Sch.197",IF(D1639="PCM","Sch.97",0))</f>
        <v>Sch.197</v>
      </c>
      <c r="I1639" s="50" t="str">
        <f>INDEX(Sch.!B:B,MATCH(C1639,Sch.!A:A,0))</f>
        <v>Sch.15</v>
      </c>
      <c r="J1639" s="50" t="str">
        <f>INDEX(Sch.!C:C,MATCH(C1639,Sch.!A:A,0))</f>
        <v>Not Decoupled</v>
      </c>
    </row>
    <row r="1640" spans="1:10">
      <c r="A1640" s="286">
        <v>202206</v>
      </c>
      <c r="B1640" s="288" t="s">
        <v>206</v>
      </c>
      <c r="C1640" s="288" t="s">
        <v>130</v>
      </c>
      <c r="D1640" s="288" t="s">
        <v>277</v>
      </c>
      <c r="E1640" s="288">
        <v>354</v>
      </c>
      <c r="F1640" s="288">
        <v>-43.7</v>
      </c>
      <c r="G1640" s="290" t="str">
        <f>IF(B1640="RES","Residential",IF(B1640="COM","Commercial",IF(B1640="IND","Industrial",IF(B1640="IRG","Irrigation",IF(B1640="PSH","Lighting","No Class Detail")))))</f>
        <v>Commercial</v>
      </c>
      <c r="H1640" s="50" t="str">
        <f>IF(D1640="ADJ","Sch.197",IF(D1640="PCM","Sch.97",0))</f>
        <v>Sch.197</v>
      </c>
      <c r="I1640" s="50" t="str">
        <f>INDEX(Sch.!B:B,MATCH(C1640,Sch.!A:A,0))</f>
        <v>Sch.15</v>
      </c>
      <c r="J1640" s="50" t="str">
        <f>INDEX(Sch.!C:C,MATCH(C1640,Sch.!A:A,0))</f>
        <v>Not Decoupled</v>
      </c>
    </row>
    <row r="1641" spans="1:10">
      <c r="A1641" s="286">
        <v>202206</v>
      </c>
      <c r="B1641" s="288" t="s">
        <v>206</v>
      </c>
      <c r="C1641" s="288" t="s">
        <v>130</v>
      </c>
      <c r="D1641" s="288" t="s">
        <v>277</v>
      </c>
      <c r="E1641" s="288">
        <v>355</v>
      </c>
      <c r="F1641" s="288">
        <v>-16.95</v>
      </c>
      <c r="G1641" s="290" t="str">
        <f>IF(B1641="RES","Residential",IF(B1641="COM","Commercial",IF(B1641="IND","Industrial",IF(B1641="IRG","Irrigation",IF(B1641="PSH","Lighting","No Class Detail")))))</f>
        <v>Commercial</v>
      </c>
      <c r="H1641" s="50" t="str">
        <f>IF(D1641="ADJ","Sch.197",IF(D1641="PCM","Sch.97",0))</f>
        <v>Sch.197</v>
      </c>
      <c r="I1641" s="50" t="str">
        <f>INDEX(Sch.!B:B,MATCH(C1641,Sch.!A:A,0))</f>
        <v>Sch.15</v>
      </c>
      <c r="J1641" s="50" t="str">
        <f>INDEX(Sch.!C:C,MATCH(C1641,Sch.!A:A,0))</f>
        <v>Not Decoupled</v>
      </c>
    </row>
    <row r="1642" spans="1:10">
      <c r="A1642" s="286">
        <v>202206</v>
      </c>
      <c r="B1642" s="288" t="s">
        <v>206</v>
      </c>
      <c r="C1642" s="288" t="s">
        <v>131</v>
      </c>
      <c r="D1642" s="288" t="s">
        <v>277</v>
      </c>
      <c r="E1642" s="288">
        <v>320</v>
      </c>
      <c r="F1642" s="288">
        <v>-33.46</v>
      </c>
      <c r="G1642" s="290" t="str">
        <f>IF(B1642="RES","Residential",IF(B1642="COM","Commercial",IF(B1642="IND","Industrial",IF(B1642="IRG","Irrigation",IF(B1642="PSH","Lighting","No Class Detail")))))</f>
        <v>Commercial</v>
      </c>
      <c r="H1642" s="50" t="str">
        <f>IF(D1642="ADJ","Sch.197",IF(D1642="PCM","Sch.97",0))</f>
        <v>Sch.197</v>
      </c>
      <c r="I1642" s="50" t="str">
        <f>INDEX(Sch.!B:B,MATCH(C1642,Sch.!A:A,0))</f>
        <v>Sch.15</v>
      </c>
      <c r="J1642" s="50" t="str">
        <f>INDEX(Sch.!C:C,MATCH(C1642,Sch.!A:A,0))</f>
        <v>Not Decoupled</v>
      </c>
    </row>
    <row r="1643" spans="1:10">
      <c r="A1643" s="286">
        <v>202206</v>
      </c>
      <c r="B1643" s="288" t="s">
        <v>206</v>
      </c>
      <c r="C1643" s="288" t="s">
        <v>131</v>
      </c>
      <c r="D1643" s="288" t="s">
        <v>277</v>
      </c>
      <c r="E1643" s="288">
        <v>354</v>
      </c>
      <c r="F1643" s="288">
        <v>-5.45</v>
      </c>
      <c r="G1643" s="290" t="str">
        <f>IF(B1643="RES","Residential",IF(B1643="COM","Commercial",IF(B1643="IND","Industrial",IF(B1643="IRG","Irrigation",IF(B1643="PSH","Lighting","No Class Detail")))))</f>
        <v>Commercial</v>
      </c>
      <c r="H1643" s="50" t="str">
        <f>IF(D1643="ADJ","Sch.197",IF(D1643="PCM","Sch.97",0))</f>
        <v>Sch.197</v>
      </c>
      <c r="I1643" s="50" t="str">
        <f>INDEX(Sch.!B:B,MATCH(C1643,Sch.!A:A,0))</f>
        <v>Sch.15</v>
      </c>
      <c r="J1643" s="50" t="str">
        <f>INDEX(Sch.!C:C,MATCH(C1643,Sch.!A:A,0))</f>
        <v>Not Decoupled</v>
      </c>
    </row>
    <row r="1644" spans="1:10">
      <c r="A1644" s="286">
        <v>202206</v>
      </c>
      <c r="B1644" s="288" t="s">
        <v>206</v>
      </c>
      <c r="C1644" s="288" t="s">
        <v>131</v>
      </c>
      <c r="D1644" s="288" t="s">
        <v>277</v>
      </c>
      <c r="E1644" s="288">
        <v>355</v>
      </c>
      <c r="F1644" s="288">
        <v>-0.87</v>
      </c>
      <c r="G1644" s="290" t="str">
        <f>IF(B1644="RES","Residential",IF(B1644="COM","Commercial",IF(B1644="IND","Industrial",IF(B1644="IRG","Irrigation",IF(B1644="PSH","Lighting","No Class Detail")))))</f>
        <v>Commercial</v>
      </c>
      <c r="H1644" s="50" t="str">
        <f>IF(D1644="ADJ","Sch.197",IF(D1644="PCM","Sch.97",0))</f>
        <v>Sch.197</v>
      </c>
      <c r="I1644" s="50" t="str">
        <f>INDEX(Sch.!B:B,MATCH(C1644,Sch.!A:A,0))</f>
        <v>Sch.15</v>
      </c>
      <c r="J1644" s="50" t="str">
        <f>INDEX(Sch.!C:C,MATCH(C1644,Sch.!A:A,0))</f>
        <v>Not Decoupled</v>
      </c>
    </row>
    <row r="1645" spans="1:10">
      <c r="A1645" s="286">
        <v>202206</v>
      </c>
      <c r="B1645" s="288" t="s">
        <v>206</v>
      </c>
      <c r="C1645" s="288" t="s">
        <v>134</v>
      </c>
      <c r="D1645" s="288" t="s">
        <v>277</v>
      </c>
      <c r="E1645" s="288">
        <v>298</v>
      </c>
      <c r="F1645" s="288">
        <v>-66.58</v>
      </c>
      <c r="G1645" s="290" t="str">
        <f>IF(B1645="RES","Residential",IF(B1645="COM","Commercial",IF(B1645="IND","Industrial",IF(B1645="IRG","Irrigation",IF(B1645="PSH","Lighting","No Class Detail")))))</f>
        <v>Commercial</v>
      </c>
      <c r="H1645" s="50" t="str">
        <f>IF(D1645="ADJ","Sch.197",IF(D1645="PCM","Sch.97",0))</f>
        <v>Sch.197</v>
      </c>
      <c r="I1645" s="50" t="str">
        <f>INDEX(Sch.!B:B,MATCH(C1645,Sch.!A:A,0))</f>
        <v>Sch.54</v>
      </c>
      <c r="J1645" s="50" t="str">
        <f>INDEX(Sch.!C:C,MATCH(C1645,Sch.!A:A,0))</f>
        <v>Not Decoupled</v>
      </c>
    </row>
    <row r="1646" spans="1:10">
      <c r="A1646" s="286">
        <v>202206</v>
      </c>
      <c r="B1646" s="288" t="s">
        <v>216</v>
      </c>
      <c r="C1646" s="288" t="s">
        <v>94</v>
      </c>
      <c r="D1646" s="288" t="s">
        <v>277</v>
      </c>
      <c r="E1646" s="288">
        <v>298</v>
      </c>
      <c r="F1646" s="288">
        <v>-158.35</v>
      </c>
      <c r="G1646" s="290" t="str">
        <f>IF(B1646="RES","Residential",IF(B1646="COM","Commercial",IF(B1646="IND","Industrial",IF(B1646="IRG","Irrigation",IF(B1646="PSH","Lighting","No Class Detail")))))</f>
        <v>Industrial</v>
      </c>
      <c r="H1646" s="50" t="str">
        <f>IF(D1646="ADJ","Sch.197",IF(D1646="PCM","Sch.97",0))</f>
        <v>Sch.197</v>
      </c>
      <c r="I1646" s="50" t="str">
        <f>INDEX(Sch.!B:B,MATCH(C1646,Sch.!A:A,0))</f>
        <v>Sch.24</v>
      </c>
      <c r="J1646" s="50" t="str">
        <f>INDEX(Sch.!C:C,MATCH(C1646,Sch.!A:A,0))</f>
        <v>Sch.24</v>
      </c>
    </row>
    <row r="1647" spans="1:10">
      <c r="A1647" s="286">
        <v>202206</v>
      </c>
      <c r="B1647" s="288" t="s">
        <v>216</v>
      </c>
      <c r="C1647" s="288" t="s">
        <v>97</v>
      </c>
      <c r="D1647" s="288" t="s">
        <v>277</v>
      </c>
      <c r="E1647" s="288">
        <v>298</v>
      </c>
      <c r="F1647" s="288">
        <v>-2906.87</v>
      </c>
      <c r="G1647" s="290" t="str">
        <f>IF(B1647="RES","Residential",IF(B1647="COM","Commercial",IF(B1647="IND","Industrial",IF(B1647="IRG","Irrigation",IF(B1647="PSH","Lighting","No Class Detail")))))</f>
        <v>Industrial</v>
      </c>
      <c r="H1647" s="50" t="str">
        <f>IF(D1647="ADJ","Sch.197",IF(D1647="PCM","Sch.97",0))</f>
        <v>Sch.197</v>
      </c>
      <c r="I1647" s="50" t="str">
        <f>INDEX(Sch.!B:B,MATCH(C1647,Sch.!A:A,0))</f>
        <v>Sch.24</v>
      </c>
      <c r="J1647" s="50" t="str">
        <f>INDEX(Sch.!C:C,MATCH(C1647,Sch.!A:A,0))</f>
        <v>Sch.24</v>
      </c>
    </row>
    <row r="1648" spans="1:10">
      <c r="A1648" s="286">
        <v>202206</v>
      </c>
      <c r="B1648" s="288" t="s">
        <v>216</v>
      </c>
      <c r="C1648" s="288" t="s">
        <v>99</v>
      </c>
      <c r="D1648" s="288" t="s">
        <v>277</v>
      </c>
      <c r="E1648" s="288">
        <v>298</v>
      </c>
      <c r="F1648" s="288">
        <v>-8.35</v>
      </c>
      <c r="G1648" s="290" t="str">
        <f>IF(B1648="RES","Residential",IF(B1648="COM","Commercial",IF(B1648="IND","Industrial",IF(B1648="IRG","Irrigation",IF(B1648="PSH","Lighting","No Class Detail")))))</f>
        <v>Industrial</v>
      </c>
      <c r="H1648" s="50" t="str">
        <f>IF(D1648="ADJ","Sch.197",IF(D1648="PCM","Sch.97",0))</f>
        <v>Sch.197</v>
      </c>
      <c r="I1648" s="50" t="str">
        <f>INDEX(Sch.!B:B,MATCH(C1648,Sch.!A:A,0))</f>
        <v>Sch.24</v>
      </c>
      <c r="J1648" s="50" t="str">
        <f>INDEX(Sch.!C:C,MATCH(C1648,Sch.!A:A,0))</f>
        <v>Sch.24</v>
      </c>
    </row>
    <row r="1649" spans="1:10">
      <c r="A1649" s="286">
        <v>202206</v>
      </c>
      <c r="B1649" s="288" t="s">
        <v>216</v>
      </c>
      <c r="C1649" s="288" t="s">
        <v>103</v>
      </c>
      <c r="D1649" s="288" t="s">
        <v>277</v>
      </c>
      <c r="E1649" s="288">
        <v>298</v>
      </c>
      <c r="F1649" s="288">
        <v>-108.42</v>
      </c>
      <c r="G1649" s="290" t="str">
        <f>IF(B1649="RES","Residential",IF(B1649="COM","Commercial",IF(B1649="IND","Industrial",IF(B1649="IRG","Irrigation",IF(B1649="PSH","Lighting","No Class Detail")))))</f>
        <v>Industrial</v>
      </c>
      <c r="H1649" s="50" t="str">
        <f>IF(D1649="ADJ","Sch.197",IF(D1649="PCM","Sch.97",0))</f>
        <v>Sch.197</v>
      </c>
      <c r="I1649" s="50" t="str">
        <f>INDEX(Sch.!B:B,MATCH(C1649,Sch.!A:A,0))</f>
        <v>Sch.29,36</v>
      </c>
      <c r="J1649" s="50" t="str">
        <f>INDEX(Sch.!C:C,MATCH(C1649,Sch.!A:A,0))</f>
        <v>Sch.29,36</v>
      </c>
    </row>
    <row r="1650" spans="1:10">
      <c r="A1650" s="286">
        <v>202206</v>
      </c>
      <c r="B1650" s="288" t="s">
        <v>216</v>
      </c>
      <c r="C1650" s="288" t="s">
        <v>104</v>
      </c>
      <c r="D1650" s="288" t="s">
        <v>277</v>
      </c>
      <c r="E1650" s="288">
        <v>298</v>
      </c>
      <c r="F1650" s="288">
        <v>-16678.45</v>
      </c>
      <c r="G1650" s="290" t="str">
        <f>IF(B1650="RES","Residential",IF(B1650="COM","Commercial",IF(B1650="IND","Industrial",IF(B1650="IRG","Irrigation",IF(B1650="PSH","Lighting","No Class Detail")))))</f>
        <v>Industrial</v>
      </c>
      <c r="H1650" s="50" t="str">
        <f>IF(D1650="ADJ","Sch.197",IF(D1650="PCM","Sch.97",0))</f>
        <v>Sch.197</v>
      </c>
      <c r="I1650" s="50" t="str">
        <f>INDEX(Sch.!B:B,MATCH(C1650,Sch.!A:A,0))</f>
        <v>Sch.29,36</v>
      </c>
      <c r="J1650" s="50" t="str">
        <f>INDEX(Sch.!C:C,MATCH(C1650,Sch.!A:A,0))</f>
        <v>Sch.29,36</v>
      </c>
    </row>
    <row r="1651" spans="1:10">
      <c r="A1651" s="286">
        <v>202206</v>
      </c>
      <c r="B1651" s="288" t="s">
        <v>216</v>
      </c>
      <c r="C1651" s="288" t="s">
        <v>116</v>
      </c>
      <c r="D1651" s="288" t="s">
        <v>277</v>
      </c>
      <c r="E1651" s="288">
        <v>299</v>
      </c>
      <c r="F1651" s="288">
        <v>-34311.769999999997</v>
      </c>
      <c r="G1651" s="290" t="str">
        <f>IF(B1651="RES","Residential",IF(B1651="COM","Commercial",IF(B1651="IND","Industrial",IF(B1651="IRG","Irrigation",IF(B1651="PSH","Lighting","No Class Detail")))))</f>
        <v>Industrial</v>
      </c>
      <c r="H1651" s="50" t="str">
        <f>IF(D1651="ADJ","Sch.197",IF(D1651="PCM","Sch.97",0))</f>
        <v>Sch.197</v>
      </c>
      <c r="I1651" s="50" t="str">
        <f>INDEX(Sch.!B:B,MATCH(C1651,Sch.!A:A,0))</f>
        <v>Sch.48T</v>
      </c>
      <c r="J1651" s="50" t="str">
        <f>INDEX(Sch.!C:C,MATCH(C1651,Sch.!A:A,0))</f>
        <v>Not Decoupled</v>
      </c>
    </row>
    <row r="1652" spans="1:10">
      <c r="A1652" s="286">
        <v>202206</v>
      </c>
      <c r="B1652" s="288" t="s">
        <v>216</v>
      </c>
      <c r="C1652" s="288" t="s">
        <v>130</v>
      </c>
      <c r="D1652" s="288" t="s">
        <v>277</v>
      </c>
      <c r="E1652" s="288">
        <v>320</v>
      </c>
      <c r="F1652" s="288">
        <v>-1.69</v>
      </c>
      <c r="G1652" s="290" t="str">
        <f>IF(B1652="RES","Residential",IF(B1652="COM","Commercial",IF(B1652="IND","Industrial",IF(B1652="IRG","Irrigation",IF(B1652="PSH","Lighting","No Class Detail")))))</f>
        <v>Industrial</v>
      </c>
      <c r="H1652" s="50" t="str">
        <f>IF(D1652="ADJ","Sch.197",IF(D1652="PCM","Sch.97",0))</f>
        <v>Sch.197</v>
      </c>
      <c r="I1652" s="50" t="str">
        <f>INDEX(Sch.!B:B,MATCH(C1652,Sch.!A:A,0))</f>
        <v>Sch.15</v>
      </c>
      <c r="J1652" s="50" t="str">
        <f>INDEX(Sch.!C:C,MATCH(C1652,Sch.!A:A,0))</f>
        <v>Not Decoupled</v>
      </c>
    </row>
    <row r="1653" spans="1:10">
      <c r="A1653" s="286">
        <v>202206</v>
      </c>
      <c r="B1653" s="288" t="s">
        <v>216</v>
      </c>
      <c r="C1653" s="288" t="s">
        <v>130</v>
      </c>
      <c r="D1653" s="288" t="s">
        <v>277</v>
      </c>
      <c r="E1653" s="288">
        <v>354</v>
      </c>
      <c r="F1653" s="288">
        <v>-4.1399999999999997</v>
      </c>
      <c r="G1653" s="290" t="str">
        <f>IF(B1653="RES","Residential",IF(B1653="COM","Commercial",IF(B1653="IND","Industrial",IF(B1653="IRG","Irrigation",IF(B1653="PSH","Lighting","No Class Detail")))))</f>
        <v>Industrial</v>
      </c>
      <c r="H1653" s="50" t="str">
        <f>IF(D1653="ADJ","Sch.197",IF(D1653="PCM","Sch.97",0))</f>
        <v>Sch.197</v>
      </c>
      <c r="I1653" s="50" t="str">
        <f>INDEX(Sch.!B:B,MATCH(C1653,Sch.!A:A,0))</f>
        <v>Sch.15</v>
      </c>
      <c r="J1653" s="50" t="str">
        <f>INDEX(Sch.!C:C,MATCH(C1653,Sch.!A:A,0))</f>
        <v>Not Decoupled</v>
      </c>
    </row>
    <row r="1654" spans="1:10">
      <c r="A1654" s="286">
        <v>202206</v>
      </c>
      <c r="B1654" s="288" t="s">
        <v>216</v>
      </c>
      <c r="C1654" s="288" t="s">
        <v>130</v>
      </c>
      <c r="D1654" s="288" t="s">
        <v>277</v>
      </c>
      <c r="E1654" s="288">
        <v>355</v>
      </c>
      <c r="F1654" s="288">
        <v>-0.65</v>
      </c>
      <c r="G1654" s="290" t="str">
        <f>IF(B1654="RES","Residential",IF(B1654="COM","Commercial",IF(B1654="IND","Industrial",IF(B1654="IRG","Irrigation",IF(B1654="PSH","Lighting","No Class Detail")))))</f>
        <v>Industrial</v>
      </c>
      <c r="H1654" s="50" t="str">
        <f>IF(D1654="ADJ","Sch.197",IF(D1654="PCM","Sch.97",0))</f>
        <v>Sch.197</v>
      </c>
      <c r="I1654" s="50" t="str">
        <f>INDEX(Sch.!B:B,MATCH(C1654,Sch.!A:A,0))</f>
        <v>Sch.15</v>
      </c>
      <c r="J1654" s="50" t="str">
        <f>INDEX(Sch.!C:C,MATCH(C1654,Sch.!A:A,0))</f>
        <v>Not Decoupled</v>
      </c>
    </row>
    <row r="1655" spans="1:10">
      <c r="A1655" s="286">
        <v>202206</v>
      </c>
      <c r="B1655" s="288" t="s">
        <v>216</v>
      </c>
      <c r="C1655" s="288" t="s">
        <v>131</v>
      </c>
      <c r="D1655" s="288" t="s">
        <v>277</v>
      </c>
      <c r="E1655" s="288">
        <v>320</v>
      </c>
      <c r="F1655" s="288">
        <v>-1.56</v>
      </c>
      <c r="G1655" s="290" t="str">
        <f>IF(B1655="RES","Residential",IF(B1655="COM","Commercial",IF(B1655="IND","Industrial",IF(B1655="IRG","Irrigation",IF(B1655="PSH","Lighting","No Class Detail")))))</f>
        <v>Industrial</v>
      </c>
      <c r="H1655" s="50" t="str">
        <f>IF(D1655="ADJ","Sch.197",IF(D1655="PCM","Sch.97",0))</f>
        <v>Sch.197</v>
      </c>
      <c r="I1655" s="50" t="str">
        <f>INDEX(Sch.!B:B,MATCH(C1655,Sch.!A:A,0))</f>
        <v>Sch.15</v>
      </c>
      <c r="J1655" s="50" t="str">
        <f>INDEX(Sch.!C:C,MATCH(C1655,Sch.!A:A,0))</f>
        <v>Not Decoupled</v>
      </c>
    </row>
    <row r="1656" spans="1:10">
      <c r="A1656" s="286">
        <v>202206</v>
      </c>
      <c r="B1656" s="288" t="s">
        <v>216</v>
      </c>
      <c r="C1656" s="288" t="s">
        <v>131</v>
      </c>
      <c r="D1656" s="288" t="s">
        <v>277</v>
      </c>
      <c r="E1656" s="288">
        <v>354</v>
      </c>
      <c r="F1656" s="288">
        <v>-0.52</v>
      </c>
      <c r="G1656" s="290" t="str">
        <f>IF(B1656="RES","Residential",IF(B1656="COM","Commercial",IF(B1656="IND","Industrial",IF(B1656="IRG","Irrigation",IF(B1656="PSH","Lighting","No Class Detail")))))</f>
        <v>Industrial</v>
      </c>
      <c r="H1656" s="50" t="str">
        <f>IF(D1656="ADJ","Sch.197",IF(D1656="PCM","Sch.97",0))</f>
        <v>Sch.197</v>
      </c>
      <c r="I1656" s="50" t="str">
        <f>INDEX(Sch.!B:B,MATCH(C1656,Sch.!A:A,0))</f>
        <v>Sch.15</v>
      </c>
      <c r="J1656" s="50" t="str">
        <f>INDEX(Sch.!C:C,MATCH(C1656,Sch.!A:A,0))</f>
        <v>Not Decoupled</v>
      </c>
    </row>
    <row r="1657" spans="1:10">
      <c r="A1657" s="286">
        <v>202206</v>
      </c>
      <c r="B1657" s="288" t="s">
        <v>217</v>
      </c>
      <c r="C1657" s="288" t="s">
        <v>106</v>
      </c>
      <c r="D1657" s="288" t="s">
        <v>277</v>
      </c>
      <c r="E1657" s="288">
        <v>298</v>
      </c>
      <c r="F1657" s="288">
        <v>-28375.95</v>
      </c>
      <c r="G1657" s="290" t="str">
        <f>IF(B1657="RES","Residential",IF(B1657="COM","Commercial",IF(B1657="IND","Industrial",IF(B1657="IRG","Irrigation",IF(B1657="PSH","Lighting","No Class Detail")))))</f>
        <v>Irrigation</v>
      </c>
      <c r="H1657" s="50" t="str">
        <f>IF(D1657="ADJ","Sch.197",IF(D1657="PCM","Sch.97",0))</f>
        <v>Sch.197</v>
      </c>
      <c r="I1657" s="50" t="str">
        <f>INDEX(Sch.!B:B,MATCH(C1657,Sch.!A:A,0))</f>
        <v>Sch.40</v>
      </c>
      <c r="J1657" s="50" t="str">
        <f>INDEX(Sch.!C:C,MATCH(C1657,Sch.!A:A,0))</f>
        <v>Sch.40</v>
      </c>
    </row>
    <row r="1658" spans="1:10">
      <c r="A1658" s="286">
        <v>202206</v>
      </c>
      <c r="B1658" s="288" t="s">
        <v>217</v>
      </c>
      <c r="C1658" s="288" t="s">
        <v>107</v>
      </c>
      <c r="D1658" s="288" t="s">
        <v>277</v>
      </c>
      <c r="E1658" s="288">
        <v>298</v>
      </c>
      <c r="F1658" s="288">
        <v>-23945.19</v>
      </c>
      <c r="G1658" s="290" t="str">
        <f>IF(B1658="RES","Residential",IF(B1658="COM","Commercial",IF(B1658="IND","Industrial",IF(B1658="IRG","Irrigation",IF(B1658="PSH","Lighting","No Class Detail")))))</f>
        <v>Irrigation</v>
      </c>
      <c r="H1658" s="50" t="str">
        <f>IF(D1658="ADJ","Sch.197",IF(D1658="PCM","Sch.97",0))</f>
        <v>Sch.197</v>
      </c>
      <c r="I1658" s="50" t="str">
        <f>INDEX(Sch.!B:B,MATCH(C1658,Sch.!A:A,0))</f>
        <v>Sch.40</v>
      </c>
      <c r="J1658" s="50" t="str">
        <f>INDEX(Sch.!C:C,MATCH(C1658,Sch.!A:A,0))</f>
        <v>Sch.40</v>
      </c>
    </row>
    <row r="1659" spans="1:10">
      <c r="A1659" s="286">
        <v>202206</v>
      </c>
      <c r="B1659" s="288" t="s">
        <v>217</v>
      </c>
      <c r="C1659" s="288" t="s">
        <v>108</v>
      </c>
      <c r="D1659" s="288" t="s">
        <v>277</v>
      </c>
      <c r="E1659" s="288">
        <v>298</v>
      </c>
      <c r="F1659" s="288">
        <v>-25.88</v>
      </c>
      <c r="G1659" s="290" t="str">
        <f>IF(B1659="RES","Residential",IF(B1659="COM","Commercial",IF(B1659="IND","Industrial",IF(B1659="IRG","Irrigation",IF(B1659="PSH","Lighting","No Class Detail")))))</f>
        <v>Irrigation</v>
      </c>
      <c r="H1659" s="50" t="str">
        <f>IF(D1659="ADJ","Sch.197",IF(D1659="PCM","Sch.97",0))</f>
        <v>Sch.197</v>
      </c>
      <c r="I1659" s="50" t="str">
        <f>INDEX(Sch.!B:B,MATCH(C1659,Sch.!A:A,0))</f>
        <v>Sch.40</v>
      </c>
      <c r="J1659" s="50" t="str">
        <f>INDEX(Sch.!C:C,MATCH(C1659,Sch.!A:A,0))</f>
        <v>Sch.40</v>
      </c>
    </row>
    <row r="1660" spans="1:10">
      <c r="A1660" s="286">
        <v>202206</v>
      </c>
      <c r="B1660" s="288" t="s">
        <v>217</v>
      </c>
      <c r="C1660" s="288" t="s">
        <v>109</v>
      </c>
      <c r="D1660" s="288" t="s">
        <v>277</v>
      </c>
      <c r="E1660" s="288">
        <v>298</v>
      </c>
      <c r="F1660" s="288">
        <v>-23.3</v>
      </c>
      <c r="G1660" s="290" t="str">
        <f>IF(B1660="RES","Residential",IF(B1660="COM","Commercial",IF(B1660="IND","Industrial",IF(B1660="IRG","Irrigation",IF(B1660="PSH","Lighting","No Class Detail")))))</f>
        <v>Irrigation</v>
      </c>
      <c r="H1660" s="50" t="str">
        <f>IF(D1660="ADJ","Sch.197",IF(D1660="PCM","Sch.97",0))</f>
        <v>Sch.197</v>
      </c>
      <c r="I1660" s="50" t="str">
        <f>INDEX(Sch.!B:B,MATCH(C1660,Sch.!A:A,0))</f>
        <v>Sch.40</v>
      </c>
      <c r="J1660" s="50" t="str">
        <f>INDEX(Sch.!C:C,MATCH(C1660,Sch.!A:A,0))</f>
        <v>Sch.40</v>
      </c>
    </row>
    <row r="1661" spans="1:10">
      <c r="A1661" s="286">
        <v>202206</v>
      </c>
      <c r="B1661" s="288" t="s">
        <v>241</v>
      </c>
      <c r="C1661" s="288" t="s">
        <v>114</v>
      </c>
      <c r="D1661" s="288" t="s">
        <v>277</v>
      </c>
      <c r="E1661" s="288">
        <v>251</v>
      </c>
      <c r="F1661" s="288">
        <v>-1.21</v>
      </c>
      <c r="G1661" s="290" t="str">
        <f>IF(B1661="RES","Residential",IF(B1661="COM","Commercial",IF(B1661="IND","Industrial",IF(B1661="IRG","Irrigation",IF(B1661="PSH","Lighting","No Class Detail")))))</f>
        <v>Lighting</v>
      </c>
      <c r="H1661" s="50" t="str">
        <f>IF(D1661="ADJ","Sch.197",IF(D1661="PCM","Sch.97",0))</f>
        <v>Sch.197</v>
      </c>
      <c r="I1661" s="50" t="str">
        <f>INDEX(Sch.!B:B,MATCH(C1661,Sch.!A:A,0))</f>
        <v>Sch.53</v>
      </c>
      <c r="J1661" s="50" t="str">
        <f>INDEX(Sch.!C:C,MATCH(C1661,Sch.!A:A,0))</f>
        <v>Not Decoupled</v>
      </c>
    </row>
    <row r="1662" spans="1:10">
      <c r="A1662" s="286">
        <v>202206</v>
      </c>
      <c r="B1662" s="288" t="s">
        <v>241</v>
      </c>
      <c r="C1662" s="288" t="s">
        <v>114</v>
      </c>
      <c r="D1662" s="288" t="s">
        <v>277</v>
      </c>
      <c r="E1662" s="288">
        <v>254</v>
      </c>
      <c r="F1662" s="288">
        <v>-1.41</v>
      </c>
      <c r="G1662" s="290" t="str">
        <f>IF(B1662="RES","Residential",IF(B1662="COM","Commercial",IF(B1662="IND","Industrial",IF(B1662="IRG","Irrigation",IF(B1662="PSH","Lighting","No Class Detail")))))</f>
        <v>Lighting</v>
      </c>
      <c r="H1662" s="50" t="str">
        <f>IF(D1662="ADJ","Sch.197",IF(D1662="PCM","Sch.97",0))</f>
        <v>Sch.197</v>
      </c>
      <c r="I1662" s="50" t="str">
        <f>INDEX(Sch.!B:B,MATCH(C1662,Sch.!A:A,0))</f>
        <v>Sch.53</v>
      </c>
      <c r="J1662" s="50" t="str">
        <f>INDEX(Sch.!C:C,MATCH(C1662,Sch.!A:A,0))</f>
        <v>Not Decoupled</v>
      </c>
    </row>
    <row r="1663" spans="1:10">
      <c r="A1663" s="286">
        <v>202206</v>
      </c>
      <c r="B1663" s="288" t="s">
        <v>241</v>
      </c>
      <c r="C1663" s="288" t="s">
        <v>114</v>
      </c>
      <c r="D1663" s="288" t="s">
        <v>277</v>
      </c>
      <c r="E1663" s="288">
        <v>255</v>
      </c>
      <c r="F1663" s="288">
        <v>-7.66</v>
      </c>
      <c r="G1663" s="290" t="str">
        <f>IF(B1663="RES","Residential",IF(B1663="COM","Commercial",IF(B1663="IND","Industrial",IF(B1663="IRG","Irrigation",IF(B1663="PSH","Lighting","No Class Detail")))))</f>
        <v>Lighting</v>
      </c>
      <c r="H1663" s="50" t="str">
        <f>IF(D1663="ADJ","Sch.197",IF(D1663="PCM","Sch.97",0))</f>
        <v>Sch.197</v>
      </c>
      <c r="I1663" s="50" t="str">
        <f>INDEX(Sch.!B:B,MATCH(C1663,Sch.!A:A,0))</f>
        <v>Sch.53</v>
      </c>
      <c r="J1663" s="50" t="str">
        <f>INDEX(Sch.!C:C,MATCH(C1663,Sch.!A:A,0))</f>
        <v>Not Decoupled</v>
      </c>
    </row>
    <row r="1664" spans="1:10">
      <c r="A1664" s="286">
        <v>202206</v>
      </c>
      <c r="B1664" s="288" t="s">
        <v>241</v>
      </c>
      <c r="C1664" s="288" t="s">
        <v>114</v>
      </c>
      <c r="D1664" s="288" t="s">
        <v>277</v>
      </c>
      <c r="E1664" s="288">
        <v>258</v>
      </c>
      <c r="F1664" s="288">
        <v>-4.0199999999999996</v>
      </c>
      <c r="G1664" s="290" t="str">
        <f>IF(B1664="RES","Residential",IF(B1664="COM","Commercial",IF(B1664="IND","Industrial",IF(B1664="IRG","Irrigation",IF(B1664="PSH","Lighting","No Class Detail")))))</f>
        <v>Lighting</v>
      </c>
      <c r="H1664" s="50" t="str">
        <f>IF(D1664="ADJ","Sch.197",IF(D1664="PCM","Sch.97",0))</f>
        <v>Sch.197</v>
      </c>
      <c r="I1664" s="50" t="str">
        <f>INDEX(Sch.!B:B,MATCH(C1664,Sch.!A:A,0))</f>
        <v>Sch.53</v>
      </c>
      <c r="J1664" s="50" t="str">
        <f>INDEX(Sch.!C:C,MATCH(C1664,Sch.!A:A,0))</f>
        <v>Not Decoupled</v>
      </c>
    </row>
    <row r="1665" spans="1:10">
      <c r="A1665" s="286">
        <v>202206</v>
      </c>
      <c r="B1665" s="288" t="s">
        <v>241</v>
      </c>
      <c r="C1665" s="288" t="s">
        <v>114</v>
      </c>
      <c r="D1665" s="288" t="s">
        <v>277</v>
      </c>
      <c r="E1665" s="288">
        <v>259</v>
      </c>
      <c r="F1665" s="288">
        <v>-40.46</v>
      </c>
      <c r="G1665" s="290" t="str">
        <f>IF(B1665="RES","Residential",IF(B1665="COM","Commercial",IF(B1665="IND","Industrial",IF(B1665="IRG","Irrigation",IF(B1665="PSH","Lighting","No Class Detail")))))</f>
        <v>Lighting</v>
      </c>
      <c r="H1665" s="50" t="str">
        <f>IF(D1665="ADJ","Sch.197",IF(D1665="PCM","Sch.97",0))</f>
        <v>Sch.197</v>
      </c>
      <c r="I1665" s="50" t="str">
        <f>INDEX(Sch.!B:B,MATCH(C1665,Sch.!A:A,0))</f>
        <v>Sch.53</v>
      </c>
      <c r="J1665" s="50" t="str">
        <f>INDEX(Sch.!C:C,MATCH(C1665,Sch.!A:A,0))</f>
        <v>Not Decoupled</v>
      </c>
    </row>
    <row r="1666" spans="1:10">
      <c r="A1666" s="286">
        <v>202206</v>
      </c>
      <c r="B1666" s="288" t="s">
        <v>241</v>
      </c>
      <c r="C1666" s="288" t="s">
        <v>114</v>
      </c>
      <c r="D1666" s="288" t="s">
        <v>277</v>
      </c>
      <c r="E1666" s="288">
        <v>261</v>
      </c>
      <c r="F1666" s="288">
        <v>-0.82</v>
      </c>
      <c r="G1666" s="290" t="str">
        <f>IF(B1666="RES","Residential",IF(B1666="COM","Commercial",IF(B1666="IND","Industrial",IF(B1666="IRG","Irrigation",IF(B1666="PSH","Lighting","No Class Detail")))))</f>
        <v>Lighting</v>
      </c>
      <c r="H1666" s="50" t="str">
        <f>IF(D1666="ADJ","Sch.197",IF(D1666="PCM","Sch.97",0))</f>
        <v>Sch.197</v>
      </c>
      <c r="I1666" s="50" t="str">
        <f>INDEX(Sch.!B:B,MATCH(C1666,Sch.!A:A,0))</f>
        <v>Sch.53</v>
      </c>
      <c r="J1666" s="50" t="str">
        <f>INDEX(Sch.!C:C,MATCH(C1666,Sch.!A:A,0))</f>
        <v>Not Decoupled</v>
      </c>
    </row>
    <row r="1667" spans="1:10">
      <c r="A1667" s="286">
        <v>202206</v>
      </c>
      <c r="B1667" s="288" t="s">
        <v>241</v>
      </c>
      <c r="C1667" s="288" t="s">
        <v>114</v>
      </c>
      <c r="D1667" s="288" t="s">
        <v>277</v>
      </c>
      <c r="E1667" s="288">
        <v>262</v>
      </c>
      <c r="F1667" s="288">
        <v>-13.02</v>
      </c>
      <c r="G1667" s="290" t="str">
        <f>IF(B1667="RES","Residential",IF(B1667="COM","Commercial",IF(B1667="IND","Industrial",IF(B1667="IRG","Irrigation",IF(B1667="PSH","Lighting","No Class Detail")))))</f>
        <v>Lighting</v>
      </c>
      <c r="H1667" s="50" t="str">
        <f>IF(D1667="ADJ","Sch.197",IF(D1667="PCM","Sch.97",0))</f>
        <v>Sch.197</v>
      </c>
      <c r="I1667" s="50" t="str">
        <f>INDEX(Sch.!B:B,MATCH(C1667,Sch.!A:A,0))</f>
        <v>Sch.53</v>
      </c>
      <c r="J1667" s="50" t="str">
        <f>INDEX(Sch.!C:C,MATCH(C1667,Sch.!A:A,0))</f>
        <v>Not Decoupled</v>
      </c>
    </row>
    <row r="1668" spans="1:10">
      <c r="A1668" s="286">
        <v>202206</v>
      </c>
      <c r="B1668" s="288" t="s">
        <v>241</v>
      </c>
      <c r="C1668" s="288" t="s">
        <v>114</v>
      </c>
      <c r="D1668" s="288" t="s">
        <v>277</v>
      </c>
      <c r="E1668" s="288">
        <v>264</v>
      </c>
      <c r="F1668" s="288">
        <v>-29.26</v>
      </c>
      <c r="G1668" s="290" t="str">
        <f>IF(B1668="RES","Residential",IF(B1668="COM","Commercial",IF(B1668="IND","Industrial",IF(B1668="IRG","Irrigation",IF(B1668="PSH","Lighting","No Class Detail")))))</f>
        <v>Lighting</v>
      </c>
      <c r="H1668" s="50" t="str">
        <f>IF(D1668="ADJ","Sch.197",IF(D1668="PCM","Sch.97",0))</f>
        <v>Sch.197</v>
      </c>
      <c r="I1668" s="50" t="str">
        <f>INDEX(Sch.!B:B,MATCH(C1668,Sch.!A:A,0))</f>
        <v>Sch.53</v>
      </c>
      <c r="J1668" s="50" t="str">
        <f>INDEX(Sch.!C:C,MATCH(C1668,Sch.!A:A,0))</f>
        <v>Not Decoupled</v>
      </c>
    </row>
    <row r="1669" spans="1:10">
      <c r="A1669" s="286">
        <v>202206</v>
      </c>
      <c r="B1669" s="288" t="s">
        <v>241</v>
      </c>
      <c r="C1669" s="288" t="s">
        <v>114</v>
      </c>
      <c r="D1669" s="288" t="s">
        <v>277</v>
      </c>
      <c r="E1669" s="288">
        <v>265</v>
      </c>
      <c r="F1669" s="288">
        <v>-33.93</v>
      </c>
      <c r="G1669" s="290" t="str">
        <f>IF(B1669="RES","Residential",IF(B1669="COM","Commercial",IF(B1669="IND","Industrial",IF(B1669="IRG","Irrigation",IF(B1669="PSH","Lighting","No Class Detail")))))</f>
        <v>Lighting</v>
      </c>
      <c r="H1669" s="50" t="str">
        <f>IF(D1669="ADJ","Sch.197",IF(D1669="PCM","Sch.97",0))</f>
        <v>Sch.197</v>
      </c>
      <c r="I1669" s="50" t="str">
        <f>INDEX(Sch.!B:B,MATCH(C1669,Sch.!A:A,0))</f>
        <v>Sch.53</v>
      </c>
      <c r="J1669" s="50" t="str">
        <f>INDEX(Sch.!C:C,MATCH(C1669,Sch.!A:A,0))</f>
        <v>Not Decoupled</v>
      </c>
    </row>
    <row r="1670" spans="1:10">
      <c r="A1670" s="286">
        <v>202206</v>
      </c>
      <c r="B1670" s="288" t="s">
        <v>241</v>
      </c>
      <c r="C1670" s="288" t="s">
        <v>114</v>
      </c>
      <c r="D1670" s="288" t="s">
        <v>277</v>
      </c>
      <c r="E1670" s="288">
        <v>268</v>
      </c>
      <c r="F1670" s="288">
        <v>-37.380000000000003</v>
      </c>
      <c r="G1670" s="290" t="str">
        <f>IF(B1670="RES","Residential",IF(B1670="COM","Commercial",IF(B1670="IND","Industrial",IF(B1670="IRG","Irrigation",IF(B1670="PSH","Lighting","No Class Detail")))))</f>
        <v>Lighting</v>
      </c>
      <c r="H1670" s="50" t="str">
        <f>IF(D1670="ADJ","Sch.197",IF(D1670="PCM","Sch.97",0))</f>
        <v>Sch.197</v>
      </c>
      <c r="I1670" s="50" t="str">
        <f>INDEX(Sch.!B:B,MATCH(C1670,Sch.!A:A,0))</f>
        <v>Sch.53</v>
      </c>
      <c r="J1670" s="50" t="str">
        <f>INDEX(Sch.!C:C,MATCH(C1670,Sch.!A:A,0))</f>
        <v>Not Decoupled</v>
      </c>
    </row>
    <row r="1671" spans="1:10">
      <c r="A1671" s="286">
        <v>202206</v>
      </c>
      <c r="B1671" s="288" t="s">
        <v>241</v>
      </c>
      <c r="C1671" s="288" t="s">
        <v>114</v>
      </c>
      <c r="D1671" s="288" t="s">
        <v>277</v>
      </c>
      <c r="E1671" s="288">
        <v>271</v>
      </c>
      <c r="F1671" s="288">
        <v>-7.85</v>
      </c>
      <c r="G1671" s="290" t="str">
        <f>IF(B1671="RES","Residential",IF(B1671="COM","Commercial",IF(B1671="IND","Industrial",IF(B1671="IRG","Irrigation",IF(B1671="PSH","Lighting","No Class Detail")))))</f>
        <v>Lighting</v>
      </c>
      <c r="H1671" s="50" t="str">
        <f>IF(D1671="ADJ","Sch.197",IF(D1671="PCM","Sch.97",0))</f>
        <v>Sch.197</v>
      </c>
      <c r="I1671" s="50" t="str">
        <f>INDEX(Sch.!B:B,MATCH(C1671,Sch.!A:A,0))</f>
        <v>Sch.53</v>
      </c>
      <c r="J1671" s="50" t="str">
        <f>INDEX(Sch.!C:C,MATCH(C1671,Sch.!A:A,0))</f>
        <v>Not Decoupled</v>
      </c>
    </row>
    <row r="1672" spans="1:10">
      <c r="A1672" s="286">
        <v>202206</v>
      </c>
      <c r="B1672" s="288" t="s">
        <v>241</v>
      </c>
      <c r="C1672" s="288" t="s">
        <v>114</v>
      </c>
      <c r="D1672" s="288" t="s">
        <v>277</v>
      </c>
      <c r="E1672" s="288">
        <v>273</v>
      </c>
      <c r="F1672" s="288">
        <v>-0.83</v>
      </c>
      <c r="G1672" s="290" t="str">
        <f>IF(B1672="RES","Residential",IF(B1672="COM","Commercial",IF(B1672="IND","Industrial",IF(B1672="IRG","Irrigation",IF(B1672="PSH","Lighting","No Class Detail")))))</f>
        <v>Lighting</v>
      </c>
      <c r="H1672" s="50" t="str">
        <f>IF(D1672="ADJ","Sch.197",IF(D1672="PCM","Sch.97",0))</f>
        <v>Sch.197</v>
      </c>
      <c r="I1672" s="50" t="str">
        <f>INDEX(Sch.!B:B,MATCH(C1672,Sch.!A:A,0))</f>
        <v>Sch.53</v>
      </c>
      <c r="J1672" s="50" t="str">
        <f>INDEX(Sch.!C:C,MATCH(C1672,Sch.!A:A,0))</f>
        <v>Not Decoupled</v>
      </c>
    </row>
    <row r="1673" spans="1:10">
      <c r="A1673" s="286">
        <v>202206</v>
      </c>
      <c r="B1673" s="288" t="s">
        <v>241</v>
      </c>
      <c r="C1673" s="288" t="s">
        <v>114</v>
      </c>
      <c r="D1673" s="288" t="s">
        <v>277</v>
      </c>
      <c r="E1673" s="288">
        <v>274</v>
      </c>
      <c r="F1673" s="288">
        <v>-0.09</v>
      </c>
      <c r="G1673" s="290" t="str">
        <f>IF(B1673="RES","Residential",IF(B1673="COM","Commercial",IF(B1673="IND","Industrial",IF(B1673="IRG","Irrigation",IF(B1673="PSH","Lighting","No Class Detail")))))</f>
        <v>Lighting</v>
      </c>
      <c r="H1673" s="50" t="str">
        <f>IF(D1673="ADJ","Sch.197",IF(D1673="PCM","Sch.97",0))</f>
        <v>Sch.197</v>
      </c>
      <c r="I1673" s="50" t="str">
        <f>INDEX(Sch.!B:B,MATCH(C1673,Sch.!A:A,0))</f>
        <v>Sch.53</v>
      </c>
      <c r="J1673" s="50" t="str">
        <f>INDEX(Sch.!C:C,MATCH(C1673,Sch.!A:A,0))</f>
        <v>Not Decoupled</v>
      </c>
    </row>
    <row r="1674" spans="1:10">
      <c r="A1674" s="286">
        <v>202206</v>
      </c>
      <c r="B1674" s="288" t="s">
        <v>241</v>
      </c>
      <c r="C1674" s="288" t="s">
        <v>114</v>
      </c>
      <c r="D1674" s="288" t="s">
        <v>277</v>
      </c>
      <c r="E1674" s="288">
        <v>275</v>
      </c>
      <c r="F1674" s="288">
        <v>-86.44</v>
      </c>
      <c r="G1674" s="290" t="str">
        <f>IF(B1674="RES","Residential",IF(B1674="COM","Commercial",IF(B1674="IND","Industrial",IF(B1674="IRG","Irrigation",IF(B1674="PSH","Lighting","No Class Detail")))))</f>
        <v>Lighting</v>
      </c>
      <c r="H1674" s="50" t="str">
        <f>IF(D1674="ADJ","Sch.197",IF(D1674="PCM","Sch.97",0))</f>
        <v>Sch.197</v>
      </c>
      <c r="I1674" s="50" t="str">
        <f>INDEX(Sch.!B:B,MATCH(C1674,Sch.!A:A,0))</f>
        <v>Sch.53</v>
      </c>
      <c r="J1674" s="50" t="str">
        <f>INDEX(Sch.!C:C,MATCH(C1674,Sch.!A:A,0))</f>
        <v>Not Decoupled</v>
      </c>
    </row>
    <row r="1675" spans="1:10">
      <c r="A1675" s="286">
        <v>202206</v>
      </c>
      <c r="B1675" s="288" t="s">
        <v>241</v>
      </c>
      <c r="C1675" s="288" t="s">
        <v>114</v>
      </c>
      <c r="D1675" s="288" t="s">
        <v>277</v>
      </c>
      <c r="E1675" s="288">
        <v>276</v>
      </c>
      <c r="F1675" s="288">
        <v>-16.3</v>
      </c>
      <c r="G1675" s="290" t="str">
        <f>IF(B1675="RES","Residential",IF(B1675="COM","Commercial",IF(B1675="IND","Industrial",IF(B1675="IRG","Irrigation",IF(B1675="PSH","Lighting","No Class Detail")))))</f>
        <v>Lighting</v>
      </c>
      <c r="H1675" s="50" t="str">
        <f>IF(D1675="ADJ","Sch.197",IF(D1675="PCM","Sch.97",0))</f>
        <v>Sch.197</v>
      </c>
      <c r="I1675" s="50" t="str">
        <f>INDEX(Sch.!B:B,MATCH(C1675,Sch.!A:A,0))</f>
        <v>Sch.53</v>
      </c>
      <c r="J1675" s="50" t="str">
        <f>INDEX(Sch.!C:C,MATCH(C1675,Sch.!A:A,0))</f>
        <v>Not Decoupled</v>
      </c>
    </row>
    <row r="1676" spans="1:10">
      <c r="A1676" s="286">
        <v>202206</v>
      </c>
      <c r="B1676" s="288" t="s">
        <v>241</v>
      </c>
      <c r="C1676" s="288" t="s">
        <v>114</v>
      </c>
      <c r="D1676" s="288" t="s">
        <v>277</v>
      </c>
      <c r="E1676" s="288">
        <v>301</v>
      </c>
      <c r="F1676" s="288">
        <v>-0.04</v>
      </c>
      <c r="G1676" s="290" t="str">
        <f>IF(B1676="RES","Residential",IF(B1676="COM","Commercial",IF(B1676="IND","Industrial",IF(B1676="IRG","Irrigation",IF(B1676="PSH","Lighting","No Class Detail")))))</f>
        <v>Lighting</v>
      </c>
      <c r="H1676" s="50" t="str">
        <f>IF(D1676="ADJ","Sch.197",IF(D1676="PCM","Sch.97",0))</f>
        <v>Sch.197</v>
      </c>
      <c r="I1676" s="50" t="str">
        <f>INDEX(Sch.!B:B,MATCH(C1676,Sch.!A:A,0))</f>
        <v>Sch.53</v>
      </c>
      <c r="J1676" s="50" t="str">
        <f>INDEX(Sch.!C:C,MATCH(C1676,Sch.!A:A,0))</f>
        <v>Not Decoupled</v>
      </c>
    </row>
    <row r="1677" spans="1:10">
      <c r="A1677" s="286">
        <v>202206</v>
      </c>
      <c r="B1677" s="288" t="s">
        <v>241</v>
      </c>
      <c r="C1677" s="288" t="s">
        <v>114</v>
      </c>
      <c r="D1677" s="288" t="s">
        <v>277</v>
      </c>
      <c r="E1677" s="288">
        <v>302</v>
      </c>
      <c r="F1677" s="288">
        <v>-0.79</v>
      </c>
      <c r="G1677" s="290" t="str">
        <f>IF(B1677="RES","Residential",IF(B1677="COM","Commercial",IF(B1677="IND","Industrial",IF(B1677="IRG","Irrigation",IF(B1677="PSH","Lighting","No Class Detail")))))</f>
        <v>Lighting</v>
      </c>
      <c r="H1677" s="50" t="str">
        <f>IF(D1677="ADJ","Sch.197",IF(D1677="PCM","Sch.97",0))</f>
        <v>Sch.197</v>
      </c>
      <c r="I1677" s="50" t="str">
        <f>INDEX(Sch.!B:B,MATCH(C1677,Sch.!A:A,0))</f>
        <v>Sch.53</v>
      </c>
      <c r="J1677" s="50" t="str">
        <f>INDEX(Sch.!C:C,MATCH(C1677,Sch.!A:A,0))</f>
        <v>Not Decoupled</v>
      </c>
    </row>
    <row r="1678" spans="1:10">
      <c r="A1678" s="286">
        <v>202206</v>
      </c>
      <c r="B1678" s="288" t="s">
        <v>241</v>
      </c>
      <c r="C1678" s="288" t="s">
        <v>114</v>
      </c>
      <c r="D1678" s="288" t="s">
        <v>277</v>
      </c>
      <c r="E1678" s="288">
        <v>303</v>
      </c>
      <c r="F1678" s="288">
        <v>-84.71</v>
      </c>
      <c r="G1678" s="290" t="str">
        <f>IF(B1678="RES","Residential",IF(B1678="COM","Commercial",IF(B1678="IND","Industrial",IF(B1678="IRG","Irrigation",IF(B1678="PSH","Lighting","No Class Detail")))))</f>
        <v>Lighting</v>
      </c>
      <c r="H1678" s="50" t="str">
        <f>IF(D1678="ADJ","Sch.197",IF(D1678="PCM","Sch.97",0))</f>
        <v>Sch.197</v>
      </c>
      <c r="I1678" s="50" t="str">
        <f>INDEX(Sch.!B:B,MATCH(C1678,Sch.!A:A,0))</f>
        <v>Sch.53</v>
      </c>
      <c r="J1678" s="50" t="str">
        <f>INDEX(Sch.!C:C,MATCH(C1678,Sch.!A:A,0))</f>
        <v>Not Decoupled</v>
      </c>
    </row>
    <row r="1679" spans="1:10">
      <c r="A1679" s="286">
        <v>202206</v>
      </c>
      <c r="B1679" s="288" t="s">
        <v>241</v>
      </c>
      <c r="C1679" s="288" t="s">
        <v>114</v>
      </c>
      <c r="D1679" s="288" t="s">
        <v>277</v>
      </c>
      <c r="E1679" s="288">
        <v>305</v>
      </c>
      <c r="F1679" s="288">
        <v>-0.62</v>
      </c>
      <c r="G1679" s="290" t="str">
        <f>IF(B1679="RES","Residential",IF(B1679="COM","Commercial",IF(B1679="IND","Industrial",IF(B1679="IRG","Irrigation",IF(B1679="PSH","Lighting","No Class Detail")))))</f>
        <v>Lighting</v>
      </c>
      <c r="H1679" s="50" t="str">
        <f>IF(D1679="ADJ","Sch.197",IF(D1679="PCM","Sch.97",0))</f>
        <v>Sch.197</v>
      </c>
      <c r="I1679" s="50" t="str">
        <f>INDEX(Sch.!B:B,MATCH(C1679,Sch.!A:A,0))</f>
        <v>Sch.53</v>
      </c>
      <c r="J1679" s="50" t="str">
        <f>INDEX(Sch.!C:C,MATCH(C1679,Sch.!A:A,0))</f>
        <v>Not Decoupled</v>
      </c>
    </row>
    <row r="1680" spans="1:10">
      <c r="A1680" s="286">
        <v>202206</v>
      </c>
      <c r="B1680" s="288" t="s">
        <v>241</v>
      </c>
      <c r="C1680" s="288" t="s">
        <v>114</v>
      </c>
      <c r="D1680" s="288" t="s">
        <v>277</v>
      </c>
      <c r="E1680" s="288">
        <v>306</v>
      </c>
      <c r="F1680" s="288">
        <v>-1.66</v>
      </c>
      <c r="G1680" s="290" t="str">
        <f>IF(B1680="RES","Residential",IF(B1680="COM","Commercial",IF(B1680="IND","Industrial",IF(B1680="IRG","Irrigation",IF(B1680="PSH","Lighting","No Class Detail")))))</f>
        <v>Lighting</v>
      </c>
      <c r="H1680" s="50" t="str">
        <f>IF(D1680="ADJ","Sch.197",IF(D1680="PCM","Sch.97",0))</f>
        <v>Sch.197</v>
      </c>
      <c r="I1680" s="50" t="str">
        <f>INDEX(Sch.!B:B,MATCH(C1680,Sch.!A:A,0))</f>
        <v>Sch.53</v>
      </c>
      <c r="J1680" s="50" t="str">
        <f>INDEX(Sch.!C:C,MATCH(C1680,Sch.!A:A,0))</f>
        <v>Not Decoupled</v>
      </c>
    </row>
    <row r="1681" spans="1:10">
      <c r="A1681" s="286">
        <v>202206</v>
      </c>
      <c r="B1681" s="288" t="s">
        <v>241</v>
      </c>
      <c r="C1681" s="288" t="s">
        <v>114</v>
      </c>
      <c r="D1681" s="288" t="s">
        <v>277</v>
      </c>
      <c r="E1681" s="288">
        <v>307</v>
      </c>
      <c r="F1681" s="288">
        <v>-44.01</v>
      </c>
      <c r="G1681" s="290" t="str">
        <f>IF(B1681="RES","Residential",IF(B1681="COM","Commercial",IF(B1681="IND","Industrial",IF(B1681="IRG","Irrigation",IF(B1681="PSH","Lighting","No Class Detail")))))</f>
        <v>Lighting</v>
      </c>
      <c r="H1681" s="50" t="str">
        <f>IF(D1681="ADJ","Sch.197",IF(D1681="PCM","Sch.97",0))</f>
        <v>Sch.197</v>
      </c>
      <c r="I1681" s="50" t="str">
        <f>INDEX(Sch.!B:B,MATCH(C1681,Sch.!A:A,0))</f>
        <v>Sch.53</v>
      </c>
      <c r="J1681" s="50" t="str">
        <f>INDEX(Sch.!C:C,MATCH(C1681,Sch.!A:A,0))</f>
        <v>Not Decoupled</v>
      </c>
    </row>
    <row r="1682" spans="1:10">
      <c r="A1682" s="286">
        <v>202206</v>
      </c>
      <c r="B1682" s="288" t="s">
        <v>241</v>
      </c>
      <c r="C1682" s="288" t="s">
        <v>114</v>
      </c>
      <c r="D1682" s="288" t="s">
        <v>277</v>
      </c>
      <c r="E1682" s="288">
        <v>308</v>
      </c>
      <c r="F1682" s="288">
        <v>-15.48</v>
      </c>
      <c r="G1682" s="290" t="str">
        <f>IF(B1682="RES","Residential",IF(B1682="COM","Commercial",IF(B1682="IND","Industrial",IF(B1682="IRG","Irrigation",IF(B1682="PSH","Lighting","No Class Detail")))))</f>
        <v>Lighting</v>
      </c>
      <c r="H1682" s="50" t="str">
        <f>IF(D1682="ADJ","Sch.197",IF(D1682="PCM","Sch.97",0))</f>
        <v>Sch.197</v>
      </c>
      <c r="I1682" s="50" t="str">
        <f>INDEX(Sch.!B:B,MATCH(C1682,Sch.!A:A,0))</f>
        <v>Sch.53</v>
      </c>
      <c r="J1682" s="50" t="str">
        <f>INDEX(Sch.!C:C,MATCH(C1682,Sch.!A:A,0))</f>
        <v>Not Decoupled</v>
      </c>
    </row>
    <row r="1683" spans="1:10">
      <c r="A1683" s="286">
        <v>202206</v>
      </c>
      <c r="B1683" s="288" t="s">
        <v>241</v>
      </c>
      <c r="C1683" s="288" t="s">
        <v>114</v>
      </c>
      <c r="D1683" s="288" t="s">
        <v>277</v>
      </c>
      <c r="E1683" s="288">
        <v>309</v>
      </c>
      <c r="F1683" s="288">
        <v>-6.17</v>
      </c>
      <c r="G1683" s="290" t="str">
        <f>IF(B1683="RES","Residential",IF(B1683="COM","Commercial",IF(B1683="IND","Industrial",IF(B1683="IRG","Irrigation",IF(B1683="PSH","Lighting","No Class Detail")))))</f>
        <v>Lighting</v>
      </c>
      <c r="H1683" s="50" t="str">
        <f>IF(D1683="ADJ","Sch.197",IF(D1683="PCM","Sch.97",0))</f>
        <v>Sch.197</v>
      </c>
      <c r="I1683" s="50" t="str">
        <f>INDEX(Sch.!B:B,MATCH(C1683,Sch.!A:A,0))</f>
        <v>Sch.53</v>
      </c>
      <c r="J1683" s="50" t="str">
        <f>INDEX(Sch.!C:C,MATCH(C1683,Sch.!A:A,0))</f>
        <v>Not Decoupled</v>
      </c>
    </row>
    <row r="1684" spans="1:10">
      <c r="A1684" s="286">
        <v>202206</v>
      </c>
      <c r="B1684" s="288" t="s">
        <v>241</v>
      </c>
      <c r="C1684" s="288" t="s">
        <v>114</v>
      </c>
      <c r="D1684" s="288" t="s">
        <v>277</v>
      </c>
      <c r="E1684" s="288">
        <v>310</v>
      </c>
      <c r="F1684" s="288">
        <v>-1.6</v>
      </c>
      <c r="G1684" s="290" t="str">
        <f>IF(B1684="RES","Residential",IF(B1684="COM","Commercial",IF(B1684="IND","Industrial",IF(B1684="IRG","Irrigation",IF(B1684="PSH","Lighting","No Class Detail")))))</f>
        <v>Lighting</v>
      </c>
      <c r="H1684" s="50" t="str">
        <f>IF(D1684="ADJ","Sch.197",IF(D1684="PCM","Sch.97",0))</f>
        <v>Sch.197</v>
      </c>
      <c r="I1684" s="50" t="str">
        <f>INDEX(Sch.!B:B,MATCH(C1684,Sch.!A:A,0))</f>
        <v>Sch.53</v>
      </c>
      <c r="J1684" s="50" t="str">
        <f>INDEX(Sch.!C:C,MATCH(C1684,Sch.!A:A,0))</f>
        <v>Not Decoupled</v>
      </c>
    </row>
    <row r="1685" spans="1:10">
      <c r="A1685" s="286">
        <v>202206</v>
      </c>
      <c r="B1685" s="288" t="s">
        <v>241</v>
      </c>
      <c r="C1685" s="288" t="s">
        <v>114</v>
      </c>
      <c r="D1685" s="288" t="s">
        <v>277</v>
      </c>
      <c r="E1685" s="288">
        <v>313</v>
      </c>
      <c r="F1685" s="288">
        <v>-4.32</v>
      </c>
      <c r="G1685" s="290" t="str">
        <f>IF(B1685="RES","Residential",IF(B1685="COM","Commercial",IF(B1685="IND","Industrial",IF(B1685="IRG","Irrigation",IF(B1685="PSH","Lighting","No Class Detail")))))</f>
        <v>Lighting</v>
      </c>
      <c r="H1685" s="50" t="str">
        <f>IF(D1685="ADJ","Sch.197",IF(D1685="PCM","Sch.97",0))</f>
        <v>Sch.197</v>
      </c>
      <c r="I1685" s="50" t="str">
        <f>INDEX(Sch.!B:B,MATCH(C1685,Sch.!A:A,0))</f>
        <v>Sch.53</v>
      </c>
      <c r="J1685" s="50" t="str">
        <f>INDEX(Sch.!C:C,MATCH(C1685,Sch.!A:A,0))</f>
        <v>Not Decoupled</v>
      </c>
    </row>
    <row r="1686" spans="1:10">
      <c r="A1686" s="286">
        <v>202206</v>
      </c>
      <c r="B1686" s="288" t="s">
        <v>241</v>
      </c>
      <c r="C1686" s="288" t="s">
        <v>114</v>
      </c>
      <c r="D1686" s="288" t="s">
        <v>277</v>
      </c>
      <c r="E1686" s="288">
        <v>322</v>
      </c>
      <c r="F1686" s="288">
        <v>-0.09</v>
      </c>
      <c r="G1686" s="290" t="str">
        <f>IF(B1686="RES","Residential",IF(B1686="COM","Commercial",IF(B1686="IND","Industrial",IF(B1686="IRG","Irrigation",IF(B1686="PSH","Lighting","No Class Detail")))))</f>
        <v>Lighting</v>
      </c>
      <c r="H1686" s="50" t="str">
        <f>IF(D1686="ADJ","Sch.197",IF(D1686="PCM","Sch.97",0))</f>
        <v>Sch.197</v>
      </c>
      <c r="I1686" s="50" t="str">
        <f>INDEX(Sch.!B:B,MATCH(C1686,Sch.!A:A,0))</f>
        <v>Sch.53</v>
      </c>
      <c r="J1686" s="50" t="str">
        <f>INDEX(Sch.!C:C,MATCH(C1686,Sch.!A:A,0))</f>
        <v>Not Decoupled</v>
      </c>
    </row>
    <row r="1687" spans="1:10">
      <c r="A1687" s="286">
        <v>202206</v>
      </c>
      <c r="B1687" s="288" t="s">
        <v>241</v>
      </c>
      <c r="C1687" s="288" t="s">
        <v>114</v>
      </c>
      <c r="D1687" s="288" t="s">
        <v>277</v>
      </c>
      <c r="E1687" s="288">
        <v>348</v>
      </c>
      <c r="F1687" s="288">
        <v>-0.28999999999999998</v>
      </c>
      <c r="G1687" s="290" t="str">
        <f>IF(B1687="RES","Residential",IF(B1687="COM","Commercial",IF(B1687="IND","Industrial",IF(B1687="IRG","Irrigation",IF(B1687="PSH","Lighting","No Class Detail")))))</f>
        <v>Lighting</v>
      </c>
      <c r="H1687" s="50" t="str">
        <f>IF(D1687="ADJ","Sch.197",IF(D1687="PCM","Sch.97",0))</f>
        <v>Sch.197</v>
      </c>
      <c r="I1687" s="50" t="str">
        <f>INDEX(Sch.!B:B,MATCH(C1687,Sch.!A:A,0))</f>
        <v>Sch.53</v>
      </c>
      <c r="J1687" s="50" t="str">
        <f>INDEX(Sch.!C:C,MATCH(C1687,Sch.!A:A,0))</f>
        <v>Not Decoupled</v>
      </c>
    </row>
    <row r="1688" spans="1:10">
      <c r="A1688" s="286">
        <v>202206</v>
      </c>
      <c r="B1688" s="288" t="s">
        <v>241</v>
      </c>
      <c r="C1688" s="288" t="s">
        <v>115</v>
      </c>
      <c r="D1688" s="288" t="s">
        <v>277</v>
      </c>
      <c r="E1688" s="288">
        <v>298</v>
      </c>
      <c r="F1688" s="288">
        <v>-168.89</v>
      </c>
      <c r="G1688" s="290" t="str">
        <f>IF(B1688="RES","Residential",IF(B1688="COM","Commercial",IF(B1688="IND","Industrial",IF(B1688="IRG","Irrigation",IF(B1688="PSH","Lighting","No Class Detail")))))</f>
        <v>Lighting</v>
      </c>
      <c r="H1688" s="50" t="str">
        <f>IF(D1688="ADJ","Sch.197",IF(D1688="PCM","Sch.97",0))</f>
        <v>Sch.197</v>
      </c>
      <c r="I1688" s="50" t="str">
        <f>INDEX(Sch.!B:B,MATCH(C1688,Sch.!A:A,0))</f>
        <v>Sch.53</v>
      </c>
      <c r="J1688" s="50" t="str">
        <f>INDEX(Sch.!C:C,MATCH(C1688,Sch.!A:A,0))</f>
        <v>Not Decoupled</v>
      </c>
    </row>
    <row r="1689" spans="1:10">
      <c r="A1689" s="286">
        <v>202206</v>
      </c>
      <c r="B1689" s="288" t="s">
        <v>241</v>
      </c>
      <c r="C1689" s="288" t="s">
        <v>136</v>
      </c>
      <c r="D1689" s="288" t="s">
        <v>277</v>
      </c>
      <c r="E1689" s="288">
        <v>253</v>
      </c>
      <c r="F1689" s="288">
        <v>-68</v>
      </c>
      <c r="G1689" s="290" t="str">
        <f>IF(B1689="RES","Residential",IF(B1689="COM","Commercial",IF(B1689="IND","Industrial",IF(B1689="IRG","Irrigation",IF(B1689="PSH","Lighting","No Class Detail")))))</f>
        <v>Lighting</v>
      </c>
      <c r="H1689" s="50" t="str">
        <f>IF(D1689="ADJ","Sch.197",IF(D1689="PCM","Sch.97",0))</f>
        <v>Sch.197</v>
      </c>
      <c r="I1689" s="50" t="str">
        <f>INDEX(Sch.!B:B,MATCH(C1689,Sch.!A:A,0))</f>
        <v>Sch.51,52,57</v>
      </c>
      <c r="J1689" s="50" t="str">
        <f>INDEX(Sch.!C:C,MATCH(C1689,Sch.!A:A,0))</f>
        <v>Not Decoupled</v>
      </c>
    </row>
    <row r="1690" spans="1:10">
      <c r="A1690" s="286">
        <v>202206</v>
      </c>
      <c r="B1690" s="288" t="s">
        <v>241</v>
      </c>
      <c r="C1690" s="288" t="s">
        <v>136</v>
      </c>
      <c r="D1690" s="288" t="s">
        <v>277</v>
      </c>
      <c r="E1690" s="288">
        <v>303</v>
      </c>
      <c r="F1690" s="288">
        <v>-114.11</v>
      </c>
      <c r="G1690" s="290" t="str">
        <f>IF(B1690="RES","Residential",IF(B1690="COM","Commercial",IF(B1690="IND","Industrial",IF(B1690="IRG","Irrigation",IF(B1690="PSH","Lighting","No Class Detail")))))</f>
        <v>Lighting</v>
      </c>
      <c r="H1690" s="50" t="str">
        <f>IF(D1690="ADJ","Sch.197",IF(D1690="PCM","Sch.97",0))</f>
        <v>Sch.197</v>
      </c>
      <c r="I1690" s="50" t="str">
        <f>INDEX(Sch.!B:B,MATCH(C1690,Sch.!A:A,0))</f>
        <v>Sch.51,52,57</v>
      </c>
      <c r="J1690" s="50" t="str">
        <f>INDEX(Sch.!C:C,MATCH(C1690,Sch.!A:A,0))</f>
        <v>Not Decoupled</v>
      </c>
    </row>
    <row r="1691" spans="1:10">
      <c r="A1691" s="286">
        <v>202206</v>
      </c>
      <c r="B1691" s="288" t="s">
        <v>241</v>
      </c>
      <c r="C1691" s="288" t="s">
        <v>136</v>
      </c>
      <c r="D1691" s="288" t="s">
        <v>277</v>
      </c>
      <c r="E1691" s="288">
        <v>354</v>
      </c>
      <c r="F1691" s="288">
        <v>-224.44</v>
      </c>
      <c r="G1691" s="290" t="str">
        <f>IF(B1691="RES","Residential",IF(B1691="COM","Commercial",IF(B1691="IND","Industrial",IF(B1691="IRG","Irrigation",IF(B1691="PSH","Lighting","No Class Detail")))))</f>
        <v>Lighting</v>
      </c>
      <c r="H1691" s="50" t="str">
        <f>IF(D1691="ADJ","Sch.197",IF(D1691="PCM","Sch.97",0))</f>
        <v>Sch.197</v>
      </c>
      <c r="I1691" s="50" t="str">
        <f>INDEX(Sch.!B:B,MATCH(C1691,Sch.!A:A,0))</f>
        <v>Sch.51,52,57</v>
      </c>
      <c r="J1691" s="50" t="str">
        <f>INDEX(Sch.!C:C,MATCH(C1691,Sch.!A:A,0))</f>
        <v>Not Decoupled</v>
      </c>
    </row>
    <row r="1692" spans="1:10">
      <c r="A1692" s="286">
        <v>202206</v>
      </c>
      <c r="B1692" s="288" t="s">
        <v>241</v>
      </c>
      <c r="C1692" s="288" t="s">
        <v>136</v>
      </c>
      <c r="D1692" s="288" t="s">
        <v>277</v>
      </c>
      <c r="E1692" s="288">
        <v>355</v>
      </c>
      <c r="F1692" s="288">
        <v>-78.25</v>
      </c>
      <c r="G1692" s="290" t="str">
        <f>IF(B1692="RES","Residential",IF(B1692="COM","Commercial",IF(B1692="IND","Industrial",IF(B1692="IRG","Irrigation",IF(B1692="PSH","Lighting","No Class Detail")))))</f>
        <v>Lighting</v>
      </c>
      <c r="H1692" s="50" t="str">
        <f>IF(D1692="ADJ","Sch.197",IF(D1692="PCM","Sch.97",0))</f>
        <v>Sch.197</v>
      </c>
      <c r="I1692" s="50" t="str">
        <f>INDEX(Sch.!B:B,MATCH(C1692,Sch.!A:A,0))</f>
        <v>Sch.51,52,57</v>
      </c>
      <c r="J1692" s="50" t="str">
        <f>INDEX(Sch.!C:C,MATCH(C1692,Sch.!A:A,0))</f>
        <v>Not Decoupled</v>
      </c>
    </row>
    <row r="1693" spans="1:10">
      <c r="A1693" s="286">
        <v>202206</v>
      </c>
      <c r="B1693" s="288" t="s">
        <v>241</v>
      </c>
      <c r="C1693" s="288" t="s">
        <v>136</v>
      </c>
      <c r="D1693" s="288" t="s">
        <v>277</v>
      </c>
      <c r="E1693" s="288">
        <v>356</v>
      </c>
      <c r="F1693" s="288">
        <v>-13</v>
      </c>
      <c r="G1693" s="290" t="str">
        <f>IF(B1693="RES","Residential",IF(B1693="COM","Commercial",IF(B1693="IND","Industrial",IF(B1693="IRG","Irrigation",IF(B1693="PSH","Lighting","No Class Detail")))))</f>
        <v>Lighting</v>
      </c>
      <c r="H1693" s="50" t="str">
        <f>IF(D1693="ADJ","Sch.197",IF(D1693="PCM","Sch.97",0))</f>
        <v>Sch.197</v>
      </c>
      <c r="I1693" s="50" t="str">
        <f>INDEX(Sch.!B:B,MATCH(C1693,Sch.!A:A,0))</f>
        <v>Sch.51,52,57</v>
      </c>
      <c r="J1693" s="50" t="str">
        <f>INDEX(Sch.!C:C,MATCH(C1693,Sch.!A:A,0))</f>
        <v>Not Decoupled</v>
      </c>
    </row>
    <row r="1694" spans="1:10">
      <c r="A1694" s="286">
        <v>202206</v>
      </c>
      <c r="B1694" s="288" t="s">
        <v>241</v>
      </c>
      <c r="C1694" s="288" t="s">
        <v>136</v>
      </c>
      <c r="D1694" s="288" t="s">
        <v>277</v>
      </c>
      <c r="E1694" s="288">
        <v>357</v>
      </c>
      <c r="F1694" s="288">
        <v>-76.900000000000006</v>
      </c>
      <c r="G1694" s="290" t="str">
        <f>IF(B1694="RES","Residential",IF(B1694="COM","Commercial",IF(B1694="IND","Industrial",IF(B1694="IRG","Irrigation",IF(B1694="PSH","Lighting","No Class Detail")))))</f>
        <v>Lighting</v>
      </c>
      <c r="H1694" s="50" t="str">
        <f>IF(D1694="ADJ","Sch.197",IF(D1694="PCM","Sch.97",0))</f>
        <v>Sch.197</v>
      </c>
      <c r="I1694" s="50" t="str">
        <f>INDEX(Sch.!B:B,MATCH(C1694,Sch.!A:A,0))</f>
        <v>Sch.51,52,57</v>
      </c>
      <c r="J1694" s="50" t="str">
        <f>INDEX(Sch.!C:C,MATCH(C1694,Sch.!A:A,0))</f>
        <v>Not Decoupled</v>
      </c>
    </row>
    <row r="1695" spans="1:10">
      <c r="A1695" s="286">
        <v>202206</v>
      </c>
      <c r="B1695" s="288" t="s">
        <v>222</v>
      </c>
      <c r="C1695" s="288" t="s">
        <v>88</v>
      </c>
      <c r="D1695" s="288" t="s">
        <v>277</v>
      </c>
      <c r="E1695" s="288">
        <v>298</v>
      </c>
      <c r="F1695" s="288">
        <v>-1598.17</v>
      </c>
      <c r="G1695" s="290" t="str">
        <f>IF(B1695="RES","Residential",IF(B1695="COM","Commercial",IF(B1695="IND","Industrial",IF(B1695="IRG","Irrigation",IF(B1695="PSH","Lighting","No Class Detail")))))</f>
        <v>Residential</v>
      </c>
      <c r="H1695" s="50" t="str">
        <f>IF(D1695="ADJ","Sch.197",IF(D1695="PCM","Sch.97",0))</f>
        <v>Sch.197</v>
      </c>
      <c r="I1695" s="50" t="str">
        <f>INDEX(Sch.!B:B,MATCH(C1695,Sch.!A:A,0))</f>
        <v>Sch.16,17,19</v>
      </c>
      <c r="J1695" s="50" t="str">
        <f>INDEX(Sch.!C:C,MATCH(C1695,Sch.!A:A,0))</f>
        <v>Sch.16,17,19</v>
      </c>
    </row>
    <row r="1696" spans="1:10">
      <c r="A1696" s="286">
        <v>202206</v>
      </c>
      <c r="B1696" s="288" t="s">
        <v>222</v>
      </c>
      <c r="C1696" s="288" t="s">
        <v>132</v>
      </c>
      <c r="D1696" s="288" t="s">
        <v>277</v>
      </c>
      <c r="E1696" s="288">
        <v>320</v>
      </c>
      <c r="F1696" s="288">
        <v>-65.73</v>
      </c>
      <c r="G1696" s="290" t="str">
        <f>IF(B1696="RES","Residential",IF(B1696="COM","Commercial",IF(B1696="IND","Industrial",IF(B1696="IRG","Irrigation",IF(B1696="PSH","Lighting","No Class Detail")))))</f>
        <v>Residential</v>
      </c>
      <c r="H1696" s="50" t="str">
        <f>IF(D1696="ADJ","Sch.197",IF(D1696="PCM","Sch.97",0))</f>
        <v>Sch.197</v>
      </c>
      <c r="I1696" s="50" t="str">
        <f>INDEX(Sch.!B:B,MATCH(C1696,Sch.!A:A,0))</f>
        <v>Sch.15</v>
      </c>
      <c r="J1696" s="50" t="str">
        <f>INDEX(Sch.!C:C,MATCH(C1696,Sch.!A:A,0))</f>
        <v>Not Decoupled</v>
      </c>
    </row>
    <row r="1697" spans="1:10">
      <c r="A1697" s="286">
        <v>202206</v>
      </c>
      <c r="B1697" s="288" t="s">
        <v>222</v>
      </c>
      <c r="C1697" s="288" t="s">
        <v>132</v>
      </c>
      <c r="D1697" s="288" t="s">
        <v>277</v>
      </c>
      <c r="E1697" s="288">
        <v>354</v>
      </c>
      <c r="F1697" s="288">
        <v>-5.82</v>
      </c>
      <c r="G1697" s="290" t="str">
        <f>IF(B1697="RES","Residential",IF(B1697="COM","Commercial",IF(B1697="IND","Industrial",IF(B1697="IRG","Irrigation",IF(B1697="PSH","Lighting","No Class Detail")))))</f>
        <v>Residential</v>
      </c>
      <c r="H1697" s="50" t="str">
        <f>IF(D1697="ADJ","Sch.197",IF(D1697="PCM","Sch.97",0))</f>
        <v>Sch.197</v>
      </c>
      <c r="I1697" s="50" t="str">
        <f>INDEX(Sch.!B:B,MATCH(C1697,Sch.!A:A,0))</f>
        <v>Sch.15</v>
      </c>
      <c r="J1697" s="50" t="str">
        <f>INDEX(Sch.!C:C,MATCH(C1697,Sch.!A:A,0))</f>
        <v>Not Decoupled</v>
      </c>
    </row>
    <row r="1698" spans="1:10">
      <c r="A1698" s="286">
        <v>202206</v>
      </c>
      <c r="B1698" s="288" t="s">
        <v>222</v>
      </c>
      <c r="C1698" s="288" t="s">
        <v>132</v>
      </c>
      <c r="D1698" s="288" t="s">
        <v>277</v>
      </c>
      <c r="E1698" s="288">
        <v>355</v>
      </c>
      <c r="F1698" s="288">
        <v>-0.44</v>
      </c>
      <c r="G1698" s="290" t="str">
        <f>IF(B1698="RES","Residential",IF(B1698="COM","Commercial",IF(B1698="IND","Industrial",IF(B1698="IRG","Irrigation",IF(B1698="PSH","Lighting","No Class Detail")))))</f>
        <v>Residential</v>
      </c>
      <c r="H1698" s="50" t="str">
        <f>IF(D1698="ADJ","Sch.197",IF(D1698="PCM","Sch.97",0))</f>
        <v>Sch.197</v>
      </c>
      <c r="I1698" s="50" t="str">
        <f>INDEX(Sch.!B:B,MATCH(C1698,Sch.!A:A,0))</f>
        <v>Sch.15</v>
      </c>
      <c r="J1698" s="50" t="str">
        <f>INDEX(Sch.!C:C,MATCH(C1698,Sch.!A:A,0))</f>
        <v>Not Decoupled</v>
      </c>
    </row>
    <row r="1699" spans="1:10">
      <c r="A1699" s="286">
        <v>202206</v>
      </c>
      <c r="B1699" s="288" t="s">
        <v>222</v>
      </c>
      <c r="C1699" s="288" t="s">
        <v>87</v>
      </c>
      <c r="D1699" s="288" t="s">
        <v>277</v>
      </c>
      <c r="E1699" s="288">
        <v>298</v>
      </c>
      <c r="F1699" s="288">
        <v>-299591.05</v>
      </c>
      <c r="G1699" s="290" t="str">
        <f>IF(B1699="RES","Residential",IF(B1699="COM","Commercial",IF(B1699="IND","Industrial",IF(B1699="IRG","Irrigation",IF(B1699="PSH","Lighting","No Class Detail")))))</f>
        <v>Residential</v>
      </c>
      <c r="H1699" s="50" t="str">
        <f>IF(D1699="ADJ","Sch.197",IF(D1699="PCM","Sch.97",0))</f>
        <v>Sch.197</v>
      </c>
      <c r="I1699" s="50" t="str">
        <f>INDEX(Sch.!B:B,MATCH(C1699,Sch.!A:A,0))</f>
        <v>Sch.16,17,19</v>
      </c>
      <c r="J1699" s="50" t="str">
        <f>INDEX(Sch.!C:C,MATCH(C1699,Sch.!A:A,0))</f>
        <v>Sch.16,17,19</v>
      </c>
    </row>
    <row r="1700" spans="1:10">
      <c r="A1700" s="286">
        <v>202206</v>
      </c>
      <c r="B1700" s="288" t="s">
        <v>222</v>
      </c>
      <c r="C1700" s="288" t="s">
        <v>89</v>
      </c>
      <c r="D1700" s="288" t="s">
        <v>277</v>
      </c>
      <c r="E1700" s="288">
        <v>298</v>
      </c>
      <c r="F1700" s="288">
        <v>-18193.32</v>
      </c>
      <c r="G1700" s="290" t="str">
        <f>IF(B1700="RES","Residential",IF(B1700="COM","Commercial",IF(B1700="IND","Industrial",IF(B1700="IRG","Irrigation",IF(B1700="PSH","Lighting","No Class Detail")))))</f>
        <v>Residential</v>
      </c>
      <c r="H1700" s="50" t="str">
        <f>IF(D1700="ADJ","Sch.197",IF(D1700="PCM","Sch.97",0))</f>
        <v>Sch.197</v>
      </c>
      <c r="I1700" s="50" t="str">
        <f>INDEX(Sch.!B:B,MATCH(C1700,Sch.!A:A,0))</f>
        <v>Sch.16,17,19</v>
      </c>
      <c r="J1700" s="50" t="str">
        <f>INDEX(Sch.!C:C,MATCH(C1700,Sch.!A:A,0))</f>
        <v>Sch.16,17,19</v>
      </c>
    </row>
    <row r="1701" spans="1:10">
      <c r="A1701" s="286">
        <v>202206</v>
      </c>
      <c r="B1701" s="288" t="s">
        <v>222</v>
      </c>
      <c r="C1701" s="288" t="s">
        <v>90</v>
      </c>
      <c r="D1701" s="288" t="s">
        <v>277</v>
      </c>
      <c r="E1701" s="288">
        <v>298</v>
      </c>
      <c r="F1701" s="288">
        <v>-436.56</v>
      </c>
      <c r="G1701" s="290" t="str">
        <f>IF(B1701="RES","Residential",IF(B1701="COM","Commercial",IF(B1701="IND","Industrial",IF(B1701="IRG","Irrigation",IF(B1701="PSH","Lighting","No Class Detail")))))</f>
        <v>Residential</v>
      </c>
      <c r="H1701" s="50" t="str">
        <f>IF(D1701="ADJ","Sch.197",IF(D1701="PCM","Sch.97",0))</f>
        <v>Sch.197</v>
      </c>
      <c r="I1701" s="50" t="str">
        <f>INDEX(Sch.!B:B,MATCH(C1701,Sch.!A:A,0))</f>
        <v>Sch.16,17,19</v>
      </c>
      <c r="J1701" s="50" t="str">
        <f>INDEX(Sch.!C:C,MATCH(C1701,Sch.!A:A,0))</f>
        <v>Sch.16,17,19</v>
      </c>
    </row>
    <row r="1702" spans="1:10">
      <c r="A1702" s="286">
        <v>202206</v>
      </c>
      <c r="B1702" s="288" t="s">
        <v>222</v>
      </c>
      <c r="C1702" s="288" t="s">
        <v>91</v>
      </c>
      <c r="D1702" s="288" t="s">
        <v>277</v>
      </c>
      <c r="E1702" s="288">
        <v>298</v>
      </c>
      <c r="F1702" s="288">
        <v>-54.54</v>
      </c>
      <c r="G1702" s="290" t="str">
        <f>IF(B1702="RES","Residential",IF(B1702="COM","Commercial",IF(B1702="IND","Industrial",IF(B1702="IRG","Irrigation",IF(B1702="PSH","Lighting","No Class Detail")))))</f>
        <v>Residential</v>
      </c>
      <c r="H1702" s="50" t="str">
        <f>IF(D1702="ADJ","Sch.197",IF(D1702="PCM","Sch.97",0))</f>
        <v>Sch.197</v>
      </c>
      <c r="I1702" s="50" t="str">
        <f>INDEX(Sch.!B:B,MATCH(C1702,Sch.!A:A,0))</f>
        <v>Sch.16,17,19</v>
      </c>
      <c r="J1702" s="50" t="str">
        <f>INDEX(Sch.!C:C,MATCH(C1702,Sch.!A:A,0))</f>
        <v>Sch.16,17,19</v>
      </c>
    </row>
    <row r="1703" spans="1:10">
      <c r="A1703" s="286">
        <v>202206</v>
      </c>
      <c r="B1703" s="288" t="s">
        <v>222</v>
      </c>
      <c r="C1703" s="288" t="s">
        <v>240</v>
      </c>
      <c r="D1703" s="288" t="s">
        <v>277</v>
      </c>
      <c r="E1703" s="288">
        <v>299</v>
      </c>
      <c r="F1703" s="288">
        <v>-20.32</v>
      </c>
      <c r="G1703" s="290" t="str">
        <f>IF(B1703="RES","Residential",IF(B1703="COM","Commercial",IF(B1703="IND","Industrial",IF(B1703="IRG","Irrigation",IF(B1703="PSH","Lighting","No Class Detail")))))</f>
        <v>Residential</v>
      </c>
      <c r="H1703" s="50" t="str">
        <f>IF(D1703="ADJ","Sch.197",IF(D1703="PCM","Sch.97",0))</f>
        <v>Sch.197</v>
      </c>
      <c r="I1703" s="50" t="str">
        <f>INDEX(Sch.!B:B,MATCH(C1703,Sch.!A:A,0))</f>
        <v>Sch.16,17,19</v>
      </c>
      <c r="J1703" s="50" t="str">
        <f>INDEX(Sch.!C:C,MATCH(C1703,Sch.!A:A,0))</f>
        <v>Sch.16,17,19</v>
      </c>
    </row>
    <row r="1704" spans="1:10">
      <c r="A1704" s="286">
        <v>202206</v>
      </c>
      <c r="B1704" s="288" t="s">
        <v>222</v>
      </c>
      <c r="C1704" s="288" t="s">
        <v>92</v>
      </c>
      <c r="D1704" s="288" t="s">
        <v>277</v>
      </c>
      <c r="E1704" s="288">
        <v>298</v>
      </c>
      <c r="F1704" s="288">
        <v>-3885.2</v>
      </c>
      <c r="G1704" s="290" t="str">
        <f>IF(B1704="RES","Residential",IF(B1704="COM","Commercial",IF(B1704="IND","Industrial",IF(B1704="IRG","Irrigation",IF(B1704="PSH","Lighting","No Class Detail")))))</f>
        <v>Residential</v>
      </c>
      <c r="H1704" s="50" t="str">
        <f>IF(D1704="ADJ","Sch.197",IF(D1704="PCM","Sch.97",0))</f>
        <v>Sch.197</v>
      </c>
      <c r="I1704" s="50" t="str">
        <f>INDEX(Sch.!B:B,MATCH(C1704,Sch.!A:A,0))</f>
        <v>Sch.24</v>
      </c>
      <c r="J1704" s="50" t="str">
        <f>INDEX(Sch.!C:C,MATCH(C1704,Sch.!A:A,0))</f>
        <v>Sch.24</v>
      </c>
    </row>
    <row r="1705" spans="1:10">
      <c r="A1705" s="286">
        <v>202206</v>
      </c>
      <c r="B1705" s="288" t="s">
        <v>222</v>
      </c>
      <c r="C1705" s="288" t="s">
        <v>102</v>
      </c>
      <c r="D1705" s="288" t="s">
        <v>277</v>
      </c>
      <c r="E1705" s="288">
        <v>298</v>
      </c>
      <c r="F1705" s="288">
        <v>-425.75</v>
      </c>
      <c r="G1705" s="290" t="str">
        <f>IF(B1705="RES","Residential",IF(B1705="COM","Commercial",IF(B1705="IND","Industrial",IF(B1705="IRG","Irrigation",IF(B1705="PSH","Lighting","No Class Detail")))))</f>
        <v>Residential</v>
      </c>
      <c r="H1705" s="50" t="str">
        <f>IF(D1705="ADJ","Sch.197",IF(D1705="PCM","Sch.97",0))</f>
        <v>Sch.197</v>
      </c>
      <c r="I1705" s="50" t="str">
        <f>INDEX(Sch.!B:B,MATCH(C1705,Sch.!A:A,0))</f>
        <v>Sch.29,36</v>
      </c>
      <c r="J1705" s="50" t="str">
        <f>INDEX(Sch.!C:C,MATCH(C1705,Sch.!A:A,0))</f>
        <v>Sch.29,36</v>
      </c>
    </row>
    <row r="1706" spans="1:10">
      <c r="A1706" s="286">
        <v>202206</v>
      </c>
      <c r="B1706" s="288" t="s">
        <v>222</v>
      </c>
      <c r="C1706" s="288" t="s">
        <v>93</v>
      </c>
      <c r="D1706" s="288" t="s">
        <v>277</v>
      </c>
      <c r="E1706" s="288">
        <v>298</v>
      </c>
      <c r="F1706" s="288">
        <v>-35.64</v>
      </c>
      <c r="G1706" s="290" t="str">
        <f>IF(B1706="RES","Residential",IF(B1706="COM","Commercial",IF(B1706="IND","Industrial",IF(B1706="IRG","Irrigation",IF(B1706="PSH","Lighting","No Class Detail")))))</f>
        <v>Residential</v>
      </c>
      <c r="H1706" s="50" t="str">
        <f>IF(D1706="ADJ","Sch.197",IF(D1706="PCM","Sch.97",0))</f>
        <v>Sch.197</v>
      </c>
      <c r="I1706" s="50" t="str">
        <f>INDEX(Sch.!B:B,MATCH(C1706,Sch.!A:A,0))</f>
        <v>Sch.24</v>
      </c>
      <c r="J1706" s="50" t="str">
        <f>INDEX(Sch.!C:C,MATCH(C1706,Sch.!A:A,0))</f>
        <v>Sch.24</v>
      </c>
    </row>
    <row r="1707" spans="1:10">
      <c r="A1707" s="286">
        <v>202207</v>
      </c>
      <c r="B1707" s="288" t="s">
        <v>206</v>
      </c>
      <c r="C1707" s="288" t="s">
        <v>101</v>
      </c>
      <c r="D1707" s="288" t="s">
        <v>277</v>
      </c>
      <c r="E1707" s="288">
        <v>299</v>
      </c>
      <c r="F1707" s="288">
        <v>-50.7</v>
      </c>
      <c r="G1707" s="290" t="str">
        <f>IF(B1707="RES","Residential",IF(B1707="COM","Commercial",IF(B1707="IND","Industrial",IF(B1707="IRG","Irrigation",IF(B1707="PSH","Lighting","No Class Detail")))))</f>
        <v>Commercial</v>
      </c>
      <c r="H1707" s="50" t="str">
        <f>IF(D1707="ADJ","Sch.197",IF(D1707="PCM","Sch.97",0))</f>
        <v>Sch.197</v>
      </c>
      <c r="I1707" s="50" t="str">
        <f>INDEX(Sch.!B:B,MATCH(C1707,Sch.!A:A,0))</f>
        <v>Sch.24</v>
      </c>
      <c r="J1707" s="50" t="str">
        <f>INDEX(Sch.!C:C,MATCH(C1707,Sch.!A:A,0))</f>
        <v>Sch.24</v>
      </c>
    </row>
    <row r="1708" spans="1:10">
      <c r="A1708" s="286">
        <v>202207</v>
      </c>
      <c r="B1708" s="288" t="s">
        <v>206</v>
      </c>
      <c r="C1708" s="288" t="s">
        <v>94</v>
      </c>
      <c r="D1708" s="288" t="s">
        <v>277</v>
      </c>
      <c r="E1708" s="288">
        <v>298</v>
      </c>
      <c r="F1708" s="288">
        <v>-6877.22</v>
      </c>
      <c r="G1708" s="290" t="str">
        <f>IF(B1708="RES","Residential",IF(B1708="COM","Commercial",IF(B1708="IND","Industrial",IF(B1708="IRG","Irrigation",IF(B1708="PSH","Lighting","No Class Detail")))))</f>
        <v>Commercial</v>
      </c>
      <c r="H1708" s="50" t="str">
        <f>IF(D1708="ADJ","Sch.197",IF(D1708="PCM","Sch.97",0))</f>
        <v>Sch.197</v>
      </c>
      <c r="I1708" s="50" t="str">
        <f>INDEX(Sch.!B:B,MATCH(C1708,Sch.!A:A,0))</f>
        <v>Sch.24</v>
      </c>
      <c r="J1708" s="50" t="str">
        <f>INDEX(Sch.!C:C,MATCH(C1708,Sch.!A:A,0))</f>
        <v>Sch.24</v>
      </c>
    </row>
    <row r="1709" spans="1:10">
      <c r="A1709" s="286">
        <v>202207</v>
      </c>
      <c r="B1709" s="288" t="s">
        <v>206</v>
      </c>
      <c r="C1709" s="288" t="s">
        <v>95</v>
      </c>
      <c r="D1709" s="288" t="s">
        <v>277</v>
      </c>
      <c r="E1709" s="288">
        <v>298</v>
      </c>
      <c r="F1709" s="288">
        <v>-0.22</v>
      </c>
      <c r="G1709" s="290" t="str">
        <f>IF(B1709="RES","Residential",IF(B1709="COM","Commercial",IF(B1709="IND","Industrial",IF(B1709="IRG","Irrigation",IF(B1709="PSH","Lighting","No Class Detail")))))</f>
        <v>Commercial</v>
      </c>
      <c r="H1709" s="50" t="str">
        <f>IF(D1709="ADJ","Sch.197",IF(D1709="PCM","Sch.97",0))</f>
        <v>Sch.197</v>
      </c>
      <c r="I1709" s="50" t="str">
        <f>INDEX(Sch.!B:B,MATCH(C1709,Sch.!A:A,0))</f>
        <v>Sch.24</v>
      </c>
      <c r="J1709" s="50" t="str">
        <f>INDEX(Sch.!C:C,MATCH(C1709,Sch.!A:A,0))</f>
        <v>Sch.24</v>
      </c>
    </row>
    <row r="1710" spans="1:10">
      <c r="A1710" s="286">
        <v>202207</v>
      </c>
      <c r="B1710" s="288" t="s">
        <v>206</v>
      </c>
      <c r="C1710" s="288" t="s">
        <v>96</v>
      </c>
      <c r="D1710" s="288" t="s">
        <v>277</v>
      </c>
      <c r="E1710" s="288">
        <v>298</v>
      </c>
      <c r="F1710" s="288">
        <v>-55.78</v>
      </c>
      <c r="G1710" s="290" t="str">
        <f>IF(B1710="RES","Residential",IF(B1710="COM","Commercial",IF(B1710="IND","Industrial",IF(B1710="IRG","Irrigation",IF(B1710="PSH","Lighting","No Class Detail")))))</f>
        <v>Commercial</v>
      </c>
      <c r="H1710" s="50" t="str">
        <f>IF(D1710="ADJ","Sch.197",IF(D1710="PCM","Sch.97",0))</f>
        <v>Sch.197</v>
      </c>
      <c r="I1710" s="50" t="str">
        <f>INDEX(Sch.!B:B,MATCH(C1710,Sch.!A:A,0))</f>
        <v>Sch.24</v>
      </c>
      <c r="J1710" s="50" t="str">
        <f>INDEX(Sch.!C:C,MATCH(C1710,Sch.!A:A,0))</f>
        <v>Sch.24</v>
      </c>
    </row>
    <row r="1711" spans="1:10">
      <c r="A1711" s="286">
        <v>202207</v>
      </c>
      <c r="B1711" s="288" t="s">
        <v>206</v>
      </c>
      <c r="C1711" s="288" t="s">
        <v>97</v>
      </c>
      <c r="D1711" s="288" t="s">
        <v>277</v>
      </c>
      <c r="E1711" s="288">
        <v>298</v>
      </c>
      <c r="F1711" s="288">
        <v>-119141.97</v>
      </c>
      <c r="G1711" s="290" t="str">
        <f>IF(B1711="RES","Residential",IF(B1711="COM","Commercial",IF(B1711="IND","Industrial",IF(B1711="IRG","Irrigation",IF(B1711="PSH","Lighting","No Class Detail")))))</f>
        <v>Commercial</v>
      </c>
      <c r="H1711" s="50" t="str">
        <f>IF(D1711="ADJ","Sch.197",IF(D1711="PCM","Sch.97",0))</f>
        <v>Sch.197</v>
      </c>
      <c r="I1711" s="50" t="str">
        <f>INDEX(Sch.!B:B,MATCH(C1711,Sch.!A:A,0))</f>
        <v>Sch.24</v>
      </c>
      <c r="J1711" s="50" t="str">
        <f>INDEX(Sch.!C:C,MATCH(C1711,Sch.!A:A,0))</f>
        <v>Sch.24</v>
      </c>
    </row>
    <row r="1712" spans="1:10">
      <c r="A1712" s="286">
        <v>202207</v>
      </c>
      <c r="B1712" s="288" t="s">
        <v>206</v>
      </c>
      <c r="C1712" s="288" t="s">
        <v>367</v>
      </c>
      <c r="D1712" s="288" t="s">
        <v>277</v>
      </c>
      <c r="E1712" s="288">
        <v>299</v>
      </c>
      <c r="F1712" s="288">
        <v>-34.880000000000003</v>
      </c>
      <c r="G1712" s="290" t="str">
        <f>IF(B1712="RES","Residential",IF(B1712="COM","Commercial",IF(B1712="IND","Industrial",IF(B1712="IRG","Irrigation",IF(B1712="PSH","Lighting","No Class Detail")))))</f>
        <v>Commercial</v>
      </c>
      <c r="H1712" s="50" t="str">
        <f>IF(D1712="ADJ","Sch.197",IF(D1712="PCM","Sch.97",0))</f>
        <v>Sch.197</v>
      </c>
      <c r="I1712" s="50" t="str">
        <f>INDEX(Sch.!B:B,MATCH(C1712,Sch.!A:A,0))</f>
        <v>Sch.29,36</v>
      </c>
      <c r="J1712" s="50" t="str">
        <f>INDEX(Sch.!C:C,MATCH(C1712,Sch.!A:A,0))</f>
        <v>Sch.29,36</v>
      </c>
    </row>
    <row r="1713" spans="1:10">
      <c r="A1713" s="286">
        <v>202207</v>
      </c>
      <c r="B1713" s="288" t="s">
        <v>206</v>
      </c>
      <c r="C1713" s="288" t="s">
        <v>99</v>
      </c>
      <c r="D1713" s="288" t="s">
        <v>277</v>
      </c>
      <c r="E1713" s="288">
        <v>295</v>
      </c>
      <c r="F1713" s="288">
        <v>-1.38</v>
      </c>
      <c r="G1713" s="290" t="str">
        <f>IF(B1713="RES","Residential",IF(B1713="COM","Commercial",IF(B1713="IND","Industrial",IF(B1713="IRG","Irrigation",IF(B1713="PSH","Lighting","No Class Detail")))))</f>
        <v>Commercial</v>
      </c>
      <c r="H1713" s="50" t="str">
        <f>IF(D1713="ADJ","Sch.197",IF(D1713="PCM","Sch.97",0))</f>
        <v>Sch.197</v>
      </c>
      <c r="I1713" s="50" t="str">
        <f>INDEX(Sch.!B:B,MATCH(C1713,Sch.!A:A,0))</f>
        <v>Sch.24</v>
      </c>
      <c r="J1713" s="50" t="str">
        <f>INDEX(Sch.!C:C,MATCH(C1713,Sch.!A:A,0))</f>
        <v>Sch.24</v>
      </c>
    </row>
    <row r="1714" spans="1:10">
      <c r="A1714" s="286">
        <v>202207</v>
      </c>
      <c r="B1714" s="288" t="s">
        <v>206</v>
      </c>
      <c r="C1714" s="288" t="s">
        <v>99</v>
      </c>
      <c r="D1714" s="288" t="s">
        <v>277</v>
      </c>
      <c r="E1714" s="288">
        <v>296</v>
      </c>
      <c r="F1714" s="288">
        <v>-37.090000000000003</v>
      </c>
      <c r="G1714" s="290" t="str">
        <f>IF(B1714="RES","Residential",IF(B1714="COM","Commercial",IF(B1714="IND","Industrial",IF(B1714="IRG","Irrigation",IF(B1714="PSH","Lighting","No Class Detail")))))</f>
        <v>Commercial</v>
      </c>
      <c r="H1714" s="50" t="str">
        <f>IF(D1714="ADJ","Sch.197",IF(D1714="PCM","Sch.97",0))</f>
        <v>Sch.197</v>
      </c>
      <c r="I1714" s="50" t="str">
        <f>INDEX(Sch.!B:B,MATCH(C1714,Sch.!A:A,0))</f>
        <v>Sch.24</v>
      </c>
      <c r="J1714" s="50" t="str">
        <f>INDEX(Sch.!C:C,MATCH(C1714,Sch.!A:A,0))</f>
        <v>Sch.24</v>
      </c>
    </row>
    <row r="1715" spans="1:10">
      <c r="A1715" s="286">
        <v>202207</v>
      </c>
      <c r="B1715" s="288" t="s">
        <v>206</v>
      </c>
      <c r="C1715" s="288" t="s">
        <v>99</v>
      </c>
      <c r="D1715" s="288" t="s">
        <v>277</v>
      </c>
      <c r="E1715" s="288">
        <v>298</v>
      </c>
      <c r="F1715" s="288">
        <v>-267.87</v>
      </c>
      <c r="G1715" s="290" t="str">
        <f>IF(B1715="RES","Residential",IF(B1715="COM","Commercial",IF(B1715="IND","Industrial",IF(B1715="IRG","Irrigation",IF(B1715="PSH","Lighting","No Class Detail")))))</f>
        <v>Commercial</v>
      </c>
      <c r="H1715" s="50" t="str">
        <f>IF(D1715="ADJ","Sch.197",IF(D1715="PCM","Sch.97",0))</f>
        <v>Sch.197</v>
      </c>
      <c r="I1715" s="50" t="str">
        <f>INDEX(Sch.!B:B,MATCH(C1715,Sch.!A:A,0))</f>
        <v>Sch.24</v>
      </c>
      <c r="J1715" s="50" t="str">
        <f>INDEX(Sch.!C:C,MATCH(C1715,Sch.!A:A,0))</f>
        <v>Sch.24</v>
      </c>
    </row>
    <row r="1716" spans="1:10">
      <c r="A1716" s="286">
        <v>202207</v>
      </c>
      <c r="B1716" s="288" t="s">
        <v>206</v>
      </c>
      <c r="C1716" s="288" t="s">
        <v>103</v>
      </c>
      <c r="D1716" s="288" t="s">
        <v>277</v>
      </c>
      <c r="E1716" s="288">
        <v>298</v>
      </c>
      <c r="F1716" s="288">
        <v>-7100.03</v>
      </c>
      <c r="G1716" s="290" t="str">
        <f>IF(B1716="RES","Residential",IF(B1716="COM","Commercial",IF(B1716="IND","Industrial",IF(B1716="IRG","Irrigation",IF(B1716="PSH","Lighting","No Class Detail")))))</f>
        <v>Commercial</v>
      </c>
      <c r="H1716" s="50" t="str">
        <f>IF(D1716="ADJ","Sch.197",IF(D1716="PCM","Sch.97",0))</f>
        <v>Sch.197</v>
      </c>
      <c r="I1716" s="50" t="str">
        <f>INDEX(Sch.!B:B,MATCH(C1716,Sch.!A:A,0))</f>
        <v>Sch.29,36</v>
      </c>
      <c r="J1716" s="50" t="str">
        <f>INDEX(Sch.!C:C,MATCH(C1716,Sch.!A:A,0))</f>
        <v>Sch.29,36</v>
      </c>
    </row>
    <row r="1717" spans="1:10">
      <c r="A1717" s="286">
        <v>202207</v>
      </c>
      <c r="B1717" s="288" t="s">
        <v>206</v>
      </c>
      <c r="C1717" s="288" t="s">
        <v>104</v>
      </c>
      <c r="D1717" s="288" t="s">
        <v>277</v>
      </c>
      <c r="E1717" s="288">
        <v>298</v>
      </c>
      <c r="F1717" s="288">
        <v>-155012.14000000001</v>
      </c>
      <c r="G1717" s="290" t="str">
        <f>IF(B1717="RES","Residential",IF(B1717="COM","Commercial",IF(B1717="IND","Industrial",IF(B1717="IRG","Irrigation",IF(B1717="PSH","Lighting","No Class Detail")))))</f>
        <v>Commercial</v>
      </c>
      <c r="H1717" s="50" t="str">
        <f>IF(D1717="ADJ","Sch.197",IF(D1717="PCM","Sch.97",0))</f>
        <v>Sch.197</v>
      </c>
      <c r="I1717" s="50" t="str">
        <f>INDEX(Sch.!B:B,MATCH(C1717,Sch.!A:A,0))</f>
        <v>Sch.29,36</v>
      </c>
      <c r="J1717" s="50" t="str">
        <f>INDEX(Sch.!C:C,MATCH(C1717,Sch.!A:A,0))</f>
        <v>Sch.29,36</v>
      </c>
    </row>
    <row r="1718" spans="1:10">
      <c r="A1718" s="286">
        <v>202207</v>
      </c>
      <c r="B1718" s="288" t="s">
        <v>206</v>
      </c>
      <c r="C1718" s="288" t="s">
        <v>104</v>
      </c>
      <c r="D1718" s="288" t="s">
        <v>277</v>
      </c>
      <c r="E1718" s="288">
        <v>299</v>
      </c>
      <c r="F1718" s="288">
        <v>-797.9</v>
      </c>
      <c r="G1718" s="290" t="str">
        <f>IF(B1718="RES","Residential",IF(B1718="COM","Commercial",IF(B1718="IND","Industrial",IF(B1718="IRG","Irrigation",IF(B1718="PSH","Lighting","No Class Detail")))))</f>
        <v>Commercial</v>
      </c>
      <c r="H1718" s="50" t="str">
        <f>IF(D1718="ADJ","Sch.197",IF(D1718="PCM","Sch.97",0))</f>
        <v>Sch.197</v>
      </c>
      <c r="I1718" s="50" t="str">
        <f>INDEX(Sch.!B:B,MATCH(C1718,Sch.!A:A,0))</f>
        <v>Sch.29,36</v>
      </c>
      <c r="J1718" s="50" t="str">
        <f>INDEX(Sch.!C:C,MATCH(C1718,Sch.!A:A,0))</f>
        <v>Sch.29,36</v>
      </c>
    </row>
    <row r="1719" spans="1:10">
      <c r="A1719" s="286">
        <v>202207</v>
      </c>
      <c r="B1719" s="288" t="s">
        <v>206</v>
      </c>
      <c r="C1719" s="288" t="s">
        <v>116</v>
      </c>
      <c r="D1719" s="288" t="s">
        <v>277</v>
      </c>
      <c r="E1719" s="288">
        <v>299</v>
      </c>
      <c r="F1719" s="288">
        <v>-29373.53</v>
      </c>
      <c r="G1719" s="290" t="str">
        <f>IF(B1719="RES","Residential",IF(B1719="COM","Commercial",IF(B1719="IND","Industrial",IF(B1719="IRG","Irrigation",IF(B1719="PSH","Lighting","No Class Detail")))))</f>
        <v>Commercial</v>
      </c>
      <c r="H1719" s="50" t="str">
        <f>IF(D1719="ADJ","Sch.197",IF(D1719="PCM","Sch.97",0))</f>
        <v>Sch.197</v>
      </c>
      <c r="I1719" s="50" t="str">
        <f>INDEX(Sch.!B:B,MATCH(C1719,Sch.!A:A,0))</f>
        <v>Sch.48T</v>
      </c>
      <c r="J1719" s="50" t="str">
        <f>INDEX(Sch.!C:C,MATCH(C1719,Sch.!A:A,0))</f>
        <v>Not Decoupled</v>
      </c>
    </row>
    <row r="1720" spans="1:10">
      <c r="A1720" s="286">
        <v>202207</v>
      </c>
      <c r="B1720" s="288" t="s">
        <v>206</v>
      </c>
      <c r="C1720" s="288" t="s">
        <v>100</v>
      </c>
      <c r="D1720" s="288" t="s">
        <v>277</v>
      </c>
      <c r="E1720" s="288">
        <v>298</v>
      </c>
      <c r="F1720" s="288">
        <v>-37.71</v>
      </c>
      <c r="G1720" s="290" t="str">
        <f>IF(B1720="RES","Residential",IF(B1720="COM","Commercial",IF(B1720="IND","Industrial",IF(B1720="IRG","Irrigation",IF(B1720="PSH","Lighting","No Class Detail")))))</f>
        <v>Commercial</v>
      </c>
      <c r="H1720" s="50" t="str">
        <f>IF(D1720="ADJ","Sch.197",IF(D1720="PCM","Sch.97",0))</f>
        <v>Sch.197</v>
      </c>
      <c r="I1720" s="50" t="str">
        <f>INDEX(Sch.!B:B,MATCH(C1720,Sch.!A:A,0))</f>
        <v>Sch.24</v>
      </c>
      <c r="J1720" s="50" t="str">
        <f>INDEX(Sch.!C:C,MATCH(C1720,Sch.!A:A,0))</f>
        <v>Sch.24</v>
      </c>
    </row>
    <row r="1721" spans="1:10">
      <c r="A1721" s="286">
        <v>202207</v>
      </c>
      <c r="B1721" s="288" t="s">
        <v>206</v>
      </c>
      <c r="C1721" s="288" t="s">
        <v>98</v>
      </c>
      <c r="D1721" s="288" t="s">
        <v>277</v>
      </c>
      <c r="E1721" s="288">
        <v>298</v>
      </c>
      <c r="F1721" s="288">
        <v>-956.79</v>
      </c>
      <c r="G1721" s="290" t="str">
        <f>IF(B1721="RES","Residential",IF(B1721="COM","Commercial",IF(B1721="IND","Industrial",IF(B1721="IRG","Irrigation",IF(B1721="PSH","Lighting","No Class Detail")))))</f>
        <v>Commercial</v>
      </c>
      <c r="H1721" s="50" t="str">
        <f>IF(D1721="ADJ","Sch.197",IF(D1721="PCM","Sch.97",0))</f>
        <v>Sch.197</v>
      </c>
      <c r="I1721" s="50" t="str">
        <f>INDEX(Sch.!B:B,MATCH(C1721,Sch.!A:A,0))</f>
        <v>Sch.24</v>
      </c>
      <c r="J1721" s="50" t="str">
        <f>INDEX(Sch.!C:C,MATCH(C1721,Sch.!A:A,0))</f>
        <v>Sch.24</v>
      </c>
    </row>
    <row r="1722" spans="1:10">
      <c r="A1722" s="286">
        <v>202207</v>
      </c>
      <c r="B1722" s="288" t="s">
        <v>206</v>
      </c>
      <c r="C1722" s="288" t="s">
        <v>105</v>
      </c>
      <c r="D1722" s="288" t="s">
        <v>277</v>
      </c>
      <c r="E1722" s="288">
        <v>298</v>
      </c>
      <c r="F1722" s="288">
        <v>-1886.46</v>
      </c>
      <c r="G1722" s="290" t="str">
        <f>IF(B1722="RES","Residential",IF(B1722="COM","Commercial",IF(B1722="IND","Industrial",IF(B1722="IRG","Irrigation",IF(B1722="PSH","Lighting","No Class Detail")))))</f>
        <v>Commercial</v>
      </c>
      <c r="H1722" s="50" t="str">
        <f>IF(D1722="ADJ","Sch.197",IF(D1722="PCM","Sch.97",0))</f>
        <v>Sch.197</v>
      </c>
      <c r="I1722" s="50" t="str">
        <f>INDEX(Sch.!B:B,MATCH(C1722,Sch.!A:A,0))</f>
        <v>Sch.29,36</v>
      </c>
      <c r="J1722" s="50" t="str">
        <f>INDEX(Sch.!C:C,MATCH(C1722,Sch.!A:A,0))</f>
        <v>Sch.29,36</v>
      </c>
    </row>
    <row r="1723" spans="1:10">
      <c r="A1723" s="286">
        <v>202207</v>
      </c>
      <c r="B1723" s="288" t="s">
        <v>206</v>
      </c>
      <c r="C1723" s="288" t="s">
        <v>129</v>
      </c>
      <c r="D1723" s="288" t="s">
        <v>277</v>
      </c>
      <c r="E1723" s="288">
        <v>299</v>
      </c>
      <c r="F1723" s="288">
        <v>-1747.2</v>
      </c>
      <c r="G1723" s="290" t="str">
        <f>IF(B1723="RES","Residential",IF(B1723="COM","Commercial",IF(B1723="IND","Industrial",IF(B1723="IRG","Irrigation",IF(B1723="PSH","Lighting","No Class Detail")))))</f>
        <v>Commercial</v>
      </c>
      <c r="H1723" s="50" t="str">
        <f>IF(D1723="ADJ","Sch.197",IF(D1723="PCM","Sch.97",0))</f>
        <v>Sch.197</v>
      </c>
      <c r="I1723" s="50" t="str">
        <f>INDEX(Sch.!B:B,MATCH(C1723,Sch.!A:A,0))</f>
        <v>Sch.48T</v>
      </c>
      <c r="J1723" s="50" t="str">
        <f>INDEX(Sch.!C:C,MATCH(C1723,Sch.!A:A,0))</f>
        <v>Not Decoupled</v>
      </c>
    </row>
    <row r="1724" spans="1:10">
      <c r="A1724" s="286">
        <v>202207</v>
      </c>
      <c r="B1724" s="288" t="s">
        <v>206</v>
      </c>
      <c r="C1724" s="288" t="s">
        <v>130</v>
      </c>
      <c r="D1724" s="288" t="s">
        <v>277</v>
      </c>
      <c r="E1724" s="288">
        <v>320</v>
      </c>
      <c r="F1724" s="288">
        <v>-44.59</v>
      </c>
      <c r="G1724" s="290" t="str">
        <f>IF(B1724="RES","Residential",IF(B1724="COM","Commercial",IF(B1724="IND","Industrial",IF(B1724="IRG","Irrigation",IF(B1724="PSH","Lighting","No Class Detail")))))</f>
        <v>Commercial</v>
      </c>
      <c r="H1724" s="50" t="str">
        <f>IF(D1724="ADJ","Sch.197",IF(D1724="PCM","Sch.97",0))</f>
        <v>Sch.197</v>
      </c>
      <c r="I1724" s="50" t="str">
        <f>INDEX(Sch.!B:B,MATCH(C1724,Sch.!A:A,0))</f>
        <v>Sch.15</v>
      </c>
      <c r="J1724" s="50" t="str">
        <f>INDEX(Sch.!C:C,MATCH(C1724,Sch.!A:A,0))</f>
        <v>Not Decoupled</v>
      </c>
    </row>
    <row r="1725" spans="1:10">
      <c r="A1725" s="286">
        <v>202207</v>
      </c>
      <c r="B1725" s="288" t="s">
        <v>206</v>
      </c>
      <c r="C1725" s="288" t="s">
        <v>130</v>
      </c>
      <c r="D1725" s="288" t="s">
        <v>277</v>
      </c>
      <c r="E1725" s="288">
        <v>354</v>
      </c>
      <c r="F1725" s="288">
        <v>-44.27</v>
      </c>
      <c r="G1725" s="290" t="str">
        <f>IF(B1725="RES","Residential",IF(B1725="COM","Commercial",IF(B1725="IND","Industrial",IF(B1725="IRG","Irrigation",IF(B1725="PSH","Lighting","No Class Detail")))))</f>
        <v>Commercial</v>
      </c>
      <c r="H1725" s="50" t="str">
        <f>IF(D1725="ADJ","Sch.197",IF(D1725="PCM","Sch.97",0))</f>
        <v>Sch.197</v>
      </c>
      <c r="I1725" s="50" t="str">
        <f>INDEX(Sch.!B:B,MATCH(C1725,Sch.!A:A,0))</f>
        <v>Sch.15</v>
      </c>
      <c r="J1725" s="50" t="str">
        <f>INDEX(Sch.!C:C,MATCH(C1725,Sch.!A:A,0))</f>
        <v>Not Decoupled</v>
      </c>
    </row>
    <row r="1726" spans="1:10">
      <c r="A1726" s="286">
        <v>202207</v>
      </c>
      <c r="B1726" s="288" t="s">
        <v>206</v>
      </c>
      <c r="C1726" s="288" t="s">
        <v>130</v>
      </c>
      <c r="D1726" s="288" t="s">
        <v>277</v>
      </c>
      <c r="E1726" s="288">
        <v>355</v>
      </c>
      <c r="F1726" s="288">
        <v>-16.079999999999998</v>
      </c>
      <c r="G1726" s="290" t="str">
        <f>IF(B1726="RES","Residential",IF(B1726="COM","Commercial",IF(B1726="IND","Industrial",IF(B1726="IRG","Irrigation",IF(B1726="PSH","Lighting","No Class Detail")))))</f>
        <v>Commercial</v>
      </c>
      <c r="H1726" s="50" t="str">
        <f>IF(D1726="ADJ","Sch.197",IF(D1726="PCM","Sch.97",0))</f>
        <v>Sch.197</v>
      </c>
      <c r="I1726" s="50" t="str">
        <f>INDEX(Sch.!B:B,MATCH(C1726,Sch.!A:A,0))</f>
        <v>Sch.15</v>
      </c>
      <c r="J1726" s="50" t="str">
        <f>INDEX(Sch.!C:C,MATCH(C1726,Sch.!A:A,0))</f>
        <v>Not Decoupled</v>
      </c>
    </row>
    <row r="1727" spans="1:10">
      <c r="A1727" s="286">
        <v>202207</v>
      </c>
      <c r="B1727" s="288" t="s">
        <v>206</v>
      </c>
      <c r="C1727" s="288" t="s">
        <v>131</v>
      </c>
      <c r="D1727" s="288" t="s">
        <v>277</v>
      </c>
      <c r="E1727" s="288">
        <v>320</v>
      </c>
      <c r="F1727" s="288">
        <v>-33.06</v>
      </c>
      <c r="G1727" s="290" t="str">
        <f>IF(B1727="RES","Residential",IF(B1727="COM","Commercial",IF(B1727="IND","Industrial",IF(B1727="IRG","Irrigation",IF(B1727="PSH","Lighting","No Class Detail")))))</f>
        <v>Commercial</v>
      </c>
      <c r="H1727" s="50" t="str">
        <f>IF(D1727="ADJ","Sch.197",IF(D1727="PCM","Sch.97",0))</f>
        <v>Sch.197</v>
      </c>
      <c r="I1727" s="50" t="str">
        <f>INDEX(Sch.!B:B,MATCH(C1727,Sch.!A:A,0))</f>
        <v>Sch.15</v>
      </c>
      <c r="J1727" s="50" t="str">
        <f>INDEX(Sch.!C:C,MATCH(C1727,Sch.!A:A,0))</f>
        <v>Not Decoupled</v>
      </c>
    </row>
    <row r="1728" spans="1:10">
      <c r="A1728" s="286">
        <v>202207</v>
      </c>
      <c r="B1728" s="288" t="s">
        <v>206</v>
      </c>
      <c r="C1728" s="288" t="s">
        <v>131</v>
      </c>
      <c r="D1728" s="288" t="s">
        <v>277</v>
      </c>
      <c r="E1728" s="288">
        <v>354</v>
      </c>
      <c r="F1728" s="288">
        <v>-5.19</v>
      </c>
      <c r="G1728" s="290" t="str">
        <f>IF(B1728="RES","Residential",IF(B1728="COM","Commercial",IF(B1728="IND","Industrial",IF(B1728="IRG","Irrigation",IF(B1728="PSH","Lighting","No Class Detail")))))</f>
        <v>Commercial</v>
      </c>
      <c r="H1728" s="50" t="str">
        <f>IF(D1728="ADJ","Sch.197",IF(D1728="PCM","Sch.97",0))</f>
        <v>Sch.197</v>
      </c>
      <c r="I1728" s="50" t="str">
        <f>INDEX(Sch.!B:B,MATCH(C1728,Sch.!A:A,0))</f>
        <v>Sch.15</v>
      </c>
      <c r="J1728" s="50" t="str">
        <f>INDEX(Sch.!C:C,MATCH(C1728,Sch.!A:A,0))</f>
        <v>Not Decoupled</v>
      </c>
    </row>
    <row r="1729" spans="1:10">
      <c r="A1729" s="286">
        <v>202207</v>
      </c>
      <c r="B1729" s="288" t="s">
        <v>206</v>
      </c>
      <c r="C1729" s="288" t="s">
        <v>131</v>
      </c>
      <c r="D1729" s="288" t="s">
        <v>277</v>
      </c>
      <c r="E1729" s="288">
        <v>355</v>
      </c>
      <c r="F1729" s="288">
        <v>-0.87</v>
      </c>
      <c r="G1729" s="290" t="str">
        <f>IF(B1729="RES","Residential",IF(B1729="COM","Commercial",IF(B1729="IND","Industrial",IF(B1729="IRG","Irrigation",IF(B1729="PSH","Lighting","No Class Detail")))))</f>
        <v>Commercial</v>
      </c>
      <c r="H1729" s="50" t="str">
        <f>IF(D1729="ADJ","Sch.197",IF(D1729="PCM","Sch.97",0))</f>
        <v>Sch.197</v>
      </c>
      <c r="I1729" s="50" t="str">
        <f>INDEX(Sch.!B:B,MATCH(C1729,Sch.!A:A,0))</f>
        <v>Sch.15</v>
      </c>
      <c r="J1729" s="50" t="str">
        <f>INDEX(Sch.!C:C,MATCH(C1729,Sch.!A:A,0))</f>
        <v>Not Decoupled</v>
      </c>
    </row>
    <row r="1730" spans="1:10">
      <c r="A1730" s="286">
        <v>202207</v>
      </c>
      <c r="B1730" s="288" t="s">
        <v>206</v>
      </c>
      <c r="C1730" s="288" t="s">
        <v>134</v>
      </c>
      <c r="D1730" s="288" t="s">
        <v>277</v>
      </c>
      <c r="E1730" s="288">
        <v>298</v>
      </c>
      <c r="F1730" s="288">
        <v>-103.18</v>
      </c>
      <c r="G1730" s="290" t="str">
        <f>IF(B1730="RES","Residential",IF(B1730="COM","Commercial",IF(B1730="IND","Industrial",IF(B1730="IRG","Irrigation",IF(B1730="PSH","Lighting","No Class Detail")))))</f>
        <v>Commercial</v>
      </c>
      <c r="H1730" s="50" t="str">
        <f>IF(D1730="ADJ","Sch.197",IF(D1730="PCM","Sch.97",0))</f>
        <v>Sch.197</v>
      </c>
      <c r="I1730" s="50" t="str">
        <f>INDEX(Sch.!B:B,MATCH(C1730,Sch.!A:A,0))</f>
        <v>Sch.54</v>
      </c>
      <c r="J1730" s="50" t="str">
        <f>INDEX(Sch.!C:C,MATCH(C1730,Sch.!A:A,0))</f>
        <v>Not Decoupled</v>
      </c>
    </row>
    <row r="1731" spans="1:10">
      <c r="A1731" s="286">
        <v>202207</v>
      </c>
      <c r="B1731" s="288" t="s">
        <v>216</v>
      </c>
      <c r="C1731" s="288" t="s">
        <v>94</v>
      </c>
      <c r="D1731" s="288" t="s">
        <v>277</v>
      </c>
      <c r="E1731" s="288">
        <v>298</v>
      </c>
      <c r="F1731" s="288">
        <v>-198.85</v>
      </c>
      <c r="G1731" s="290" t="str">
        <f>IF(B1731="RES","Residential",IF(B1731="COM","Commercial",IF(B1731="IND","Industrial",IF(B1731="IRG","Irrigation",IF(B1731="PSH","Lighting","No Class Detail")))))</f>
        <v>Industrial</v>
      </c>
      <c r="H1731" s="50" t="str">
        <f>IF(D1731="ADJ","Sch.197",IF(D1731="PCM","Sch.97",0))</f>
        <v>Sch.197</v>
      </c>
      <c r="I1731" s="50" t="str">
        <f>INDEX(Sch.!B:B,MATCH(C1731,Sch.!A:A,0))</f>
        <v>Sch.24</v>
      </c>
      <c r="J1731" s="50" t="str">
        <f>INDEX(Sch.!C:C,MATCH(C1731,Sch.!A:A,0))</f>
        <v>Sch.24</v>
      </c>
    </row>
    <row r="1732" spans="1:10">
      <c r="A1732" s="286">
        <v>202207</v>
      </c>
      <c r="B1732" s="288" t="s">
        <v>216</v>
      </c>
      <c r="C1732" s="288" t="s">
        <v>96</v>
      </c>
      <c r="D1732" s="288" t="s">
        <v>277</v>
      </c>
      <c r="E1732" s="288">
        <v>298</v>
      </c>
      <c r="F1732" s="288">
        <v>-2.85</v>
      </c>
      <c r="G1732" s="290" t="str">
        <f>IF(B1732="RES","Residential",IF(B1732="COM","Commercial",IF(B1732="IND","Industrial",IF(B1732="IRG","Irrigation",IF(B1732="PSH","Lighting","No Class Detail")))))</f>
        <v>Industrial</v>
      </c>
      <c r="H1732" s="50" t="str">
        <f>IF(D1732="ADJ","Sch.197",IF(D1732="PCM","Sch.97",0))</f>
        <v>Sch.197</v>
      </c>
      <c r="I1732" s="50" t="str">
        <f>INDEX(Sch.!B:B,MATCH(C1732,Sch.!A:A,0))</f>
        <v>Sch.24</v>
      </c>
      <c r="J1732" s="50" t="str">
        <f>INDEX(Sch.!C:C,MATCH(C1732,Sch.!A:A,0))</f>
        <v>Sch.24</v>
      </c>
    </row>
    <row r="1733" spans="1:10">
      <c r="A1733" s="286">
        <v>202207</v>
      </c>
      <c r="B1733" s="288" t="s">
        <v>216</v>
      </c>
      <c r="C1733" s="288" t="s">
        <v>97</v>
      </c>
      <c r="D1733" s="288" t="s">
        <v>277</v>
      </c>
      <c r="E1733" s="288">
        <v>298</v>
      </c>
      <c r="F1733" s="288">
        <v>-3425.42</v>
      </c>
      <c r="G1733" s="290" t="str">
        <f>IF(B1733="RES","Residential",IF(B1733="COM","Commercial",IF(B1733="IND","Industrial",IF(B1733="IRG","Irrigation",IF(B1733="PSH","Lighting","No Class Detail")))))</f>
        <v>Industrial</v>
      </c>
      <c r="H1733" s="50" t="str">
        <f>IF(D1733="ADJ","Sch.197",IF(D1733="PCM","Sch.97",0))</f>
        <v>Sch.197</v>
      </c>
      <c r="I1733" s="50" t="str">
        <f>INDEX(Sch.!B:B,MATCH(C1733,Sch.!A:A,0))</f>
        <v>Sch.24</v>
      </c>
      <c r="J1733" s="50" t="str">
        <f>INDEX(Sch.!C:C,MATCH(C1733,Sch.!A:A,0))</f>
        <v>Sch.24</v>
      </c>
    </row>
    <row r="1734" spans="1:10">
      <c r="A1734" s="286">
        <v>202207</v>
      </c>
      <c r="B1734" s="288" t="s">
        <v>216</v>
      </c>
      <c r="C1734" s="288" t="s">
        <v>99</v>
      </c>
      <c r="D1734" s="288" t="s">
        <v>277</v>
      </c>
      <c r="E1734" s="288">
        <v>298</v>
      </c>
      <c r="F1734" s="288">
        <v>-8.35</v>
      </c>
      <c r="G1734" s="290" t="str">
        <f>IF(B1734="RES","Residential",IF(B1734="COM","Commercial",IF(B1734="IND","Industrial",IF(B1734="IRG","Irrigation",IF(B1734="PSH","Lighting","No Class Detail")))))</f>
        <v>Industrial</v>
      </c>
      <c r="H1734" s="50" t="str">
        <f>IF(D1734="ADJ","Sch.197",IF(D1734="PCM","Sch.97",0))</f>
        <v>Sch.197</v>
      </c>
      <c r="I1734" s="50" t="str">
        <f>INDEX(Sch.!B:B,MATCH(C1734,Sch.!A:A,0))</f>
        <v>Sch.24</v>
      </c>
      <c r="J1734" s="50" t="str">
        <f>INDEX(Sch.!C:C,MATCH(C1734,Sch.!A:A,0))</f>
        <v>Sch.24</v>
      </c>
    </row>
    <row r="1735" spans="1:10">
      <c r="A1735" s="286">
        <v>202207</v>
      </c>
      <c r="B1735" s="288" t="s">
        <v>216</v>
      </c>
      <c r="C1735" s="288" t="s">
        <v>103</v>
      </c>
      <c r="D1735" s="288" t="s">
        <v>277</v>
      </c>
      <c r="E1735" s="288">
        <v>298</v>
      </c>
      <c r="F1735" s="288">
        <v>-114.35</v>
      </c>
      <c r="G1735" s="290" t="str">
        <f>IF(B1735="RES","Residential",IF(B1735="COM","Commercial",IF(B1735="IND","Industrial",IF(B1735="IRG","Irrigation",IF(B1735="PSH","Lighting","No Class Detail")))))</f>
        <v>Industrial</v>
      </c>
      <c r="H1735" s="50" t="str">
        <f>IF(D1735="ADJ","Sch.197",IF(D1735="PCM","Sch.97",0))</f>
        <v>Sch.197</v>
      </c>
      <c r="I1735" s="50" t="str">
        <f>INDEX(Sch.!B:B,MATCH(C1735,Sch.!A:A,0))</f>
        <v>Sch.29,36</v>
      </c>
      <c r="J1735" s="50" t="str">
        <f>INDEX(Sch.!C:C,MATCH(C1735,Sch.!A:A,0))</f>
        <v>Sch.29,36</v>
      </c>
    </row>
    <row r="1736" spans="1:10">
      <c r="A1736" s="286">
        <v>202207</v>
      </c>
      <c r="B1736" s="288" t="s">
        <v>216</v>
      </c>
      <c r="C1736" s="288" t="s">
        <v>104</v>
      </c>
      <c r="D1736" s="288" t="s">
        <v>277</v>
      </c>
      <c r="E1736" s="288">
        <v>298</v>
      </c>
      <c r="F1736" s="288">
        <v>-16795.36</v>
      </c>
      <c r="G1736" s="290" t="str">
        <f>IF(B1736="RES","Residential",IF(B1736="COM","Commercial",IF(B1736="IND","Industrial",IF(B1736="IRG","Irrigation",IF(B1736="PSH","Lighting","No Class Detail")))))</f>
        <v>Industrial</v>
      </c>
      <c r="H1736" s="50" t="str">
        <f>IF(D1736="ADJ","Sch.197",IF(D1736="PCM","Sch.97",0))</f>
        <v>Sch.197</v>
      </c>
      <c r="I1736" s="50" t="str">
        <f>INDEX(Sch.!B:B,MATCH(C1736,Sch.!A:A,0))</f>
        <v>Sch.29,36</v>
      </c>
      <c r="J1736" s="50" t="str">
        <f>INDEX(Sch.!C:C,MATCH(C1736,Sch.!A:A,0))</f>
        <v>Sch.29,36</v>
      </c>
    </row>
    <row r="1737" spans="1:10">
      <c r="A1737" s="286">
        <v>202207</v>
      </c>
      <c r="B1737" s="288" t="s">
        <v>216</v>
      </c>
      <c r="C1737" s="288" t="s">
        <v>117</v>
      </c>
      <c r="D1737" s="288" t="s">
        <v>277</v>
      </c>
      <c r="E1737" s="288">
        <v>299</v>
      </c>
      <c r="F1737" s="288">
        <v>-186383.81</v>
      </c>
      <c r="G1737" s="290" t="str">
        <f>IF(B1737="RES","Residential",IF(B1737="COM","Commercial",IF(B1737="IND","Industrial",IF(B1737="IRG","Irrigation",IF(B1737="PSH","Lighting","No Class Detail")))))</f>
        <v>Industrial</v>
      </c>
      <c r="H1737" s="50" t="str">
        <f>IF(D1737="ADJ","Sch.197",IF(D1737="PCM","Sch.97",0))</f>
        <v>Sch.197</v>
      </c>
      <c r="I1737" s="50" t="str">
        <f>INDEX(Sch.!B:B,MATCH(C1737,Sch.!A:A,0))</f>
        <v>Sch.48T-DF</v>
      </c>
      <c r="J1737" s="50" t="str">
        <f>INDEX(Sch.!C:C,MATCH(C1737,Sch.!A:A,0))</f>
        <v>Not Decoupled</v>
      </c>
    </row>
    <row r="1738" spans="1:10">
      <c r="A1738" s="286">
        <v>202207</v>
      </c>
      <c r="B1738" s="288" t="s">
        <v>216</v>
      </c>
      <c r="C1738" s="288" t="s">
        <v>116</v>
      </c>
      <c r="D1738" s="288" t="s">
        <v>277</v>
      </c>
      <c r="E1738" s="288">
        <v>299</v>
      </c>
      <c r="F1738" s="288">
        <v>-35616.980000000003</v>
      </c>
      <c r="G1738" s="290" t="str">
        <f>IF(B1738="RES","Residential",IF(B1738="COM","Commercial",IF(B1738="IND","Industrial",IF(B1738="IRG","Irrigation",IF(B1738="PSH","Lighting","No Class Detail")))))</f>
        <v>Industrial</v>
      </c>
      <c r="H1738" s="50" t="str">
        <f>IF(D1738="ADJ","Sch.197",IF(D1738="PCM","Sch.97",0))</f>
        <v>Sch.197</v>
      </c>
      <c r="I1738" s="50" t="str">
        <f>INDEX(Sch.!B:B,MATCH(C1738,Sch.!A:A,0))</f>
        <v>Sch.48T</v>
      </c>
      <c r="J1738" s="50" t="str">
        <f>INDEX(Sch.!C:C,MATCH(C1738,Sch.!A:A,0))</f>
        <v>Not Decoupled</v>
      </c>
    </row>
    <row r="1739" spans="1:10">
      <c r="A1739" s="286">
        <v>202207</v>
      </c>
      <c r="B1739" s="288" t="s">
        <v>216</v>
      </c>
      <c r="C1739" s="288" t="s">
        <v>130</v>
      </c>
      <c r="D1739" s="288" t="s">
        <v>277</v>
      </c>
      <c r="E1739" s="288">
        <v>320</v>
      </c>
      <c r="F1739" s="288">
        <v>-1.76</v>
      </c>
      <c r="G1739" s="290" t="str">
        <f>IF(B1739="RES","Residential",IF(B1739="COM","Commercial",IF(B1739="IND","Industrial",IF(B1739="IRG","Irrigation",IF(B1739="PSH","Lighting","No Class Detail")))))</f>
        <v>Industrial</v>
      </c>
      <c r="H1739" s="50" t="str">
        <f>IF(D1739="ADJ","Sch.197",IF(D1739="PCM","Sch.97",0))</f>
        <v>Sch.197</v>
      </c>
      <c r="I1739" s="50" t="str">
        <f>INDEX(Sch.!B:B,MATCH(C1739,Sch.!A:A,0))</f>
        <v>Sch.15</v>
      </c>
      <c r="J1739" s="50" t="str">
        <f>INDEX(Sch.!C:C,MATCH(C1739,Sch.!A:A,0))</f>
        <v>Not Decoupled</v>
      </c>
    </row>
    <row r="1740" spans="1:10">
      <c r="A1740" s="286">
        <v>202207</v>
      </c>
      <c r="B1740" s="288" t="s">
        <v>216</v>
      </c>
      <c r="C1740" s="288" t="s">
        <v>130</v>
      </c>
      <c r="D1740" s="288" t="s">
        <v>277</v>
      </c>
      <c r="E1740" s="288">
        <v>354</v>
      </c>
      <c r="F1740" s="288">
        <v>-4.1399999999999997</v>
      </c>
      <c r="G1740" s="290" t="str">
        <f>IF(B1740="RES","Residential",IF(B1740="COM","Commercial",IF(B1740="IND","Industrial",IF(B1740="IRG","Irrigation",IF(B1740="PSH","Lighting","No Class Detail")))))</f>
        <v>Industrial</v>
      </c>
      <c r="H1740" s="50" t="str">
        <f>IF(D1740="ADJ","Sch.197",IF(D1740="PCM","Sch.97",0))</f>
        <v>Sch.197</v>
      </c>
      <c r="I1740" s="50" t="str">
        <f>INDEX(Sch.!B:B,MATCH(C1740,Sch.!A:A,0))</f>
        <v>Sch.15</v>
      </c>
      <c r="J1740" s="50" t="str">
        <f>INDEX(Sch.!C:C,MATCH(C1740,Sch.!A:A,0))</f>
        <v>Not Decoupled</v>
      </c>
    </row>
    <row r="1741" spans="1:10">
      <c r="A1741" s="286">
        <v>202207</v>
      </c>
      <c r="B1741" s="288" t="s">
        <v>216</v>
      </c>
      <c r="C1741" s="288" t="s">
        <v>130</v>
      </c>
      <c r="D1741" s="288" t="s">
        <v>277</v>
      </c>
      <c r="E1741" s="288">
        <v>355</v>
      </c>
      <c r="F1741" s="288">
        <v>-0.65</v>
      </c>
      <c r="G1741" s="290" t="str">
        <f>IF(B1741="RES","Residential",IF(B1741="COM","Commercial",IF(B1741="IND","Industrial",IF(B1741="IRG","Irrigation",IF(B1741="PSH","Lighting","No Class Detail")))))</f>
        <v>Industrial</v>
      </c>
      <c r="H1741" s="50" t="str">
        <f>IF(D1741="ADJ","Sch.197",IF(D1741="PCM","Sch.97",0))</f>
        <v>Sch.197</v>
      </c>
      <c r="I1741" s="50" t="str">
        <f>INDEX(Sch.!B:B,MATCH(C1741,Sch.!A:A,0))</f>
        <v>Sch.15</v>
      </c>
      <c r="J1741" s="50" t="str">
        <f>INDEX(Sch.!C:C,MATCH(C1741,Sch.!A:A,0))</f>
        <v>Not Decoupled</v>
      </c>
    </row>
    <row r="1742" spans="1:10">
      <c r="A1742" s="286">
        <v>202207</v>
      </c>
      <c r="B1742" s="288" t="s">
        <v>216</v>
      </c>
      <c r="C1742" s="288" t="s">
        <v>131</v>
      </c>
      <c r="D1742" s="288" t="s">
        <v>277</v>
      </c>
      <c r="E1742" s="288">
        <v>320</v>
      </c>
      <c r="F1742" s="288">
        <v>-1.49</v>
      </c>
      <c r="G1742" s="290" t="str">
        <f>IF(B1742="RES","Residential",IF(B1742="COM","Commercial",IF(B1742="IND","Industrial",IF(B1742="IRG","Irrigation",IF(B1742="PSH","Lighting","No Class Detail")))))</f>
        <v>Industrial</v>
      </c>
      <c r="H1742" s="50" t="str">
        <f>IF(D1742="ADJ","Sch.197",IF(D1742="PCM","Sch.97",0))</f>
        <v>Sch.197</v>
      </c>
      <c r="I1742" s="50" t="str">
        <f>INDEX(Sch.!B:B,MATCH(C1742,Sch.!A:A,0))</f>
        <v>Sch.15</v>
      </c>
      <c r="J1742" s="50" t="str">
        <f>INDEX(Sch.!C:C,MATCH(C1742,Sch.!A:A,0))</f>
        <v>Not Decoupled</v>
      </c>
    </row>
    <row r="1743" spans="1:10">
      <c r="A1743" s="286">
        <v>202207</v>
      </c>
      <c r="B1743" s="288" t="s">
        <v>216</v>
      </c>
      <c r="C1743" s="288" t="s">
        <v>131</v>
      </c>
      <c r="D1743" s="288" t="s">
        <v>277</v>
      </c>
      <c r="E1743" s="288">
        <v>354</v>
      </c>
      <c r="F1743" s="288">
        <v>-0.52</v>
      </c>
      <c r="G1743" s="290" t="str">
        <f>IF(B1743="RES","Residential",IF(B1743="COM","Commercial",IF(B1743="IND","Industrial",IF(B1743="IRG","Irrigation",IF(B1743="PSH","Lighting","No Class Detail")))))</f>
        <v>Industrial</v>
      </c>
      <c r="H1743" s="50" t="str">
        <f>IF(D1743="ADJ","Sch.197",IF(D1743="PCM","Sch.97",0))</f>
        <v>Sch.197</v>
      </c>
      <c r="I1743" s="50" t="str">
        <f>INDEX(Sch.!B:B,MATCH(C1743,Sch.!A:A,0))</f>
        <v>Sch.15</v>
      </c>
      <c r="J1743" s="50" t="str">
        <f>INDEX(Sch.!C:C,MATCH(C1743,Sch.!A:A,0))</f>
        <v>Not Decoupled</v>
      </c>
    </row>
    <row r="1744" spans="1:10">
      <c r="A1744" s="286">
        <v>202207</v>
      </c>
      <c r="B1744" s="288" t="s">
        <v>216</v>
      </c>
      <c r="C1744" s="288" t="s">
        <v>133</v>
      </c>
      <c r="D1744" s="288" t="s">
        <v>277</v>
      </c>
      <c r="E1744" s="288">
        <v>299</v>
      </c>
      <c r="F1744" s="288">
        <v>-191.36</v>
      </c>
      <c r="G1744" s="290" t="str">
        <f>IF(B1744="RES","Residential",IF(B1744="COM","Commercial",IF(B1744="IND","Industrial",IF(B1744="IRG","Irrigation",IF(B1744="PSH","Lighting","No Class Detail")))))</f>
        <v>Industrial</v>
      </c>
      <c r="H1744" s="50" t="str">
        <f>IF(D1744="ADJ","Sch.197",IF(D1744="PCM","Sch.97",0))</f>
        <v>Sch.197</v>
      </c>
      <c r="I1744" s="50" t="str">
        <f>INDEX(Sch.!B:B,MATCH(C1744,Sch.!A:A,0))</f>
        <v>Sch.47T</v>
      </c>
      <c r="J1744" s="50" t="str">
        <f>INDEX(Sch.!C:C,MATCH(C1744,Sch.!A:A,0))</f>
        <v>Not Decoupled</v>
      </c>
    </row>
    <row r="1745" spans="1:10">
      <c r="A1745" s="286">
        <v>202207</v>
      </c>
      <c r="B1745" s="288" t="s">
        <v>217</v>
      </c>
      <c r="C1745" s="288" t="s">
        <v>106</v>
      </c>
      <c r="D1745" s="288" t="s">
        <v>277</v>
      </c>
      <c r="E1745" s="288">
        <v>298</v>
      </c>
      <c r="F1745" s="288">
        <v>-39936.69</v>
      </c>
      <c r="G1745" s="290" t="str">
        <f>IF(B1745="RES","Residential",IF(B1745="COM","Commercial",IF(B1745="IND","Industrial",IF(B1745="IRG","Irrigation",IF(B1745="PSH","Lighting","No Class Detail")))))</f>
        <v>Irrigation</v>
      </c>
      <c r="H1745" s="50" t="str">
        <f>IF(D1745="ADJ","Sch.197",IF(D1745="PCM","Sch.97",0))</f>
        <v>Sch.197</v>
      </c>
      <c r="I1745" s="50" t="str">
        <f>INDEX(Sch.!B:B,MATCH(C1745,Sch.!A:A,0))</f>
        <v>Sch.40</v>
      </c>
      <c r="J1745" s="50" t="str">
        <f>INDEX(Sch.!C:C,MATCH(C1745,Sch.!A:A,0))</f>
        <v>Sch.40</v>
      </c>
    </row>
    <row r="1746" spans="1:10">
      <c r="A1746" s="286">
        <v>202207</v>
      </c>
      <c r="B1746" s="288" t="s">
        <v>217</v>
      </c>
      <c r="C1746" s="288" t="s">
        <v>107</v>
      </c>
      <c r="D1746" s="288" t="s">
        <v>277</v>
      </c>
      <c r="E1746" s="288">
        <v>298</v>
      </c>
      <c r="F1746" s="288">
        <v>-40662.04</v>
      </c>
      <c r="G1746" s="290" t="str">
        <f>IF(B1746="RES","Residential",IF(B1746="COM","Commercial",IF(B1746="IND","Industrial",IF(B1746="IRG","Irrigation",IF(B1746="PSH","Lighting","No Class Detail")))))</f>
        <v>Irrigation</v>
      </c>
      <c r="H1746" s="50" t="str">
        <f>IF(D1746="ADJ","Sch.197",IF(D1746="PCM","Sch.97",0))</f>
        <v>Sch.197</v>
      </c>
      <c r="I1746" s="50" t="str">
        <f>INDEX(Sch.!B:B,MATCH(C1746,Sch.!A:A,0))</f>
        <v>Sch.40</v>
      </c>
      <c r="J1746" s="50" t="str">
        <f>INDEX(Sch.!C:C,MATCH(C1746,Sch.!A:A,0))</f>
        <v>Sch.40</v>
      </c>
    </row>
    <row r="1747" spans="1:10">
      <c r="A1747" s="286">
        <v>202207</v>
      </c>
      <c r="B1747" s="288" t="s">
        <v>217</v>
      </c>
      <c r="C1747" s="288" t="s">
        <v>108</v>
      </c>
      <c r="D1747" s="288" t="s">
        <v>277</v>
      </c>
      <c r="E1747" s="288">
        <v>298</v>
      </c>
      <c r="F1747" s="288">
        <v>-104.48</v>
      </c>
      <c r="G1747" s="290" t="str">
        <f>IF(B1747="RES","Residential",IF(B1747="COM","Commercial",IF(B1747="IND","Industrial",IF(B1747="IRG","Irrigation",IF(B1747="PSH","Lighting","No Class Detail")))))</f>
        <v>Irrigation</v>
      </c>
      <c r="H1747" s="50" t="str">
        <f>IF(D1747="ADJ","Sch.197",IF(D1747="PCM","Sch.97",0))</f>
        <v>Sch.197</v>
      </c>
      <c r="I1747" s="50" t="str">
        <f>INDEX(Sch.!B:B,MATCH(C1747,Sch.!A:A,0))</f>
        <v>Sch.40</v>
      </c>
      <c r="J1747" s="50" t="str">
        <f>INDEX(Sch.!C:C,MATCH(C1747,Sch.!A:A,0))</f>
        <v>Sch.40</v>
      </c>
    </row>
    <row r="1748" spans="1:10">
      <c r="A1748" s="286">
        <v>202207</v>
      </c>
      <c r="B1748" s="288" t="s">
        <v>217</v>
      </c>
      <c r="C1748" s="288" t="s">
        <v>109</v>
      </c>
      <c r="D1748" s="288" t="s">
        <v>277</v>
      </c>
      <c r="E1748" s="288">
        <v>298</v>
      </c>
      <c r="F1748" s="288">
        <v>-39.200000000000003</v>
      </c>
      <c r="G1748" s="290" t="str">
        <f>IF(B1748="RES","Residential",IF(B1748="COM","Commercial",IF(B1748="IND","Industrial",IF(B1748="IRG","Irrigation",IF(B1748="PSH","Lighting","No Class Detail")))))</f>
        <v>Irrigation</v>
      </c>
      <c r="H1748" s="50" t="str">
        <f>IF(D1748="ADJ","Sch.197",IF(D1748="PCM","Sch.97",0))</f>
        <v>Sch.197</v>
      </c>
      <c r="I1748" s="50" t="str">
        <f>INDEX(Sch.!B:B,MATCH(C1748,Sch.!A:A,0))</f>
        <v>Sch.40</v>
      </c>
      <c r="J1748" s="50" t="str">
        <f>INDEX(Sch.!C:C,MATCH(C1748,Sch.!A:A,0))</f>
        <v>Sch.40</v>
      </c>
    </row>
    <row r="1749" spans="1:10">
      <c r="A1749" s="286">
        <v>202207</v>
      </c>
      <c r="B1749" s="288" t="s">
        <v>241</v>
      </c>
      <c r="C1749" s="288" t="s">
        <v>114</v>
      </c>
      <c r="D1749" s="288" t="s">
        <v>277</v>
      </c>
      <c r="E1749" s="288">
        <v>251</v>
      </c>
      <c r="F1749" s="288">
        <v>-1.21</v>
      </c>
      <c r="G1749" s="290" t="str">
        <f>IF(B1749="RES","Residential",IF(B1749="COM","Commercial",IF(B1749="IND","Industrial",IF(B1749="IRG","Irrigation",IF(B1749="PSH","Lighting","No Class Detail")))))</f>
        <v>Lighting</v>
      </c>
      <c r="H1749" s="50" t="str">
        <f>IF(D1749="ADJ","Sch.197",IF(D1749="PCM","Sch.97",0))</f>
        <v>Sch.197</v>
      </c>
      <c r="I1749" s="50" t="str">
        <f>INDEX(Sch.!B:B,MATCH(C1749,Sch.!A:A,0))</f>
        <v>Sch.53</v>
      </c>
      <c r="J1749" s="50" t="str">
        <f>INDEX(Sch.!C:C,MATCH(C1749,Sch.!A:A,0))</f>
        <v>Not Decoupled</v>
      </c>
    </row>
    <row r="1750" spans="1:10">
      <c r="A1750" s="286">
        <v>202207</v>
      </c>
      <c r="B1750" s="288" t="s">
        <v>241</v>
      </c>
      <c r="C1750" s="288" t="s">
        <v>114</v>
      </c>
      <c r="D1750" s="288" t="s">
        <v>277</v>
      </c>
      <c r="E1750" s="288">
        <v>254</v>
      </c>
      <c r="F1750" s="288">
        <v>-1.41</v>
      </c>
      <c r="G1750" s="290" t="str">
        <f>IF(B1750="RES","Residential",IF(B1750="COM","Commercial",IF(B1750="IND","Industrial",IF(B1750="IRG","Irrigation",IF(B1750="PSH","Lighting","No Class Detail")))))</f>
        <v>Lighting</v>
      </c>
      <c r="H1750" s="50" t="str">
        <f>IF(D1750="ADJ","Sch.197",IF(D1750="PCM","Sch.97",0))</f>
        <v>Sch.197</v>
      </c>
      <c r="I1750" s="50" t="str">
        <f>INDEX(Sch.!B:B,MATCH(C1750,Sch.!A:A,0))</f>
        <v>Sch.53</v>
      </c>
      <c r="J1750" s="50" t="str">
        <f>INDEX(Sch.!C:C,MATCH(C1750,Sch.!A:A,0))</f>
        <v>Not Decoupled</v>
      </c>
    </row>
    <row r="1751" spans="1:10">
      <c r="A1751" s="286">
        <v>202207</v>
      </c>
      <c r="B1751" s="288" t="s">
        <v>241</v>
      </c>
      <c r="C1751" s="288" t="s">
        <v>114</v>
      </c>
      <c r="D1751" s="288" t="s">
        <v>277</v>
      </c>
      <c r="E1751" s="288">
        <v>255</v>
      </c>
      <c r="F1751" s="288">
        <v>-7.66</v>
      </c>
      <c r="G1751" s="290" t="str">
        <f>IF(B1751="RES","Residential",IF(B1751="COM","Commercial",IF(B1751="IND","Industrial",IF(B1751="IRG","Irrigation",IF(B1751="PSH","Lighting","No Class Detail")))))</f>
        <v>Lighting</v>
      </c>
      <c r="H1751" s="50" t="str">
        <f>IF(D1751="ADJ","Sch.197",IF(D1751="PCM","Sch.97",0))</f>
        <v>Sch.197</v>
      </c>
      <c r="I1751" s="50" t="str">
        <f>INDEX(Sch.!B:B,MATCH(C1751,Sch.!A:A,0))</f>
        <v>Sch.53</v>
      </c>
      <c r="J1751" s="50" t="str">
        <f>INDEX(Sch.!C:C,MATCH(C1751,Sch.!A:A,0))</f>
        <v>Not Decoupled</v>
      </c>
    </row>
    <row r="1752" spans="1:10">
      <c r="A1752" s="286">
        <v>202207</v>
      </c>
      <c r="B1752" s="288" t="s">
        <v>241</v>
      </c>
      <c r="C1752" s="288" t="s">
        <v>114</v>
      </c>
      <c r="D1752" s="288" t="s">
        <v>277</v>
      </c>
      <c r="E1752" s="288">
        <v>258</v>
      </c>
      <c r="F1752" s="288">
        <v>-4.0199999999999996</v>
      </c>
      <c r="G1752" s="290" t="str">
        <f>IF(B1752="RES","Residential",IF(B1752="COM","Commercial",IF(B1752="IND","Industrial",IF(B1752="IRG","Irrigation",IF(B1752="PSH","Lighting","No Class Detail")))))</f>
        <v>Lighting</v>
      </c>
      <c r="H1752" s="50" t="str">
        <f>IF(D1752="ADJ","Sch.197",IF(D1752="PCM","Sch.97",0))</f>
        <v>Sch.197</v>
      </c>
      <c r="I1752" s="50" t="str">
        <f>INDEX(Sch.!B:B,MATCH(C1752,Sch.!A:A,0))</f>
        <v>Sch.53</v>
      </c>
      <c r="J1752" s="50" t="str">
        <f>INDEX(Sch.!C:C,MATCH(C1752,Sch.!A:A,0))</f>
        <v>Not Decoupled</v>
      </c>
    </row>
    <row r="1753" spans="1:10">
      <c r="A1753" s="286">
        <v>202207</v>
      </c>
      <c r="B1753" s="288" t="s">
        <v>241</v>
      </c>
      <c r="C1753" s="288" t="s">
        <v>114</v>
      </c>
      <c r="D1753" s="288" t="s">
        <v>277</v>
      </c>
      <c r="E1753" s="288">
        <v>259</v>
      </c>
      <c r="F1753" s="288">
        <v>-43.35</v>
      </c>
      <c r="G1753" s="290" t="str">
        <f>IF(B1753="RES","Residential",IF(B1753="COM","Commercial",IF(B1753="IND","Industrial",IF(B1753="IRG","Irrigation",IF(B1753="PSH","Lighting","No Class Detail")))))</f>
        <v>Lighting</v>
      </c>
      <c r="H1753" s="50" t="str">
        <f>IF(D1753="ADJ","Sch.197",IF(D1753="PCM","Sch.97",0))</f>
        <v>Sch.197</v>
      </c>
      <c r="I1753" s="50" t="str">
        <f>INDEX(Sch.!B:B,MATCH(C1753,Sch.!A:A,0))</f>
        <v>Sch.53</v>
      </c>
      <c r="J1753" s="50" t="str">
        <f>INDEX(Sch.!C:C,MATCH(C1753,Sch.!A:A,0))</f>
        <v>Not Decoupled</v>
      </c>
    </row>
    <row r="1754" spans="1:10">
      <c r="A1754" s="286">
        <v>202207</v>
      </c>
      <c r="B1754" s="288" t="s">
        <v>241</v>
      </c>
      <c r="C1754" s="288" t="s">
        <v>114</v>
      </c>
      <c r="D1754" s="288" t="s">
        <v>277</v>
      </c>
      <c r="E1754" s="288">
        <v>261</v>
      </c>
      <c r="F1754" s="288">
        <v>-0.82</v>
      </c>
      <c r="G1754" s="290" t="str">
        <f>IF(B1754="RES","Residential",IF(B1754="COM","Commercial",IF(B1754="IND","Industrial",IF(B1754="IRG","Irrigation",IF(B1754="PSH","Lighting","No Class Detail")))))</f>
        <v>Lighting</v>
      </c>
      <c r="H1754" s="50" t="str">
        <f>IF(D1754="ADJ","Sch.197",IF(D1754="PCM","Sch.97",0))</f>
        <v>Sch.197</v>
      </c>
      <c r="I1754" s="50" t="str">
        <f>INDEX(Sch.!B:B,MATCH(C1754,Sch.!A:A,0))</f>
        <v>Sch.53</v>
      </c>
      <c r="J1754" s="50" t="str">
        <f>INDEX(Sch.!C:C,MATCH(C1754,Sch.!A:A,0))</f>
        <v>Not Decoupled</v>
      </c>
    </row>
    <row r="1755" spans="1:10">
      <c r="A1755" s="286">
        <v>202207</v>
      </c>
      <c r="B1755" s="288" t="s">
        <v>241</v>
      </c>
      <c r="C1755" s="288" t="s">
        <v>114</v>
      </c>
      <c r="D1755" s="288" t="s">
        <v>277</v>
      </c>
      <c r="E1755" s="288">
        <v>262</v>
      </c>
      <c r="F1755" s="288">
        <v>-12.22</v>
      </c>
      <c r="G1755" s="290" t="str">
        <f>IF(B1755="RES","Residential",IF(B1755="COM","Commercial",IF(B1755="IND","Industrial",IF(B1755="IRG","Irrigation",IF(B1755="PSH","Lighting","No Class Detail")))))</f>
        <v>Lighting</v>
      </c>
      <c r="H1755" s="50" t="str">
        <f>IF(D1755="ADJ","Sch.197",IF(D1755="PCM","Sch.97",0))</f>
        <v>Sch.197</v>
      </c>
      <c r="I1755" s="50" t="str">
        <f>INDEX(Sch.!B:B,MATCH(C1755,Sch.!A:A,0))</f>
        <v>Sch.53</v>
      </c>
      <c r="J1755" s="50" t="str">
        <f>INDEX(Sch.!C:C,MATCH(C1755,Sch.!A:A,0))</f>
        <v>Not Decoupled</v>
      </c>
    </row>
    <row r="1756" spans="1:10">
      <c r="A1756" s="286">
        <v>202207</v>
      </c>
      <c r="B1756" s="288" t="s">
        <v>241</v>
      </c>
      <c r="C1756" s="288" t="s">
        <v>114</v>
      </c>
      <c r="D1756" s="288" t="s">
        <v>277</v>
      </c>
      <c r="E1756" s="288">
        <v>264</v>
      </c>
      <c r="F1756" s="288">
        <v>-29.26</v>
      </c>
      <c r="G1756" s="290" t="str">
        <f>IF(B1756="RES","Residential",IF(B1756="COM","Commercial",IF(B1756="IND","Industrial",IF(B1756="IRG","Irrigation",IF(B1756="PSH","Lighting","No Class Detail")))))</f>
        <v>Lighting</v>
      </c>
      <c r="H1756" s="50" t="str">
        <f>IF(D1756="ADJ","Sch.197",IF(D1756="PCM","Sch.97",0))</f>
        <v>Sch.197</v>
      </c>
      <c r="I1756" s="50" t="str">
        <f>INDEX(Sch.!B:B,MATCH(C1756,Sch.!A:A,0))</f>
        <v>Sch.53</v>
      </c>
      <c r="J1756" s="50" t="str">
        <f>INDEX(Sch.!C:C,MATCH(C1756,Sch.!A:A,0))</f>
        <v>Not Decoupled</v>
      </c>
    </row>
    <row r="1757" spans="1:10">
      <c r="A1757" s="286">
        <v>202207</v>
      </c>
      <c r="B1757" s="288" t="s">
        <v>241</v>
      </c>
      <c r="C1757" s="288" t="s">
        <v>114</v>
      </c>
      <c r="D1757" s="288" t="s">
        <v>277</v>
      </c>
      <c r="E1757" s="288">
        <v>265</v>
      </c>
      <c r="F1757" s="288">
        <v>-39.92</v>
      </c>
      <c r="G1757" s="290" t="str">
        <f>IF(B1757="RES","Residential",IF(B1757="COM","Commercial",IF(B1757="IND","Industrial",IF(B1757="IRG","Irrigation",IF(B1757="PSH","Lighting","No Class Detail")))))</f>
        <v>Lighting</v>
      </c>
      <c r="H1757" s="50" t="str">
        <f>IF(D1757="ADJ","Sch.197",IF(D1757="PCM","Sch.97",0))</f>
        <v>Sch.197</v>
      </c>
      <c r="I1757" s="50" t="str">
        <f>INDEX(Sch.!B:B,MATCH(C1757,Sch.!A:A,0))</f>
        <v>Sch.53</v>
      </c>
      <c r="J1757" s="50" t="str">
        <f>INDEX(Sch.!C:C,MATCH(C1757,Sch.!A:A,0))</f>
        <v>Not Decoupled</v>
      </c>
    </row>
    <row r="1758" spans="1:10">
      <c r="A1758" s="286">
        <v>202207</v>
      </c>
      <c r="B1758" s="288" t="s">
        <v>241</v>
      </c>
      <c r="C1758" s="288" t="s">
        <v>114</v>
      </c>
      <c r="D1758" s="288" t="s">
        <v>277</v>
      </c>
      <c r="E1758" s="288">
        <v>268</v>
      </c>
      <c r="F1758" s="288">
        <v>-37.380000000000003</v>
      </c>
      <c r="G1758" s="290" t="str">
        <f>IF(B1758="RES","Residential",IF(B1758="COM","Commercial",IF(B1758="IND","Industrial",IF(B1758="IRG","Irrigation",IF(B1758="PSH","Lighting","No Class Detail")))))</f>
        <v>Lighting</v>
      </c>
      <c r="H1758" s="50" t="str">
        <f>IF(D1758="ADJ","Sch.197",IF(D1758="PCM","Sch.97",0))</f>
        <v>Sch.197</v>
      </c>
      <c r="I1758" s="50" t="str">
        <f>INDEX(Sch.!B:B,MATCH(C1758,Sch.!A:A,0))</f>
        <v>Sch.53</v>
      </c>
      <c r="J1758" s="50" t="str">
        <f>INDEX(Sch.!C:C,MATCH(C1758,Sch.!A:A,0))</f>
        <v>Not Decoupled</v>
      </c>
    </row>
    <row r="1759" spans="1:10">
      <c r="A1759" s="286">
        <v>202207</v>
      </c>
      <c r="B1759" s="288" t="s">
        <v>241</v>
      </c>
      <c r="C1759" s="288" t="s">
        <v>114</v>
      </c>
      <c r="D1759" s="288" t="s">
        <v>277</v>
      </c>
      <c r="E1759" s="288">
        <v>271</v>
      </c>
      <c r="F1759" s="288">
        <v>-7.85</v>
      </c>
      <c r="G1759" s="290" t="str">
        <f>IF(B1759="RES","Residential",IF(B1759="COM","Commercial",IF(B1759="IND","Industrial",IF(B1759="IRG","Irrigation",IF(B1759="PSH","Lighting","No Class Detail")))))</f>
        <v>Lighting</v>
      </c>
      <c r="H1759" s="50" t="str">
        <f>IF(D1759="ADJ","Sch.197",IF(D1759="PCM","Sch.97",0))</f>
        <v>Sch.197</v>
      </c>
      <c r="I1759" s="50" t="str">
        <f>INDEX(Sch.!B:B,MATCH(C1759,Sch.!A:A,0))</f>
        <v>Sch.53</v>
      </c>
      <c r="J1759" s="50" t="str">
        <f>INDEX(Sch.!C:C,MATCH(C1759,Sch.!A:A,0))</f>
        <v>Not Decoupled</v>
      </c>
    </row>
    <row r="1760" spans="1:10">
      <c r="A1760" s="286">
        <v>202207</v>
      </c>
      <c r="B1760" s="288" t="s">
        <v>241</v>
      </c>
      <c r="C1760" s="288" t="s">
        <v>114</v>
      </c>
      <c r="D1760" s="288" t="s">
        <v>277</v>
      </c>
      <c r="E1760" s="288">
        <v>273</v>
      </c>
      <c r="F1760" s="288">
        <v>-0.83</v>
      </c>
      <c r="G1760" s="290" t="str">
        <f>IF(B1760="RES","Residential",IF(B1760="COM","Commercial",IF(B1760="IND","Industrial",IF(B1760="IRG","Irrigation",IF(B1760="PSH","Lighting","No Class Detail")))))</f>
        <v>Lighting</v>
      </c>
      <c r="H1760" s="50" t="str">
        <f>IF(D1760="ADJ","Sch.197",IF(D1760="PCM","Sch.97",0))</f>
        <v>Sch.197</v>
      </c>
      <c r="I1760" s="50" t="str">
        <f>INDEX(Sch.!B:B,MATCH(C1760,Sch.!A:A,0))</f>
        <v>Sch.53</v>
      </c>
      <c r="J1760" s="50" t="str">
        <f>INDEX(Sch.!C:C,MATCH(C1760,Sch.!A:A,0))</f>
        <v>Not Decoupled</v>
      </c>
    </row>
    <row r="1761" spans="1:10">
      <c r="A1761" s="286">
        <v>202207</v>
      </c>
      <c r="B1761" s="288" t="s">
        <v>241</v>
      </c>
      <c r="C1761" s="288" t="s">
        <v>114</v>
      </c>
      <c r="D1761" s="288" t="s">
        <v>277</v>
      </c>
      <c r="E1761" s="288">
        <v>274</v>
      </c>
      <c r="F1761" s="288">
        <v>-0.09</v>
      </c>
      <c r="G1761" s="290" t="str">
        <f>IF(B1761="RES","Residential",IF(B1761="COM","Commercial",IF(B1761="IND","Industrial",IF(B1761="IRG","Irrigation",IF(B1761="PSH","Lighting","No Class Detail")))))</f>
        <v>Lighting</v>
      </c>
      <c r="H1761" s="50" t="str">
        <f>IF(D1761="ADJ","Sch.197",IF(D1761="PCM","Sch.97",0))</f>
        <v>Sch.197</v>
      </c>
      <c r="I1761" s="50" t="str">
        <f>INDEX(Sch.!B:B,MATCH(C1761,Sch.!A:A,0))</f>
        <v>Sch.53</v>
      </c>
      <c r="J1761" s="50" t="str">
        <f>INDEX(Sch.!C:C,MATCH(C1761,Sch.!A:A,0))</f>
        <v>Not Decoupled</v>
      </c>
    </row>
    <row r="1762" spans="1:10">
      <c r="A1762" s="286">
        <v>202207</v>
      </c>
      <c r="B1762" s="288" t="s">
        <v>241</v>
      </c>
      <c r="C1762" s="288" t="s">
        <v>114</v>
      </c>
      <c r="D1762" s="288" t="s">
        <v>277</v>
      </c>
      <c r="E1762" s="288">
        <v>275</v>
      </c>
      <c r="F1762" s="288">
        <v>-86.44</v>
      </c>
      <c r="G1762" s="290" t="str">
        <f>IF(B1762="RES","Residential",IF(B1762="COM","Commercial",IF(B1762="IND","Industrial",IF(B1762="IRG","Irrigation",IF(B1762="PSH","Lighting","No Class Detail")))))</f>
        <v>Lighting</v>
      </c>
      <c r="H1762" s="50" t="str">
        <f>IF(D1762="ADJ","Sch.197",IF(D1762="PCM","Sch.97",0))</f>
        <v>Sch.197</v>
      </c>
      <c r="I1762" s="50" t="str">
        <f>INDEX(Sch.!B:B,MATCH(C1762,Sch.!A:A,0))</f>
        <v>Sch.53</v>
      </c>
      <c r="J1762" s="50" t="str">
        <f>INDEX(Sch.!C:C,MATCH(C1762,Sch.!A:A,0))</f>
        <v>Not Decoupled</v>
      </c>
    </row>
    <row r="1763" spans="1:10">
      <c r="A1763" s="286">
        <v>202207</v>
      </c>
      <c r="B1763" s="288" t="s">
        <v>241</v>
      </c>
      <c r="C1763" s="288" t="s">
        <v>114</v>
      </c>
      <c r="D1763" s="288" t="s">
        <v>277</v>
      </c>
      <c r="E1763" s="288">
        <v>276</v>
      </c>
      <c r="F1763" s="288">
        <v>-16.3</v>
      </c>
      <c r="G1763" s="290" t="str">
        <f>IF(B1763="RES","Residential",IF(B1763="COM","Commercial",IF(B1763="IND","Industrial",IF(B1763="IRG","Irrigation",IF(B1763="PSH","Lighting","No Class Detail")))))</f>
        <v>Lighting</v>
      </c>
      <c r="H1763" s="50" t="str">
        <f>IF(D1763="ADJ","Sch.197",IF(D1763="PCM","Sch.97",0))</f>
        <v>Sch.197</v>
      </c>
      <c r="I1763" s="50" t="str">
        <f>INDEX(Sch.!B:B,MATCH(C1763,Sch.!A:A,0))</f>
        <v>Sch.53</v>
      </c>
      <c r="J1763" s="50" t="str">
        <f>INDEX(Sch.!C:C,MATCH(C1763,Sch.!A:A,0))</f>
        <v>Not Decoupled</v>
      </c>
    </row>
    <row r="1764" spans="1:10">
      <c r="A1764" s="286">
        <v>202207</v>
      </c>
      <c r="B1764" s="288" t="s">
        <v>241</v>
      </c>
      <c r="C1764" s="288" t="s">
        <v>114</v>
      </c>
      <c r="D1764" s="288" t="s">
        <v>277</v>
      </c>
      <c r="E1764" s="288">
        <v>301</v>
      </c>
      <c r="F1764" s="288">
        <v>-0.04</v>
      </c>
      <c r="G1764" s="290" t="str">
        <f>IF(B1764="RES","Residential",IF(B1764="COM","Commercial",IF(B1764="IND","Industrial",IF(B1764="IRG","Irrigation",IF(B1764="PSH","Lighting","No Class Detail")))))</f>
        <v>Lighting</v>
      </c>
      <c r="H1764" s="50" t="str">
        <f>IF(D1764="ADJ","Sch.197",IF(D1764="PCM","Sch.97",0))</f>
        <v>Sch.197</v>
      </c>
      <c r="I1764" s="50" t="str">
        <f>INDEX(Sch.!B:B,MATCH(C1764,Sch.!A:A,0))</f>
        <v>Sch.53</v>
      </c>
      <c r="J1764" s="50" t="str">
        <f>INDEX(Sch.!C:C,MATCH(C1764,Sch.!A:A,0))</f>
        <v>Not Decoupled</v>
      </c>
    </row>
    <row r="1765" spans="1:10">
      <c r="A1765" s="286">
        <v>202207</v>
      </c>
      <c r="B1765" s="288" t="s">
        <v>241</v>
      </c>
      <c r="C1765" s="288" t="s">
        <v>114</v>
      </c>
      <c r="D1765" s="288" t="s">
        <v>277</v>
      </c>
      <c r="E1765" s="288">
        <v>302</v>
      </c>
      <c r="F1765" s="288">
        <v>-0.79</v>
      </c>
      <c r="G1765" s="290" t="str">
        <f>IF(B1765="RES","Residential",IF(B1765="COM","Commercial",IF(B1765="IND","Industrial",IF(B1765="IRG","Irrigation",IF(B1765="PSH","Lighting","No Class Detail")))))</f>
        <v>Lighting</v>
      </c>
      <c r="H1765" s="50" t="str">
        <f>IF(D1765="ADJ","Sch.197",IF(D1765="PCM","Sch.97",0))</f>
        <v>Sch.197</v>
      </c>
      <c r="I1765" s="50" t="str">
        <f>INDEX(Sch.!B:B,MATCH(C1765,Sch.!A:A,0))</f>
        <v>Sch.53</v>
      </c>
      <c r="J1765" s="50" t="str">
        <f>INDEX(Sch.!C:C,MATCH(C1765,Sch.!A:A,0))</f>
        <v>Not Decoupled</v>
      </c>
    </row>
    <row r="1766" spans="1:10">
      <c r="A1766" s="286">
        <v>202207</v>
      </c>
      <c r="B1766" s="288" t="s">
        <v>241</v>
      </c>
      <c r="C1766" s="288" t="s">
        <v>114</v>
      </c>
      <c r="D1766" s="288" t="s">
        <v>277</v>
      </c>
      <c r="E1766" s="288">
        <v>303</v>
      </c>
      <c r="F1766" s="288">
        <v>-84.71</v>
      </c>
      <c r="G1766" s="290" t="str">
        <f>IF(B1766="RES","Residential",IF(B1766="COM","Commercial",IF(B1766="IND","Industrial",IF(B1766="IRG","Irrigation",IF(B1766="PSH","Lighting","No Class Detail")))))</f>
        <v>Lighting</v>
      </c>
      <c r="H1766" s="50" t="str">
        <f>IF(D1766="ADJ","Sch.197",IF(D1766="PCM","Sch.97",0))</f>
        <v>Sch.197</v>
      </c>
      <c r="I1766" s="50" t="str">
        <f>INDEX(Sch.!B:B,MATCH(C1766,Sch.!A:A,0))</f>
        <v>Sch.53</v>
      </c>
      <c r="J1766" s="50" t="str">
        <f>INDEX(Sch.!C:C,MATCH(C1766,Sch.!A:A,0))</f>
        <v>Not Decoupled</v>
      </c>
    </row>
    <row r="1767" spans="1:10">
      <c r="A1767" s="286">
        <v>202207</v>
      </c>
      <c r="B1767" s="288" t="s">
        <v>241</v>
      </c>
      <c r="C1767" s="288" t="s">
        <v>114</v>
      </c>
      <c r="D1767" s="288" t="s">
        <v>277</v>
      </c>
      <c r="E1767" s="288">
        <v>305</v>
      </c>
      <c r="F1767" s="288">
        <v>-0.62</v>
      </c>
      <c r="G1767" s="290" t="str">
        <f>IF(B1767="RES","Residential",IF(B1767="COM","Commercial",IF(B1767="IND","Industrial",IF(B1767="IRG","Irrigation",IF(B1767="PSH","Lighting","No Class Detail")))))</f>
        <v>Lighting</v>
      </c>
      <c r="H1767" s="50" t="str">
        <f>IF(D1767="ADJ","Sch.197",IF(D1767="PCM","Sch.97",0))</f>
        <v>Sch.197</v>
      </c>
      <c r="I1767" s="50" t="str">
        <f>INDEX(Sch.!B:B,MATCH(C1767,Sch.!A:A,0))</f>
        <v>Sch.53</v>
      </c>
      <c r="J1767" s="50" t="str">
        <f>INDEX(Sch.!C:C,MATCH(C1767,Sch.!A:A,0))</f>
        <v>Not Decoupled</v>
      </c>
    </row>
    <row r="1768" spans="1:10">
      <c r="A1768" s="286">
        <v>202207</v>
      </c>
      <c r="B1768" s="288" t="s">
        <v>241</v>
      </c>
      <c r="C1768" s="288" t="s">
        <v>114</v>
      </c>
      <c r="D1768" s="288" t="s">
        <v>277</v>
      </c>
      <c r="E1768" s="288">
        <v>306</v>
      </c>
      <c r="F1768" s="288">
        <v>-1.66</v>
      </c>
      <c r="G1768" s="290" t="str">
        <f>IF(B1768="RES","Residential",IF(B1768="COM","Commercial",IF(B1768="IND","Industrial",IF(B1768="IRG","Irrigation",IF(B1768="PSH","Lighting","No Class Detail")))))</f>
        <v>Lighting</v>
      </c>
      <c r="H1768" s="50" t="str">
        <f>IF(D1768="ADJ","Sch.197",IF(D1768="PCM","Sch.97",0))</f>
        <v>Sch.197</v>
      </c>
      <c r="I1768" s="50" t="str">
        <f>INDEX(Sch.!B:B,MATCH(C1768,Sch.!A:A,0))</f>
        <v>Sch.53</v>
      </c>
      <c r="J1768" s="50" t="str">
        <f>INDEX(Sch.!C:C,MATCH(C1768,Sch.!A:A,0))</f>
        <v>Not Decoupled</v>
      </c>
    </row>
    <row r="1769" spans="1:10">
      <c r="A1769" s="286">
        <v>202207</v>
      </c>
      <c r="B1769" s="288" t="s">
        <v>241</v>
      </c>
      <c r="C1769" s="288" t="s">
        <v>114</v>
      </c>
      <c r="D1769" s="288" t="s">
        <v>277</v>
      </c>
      <c r="E1769" s="288">
        <v>307</v>
      </c>
      <c r="F1769" s="288">
        <v>-44.01</v>
      </c>
      <c r="G1769" s="290" t="str">
        <f>IF(B1769="RES","Residential",IF(B1769="COM","Commercial",IF(B1769="IND","Industrial",IF(B1769="IRG","Irrigation",IF(B1769="PSH","Lighting","No Class Detail")))))</f>
        <v>Lighting</v>
      </c>
      <c r="H1769" s="50" t="str">
        <f>IF(D1769="ADJ","Sch.197",IF(D1769="PCM","Sch.97",0))</f>
        <v>Sch.197</v>
      </c>
      <c r="I1769" s="50" t="str">
        <f>INDEX(Sch.!B:B,MATCH(C1769,Sch.!A:A,0))</f>
        <v>Sch.53</v>
      </c>
      <c r="J1769" s="50" t="str">
        <f>INDEX(Sch.!C:C,MATCH(C1769,Sch.!A:A,0))</f>
        <v>Not Decoupled</v>
      </c>
    </row>
    <row r="1770" spans="1:10">
      <c r="A1770" s="286">
        <v>202207</v>
      </c>
      <c r="B1770" s="288" t="s">
        <v>241</v>
      </c>
      <c r="C1770" s="288" t="s">
        <v>114</v>
      </c>
      <c r="D1770" s="288" t="s">
        <v>277</v>
      </c>
      <c r="E1770" s="288">
        <v>308</v>
      </c>
      <c r="F1770" s="288">
        <v>-15.48</v>
      </c>
      <c r="G1770" s="290" t="str">
        <f>IF(B1770="RES","Residential",IF(B1770="COM","Commercial",IF(B1770="IND","Industrial",IF(B1770="IRG","Irrigation",IF(B1770="PSH","Lighting","No Class Detail")))))</f>
        <v>Lighting</v>
      </c>
      <c r="H1770" s="50" t="str">
        <f>IF(D1770="ADJ","Sch.197",IF(D1770="PCM","Sch.97",0))</f>
        <v>Sch.197</v>
      </c>
      <c r="I1770" s="50" t="str">
        <f>INDEX(Sch.!B:B,MATCH(C1770,Sch.!A:A,0))</f>
        <v>Sch.53</v>
      </c>
      <c r="J1770" s="50" t="str">
        <f>INDEX(Sch.!C:C,MATCH(C1770,Sch.!A:A,0))</f>
        <v>Not Decoupled</v>
      </c>
    </row>
    <row r="1771" spans="1:10">
      <c r="A1771" s="286">
        <v>202207</v>
      </c>
      <c r="B1771" s="288" t="s">
        <v>241</v>
      </c>
      <c r="C1771" s="288" t="s">
        <v>114</v>
      </c>
      <c r="D1771" s="288" t="s">
        <v>277</v>
      </c>
      <c r="E1771" s="288">
        <v>309</v>
      </c>
      <c r="F1771" s="288">
        <v>-6.17</v>
      </c>
      <c r="G1771" s="290" t="str">
        <f>IF(B1771="RES","Residential",IF(B1771="COM","Commercial",IF(B1771="IND","Industrial",IF(B1771="IRG","Irrigation",IF(B1771="PSH","Lighting","No Class Detail")))))</f>
        <v>Lighting</v>
      </c>
      <c r="H1771" s="50" t="str">
        <f>IF(D1771="ADJ","Sch.197",IF(D1771="PCM","Sch.97",0))</f>
        <v>Sch.197</v>
      </c>
      <c r="I1771" s="50" t="str">
        <f>INDEX(Sch.!B:B,MATCH(C1771,Sch.!A:A,0))</f>
        <v>Sch.53</v>
      </c>
      <c r="J1771" s="50" t="str">
        <f>INDEX(Sch.!C:C,MATCH(C1771,Sch.!A:A,0))</f>
        <v>Not Decoupled</v>
      </c>
    </row>
    <row r="1772" spans="1:10">
      <c r="A1772" s="286">
        <v>202207</v>
      </c>
      <c r="B1772" s="288" t="s">
        <v>241</v>
      </c>
      <c r="C1772" s="288" t="s">
        <v>114</v>
      </c>
      <c r="D1772" s="288" t="s">
        <v>277</v>
      </c>
      <c r="E1772" s="288">
        <v>310</v>
      </c>
      <c r="F1772" s="288">
        <v>-1.6</v>
      </c>
      <c r="G1772" s="290" t="str">
        <f>IF(B1772="RES","Residential",IF(B1772="COM","Commercial",IF(B1772="IND","Industrial",IF(B1772="IRG","Irrigation",IF(B1772="PSH","Lighting","No Class Detail")))))</f>
        <v>Lighting</v>
      </c>
      <c r="H1772" s="50" t="str">
        <f>IF(D1772="ADJ","Sch.197",IF(D1772="PCM","Sch.97",0))</f>
        <v>Sch.197</v>
      </c>
      <c r="I1772" s="50" t="str">
        <f>INDEX(Sch.!B:B,MATCH(C1772,Sch.!A:A,0))</f>
        <v>Sch.53</v>
      </c>
      <c r="J1772" s="50" t="str">
        <f>INDEX(Sch.!C:C,MATCH(C1772,Sch.!A:A,0))</f>
        <v>Not Decoupled</v>
      </c>
    </row>
    <row r="1773" spans="1:10">
      <c r="A1773" s="286">
        <v>202207</v>
      </c>
      <c r="B1773" s="288" t="s">
        <v>241</v>
      </c>
      <c r="C1773" s="288" t="s">
        <v>114</v>
      </c>
      <c r="D1773" s="288" t="s">
        <v>277</v>
      </c>
      <c r="E1773" s="288">
        <v>313</v>
      </c>
      <c r="F1773" s="288">
        <v>-4.32</v>
      </c>
      <c r="G1773" s="290" t="str">
        <f>IF(B1773="RES","Residential",IF(B1773="COM","Commercial",IF(B1773="IND","Industrial",IF(B1773="IRG","Irrigation",IF(B1773="PSH","Lighting","No Class Detail")))))</f>
        <v>Lighting</v>
      </c>
      <c r="H1773" s="50" t="str">
        <f>IF(D1773="ADJ","Sch.197",IF(D1773="PCM","Sch.97",0))</f>
        <v>Sch.197</v>
      </c>
      <c r="I1773" s="50" t="str">
        <f>INDEX(Sch.!B:B,MATCH(C1773,Sch.!A:A,0))</f>
        <v>Sch.53</v>
      </c>
      <c r="J1773" s="50" t="str">
        <f>INDEX(Sch.!C:C,MATCH(C1773,Sch.!A:A,0))</f>
        <v>Not Decoupled</v>
      </c>
    </row>
    <row r="1774" spans="1:10">
      <c r="A1774" s="286">
        <v>202207</v>
      </c>
      <c r="B1774" s="288" t="s">
        <v>241</v>
      </c>
      <c r="C1774" s="288" t="s">
        <v>114</v>
      </c>
      <c r="D1774" s="288" t="s">
        <v>277</v>
      </c>
      <c r="E1774" s="288">
        <v>322</v>
      </c>
      <c r="F1774" s="288">
        <v>-0.09</v>
      </c>
      <c r="G1774" s="290" t="str">
        <f>IF(B1774="RES","Residential",IF(B1774="COM","Commercial",IF(B1774="IND","Industrial",IF(B1774="IRG","Irrigation",IF(B1774="PSH","Lighting","No Class Detail")))))</f>
        <v>Lighting</v>
      </c>
      <c r="H1774" s="50" t="str">
        <f>IF(D1774="ADJ","Sch.197",IF(D1774="PCM","Sch.97",0))</f>
        <v>Sch.197</v>
      </c>
      <c r="I1774" s="50" t="str">
        <f>INDEX(Sch.!B:B,MATCH(C1774,Sch.!A:A,0))</f>
        <v>Sch.53</v>
      </c>
      <c r="J1774" s="50" t="str">
        <f>INDEX(Sch.!C:C,MATCH(C1774,Sch.!A:A,0))</f>
        <v>Not Decoupled</v>
      </c>
    </row>
    <row r="1775" spans="1:10">
      <c r="A1775" s="286">
        <v>202207</v>
      </c>
      <c r="B1775" s="288" t="s">
        <v>241</v>
      </c>
      <c r="C1775" s="288" t="s">
        <v>114</v>
      </c>
      <c r="D1775" s="288" t="s">
        <v>277</v>
      </c>
      <c r="E1775" s="288">
        <v>348</v>
      </c>
      <c r="F1775" s="288">
        <v>-0.28999999999999998</v>
      </c>
      <c r="G1775" s="290" t="str">
        <f>IF(B1775="RES","Residential",IF(B1775="COM","Commercial",IF(B1775="IND","Industrial",IF(B1775="IRG","Irrigation",IF(B1775="PSH","Lighting","No Class Detail")))))</f>
        <v>Lighting</v>
      </c>
      <c r="H1775" s="50" t="str">
        <f>IF(D1775="ADJ","Sch.197",IF(D1775="PCM","Sch.97",0))</f>
        <v>Sch.197</v>
      </c>
      <c r="I1775" s="50" t="str">
        <f>INDEX(Sch.!B:B,MATCH(C1775,Sch.!A:A,0))</f>
        <v>Sch.53</v>
      </c>
      <c r="J1775" s="50" t="str">
        <f>INDEX(Sch.!C:C,MATCH(C1775,Sch.!A:A,0))</f>
        <v>Not Decoupled</v>
      </c>
    </row>
    <row r="1776" spans="1:10">
      <c r="A1776" s="286">
        <v>202207</v>
      </c>
      <c r="B1776" s="288" t="s">
        <v>241</v>
      </c>
      <c r="C1776" s="288" t="s">
        <v>115</v>
      </c>
      <c r="D1776" s="288" t="s">
        <v>277</v>
      </c>
      <c r="E1776" s="288">
        <v>298</v>
      </c>
      <c r="F1776" s="288">
        <v>-159.58000000000001</v>
      </c>
      <c r="G1776" s="290" t="str">
        <f>IF(B1776="RES","Residential",IF(B1776="COM","Commercial",IF(B1776="IND","Industrial",IF(B1776="IRG","Irrigation",IF(B1776="PSH","Lighting","No Class Detail")))))</f>
        <v>Lighting</v>
      </c>
      <c r="H1776" s="50" t="str">
        <f>IF(D1776="ADJ","Sch.197",IF(D1776="PCM","Sch.97",0))</f>
        <v>Sch.197</v>
      </c>
      <c r="I1776" s="50" t="str">
        <f>INDEX(Sch.!B:B,MATCH(C1776,Sch.!A:A,0))</f>
        <v>Sch.53</v>
      </c>
      <c r="J1776" s="50" t="str">
        <f>INDEX(Sch.!C:C,MATCH(C1776,Sch.!A:A,0))</f>
        <v>Not Decoupled</v>
      </c>
    </row>
    <row r="1777" spans="1:10">
      <c r="A1777" s="286">
        <v>202207</v>
      </c>
      <c r="B1777" s="288" t="s">
        <v>241</v>
      </c>
      <c r="C1777" s="288" t="s">
        <v>136</v>
      </c>
      <c r="D1777" s="288" t="s">
        <v>277</v>
      </c>
      <c r="E1777" s="288">
        <v>253</v>
      </c>
      <c r="F1777" s="288">
        <v>-68.13</v>
      </c>
      <c r="G1777" s="290" t="str">
        <f>IF(B1777="RES","Residential",IF(B1777="COM","Commercial",IF(B1777="IND","Industrial",IF(B1777="IRG","Irrigation",IF(B1777="PSH","Lighting","No Class Detail")))))</f>
        <v>Lighting</v>
      </c>
      <c r="H1777" s="50" t="str">
        <f>IF(D1777="ADJ","Sch.197",IF(D1777="PCM","Sch.97",0))</f>
        <v>Sch.197</v>
      </c>
      <c r="I1777" s="50" t="str">
        <f>INDEX(Sch.!B:B,MATCH(C1777,Sch.!A:A,0))</f>
        <v>Sch.51,52,57</v>
      </c>
      <c r="J1777" s="50" t="str">
        <f>INDEX(Sch.!C:C,MATCH(C1777,Sch.!A:A,0))</f>
        <v>Not Decoupled</v>
      </c>
    </row>
    <row r="1778" spans="1:10">
      <c r="A1778" s="286">
        <v>202207</v>
      </c>
      <c r="B1778" s="288" t="s">
        <v>241</v>
      </c>
      <c r="C1778" s="288" t="s">
        <v>136</v>
      </c>
      <c r="D1778" s="288" t="s">
        <v>277</v>
      </c>
      <c r="E1778" s="288">
        <v>303</v>
      </c>
      <c r="F1778" s="288">
        <v>-119.67</v>
      </c>
      <c r="G1778" s="290" t="str">
        <f>IF(B1778="RES","Residential",IF(B1778="COM","Commercial",IF(B1778="IND","Industrial",IF(B1778="IRG","Irrigation",IF(B1778="PSH","Lighting","No Class Detail")))))</f>
        <v>Lighting</v>
      </c>
      <c r="H1778" s="50" t="str">
        <f>IF(D1778="ADJ","Sch.197",IF(D1778="PCM","Sch.97",0))</f>
        <v>Sch.197</v>
      </c>
      <c r="I1778" s="50" t="str">
        <f>INDEX(Sch.!B:B,MATCH(C1778,Sch.!A:A,0))</f>
        <v>Sch.51,52,57</v>
      </c>
      <c r="J1778" s="50" t="str">
        <f>INDEX(Sch.!C:C,MATCH(C1778,Sch.!A:A,0))</f>
        <v>Not Decoupled</v>
      </c>
    </row>
    <row r="1779" spans="1:10">
      <c r="A1779" s="286">
        <v>202207</v>
      </c>
      <c r="B1779" s="288" t="s">
        <v>241</v>
      </c>
      <c r="C1779" s="288" t="s">
        <v>136</v>
      </c>
      <c r="D1779" s="288" t="s">
        <v>277</v>
      </c>
      <c r="E1779" s="288">
        <v>354</v>
      </c>
      <c r="F1779" s="288">
        <v>-229.58</v>
      </c>
      <c r="G1779" s="290" t="str">
        <f>IF(B1779="RES","Residential",IF(B1779="COM","Commercial",IF(B1779="IND","Industrial",IF(B1779="IRG","Irrigation",IF(B1779="PSH","Lighting","No Class Detail")))))</f>
        <v>Lighting</v>
      </c>
      <c r="H1779" s="50" t="str">
        <f>IF(D1779="ADJ","Sch.197",IF(D1779="PCM","Sch.97",0))</f>
        <v>Sch.197</v>
      </c>
      <c r="I1779" s="50" t="str">
        <f>INDEX(Sch.!B:B,MATCH(C1779,Sch.!A:A,0))</f>
        <v>Sch.51,52,57</v>
      </c>
      <c r="J1779" s="50" t="str">
        <f>INDEX(Sch.!C:C,MATCH(C1779,Sch.!A:A,0))</f>
        <v>Not Decoupled</v>
      </c>
    </row>
    <row r="1780" spans="1:10">
      <c r="A1780" s="286">
        <v>202207</v>
      </c>
      <c r="B1780" s="288" t="s">
        <v>241</v>
      </c>
      <c r="C1780" s="288" t="s">
        <v>136</v>
      </c>
      <c r="D1780" s="288" t="s">
        <v>277</v>
      </c>
      <c r="E1780" s="288">
        <v>355</v>
      </c>
      <c r="F1780" s="288">
        <v>-81.489999999999995</v>
      </c>
      <c r="G1780" s="290" t="str">
        <f>IF(B1780="RES","Residential",IF(B1780="COM","Commercial",IF(B1780="IND","Industrial",IF(B1780="IRG","Irrigation",IF(B1780="PSH","Lighting","No Class Detail")))))</f>
        <v>Lighting</v>
      </c>
      <c r="H1780" s="50" t="str">
        <f>IF(D1780="ADJ","Sch.197",IF(D1780="PCM","Sch.97",0))</f>
        <v>Sch.197</v>
      </c>
      <c r="I1780" s="50" t="str">
        <f>INDEX(Sch.!B:B,MATCH(C1780,Sch.!A:A,0))</f>
        <v>Sch.51,52,57</v>
      </c>
      <c r="J1780" s="50" t="str">
        <f>INDEX(Sch.!C:C,MATCH(C1780,Sch.!A:A,0))</f>
        <v>Not Decoupled</v>
      </c>
    </row>
    <row r="1781" spans="1:10">
      <c r="A1781" s="286">
        <v>202207</v>
      </c>
      <c r="B1781" s="288" t="s">
        <v>241</v>
      </c>
      <c r="C1781" s="288" t="s">
        <v>136</v>
      </c>
      <c r="D1781" s="288" t="s">
        <v>277</v>
      </c>
      <c r="E1781" s="288">
        <v>356</v>
      </c>
      <c r="F1781" s="288">
        <v>-13</v>
      </c>
      <c r="G1781" s="290" t="str">
        <f>IF(B1781="RES","Residential",IF(B1781="COM","Commercial",IF(B1781="IND","Industrial",IF(B1781="IRG","Irrigation",IF(B1781="PSH","Lighting","No Class Detail")))))</f>
        <v>Lighting</v>
      </c>
      <c r="H1781" s="50" t="str">
        <f>IF(D1781="ADJ","Sch.197",IF(D1781="PCM","Sch.97",0))</f>
        <v>Sch.197</v>
      </c>
      <c r="I1781" s="50" t="str">
        <f>INDEX(Sch.!B:B,MATCH(C1781,Sch.!A:A,0))</f>
        <v>Sch.51,52,57</v>
      </c>
      <c r="J1781" s="50" t="str">
        <f>INDEX(Sch.!C:C,MATCH(C1781,Sch.!A:A,0))</f>
        <v>Not Decoupled</v>
      </c>
    </row>
    <row r="1782" spans="1:10">
      <c r="A1782" s="286">
        <v>202207</v>
      </c>
      <c r="B1782" s="288" t="s">
        <v>241</v>
      </c>
      <c r="C1782" s="288" t="s">
        <v>136</v>
      </c>
      <c r="D1782" s="288" t="s">
        <v>277</v>
      </c>
      <c r="E1782" s="288">
        <v>357</v>
      </c>
      <c r="F1782" s="288">
        <v>-76.33</v>
      </c>
      <c r="G1782" s="290" t="str">
        <f>IF(B1782="RES","Residential",IF(B1782="COM","Commercial",IF(B1782="IND","Industrial",IF(B1782="IRG","Irrigation",IF(B1782="PSH","Lighting","No Class Detail")))))</f>
        <v>Lighting</v>
      </c>
      <c r="H1782" s="50" t="str">
        <f>IF(D1782="ADJ","Sch.197",IF(D1782="PCM","Sch.97",0))</f>
        <v>Sch.197</v>
      </c>
      <c r="I1782" s="50" t="str">
        <f>INDEX(Sch.!B:B,MATCH(C1782,Sch.!A:A,0))</f>
        <v>Sch.51,52,57</v>
      </c>
      <c r="J1782" s="50" t="str">
        <f>INDEX(Sch.!C:C,MATCH(C1782,Sch.!A:A,0))</f>
        <v>Not Decoupled</v>
      </c>
    </row>
    <row r="1783" spans="1:10">
      <c r="A1783" s="286">
        <v>202207</v>
      </c>
      <c r="B1783" s="288" t="s">
        <v>222</v>
      </c>
      <c r="C1783" s="288" t="s">
        <v>88</v>
      </c>
      <c r="D1783" s="288" t="s">
        <v>277</v>
      </c>
      <c r="E1783" s="288">
        <v>298</v>
      </c>
      <c r="F1783" s="288">
        <v>-2167.5500000000002</v>
      </c>
      <c r="G1783" s="290" t="str">
        <f>IF(B1783="RES","Residential",IF(B1783="COM","Commercial",IF(B1783="IND","Industrial",IF(B1783="IRG","Irrigation",IF(B1783="PSH","Lighting","No Class Detail")))))</f>
        <v>Residential</v>
      </c>
      <c r="H1783" s="50" t="str">
        <f>IF(D1783="ADJ","Sch.197",IF(D1783="PCM","Sch.97",0))</f>
        <v>Sch.197</v>
      </c>
      <c r="I1783" s="50" t="str">
        <f>INDEX(Sch.!B:B,MATCH(C1783,Sch.!A:A,0))</f>
        <v>Sch.16,17,19</v>
      </c>
      <c r="J1783" s="50" t="str">
        <f>INDEX(Sch.!C:C,MATCH(C1783,Sch.!A:A,0))</f>
        <v>Sch.16,17,19</v>
      </c>
    </row>
    <row r="1784" spans="1:10">
      <c r="A1784" s="286">
        <v>202207</v>
      </c>
      <c r="B1784" s="288" t="s">
        <v>222</v>
      </c>
      <c r="C1784" s="288" t="s">
        <v>132</v>
      </c>
      <c r="D1784" s="288" t="s">
        <v>277</v>
      </c>
      <c r="E1784" s="288">
        <v>320</v>
      </c>
      <c r="F1784" s="288">
        <v>-64.72</v>
      </c>
      <c r="G1784" s="290" t="str">
        <f>IF(B1784="RES","Residential",IF(B1784="COM","Commercial",IF(B1784="IND","Industrial",IF(B1784="IRG","Irrigation",IF(B1784="PSH","Lighting","No Class Detail")))))</f>
        <v>Residential</v>
      </c>
      <c r="H1784" s="50" t="str">
        <f>IF(D1784="ADJ","Sch.197",IF(D1784="PCM","Sch.97",0))</f>
        <v>Sch.197</v>
      </c>
      <c r="I1784" s="50" t="str">
        <f>INDEX(Sch.!B:B,MATCH(C1784,Sch.!A:A,0))</f>
        <v>Sch.15</v>
      </c>
      <c r="J1784" s="50" t="str">
        <f>INDEX(Sch.!C:C,MATCH(C1784,Sch.!A:A,0))</f>
        <v>Not Decoupled</v>
      </c>
    </row>
    <row r="1785" spans="1:10">
      <c r="A1785" s="286">
        <v>202207</v>
      </c>
      <c r="B1785" s="288" t="s">
        <v>222</v>
      </c>
      <c r="C1785" s="288" t="s">
        <v>132</v>
      </c>
      <c r="D1785" s="288" t="s">
        <v>277</v>
      </c>
      <c r="E1785" s="288">
        <v>354</v>
      </c>
      <c r="F1785" s="288">
        <v>-5.79</v>
      </c>
      <c r="G1785" s="290" t="str">
        <f>IF(B1785="RES","Residential",IF(B1785="COM","Commercial",IF(B1785="IND","Industrial",IF(B1785="IRG","Irrigation",IF(B1785="PSH","Lighting","No Class Detail")))))</f>
        <v>Residential</v>
      </c>
      <c r="H1785" s="50" t="str">
        <f>IF(D1785="ADJ","Sch.197",IF(D1785="PCM","Sch.97",0))</f>
        <v>Sch.197</v>
      </c>
      <c r="I1785" s="50" t="str">
        <f>INDEX(Sch.!B:B,MATCH(C1785,Sch.!A:A,0))</f>
        <v>Sch.15</v>
      </c>
      <c r="J1785" s="50" t="str">
        <f>INDEX(Sch.!C:C,MATCH(C1785,Sch.!A:A,0))</f>
        <v>Not Decoupled</v>
      </c>
    </row>
    <row r="1786" spans="1:10">
      <c r="A1786" s="286">
        <v>202207</v>
      </c>
      <c r="B1786" s="288" t="s">
        <v>222</v>
      </c>
      <c r="C1786" s="288" t="s">
        <v>132</v>
      </c>
      <c r="D1786" s="288" t="s">
        <v>277</v>
      </c>
      <c r="E1786" s="288">
        <v>355</v>
      </c>
      <c r="F1786" s="288">
        <v>-0.44</v>
      </c>
      <c r="G1786" s="290" t="str">
        <f>IF(B1786="RES","Residential",IF(B1786="COM","Commercial",IF(B1786="IND","Industrial",IF(B1786="IRG","Irrigation",IF(B1786="PSH","Lighting","No Class Detail")))))</f>
        <v>Residential</v>
      </c>
      <c r="H1786" s="50" t="str">
        <f>IF(D1786="ADJ","Sch.197",IF(D1786="PCM","Sch.97",0))</f>
        <v>Sch.197</v>
      </c>
      <c r="I1786" s="50" t="str">
        <f>INDEX(Sch.!B:B,MATCH(C1786,Sch.!A:A,0))</f>
        <v>Sch.15</v>
      </c>
      <c r="J1786" s="50" t="str">
        <f>INDEX(Sch.!C:C,MATCH(C1786,Sch.!A:A,0))</f>
        <v>Not Decoupled</v>
      </c>
    </row>
    <row r="1787" spans="1:10">
      <c r="A1787" s="286">
        <v>202207</v>
      </c>
      <c r="B1787" s="288" t="s">
        <v>222</v>
      </c>
      <c r="C1787" s="288" t="s">
        <v>87</v>
      </c>
      <c r="D1787" s="288" t="s">
        <v>277</v>
      </c>
      <c r="E1787" s="288">
        <v>298</v>
      </c>
      <c r="F1787" s="288">
        <v>-378462.34</v>
      </c>
      <c r="G1787" s="290" t="str">
        <f>IF(B1787="RES","Residential",IF(B1787="COM","Commercial",IF(B1787="IND","Industrial",IF(B1787="IRG","Irrigation",IF(B1787="PSH","Lighting","No Class Detail")))))</f>
        <v>Residential</v>
      </c>
      <c r="H1787" s="50" t="str">
        <f>IF(D1787="ADJ","Sch.197",IF(D1787="PCM","Sch.97",0))</f>
        <v>Sch.197</v>
      </c>
      <c r="I1787" s="50" t="str">
        <f>INDEX(Sch.!B:B,MATCH(C1787,Sch.!A:A,0))</f>
        <v>Sch.16,17,19</v>
      </c>
      <c r="J1787" s="50" t="str">
        <f>INDEX(Sch.!C:C,MATCH(C1787,Sch.!A:A,0))</f>
        <v>Sch.16,17,19</v>
      </c>
    </row>
    <row r="1788" spans="1:10">
      <c r="A1788" s="286">
        <v>202207</v>
      </c>
      <c r="B1788" s="288" t="s">
        <v>222</v>
      </c>
      <c r="C1788" s="288" t="s">
        <v>89</v>
      </c>
      <c r="D1788" s="288" t="s">
        <v>277</v>
      </c>
      <c r="E1788" s="288">
        <v>298</v>
      </c>
      <c r="F1788" s="288">
        <v>-22223.040000000001</v>
      </c>
      <c r="G1788" s="290" t="str">
        <f>IF(B1788="RES","Residential",IF(B1788="COM","Commercial",IF(B1788="IND","Industrial",IF(B1788="IRG","Irrigation",IF(B1788="PSH","Lighting","No Class Detail")))))</f>
        <v>Residential</v>
      </c>
      <c r="H1788" s="50" t="str">
        <f>IF(D1788="ADJ","Sch.197",IF(D1788="PCM","Sch.97",0))</f>
        <v>Sch.197</v>
      </c>
      <c r="I1788" s="50" t="str">
        <f>INDEX(Sch.!B:B,MATCH(C1788,Sch.!A:A,0))</f>
        <v>Sch.16,17,19</v>
      </c>
      <c r="J1788" s="50" t="str">
        <f>INDEX(Sch.!C:C,MATCH(C1788,Sch.!A:A,0))</f>
        <v>Sch.16,17,19</v>
      </c>
    </row>
    <row r="1789" spans="1:10">
      <c r="A1789" s="286">
        <v>202207</v>
      </c>
      <c r="B1789" s="288" t="s">
        <v>222</v>
      </c>
      <c r="C1789" s="288" t="s">
        <v>90</v>
      </c>
      <c r="D1789" s="288" t="s">
        <v>277</v>
      </c>
      <c r="E1789" s="288">
        <v>298</v>
      </c>
      <c r="F1789" s="288">
        <v>-562.96</v>
      </c>
      <c r="G1789" s="290" t="str">
        <f>IF(B1789="RES","Residential",IF(B1789="COM","Commercial",IF(B1789="IND","Industrial",IF(B1789="IRG","Irrigation",IF(B1789="PSH","Lighting","No Class Detail")))))</f>
        <v>Residential</v>
      </c>
      <c r="H1789" s="50" t="str">
        <f>IF(D1789="ADJ","Sch.197",IF(D1789="PCM","Sch.97",0))</f>
        <v>Sch.197</v>
      </c>
      <c r="I1789" s="50" t="str">
        <f>INDEX(Sch.!B:B,MATCH(C1789,Sch.!A:A,0))</f>
        <v>Sch.16,17,19</v>
      </c>
      <c r="J1789" s="50" t="str">
        <f>INDEX(Sch.!C:C,MATCH(C1789,Sch.!A:A,0))</f>
        <v>Sch.16,17,19</v>
      </c>
    </row>
    <row r="1790" spans="1:10">
      <c r="A1790" s="286">
        <v>202207</v>
      </c>
      <c r="B1790" s="288" t="s">
        <v>222</v>
      </c>
      <c r="C1790" s="288" t="s">
        <v>91</v>
      </c>
      <c r="D1790" s="288" t="s">
        <v>277</v>
      </c>
      <c r="E1790" s="288">
        <v>298</v>
      </c>
      <c r="F1790" s="288">
        <v>-89.41</v>
      </c>
      <c r="G1790" s="290" t="str">
        <f>IF(B1790="RES","Residential",IF(B1790="COM","Commercial",IF(B1790="IND","Industrial",IF(B1790="IRG","Irrigation",IF(B1790="PSH","Lighting","No Class Detail")))))</f>
        <v>Residential</v>
      </c>
      <c r="H1790" s="50" t="str">
        <f>IF(D1790="ADJ","Sch.197",IF(D1790="PCM","Sch.97",0))</f>
        <v>Sch.197</v>
      </c>
      <c r="I1790" s="50" t="str">
        <f>INDEX(Sch.!B:B,MATCH(C1790,Sch.!A:A,0))</f>
        <v>Sch.16,17,19</v>
      </c>
      <c r="J1790" s="50" t="str">
        <f>INDEX(Sch.!C:C,MATCH(C1790,Sch.!A:A,0))</f>
        <v>Sch.16,17,19</v>
      </c>
    </row>
    <row r="1791" spans="1:10">
      <c r="A1791" s="286">
        <v>202207</v>
      </c>
      <c r="B1791" s="288" t="s">
        <v>222</v>
      </c>
      <c r="C1791" s="288" t="s">
        <v>240</v>
      </c>
      <c r="D1791" s="288" t="s">
        <v>277</v>
      </c>
      <c r="E1791" s="288">
        <v>299</v>
      </c>
      <c r="F1791" s="288">
        <v>-28.87</v>
      </c>
      <c r="G1791" s="290" t="str">
        <f>IF(B1791="RES","Residential",IF(B1791="COM","Commercial",IF(B1791="IND","Industrial",IF(B1791="IRG","Irrigation",IF(B1791="PSH","Lighting","No Class Detail")))))</f>
        <v>Residential</v>
      </c>
      <c r="H1791" s="50" t="str">
        <f>IF(D1791="ADJ","Sch.197",IF(D1791="PCM","Sch.97",0))</f>
        <v>Sch.197</v>
      </c>
      <c r="I1791" s="50" t="str">
        <f>INDEX(Sch.!B:B,MATCH(C1791,Sch.!A:A,0))</f>
        <v>Sch.16,17,19</v>
      </c>
      <c r="J1791" s="50" t="str">
        <f>INDEX(Sch.!C:C,MATCH(C1791,Sch.!A:A,0))</f>
        <v>Sch.16,17,19</v>
      </c>
    </row>
    <row r="1792" spans="1:10">
      <c r="A1792" s="286">
        <v>202207</v>
      </c>
      <c r="B1792" s="288" t="s">
        <v>222</v>
      </c>
      <c r="C1792" s="288" t="s">
        <v>92</v>
      </c>
      <c r="D1792" s="288" t="s">
        <v>277</v>
      </c>
      <c r="E1792" s="288">
        <v>298</v>
      </c>
      <c r="F1792" s="288">
        <v>-5000.74</v>
      </c>
      <c r="G1792" s="290" t="str">
        <f>IF(B1792="RES","Residential",IF(B1792="COM","Commercial",IF(B1792="IND","Industrial",IF(B1792="IRG","Irrigation",IF(B1792="PSH","Lighting","No Class Detail")))))</f>
        <v>Residential</v>
      </c>
      <c r="H1792" s="50" t="str">
        <f>IF(D1792="ADJ","Sch.197",IF(D1792="PCM","Sch.97",0))</f>
        <v>Sch.197</v>
      </c>
      <c r="I1792" s="50" t="str">
        <f>INDEX(Sch.!B:B,MATCH(C1792,Sch.!A:A,0))</f>
        <v>Sch.24</v>
      </c>
      <c r="J1792" s="50" t="str">
        <f>INDEX(Sch.!C:C,MATCH(C1792,Sch.!A:A,0))</f>
        <v>Sch.24</v>
      </c>
    </row>
    <row r="1793" spans="1:10">
      <c r="A1793" s="286">
        <v>202207</v>
      </c>
      <c r="B1793" s="288" t="s">
        <v>222</v>
      </c>
      <c r="C1793" s="288" t="s">
        <v>102</v>
      </c>
      <c r="D1793" s="288" t="s">
        <v>277</v>
      </c>
      <c r="E1793" s="288">
        <v>298</v>
      </c>
      <c r="F1793" s="288">
        <v>-469.92</v>
      </c>
      <c r="G1793" s="290" t="str">
        <f>IF(B1793="RES","Residential",IF(B1793="COM","Commercial",IF(B1793="IND","Industrial",IF(B1793="IRG","Irrigation",IF(B1793="PSH","Lighting","No Class Detail")))))</f>
        <v>Residential</v>
      </c>
      <c r="H1793" s="50" t="str">
        <f>IF(D1793="ADJ","Sch.197",IF(D1793="PCM","Sch.97",0))</f>
        <v>Sch.197</v>
      </c>
      <c r="I1793" s="50" t="str">
        <f>INDEX(Sch.!B:B,MATCH(C1793,Sch.!A:A,0))</f>
        <v>Sch.29,36</v>
      </c>
      <c r="J1793" s="50" t="str">
        <f>INDEX(Sch.!C:C,MATCH(C1793,Sch.!A:A,0))</f>
        <v>Sch.29,36</v>
      </c>
    </row>
    <row r="1794" spans="1:10">
      <c r="A1794" s="286">
        <v>202207</v>
      </c>
      <c r="B1794" s="288" t="s">
        <v>222</v>
      </c>
      <c r="C1794" s="288" t="s">
        <v>93</v>
      </c>
      <c r="D1794" s="288" t="s">
        <v>277</v>
      </c>
      <c r="E1794" s="288">
        <v>298</v>
      </c>
      <c r="F1794" s="288">
        <v>-20.05</v>
      </c>
      <c r="G1794" s="290" t="str">
        <f>IF(B1794="RES","Residential",IF(B1794="COM","Commercial",IF(B1794="IND","Industrial",IF(B1794="IRG","Irrigation",IF(B1794="PSH","Lighting","No Class Detail")))))</f>
        <v>Residential</v>
      </c>
      <c r="H1794" s="50" t="str">
        <f>IF(D1794="ADJ","Sch.197",IF(D1794="PCM","Sch.97",0))</f>
        <v>Sch.197</v>
      </c>
      <c r="I1794" s="50" t="str">
        <f>INDEX(Sch.!B:B,MATCH(C1794,Sch.!A:A,0))</f>
        <v>Sch.24</v>
      </c>
      <c r="J1794" s="50" t="str">
        <f>INDEX(Sch.!C:C,MATCH(C1794,Sch.!A:A,0))</f>
        <v>Sch.24</v>
      </c>
    </row>
    <row r="1795" spans="1:10">
      <c r="A1795" s="286">
        <v>202208</v>
      </c>
      <c r="B1795" s="288" t="s">
        <v>206</v>
      </c>
      <c r="C1795" s="288" t="s">
        <v>101</v>
      </c>
      <c r="D1795" s="288" t="s">
        <v>277</v>
      </c>
      <c r="E1795" s="288">
        <v>299</v>
      </c>
      <c r="F1795" s="288">
        <v>-63.24</v>
      </c>
      <c r="G1795" s="290" t="str">
        <f>IF(B1795="RES","Residential",IF(B1795="COM","Commercial",IF(B1795="IND","Industrial",IF(B1795="IRG","Irrigation",IF(B1795="PSH","Lighting","No Class Detail")))))</f>
        <v>Commercial</v>
      </c>
      <c r="H1795" s="50" t="str">
        <f>IF(D1795="ADJ","Sch.197",IF(D1795="PCM","Sch.97",0))</f>
        <v>Sch.197</v>
      </c>
      <c r="I1795" s="50" t="str">
        <f>INDEX(Sch.!B:B,MATCH(C1795,Sch.!A:A,0))</f>
        <v>Sch.24</v>
      </c>
      <c r="J1795" s="50" t="str">
        <f>INDEX(Sch.!C:C,MATCH(C1795,Sch.!A:A,0))</f>
        <v>Sch.24</v>
      </c>
    </row>
    <row r="1796" spans="1:10">
      <c r="A1796" s="286">
        <v>202208</v>
      </c>
      <c r="B1796" s="288" t="s">
        <v>206</v>
      </c>
      <c r="C1796" s="288" t="s">
        <v>94</v>
      </c>
      <c r="D1796" s="288" t="s">
        <v>277</v>
      </c>
      <c r="E1796" s="288">
        <v>298</v>
      </c>
      <c r="F1796" s="288">
        <v>-7985.59</v>
      </c>
      <c r="G1796" s="290" t="str">
        <f>IF(B1796="RES","Residential",IF(B1796="COM","Commercial",IF(B1796="IND","Industrial",IF(B1796="IRG","Irrigation",IF(B1796="PSH","Lighting","No Class Detail")))))</f>
        <v>Commercial</v>
      </c>
      <c r="H1796" s="50" t="str">
        <f>IF(D1796="ADJ","Sch.197",IF(D1796="PCM","Sch.97",0))</f>
        <v>Sch.197</v>
      </c>
      <c r="I1796" s="50" t="str">
        <f>INDEX(Sch.!B:B,MATCH(C1796,Sch.!A:A,0))</f>
        <v>Sch.24</v>
      </c>
      <c r="J1796" s="50" t="str">
        <f>INDEX(Sch.!C:C,MATCH(C1796,Sch.!A:A,0))</f>
        <v>Sch.24</v>
      </c>
    </row>
    <row r="1797" spans="1:10">
      <c r="A1797" s="286">
        <v>202208</v>
      </c>
      <c r="B1797" s="288" t="s">
        <v>206</v>
      </c>
      <c r="C1797" s="288" t="s">
        <v>95</v>
      </c>
      <c r="D1797" s="288" t="s">
        <v>277</v>
      </c>
      <c r="E1797" s="288">
        <v>298</v>
      </c>
      <c r="F1797" s="288">
        <v>-0.22</v>
      </c>
      <c r="G1797" s="290" t="str">
        <f>IF(B1797="RES","Residential",IF(B1797="COM","Commercial",IF(B1797="IND","Industrial",IF(B1797="IRG","Irrigation",IF(B1797="PSH","Lighting","No Class Detail")))))</f>
        <v>Commercial</v>
      </c>
      <c r="H1797" s="50" t="str">
        <f>IF(D1797="ADJ","Sch.197",IF(D1797="PCM","Sch.97",0))</f>
        <v>Sch.197</v>
      </c>
      <c r="I1797" s="50" t="str">
        <f>INDEX(Sch.!B:B,MATCH(C1797,Sch.!A:A,0))</f>
        <v>Sch.24</v>
      </c>
      <c r="J1797" s="50" t="str">
        <f>INDEX(Sch.!C:C,MATCH(C1797,Sch.!A:A,0))</f>
        <v>Sch.24</v>
      </c>
    </row>
    <row r="1798" spans="1:10">
      <c r="A1798" s="286">
        <v>202208</v>
      </c>
      <c r="B1798" s="288" t="s">
        <v>206</v>
      </c>
      <c r="C1798" s="288" t="s">
        <v>96</v>
      </c>
      <c r="D1798" s="288" t="s">
        <v>277</v>
      </c>
      <c r="E1798" s="288">
        <v>298</v>
      </c>
      <c r="F1798" s="288">
        <v>-42.88</v>
      </c>
      <c r="G1798" s="290" t="str">
        <f>IF(B1798="RES","Residential",IF(B1798="COM","Commercial",IF(B1798="IND","Industrial",IF(B1798="IRG","Irrigation",IF(B1798="PSH","Lighting","No Class Detail")))))</f>
        <v>Commercial</v>
      </c>
      <c r="H1798" s="50" t="str">
        <f>IF(D1798="ADJ","Sch.197",IF(D1798="PCM","Sch.97",0))</f>
        <v>Sch.197</v>
      </c>
      <c r="I1798" s="50" t="str">
        <f>INDEX(Sch.!B:B,MATCH(C1798,Sch.!A:A,0))</f>
        <v>Sch.24</v>
      </c>
      <c r="J1798" s="50" t="str">
        <f>INDEX(Sch.!C:C,MATCH(C1798,Sch.!A:A,0))</f>
        <v>Sch.24</v>
      </c>
    </row>
    <row r="1799" spans="1:10">
      <c r="A1799" s="286">
        <v>202208</v>
      </c>
      <c r="B1799" s="288" t="s">
        <v>206</v>
      </c>
      <c r="C1799" s="288" t="s">
        <v>97</v>
      </c>
      <c r="D1799" s="288" t="s">
        <v>277</v>
      </c>
      <c r="E1799" s="288">
        <v>298</v>
      </c>
      <c r="F1799" s="288">
        <v>-145409.06</v>
      </c>
      <c r="G1799" s="290" t="str">
        <f>IF(B1799="RES","Residential",IF(B1799="COM","Commercial",IF(B1799="IND","Industrial",IF(B1799="IRG","Irrigation",IF(B1799="PSH","Lighting","No Class Detail")))))</f>
        <v>Commercial</v>
      </c>
      <c r="H1799" s="50" t="str">
        <f>IF(D1799="ADJ","Sch.197",IF(D1799="PCM","Sch.97",0))</f>
        <v>Sch.197</v>
      </c>
      <c r="I1799" s="50" t="str">
        <f>INDEX(Sch.!B:B,MATCH(C1799,Sch.!A:A,0))</f>
        <v>Sch.24</v>
      </c>
      <c r="J1799" s="50" t="str">
        <f>INDEX(Sch.!C:C,MATCH(C1799,Sch.!A:A,0))</f>
        <v>Sch.24</v>
      </c>
    </row>
    <row r="1800" spans="1:10">
      <c r="A1800" s="286">
        <v>202208</v>
      </c>
      <c r="B1800" s="288" t="s">
        <v>206</v>
      </c>
      <c r="C1800" s="288" t="s">
        <v>367</v>
      </c>
      <c r="D1800" s="288" t="s">
        <v>277</v>
      </c>
      <c r="E1800" s="288">
        <v>299</v>
      </c>
      <c r="F1800" s="288">
        <v>-45.49</v>
      </c>
      <c r="G1800" s="290" t="str">
        <f>IF(B1800="RES","Residential",IF(B1800="COM","Commercial",IF(B1800="IND","Industrial",IF(B1800="IRG","Irrigation",IF(B1800="PSH","Lighting","No Class Detail")))))</f>
        <v>Commercial</v>
      </c>
      <c r="H1800" s="50" t="str">
        <f>IF(D1800="ADJ","Sch.197",IF(D1800="PCM","Sch.97",0))</f>
        <v>Sch.197</v>
      </c>
      <c r="I1800" s="50" t="str">
        <f>INDEX(Sch.!B:B,MATCH(C1800,Sch.!A:A,0))</f>
        <v>Sch.29,36</v>
      </c>
      <c r="J1800" s="50" t="str">
        <f>INDEX(Sch.!C:C,MATCH(C1800,Sch.!A:A,0))</f>
        <v>Sch.29,36</v>
      </c>
    </row>
    <row r="1801" spans="1:10">
      <c r="A1801" s="286">
        <v>202208</v>
      </c>
      <c r="B1801" s="288" t="s">
        <v>206</v>
      </c>
      <c r="C1801" s="288" t="s">
        <v>99</v>
      </c>
      <c r="D1801" s="288" t="s">
        <v>277</v>
      </c>
      <c r="E1801" s="288">
        <v>295</v>
      </c>
      <c r="F1801" s="288">
        <v>-1.38</v>
      </c>
      <c r="G1801" s="290" t="str">
        <f>IF(B1801="RES","Residential",IF(B1801="COM","Commercial",IF(B1801="IND","Industrial",IF(B1801="IRG","Irrigation",IF(B1801="PSH","Lighting","No Class Detail")))))</f>
        <v>Commercial</v>
      </c>
      <c r="H1801" s="50" t="str">
        <f>IF(D1801="ADJ","Sch.197",IF(D1801="PCM","Sch.97",0))</f>
        <v>Sch.197</v>
      </c>
      <c r="I1801" s="50" t="str">
        <f>INDEX(Sch.!B:B,MATCH(C1801,Sch.!A:A,0))</f>
        <v>Sch.24</v>
      </c>
      <c r="J1801" s="50" t="str">
        <f>INDEX(Sch.!C:C,MATCH(C1801,Sch.!A:A,0))</f>
        <v>Sch.24</v>
      </c>
    </row>
    <row r="1802" spans="1:10">
      <c r="A1802" s="286">
        <v>202208</v>
      </c>
      <c r="B1802" s="288" t="s">
        <v>206</v>
      </c>
      <c r="C1802" s="288" t="s">
        <v>99</v>
      </c>
      <c r="D1802" s="288" t="s">
        <v>277</v>
      </c>
      <c r="E1802" s="288">
        <v>296</v>
      </c>
      <c r="F1802" s="288">
        <v>-37.090000000000003</v>
      </c>
      <c r="G1802" s="290" t="str">
        <f>IF(B1802="RES","Residential",IF(B1802="COM","Commercial",IF(B1802="IND","Industrial",IF(B1802="IRG","Irrigation",IF(B1802="PSH","Lighting","No Class Detail")))))</f>
        <v>Commercial</v>
      </c>
      <c r="H1802" s="50" t="str">
        <f>IF(D1802="ADJ","Sch.197",IF(D1802="PCM","Sch.97",0))</f>
        <v>Sch.197</v>
      </c>
      <c r="I1802" s="50" t="str">
        <f>INDEX(Sch.!B:B,MATCH(C1802,Sch.!A:A,0))</f>
        <v>Sch.24</v>
      </c>
      <c r="J1802" s="50" t="str">
        <f>INDEX(Sch.!C:C,MATCH(C1802,Sch.!A:A,0))</f>
        <v>Sch.24</v>
      </c>
    </row>
    <row r="1803" spans="1:10">
      <c r="A1803" s="286">
        <v>202208</v>
      </c>
      <c r="B1803" s="288" t="s">
        <v>206</v>
      </c>
      <c r="C1803" s="288" t="s">
        <v>99</v>
      </c>
      <c r="D1803" s="288" t="s">
        <v>277</v>
      </c>
      <c r="E1803" s="288">
        <v>298</v>
      </c>
      <c r="F1803" s="288">
        <v>-267.87</v>
      </c>
      <c r="G1803" s="290" t="str">
        <f>IF(B1803="RES","Residential",IF(B1803="COM","Commercial",IF(B1803="IND","Industrial",IF(B1803="IRG","Irrigation",IF(B1803="PSH","Lighting","No Class Detail")))))</f>
        <v>Commercial</v>
      </c>
      <c r="H1803" s="50" t="str">
        <f>IF(D1803="ADJ","Sch.197",IF(D1803="PCM","Sch.97",0))</f>
        <v>Sch.197</v>
      </c>
      <c r="I1803" s="50" t="str">
        <f>INDEX(Sch.!B:B,MATCH(C1803,Sch.!A:A,0))</f>
        <v>Sch.24</v>
      </c>
      <c r="J1803" s="50" t="str">
        <f>INDEX(Sch.!C:C,MATCH(C1803,Sch.!A:A,0))</f>
        <v>Sch.24</v>
      </c>
    </row>
    <row r="1804" spans="1:10">
      <c r="A1804" s="286">
        <v>202208</v>
      </c>
      <c r="B1804" s="288" t="s">
        <v>206</v>
      </c>
      <c r="C1804" s="288" t="s">
        <v>103</v>
      </c>
      <c r="D1804" s="288" t="s">
        <v>277</v>
      </c>
      <c r="E1804" s="288">
        <v>298</v>
      </c>
      <c r="F1804" s="288">
        <v>-8121.24</v>
      </c>
      <c r="G1804" s="290" t="str">
        <f>IF(B1804="RES","Residential",IF(B1804="COM","Commercial",IF(B1804="IND","Industrial",IF(B1804="IRG","Irrigation",IF(B1804="PSH","Lighting","No Class Detail")))))</f>
        <v>Commercial</v>
      </c>
      <c r="H1804" s="50" t="str">
        <f>IF(D1804="ADJ","Sch.197",IF(D1804="PCM","Sch.97",0))</f>
        <v>Sch.197</v>
      </c>
      <c r="I1804" s="50" t="str">
        <f>INDEX(Sch.!B:B,MATCH(C1804,Sch.!A:A,0))</f>
        <v>Sch.29,36</v>
      </c>
      <c r="J1804" s="50" t="str">
        <f>INDEX(Sch.!C:C,MATCH(C1804,Sch.!A:A,0))</f>
        <v>Sch.29,36</v>
      </c>
    </row>
    <row r="1805" spans="1:10">
      <c r="A1805" s="286">
        <v>202208</v>
      </c>
      <c r="B1805" s="288" t="s">
        <v>206</v>
      </c>
      <c r="C1805" s="288" t="s">
        <v>104</v>
      </c>
      <c r="D1805" s="288" t="s">
        <v>277</v>
      </c>
      <c r="E1805" s="288">
        <v>298</v>
      </c>
      <c r="F1805" s="288">
        <v>-174543.66</v>
      </c>
      <c r="G1805" s="290" t="str">
        <f>IF(B1805="RES","Residential",IF(B1805="COM","Commercial",IF(B1805="IND","Industrial",IF(B1805="IRG","Irrigation",IF(B1805="PSH","Lighting","No Class Detail")))))</f>
        <v>Commercial</v>
      </c>
      <c r="H1805" s="50" t="str">
        <f>IF(D1805="ADJ","Sch.197",IF(D1805="PCM","Sch.97",0))</f>
        <v>Sch.197</v>
      </c>
      <c r="I1805" s="50" t="str">
        <f>INDEX(Sch.!B:B,MATCH(C1805,Sch.!A:A,0))</f>
        <v>Sch.29,36</v>
      </c>
      <c r="J1805" s="50" t="str">
        <f>INDEX(Sch.!C:C,MATCH(C1805,Sch.!A:A,0))</f>
        <v>Sch.29,36</v>
      </c>
    </row>
    <row r="1806" spans="1:10">
      <c r="A1806" s="286">
        <v>202208</v>
      </c>
      <c r="B1806" s="288" t="s">
        <v>206</v>
      </c>
      <c r="C1806" s="288" t="s">
        <v>104</v>
      </c>
      <c r="D1806" s="288" t="s">
        <v>277</v>
      </c>
      <c r="E1806" s="288">
        <v>299</v>
      </c>
      <c r="F1806" s="288">
        <v>-1007.51</v>
      </c>
      <c r="G1806" s="290" t="str">
        <f>IF(B1806="RES","Residential",IF(B1806="COM","Commercial",IF(B1806="IND","Industrial",IF(B1806="IRG","Irrigation",IF(B1806="PSH","Lighting","No Class Detail")))))</f>
        <v>Commercial</v>
      </c>
      <c r="H1806" s="50" t="str">
        <f>IF(D1806="ADJ","Sch.197",IF(D1806="PCM","Sch.97",0))</f>
        <v>Sch.197</v>
      </c>
      <c r="I1806" s="50" t="str">
        <f>INDEX(Sch.!B:B,MATCH(C1806,Sch.!A:A,0))</f>
        <v>Sch.29,36</v>
      </c>
      <c r="J1806" s="50" t="str">
        <f>INDEX(Sch.!C:C,MATCH(C1806,Sch.!A:A,0))</f>
        <v>Sch.29,36</v>
      </c>
    </row>
    <row r="1807" spans="1:10">
      <c r="A1807" s="286">
        <v>202208</v>
      </c>
      <c r="B1807" s="288" t="s">
        <v>206</v>
      </c>
      <c r="C1807" s="288" t="s">
        <v>116</v>
      </c>
      <c r="D1807" s="288" t="s">
        <v>277</v>
      </c>
      <c r="E1807" s="288">
        <v>299</v>
      </c>
      <c r="F1807" s="288">
        <v>-32018.48</v>
      </c>
      <c r="G1807" s="290" t="str">
        <f>IF(B1807="RES","Residential",IF(B1807="COM","Commercial",IF(B1807="IND","Industrial",IF(B1807="IRG","Irrigation",IF(B1807="PSH","Lighting","No Class Detail")))))</f>
        <v>Commercial</v>
      </c>
      <c r="H1807" s="50" t="str">
        <f>IF(D1807="ADJ","Sch.197",IF(D1807="PCM","Sch.97",0))</f>
        <v>Sch.197</v>
      </c>
      <c r="I1807" s="50" t="str">
        <f>INDEX(Sch.!B:B,MATCH(C1807,Sch.!A:A,0))</f>
        <v>Sch.48T</v>
      </c>
      <c r="J1807" s="50" t="str">
        <f>INDEX(Sch.!C:C,MATCH(C1807,Sch.!A:A,0))</f>
        <v>Not Decoupled</v>
      </c>
    </row>
    <row r="1808" spans="1:10">
      <c r="A1808" s="286">
        <v>202208</v>
      </c>
      <c r="B1808" s="288" t="s">
        <v>206</v>
      </c>
      <c r="C1808" s="288" t="s">
        <v>100</v>
      </c>
      <c r="D1808" s="288" t="s">
        <v>277</v>
      </c>
      <c r="E1808" s="288">
        <v>298</v>
      </c>
      <c r="F1808" s="288">
        <v>-29.89</v>
      </c>
      <c r="G1808" s="290" t="str">
        <f>IF(B1808="RES","Residential",IF(B1808="COM","Commercial",IF(B1808="IND","Industrial",IF(B1808="IRG","Irrigation",IF(B1808="PSH","Lighting","No Class Detail")))))</f>
        <v>Commercial</v>
      </c>
      <c r="H1808" s="50" t="str">
        <f>IF(D1808="ADJ","Sch.197",IF(D1808="PCM","Sch.97",0))</f>
        <v>Sch.197</v>
      </c>
      <c r="I1808" s="50" t="str">
        <f>INDEX(Sch.!B:B,MATCH(C1808,Sch.!A:A,0))</f>
        <v>Sch.24</v>
      </c>
      <c r="J1808" s="50" t="str">
        <f>INDEX(Sch.!C:C,MATCH(C1808,Sch.!A:A,0))</f>
        <v>Sch.24</v>
      </c>
    </row>
    <row r="1809" spans="1:10">
      <c r="A1809" s="286">
        <v>202208</v>
      </c>
      <c r="B1809" s="288" t="s">
        <v>206</v>
      </c>
      <c r="C1809" s="288" t="s">
        <v>98</v>
      </c>
      <c r="D1809" s="288" t="s">
        <v>277</v>
      </c>
      <c r="E1809" s="288">
        <v>298</v>
      </c>
      <c r="F1809" s="288">
        <v>-1210.8900000000001</v>
      </c>
      <c r="G1809" s="290" t="str">
        <f>IF(B1809="RES","Residential",IF(B1809="COM","Commercial",IF(B1809="IND","Industrial",IF(B1809="IRG","Irrigation",IF(B1809="PSH","Lighting","No Class Detail")))))</f>
        <v>Commercial</v>
      </c>
      <c r="H1809" s="50" t="str">
        <f>IF(D1809="ADJ","Sch.197",IF(D1809="PCM","Sch.97",0))</f>
        <v>Sch.197</v>
      </c>
      <c r="I1809" s="50" t="str">
        <f>INDEX(Sch.!B:B,MATCH(C1809,Sch.!A:A,0))</f>
        <v>Sch.24</v>
      </c>
      <c r="J1809" s="50" t="str">
        <f>INDEX(Sch.!C:C,MATCH(C1809,Sch.!A:A,0))</f>
        <v>Sch.24</v>
      </c>
    </row>
    <row r="1810" spans="1:10">
      <c r="A1810" s="286">
        <v>202208</v>
      </c>
      <c r="B1810" s="288" t="s">
        <v>206</v>
      </c>
      <c r="C1810" s="288" t="s">
        <v>105</v>
      </c>
      <c r="D1810" s="288" t="s">
        <v>277</v>
      </c>
      <c r="E1810" s="288">
        <v>298</v>
      </c>
      <c r="F1810" s="288">
        <v>-3672.27</v>
      </c>
      <c r="G1810" s="290" t="str">
        <f>IF(B1810="RES","Residential",IF(B1810="COM","Commercial",IF(B1810="IND","Industrial",IF(B1810="IRG","Irrigation",IF(B1810="PSH","Lighting","No Class Detail")))))</f>
        <v>Commercial</v>
      </c>
      <c r="H1810" s="50" t="str">
        <f>IF(D1810="ADJ","Sch.197",IF(D1810="PCM","Sch.97",0))</f>
        <v>Sch.197</v>
      </c>
      <c r="I1810" s="50" t="str">
        <f>INDEX(Sch.!B:B,MATCH(C1810,Sch.!A:A,0))</f>
        <v>Sch.29,36</v>
      </c>
      <c r="J1810" s="50" t="str">
        <f>INDEX(Sch.!C:C,MATCH(C1810,Sch.!A:A,0))</f>
        <v>Sch.29,36</v>
      </c>
    </row>
    <row r="1811" spans="1:10">
      <c r="A1811" s="286">
        <v>202208</v>
      </c>
      <c r="B1811" s="288" t="s">
        <v>206</v>
      </c>
      <c r="C1811" s="288" t="s">
        <v>129</v>
      </c>
      <c r="D1811" s="288" t="s">
        <v>277</v>
      </c>
      <c r="E1811" s="288">
        <v>299</v>
      </c>
      <c r="F1811" s="288">
        <v>-2246.4</v>
      </c>
      <c r="G1811" s="290" t="str">
        <f>IF(B1811="RES","Residential",IF(B1811="COM","Commercial",IF(B1811="IND","Industrial",IF(B1811="IRG","Irrigation",IF(B1811="PSH","Lighting","No Class Detail")))))</f>
        <v>Commercial</v>
      </c>
      <c r="H1811" s="50" t="str">
        <f>IF(D1811="ADJ","Sch.197",IF(D1811="PCM","Sch.97",0))</f>
        <v>Sch.197</v>
      </c>
      <c r="I1811" s="50" t="str">
        <f>INDEX(Sch.!B:B,MATCH(C1811,Sch.!A:A,0))</f>
        <v>Sch.48T</v>
      </c>
      <c r="J1811" s="50" t="str">
        <f>INDEX(Sch.!C:C,MATCH(C1811,Sch.!A:A,0))</f>
        <v>Not Decoupled</v>
      </c>
    </row>
    <row r="1812" spans="1:10">
      <c r="A1812" s="286">
        <v>202208</v>
      </c>
      <c r="B1812" s="288" t="s">
        <v>206</v>
      </c>
      <c r="C1812" s="288" t="s">
        <v>130</v>
      </c>
      <c r="D1812" s="288" t="s">
        <v>277</v>
      </c>
      <c r="E1812" s="288">
        <v>320</v>
      </c>
      <c r="F1812" s="288">
        <v>-44.38</v>
      </c>
      <c r="G1812" s="290" t="str">
        <f>IF(B1812="RES","Residential",IF(B1812="COM","Commercial",IF(B1812="IND","Industrial",IF(B1812="IRG","Irrigation",IF(B1812="PSH","Lighting","No Class Detail")))))</f>
        <v>Commercial</v>
      </c>
      <c r="H1812" s="50" t="str">
        <f>IF(D1812="ADJ","Sch.197",IF(D1812="PCM","Sch.97",0))</f>
        <v>Sch.197</v>
      </c>
      <c r="I1812" s="50" t="str">
        <f>INDEX(Sch.!B:B,MATCH(C1812,Sch.!A:A,0))</f>
        <v>Sch.15</v>
      </c>
      <c r="J1812" s="50" t="str">
        <f>INDEX(Sch.!C:C,MATCH(C1812,Sch.!A:A,0))</f>
        <v>Not Decoupled</v>
      </c>
    </row>
    <row r="1813" spans="1:10">
      <c r="A1813" s="286">
        <v>202208</v>
      </c>
      <c r="B1813" s="288" t="s">
        <v>206</v>
      </c>
      <c r="C1813" s="288" t="s">
        <v>130</v>
      </c>
      <c r="D1813" s="288" t="s">
        <v>277</v>
      </c>
      <c r="E1813" s="288">
        <v>354</v>
      </c>
      <c r="F1813" s="288">
        <v>-44.31</v>
      </c>
      <c r="G1813" s="290" t="str">
        <f>IF(B1813="RES","Residential",IF(B1813="COM","Commercial",IF(B1813="IND","Industrial",IF(B1813="IRG","Irrigation",IF(B1813="PSH","Lighting","No Class Detail")))))</f>
        <v>Commercial</v>
      </c>
      <c r="H1813" s="50" t="str">
        <f>IF(D1813="ADJ","Sch.197",IF(D1813="PCM","Sch.97",0))</f>
        <v>Sch.197</v>
      </c>
      <c r="I1813" s="50" t="str">
        <f>INDEX(Sch.!B:B,MATCH(C1813,Sch.!A:A,0))</f>
        <v>Sch.15</v>
      </c>
      <c r="J1813" s="50" t="str">
        <f>INDEX(Sch.!C:C,MATCH(C1813,Sch.!A:A,0))</f>
        <v>Not Decoupled</v>
      </c>
    </row>
    <row r="1814" spans="1:10">
      <c r="A1814" s="286">
        <v>202208</v>
      </c>
      <c r="B1814" s="288" t="s">
        <v>206</v>
      </c>
      <c r="C1814" s="288" t="s">
        <v>130</v>
      </c>
      <c r="D1814" s="288" t="s">
        <v>277</v>
      </c>
      <c r="E1814" s="288">
        <v>355</v>
      </c>
      <c r="F1814" s="288">
        <v>-16.93</v>
      </c>
      <c r="G1814" s="290" t="str">
        <f>IF(B1814="RES","Residential",IF(B1814="COM","Commercial",IF(B1814="IND","Industrial",IF(B1814="IRG","Irrigation",IF(B1814="PSH","Lighting","No Class Detail")))))</f>
        <v>Commercial</v>
      </c>
      <c r="H1814" s="50" t="str">
        <f>IF(D1814="ADJ","Sch.197",IF(D1814="PCM","Sch.97",0))</f>
        <v>Sch.197</v>
      </c>
      <c r="I1814" s="50" t="str">
        <f>INDEX(Sch.!B:B,MATCH(C1814,Sch.!A:A,0))</f>
        <v>Sch.15</v>
      </c>
      <c r="J1814" s="50" t="str">
        <f>INDEX(Sch.!C:C,MATCH(C1814,Sch.!A:A,0))</f>
        <v>Not Decoupled</v>
      </c>
    </row>
    <row r="1815" spans="1:10">
      <c r="A1815" s="286">
        <v>202208</v>
      </c>
      <c r="B1815" s="288" t="s">
        <v>206</v>
      </c>
      <c r="C1815" s="288" t="s">
        <v>131</v>
      </c>
      <c r="D1815" s="288" t="s">
        <v>277</v>
      </c>
      <c r="E1815" s="288">
        <v>258</v>
      </c>
      <c r="F1815" s="288">
        <v>2.16</v>
      </c>
      <c r="G1815" s="290" t="str">
        <f>IF(B1815="RES","Residential",IF(B1815="COM","Commercial",IF(B1815="IND","Industrial",IF(B1815="IRG","Irrigation",IF(B1815="PSH","Lighting","No Class Detail")))))</f>
        <v>Commercial</v>
      </c>
      <c r="H1815" s="50" t="str">
        <f>IF(D1815="ADJ","Sch.197",IF(D1815="PCM","Sch.97",0))</f>
        <v>Sch.197</v>
      </c>
      <c r="I1815" s="50" t="str">
        <f>INDEX(Sch.!B:B,MATCH(C1815,Sch.!A:A,0))</f>
        <v>Sch.15</v>
      </c>
      <c r="J1815" s="50" t="str">
        <f>INDEX(Sch.!C:C,MATCH(C1815,Sch.!A:A,0))</f>
        <v>Not Decoupled</v>
      </c>
    </row>
    <row r="1816" spans="1:10">
      <c r="A1816" s="286">
        <v>202208</v>
      </c>
      <c r="B1816" s="288" t="s">
        <v>206</v>
      </c>
      <c r="C1816" s="288" t="s">
        <v>131</v>
      </c>
      <c r="D1816" s="288" t="s">
        <v>277</v>
      </c>
      <c r="E1816" s="288">
        <v>320</v>
      </c>
      <c r="F1816" s="288">
        <v>-32.380000000000003</v>
      </c>
      <c r="G1816" s="290" t="str">
        <f>IF(B1816="RES","Residential",IF(B1816="COM","Commercial",IF(B1816="IND","Industrial",IF(B1816="IRG","Irrigation",IF(B1816="PSH","Lighting","No Class Detail")))))</f>
        <v>Commercial</v>
      </c>
      <c r="H1816" s="50" t="str">
        <f>IF(D1816="ADJ","Sch.197",IF(D1816="PCM","Sch.97",0))</f>
        <v>Sch.197</v>
      </c>
      <c r="I1816" s="50" t="str">
        <f>INDEX(Sch.!B:B,MATCH(C1816,Sch.!A:A,0))</f>
        <v>Sch.15</v>
      </c>
      <c r="J1816" s="50" t="str">
        <f>INDEX(Sch.!C:C,MATCH(C1816,Sch.!A:A,0))</f>
        <v>Not Decoupled</v>
      </c>
    </row>
    <row r="1817" spans="1:10">
      <c r="A1817" s="286">
        <v>202208</v>
      </c>
      <c r="B1817" s="288" t="s">
        <v>206</v>
      </c>
      <c r="C1817" s="288" t="s">
        <v>131</v>
      </c>
      <c r="D1817" s="288" t="s">
        <v>277</v>
      </c>
      <c r="E1817" s="288">
        <v>354</v>
      </c>
      <c r="F1817" s="288">
        <v>-5.19</v>
      </c>
      <c r="G1817" s="290" t="str">
        <f>IF(B1817="RES","Residential",IF(B1817="COM","Commercial",IF(B1817="IND","Industrial",IF(B1817="IRG","Irrigation",IF(B1817="PSH","Lighting","No Class Detail")))))</f>
        <v>Commercial</v>
      </c>
      <c r="H1817" s="50" t="str">
        <f>IF(D1817="ADJ","Sch.197",IF(D1817="PCM","Sch.97",0))</f>
        <v>Sch.197</v>
      </c>
      <c r="I1817" s="50" t="str">
        <f>INDEX(Sch.!B:B,MATCH(C1817,Sch.!A:A,0))</f>
        <v>Sch.15</v>
      </c>
      <c r="J1817" s="50" t="str">
        <f>INDEX(Sch.!C:C,MATCH(C1817,Sch.!A:A,0))</f>
        <v>Not Decoupled</v>
      </c>
    </row>
    <row r="1818" spans="1:10">
      <c r="A1818" s="286">
        <v>202208</v>
      </c>
      <c r="B1818" s="288" t="s">
        <v>206</v>
      </c>
      <c r="C1818" s="288" t="s">
        <v>131</v>
      </c>
      <c r="D1818" s="288" t="s">
        <v>277</v>
      </c>
      <c r="E1818" s="288">
        <v>355</v>
      </c>
      <c r="F1818" s="288">
        <v>-0.87</v>
      </c>
      <c r="G1818" s="290" t="str">
        <f>IF(B1818="RES","Residential",IF(B1818="COM","Commercial",IF(B1818="IND","Industrial",IF(B1818="IRG","Irrigation",IF(B1818="PSH","Lighting","No Class Detail")))))</f>
        <v>Commercial</v>
      </c>
      <c r="H1818" s="50" t="str">
        <f>IF(D1818="ADJ","Sch.197",IF(D1818="PCM","Sch.97",0))</f>
        <v>Sch.197</v>
      </c>
      <c r="I1818" s="50" t="str">
        <f>INDEX(Sch.!B:B,MATCH(C1818,Sch.!A:A,0))</f>
        <v>Sch.15</v>
      </c>
      <c r="J1818" s="50" t="str">
        <f>INDEX(Sch.!C:C,MATCH(C1818,Sch.!A:A,0))</f>
        <v>Not Decoupled</v>
      </c>
    </row>
    <row r="1819" spans="1:10">
      <c r="A1819" s="286">
        <v>202208</v>
      </c>
      <c r="B1819" s="288" t="s">
        <v>206</v>
      </c>
      <c r="C1819" s="288" t="s">
        <v>134</v>
      </c>
      <c r="D1819" s="288" t="s">
        <v>277</v>
      </c>
      <c r="E1819" s="288">
        <v>298</v>
      </c>
      <c r="F1819" s="288">
        <v>-85.13</v>
      </c>
      <c r="G1819" s="290" t="str">
        <f>IF(B1819="RES","Residential",IF(B1819="COM","Commercial",IF(B1819="IND","Industrial",IF(B1819="IRG","Irrigation",IF(B1819="PSH","Lighting","No Class Detail")))))</f>
        <v>Commercial</v>
      </c>
      <c r="H1819" s="50" t="str">
        <f>IF(D1819="ADJ","Sch.197",IF(D1819="PCM","Sch.97",0))</f>
        <v>Sch.197</v>
      </c>
      <c r="I1819" s="50" t="str">
        <f>INDEX(Sch.!B:B,MATCH(C1819,Sch.!A:A,0))</f>
        <v>Sch.54</v>
      </c>
      <c r="J1819" s="50" t="str">
        <f>INDEX(Sch.!C:C,MATCH(C1819,Sch.!A:A,0))</f>
        <v>Not Decoupled</v>
      </c>
    </row>
    <row r="1820" spans="1:10">
      <c r="A1820" s="286">
        <v>202208</v>
      </c>
      <c r="B1820" s="288" t="s">
        <v>216</v>
      </c>
      <c r="C1820" s="288" t="s">
        <v>94</v>
      </c>
      <c r="D1820" s="288" t="s">
        <v>277</v>
      </c>
      <c r="E1820" s="288">
        <v>298</v>
      </c>
      <c r="F1820" s="288">
        <v>-275.94</v>
      </c>
      <c r="G1820" s="290" t="str">
        <f>IF(B1820="RES","Residential",IF(B1820="COM","Commercial",IF(B1820="IND","Industrial",IF(B1820="IRG","Irrigation",IF(B1820="PSH","Lighting","No Class Detail")))))</f>
        <v>Industrial</v>
      </c>
      <c r="H1820" s="50" t="str">
        <f>IF(D1820="ADJ","Sch.197",IF(D1820="PCM","Sch.97",0))</f>
        <v>Sch.197</v>
      </c>
      <c r="I1820" s="50" t="str">
        <f>INDEX(Sch.!B:B,MATCH(C1820,Sch.!A:A,0))</f>
        <v>Sch.24</v>
      </c>
      <c r="J1820" s="50" t="str">
        <f>INDEX(Sch.!C:C,MATCH(C1820,Sch.!A:A,0))</f>
        <v>Sch.24</v>
      </c>
    </row>
    <row r="1821" spans="1:10">
      <c r="A1821" s="286">
        <v>202208</v>
      </c>
      <c r="B1821" s="288" t="s">
        <v>216</v>
      </c>
      <c r="C1821" s="288" t="s">
        <v>96</v>
      </c>
      <c r="D1821" s="288" t="s">
        <v>277</v>
      </c>
      <c r="E1821" s="288">
        <v>298</v>
      </c>
      <c r="F1821" s="288">
        <v>-2.8</v>
      </c>
      <c r="G1821" s="290" t="str">
        <f>IF(B1821="RES","Residential",IF(B1821="COM","Commercial",IF(B1821="IND","Industrial",IF(B1821="IRG","Irrigation",IF(B1821="PSH","Lighting","No Class Detail")))))</f>
        <v>Industrial</v>
      </c>
      <c r="H1821" s="50" t="str">
        <f>IF(D1821="ADJ","Sch.197",IF(D1821="PCM","Sch.97",0))</f>
        <v>Sch.197</v>
      </c>
      <c r="I1821" s="50" t="str">
        <f>INDEX(Sch.!B:B,MATCH(C1821,Sch.!A:A,0))</f>
        <v>Sch.24</v>
      </c>
      <c r="J1821" s="50" t="str">
        <f>INDEX(Sch.!C:C,MATCH(C1821,Sch.!A:A,0))</f>
        <v>Sch.24</v>
      </c>
    </row>
    <row r="1822" spans="1:10">
      <c r="A1822" s="286">
        <v>202208</v>
      </c>
      <c r="B1822" s="288" t="s">
        <v>216</v>
      </c>
      <c r="C1822" s="288" t="s">
        <v>97</v>
      </c>
      <c r="D1822" s="288" t="s">
        <v>277</v>
      </c>
      <c r="E1822" s="288">
        <v>298</v>
      </c>
      <c r="F1822" s="288">
        <v>-3795.33</v>
      </c>
      <c r="G1822" s="290" t="str">
        <f>IF(B1822="RES","Residential",IF(B1822="COM","Commercial",IF(B1822="IND","Industrial",IF(B1822="IRG","Irrigation",IF(B1822="PSH","Lighting","No Class Detail")))))</f>
        <v>Industrial</v>
      </c>
      <c r="H1822" s="50" t="str">
        <f>IF(D1822="ADJ","Sch.197",IF(D1822="PCM","Sch.97",0))</f>
        <v>Sch.197</v>
      </c>
      <c r="I1822" s="50" t="str">
        <f>INDEX(Sch.!B:B,MATCH(C1822,Sch.!A:A,0))</f>
        <v>Sch.24</v>
      </c>
      <c r="J1822" s="50" t="str">
        <f>INDEX(Sch.!C:C,MATCH(C1822,Sch.!A:A,0))</f>
        <v>Sch.24</v>
      </c>
    </row>
    <row r="1823" spans="1:10">
      <c r="A1823" s="286">
        <v>202208</v>
      </c>
      <c r="B1823" s="288" t="s">
        <v>216</v>
      </c>
      <c r="C1823" s="288" t="s">
        <v>99</v>
      </c>
      <c r="D1823" s="288" t="s">
        <v>277</v>
      </c>
      <c r="E1823" s="288">
        <v>298</v>
      </c>
      <c r="F1823" s="288">
        <v>-8.35</v>
      </c>
      <c r="G1823" s="290" t="str">
        <f>IF(B1823="RES","Residential",IF(B1823="COM","Commercial",IF(B1823="IND","Industrial",IF(B1823="IRG","Irrigation",IF(B1823="PSH","Lighting","No Class Detail")))))</f>
        <v>Industrial</v>
      </c>
      <c r="H1823" s="50" t="str">
        <f>IF(D1823="ADJ","Sch.197",IF(D1823="PCM","Sch.97",0))</f>
        <v>Sch.197</v>
      </c>
      <c r="I1823" s="50" t="str">
        <f>INDEX(Sch.!B:B,MATCH(C1823,Sch.!A:A,0))</f>
        <v>Sch.24</v>
      </c>
      <c r="J1823" s="50" t="str">
        <f>INDEX(Sch.!C:C,MATCH(C1823,Sch.!A:A,0))</f>
        <v>Sch.24</v>
      </c>
    </row>
    <row r="1824" spans="1:10">
      <c r="A1824" s="286">
        <v>202208</v>
      </c>
      <c r="B1824" s="288" t="s">
        <v>216</v>
      </c>
      <c r="C1824" s="288" t="s">
        <v>103</v>
      </c>
      <c r="D1824" s="288" t="s">
        <v>277</v>
      </c>
      <c r="E1824" s="288">
        <v>298</v>
      </c>
      <c r="F1824" s="288">
        <v>-150.35</v>
      </c>
      <c r="G1824" s="290" t="str">
        <f>IF(B1824="RES","Residential",IF(B1824="COM","Commercial",IF(B1824="IND","Industrial",IF(B1824="IRG","Irrigation",IF(B1824="PSH","Lighting","No Class Detail")))))</f>
        <v>Industrial</v>
      </c>
      <c r="H1824" s="50" t="str">
        <f>IF(D1824="ADJ","Sch.197",IF(D1824="PCM","Sch.97",0))</f>
        <v>Sch.197</v>
      </c>
      <c r="I1824" s="50" t="str">
        <f>INDEX(Sch.!B:B,MATCH(C1824,Sch.!A:A,0))</f>
        <v>Sch.29,36</v>
      </c>
      <c r="J1824" s="50" t="str">
        <f>INDEX(Sch.!C:C,MATCH(C1824,Sch.!A:A,0))</f>
        <v>Sch.29,36</v>
      </c>
    </row>
    <row r="1825" spans="1:10">
      <c r="A1825" s="286">
        <v>202208</v>
      </c>
      <c r="B1825" s="288" t="s">
        <v>216</v>
      </c>
      <c r="C1825" s="288" t="s">
        <v>104</v>
      </c>
      <c r="D1825" s="288" t="s">
        <v>277</v>
      </c>
      <c r="E1825" s="288">
        <v>298</v>
      </c>
      <c r="F1825" s="288">
        <v>-17916.47</v>
      </c>
      <c r="G1825" s="290" t="str">
        <f>IF(B1825="RES","Residential",IF(B1825="COM","Commercial",IF(B1825="IND","Industrial",IF(B1825="IRG","Irrigation",IF(B1825="PSH","Lighting","No Class Detail")))))</f>
        <v>Industrial</v>
      </c>
      <c r="H1825" s="50" t="str">
        <f>IF(D1825="ADJ","Sch.197",IF(D1825="PCM","Sch.97",0))</f>
        <v>Sch.197</v>
      </c>
      <c r="I1825" s="50" t="str">
        <f>INDEX(Sch.!B:B,MATCH(C1825,Sch.!A:A,0))</f>
        <v>Sch.29,36</v>
      </c>
      <c r="J1825" s="50" t="str">
        <f>INDEX(Sch.!C:C,MATCH(C1825,Sch.!A:A,0))</f>
        <v>Sch.29,36</v>
      </c>
    </row>
    <row r="1826" spans="1:10">
      <c r="A1826" s="286">
        <v>202208</v>
      </c>
      <c r="B1826" s="288" t="s">
        <v>216</v>
      </c>
      <c r="C1826" s="288" t="s">
        <v>116</v>
      </c>
      <c r="D1826" s="288" t="s">
        <v>277</v>
      </c>
      <c r="E1826" s="288">
        <v>299</v>
      </c>
      <c r="F1826" s="288">
        <v>-31856.15</v>
      </c>
      <c r="G1826" s="290" t="str">
        <f>IF(B1826="RES","Residential",IF(B1826="COM","Commercial",IF(B1826="IND","Industrial",IF(B1826="IRG","Irrigation",IF(B1826="PSH","Lighting","No Class Detail")))))</f>
        <v>Industrial</v>
      </c>
      <c r="H1826" s="50" t="str">
        <f>IF(D1826="ADJ","Sch.197",IF(D1826="PCM","Sch.97",0))</f>
        <v>Sch.197</v>
      </c>
      <c r="I1826" s="50" t="str">
        <f>INDEX(Sch.!B:B,MATCH(C1826,Sch.!A:A,0))</f>
        <v>Sch.48T</v>
      </c>
      <c r="J1826" s="50" t="str">
        <f>INDEX(Sch.!C:C,MATCH(C1826,Sch.!A:A,0))</f>
        <v>Not Decoupled</v>
      </c>
    </row>
    <row r="1827" spans="1:10">
      <c r="A1827" s="286">
        <v>202208</v>
      </c>
      <c r="B1827" s="288" t="s">
        <v>216</v>
      </c>
      <c r="C1827" s="288" t="s">
        <v>98</v>
      </c>
      <c r="D1827" s="288" t="s">
        <v>277</v>
      </c>
      <c r="E1827" s="288">
        <v>298</v>
      </c>
      <c r="F1827" s="288">
        <v>-3.73</v>
      </c>
      <c r="G1827" s="290" t="str">
        <f>IF(B1827="RES","Residential",IF(B1827="COM","Commercial",IF(B1827="IND","Industrial",IF(B1827="IRG","Irrigation",IF(B1827="PSH","Lighting","No Class Detail")))))</f>
        <v>Industrial</v>
      </c>
      <c r="H1827" s="50" t="str">
        <f>IF(D1827="ADJ","Sch.197",IF(D1827="PCM","Sch.97",0))</f>
        <v>Sch.197</v>
      </c>
      <c r="I1827" s="50" t="str">
        <f>INDEX(Sch.!B:B,MATCH(C1827,Sch.!A:A,0))</f>
        <v>Sch.24</v>
      </c>
      <c r="J1827" s="50" t="str">
        <f>INDEX(Sch.!C:C,MATCH(C1827,Sch.!A:A,0))</f>
        <v>Sch.24</v>
      </c>
    </row>
    <row r="1828" spans="1:10">
      <c r="A1828" s="286">
        <v>202208</v>
      </c>
      <c r="B1828" s="288" t="s">
        <v>216</v>
      </c>
      <c r="C1828" s="288" t="s">
        <v>130</v>
      </c>
      <c r="D1828" s="288" t="s">
        <v>277</v>
      </c>
      <c r="E1828" s="288">
        <v>320</v>
      </c>
      <c r="F1828" s="288">
        <v>-1.9</v>
      </c>
      <c r="G1828" s="290" t="str">
        <f>IF(B1828="RES","Residential",IF(B1828="COM","Commercial",IF(B1828="IND","Industrial",IF(B1828="IRG","Irrigation",IF(B1828="PSH","Lighting","No Class Detail")))))</f>
        <v>Industrial</v>
      </c>
      <c r="H1828" s="50" t="str">
        <f>IF(D1828="ADJ","Sch.197",IF(D1828="PCM","Sch.97",0))</f>
        <v>Sch.197</v>
      </c>
      <c r="I1828" s="50" t="str">
        <f>INDEX(Sch.!B:B,MATCH(C1828,Sch.!A:A,0))</f>
        <v>Sch.15</v>
      </c>
      <c r="J1828" s="50" t="str">
        <f>INDEX(Sch.!C:C,MATCH(C1828,Sch.!A:A,0))</f>
        <v>Not Decoupled</v>
      </c>
    </row>
    <row r="1829" spans="1:10">
      <c r="A1829" s="286">
        <v>202208</v>
      </c>
      <c r="B1829" s="288" t="s">
        <v>216</v>
      </c>
      <c r="C1829" s="288" t="s">
        <v>130</v>
      </c>
      <c r="D1829" s="288" t="s">
        <v>277</v>
      </c>
      <c r="E1829" s="288">
        <v>354</v>
      </c>
      <c r="F1829" s="288">
        <v>-4.1399999999999997</v>
      </c>
      <c r="G1829" s="290" t="str">
        <f>IF(B1829="RES","Residential",IF(B1829="COM","Commercial",IF(B1829="IND","Industrial",IF(B1829="IRG","Irrigation",IF(B1829="PSH","Lighting","No Class Detail")))))</f>
        <v>Industrial</v>
      </c>
      <c r="H1829" s="50" t="str">
        <f>IF(D1829="ADJ","Sch.197",IF(D1829="PCM","Sch.97",0))</f>
        <v>Sch.197</v>
      </c>
      <c r="I1829" s="50" t="str">
        <f>INDEX(Sch.!B:B,MATCH(C1829,Sch.!A:A,0))</f>
        <v>Sch.15</v>
      </c>
      <c r="J1829" s="50" t="str">
        <f>INDEX(Sch.!C:C,MATCH(C1829,Sch.!A:A,0))</f>
        <v>Not Decoupled</v>
      </c>
    </row>
    <row r="1830" spans="1:10">
      <c r="A1830" s="286">
        <v>202208</v>
      </c>
      <c r="B1830" s="288" t="s">
        <v>216</v>
      </c>
      <c r="C1830" s="288" t="s">
        <v>130</v>
      </c>
      <c r="D1830" s="288" t="s">
        <v>277</v>
      </c>
      <c r="E1830" s="288">
        <v>355</v>
      </c>
      <c r="F1830" s="288">
        <v>-0.65</v>
      </c>
      <c r="G1830" s="290" t="str">
        <f>IF(B1830="RES","Residential",IF(B1830="COM","Commercial",IF(B1830="IND","Industrial",IF(B1830="IRG","Irrigation",IF(B1830="PSH","Lighting","No Class Detail")))))</f>
        <v>Industrial</v>
      </c>
      <c r="H1830" s="50" t="str">
        <f>IF(D1830="ADJ","Sch.197",IF(D1830="PCM","Sch.97",0))</f>
        <v>Sch.197</v>
      </c>
      <c r="I1830" s="50" t="str">
        <f>INDEX(Sch.!B:B,MATCH(C1830,Sch.!A:A,0))</f>
        <v>Sch.15</v>
      </c>
      <c r="J1830" s="50" t="str">
        <f>INDEX(Sch.!C:C,MATCH(C1830,Sch.!A:A,0))</f>
        <v>Not Decoupled</v>
      </c>
    </row>
    <row r="1831" spans="1:10">
      <c r="A1831" s="286">
        <v>202208</v>
      </c>
      <c r="B1831" s="288" t="s">
        <v>216</v>
      </c>
      <c r="C1831" s="288" t="s">
        <v>131</v>
      </c>
      <c r="D1831" s="288" t="s">
        <v>277</v>
      </c>
      <c r="E1831" s="288">
        <v>320</v>
      </c>
      <c r="F1831" s="288">
        <v>-1.56</v>
      </c>
      <c r="G1831" s="290" t="str">
        <f>IF(B1831="RES","Residential",IF(B1831="COM","Commercial",IF(B1831="IND","Industrial",IF(B1831="IRG","Irrigation",IF(B1831="PSH","Lighting","No Class Detail")))))</f>
        <v>Industrial</v>
      </c>
      <c r="H1831" s="50" t="str">
        <f>IF(D1831="ADJ","Sch.197",IF(D1831="PCM","Sch.97",0))</f>
        <v>Sch.197</v>
      </c>
      <c r="I1831" s="50" t="str">
        <f>INDEX(Sch.!B:B,MATCH(C1831,Sch.!A:A,0))</f>
        <v>Sch.15</v>
      </c>
      <c r="J1831" s="50" t="str">
        <f>INDEX(Sch.!C:C,MATCH(C1831,Sch.!A:A,0))</f>
        <v>Not Decoupled</v>
      </c>
    </row>
    <row r="1832" spans="1:10">
      <c r="A1832" s="286">
        <v>202208</v>
      </c>
      <c r="B1832" s="288" t="s">
        <v>216</v>
      </c>
      <c r="C1832" s="288" t="s">
        <v>131</v>
      </c>
      <c r="D1832" s="288" t="s">
        <v>277</v>
      </c>
      <c r="E1832" s="288">
        <v>354</v>
      </c>
      <c r="F1832" s="288">
        <v>-0.52</v>
      </c>
      <c r="G1832" s="290" t="str">
        <f>IF(B1832="RES","Residential",IF(B1832="COM","Commercial",IF(B1832="IND","Industrial",IF(B1832="IRG","Irrigation",IF(B1832="PSH","Lighting","No Class Detail")))))</f>
        <v>Industrial</v>
      </c>
      <c r="H1832" s="50" t="str">
        <f>IF(D1832="ADJ","Sch.197",IF(D1832="PCM","Sch.97",0))</f>
        <v>Sch.197</v>
      </c>
      <c r="I1832" s="50" t="str">
        <f>INDEX(Sch.!B:B,MATCH(C1832,Sch.!A:A,0))</f>
        <v>Sch.15</v>
      </c>
      <c r="J1832" s="50" t="str">
        <f>INDEX(Sch.!C:C,MATCH(C1832,Sch.!A:A,0))</f>
        <v>Not Decoupled</v>
      </c>
    </row>
    <row r="1833" spans="1:10">
      <c r="A1833" s="286">
        <v>202208</v>
      </c>
      <c r="B1833" s="288" t="s">
        <v>216</v>
      </c>
      <c r="C1833" s="288" t="s">
        <v>133</v>
      </c>
      <c r="D1833" s="288" t="s">
        <v>277</v>
      </c>
      <c r="E1833" s="288">
        <v>299</v>
      </c>
      <c r="F1833" s="288">
        <v>-393.12</v>
      </c>
      <c r="G1833" s="290" t="str">
        <f>IF(B1833="RES","Residential",IF(B1833="COM","Commercial",IF(B1833="IND","Industrial",IF(B1833="IRG","Irrigation",IF(B1833="PSH","Lighting","No Class Detail")))))</f>
        <v>Industrial</v>
      </c>
      <c r="H1833" s="50" t="str">
        <f>IF(D1833="ADJ","Sch.197",IF(D1833="PCM","Sch.97",0))</f>
        <v>Sch.197</v>
      </c>
      <c r="I1833" s="50" t="str">
        <f>INDEX(Sch.!B:B,MATCH(C1833,Sch.!A:A,0))</f>
        <v>Sch.47T</v>
      </c>
      <c r="J1833" s="50" t="str">
        <f>INDEX(Sch.!C:C,MATCH(C1833,Sch.!A:A,0))</f>
        <v>Not Decoupled</v>
      </c>
    </row>
    <row r="1834" spans="1:10">
      <c r="A1834" s="286">
        <v>202208</v>
      </c>
      <c r="B1834" s="288" t="s">
        <v>217</v>
      </c>
      <c r="C1834" s="288" t="s">
        <v>106</v>
      </c>
      <c r="D1834" s="288" t="s">
        <v>277</v>
      </c>
      <c r="E1834" s="288">
        <v>298</v>
      </c>
      <c r="F1834" s="288">
        <v>-58546.9</v>
      </c>
      <c r="G1834" s="290" t="str">
        <f>IF(B1834="RES","Residential",IF(B1834="COM","Commercial",IF(B1834="IND","Industrial",IF(B1834="IRG","Irrigation",IF(B1834="PSH","Lighting","No Class Detail")))))</f>
        <v>Irrigation</v>
      </c>
      <c r="H1834" s="50" t="str">
        <f>IF(D1834="ADJ","Sch.197",IF(D1834="PCM","Sch.97",0))</f>
        <v>Sch.197</v>
      </c>
      <c r="I1834" s="50" t="str">
        <f>INDEX(Sch.!B:B,MATCH(C1834,Sch.!A:A,0))</f>
        <v>Sch.40</v>
      </c>
      <c r="J1834" s="50" t="str">
        <f>INDEX(Sch.!C:C,MATCH(C1834,Sch.!A:A,0))</f>
        <v>Sch.40</v>
      </c>
    </row>
    <row r="1835" spans="1:10">
      <c r="A1835" s="286">
        <v>202208</v>
      </c>
      <c r="B1835" s="288" t="s">
        <v>217</v>
      </c>
      <c r="C1835" s="288" t="s">
        <v>107</v>
      </c>
      <c r="D1835" s="288" t="s">
        <v>277</v>
      </c>
      <c r="E1835" s="288">
        <v>298</v>
      </c>
      <c r="F1835" s="288">
        <v>-48472</v>
      </c>
      <c r="G1835" s="290" t="str">
        <f>IF(B1835="RES","Residential",IF(B1835="COM","Commercial",IF(B1835="IND","Industrial",IF(B1835="IRG","Irrigation",IF(B1835="PSH","Lighting","No Class Detail")))))</f>
        <v>Irrigation</v>
      </c>
      <c r="H1835" s="50" t="str">
        <f>IF(D1835="ADJ","Sch.197",IF(D1835="PCM","Sch.97",0))</f>
        <v>Sch.197</v>
      </c>
      <c r="I1835" s="50" t="str">
        <f>INDEX(Sch.!B:B,MATCH(C1835,Sch.!A:A,0))</f>
        <v>Sch.40</v>
      </c>
      <c r="J1835" s="50" t="str">
        <f>INDEX(Sch.!C:C,MATCH(C1835,Sch.!A:A,0))</f>
        <v>Sch.40</v>
      </c>
    </row>
    <row r="1836" spans="1:10">
      <c r="A1836" s="286">
        <v>202208</v>
      </c>
      <c r="B1836" s="288" t="s">
        <v>217</v>
      </c>
      <c r="C1836" s="288" t="s">
        <v>108</v>
      </c>
      <c r="D1836" s="288" t="s">
        <v>277</v>
      </c>
      <c r="E1836" s="288">
        <v>298</v>
      </c>
      <c r="F1836" s="288">
        <v>-287.26</v>
      </c>
      <c r="G1836" s="290" t="str">
        <f>IF(B1836="RES","Residential",IF(B1836="COM","Commercial",IF(B1836="IND","Industrial",IF(B1836="IRG","Irrigation",IF(B1836="PSH","Lighting","No Class Detail")))))</f>
        <v>Irrigation</v>
      </c>
      <c r="H1836" s="50" t="str">
        <f>IF(D1836="ADJ","Sch.197",IF(D1836="PCM","Sch.97",0))</f>
        <v>Sch.197</v>
      </c>
      <c r="I1836" s="50" t="str">
        <f>INDEX(Sch.!B:B,MATCH(C1836,Sch.!A:A,0))</f>
        <v>Sch.40</v>
      </c>
      <c r="J1836" s="50" t="str">
        <f>INDEX(Sch.!C:C,MATCH(C1836,Sch.!A:A,0))</f>
        <v>Sch.40</v>
      </c>
    </row>
    <row r="1837" spans="1:10">
      <c r="A1837" s="286">
        <v>202208</v>
      </c>
      <c r="B1837" s="288" t="s">
        <v>217</v>
      </c>
      <c r="C1837" s="288" t="s">
        <v>109</v>
      </c>
      <c r="D1837" s="288" t="s">
        <v>277</v>
      </c>
      <c r="E1837" s="288">
        <v>298</v>
      </c>
      <c r="F1837" s="288">
        <v>-60.26</v>
      </c>
      <c r="G1837" s="290" t="str">
        <f>IF(B1837="RES","Residential",IF(B1837="COM","Commercial",IF(B1837="IND","Industrial",IF(B1837="IRG","Irrigation",IF(B1837="PSH","Lighting","No Class Detail")))))</f>
        <v>Irrigation</v>
      </c>
      <c r="H1837" s="50" t="str">
        <f>IF(D1837="ADJ","Sch.197",IF(D1837="PCM","Sch.97",0))</f>
        <v>Sch.197</v>
      </c>
      <c r="I1837" s="50" t="str">
        <f>INDEX(Sch.!B:B,MATCH(C1837,Sch.!A:A,0))</f>
        <v>Sch.40</v>
      </c>
      <c r="J1837" s="50" t="str">
        <f>INDEX(Sch.!C:C,MATCH(C1837,Sch.!A:A,0))</f>
        <v>Sch.40</v>
      </c>
    </row>
    <row r="1838" spans="1:10">
      <c r="A1838" s="286">
        <v>202208</v>
      </c>
      <c r="B1838" s="288" t="s">
        <v>241</v>
      </c>
      <c r="C1838" s="288" t="s">
        <v>114</v>
      </c>
      <c r="D1838" s="288" t="s">
        <v>277</v>
      </c>
      <c r="E1838" s="288">
        <v>251</v>
      </c>
      <c r="F1838" s="288">
        <v>-1.21</v>
      </c>
      <c r="G1838" s="290" t="str">
        <f>IF(B1838="RES","Residential",IF(B1838="COM","Commercial",IF(B1838="IND","Industrial",IF(B1838="IRG","Irrigation",IF(B1838="PSH","Lighting","No Class Detail")))))</f>
        <v>Lighting</v>
      </c>
      <c r="H1838" s="50" t="str">
        <f>IF(D1838="ADJ","Sch.197",IF(D1838="PCM","Sch.97",0))</f>
        <v>Sch.197</v>
      </c>
      <c r="I1838" s="50" t="str">
        <f>INDEX(Sch.!B:B,MATCH(C1838,Sch.!A:A,0))</f>
        <v>Sch.53</v>
      </c>
      <c r="J1838" s="50" t="str">
        <f>INDEX(Sch.!C:C,MATCH(C1838,Sch.!A:A,0))</f>
        <v>Not Decoupled</v>
      </c>
    </row>
    <row r="1839" spans="1:10">
      <c r="A1839" s="286">
        <v>202208</v>
      </c>
      <c r="B1839" s="288" t="s">
        <v>241</v>
      </c>
      <c r="C1839" s="288" t="s">
        <v>114</v>
      </c>
      <c r="D1839" s="288" t="s">
        <v>277</v>
      </c>
      <c r="E1839" s="288">
        <v>254</v>
      </c>
      <c r="F1839" s="288">
        <v>-1.41</v>
      </c>
      <c r="G1839" s="290" t="str">
        <f>IF(B1839="RES","Residential",IF(B1839="COM","Commercial",IF(B1839="IND","Industrial",IF(B1839="IRG","Irrigation",IF(B1839="PSH","Lighting","No Class Detail")))))</f>
        <v>Lighting</v>
      </c>
      <c r="H1839" s="50" t="str">
        <f>IF(D1839="ADJ","Sch.197",IF(D1839="PCM","Sch.97",0))</f>
        <v>Sch.197</v>
      </c>
      <c r="I1839" s="50" t="str">
        <f>INDEX(Sch.!B:B,MATCH(C1839,Sch.!A:A,0))</f>
        <v>Sch.53</v>
      </c>
      <c r="J1839" s="50" t="str">
        <f>INDEX(Sch.!C:C,MATCH(C1839,Sch.!A:A,0))</f>
        <v>Not Decoupled</v>
      </c>
    </row>
    <row r="1840" spans="1:10">
      <c r="A1840" s="286">
        <v>202208</v>
      </c>
      <c r="B1840" s="288" t="s">
        <v>241</v>
      </c>
      <c r="C1840" s="288" t="s">
        <v>114</v>
      </c>
      <c r="D1840" s="288" t="s">
        <v>277</v>
      </c>
      <c r="E1840" s="288">
        <v>255</v>
      </c>
      <c r="F1840" s="288">
        <v>-7.66</v>
      </c>
      <c r="G1840" s="290" t="str">
        <f>IF(B1840="RES","Residential",IF(B1840="COM","Commercial",IF(B1840="IND","Industrial",IF(B1840="IRG","Irrigation",IF(B1840="PSH","Lighting","No Class Detail")))))</f>
        <v>Lighting</v>
      </c>
      <c r="H1840" s="50" t="str">
        <f>IF(D1840="ADJ","Sch.197",IF(D1840="PCM","Sch.97",0))</f>
        <v>Sch.197</v>
      </c>
      <c r="I1840" s="50" t="str">
        <f>INDEX(Sch.!B:B,MATCH(C1840,Sch.!A:A,0))</f>
        <v>Sch.53</v>
      </c>
      <c r="J1840" s="50" t="str">
        <f>INDEX(Sch.!C:C,MATCH(C1840,Sch.!A:A,0))</f>
        <v>Not Decoupled</v>
      </c>
    </row>
    <row r="1841" spans="1:10">
      <c r="A1841" s="286">
        <v>202208</v>
      </c>
      <c r="B1841" s="288" t="s">
        <v>241</v>
      </c>
      <c r="C1841" s="288" t="s">
        <v>114</v>
      </c>
      <c r="D1841" s="288" t="s">
        <v>277</v>
      </c>
      <c r="E1841" s="288">
        <v>258</v>
      </c>
      <c r="F1841" s="288">
        <v>-4.0199999999999996</v>
      </c>
      <c r="G1841" s="290" t="str">
        <f>IF(B1841="RES","Residential",IF(B1841="COM","Commercial",IF(B1841="IND","Industrial",IF(B1841="IRG","Irrigation",IF(B1841="PSH","Lighting","No Class Detail")))))</f>
        <v>Lighting</v>
      </c>
      <c r="H1841" s="50" t="str">
        <f>IF(D1841="ADJ","Sch.197",IF(D1841="PCM","Sch.97",0))</f>
        <v>Sch.197</v>
      </c>
      <c r="I1841" s="50" t="str">
        <f>INDEX(Sch.!B:B,MATCH(C1841,Sch.!A:A,0))</f>
        <v>Sch.53</v>
      </c>
      <c r="J1841" s="50" t="str">
        <f>INDEX(Sch.!C:C,MATCH(C1841,Sch.!A:A,0))</f>
        <v>Not Decoupled</v>
      </c>
    </row>
    <row r="1842" spans="1:10">
      <c r="A1842" s="286">
        <v>202208</v>
      </c>
      <c r="B1842" s="288" t="s">
        <v>241</v>
      </c>
      <c r="C1842" s="288" t="s">
        <v>114</v>
      </c>
      <c r="D1842" s="288" t="s">
        <v>277</v>
      </c>
      <c r="E1842" s="288">
        <v>259</v>
      </c>
      <c r="F1842" s="288">
        <v>-40.46</v>
      </c>
      <c r="G1842" s="290" t="str">
        <f>IF(B1842="RES","Residential",IF(B1842="COM","Commercial",IF(B1842="IND","Industrial",IF(B1842="IRG","Irrigation",IF(B1842="PSH","Lighting","No Class Detail")))))</f>
        <v>Lighting</v>
      </c>
      <c r="H1842" s="50" t="str">
        <f>IF(D1842="ADJ","Sch.197",IF(D1842="PCM","Sch.97",0))</f>
        <v>Sch.197</v>
      </c>
      <c r="I1842" s="50" t="str">
        <f>INDEX(Sch.!B:B,MATCH(C1842,Sch.!A:A,0))</f>
        <v>Sch.53</v>
      </c>
      <c r="J1842" s="50" t="str">
        <f>INDEX(Sch.!C:C,MATCH(C1842,Sch.!A:A,0))</f>
        <v>Not Decoupled</v>
      </c>
    </row>
    <row r="1843" spans="1:10">
      <c r="A1843" s="286">
        <v>202208</v>
      </c>
      <c r="B1843" s="288" t="s">
        <v>241</v>
      </c>
      <c r="C1843" s="288" t="s">
        <v>114</v>
      </c>
      <c r="D1843" s="288" t="s">
        <v>277</v>
      </c>
      <c r="E1843" s="288">
        <v>261</v>
      </c>
      <c r="F1843" s="288">
        <v>-0.82</v>
      </c>
      <c r="G1843" s="290" t="str">
        <f>IF(B1843="RES","Residential",IF(B1843="COM","Commercial",IF(B1843="IND","Industrial",IF(B1843="IRG","Irrigation",IF(B1843="PSH","Lighting","No Class Detail")))))</f>
        <v>Lighting</v>
      </c>
      <c r="H1843" s="50" t="str">
        <f>IF(D1843="ADJ","Sch.197",IF(D1843="PCM","Sch.97",0))</f>
        <v>Sch.197</v>
      </c>
      <c r="I1843" s="50" t="str">
        <f>INDEX(Sch.!B:B,MATCH(C1843,Sch.!A:A,0))</f>
        <v>Sch.53</v>
      </c>
      <c r="J1843" s="50" t="str">
        <f>INDEX(Sch.!C:C,MATCH(C1843,Sch.!A:A,0))</f>
        <v>Not Decoupled</v>
      </c>
    </row>
    <row r="1844" spans="1:10">
      <c r="A1844" s="286">
        <v>202208</v>
      </c>
      <c r="B1844" s="288" t="s">
        <v>241</v>
      </c>
      <c r="C1844" s="288" t="s">
        <v>114</v>
      </c>
      <c r="D1844" s="288" t="s">
        <v>277</v>
      </c>
      <c r="E1844" s="288">
        <v>262</v>
      </c>
      <c r="F1844" s="288">
        <v>-13.02</v>
      </c>
      <c r="G1844" s="290" t="str">
        <f>IF(B1844="RES","Residential",IF(B1844="COM","Commercial",IF(B1844="IND","Industrial",IF(B1844="IRG","Irrigation",IF(B1844="PSH","Lighting","No Class Detail")))))</f>
        <v>Lighting</v>
      </c>
      <c r="H1844" s="50" t="str">
        <f>IF(D1844="ADJ","Sch.197",IF(D1844="PCM","Sch.97",0))</f>
        <v>Sch.197</v>
      </c>
      <c r="I1844" s="50" t="str">
        <f>INDEX(Sch.!B:B,MATCH(C1844,Sch.!A:A,0))</f>
        <v>Sch.53</v>
      </c>
      <c r="J1844" s="50" t="str">
        <f>INDEX(Sch.!C:C,MATCH(C1844,Sch.!A:A,0))</f>
        <v>Not Decoupled</v>
      </c>
    </row>
    <row r="1845" spans="1:10">
      <c r="A1845" s="286">
        <v>202208</v>
      </c>
      <c r="B1845" s="288" t="s">
        <v>241</v>
      </c>
      <c r="C1845" s="288" t="s">
        <v>114</v>
      </c>
      <c r="D1845" s="288" t="s">
        <v>277</v>
      </c>
      <c r="E1845" s="288">
        <v>264</v>
      </c>
      <c r="F1845" s="288">
        <v>-29.26</v>
      </c>
      <c r="G1845" s="290" t="str">
        <f>IF(B1845="RES","Residential",IF(B1845="COM","Commercial",IF(B1845="IND","Industrial",IF(B1845="IRG","Irrigation",IF(B1845="PSH","Lighting","No Class Detail")))))</f>
        <v>Lighting</v>
      </c>
      <c r="H1845" s="50" t="str">
        <f>IF(D1845="ADJ","Sch.197",IF(D1845="PCM","Sch.97",0))</f>
        <v>Sch.197</v>
      </c>
      <c r="I1845" s="50" t="str">
        <f>INDEX(Sch.!B:B,MATCH(C1845,Sch.!A:A,0))</f>
        <v>Sch.53</v>
      </c>
      <c r="J1845" s="50" t="str">
        <f>INDEX(Sch.!C:C,MATCH(C1845,Sch.!A:A,0))</f>
        <v>Not Decoupled</v>
      </c>
    </row>
    <row r="1846" spans="1:10">
      <c r="A1846" s="286">
        <v>202208</v>
      </c>
      <c r="B1846" s="288" t="s">
        <v>241</v>
      </c>
      <c r="C1846" s="288" t="s">
        <v>114</v>
      </c>
      <c r="D1846" s="288" t="s">
        <v>277</v>
      </c>
      <c r="E1846" s="288">
        <v>265</v>
      </c>
      <c r="F1846" s="288">
        <v>-33.93</v>
      </c>
      <c r="G1846" s="290" t="str">
        <f>IF(B1846="RES","Residential",IF(B1846="COM","Commercial",IF(B1846="IND","Industrial",IF(B1846="IRG","Irrigation",IF(B1846="PSH","Lighting","No Class Detail")))))</f>
        <v>Lighting</v>
      </c>
      <c r="H1846" s="50" t="str">
        <f>IF(D1846="ADJ","Sch.197",IF(D1846="PCM","Sch.97",0))</f>
        <v>Sch.197</v>
      </c>
      <c r="I1846" s="50" t="str">
        <f>INDEX(Sch.!B:B,MATCH(C1846,Sch.!A:A,0))</f>
        <v>Sch.53</v>
      </c>
      <c r="J1846" s="50" t="str">
        <f>INDEX(Sch.!C:C,MATCH(C1846,Sch.!A:A,0))</f>
        <v>Not Decoupled</v>
      </c>
    </row>
    <row r="1847" spans="1:10">
      <c r="A1847" s="286">
        <v>202208</v>
      </c>
      <c r="B1847" s="288" t="s">
        <v>241</v>
      </c>
      <c r="C1847" s="288" t="s">
        <v>114</v>
      </c>
      <c r="D1847" s="288" t="s">
        <v>277</v>
      </c>
      <c r="E1847" s="288">
        <v>268</v>
      </c>
      <c r="F1847" s="288">
        <v>-37.380000000000003</v>
      </c>
      <c r="G1847" s="290" t="str">
        <f>IF(B1847="RES","Residential",IF(B1847="COM","Commercial",IF(B1847="IND","Industrial",IF(B1847="IRG","Irrigation",IF(B1847="PSH","Lighting","No Class Detail")))))</f>
        <v>Lighting</v>
      </c>
      <c r="H1847" s="50" t="str">
        <f>IF(D1847="ADJ","Sch.197",IF(D1847="PCM","Sch.97",0))</f>
        <v>Sch.197</v>
      </c>
      <c r="I1847" s="50" t="str">
        <f>INDEX(Sch.!B:B,MATCH(C1847,Sch.!A:A,0))</f>
        <v>Sch.53</v>
      </c>
      <c r="J1847" s="50" t="str">
        <f>INDEX(Sch.!C:C,MATCH(C1847,Sch.!A:A,0))</f>
        <v>Not Decoupled</v>
      </c>
    </row>
    <row r="1848" spans="1:10">
      <c r="A1848" s="286">
        <v>202208</v>
      </c>
      <c r="B1848" s="288" t="s">
        <v>241</v>
      </c>
      <c r="C1848" s="288" t="s">
        <v>114</v>
      </c>
      <c r="D1848" s="288" t="s">
        <v>277</v>
      </c>
      <c r="E1848" s="288">
        <v>271</v>
      </c>
      <c r="F1848" s="288">
        <v>-7.85</v>
      </c>
      <c r="G1848" s="290" t="str">
        <f>IF(B1848="RES","Residential",IF(B1848="COM","Commercial",IF(B1848="IND","Industrial",IF(B1848="IRG","Irrigation",IF(B1848="PSH","Lighting","No Class Detail")))))</f>
        <v>Lighting</v>
      </c>
      <c r="H1848" s="50" t="str">
        <f>IF(D1848="ADJ","Sch.197",IF(D1848="PCM","Sch.97",0))</f>
        <v>Sch.197</v>
      </c>
      <c r="I1848" s="50" t="str">
        <f>INDEX(Sch.!B:B,MATCH(C1848,Sch.!A:A,0))</f>
        <v>Sch.53</v>
      </c>
      <c r="J1848" s="50" t="str">
        <f>INDEX(Sch.!C:C,MATCH(C1848,Sch.!A:A,0))</f>
        <v>Not Decoupled</v>
      </c>
    </row>
    <row r="1849" spans="1:10">
      <c r="A1849" s="286">
        <v>202208</v>
      </c>
      <c r="B1849" s="288" t="s">
        <v>241</v>
      </c>
      <c r="C1849" s="288" t="s">
        <v>114</v>
      </c>
      <c r="D1849" s="288" t="s">
        <v>277</v>
      </c>
      <c r="E1849" s="288">
        <v>273</v>
      </c>
      <c r="F1849" s="288">
        <v>-0.83</v>
      </c>
      <c r="G1849" s="290" t="str">
        <f>IF(B1849="RES","Residential",IF(B1849="COM","Commercial",IF(B1849="IND","Industrial",IF(B1849="IRG","Irrigation",IF(B1849="PSH","Lighting","No Class Detail")))))</f>
        <v>Lighting</v>
      </c>
      <c r="H1849" s="50" t="str">
        <f>IF(D1849="ADJ","Sch.197",IF(D1849="PCM","Sch.97",0))</f>
        <v>Sch.197</v>
      </c>
      <c r="I1849" s="50" t="str">
        <f>INDEX(Sch.!B:B,MATCH(C1849,Sch.!A:A,0))</f>
        <v>Sch.53</v>
      </c>
      <c r="J1849" s="50" t="str">
        <f>INDEX(Sch.!C:C,MATCH(C1849,Sch.!A:A,0))</f>
        <v>Not Decoupled</v>
      </c>
    </row>
    <row r="1850" spans="1:10">
      <c r="A1850" s="286">
        <v>202208</v>
      </c>
      <c r="B1850" s="288" t="s">
        <v>241</v>
      </c>
      <c r="C1850" s="288" t="s">
        <v>114</v>
      </c>
      <c r="D1850" s="288" t="s">
        <v>277</v>
      </c>
      <c r="E1850" s="288">
        <v>274</v>
      </c>
      <c r="F1850" s="288">
        <v>-0.09</v>
      </c>
      <c r="G1850" s="290" t="str">
        <f>IF(B1850="RES","Residential",IF(B1850="COM","Commercial",IF(B1850="IND","Industrial",IF(B1850="IRG","Irrigation",IF(B1850="PSH","Lighting","No Class Detail")))))</f>
        <v>Lighting</v>
      </c>
      <c r="H1850" s="50" t="str">
        <f>IF(D1850="ADJ","Sch.197",IF(D1850="PCM","Sch.97",0))</f>
        <v>Sch.197</v>
      </c>
      <c r="I1850" s="50" t="str">
        <f>INDEX(Sch.!B:B,MATCH(C1850,Sch.!A:A,0))</f>
        <v>Sch.53</v>
      </c>
      <c r="J1850" s="50" t="str">
        <f>INDEX(Sch.!C:C,MATCH(C1850,Sch.!A:A,0))</f>
        <v>Not Decoupled</v>
      </c>
    </row>
    <row r="1851" spans="1:10">
      <c r="A1851" s="286">
        <v>202208</v>
      </c>
      <c r="B1851" s="288" t="s">
        <v>241</v>
      </c>
      <c r="C1851" s="288" t="s">
        <v>114</v>
      </c>
      <c r="D1851" s="288" t="s">
        <v>277</v>
      </c>
      <c r="E1851" s="288">
        <v>275</v>
      </c>
      <c r="F1851" s="288">
        <v>-86.44</v>
      </c>
      <c r="G1851" s="290" t="str">
        <f>IF(B1851="RES","Residential",IF(B1851="COM","Commercial",IF(B1851="IND","Industrial",IF(B1851="IRG","Irrigation",IF(B1851="PSH","Lighting","No Class Detail")))))</f>
        <v>Lighting</v>
      </c>
      <c r="H1851" s="50" t="str">
        <f>IF(D1851="ADJ","Sch.197",IF(D1851="PCM","Sch.97",0))</f>
        <v>Sch.197</v>
      </c>
      <c r="I1851" s="50" t="str">
        <f>INDEX(Sch.!B:B,MATCH(C1851,Sch.!A:A,0))</f>
        <v>Sch.53</v>
      </c>
      <c r="J1851" s="50" t="str">
        <f>INDEX(Sch.!C:C,MATCH(C1851,Sch.!A:A,0))</f>
        <v>Not Decoupled</v>
      </c>
    </row>
    <row r="1852" spans="1:10">
      <c r="A1852" s="286">
        <v>202208</v>
      </c>
      <c r="B1852" s="288" t="s">
        <v>241</v>
      </c>
      <c r="C1852" s="288" t="s">
        <v>114</v>
      </c>
      <c r="D1852" s="288" t="s">
        <v>277</v>
      </c>
      <c r="E1852" s="288">
        <v>276</v>
      </c>
      <c r="F1852" s="288">
        <v>-16.3</v>
      </c>
      <c r="G1852" s="290" t="str">
        <f>IF(B1852="RES","Residential",IF(B1852="COM","Commercial",IF(B1852="IND","Industrial",IF(B1852="IRG","Irrigation",IF(B1852="PSH","Lighting","No Class Detail")))))</f>
        <v>Lighting</v>
      </c>
      <c r="H1852" s="50" t="str">
        <f>IF(D1852="ADJ","Sch.197",IF(D1852="PCM","Sch.97",0))</f>
        <v>Sch.197</v>
      </c>
      <c r="I1852" s="50" t="str">
        <f>INDEX(Sch.!B:B,MATCH(C1852,Sch.!A:A,0))</f>
        <v>Sch.53</v>
      </c>
      <c r="J1852" s="50" t="str">
        <f>INDEX(Sch.!C:C,MATCH(C1852,Sch.!A:A,0))</f>
        <v>Not Decoupled</v>
      </c>
    </row>
    <row r="1853" spans="1:10">
      <c r="A1853" s="286">
        <v>202208</v>
      </c>
      <c r="B1853" s="288" t="s">
        <v>241</v>
      </c>
      <c r="C1853" s="288" t="s">
        <v>114</v>
      </c>
      <c r="D1853" s="288" t="s">
        <v>277</v>
      </c>
      <c r="E1853" s="288">
        <v>301</v>
      </c>
      <c r="F1853" s="288">
        <v>-0.04</v>
      </c>
      <c r="G1853" s="290" t="str">
        <f>IF(B1853="RES","Residential",IF(B1853="COM","Commercial",IF(B1853="IND","Industrial",IF(B1853="IRG","Irrigation",IF(B1853="PSH","Lighting","No Class Detail")))))</f>
        <v>Lighting</v>
      </c>
      <c r="H1853" s="50" t="str">
        <f>IF(D1853="ADJ","Sch.197",IF(D1853="PCM","Sch.97",0))</f>
        <v>Sch.197</v>
      </c>
      <c r="I1853" s="50" t="str">
        <f>INDEX(Sch.!B:B,MATCH(C1853,Sch.!A:A,0))</f>
        <v>Sch.53</v>
      </c>
      <c r="J1853" s="50" t="str">
        <f>INDEX(Sch.!C:C,MATCH(C1853,Sch.!A:A,0))</f>
        <v>Not Decoupled</v>
      </c>
    </row>
    <row r="1854" spans="1:10">
      <c r="A1854" s="286">
        <v>202208</v>
      </c>
      <c r="B1854" s="288" t="s">
        <v>241</v>
      </c>
      <c r="C1854" s="288" t="s">
        <v>114</v>
      </c>
      <c r="D1854" s="288" t="s">
        <v>277</v>
      </c>
      <c r="E1854" s="288">
        <v>302</v>
      </c>
      <c r="F1854" s="288">
        <v>-0.79</v>
      </c>
      <c r="G1854" s="290" t="str">
        <f>IF(B1854="RES","Residential",IF(B1854="COM","Commercial",IF(B1854="IND","Industrial",IF(B1854="IRG","Irrigation",IF(B1854="PSH","Lighting","No Class Detail")))))</f>
        <v>Lighting</v>
      </c>
      <c r="H1854" s="50" t="str">
        <f>IF(D1854="ADJ","Sch.197",IF(D1854="PCM","Sch.97",0))</f>
        <v>Sch.197</v>
      </c>
      <c r="I1854" s="50" t="str">
        <f>INDEX(Sch.!B:B,MATCH(C1854,Sch.!A:A,0))</f>
        <v>Sch.53</v>
      </c>
      <c r="J1854" s="50" t="str">
        <f>INDEX(Sch.!C:C,MATCH(C1854,Sch.!A:A,0))</f>
        <v>Not Decoupled</v>
      </c>
    </row>
    <row r="1855" spans="1:10">
      <c r="A1855" s="286">
        <v>202208</v>
      </c>
      <c r="B1855" s="288" t="s">
        <v>241</v>
      </c>
      <c r="C1855" s="288" t="s">
        <v>114</v>
      </c>
      <c r="D1855" s="288" t="s">
        <v>277</v>
      </c>
      <c r="E1855" s="288">
        <v>303</v>
      </c>
      <c r="F1855" s="288">
        <v>-84.71</v>
      </c>
      <c r="G1855" s="290" t="str">
        <f>IF(B1855="RES","Residential",IF(B1855="COM","Commercial",IF(B1855="IND","Industrial",IF(B1855="IRG","Irrigation",IF(B1855="PSH","Lighting","No Class Detail")))))</f>
        <v>Lighting</v>
      </c>
      <c r="H1855" s="50" t="str">
        <f>IF(D1855="ADJ","Sch.197",IF(D1855="PCM","Sch.97",0))</f>
        <v>Sch.197</v>
      </c>
      <c r="I1855" s="50" t="str">
        <f>INDEX(Sch.!B:B,MATCH(C1855,Sch.!A:A,0))</f>
        <v>Sch.53</v>
      </c>
      <c r="J1855" s="50" t="str">
        <f>INDEX(Sch.!C:C,MATCH(C1855,Sch.!A:A,0))</f>
        <v>Not Decoupled</v>
      </c>
    </row>
    <row r="1856" spans="1:10">
      <c r="A1856" s="286">
        <v>202208</v>
      </c>
      <c r="B1856" s="288" t="s">
        <v>241</v>
      </c>
      <c r="C1856" s="288" t="s">
        <v>114</v>
      </c>
      <c r="D1856" s="288" t="s">
        <v>277</v>
      </c>
      <c r="E1856" s="288">
        <v>305</v>
      </c>
      <c r="F1856" s="288">
        <v>-0.62</v>
      </c>
      <c r="G1856" s="290" t="str">
        <f>IF(B1856="RES","Residential",IF(B1856="COM","Commercial",IF(B1856="IND","Industrial",IF(B1856="IRG","Irrigation",IF(B1856="PSH","Lighting","No Class Detail")))))</f>
        <v>Lighting</v>
      </c>
      <c r="H1856" s="50" t="str">
        <f>IF(D1856="ADJ","Sch.197",IF(D1856="PCM","Sch.97",0))</f>
        <v>Sch.197</v>
      </c>
      <c r="I1856" s="50" t="str">
        <f>INDEX(Sch.!B:B,MATCH(C1856,Sch.!A:A,0))</f>
        <v>Sch.53</v>
      </c>
      <c r="J1856" s="50" t="str">
        <f>INDEX(Sch.!C:C,MATCH(C1856,Sch.!A:A,0))</f>
        <v>Not Decoupled</v>
      </c>
    </row>
    <row r="1857" spans="1:10">
      <c r="A1857" s="286">
        <v>202208</v>
      </c>
      <c r="B1857" s="288" t="s">
        <v>241</v>
      </c>
      <c r="C1857" s="288" t="s">
        <v>114</v>
      </c>
      <c r="D1857" s="288" t="s">
        <v>277</v>
      </c>
      <c r="E1857" s="288">
        <v>306</v>
      </c>
      <c r="F1857" s="288">
        <v>-1.66</v>
      </c>
      <c r="G1857" s="290" t="str">
        <f>IF(B1857="RES","Residential",IF(B1857="COM","Commercial",IF(B1857="IND","Industrial",IF(B1857="IRG","Irrigation",IF(B1857="PSH","Lighting","No Class Detail")))))</f>
        <v>Lighting</v>
      </c>
      <c r="H1857" s="50" t="str">
        <f>IF(D1857="ADJ","Sch.197",IF(D1857="PCM","Sch.97",0))</f>
        <v>Sch.197</v>
      </c>
      <c r="I1857" s="50" t="str">
        <f>INDEX(Sch.!B:B,MATCH(C1857,Sch.!A:A,0))</f>
        <v>Sch.53</v>
      </c>
      <c r="J1857" s="50" t="str">
        <f>INDEX(Sch.!C:C,MATCH(C1857,Sch.!A:A,0))</f>
        <v>Not Decoupled</v>
      </c>
    </row>
    <row r="1858" spans="1:10">
      <c r="A1858" s="286">
        <v>202208</v>
      </c>
      <c r="B1858" s="288" t="s">
        <v>241</v>
      </c>
      <c r="C1858" s="288" t="s">
        <v>114</v>
      </c>
      <c r="D1858" s="288" t="s">
        <v>277</v>
      </c>
      <c r="E1858" s="288">
        <v>307</v>
      </c>
      <c r="F1858" s="288">
        <v>-44.01</v>
      </c>
      <c r="G1858" s="290" t="str">
        <f>IF(B1858="RES","Residential",IF(B1858="COM","Commercial",IF(B1858="IND","Industrial",IF(B1858="IRG","Irrigation",IF(B1858="PSH","Lighting","No Class Detail")))))</f>
        <v>Lighting</v>
      </c>
      <c r="H1858" s="50" t="str">
        <f>IF(D1858="ADJ","Sch.197",IF(D1858="PCM","Sch.97",0))</f>
        <v>Sch.197</v>
      </c>
      <c r="I1858" s="50" t="str">
        <f>INDEX(Sch.!B:B,MATCH(C1858,Sch.!A:A,0))</f>
        <v>Sch.53</v>
      </c>
      <c r="J1858" s="50" t="str">
        <f>INDEX(Sch.!C:C,MATCH(C1858,Sch.!A:A,0))</f>
        <v>Not Decoupled</v>
      </c>
    </row>
    <row r="1859" spans="1:10">
      <c r="A1859" s="286">
        <v>202208</v>
      </c>
      <c r="B1859" s="288" t="s">
        <v>241</v>
      </c>
      <c r="C1859" s="288" t="s">
        <v>114</v>
      </c>
      <c r="D1859" s="288" t="s">
        <v>277</v>
      </c>
      <c r="E1859" s="288">
        <v>308</v>
      </c>
      <c r="F1859" s="288">
        <v>-15.48</v>
      </c>
      <c r="G1859" s="290" t="str">
        <f>IF(B1859="RES","Residential",IF(B1859="COM","Commercial",IF(B1859="IND","Industrial",IF(B1859="IRG","Irrigation",IF(B1859="PSH","Lighting","No Class Detail")))))</f>
        <v>Lighting</v>
      </c>
      <c r="H1859" s="50" t="str">
        <f>IF(D1859="ADJ","Sch.197",IF(D1859="PCM","Sch.97",0))</f>
        <v>Sch.197</v>
      </c>
      <c r="I1859" s="50" t="str">
        <f>INDEX(Sch.!B:B,MATCH(C1859,Sch.!A:A,0))</f>
        <v>Sch.53</v>
      </c>
      <c r="J1859" s="50" t="str">
        <f>INDEX(Sch.!C:C,MATCH(C1859,Sch.!A:A,0))</f>
        <v>Not Decoupled</v>
      </c>
    </row>
    <row r="1860" spans="1:10">
      <c r="A1860" s="286">
        <v>202208</v>
      </c>
      <c r="B1860" s="288" t="s">
        <v>241</v>
      </c>
      <c r="C1860" s="288" t="s">
        <v>114</v>
      </c>
      <c r="D1860" s="288" t="s">
        <v>277</v>
      </c>
      <c r="E1860" s="288">
        <v>309</v>
      </c>
      <c r="F1860" s="288">
        <v>-6.17</v>
      </c>
      <c r="G1860" s="290" t="str">
        <f>IF(B1860="RES","Residential",IF(B1860="COM","Commercial",IF(B1860="IND","Industrial",IF(B1860="IRG","Irrigation",IF(B1860="PSH","Lighting","No Class Detail")))))</f>
        <v>Lighting</v>
      </c>
      <c r="H1860" s="50" t="str">
        <f>IF(D1860="ADJ","Sch.197",IF(D1860="PCM","Sch.97",0))</f>
        <v>Sch.197</v>
      </c>
      <c r="I1860" s="50" t="str">
        <f>INDEX(Sch.!B:B,MATCH(C1860,Sch.!A:A,0))</f>
        <v>Sch.53</v>
      </c>
      <c r="J1860" s="50" t="str">
        <f>INDEX(Sch.!C:C,MATCH(C1860,Sch.!A:A,0))</f>
        <v>Not Decoupled</v>
      </c>
    </row>
    <row r="1861" spans="1:10">
      <c r="A1861" s="286">
        <v>202208</v>
      </c>
      <c r="B1861" s="288" t="s">
        <v>241</v>
      </c>
      <c r="C1861" s="288" t="s">
        <v>114</v>
      </c>
      <c r="D1861" s="288" t="s">
        <v>277</v>
      </c>
      <c r="E1861" s="288">
        <v>310</v>
      </c>
      <c r="F1861" s="288">
        <v>-1.6</v>
      </c>
      <c r="G1861" s="290" t="str">
        <f>IF(B1861="RES","Residential",IF(B1861="COM","Commercial",IF(B1861="IND","Industrial",IF(B1861="IRG","Irrigation",IF(B1861="PSH","Lighting","No Class Detail")))))</f>
        <v>Lighting</v>
      </c>
      <c r="H1861" s="50" t="str">
        <f>IF(D1861="ADJ","Sch.197",IF(D1861="PCM","Sch.97",0))</f>
        <v>Sch.197</v>
      </c>
      <c r="I1861" s="50" t="str">
        <f>INDEX(Sch.!B:B,MATCH(C1861,Sch.!A:A,0))</f>
        <v>Sch.53</v>
      </c>
      <c r="J1861" s="50" t="str">
        <f>INDEX(Sch.!C:C,MATCH(C1861,Sch.!A:A,0))</f>
        <v>Not Decoupled</v>
      </c>
    </row>
    <row r="1862" spans="1:10">
      <c r="A1862" s="286">
        <v>202208</v>
      </c>
      <c r="B1862" s="288" t="s">
        <v>241</v>
      </c>
      <c r="C1862" s="288" t="s">
        <v>114</v>
      </c>
      <c r="D1862" s="288" t="s">
        <v>277</v>
      </c>
      <c r="E1862" s="288">
        <v>313</v>
      </c>
      <c r="F1862" s="288">
        <v>-4.32</v>
      </c>
      <c r="G1862" s="290" t="str">
        <f>IF(B1862="RES","Residential",IF(B1862="COM","Commercial",IF(B1862="IND","Industrial",IF(B1862="IRG","Irrigation",IF(B1862="PSH","Lighting","No Class Detail")))))</f>
        <v>Lighting</v>
      </c>
      <c r="H1862" s="50" t="str">
        <f>IF(D1862="ADJ","Sch.197",IF(D1862="PCM","Sch.97",0))</f>
        <v>Sch.197</v>
      </c>
      <c r="I1862" s="50" t="str">
        <f>INDEX(Sch.!B:B,MATCH(C1862,Sch.!A:A,0))</f>
        <v>Sch.53</v>
      </c>
      <c r="J1862" s="50" t="str">
        <f>INDEX(Sch.!C:C,MATCH(C1862,Sch.!A:A,0))</f>
        <v>Not Decoupled</v>
      </c>
    </row>
    <row r="1863" spans="1:10">
      <c r="A1863" s="286">
        <v>202208</v>
      </c>
      <c r="B1863" s="288" t="s">
        <v>241</v>
      </c>
      <c r="C1863" s="288" t="s">
        <v>114</v>
      </c>
      <c r="D1863" s="288" t="s">
        <v>277</v>
      </c>
      <c r="E1863" s="288">
        <v>322</v>
      </c>
      <c r="F1863" s="288">
        <v>-0.09</v>
      </c>
      <c r="G1863" s="290" t="str">
        <f>IF(B1863="RES","Residential",IF(B1863="COM","Commercial",IF(B1863="IND","Industrial",IF(B1863="IRG","Irrigation",IF(B1863="PSH","Lighting","No Class Detail")))))</f>
        <v>Lighting</v>
      </c>
      <c r="H1863" s="50" t="str">
        <f>IF(D1863="ADJ","Sch.197",IF(D1863="PCM","Sch.97",0))</f>
        <v>Sch.197</v>
      </c>
      <c r="I1863" s="50" t="str">
        <f>INDEX(Sch.!B:B,MATCH(C1863,Sch.!A:A,0))</f>
        <v>Sch.53</v>
      </c>
      <c r="J1863" s="50" t="str">
        <f>INDEX(Sch.!C:C,MATCH(C1863,Sch.!A:A,0))</f>
        <v>Not Decoupled</v>
      </c>
    </row>
    <row r="1864" spans="1:10">
      <c r="A1864" s="286">
        <v>202208</v>
      </c>
      <c r="B1864" s="288" t="s">
        <v>241</v>
      </c>
      <c r="C1864" s="288" t="s">
        <v>114</v>
      </c>
      <c r="D1864" s="288" t="s">
        <v>277</v>
      </c>
      <c r="E1864" s="288">
        <v>348</v>
      </c>
      <c r="F1864" s="288">
        <v>-0.28999999999999998</v>
      </c>
      <c r="G1864" s="290" t="str">
        <f>IF(B1864="RES","Residential",IF(B1864="COM","Commercial",IF(B1864="IND","Industrial",IF(B1864="IRG","Irrigation",IF(B1864="PSH","Lighting","No Class Detail")))))</f>
        <v>Lighting</v>
      </c>
      <c r="H1864" s="50" t="str">
        <f>IF(D1864="ADJ","Sch.197",IF(D1864="PCM","Sch.97",0))</f>
        <v>Sch.197</v>
      </c>
      <c r="I1864" s="50" t="str">
        <f>INDEX(Sch.!B:B,MATCH(C1864,Sch.!A:A,0))</f>
        <v>Sch.53</v>
      </c>
      <c r="J1864" s="50" t="str">
        <f>INDEX(Sch.!C:C,MATCH(C1864,Sch.!A:A,0))</f>
        <v>Not Decoupled</v>
      </c>
    </row>
    <row r="1865" spans="1:10">
      <c r="A1865" s="286">
        <v>202208</v>
      </c>
      <c r="B1865" s="288" t="s">
        <v>241</v>
      </c>
      <c r="C1865" s="288" t="s">
        <v>115</v>
      </c>
      <c r="D1865" s="288" t="s">
        <v>277</v>
      </c>
      <c r="E1865" s="288">
        <v>298</v>
      </c>
      <c r="F1865" s="288">
        <v>-172.65</v>
      </c>
      <c r="G1865" s="290" t="str">
        <f>IF(B1865="RES","Residential",IF(B1865="COM","Commercial",IF(B1865="IND","Industrial",IF(B1865="IRG","Irrigation",IF(B1865="PSH","Lighting","No Class Detail")))))</f>
        <v>Lighting</v>
      </c>
      <c r="H1865" s="50" t="str">
        <f>IF(D1865="ADJ","Sch.197",IF(D1865="PCM","Sch.97",0))</f>
        <v>Sch.197</v>
      </c>
      <c r="I1865" s="50" t="str">
        <f>INDEX(Sch.!B:B,MATCH(C1865,Sch.!A:A,0))</f>
        <v>Sch.53</v>
      </c>
      <c r="J1865" s="50" t="str">
        <f>INDEX(Sch.!C:C,MATCH(C1865,Sch.!A:A,0))</f>
        <v>Not Decoupled</v>
      </c>
    </row>
    <row r="1866" spans="1:10">
      <c r="A1866" s="286">
        <v>202208</v>
      </c>
      <c r="B1866" s="288" t="s">
        <v>241</v>
      </c>
      <c r="C1866" s="288" t="s">
        <v>136</v>
      </c>
      <c r="D1866" s="288" t="s">
        <v>277</v>
      </c>
      <c r="E1866" s="288">
        <v>253</v>
      </c>
      <c r="F1866" s="288">
        <v>-68.180000000000007</v>
      </c>
      <c r="G1866" s="290" t="str">
        <f>IF(B1866="RES","Residential",IF(B1866="COM","Commercial",IF(B1866="IND","Industrial",IF(B1866="IRG","Irrigation",IF(B1866="PSH","Lighting","No Class Detail")))))</f>
        <v>Lighting</v>
      </c>
      <c r="H1866" s="50" t="str">
        <f>IF(D1866="ADJ","Sch.197",IF(D1866="PCM","Sch.97",0))</f>
        <v>Sch.197</v>
      </c>
      <c r="I1866" s="50" t="str">
        <f>INDEX(Sch.!B:B,MATCH(C1866,Sch.!A:A,0))</f>
        <v>Sch.51,52,57</v>
      </c>
      <c r="J1866" s="50" t="str">
        <f>INDEX(Sch.!C:C,MATCH(C1866,Sch.!A:A,0))</f>
        <v>Not Decoupled</v>
      </c>
    </row>
    <row r="1867" spans="1:10">
      <c r="A1867" s="286">
        <v>202208</v>
      </c>
      <c r="B1867" s="288" t="s">
        <v>241</v>
      </c>
      <c r="C1867" s="288" t="s">
        <v>136</v>
      </c>
      <c r="D1867" s="288" t="s">
        <v>277</v>
      </c>
      <c r="E1867" s="288">
        <v>303</v>
      </c>
      <c r="F1867" s="288">
        <v>-114.11</v>
      </c>
      <c r="G1867" s="290" t="str">
        <f>IF(B1867="RES","Residential",IF(B1867="COM","Commercial",IF(B1867="IND","Industrial",IF(B1867="IRG","Irrigation",IF(B1867="PSH","Lighting","No Class Detail")))))</f>
        <v>Lighting</v>
      </c>
      <c r="H1867" s="50" t="str">
        <f>IF(D1867="ADJ","Sch.197",IF(D1867="PCM","Sch.97",0))</f>
        <v>Sch.197</v>
      </c>
      <c r="I1867" s="50" t="str">
        <f>INDEX(Sch.!B:B,MATCH(C1867,Sch.!A:A,0))</f>
        <v>Sch.51,52,57</v>
      </c>
      <c r="J1867" s="50" t="str">
        <f>INDEX(Sch.!C:C,MATCH(C1867,Sch.!A:A,0))</f>
        <v>Not Decoupled</v>
      </c>
    </row>
    <row r="1868" spans="1:10">
      <c r="A1868" s="286">
        <v>202208</v>
      </c>
      <c r="B1868" s="288" t="s">
        <v>241</v>
      </c>
      <c r="C1868" s="288" t="s">
        <v>136</v>
      </c>
      <c r="D1868" s="288" t="s">
        <v>277</v>
      </c>
      <c r="E1868" s="288">
        <v>354</v>
      </c>
      <c r="F1868" s="288">
        <v>-224.57</v>
      </c>
      <c r="G1868" s="290" t="str">
        <f>IF(B1868="RES","Residential",IF(B1868="COM","Commercial",IF(B1868="IND","Industrial",IF(B1868="IRG","Irrigation",IF(B1868="PSH","Lighting","No Class Detail")))))</f>
        <v>Lighting</v>
      </c>
      <c r="H1868" s="50" t="str">
        <f>IF(D1868="ADJ","Sch.197",IF(D1868="PCM","Sch.97",0))</f>
        <v>Sch.197</v>
      </c>
      <c r="I1868" s="50" t="str">
        <f>INDEX(Sch.!B:B,MATCH(C1868,Sch.!A:A,0))</f>
        <v>Sch.51,52,57</v>
      </c>
      <c r="J1868" s="50" t="str">
        <f>INDEX(Sch.!C:C,MATCH(C1868,Sch.!A:A,0))</f>
        <v>Not Decoupled</v>
      </c>
    </row>
    <row r="1869" spans="1:10">
      <c r="A1869" s="286">
        <v>202208</v>
      </c>
      <c r="B1869" s="288" t="s">
        <v>241</v>
      </c>
      <c r="C1869" s="288" t="s">
        <v>136</v>
      </c>
      <c r="D1869" s="288" t="s">
        <v>277</v>
      </c>
      <c r="E1869" s="288">
        <v>355</v>
      </c>
      <c r="F1869" s="288">
        <v>-78.25</v>
      </c>
      <c r="G1869" s="290" t="str">
        <f>IF(B1869="RES","Residential",IF(B1869="COM","Commercial",IF(B1869="IND","Industrial",IF(B1869="IRG","Irrigation",IF(B1869="PSH","Lighting","No Class Detail")))))</f>
        <v>Lighting</v>
      </c>
      <c r="H1869" s="50" t="str">
        <f>IF(D1869="ADJ","Sch.197",IF(D1869="PCM","Sch.97",0))</f>
        <v>Sch.197</v>
      </c>
      <c r="I1869" s="50" t="str">
        <f>INDEX(Sch.!B:B,MATCH(C1869,Sch.!A:A,0))</f>
        <v>Sch.51,52,57</v>
      </c>
      <c r="J1869" s="50" t="str">
        <f>INDEX(Sch.!C:C,MATCH(C1869,Sch.!A:A,0))</f>
        <v>Not Decoupled</v>
      </c>
    </row>
    <row r="1870" spans="1:10">
      <c r="A1870" s="286">
        <v>202208</v>
      </c>
      <c r="B1870" s="288" t="s">
        <v>241</v>
      </c>
      <c r="C1870" s="288" t="s">
        <v>136</v>
      </c>
      <c r="D1870" s="288" t="s">
        <v>277</v>
      </c>
      <c r="E1870" s="288">
        <v>356</v>
      </c>
      <c r="F1870" s="288">
        <v>-13</v>
      </c>
      <c r="G1870" s="290" t="str">
        <f>IF(B1870="RES","Residential",IF(B1870="COM","Commercial",IF(B1870="IND","Industrial",IF(B1870="IRG","Irrigation",IF(B1870="PSH","Lighting","No Class Detail")))))</f>
        <v>Lighting</v>
      </c>
      <c r="H1870" s="50" t="str">
        <f>IF(D1870="ADJ","Sch.197",IF(D1870="PCM","Sch.97",0))</f>
        <v>Sch.197</v>
      </c>
      <c r="I1870" s="50" t="str">
        <f>INDEX(Sch.!B:B,MATCH(C1870,Sch.!A:A,0))</f>
        <v>Sch.51,52,57</v>
      </c>
      <c r="J1870" s="50" t="str">
        <f>INDEX(Sch.!C:C,MATCH(C1870,Sch.!A:A,0))</f>
        <v>Not Decoupled</v>
      </c>
    </row>
    <row r="1871" spans="1:10">
      <c r="A1871" s="286">
        <v>202208</v>
      </c>
      <c r="B1871" s="288" t="s">
        <v>241</v>
      </c>
      <c r="C1871" s="288" t="s">
        <v>136</v>
      </c>
      <c r="D1871" s="288" t="s">
        <v>277</v>
      </c>
      <c r="E1871" s="288">
        <v>357</v>
      </c>
      <c r="F1871" s="288">
        <v>-77.06</v>
      </c>
      <c r="G1871" s="290" t="str">
        <f>IF(B1871="RES","Residential",IF(B1871="COM","Commercial",IF(B1871="IND","Industrial",IF(B1871="IRG","Irrigation",IF(B1871="PSH","Lighting","No Class Detail")))))</f>
        <v>Lighting</v>
      </c>
      <c r="H1871" s="50" t="str">
        <f>IF(D1871="ADJ","Sch.197",IF(D1871="PCM","Sch.97",0))</f>
        <v>Sch.197</v>
      </c>
      <c r="I1871" s="50" t="str">
        <f>INDEX(Sch.!B:B,MATCH(C1871,Sch.!A:A,0))</f>
        <v>Sch.51,52,57</v>
      </c>
      <c r="J1871" s="50" t="str">
        <f>INDEX(Sch.!C:C,MATCH(C1871,Sch.!A:A,0))</f>
        <v>Not Decoupled</v>
      </c>
    </row>
    <row r="1872" spans="1:10">
      <c r="A1872" s="286">
        <v>202208</v>
      </c>
      <c r="B1872" s="288" t="s">
        <v>222</v>
      </c>
      <c r="C1872" s="288" t="s">
        <v>88</v>
      </c>
      <c r="D1872" s="288" t="s">
        <v>277</v>
      </c>
      <c r="E1872" s="288">
        <v>298</v>
      </c>
      <c r="F1872" s="288">
        <v>-3590.5</v>
      </c>
      <c r="G1872" s="290" t="str">
        <f>IF(B1872="RES","Residential",IF(B1872="COM","Commercial",IF(B1872="IND","Industrial",IF(B1872="IRG","Irrigation",IF(B1872="PSH","Lighting","No Class Detail")))))</f>
        <v>Residential</v>
      </c>
      <c r="H1872" s="50" t="str">
        <f>IF(D1872="ADJ","Sch.197",IF(D1872="PCM","Sch.97",0))</f>
        <v>Sch.197</v>
      </c>
      <c r="I1872" s="50" t="str">
        <f>INDEX(Sch.!B:B,MATCH(C1872,Sch.!A:A,0))</f>
        <v>Sch.16,17,19</v>
      </c>
      <c r="J1872" s="50" t="str">
        <f>INDEX(Sch.!C:C,MATCH(C1872,Sch.!A:A,0))</f>
        <v>Sch.16,17,19</v>
      </c>
    </row>
    <row r="1873" spans="1:10">
      <c r="A1873" s="286">
        <v>202208</v>
      </c>
      <c r="B1873" s="288" t="s">
        <v>222</v>
      </c>
      <c r="C1873" s="288" t="s">
        <v>132</v>
      </c>
      <c r="D1873" s="288" t="s">
        <v>277</v>
      </c>
      <c r="E1873" s="288">
        <v>320</v>
      </c>
      <c r="F1873" s="288">
        <v>-65.69</v>
      </c>
      <c r="G1873" s="290" t="str">
        <f>IF(B1873="RES","Residential",IF(B1873="COM","Commercial",IF(B1873="IND","Industrial",IF(B1873="IRG","Irrigation",IF(B1873="PSH","Lighting","No Class Detail")))))</f>
        <v>Residential</v>
      </c>
      <c r="H1873" s="50" t="str">
        <f>IF(D1873="ADJ","Sch.197",IF(D1873="PCM","Sch.97",0))</f>
        <v>Sch.197</v>
      </c>
      <c r="I1873" s="50" t="str">
        <f>INDEX(Sch.!B:B,MATCH(C1873,Sch.!A:A,0))</f>
        <v>Sch.15</v>
      </c>
      <c r="J1873" s="50" t="str">
        <f>INDEX(Sch.!C:C,MATCH(C1873,Sch.!A:A,0))</f>
        <v>Not Decoupled</v>
      </c>
    </row>
    <row r="1874" spans="1:10">
      <c r="A1874" s="286">
        <v>202208</v>
      </c>
      <c r="B1874" s="288" t="s">
        <v>222</v>
      </c>
      <c r="C1874" s="288" t="s">
        <v>132</v>
      </c>
      <c r="D1874" s="288" t="s">
        <v>277</v>
      </c>
      <c r="E1874" s="288">
        <v>354</v>
      </c>
      <c r="F1874" s="288">
        <v>-5.65</v>
      </c>
      <c r="G1874" s="290" t="str">
        <f>IF(B1874="RES","Residential",IF(B1874="COM","Commercial",IF(B1874="IND","Industrial",IF(B1874="IRG","Irrigation",IF(B1874="PSH","Lighting","No Class Detail")))))</f>
        <v>Residential</v>
      </c>
      <c r="H1874" s="50" t="str">
        <f>IF(D1874="ADJ","Sch.197",IF(D1874="PCM","Sch.97",0))</f>
        <v>Sch.197</v>
      </c>
      <c r="I1874" s="50" t="str">
        <f>INDEX(Sch.!B:B,MATCH(C1874,Sch.!A:A,0))</f>
        <v>Sch.15</v>
      </c>
      <c r="J1874" s="50" t="str">
        <f>INDEX(Sch.!C:C,MATCH(C1874,Sch.!A:A,0))</f>
        <v>Not Decoupled</v>
      </c>
    </row>
    <row r="1875" spans="1:10">
      <c r="A1875" s="286">
        <v>202208</v>
      </c>
      <c r="B1875" s="288" t="s">
        <v>222</v>
      </c>
      <c r="C1875" s="288" t="s">
        <v>132</v>
      </c>
      <c r="D1875" s="288" t="s">
        <v>277</v>
      </c>
      <c r="E1875" s="288">
        <v>355</v>
      </c>
      <c r="F1875" s="288">
        <v>-0.44</v>
      </c>
      <c r="G1875" s="290" t="str">
        <f>IF(B1875="RES","Residential",IF(B1875="COM","Commercial",IF(B1875="IND","Industrial",IF(B1875="IRG","Irrigation",IF(B1875="PSH","Lighting","No Class Detail")))))</f>
        <v>Residential</v>
      </c>
      <c r="H1875" s="50" t="str">
        <f>IF(D1875="ADJ","Sch.197",IF(D1875="PCM","Sch.97",0))</f>
        <v>Sch.197</v>
      </c>
      <c r="I1875" s="50" t="str">
        <f>INDEX(Sch.!B:B,MATCH(C1875,Sch.!A:A,0))</f>
        <v>Sch.15</v>
      </c>
      <c r="J1875" s="50" t="str">
        <f>INDEX(Sch.!C:C,MATCH(C1875,Sch.!A:A,0))</f>
        <v>Not Decoupled</v>
      </c>
    </row>
    <row r="1876" spans="1:10">
      <c r="A1876" s="286">
        <v>202208</v>
      </c>
      <c r="B1876" s="288" t="s">
        <v>222</v>
      </c>
      <c r="C1876" s="288" t="s">
        <v>87</v>
      </c>
      <c r="D1876" s="288" t="s">
        <v>277</v>
      </c>
      <c r="E1876" s="288">
        <v>298</v>
      </c>
      <c r="F1876" s="288">
        <v>-482772.83</v>
      </c>
      <c r="G1876" s="290" t="str">
        <f>IF(B1876="RES","Residential",IF(B1876="COM","Commercial",IF(B1876="IND","Industrial",IF(B1876="IRG","Irrigation",IF(B1876="PSH","Lighting","No Class Detail")))))</f>
        <v>Residential</v>
      </c>
      <c r="H1876" s="50" t="str">
        <f>IF(D1876="ADJ","Sch.197",IF(D1876="PCM","Sch.97",0))</f>
        <v>Sch.197</v>
      </c>
      <c r="I1876" s="50" t="str">
        <f>INDEX(Sch.!B:B,MATCH(C1876,Sch.!A:A,0))</f>
        <v>Sch.16,17,19</v>
      </c>
      <c r="J1876" s="50" t="str">
        <f>INDEX(Sch.!C:C,MATCH(C1876,Sch.!A:A,0))</f>
        <v>Sch.16,17,19</v>
      </c>
    </row>
    <row r="1877" spans="1:10">
      <c r="A1877" s="286">
        <v>202208</v>
      </c>
      <c r="B1877" s="288" t="s">
        <v>222</v>
      </c>
      <c r="C1877" s="288" t="s">
        <v>89</v>
      </c>
      <c r="D1877" s="288" t="s">
        <v>277</v>
      </c>
      <c r="E1877" s="288">
        <v>298</v>
      </c>
      <c r="F1877" s="288">
        <v>-27484.34</v>
      </c>
      <c r="G1877" s="290" t="str">
        <f>IF(B1877="RES","Residential",IF(B1877="COM","Commercial",IF(B1877="IND","Industrial",IF(B1877="IRG","Irrigation",IF(B1877="PSH","Lighting","No Class Detail")))))</f>
        <v>Residential</v>
      </c>
      <c r="H1877" s="50" t="str">
        <f>IF(D1877="ADJ","Sch.197",IF(D1877="PCM","Sch.97",0))</f>
        <v>Sch.197</v>
      </c>
      <c r="I1877" s="50" t="str">
        <f>INDEX(Sch.!B:B,MATCH(C1877,Sch.!A:A,0))</f>
        <v>Sch.16,17,19</v>
      </c>
      <c r="J1877" s="50" t="str">
        <f>INDEX(Sch.!C:C,MATCH(C1877,Sch.!A:A,0))</f>
        <v>Sch.16,17,19</v>
      </c>
    </row>
    <row r="1878" spans="1:10">
      <c r="A1878" s="286">
        <v>202208</v>
      </c>
      <c r="B1878" s="288" t="s">
        <v>222</v>
      </c>
      <c r="C1878" s="288" t="s">
        <v>90</v>
      </c>
      <c r="D1878" s="288" t="s">
        <v>277</v>
      </c>
      <c r="E1878" s="288">
        <v>298</v>
      </c>
      <c r="F1878" s="288">
        <v>-720</v>
      </c>
      <c r="G1878" s="290" t="str">
        <f>IF(B1878="RES","Residential",IF(B1878="COM","Commercial",IF(B1878="IND","Industrial",IF(B1878="IRG","Irrigation",IF(B1878="PSH","Lighting","No Class Detail")))))</f>
        <v>Residential</v>
      </c>
      <c r="H1878" s="50" t="str">
        <f>IF(D1878="ADJ","Sch.197",IF(D1878="PCM","Sch.97",0))</f>
        <v>Sch.197</v>
      </c>
      <c r="I1878" s="50" t="str">
        <f>INDEX(Sch.!B:B,MATCH(C1878,Sch.!A:A,0))</f>
        <v>Sch.16,17,19</v>
      </c>
      <c r="J1878" s="50" t="str">
        <f>INDEX(Sch.!C:C,MATCH(C1878,Sch.!A:A,0))</f>
        <v>Sch.16,17,19</v>
      </c>
    </row>
    <row r="1879" spans="1:10">
      <c r="A1879" s="286">
        <v>202208</v>
      </c>
      <c r="B1879" s="288" t="s">
        <v>222</v>
      </c>
      <c r="C1879" s="288" t="s">
        <v>91</v>
      </c>
      <c r="D1879" s="288" t="s">
        <v>277</v>
      </c>
      <c r="E1879" s="288">
        <v>298</v>
      </c>
      <c r="F1879" s="288">
        <v>-131.63999999999999</v>
      </c>
      <c r="G1879" s="290" t="str">
        <f>IF(B1879="RES","Residential",IF(B1879="COM","Commercial",IF(B1879="IND","Industrial",IF(B1879="IRG","Irrigation",IF(B1879="PSH","Lighting","No Class Detail")))))</f>
        <v>Residential</v>
      </c>
      <c r="H1879" s="50" t="str">
        <f>IF(D1879="ADJ","Sch.197",IF(D1879="PCM","Sch.97",0))</f>
        <v>Sch.197</v>
      </c>
      <c r="I1879" s="50" t="str">
        <f>INDEX(Sch.!B:B,MATCH(C1879,Sch.!A:A,0))</f>
        <v>Sch.16,17,19</v>
      </c>
      <c r="J1879" s="50" t="str">
        <f>INDEX(Sch.!C:C,MATCH(C1879,Sch.!A:A,0))</f>
        <v>Sch.16,17,19</v>
      </c>
    </row>
    <row r="1880" spans="1:10">
      <c r="A1880" s="286">
        <v>202208</v>
      </c>
      <c r="B1880" s="288" t="s">
        <v>222</v>
      </c>
      <c r="C1880" s="288" t="s">
        <v>240</v>
      </c>
      <c r="D1880" s="288" t="s">
        <v>277</v>
      </c>
      <c r="E1880" s="288">
        <v>299</v>
      </c>
      <c r="F1880" s="288">
        <v>-40.950000000000003</v>
      </c>
      <c r="G1880" s="290" t="str">
        <f>IF(B1880="RES","Residential",IF(B1880="COM","Commercial",IF(B1880="IND","Industrial",IF(B1880="IRG","Irrigation",IF(B1880="PSH","Lighting","No Class Detail")))))</f>
        <v>Residential</v>
      </c>
      <c r="H1880" s="50" t="str">
        <f>IF(D1880="ADJ","Sch.197",IF(D1880="PCM","Sch.97",0))</f>
        <v>Sch.197</v>
      </c>
      <c r="I1880" s="50" t="str">
        <f>INDEX(Sch.!B:B,MATCH(C1880,Sch.!A:A,0))</f>
        <v>Sch.16,17,19</v>
      </c>
      <c r="J1880" s="50" t="str">
        <f>INDEX(Sch.!C:C,MATCH(C1880,Sch.!A:A,0))</f>
        <v>Sch.16,17,19</v>
      </c>
    </row>
    <row r="1881" spans="1:10">
      <c r="A1881" s="286">
        <v>202208</v>
      </c>
      <c r="B1881" s="288" t="s">
        <v>222</v>
      </c>
      <c r="C1881" s="288" t="s">
        <v>92</v>
      </c>
      <c r="D1881" s="288" t="s">
        <v>277</v>
      </c>
      <c r="E1881" s="288">
        <v>298</v>
      </c>
      <c r="F1881" s="288">
        <v>-4824.74</v>
      </c>
      <c r="G1881" s="290" t="str">
        <f>IF(B1881="RES","Residential",IF(B1881="COM","Commercial",IF(B1881="IND","Industrial",IF(B1881="IRG","Irrigation",IF(B1881="PSH","Lighting","No Class Detail")))))</f>
        <v>Residential</v>
      </c>
      <c r="H1881" s="50" t="str">
        <f>IF(D1881="ADJ","Sch.197",IF(D1881="PCM","Sch.97",0))</f>
        <v>Sch.197</v>
      </c>
      <c r="I1881" s="50" t="str">
        <f>INDEX(Sch.!B:B,MATCH(C1881,Sch.!A:A,0))</f>
        <v>Sch.24</v>
      </c>
      <c r="J1881" s="50" t="str">
        <f>INDEX(Sch.!C:C,MATCH(C1881,Sch.!A:A,0))</f>
        <v>Sch.24</v>
      </c>
    </row>
    <row r="1882" spans="1:10">
      <c r="A1882" s="286">
        <v>202208</v>
      </c>
      <c r="B1882" s="288" t="s">
        <v>222</v>
      </c>
      <c r="C1882" s="288" t="s">
        <v>102</v>
      </c>
      <c r="D1882" s="288" t="s">
        <v>277</v>
      </c>
      <c r="E1882" s="288">
        <v>298</v>
      </c>
      <c r="F1882" s="288">
        <v>-568.44000000000005</v>
      </c>
      <c r="G1882" s="290" t="str">
        <f>IF(B1882="RES","Residential",IF(B1882="COM","Commercial",IF(B1882="IND","Industrial",IF(B1882="IRG","Irrigation",IF(B1882="PSH","Lighting","No Class Detail")))))</f>
        <v>Residential</v>
      </c>
      <c r="H1882" s="50" t="str">
        <f>IF(D1882="ADJ","Sch.197",IF(D1882="PCM","Sch.97",0))</f>
        <v>Sch.197</v>
      </c>
      <c r="I1882" s="50" t="str">
        <f>INDEX(Sch.!B:B,MATCH(C1882,Sch.!A:A,0))</f>
        <v>Sch.29,36</v>
      </c>
      <c r="J1882" s="50" t="str">
        <f>INDEX(Sch.!C:C,MATCH(C1882,Sch.!A:A,0))</f>
        <v>Sch.29,36</v>
      </c>
    </row>
    <row r="1883" spans="1:10">
      <c r="A1883" s="286">
        <v>202208</v>
      </c>
      <c r="B1883" s="288" t="s">
        <v>222</v>
      </c>
      <c r="C1883" s="288" t="s">
        <v>93</v>
      </c>
      <c r="D1883" s="288" t="s">
        <v>277</v>
      </c>
      <c r="E1883" s="288">
        <v>298</v>
      </c>
      <c r="F1883" s="288">
        <v>-56.89</v>
      </c>
      <c r="G1883" s="290" t="str">
        <f>IF(B1883="RES","Residential",IF(B1883="COM","Commercial",IF(B1883="IND","Industrial",IF(B1883="IRG","Irrigation",IF(B1883="PSH","Lighting","No Class Detail")))))</f>
        <v>Residential</v>
      </c>
      <c r="H1883" s="50" t="str">
        <f>IF(D1883="ADJ","Sch.197",IF(D1883="PCM","Sch.97",0))</f>
        <v>Sch.197</v>
      </c>
      <c r="I1883" s="50" t="str">
        <f>INDEX(Sch.!B:B,MATCH(C1883,Sch.!A:A,0))</f>
        <v>Sch.24</v>
      </c>
      <c r="J1883" s="50" t="str">
        <f>INDEX(Sch.!C:C,MATCH(C1883,Sch.!A:A,0))</f>
        <v>Sch.24</v>
      </c>
    </row>
    <row r="1884" spans="1:10">
      <c r="A1884" s="286">
        <v>202209</v>
      </c>
      <c r="B1884" s="288" t="s">
        <v>206</v>
      </c>
      <c r="C1884" s="288" t="s">
        <v>101</v>
      </c>
      <c r="D1884" s="288" t="s">
        <v>277</v>
      </c>
      <c r="E1884" s="288">
        <v>299</v>
      </c>
      <c r="F1884" s="288">
        <v>-60.42</v>
      </c>
      <c r="G1884" s="290" t="str">
        <f>IF(B1884="RES","Residential",IF(B1884="COM","Commercial",IF(B1884="IND","Industrial",IF(B1884="IRG","Irrigation",IF(B1884="PSH","Lighting","No Class Detail")))))</f>
        <v>Commercial</v>
      </c>
      <c r="H1884" s="50" t="str">
        <f>IF(D1884="ADJ","Sch.197",IF(D1884="PCM","Sch.97",0))</f>
        <v>Sch.197</v>
      </c>
      <c r="I1884" s="50" t="str">
        <f>INDEX(Sch.!B:B,MATCH(C1884,Sch.!A:A,0))</f>
        <v>Sch.24</v>
      </c>
      <c r="J1884" s="50" t="str">
        <f>INDEX(Sch.!C:C,MATCH(C1884,Sch.!A:A,0))</f>
        <v>Sch.24</v>
      </c>
    </row>
    <row r="1885" spans="1:10">
      <c r="A1885" s="286">
        <v>202209</v>
      </c>
      <c r="B1885" s="288" t="s">
        <v>206</v>
      </c>
      <c r="C1885" s="288" t="s">
        <v>94</v>
      </c>
      <c r="D1885" s="288" t="s">
        <v>277</v>
      </c>
      <c r="E1885" s="288">
        <v>298</v>
      </c>
      <c r="F1885" s="288">
        <v>-8422.8700000000008</v>
      </c>
      <c r="G1885" s="290" t="str">
        <f>IF(B1885="RES","Residential",IF(B1885="COM","Commercial",IF(B1885="IND","Industrial",IF(B1885="IRG","Irrigation",IF(B1885="PSH","Lighting","No Class Detail")))))</f>
        <v>Commercial</v>
      </c>
      <c r="H1885" s="50" t="str">
        <f>IF(D1885="ADJ","Sch.197",IF(D1885="PCM","Sch.97",0))</f>
        <v>Sch.197</v>
      </c>
      <c r="I1885" s="50" t="str">
        <f>INDEX(Sch.!B:B,MATCH(C1885,Sch.!A:A,0))</f>
        <v>Sch.24</v>
      </c>
      <c r="J1885" s="50" t="str">
        <f>INDEX(Sch.!C:C,MATCH(C1885,Sch.!A:A,0))</f>
        <v>Sch.24</v>
      </c>
    </row>
    <row r="1886" spans="1:10">
      <c r="A1886" s="286">
        <v>202209</v>
      </c>
      <c r="B1886" s="288" t="s">
        <v>206</v>
      </c>
      <c r="C1886" s="288" t="s">
        <v>95</v>
      </c>
      <c r="D1886" s="288" t="s">
        <v>277</v>
      </c>
      <c r="E1886" s="288">
        <v>298</v>
      </c>
      <c r="F1886" s="288">
        <v>-0.22</v>
      </c>
      <c r="G1886" s="290" t="str">
        <f>IF(B1886="RES","Residential",IF(B1886="COM","Commercial",IF(B1886="IND","Industrial",IF(B1886="IRG","Irrigation",IF(B1886="PSH","Lighting","No Class Detail")))))</f>
        <v>Commercial</v>
      </c>
      <c r="H1886" s="50" t="str">
        <f>IF(D1886="ADJ","Sch.197",IF(D1886="PCM","Sch.97",0))</f>
        <v>Sch.197</v>
      </c>
      <c r="I1886" s="50" t="str">
        <f>INDEX(Sch.!B:B,MATCH(C1886,Sch.!A:A,0))</f>
        <v>Sch.24</v>
      </c>
      <c r="J1886" s="50" t="str">
        <f>INDEX(Sch.!C:C,MATCH(C1886,Sch.!A:A,0))</f>
        <v>Sch.24</v>
      </c>
    </row>
    <row r="1887" spans="1:10">
      <c r="A1887" s="286">
        <v>202209</v>
      </c>
      <c r="B1887" s="288" t="s">
        <v>206</v>
      </c>
      <c r="C1887" s="288" t="s">
        <v>96</v>
      </c>
      <c r="D1887" s="288" t="s">
        <v>277</v>
      </c>
      <c r="E1887" s="288">
        <v>298</v>
      </c>
      <c r="F1887" s="288">
        <v>-39.72</v>
      </c>
      <c r="G1887" s="290" t="str">
        <f>IF(B1887="RES","Residential",IF(B1887="COM","Commercial",IF(B1887="IND","Industrial",IF(B1887="IRG","Irrigation",IF(B1887="PSH","Lighting","No Class Detail")))))</f>
        <v>Commercial</v>
      </c>
      <c r="H1887" s="50" t="str">
        <f>IF(D1887="ADJ","Sch.197",IF(D1887="PCM","Sch.97",0))</f>
        <v>Sch.197</v>
      </c>
      <c r="I1887" s="50" t="str">
        <f>INDEX(Sch.!B:B,MATCH(C1887,Sch.!A:A,0))</f>
        <v>Sch.24</v>
      </c>
      <c r="J1887" s="50" t="str">
        <f>INDEX(Sch.!C:C,MATCH(C1887,Sch.!A:A,0))</f>
        <v>Sch.24</v>
      </c>
    </row>
    <row r="1888" spans="1:10">
      <c r="A1888" s="286">
        <v>202209</v>
      </c>
      <c r="B1888" s="288" t="s">
        <v>206</v>
      </c>
      <c r="C1888" s="288" t="s">
        <v>97</v>
      </c>
      <c r="D1888" s="288" t="s">
        <v>277</v>
      </c>
      <c r="E1888" s="288">
        <v>298</v>
      </c>
      <c r="F1888" s="288">
        <v>-131581.19</v>
      </c>
      <c r="G1888" s="290" t="str">
        <f>IF(B1888="RES","Residential",IF(B1888="COM","Commercial",IF(B1888="IND","Industrial",IF(B1888="IRG","Irrigation",IF(B1888="PSH","Lighting","No Class Detail")))))</f>
        <v>Commercial</v>
      </c>
      <c r="H1888" s="50" t="str">
        <f>IF(D1888="ADJ","Sch.197",IF(D1888="PCM","Sch.97",0))</f>
        <v>Sch.197</v>
      </c>
      <c r="I1888" s="50" t="str">
        <f>INDEX(Sch.!B:B,MATCH(C1888,Sch.!A:A,0))</f>
        <v>Sch.24</v>
      </c>
      <c r="J1888" s="50" t="str">
        <f>INDEX(Sch.!C:C,MATCH(C1888,Sch.!A:A,0))</f>
        <v>Sch.24</v>
      </c>
    </row>
    <row r="1889" spans="1:10">
      <c r="A1889" s="286">
        <v>202209</v>
      </c>
      <c r="B1889" s="288" t="s">
        <v>206</v>
      </c>
      <c r="C1889" s="288" t="s">
        <v>367</v>
      </c>
      <c r="D1889" s="288" t="s">
        <v>277</v>
      </c>
      <c r="E1889" s="288">
        <v>299</v>
      </c>
      <c r="F1889" s="288">
        <v>-33.46</v>
      </c>
      <c r="G1889" s="290" t="str">
        <f>IF(B1889="RES","Residential",IF(B1889="COM","Commercial",IF(B1889="IND","Industrial",IF(B1889="IRG","Irrigation",IF(B1889="PSH","Lighting","No Class Detail")))))</f>
        <v>Commercial</v>
      </c>
      <c r="H1889" s="50" t="str">
        <f>IF(D1889="ADJ","Sch.197",IF(D1889="PCM","Sch.97",0))</f>
        <v>Sch.197</v>
      </c>
      <c r="I1889" s="50" t="str">
        <f>INDEX(Sch.!B:B,MATCH(C1889,Sch.!A:A,0))</f>
        <v>Sch.29,36</v>
      </c>
      <c r="J1889" s="50" t="str">
        <f>INDEX(Sch.!C:C,MATCH(C1889,Sch.!A:A,0))</f>
        <v>Sch.29,36</v>
      </c>
    </row>
    <row r="1890" spans="1:10">
      <c r="A1890" s="286">
        <v>202209</v>
      </c>
      <c r="B1890" s="288" t="s">
        <v>206</v>
      </c>
      <c r="C1890" s="288" t="s">
        <v>99</v>
      </c>
      <c r="D1890" s="288" t="s">
        <v>277</v>
      </c>
      <c r="E1890" s="288">
        <v>295</v>
      </c>
      <c r="F1890" s="288">
        <v>-1.38</v>
      </c>
      <c r="G1890" s="290" t="str">
        <f>IF(B1890="RES","Residential",IF(B1890="COM","Commercial",IF(B1890="IND","Industrial",IF(B1890="IRG","Irrigation",IF(B1890="PSH","Lighting","No Class Detail")))))</f>
        <v>Commercial</v>
      </c>
      <c r="H1890" s="50" t="str">
        <f>IF(D1890="ADJ","Sch.197",IF(D1890="PCM","Sch.97",0))</f>
        <v>Sch.197</v>
      </c>
      <c r="I1890" s="50" t="str">
        <f>INDEX(Sch.!B:B,MATCH(C1890,Sch.!A:A,0))</f>
        <v>Sch.24</v>
      </c>
      <c r="J1890" s="50" t="str">
        <f>INDEX(Sch.!C:C,MATCH(C1890,Sch.!A:A,0))</f>
        <v>Sch.24</v>
      </c>
    </row>
    <row r="1891" spans="1:10">
      <c r="A1891" s="286">
        <v>202209</v>
      </c>
      <c r="B1891" s="288" t="s">
        <v>206</v>
      </c>
      <c r="C1891" s="288" t="s">
        <v>99</v>
      </c>
      <c r="D1891" s="288" t="s">
        <v>277</v>
      </c>
      <c r="E1891" s="288">
        <v>296</v>
      </c>
      <c r="F1891" s="288">
        <v>-37.090000000000003</v>
      </c>
      <c r="G1891" s="290" t="str">
        <f>IF(B1891="RES","Residential",IF(B1891="COM","Commercial",IF(B1891="IND","Industrial",IF(B1891="IRG","Irrigation",IF(B1891="PSH","Lighting","No Class Detail")))))</f>
        <v>Commercial</v>
      </c>
      <c r="H1891" s="50" t="str">
        <f>IF(D1891="ADJ","Sch.197",IF(D1891="PCM","Sch.97",0))</f>
        <v>Sch.197</v>
      </c>
      <c r="I1891" s="50" t="str">
        <f>INDEX(Sch.!B:B,MATCH(C1891,Sch.!A:A,0))</f>
        <v>Sch.24</v>
      </c>
      <c r="J1891" s="50" t="str">
        <f>INDEX(Sch.!C:C,MATCH(C1891,Sch.!A:A,0))</f>
        <v>Sch.24</v>
      </c>
    </row>
    <row r="1892" spans="1:10">
      <c r="A1892" s="286">
        <v>202209</v>
      </c>
      <c r="B1892" s="288" t="s">
        <v>206</v>
      </c>
      <c r="C1892" s="288" t="s">
        <v>99</v>
      </c>
      <c r="D1892" s="288" t="s">
        <v>277</v>
      </c>
      <c r="E1892" s="288">
        <v>298</v>
      </c>
      <c r="F1892" s="288">
        <v>-267.87</v>
      </c>
      <c r="G1892" s="290" t="str">
        <f>IF(B1892="RES","Residential",IF(B1892="COM","Commercial",IF(B1892="IND","Industrial",IF(B1892="IRG","Irrigation",IF(B1892="PSH","Lighting","No Class Detail")))))</f>
        <v>Commercial</v>
      </c>
      <c r="H1892" s="50" t="str">
        <f>IF(D1892="ADJ","Sch.197",IF(D1892="PCM","Sch.97",0))</f>
        <v>Sch.197</v>
      </c>
      <c r="I1892" s="50" t="str">
        <f>INDEX(Sch.!B:B,MATCH(C1892,Sch.!A:A,0))</f>
        <v>Sch.24</v>
      </c>
      <c r="J1892" s="50" t="str">
        <f>INDEX(Sch.!C:C,MATCH(C1892,Sch.!A:A,0))</f>
        <v>Sch.24</v>
      </c>
    </row>
    <row r="1893" spans="1:10">
      <c r="A1893" s="286">
        <v>202209</v>
      </c>
      <c r="B1893" s="288" t="s">
        <v>206</v>
      </c>
      <c r="C1893" s="288" t="s">
        <v>103</v>
      </c>
      <c r="D1893" s="288" t="s">
        <v>277</v>
      </c>
      <c r="E1893" s="288">
        <v>298</v>
      </c>
      <c r="F1893" s="288">
        <v>-9144.52</v>
      </c>
      <c r="G1893" s="290" t="str">
        <f>IF(B1893="RES","Residential",IF(B1893="COM","Commercial",IF(B1893="IND","Industrial",IF(B1893="IRG","Irrigation",IF(B1893="PSH","Lighting","No Class Detail")))))</f>
        <v>Commercial</v>
      </c>
      <c r="H1893" s="50" t="str">
        <f>IF(D1893="ADJ","Sch.197",IF(D1893="PCM","Sch.97",0))</f>
        <v>Sch.197</v>
      </c>
      <c r="I1893" s="50" t="str">
        <f>INDEX(Sch.!B:B,MATCH(C1893,Sch.!A:A,0))</f>
        <v>Sch.29,36</v>
      </c>
      <c r="J1893" s="50" t="str">
        <f>INDEX(Sch.!C:C,MATCH(C1893,Sch.!A:A,0))</f>
        <v>Sch.29,36</v>
      </c>
    </row>
    <row r="1894" spans="1:10">
      <c r="A1894" s="286">
        <v>202209</v>
      </c>
      <c r="B1894" s="288" t="s">
        <v>206</v>
      </c>
      <c r="C1894" s="288" t="s">
        <v>104</v>
      </c>
      <c r="D1894" s="288" t="s">
        <v>277</v>
      </c>
      <c r="E1894" s="288">
        <v>298</v>
      </c>
      <c r="F1894" s="288">
        <v>-178978.95</v>
      </c>
      <c r="G1894" s="290" t="str">
        <f>IF(B1894="RES","Residential",IF(B1894="COM","Commercial",IF(B1894="IND","Industrial",IF(B1894="IRG","Irrigation",IF(B1894="PSH","Lighting","No Class Detail")))))</f>
        <v>Commercial</v>
      </c>
      <c r="H1894" s="50" t="str">
        <f>IF(D1894="ADJ","Sch.197",IF(D1894="PCM","Sch.97",0))</f>
        <v>Sch.197</v>
      </c>
      <c r="I1894" s="50" t="str">
        <f>INDEX(Sch.!B:B,MATCH(C1894,Sch.!A:A,0))</f>
        <v>Sch.29,36</v>
      </c>
      <c r="J1894" s="50" t="str">
        <f>INDEX(Sch.!C:C,MATCH(C1894,Sch.!A:A,0))</f>
        <v>Sch.29,36</v>
      </c>
    </row>
    <row r="1895" spans="1:10">
      <c r="A1895" s="286">
        <v>202209</v>
      </c>
      <c r="B1895" s="288" t="s">
        <v>206</v>
      </c>
      <c r="C1895" s="288" t="s">
        <v>104</v>
      </c>
      <c r="D1895" s="288" t="s">
        <v>277</v>
      </c>
      <c r="E1895" s="288">
        <v>299</v>
      </c>
      <c r="F1895" s="288">
        <v>-976.14</v>
      </c>
      <c r="G1895" s="290" t="str">
        <f>IF(B1895="RES","Residential",IF(B1895="COM","Commercial",IF(B1895="IND","Industrial",IF(B1895="IRG","Irrigation",IF(B1895="PSH","Lighting","No Class Detail")))))</f>
        <v>Commercial</v>
      </c>
      <c r="H1895" s="50" t="str">
        <f>IF(D1895="ADJ","Sch.197",IF(D1895="PCM","Sch.97",0))</f>
        <v>Sch.197</v>
      </c>
      <c r="I1895" s="50" t="str">
        <f>INDEX(Sch.!B:B,MATCH(C1895,Sch.!A:A,0))</f>
        <v>Sch.29,36</v>
      </c>
      <c r="J1895" s="50" t="str">
        <f>INDEX(Sch.!C:C,MATCH(C1895,Sch.!A:A,0))</f>
        <v>Sch.29,36</v>
      </c>
    </row>
    <row r="1896" spans="1:10">
      <c r="A1896" s="286">
        <v>202209</v>
      </c>
      <c r="B1896" s="288" t="s">
        <v>206</v>
      </c>
      <c r="C1896" s="288" t="s">
        <v>116</v>
      </c>
      <c r="D1896" s="288" t="s">
        <v>277</v>
      </c>
      <c r="E1896" s="288">
        <v>299</v>
      </c>
      <c r="F1896" s="288">
        <v>-31238.47</v>
      </c>
      <c r="G1896" s="290" t="str">
        <f>IF(B1896="RES","Residential",IF(B1896="COM","Commercial",IF(B1896="IND","Industrial",IF(B1896="IRG","Irrigation",IF(B1896="PSH","Lighting","No Class Detail")))))</f>
        <v>Commercial</v>
      </c>
      <c r="H1896" s="50" t="str">
        <f>IF(D1896="ADJ","Sch.197",IF(D1896="PCM","Sch.97",0))</f>
        <v>Sch.197</v>
      </c>
      <c r="I1896" s="50" t="str">
        <f>INDEX(Sch.!B:B,MATCH(C1896,Sch.!A:A,0))</f>
        <v>Sch.48T</v>
      </c>
      <c r="J1896" s="50" t="str">
        <f>INDEX(Sch.!C:C,MATCH(C1896,Sch.!A:A,0))</f>
        <v>Not Decoupled</v>
      </c>
    </row>
    <row r="1897" spans="1:10">
      <c r="A1897" s="286">
        <v>202209</v>
      </c>
      <c r="B1897" s="288" t="s">
        <v>206</v>
      </c>
      <c r="C1897" s="288" t="s">
        <v>100</v>
      </c>
      <c r="D1897" s="288" t="s">
        <v>277</v>
      </c>
      <c r="E1897" s="288">
        <v>298</v>
      </c>
      <c r="F1897" s="288">
        <v>-282.42</v>
      </c>
      <c r="G1897" s="290" t="str">
        <f>IF(B1897="RES","Residential",IF(B1897="COM","Commercial",IF(B1897="IND","Industrial",IF(B1897="IRG","Irrigation",IF(B1897="PSH","Lighting","No Class Detail")))))</f>
        <v>Commercial</v>
      </c>
      <c r="H1897" s="50" t="str">
        <f>IF(D1897="ADJ","Sch.197",IF(D1897="PCM","Sch.97",0))</f>
        <v>Sch.197</v>
      </c>
      <c r="I1897" s="50" t="str">
        <f>INDEX(Sch.!B:B,MATCH(C1897,Sch.!A:A,0))</f>
        <v>Sch.24</v>
      </c>
      <c r="J1897" s="50" t="str">
        <f>INDEX(Sch.!C:C,MATCH(C1897,Sch.!A:A,0))</f>
        <v>Sch.24</v>
      </c>
    </row>
    <row r="1898" spans="1:10">
      <c r="A1898" s="286">
        <v>202209</v>
      </c>
      <c r="B1898" s="288" t="s">
        <v>206</v>
      </c>
      <c r="C1898" s="288" t="s">
        <v>98</v>
      </c>
      <c r="D1898" s="288" t="s">
        <v>277</v>
      </c>
      <c r="E1898" s="288">
        <v>298</v>
      </c>
      <c r="F1898" s="288">
        <v>-1224.92</v>
      </c>
      <c r="G1898" s="290" t="str">
        <f>IF(B1898="RES","Residential",IF(B1898="COM","Commercial",IF(B1898="IND","Industrial",IF(B1898="IRG","Irrigation",IF(B1898="PSH","Lighting","No Class Detail")))))</f>
        <v>Commercial</v>
      </c>
      <c r="H1898" s="50" t="str">
        <f>IF(D1898="ADJ","Sch.197",IF(D1898="PCM","Sch.97",0))</f>
        <v>Sch.197</v>
      </c>
      <c r="I1898" s="50" t="str">
        <f>INDEX(Sch.!B:B,MATCH(C1898,Sch.!A:A,0))</f>
        <v>Sch.24</v>
      </c>
      <c r="J1898" s="50" t="str">
        <f>INDEX(Sch.!C:C,MATCH(C1898,Sch.!A:A,0))</f>
        <v>Sch.24</v>
      </c>
    </row>
    <row r="1899" spans="1:10">
      <c r="A1899" s="286">
        <v>202209</v>
      </c>
      <c r="B1899" s="288" t="s">
        <v>206</v>
      </c>
      <c r="C1899" s="288" t="s">
        <v>105</v>
      </c>
      <c r="D1899" s="288" t="s">
        <v>277</v>
      </c>
      <c r="E1899" s="288">
        <v>298</v>
      </c>
      <c r="F1899" s="288">
        <v>-2679.88</v>
      </c>
      <c r="G1899" s="290" t="str">
        <f>IF(B1899="RES","Residential",IF(B1899="COM","Commercial",IF(B1899="IND","Industrial",IF(B1899="IRG","Irrigation",IF(B1899="PSH","Lighting","No Class Detail")))))</f>
        <v>Commercial</v>
      </c>
      <c r="H1899" s="50" t="str">
        <f>IF(D1899="ADJ","Sch.197",IF(D1899="PCM","Sch.97",0))</f>
        <v>Sch.197</v>
      </c>
      <c r="I1899" s="50" t="str">
        <f>INDEX(Sch.!B:B,MATCH(C1899,Sch.!A:A,0))</f>
        <v>Sch.29,36</v>
      </c>
      <c r="J1899" s="50" t="str">
        <f>INDEX(Sch.!C:C,MATCH(C1899,Sch.!A:A,0))</f>
        <v>Sch.29,36</v>
      </c>
    </row>
    <row r="1900" spans="1:10">
      <c r="A1900" s="286">
        <v>202209</v>
      </c>
      <c r="B1900" s="288" t="s">
        <v>206</v>
      </c>
      <c r="C1900" s="288" t="s">
        <v>129</v>
      </c>
      <c r="D1900" s="288" t="s">
        <v>277</v>
      </c>
      <c r="E1900" s="288">
        <v>299</v>
      </c>
      <c r="F1900" s="288">
        <v>-2064.19</v>
      </c>
      <c r="G1900" s="290" t="str">
        <f>IF(B1900="RES","Residential",IF(B1900="COM","Commercial",IF(B1900="IND","Industrial",IF(B1900="IRG","Irrigation",IF(B1900="PSH","Lighting","No Class Detail")))))</f>
        <v>Commercial</v>
      </c>
      <c r="H1900" s="50" t="str">
        <f>IF(D1900="ADJ","Sch.197",IF(D1900="PCM","Sch.97",0))</f>
        <v>Sch.197</v>
      </c>
      <c r="I1900" s="50" t="str">
        <f>INDEX(Sch.!B:B,MATCH(C1900,Sch.!A:A,0))</f>
        <v>Sch.48T</v>
      </c>
      <c r="J1900" s="50" t="str">
        <f>INDEX(Sch.!C:C,MATCH(C1900,Sch.!A:A,0))</f>
        <v>Not Decoupled</v>
      </c>
    </row>
    <row r="1901" spans="1:10">
      <c r="A1901" s="286">
        <v>202209</v>
      </c>
      <c r="B1901" s="288" t="s">
        <v>206</v>
      </c>
      <c r="C1901" s="288" t="s">
        <v>130</v>
      </c>
      <c r="D1901" s="288" t="s">
        <v>277</v>
      </c>
      <c r="E1901" s="288">
        <v>320</v>
      </c>
      <c r="F1901" s="288">
        <v>-43.94</v>
      </c>
      <c r="G1901" s="290" t="str">
        <f>IF(B1901="RES","Residential",IF(B1901="COM","Commercial",IF(B1901="IND","Industrial",IF(B1901="IRG","Irrigation",IF(B1901="PSH","Lighting","No Class Detail")))))</f>
        <v>Commercial</v>
      </c>
      <c r="H1901" s="50" t="str">
        <f>IF(D1901="ADJ","Sch.197",IF(D1901="PCM","Sch.97",0))</f>
        <v>Sch.197</v>
      </c>
      <c r="I1901" s="50" t="str">
        <f>INDEX(Sch.!B:B,MATCH(C1901,Sch.!A:A,0))</f>
        <v>Sch.15</v>
      </c>
      <c r="J1901" s="50" t="str">
        <f>INDEX(Sch.!C:C,MATCH(C1901,Sch.!A:A,0))</f>
        <v>Not Decoupled</v>
      </c>
    </row>
    <row r="1902" spans="1:10">
      <c r="A1902" s="286">
        <v>202209</v>
      </c>
      <c r="B1902" s="288" t="s">
        <v>206</v>
      </c>
      <c r="C1902" s="288" t="s">
        <v>130</v>
      </c>
      <c r="D1902" s="288" t="s">
        <v>277</v>
      </c>
      <c r="E1902" s="288">
        <v>354</v>
      </c>
      <c r="F1902" s="288">
        <v>-43.06</v>
      </c>
      <c r="G1902" s="290" t="str">
        <f>IF(B1902="RES","Residential",IF(B1902="COM","Commercial",IF(B1902="IND","Industrial",IF(B1902="IRG","Irrigation",IF(B1902="PSH","Lighting","No Class Detail")))))</f>
        <v>Commercial</v>
      </c>
      <c r="H1902" s="50" t="str">
        <f>IF(D1902="ADJ","Sch.197",IF(D1902="PCM","Sch.97",0))</f>
        <v>Sch.197</v>
      </c>
      <c r="I1902" s="50" t="str">
        <f>INDEX(Sch.!B:B,MATCH(C1902,Sch.!A:A,0))</f>
        <v>Sch.15</v>
      </c>
      <c r="J1902" s="50" t="str">
        <f>INDEX(Sch.!C:C,MATCH(C1902,Sch.!A:A,0))</f>
        <v>Not Decoupled</v>
      </c>
    </row>
    <row r="1903" spans="1:10">
      <c r="A1903" s="286">
        <v>202209</v>
      </c>
      <c r="B1903" s="288" t="s">
        <v>206</v>
      </c>
      <c r="C1903" s="288" t="s">
        <v>130</v>
      </c>
      <c r="D1903" s="288" t="s">
        <v>277</v>
      </c>
      <c r="E1903" s="288">
        <v>355</v>
      </c>
      <c r="F1903" s="288">
        <v>-16.75</v>
      </c>
      <c r="G1903" s="290" t="str">
        <f>IF(B1903="RES","Residential",IF(B1903="COM","Commercial",IF(B1903="IND","Industrial",IF(B1903="IRG","Irrigation",IF(B1903="PSH","Lighting","No Class Detail")))))</f>
        <v>Commercial</v>
      </c>
      <c r="H1903" s="50" t="str">
        <f>IF(D1903="ADJ","Sch.197",IF(D1903="PCM","Sch.97",0))</f>
        <v>Sch.197</v>
      </c>
      <c r="I1903" s="50" t="str">
        <f>INDEX(Sch.!B:B,MATCH(C1903,Sch.!A:A,0))</f>
        <v>Sch.15</v>
      </c>
      <c r="J1903" s="50" t="str">
        <f>INDEX(Sch.!C:C,MATCH(C1903,Sch.!A:A,0))</f>
        <v>Not Decoupled</v>
      </c>
    </row>
    <row r="1904" spans="1:10">
      <c r="A1904" s="286">
        <v>202209</v>
      </c>
      <c r="B1904" s="288" t="s">
        <v>206</v>
      </c>
      <c r="C1904" s="288" t="s">
        <v>131</v>
      </c>
      <c r="D1904" s="288" t="s">
        <v>277</v>
      </c>
      <c r="E1904" s="288">
        <v>320</v>
      </c>
      <c r="F1904" s="288">
        <v>-33.43</v>
      </c>
      <c r="G1904" s="290" t="str">
        <f>IF(B1904="RES","Residential",IF(B1904="COM","Commercial",IF(B1904="IND","Industrial",IF(B1904="IRG","Irrigation",IF(B1904="PSH","Lighting","No Class Detail")))))</f>
        <v>Commercial</v>
      </c>
      <c r="H1904" s="50" t="str">
        <f>IF(D1904="ADJ","Sch.197",IF(D1904="PCM","Sch.97",0))</f>
        <v>Sch.197</v>
      </c>
      <c r="I1904" s="50" t="str">
        <f>INDEX(Sch.!B:B,MATCH(C1904,Sch.!A:A,0))</f>
        <v>Sch.15</v>
      </c>
      <c r="J1904" s="50" t="str">
        <f>INDEX(Sch.!C:C,MATCH(C1904,Sch.!A:A,0))</f>
        <v>Not Decoupled</v>
      </c>
    </row>
    <row r="1905" spans="1:10">
      <c r="A1905" s="286">
        <v>202209</v>
      </c>
      <c r="B1905" s="288" t="s">
        <v>206</v>
      </c>
      <c r="C1905" s="288" t="s">
        <v>131</v>
      </c>
      <c r="D1905" s="288" t="s">
        <v>277</v>
      </c>
      <c r="E1905" s="288">
        <v>354</v>
      </c>
      <c r="F1905" s="288">
        <v>-5.19</v>
      </c>
      <c r="G1905" s="290" t="str">
        <f>IF(B1905="RES","Residential",IF(B1905="COM","Commercial",IF(B1905="IND","Industrial",IF(B1905="IRG","Irrigation",IF(B1905="PSH","Lighting","No Class Detail")))))</f>
        <v>Commercial</v>
      </c>
      <c r="H1905" s="50" t="str">
        <f>IF(D1905="ADJ","Sch.197",IF(D1905="PCM","Sch.97",0))</f>
        <v>Sch.197</v>
      </c>
      <c r="I1905" s="50" t="str">
        <f>INDEX(Sch.!B:B,MATCH(C1905,Sch.!A:A,0))</f>
        <v>Sch.15</v>
      </c>
      <c r="J1905" s="50" t="str">
        <f>INDEX(Sch.!C:C,MATCH(C1905,Sch.!A:A,0))</f>
        <v>Not Decoupled</v>
      </c>
    </row>
    <row r="1906" spans="1:10">
      <c r="A1906" s="286">
        <v>202209</v>
      </c>
      <c r="B1906" s="288" t="s">
        <v>206</v>
      </c>
      <c r="C1906" s="288" t="s">
        <v>131</v>
      </c>
      <c r="D1906" s="288" t="s">
        <v>277</v>
      </c>
      <c r="E1906" s="288">
        <v>355</v>
      </c>
      <c r="F1906" s="288">
        <v>-0.87</v>
      </c>
      <c r="G1906" s="290" t="str">
        <f>IF(B1906="RES","Residential",IF(B1906="COM","Commercial",IF(B1906="IND","Industrial",IF(B1906="IRG","Irrigation",IF(B1906="PSH","Lighting","No Class Detail")))))</f>
        <v>Commercial</v>
      </c>
      <c r="H1906" s="50" t="str">
        <f>IF(D1906="ADJ","Sch.197",IF(D1906="PCM","Sch.97",0))</f>
        <v>Sch.197</v>
      </c>
      <c r="I1906" s="50" t="str">
        <f>INDEX(Sch.!B:B,MATCH(C1906,Sch.!A:A,0))</f>
        <v>Sch.15</v>
      </c>
      <c r="J1906" s="50" t="str">
        <f>INDEX(Sch.!C:C,MATCH(C1906,Sch.!A:A,0))</f>
        <v>Not Decoupled</v>
      </c>
    </row>
    <row r="1907" spans="1:10">
      <c r="A1907" s="286">
        <v>202209</v>
      </c>
      <c r="B1907" s="288" t="s">
        <v>206</v>
      </c>
      <c r="C1907" s="288" t="s">
        <v>134</v>
      </c>
      <c r="D1907" s="288" t="s">
        <v>277</v>
      </c>
      <c r="E1907" s="288">
        <v>298</v>
      </c>
      <c r="F1907" s="288">
        <v>-53.97</v>
      </c>
      <c r="G1907" s="290" t="str">
        <f>IF(B1907="RES","Residential",IF(B1907="COM","Commercial",IF(B1907="IND","Industrial",IF(B1907="IRG","Irrigation",IF(B1907="PSH","Lighting","No Class Detail")))))</f>
        <v>Commercial</v>
      </c>
      <c r="H1907" s="50" t="str">
        <f>IF(D1907="ADJ","Sch.197",IF(D1907="PCM","Sch.97",0))</f>
        <v>Sch.197</v>
      </c>
      <c r="I1907" s="50" t="str">
        <f>INDEX(Sch.!B:B,MATCH(C1907,Sch.!A:A,0))</f>
        <v>Sch.54</v>
      </c>
      <c r="J1907" s="50" t="str">
        <f>INDEX(Sch.!C:C,MATCH(C1907,Sch.!A:A,0))</f>
        <v>Not Decoupled</v>
      </c>
    </row>
    <row r="1908" spans="1:10">
      <c r="A1908" s="286">
        <v>202209</v>
      </c>
      <c r="B1908" s="288" t="s">
        <v>216</v>
      </c>
      <c r="C1908" s="288" t="s">
        <v>94</v>
      </c>
      <c r="D1908" s="288" t="s">
        <v>277</v>
      </c>
      <c r="E1908" s="288">
        <v>298</v>
      </c>
      <c r="F1908" s="288">
        <v>-283.5</v>
      </c>
      <c r="G1908" s="290" t="str">
        <f>IF(B1908="RES","Residential",IF(B1908="COM","Commercial",IF(B1908="IND","Industrial",IF(B1908="IRG","Irrigation",IF(B1908="PSH","Lighting","No Class Detail")))))</f>
        <v>Industrial</v>
      </c>
      <c r="H1908" s="50" t="str">
        <f>IF(D1908="ADJ","Sch.197",IF(D1908="PCM","Sch.97",0))</f>
        <v>Sch.197</v>
      </c>
      <c r="I1908" s="50" t="str">
        <f>INDEX(Sch.!B:B,MATCH(C1908,Sch.!A:A,0))</f>
        <v>Sch.24</v>
      </c>
      <c r="J1908" s="50" t="str">
        <f>INDEX(Sch.!C:C,MATCH(C1908,Sch.!A:A,0))</f>
        <v>Sch.24</v>
      </c>
    </row>
    <row r="1909" spans="1:10">
      <c r="A1909" s="286">
        <v>202209</v>
      </c>
      <c r="B1909" s="288" t="s">
        <v>216</v>
      </c>
      <c r="C1909" s="288" t="s">
        <v>96</v>
      </c>
      <c r="D1909" s="288" t="s">
        <v>277</v>
      </c>
      <c r="E1909" s="288">
        <v>298</v>
      </c>
      <c r="F1909" s="288">
        <v>-1.76</v>
      </c>
      <c r="G1909" s="290" t="str">
        <f>IF(B1909="RES","Residential",IF(B1909="COM","Commercial",IF(B1909="IND","Industrial",IF(B1909="IRG","Irrigation",IF(B1909="PSH","Lighting","No Class Detail")))))</f>
        <v>Industrial</v>
      </c>
      <c r="H1909" s="50" t="str">
        <f>IF(D1909="ADJ","Sch.197",IF(D1909="PCM","Sch.97",0))</f>
        <v>Sch.197</v>
      </c>
      <c r="I1909" s="50" t="str">
        <f>INDEX(Sch.!B:B,MATCH(C1909,Sch.!A:A,0))</f>
        <v>Sch.24</v>
      </c>
      <c r="J1909" s="50" t="str">
        <f>INDEX(Sch.!C:C,MATCH(C1909,Sch.!A:A,0))</f>
        <v>Sch.24</v>
      </c>
    </row>
    <row r="1910" spans="1:10">
      <c r="A1910" s="286">
        <v>202209</v>
      </c>
      <c r="B1910" s="288" t="s">
        <v>216</v>
      </c>
      <c r="C1910" s="288" t="s">
        <v>97</v>
      </c>
      <c r="D1910" s="288" t="s">
        <v>277</v>
      </c>
      <c r="E1910" s="288">
        <v>298</v>
      </c>
      <c r="F1910" s="288">
        <v>-3577.43</v>
      </c>
      <c r="G1910" s="290" t="str">
        <f>IF(B1910="RES","Residential",IF(B1910="COM","Commercial",IF(B1910="IND","Industrial",IF(B1910="IRG","Irrigation",IF(B1910="PSH","Lighting","No Class Detail")))))</f>
        <v>Industrial</v>
      </c>
      <c r="H1910" s="50" t="str">
        <f>IF(D1910="ADJ","Sch.197",IF(D1910="PCM","Sch.97",0))</f>
        <v>Sch.197</v>
      </c>
      <c r="I1910" s="50" t="str">
        <f>INDEX(Sch.!B:B,MATCH(C1910,Sch.!A:A,0))</f>
        <v>Sch.24</v>
      </c>
      <c r="J1910" s="50" t="str">
        <f>INDEX(Sch.!C:C,MATCH(C1910,Sch.!A:A,0))</f>
        <v>Sch.24</v>
      </c>
    </row>
    <row r="1911" spans="1:10">
      <c r="A1911" s="286">
        <v>202209</v>
      </c>
      <c r="B1911" s="288" t="s">
        <v>216</v>
      </c>
      <c r="C1911" s="288" t="s">
        <v>99</v>
      </c>
      <c r="D1911" s="288" t="s">
        <v>277</v>
      </c>
      <c r="E1911" s="288">
        <v>298</v>
      </c>
      <c r="F1911" s="288">
        <v>-8.35</v>
      </c>
      <c r="G1911" s="290" t="str">
        <f>IF(B1911="RES","Residential",IF(B1911="COM","Commercial",IF(B1911="IND","Industrial",IF(B1911="IRG","Irrigation",IF(B1911="PSH","Lighting","No Class Detail")))))</f>
        <v>Industrial</v>
      </c>
      <c r="H1911" s="50" t="str">
        <f>IF(D1911="ADJ","Sch.197",IF(D1911="PCM","Sch.97",0))</f>
        <v>Sch.197</v>
      </c>
      <c r="I1911" s="50" t="str">
        <f>INDEX(Sch.!B:B,MATCH(C1911,Sch.!A:A,0))</f>
        <v>Sch.24</v>
      </c>
      <c r="J1911" s="50" t="str">
        <f>INDEX(Sch.!C:C,MATCH(C1911,Sch.!A:A,0))</f>
        <v>Sch.24</v>
      </c>
    </row>
    <row r="1912" spans="1:10">
      <c r="A1912" s="286">
        <v>202209</v>
      </c>
      <c r="B1912" s="288" t="s">
        <v>216</v>
      </c>
      <c r="C1912" s="288" t="s">
        <v>103</v>
      </c>
      <c r="D1912" s="288" t="s">
        <v>277</v>
      </c>
      <c r="E1912" s="288">
        <v>298</v>
      </c>
      <c r="F1912" s="288">
        <v>-502.55</v>
      </c>
      <c r="G1912" s="290" t="str">
        <f>IF(B1912="RES","Residential",IF(B1912="COM","Commercial",IF(B1912="IND","Industrial",IF(B1912="IRG","Irrigation",IF(B1912="PSH","Lighting","No Class Detail")))))</f>
        <v>Industrial</v>
      </c>
      <c r="H1912" s="50" t="str">
        <f>IF(D1912="ADJ","Sch.197",IF(D1912="PCM","Sch.97",0))</f>
        <v>Sch.197</v>
      </c>
      <c r="I1912" s="50" t="str">
        <f>INDEX(Sch.!B:B,MATCH(C1912,Sch.!A:A,0))</f>
        <v>Sch.29,36</v>
      </c>
      <c r="J1912" s="50" t="str">
        <f>INDEX(Sch.!C:C,MATCH(C1912,Sch.!A:A,0))</f>
        <v>Sch.29,36</v>
      </c>
    </row>
    <row r="1913" spans="1:10">
      <c r="A1913" s="286">
        <v>202209</v>
      </c>
      <c r="B1913" s="288" t="s">
        <v>216</v>
      </c>
      <c r="C1913" s="288" t="s">
        <v>104</v>
      </c>
      <c r="D1913" s="288" t="s">
        <v>277</v>
      </c>
      <c r="E1913" s="288">
        <v>298</v>
      </c>
      <c r="F1913" s="288">
        <v>-19533.61</v>
      </c>
      <c r="G1913" s="290" t="str">
        <f>IF(B1913="RES","Residential",IF(B1913="COM","Commercial",IF(B1913="IND","Industrial",IF(B1913="IRG","Irrigation",IF(B1913="PSH","Lighting","No Class Detail")))))</f>
        <v>Industrial</v>
      </c>
      <c r="H1913" s="50" t="str">
        <f>IF(D1913="ADJ","Sch.197",IF(D1913="PCM","Sch.97",0))</f>
        <v>Sch.197</v>
      </c>
      <c r="I1913" s="50" t="str">
        <f>INDEX(Sch.!B:B,MATCH(C1913,Sch.!A:A,0))</f>
        <v>Sch.29,36</v>
      </c>
      <c r="J1913" s="50" t="str">
        <f>INDEX(Sch.!C:C,MATCH(C1913,Sch.!A:A,0))</f>
        <v>Sch.29,36</v>
      </c>
    </row>
    <row r="1914" spans="1:10">
      <c r="A1914" s="286">
        <v>202209</v>
      </c>
      <c r="B1914" s="288" t="s">
        <v>216</v>
      </c>
      <c r="C1914" s="288" t="s">
        <v>117</v>
      </c>
      <c r="D1914" s="288" t="s">
        <v>277</v>
      </c>
      <c r="E1914" s="288">
        <v>299</v>
      </c>
      <c r="F1914" s="288">
        <v>-72933.119999999995</v>
      </c>
      <c r="G1914" s="290" t="str">
        <f>IF(B1914="RES","Residential",IF(B1914="COM","Commercial",IF(B1914="IND","Industrial",IF(B1914="IRG","Irrigation",IF(B1914="PSH","Lighting","No Class Detail")))))</f>
        <v>Industrial</v>
      </c>
      <c r="H1914" s="50" t="str">
        <f>IF(D1914="ADJ","Sch.197",IF(D1914="PCM","Sch.97",0))</f>
        <v>Sch.197</v>
      </c>
      <c r="I1914" s="50" t="str">
        <f>INDEX(Sch.!B:B,MATCH(C1914,Sch.!A:A,0))</f>
        <v>Sch.48T-DF</v>
      </c>
      <c r="J1914" s="50" t="str">
        <f>INDEX(Sch.!C:C,MATCH(C1914,Sch.!A:A,0))</f>
        <v>Not Decoupled</v>
      </c>
    </row>
    <row r="1915" spans="1:10">
      <c r="A1915" s="286">
        <v>202209</v>
      </c>
      <c r="B1915" s="288" t="s">
        <v>216</v>
      </c>
      <c r="C1915" s="288" t="s">
        <v>116</v>
      </c>
      <c r="D1915" s="288" t="s">
        <v>277</v>
      </c>
      <c r="E1915" s="288">
        <v>299</v>
      </c>
      <c r="F1915" s="288">
        <v>-38669.71</v>
      </c>
      <c r="G1915" s="290" t="str">
        <f>IF(B1915="RES","Residential",IF(B1915="COM","Commercial",IF(B1915="IND","Industrial",IF(B1915="IRG","Irrigation",IF(B1915="PSH","Lighting","No Class Detail")))))</f>
        <v>Industrial</v>
      </c>
      <c r="H1915" s="50" t="str">
        <f>IF(D1915="ADJ","Sch.197",IF(D1915="PCM","Sch.97",0))</f>
        <v>Sch.197</v>
      </c>
      <c r="I1915" s="50" t="str">
        <f>INDEX(Sch.!B:B,MATCH(C1915,Sch.!A:A,0))</f>
        <v>Sch.48T</v>
      </c>
      <c r="J1915" s="50" t="str">
        <f>INDEX(Sch.!C:C,MATCH(C1915,Sch.!A:A,0))</f>
        <v>Not Decoupled</v>
      </c>
    </row>
    <row r="1916" spans="1:10">
      <c r="A1916" s="286">
        <v>202209</v>
      </c>
      <c r="B1916" s="288" t="s">
        <v>216</v>
      </c>
      <c r="C1916" s="288" t="s">
        <v>98</v>
      </c>
      <c r="D1916" s="288" t="s">
        <v>277</v>
      </c>
      <c r="E1916" s="288">
        <v>298</v>
      </c>
      <c r="F1916" s="288">
        <v>-5.54</v>
      </c>
      <c r="G1916" s="290" t="str">
        <f>IF(B1916="RES","Residential",IF(B1916="COM","Commercial",IF(B1916="IND","Industrial",IF(B1916="IRG","Irrigation",IF(B1916="PSH","Lighting","No Class Detail")))))</f>
        <v>Industrial</v>
      </c>
      <c r="H1916" s="50" t="str">
        <f>IF(D1916="ADJ","Sch.197",IF(D1916="PCM","Sch.97",0))</f>
        <v>Sch.197</v>
      </c>
      <c r="I1916" s="50" t="str">
        <f>INDEX(Sch.!B:B,MATCH(C1916,Sch.!A:A,0))</f>
        <v>Sch.24</v>
      </c>
      <c r="J1916" s="50" t="str">
        <f>INDEX(Sch.!C:C,MATCH(C1916,Sch.!A:A,0))</f>
        <v>Sch.24</v>
      </c>
    </row>
    <row r="1917" spans="1:10">
      <c r="A1917" s="286">
        <v>202209</v>
      </c>
      <c r="B1917" s="288" t="s">
        <v>216</v>
      </c>
      <c r="C1917" s="288" t="s">
        <v>130</v>
      </c>
      <c r="D1917" s="288" t="s">
        <v>277</v>
      </c>
      <c r="E1917" s="288">
        <v>320</v>
      </c>
      <c r="F1917" s="288">
        <v>-1.83</v>
      </c>
      <c r="G1917" s="290" t="str">
        <f>IF(B1917="RES","Residential",IF(B1917="COM","Commercial",IF(B1917="IND","Industrial",IF(B1917="IRG","Irrigation",IF(B1917="PSH","Lighting","No Class Detail")))))</f>
        <v>Industrial</v>
      </c>
      <c r="H1917" s="50" t="str">
        <f>IF(D1917="ADJ","Sch.197",IF(D1917="PCM","Sch.97",0))</f>
        <v>Sch.197</v>
      </c>
      <c r="I1917" s="50" t="str">
        <f>INDEX(Sch.!B:B,MATCH(C1917,Sch.!A:A,0))</f>
        <v>Sch.15</v>
      </c>
      <c r="J1917" s="50" t="str">
        <f>INDEX(Sch.!C:C,MATCH(C1917,Sch.!A:A,0))</f>
        <v>Not Decoupled</v>
      </c>
    </row>
    <row r="1918" spans="1:10">
      <c r="A1918" s="286">
        <v>202209</v>
      </c>
      <c r="B1918" s="288" t="s">
        <v>216</v>
      </c>
      <c r="C1918" s="288" t="s">
        <v>130</v>
      </c>
      <c r="D1918" s="288" t="s">
        <v>277</v>
      </c>
      <c r="E1918" s="288">
        <v>354</v>
      </c>
      <c r="F1918" s="288">
        <v>-4.1399999999999997</v>
      </c>
      <c r="G1918" s="290" t="str">
        <f>IF(B1918="RES","Residential",IF(B1918="COM","Commercial",IF(B1918="IND","Industrial",IF(B1918="IRG","Irrigation",IF(B1918="PSH","Lighting","No Class Detail")))))</f>
        <v>Industrial</v>
      </c>
      <c r="H1918" s="50" t="str">
        <f>IF(D1918="ADJ","Sch.197",IF(D1918="PCM","Sch.97",0))</f>
        <v>Sch.197</v>
      </c>
      <c r="I1918" s="50" t="str">
        <f>INDEX(Sch.!B:B,MATCH(C1918,Sch.!A:A,0))</f>
        <v>Sch.15</v>
      </c>
      <c r="J1918" s="50" t="str">
        <f>INDEX(Sch.!C:C,MATCH(C1918,Sch.!A:A,0))</f>
        <v>Not Decoupled</v>
      </c>
    </row>
    <row r="1919" spans="1:10">
      <c r="A1919" s="286">
        <v>202209</v>
      </c>
      <c r="B1919" s="288" t="s">
        <v>216</v>
      </c>
      <c r="C1919" s="288" t="s">
        <v>130</v>
      </c>
      <c r="D1919" s="288" t="s">
        <v>277</v>
      </c>
      <c r="E1919" s="288">
        <v>355</v>
      </c>
      <c r="F1919" s="288">
        <v>-0.65</v>
      </c>
      <c r="G1919" s="290" t="str">
        <f>IF(B1919="RES","Residential",IF(B1919="COM","Commercial",IF(B1919="IND","Industrial",IF(B1919="IRG","Irrigation",IF(B1919="PSH","Lighting","No Class Detail")))))</f>
        <v>Industrial</v>
      </c>
      <c r="H1919" s="50" t="str">
        <f>IF(D1919="ADJ","Sch.197",IF(D1919="PCM","Sch.97",0))</f>
        <v>Sch.197</v>
      </c>
      <c r="I1919" s="50" t="str">
        <f>INDEX(Sch.!B:B,MATCH(C1919,Sch.!A:A,0))</f>
        <v>Sch.15</v>
      </c>
      <c r="J1919" s="50" t="str">
        <f>INDEX(Sch.!C:C,MATCH(C1919,Sch.!A:A,0))</f>
        <v>Not Decoupled</v>
      </c>
    </row>
    <row r="1920" spans="1:10">
      <c r="A1920" s="286">
        <v>202209</v>
      </c>
      <c r="B1920" s="288" t="s">
        <v>216</v>
      </c>
      <c r="C1920" s="288" t="s">
        <v>131</v>
      </c>
      <c r="D1920" s="288" t="s">
        <v>277</v>
      </c>
      <c r="E1920" s="288">
        <v>320</v>
      </c>
      <c r="F1920" s="288">
        <v>-1.63</v>
      </c>
      <c r="G1920" s="290" t="str">
        <f>IF(B1920="RES","Residential",IF(B1920="COM","Commercial",IF(B1920="IND","Industrial",IF(B1920="IRG","Irrigation",IF(B1920="PSH","Lighting","No Class Detail")))))</f>
        <v>Industrial</v>
      </c>
      <c r="H1920" s="50" t="str">
        <f>IF(D1920="ADJ","Sch.197",IF(D1920="PCM","Sch.97",0))</f>
        <v>Sch.197</v>
      </c>
      <c r="I1920" s="50" t="str">
        <f>INDEX(Sch.!B:B,MATCH(C1920,Sch.!A:A,0))</f>
        <v>Sch.15</v>
      </c>
      <c r="J1920" s="50" t="str">
        <f>INDEX(Sch.!C:C,MATCH(C1920,Sch.!A:A,0))</f>
        <v>Not Decoupled</v>
      </c>
    </row>
    <row r="1921" spans="1:10">
      <c r="A1921" s="286">
        <v>202209</v>
      </c>
      <c r="B1921" s="288" t="s">
        <v>216</v>
      </c>
      <c r="C1921" s="288" t="s">
        <v>131</v>
      </c>
      <c r="D1921" s="288" t="s">
        <v>277</v>
      </c>
      <c r="E1921" s="288">
        <v>354</v>
      </c>
      <c r="F1921" s="288">
        <v>-0.52</v>
      </c>
      <c r="G1921" s="290" t="str">
        <f>IF(B1921="RES","Residential",IF(B1921="COM","Commercial",IF(B1921="IND","Industrial",IF(B1921="IRG","Irrigation",IF(B1921="PSH","Lighting","No Class Detail")))))</f>
        <v>Industrial</v>
      </c>
      <c r="H1921" s="50" t="str">
        <f>IF(D1921="ADJ","Sch.197",IF(D1921="PCM","Sch.97",0))</f>
        <v>Sch.197</v>
      </c>
      <c r="I1921" s="50" t="str">
        <f>INDEX(Sch.!B:B,MATCH(C1921,Sch.!A:A,0))</f>
        <v>Sch.15</v>
      </c>
      <c r="J1921" s="50" t="str">
        <f>INDEX(Sch.!C:C,MATCH(C1921,Sch.!A:A,0))</f>
        <v>Not Decoupled</v>
      </c>
    </row>
    <row r="1922" spans="1:10">
      <c r="A1922" s="286">
        <v>202209</v>
      </c>
      <c r="B1922" s="288" t="s">
        <v>216</v>
      </c>
      <c r="C1922" s="288" t="s">
        <v>133</v>
      </c>
      <c r="D1922" s="288" t="s">
        <v>277</v>
      </c>
      <c r="E1922" s="288">
        <v>299</v>
      </c>
      <c r="F1922" s="288">
        <v>-322.39999999999998</v>
      </c>
      <c r="G1922" s="290" t="str">
        <f>IF(B1922="RES","Residential",IF(B1922="COM","Commercial",IF(B1922="IND","Industrial",IF(B1922="IRG","Irrigation",IF(B1922="PSH","Lighting","No Class Detail")))))</f>
        <v>Industrial</v>
      </c>
      <c r="H1922" s="50" t="str">
        <f>IF(D1922="ADJ","Sch.197",IF(D1922="PCM","Sch.97",0))</f>
        <v>Sch.197</v>
      </c>
      <c r="I1922" s="50" t="str">
        <f>INDEX(Sch.!B:B,MATCH(C1922,Sch.!A:A,0))</f>
        <v>Sch.47T</v>
      </c>
      <c r="J1922" s="50" t="str">
        <f>INDEX(Sch.!C:C,MATCH(C1922,Sch.!A:A,0))</f>
        <v>Not Decoupled</v>
      </c>
    </row>
    <row r="1923" spans="1:10">
      <c r="A1923" s="286">
        <v>202209</v>
      </c>
      <c r="B1923" s="288" t="s">
        <v>217</v>
      </c>
      <c r="C1923" s="288" t="s">
        <v>106</v>
      </c>
      <c r="D1923" s="288" t="s">
        <v>277</v>
      </c>
      <c r="E1923" s="288">
        <v>298</v>
      </c>
      <c r="F1923" s="288">
        <v>-50103.67</v>
      </c>
      <c r="G1923" s="290" t="str">
        <f>IF(B1923="RES","Residential",IF(B1923="COM","Commercial",IF(B1923="IND","Industrial",IF(B1923="IRG","Irrigation",IF(B1923="PSH","Lighting","No Class Detail")))))</f>
        <v>Irrigation</v>
      </c>
      <c r="H1923" s="50" t="str">
        <f>IF(D1923="ADJ","Sch.197",IF(D1923="PCM","Sch.97",0))</f>
        <v>Sch.197</v>
      </c>
      <c r="I1923" s="50" t="str">
        <f>INDEX(Sch.!B:B,MATCH(C1923,Sch.!A:A,0))</f>
        <v>Sch.40</v>
      </c>
      <c r="J1923" s="50" t="str">
        <f>INDEX(Sch.!C:C,MATCH(C1923,Sch.!A:A,0))</f>
        <v>Sch.40</v>
      </c>
    </row>
    <row r="1924" spans="1:10">
      <c r="A1924" s="286">
        <v>202209</v>
      </c>
      <c r="B1924" s="288" t="s">
        <v>217</v>
      </c>
      <c r="C1924" s="288" t="s">
        <v>107</v>
      </c>
      <c r="D1924" s="288" t="s">
        <v>277</v>
      </c>
      <c r="E1924" s="288">
        <v>298</v>
      </c>
      <c r="F1924" s="288">
        <v>-47798.6</v>
      </c>
      <c r="G1924" s="290" t="str">
        <f>IF(B1924="RES","Residential",IF(B1924="COM","Commercial",IF(B1924="IND","Industrial",IF(B1924="IRG","Irrigation",IF(B1924="PSH","Lighting","No Class Detail")))))</f>
        <v>Irrigation</v>
      </c>
      <c r="H1924" s="50" t="str">
        <f>IF(D1924="ADJ","Sch.197",IF(D1924="PCM","Sch.97",0))</f>
        <v>Sch.197</v>
      </c>
      <c r="I1924" s="50" t="str">
        <f>INDEX(Sch.!B:B,MATCH(C1924,Sch.!A:A,0))</f>
        <v>Sch.40</v>
      </c>
      <c r="J1924" s="50" t="str">
        <f>INDEX(Sch.!C:C,MATCH(C1924,Sch.!A:A,0))</f>
        <v>Sch.40</v>
      </c>
    </row>
    <row r="1925" spans="1:10">
      <c r="A1925" s="286">
        <v>202209</v>
      </c>
      <c r="B1925" s="288" t="s">
        <v>217</v>
      </c>
      <c r="C1925" s="288" t="s">
        <v>108</v>
      </c>
      <c r="D1925" s="288" t="s">
        <v>277</v>
      </c>
      <c r="E1925" s="288">
        <v>298</v>
      </c>
      <c r="F1925" s="288">
        <v>-411.1</v>
      </c>
      <c r="G1925" s="290" t="str">
        <f>IF(B1925="RES","Residential",IF(B1925="COM","Commercial",IF(B1925="IND","Industrial",IF(B1925="IRG","Irrigation",IF(B1925="PSH","Lighting","No Class Detail")))))</f>
        <v>Irrigation</v>
      </c>
      <c r="H1925" s="50" t="str">
        <f>IF(D1925="ADJ","Sch.197",IF(D1925="PCM","Sch.97",0))</f>
        <v>Sch.197</v>
      </c>
      <c r="I1925" s="50" t="str">
        <f>INDEX(Sch.!B:B,MATCH(C1925,Sch.!A:A,0))</f>
        <v>Sch.40</v>
      </c>
      <c r="J1925" s="50" t="str">
        <f>INDEX(Sch.!C:C,MATCH(C1925,Sch.!A:A,0))</f>
        <v>Sch.40</v>
      </c>
    </row>
    <row r="1926" spans="1:10">
      <c r="A1926" s="286">
        <v>202209</v>
      </c>
      <c r="B1926" s="288" t="s">
        <v>217</v>
      </c>
      <c r="C1926" s="288" t="s">
        <v>109</v>
      </c>
      <c r="D1926" s="288" t="s">
        <v>277</v>
      </c>
      <c r="E1926" s="288">
        <v>298</v>
      </c>
      <c r="F1926" s="288">
        <v>-53.48</v>
      </c>
      <c r="G1926" s="290" t="str">
        <f>IF(B1926="RES","Residential",IF(B1926="COM","Commercial",IF(B1926="IND","Industrial",IF(B1926="IRG","Irrigation",IF(B1926="PSH","Lighting","No Class Detail")))))</f>
        <v>Irrigation</v>
      </c>
      <c r="H1926" s="50" t="str">
        <f>IF(D1926="ADJ","Sch.197",IF(D1926="PCM","Sch.97",0))</f>
        <v>Sch.197</v>
      </c>
      <c r="I1926" s="50" t="str">
        <f>INDEX(Sch.!B:B,MATCH(C1926,Sch.!A:A,0))</f>
        <v>Sch.40</v>
      </c>
      <c r="J1926" s="50" t="str">
        <f>INDEX(Sch.!C:C,MATCH(C1926,Sch.!A:A,0))</f>
        <v>Sch.40</v>
      </c>
    </row>
    <row r="1927" spans="1:10">
      <c r="A1927" s="286">
        <v>202209</v>
      </c>
      <c r="B1927" s="288" t="s">
        <v>241</v>
      </c>
      <c r="C1927" s="288" t="s">
        <v>114</v>
      </c>
      <c r="D1927" s="288" t="s">
        <v>277</v>
      </c>
      <c r="E1927" s="288">
        <v>251</v>
      </c>
      <c r="F1927" s="288">
        <v>-1.21</v>
      </c>
      <c r="G1927" s="290" t="str">
        <f>IF(B1927="RES","Residential",IF(B1927="COM","Commercial",IF(B1927="IND","Industrial",IF(B1927="IRG","Irrigation",IF(B1927="PSH","Lighting","No Class Detail")))))</f>
        <v>Lighting</v>
      </c>
      <c r="H1927" s="50" t="str">
        <f>IF(D1927="ADJ","Sch.197",IF(D1927="PCM","Sch.97",0))</f>
        <v>Sch.197</v>
      </c>
      <c r="I1927" s="50" t="str">
        <f>INDEX(Sch.!B:B,MATCH(C1927,Sch.!A:A,0))</f>
        <v>Sch.53</v>
      </c>
      <c r="J1927" s="50" t="str">
        <f>INDEX(Sch.!C:C,MATCH(C1927,Sch.!A:A,0))</f>
        <v>Not Decoupled</v>
      </c>
    </row>
    <row r="1928" spans="1:10">
      <c r="A1928" s="286">
        <v>202209</v>
      </c>
      <c r="B1928" s="288" t="s">
        <v>241</v>
      </c>
      <c r="C1928" s="288" t="s">
        <v>114</v>
      </c>
      <c r="D1928" s="288" t="s">
        <v>277</v>
      </c>
      <c r="E1928" s="288">
        <v>254</v>
      </c>
      <c r="F1928" s="288">
        <v>-1.41</v>
      </c>
      <c r="G1928" s="290" t="str">
        <f>IF(B1928="RES","Residential",IF(B1928="COM","Commercial",IF(B1928="IND","Industrial",IF(B1928="IRG","Irrigation",IF(B1928="PSH","Lighting","No Class Detail")))))</f>
        <v>Lighting</v>
      </c>
      <c r="H1928" s="50" t="str">
        <f>IF(D1928="ADJ","Sch.197",IF(D1928="PCM","Sch.97",0))</f>
        <v>Sch.197</v>
      </c>
      <c r="I1928" s="50" t="str">
        <f>INDEX(Sch.!B:B,MATCH(C1928,Sch.!A:A,0))</f>
        <v>Sch.53</v>
      </c>
      <c r="J1928" s="50" t="str">
        <f>INDEX(Sch.!C:C,MATCH(C1928,Sch.!A:A,0))</f>
        <v>Not Decoupled</v>
      </c>
    </row>
    <row r="1929" spans="1:10">
      <c r="A1929" s="286">
        <v>202209</v>
      </c>
      <c r="B1929" s="288" t="s">
        <v>241</v>
      </c>
      <c r="C1929" s="288" t="s">
        <v>114</v>
      </c>
      <c r="D1929" s="288" t="s">
        <v>277</v>
      </c>
      <c r="E1929" s="288">
        <v>255</v>
      </c>
      <c r="F1929" s="288">
        <v>-7.66</v>
      </c>
      <c r="G1929" s="290" t="str">
        <f>IF(B1929="RES","Residential",IF(B1929="COM","Commercial",IF(B1929="IND","Industrial",IF(B1929="IRG","Irrigation",IF(B1929="PSH","Lighting","No Class Detail")))))</f>
        <v>Lighting</v>
      </c>
      <c r="H1929" s="50" t="str">
        <f>IF(D1929="ADJ","Sch.197",IF(D1929="PCM","Sch.97",0))</f>
        <v>Sch.197</v>
      </c>
      <c r="I1929" s="50" t="str">
        <f>INDEX(Sch.!B:B,MATCH(C1929,Sch.!A:A,0))</f>
        <v>Sch.53</v>
      </c>
      <c r="J1929" s="50" t="str">
        <f>INDEX(Sch.!C:C,MATCH(C1929,Sch.!A:A,0))</f>
        <v>Not Decoupled</v>
      </c>
    </row>
    <row r="1930" spans="1:10">
      <c r="A1930" s="286">
        <v>202209</v>
      </c>
      <c r="B1930" s="288" t="s">
        <v>241</v>
      </c>
      <c r="C1930" s="288" t="s">
        <v>114</v>
      </c>
      <c r="D1930" s="288" t="s">
        <v>277</v>
      </c>
      <c r="E1930" s="288">
        <v>258</v>
      </c>
      <c r="F1930" s="288">
        <v>-4.0199999999999996</v>
      </c>
      <c r="G1930" s="290" t="str">
        <f>IF(B1930="RES","Residential",IF(B1930="COM","Commercial",IF(B1930="IND","Industrial",IF(B1930="IRG","Irrigation",IF(B1930="PSH","Lighting","No Class Detail")))))</f>
        <v>Lighting</v>
      </c>
      <c r="H1930" s="50" t="str">
        <f>IF(D1930="ADJ","Sch.197",IF(D1930="PCM","Sch.97",0))</f>
        <v>Sch.197</v>
      </c>
      <c r="I1930" s="50" t="str">
        <f>INDEX(Sch.!B:B,MATCH(C1930,Sch.!A:A,0))</f>
        <v>Sch.53</v>
      </c>
      <c r="J1930" s="50" t="str">
        <f>INDEX(Sch.!C:C,MATCH(C1930,Sch.!A:A,0))</f>
        <v>Not Decoupled</v>
      </c>
    </row>
    <row r="1931" spans="1:10">
      <c r="A1931" s="286">
        <v>202209</v>
      </c>
      <c r="B1931" s="288" t="s">
        <v>241</v>
      </c>
      <c r="C1931" s="288" t="s">
        <v>114</v>
      </c>
      <c r="D1931" s="288" t="s">
        <v>277</v>
      </c>
      <c r="E1931" s="288">
        <v>259</v>
      </c>
      <c r="F1931" s="288">
        <v>-37.57</v>
      </c>
      <c r="G1931" s="290" t="str">
        <f>IF(B1931="RES","Residential",IF(B1931="COM","Commercial",IF(B1931="IND","Industrial",IF(B1931="IRG","Irrigation",IF(B1931="PSH","Lighting","No Class Detail")))))</f>
        <v>Lighting</v>
      </c>
      <c r="H1931" s="50" t="str">
        <f>IF(D1931="ADJ","Sch.197",IF(D1931="PCM","Sch.97",0))</f>
        <v>Sch.197</v>
      </c>
      <c r="I1931" s="50" t="str">
        <f>INDEX(Sch.!B:B,MATCH(C1931,Sch.!A:A,0))</f>
        <v>Sch.53</v>
      </c>
      <c r="J1931" s="50" t="str">
        <f>INDEX(Sch.!C:C,MATCH(C1931,Sch.!A:A,0))</f>
        <v>Not Decoupled</v>
      </c>
    </row>
    <row r="1932" spans="1:10">
      <c r="A1932" s="286">
        <v>202209</v>
      </c>
      <c r="B1932" s="288" t="s">
        <v>241</v>
      </c>
      <c r="C1932" s="288" t="s">
        <v>114</v>
      </c>
      <c r="D1932" s="288" t="s">
        <v>277</v>
      </c>
      <c r="E1932" s="288">
        <v>261</v>
      </c>
      <c r="F1932" s="288">
        <v>-0.82</v>
      </c>
      <c r="G1932" s="290" t="str">
        <f>IF(B1932="RES","Residential",IF(B1932="COM","Commercial",IF(B1932="IND","Industrial",IF(B1932="IRG","Irrigation",IF(B1932="PSH","Lighting","No Class Detail")))))</f>
        <v>Lighting</v>
      </c>
      <c r="H1932" s="50" t="str">
        <f>IF(D1932="ADJ","Sch.197",IF(D1932="PCM","Sch.97",0))</f>
        <v>Sch.197</v>
      </c>
      <c r="I1932" s="50" t="str">
        <f>INDEX(Sch.!B:B,MATCH(C1932,Sch.!A:A,0))</f>
        <v>Sch.53</v>
      </c>
      <c r="J1932" s="50" t="str">
        <f>INDEX(Sch.!C:C,MATCH(C1932,Sch.!A:A,0))</f>
        <v>Not Decoupled</v>
      </c>
    </row>
    <row r="1933" spans="1:10">
      <c r="A1933" s="286">
        <v>202209</v>
      </c>
      <c r="B1933" s="288" t="s">
        <v>241</v>
      </c>
      <c r="C1933" s="288" t="s">
        <v>114</v>
      </c>
      <c r="D1933" s="288" t="s">
        <v>277</v>
      </c>
      <c r="E1933" s="288">
        <v>262</v>
      </c>
      <c r="F1933" s="288">
        <v>-13.02</v>
      </c>
      <c r="G1933" s="290" t="str">
        <f>IF(B1933="RES","Residential",IF(B1933="COM","Commercial",IF(B1933="IND","Industrial",IF(B1933="IRG","Irrigation",IF(B1933="PSH","Lighting","No Class Detail")))))</f>
        <v>Lighting</v>
      </c>
      <c r="H1933" s="50" t="str">
        <f>IF(D1933="ADJ","Sch.197",IF(D1933="PCM","Sch.97",0))</f>
        <v>Sch.197</v>
      </c>
      <c r="I1933" s="50" t="str">
        <f>INDEX(Sch.!B:B,MATCH(C1933,Sch.!A:A,0))</f>
        <v>Sch.53</v>
      </c>
      <c r="J1933" s="50" t="str">
        <f>INDEX(Sch.!C:C,MATCH(C1933,Sch.!A:A,0))</f>
        <v>Not Decoupled</v>
      </c>
    </row>
    <row r="1934" spans="1:10">
      <c r="A1934" s="286">
        <v>202209</v>
      </c>
      <c r="B1934" s="288" t="s">
        <v>241</v>
      </c>
      <c r="C1934" s="288" t="s">
        <v>114</v>
      </c>
      <c r="D1934" s="288" t="s">
        <v>277</v>
      </c>
      <c r="E1934" s="288">
        <v>264</v>
      </c>
      <c r="F1934" s="288">
        <v>-29.26</v>
      </c>
      <c r="G1934" s="290" t="str">
        <f>IF(B1934="RES","Residential",IF(B1934="COM","Commercial",IF(B1934="IND","Industrial",IF(B1934="IRG","Irrigation",IF(B1934="PSH","Lighting","No Class Detail")))))</f>
        <v>Lighting</v>
      </c>
      <c r="H1934" s="50" t="str">
        <f>IF(D1934="ADJ","Sch.197",IF(D1934="PCM","Sch.97",0))</f>
        <v>Sch.197</v>
      </c>
      <c r="I1934" s="50" t="str">
        <f>INDEX(Sch.!B:B,MATCH(C1934,Sch.!A:A,0))</f>
        <v>Sch.53</v>
      </c>
      <c r="J1934" s="50" t="str">
        <f>INDEX(Sch.!C:C,MATCH(C1934,Sch.!A:A,0))</f>
        <v>Not Decoupled</v>
      </c>
    </row>
    <row r="1935" spans="1:10">
      <c r="A1935" s="286">
        <v>202209</v>
      </c>
      <c r="B1935" s="288" t="s">
        <v>241</v>
      </c>
      <c r="C1935" s="288" t="s">
        <v>114</v>
      </c>
      <c r="D1935" s="288" t="s">
        <v>277</v>
      </c>
      <c r="E1935" s="288">
        <v>265</v>
      </c>
      <c r="F1935" s="288">
        <v>-27.94</v>
      </c>
      <c r="G1935" s="290" t="str">
        <f>IF(B1935="RES","Residential",IF(B1935="COM","Commercial",IF(B1935="IND","Industrial",IF(B1935="IRG","Irrigation",IF(B1935="PSH","Lighting","No Class Detail")))))</f>
        <v>Lighting</v>
      </c>
      <c r="H1935" s="50" t="str">
        <f>IF(D1935="ADJ","Sch.197",IF(D1935="PCM","Sch.97",0))</f>
        <v>Sch.197</v>
      </c>
      <c r="I1935" s="50" t="str">
        <f>INDEX(Sch.!B:B,MATCH(C1935,Sch.!A:A,0))</f>
        <v>Sch.53</v>
      </c>
      <c r="J1935" s="50" t="str">
        <f>INDEX(Sch.!C:C,MATCH(C1935,Sch.!A:A,0))</f>
        <v>Not Decoupled</v>
      </c>
    </row>
    <row r="1936" spans="1:10">
      <c r="A1936" s="286">
        <v>202209</v>
      </c>
      <c r="B1936" s="288" t="s">
        <v>241</v>
      </c>
      <c r="C1936" s="288" t="s">
        <v>114</v>
      </c>
      <c r="D1936" s="288" t="s">
        <v>277</v>
      </c>
      <c r="E1936" s="288">
        <v>268</v>
      </c>
      <c r="F1936" s="288">
        <v>-37.380000000000003</v>
      </c>
      <c r="G1936" s="290" t="str">
        <f>IF(B1936="RES","Residential",IF(B1936="COM","Commercial",IF(B1936="IND","Industrial",IF(B1936="IRG","Irrigation",IF(B1936="PSH","Lighting","No Class Detail")))))</f>
        <v>Lighting</v>
      </c>
      <c r="H1936" s="50" t="str">
        <f>IF(D1936="ADJ","Sch.197",IF(D1936="PCM","Sch.97",0))</f>
        <v>Sch.197</v>
      </c>
      <c r="I1936" s="50" t="str">
        <f>INDEX(Sch.!B:B,MATCH(C1936,Sch.!A:A,0))</f>
        <v>Sch.53</v>
      </c>
      <c r="J1936" s="50" t="str">
        <f>INDEX(Sch.!C:C,MATCH(C1936,Sch.!A:A,0))</f>
        <v>Not Decoupled</v>
      </c>
    </row>
    <row r="1937" spans="1:10">
      <c r="A1937" s="286">
        <v>202209</v>
      </c>
      <c r="B1937" s="288" t="s">
        <v>241</v>
      </c>
      <c r="C1937" s="288" t="s">
        <v>114</v>
      </c>
      <c r="D1937" s="288" t="s">
        <v>277</v>
      </c>
      <c r="E1937" s="288">
        <v>271</v>
      </c>
      <c r="F1937" s="288">
        <v>-7.85</v>
      </c>
      <c r="G1937" s="290" t="str">
        <f>IF(B1937="RES","Residential",IF(B1937="COM","Commercial",IF(B1937="IND","Industrial",IF(B1937="IRG","Irrigation",IF(B1937="PSH","Lighting","No Class Detail")))))</f>
        <v>Lighting</v>
      </c>
      <c r="H1937" s="50" t="str">
        <f>IF(D1937="ADJ","Sch.197",IF(D1937="PCM","Sch.97",0))</f>
        <v>Sch.197</v>
      </c>
      <c r="I1937" s="50" t="str">
        <f>INDEX(Sch.!B:B,MATCH(C1937,Sch.!A:A,0))</f>
        <v>Sch.53</v>
      </c>
      <c r="J1937" s="50" t="str">
        <f>INDEX(Sch.!C:C,MATCH(C1937,Sch.!A:A,0))</f>
        <v>Not Decoupled</v>
      </c>
    </row>
    <row r="1938" spans="1:10">
      <c r="A1938" s="286">
        <v>202209</v>
      </c>
      <c r="B1938" s="288" t="s">
        <v>241</v>
      </c>
      <c r="C1938" s="288" t="s">
        <v>114</v>
      </c>
      <c r="D1938" s="288" t="s">
        <v>277</v>
      </c>
      <c r="E1938" s="288">
        <v>273</v>
      </c>
      <c r="F1938" s="288">
        <v>-0.83</v>
      </c>
      <c r="G1938" s="290" t="str">
        <f>IF(B1938="RES","Residential",IF(B1938="COM","Commercial",IF(B1938="IND","Industrial",IF(B1938="IRG","Irrigation",IF(B1938="PSH","Lighting","No Class Detail")))))</f>
        <v>Lighting</v>
      </c>
      <c r="H1938" s="50" t="str">
        <f>IF(D1938="ADJ","Sch.197",IF(D1938="PCM","Sch.97",0))</f>
        <v>Sch.197</v>
      </c>
      <c r="I1938" s="50" t="str">
        <f>INDEX(Sch.!B:B,MATCH(C1938,Sch.!A:A,0))</f>
        <v>Sch.53</v>
      </c>
      <c r="J1938" s="50" t="str">
        <f>INDEX(Sch.!C:C,MATCH(C1938,Sch.!A:A,0))</f>
        <v>Not Decoupled</v>
      </c>
    </row>
    <row r="1939" spans="1:10">
      <c r="A1939" s="286">
        <v>202209</v>
      </c>
      <c r="B1939" s="288" t="s">
        <v>241</v>
      </c>
      <c r="C1939" s="288" t="s">
        <v>114</v>
      </c>
      <c r="D1939" s="288" t="s">
        <v>277</v>
      </c>
      <c r="E1939" s="288">
        <v>274</v>
      </c>
      <c r="F1939" s="288">
        <v>-0.09</v>
      </c>
      <c r="G1939" s="290" t="str">
        <f>IF(B1939="RES","Residential",IF(B1939="COM","Commercial",IF(B1939="IND","Industrial",IF(B1939="IRG","Irrigation",IF(B1939="PSH","Lighting","No Class Detail")))))</f>
        <v>Lighting</v>
      </c>
      <c r="H1939" s="50" t="str">
        <f>IF(D1939="ADJ","Sch.197",IF(D1939="PCM","Sch.97",0))</f>
        <v>Sch.197</v>
      </c>
      <c r="I1939" s="50" t="str">
        <f>INDEX(Sch.!B:B,MATCH(C1939,Sch.!A:A,0))</f>
        <v>Sch.53</v>
      </c>
      <c r="J1939" s="50" t="str">
        <f>INDEX(Sch.!C:C,MATCH(C1939,Sch.!A:A,0))</f>
        <v>Not Decoupled</v>
      </c>
    </row>
    <row r="1940" spans="1:10">
      <c r="A1940" s="286">
        <v>202209</v>
      </c>
      <c r="B1940" s="288" t="s">
        <v>241</v>
      </c>
      <c r="C1940" s="288" t="s">
        <v>114</v>
      </c>
      <c r="D1940" s="288" t="s">
        <v>277</v>
      </c>
      <c r="E1940" s="288">
        <v>275</v>
      </c>
      <c r="F1940" s="288">
        <v>-86.44</v>
      </c>
      <c r="G1940" s="290" t="str">
        <f>IF(B1940="RES","Residential",IF(B1940="COM","Commercial",IF(B1940="IND","Industrial",IF(B1940="IRG","Irrigation",IF(B1940="PSH","Lighting","No Class Detail")))))</f>
        <v>Lighting</v>
      </c>
      <c r="H1940" s="50" t="str">
        <f>IF(D1940="ADJ","Sch.197",IF(D1940="PCM","Sch.97",0))</f>
        <v>Sch.197</v>
      </c>
      <c r="I1940" s="50" t="str">
        <f>INDEX(Sch.!B:B,MATCH(C1940,Sch.!A:A,0))</f>
        <v>Sch.53</v>
      </c>
      <c r="J1940" s="50" t="str">
        <f>INDEX(Sch.!C:C,MATCH(C1940,Sch.!A:A,0))</f>
        <v>Not Decoupled</v>
      </c>
    </row>
    <row r="1941" spans="1:10">
      <c r="A1941" s="286">
        <v>202209</v>
      </c>
      <c r="B1941" s="288" t="s">
        <v>241</v>
      </c>
      <c r="C1941" s="288" t="s">
        <v>114</v>
      </c>
      <c r="D1941" s="288" t="s">
        <v>277</v>
      </c>
      <c r="E1941" s="288">
        <v>276</v>
      </c>
      <c r="F1941" s="288">
        <v>-16.3</v>
      </c>
      <c r="G1941" s="290" t="str">
        <f>IF(B1941="RES","Residential",IF(B1941="COM","Commercial",IF(B1941="IND","Industrial",IF(B1941="IRG","Irrigation",IF(B1941="PSH","Lighting","No Class Detail")))))</f>
        <v>Lighting</v>
      </c>
      <c r="H1941" s="50" t="str">
        <f>IF(D1941="ADJ","Sch.197",IF(D1941="PCM","Sch.97",0))</f>
        <v>Sch.197</v>
      </c>
      <c r="I1941" s="50" t="str">
        <f>INDEX(Sch.!B:B,MATCH(C1941,Sch.!A:A,0))</f>
        <v>Sch.53</v>
      </c>
      <c r="J1941" s="50" t="str">
        <f>INDEX(Sch.!C:C,MATCH(C1941,Sch.!A:A,0))</f>
        <v>Not Decoupled</v>
      </c>
    </row>
    <row r="1942" spans="1:10">
      <c r="A1942" s="286">
        <v>202209</v>
      </c>
      <c r="B1942" s="288" t="s">
        <v>241</v>
      </c>
      <c r="C1942" s="288" t="s">
        <v>114</v>
      </c>
      <c r="D1942" s="288" t="s">
        <v>277</v>
      </c>
      <c r="E1942" s="288">
        <v>301</v>
      </c>
      <c r="F1942" s="288">
        <v>-0.04</v>
      </c>
      <c r="G1942" s="290" t="str">
        <f>IF(B1942="RES","Residential",IF(B1942="COM","Commercial",IF(B1942="IND","Industrial",IF(B1942="IRG","Irrigation",IF(B1942="PSH","Lighting","No Class Detail")))))</f>
        <v>Lighting</v>
      </c>
      <c r="H1942" s="50" t="str">
        <f>IF(D1942="ADJ","Sch.197",IF(D1942="PCM","Sch.97",0))</f>
        <v>Sch.197</v>
      </c>
      <c r="I1942" s="50" t="str">
        <f>INDEX(Sch.!B:B,MATCH(C1942,Sch.!A:A,0))</f>
        <v>Sch.53</v>
      </c>
      <c r="J1942" s="50" t="str">
        <f>INDEX(Sch.!C:C,MATCH(C1942,Sch.!A:A,0))</f>
        <v>Not Decoupled</v>
      </c>
    </row>
    <row r="1943" spans="1:10">
      <c r="A1943" s="286">
        <v>202209</v>
      </c>
      <c r="B1943" s="288" t="s">
        <v>241</v>
      </c>
      <c r="C1943" s="288" t="s">
        <v>114</v>
      </c>
      <c r="D1943" s="288" t="s">
        <v>277</v>
      </c>
      <c r="E1943" s="288">
        <v>302</v>
      </c>
      <c r="F1943" s="288">
        <v>-0.79</v>
      </c>
      <c r="G1943" s="290" t="str">
        <f>IF(B1943="RES","Residential",IF(B1943="COM","Commercial",IF(B1943="IND","Industrial",IF(B1943="IRG","Irrigation",IF(B1943="PSH","Lighting","No Class Detail")))))</f>
        <v>Lighting</v>
      </c>
      <c r="H1943" s="50" t="str">
        <f>IF(D1943="ADJ","Sch.197",IF(D1943="PCM","Sch.97",0))</f>
        <v>Sch.197</v>
      </c>
      <c r="I1943" s="50" t="str">
        <f>INDEX(Sch.!B:B,MATCH(C1943,Sch.!A:A,0))</f>
        <v>Sch.53</v>
      </c>
      <c r="J1943" s="50" t="str">
        <f>INDEX(Sch.!C:C,MATCH(C1943,Sch.!A:A,0))</f>
        <v>Not Decoupled</v>
      </c>
    </row>
    <row r="1944" spans="1:10">
      <c r="A1944" s="286">
        <v>202209</v>
      </c>
      <c r="B1944" s="288" t="s">
        <v>241</v>
      </c>
      <c r="C1944" s="288" t="s">
        <v>114</v>
      </c>
      <c r="D1944" s="288" t="s">
        <v>277</v>
      </c>
      <c r="E1944" s="288">
        <v>303</v>
      </c>
      <c r="F1944" s="288">
        <v>-84.71</v>
      </c>
      <c r="G1944" s="290" t="str">
        <f>IF(B1944="RES","Residential",IF(B1944="COM","Commercial",IF(B1944="IND","Industrial",IF(B1944="IRG","Irrigation",IF(B1944="PSH","Lighting","No Class Detail")))))</f>
        <v>Lighting</v>
      </c>
      <c r="H1944" s="50" t="str">
        <f>IF(D1944="ADJ","Sch.197",IF(D1944="PCM","Sch.97",0))</f>
        <v>Sch.197</v>
      </c>
      <c r="I1944" s="50" t="str">
        <f>INDEX(Sch.!B:B,MATCH(C1944,Sch.!A:A,0))</f>
        <v>Sch.53</v>
      </c>
      <c r="J1944" s="50" t="str">
        <f>INDEX(Sch.!C:C,MATCH(C1944,Sch.!A:A,0))</f>
        <v>Not Decoupled</v>
      </c>
    </row>
    <row r="1945" spans="1:10">
      <c r="A1945" s="286">
        <v>202209</v>
      </c>
      <c r="B1945" s="288" t="s">
        <v>241</v>
      </c>
      <c r="C1945" s="288" t="s">
        <v>114</v>
      </c>
      <c r="D1945" s="288" t="s">
        <v>277</v>
      </c>
      <c r="E1945" s="288">
        <v>305</v>
      </c>
      <c r="F1945" s="288">
        <v>-0.62</v>
      </c>
      <c r="G1945" s="290" t="str">
        <f>IF(B1945="RES","Residential",IF(B1945="COM","Commercial",IF(B1945="IND","Industrial",IF(B1945="IRG","Irrigation",IF(B1945="PSH","Lighting","No Class Detail")))))</f>
        <v>Lighting</v>
      </c>
      <c r="H1945" s="50" t="str">
        <f>IF(D1945="ADJ","Sch.197",IF(D1945="PCM","Sch.97",0))</f>
        <v>Sch.197</v>
      </c>
      <c r="I1945" s="50" t="str">
        <f>INDEX(Sch.!B:B,MATCH(C1945,Sch.!A:A,0))</f>
        <v>Sch.53</v>
      </c>
      <c r="J1945" s="50" t="str">
        <f>INDEX(Sch.!C:C,MATCH(C1945,Sch.!A:A,0))</f>
        <v>Not Decoupled</v>
      </c>
    </row>
    <row r="1946" spans="1:10">
      <c r="A1946" s="286">
        <v>202209</v>
      </c>
      <c r="B1946" s="288" t="s">
        <v>241</v>
      </c>
      <c r="C1946" s="288" t="s">
        <v>114</v>
      </c>
      <c r="D1946" s="288" t="s">
        <v>277</v>
      </c>
      <c r="E1946" s="288">
        <v>306</v>
      </c>
      <c r="F1946" s="288">
        <v>-1.66</v>
      </c>
      <c r="G1946" s="290" t="str">
        <f>IF(B1946="RES","Residential",IF(B1946="COM","Commercial",IF(B1946="IND","Industrial",IF(B1946="IRG","Irrigation",IF(B1946="PSH","Lighting","No Class Detail")))))</f>
        <v>Lighting</v>
      </c>
      <c r="H1946" s="50" t="str">
        <f>IF(D1946="ADJ","Sch.197",IF(D1946="PCM","Sch.97",0))</f>
        <v>Sch.197</v>
      </c>
      <c r="I1946" s="50" t="str">
        <f>INDEX(Sch.!B:B,MATCH(C1946,Sch.!A:A,0))</f>
        <v>Sch.53</v>
      </c>
      <c r="J1946" s="50" t="str">
        <f>INDEX(Sch.!C:C,MATCH(C1946,Sch.!A:A,0))</f>
        <v>Not Decoupled</v>
      </c>
    </row>
    <row r="1947" spans="1:10">
      <c r="A1947" s="286">
        <v>202209</v>
      </c>
      <c r="B1947" s="288" t="s">
        <v>241</v>
      </c>
      <c r="C1947" s="288" t="s">
        <v>114</v>
      </c>
      <c r="D1947" s="288" t="s">
        <v>277</v>
      </c>
      <c r="E1947" s="288">
        <v>307</v>
      </c>
      <c r="F1947" s="288">
        <v>-44.01</v>
      </c>
      <c r="G1947" s="290" t="str">
        <f>IF(B1947="RES","Residential",IF(B1947="COM","Commercial",IF(B1947="IND","Industrial",IF(B1947="IRG","Irrigation",IF(B1947="PSH","Lighting","No Class Detail")))))</f>
        <v>Lighting</v>
      </c>
      <c r="H1947" s="50" t="str">
        <f>IF(D1947="ADJ","Sch.197",IF(D1947="PCM","Sch.97",0))</f>
        <v>Sch.197</v>
      </c>
      <c r="I1947" s="50" t="str">
        <f>INDEX(Sch.!B:B,MATCH(C1947,Sch.!A:A,0))</f>
        <v>Sch.53</v>
      </c>
      <c r="J1947" s="50" t="str">
        <f>INDEX(Sch.!C:C,MATCH(C1947,Sch.!A:A,0))</f>
        <v>Not Decoupled</v>
      </c>
    </row>
    <row r="1948" spans="1:10">
      <c r="A1948" s="286">
        <v>202209</v>
      </c>
      <c r="B1948" s="288" t="s">
        <v>241</v>
      </c>
      <c r="C1948" s="288" t="s">
        <v>114</v>
      </c>
      <c r="D1948" s="288" t="s">
        <v>277</v>
      </c>
      <c r="E1948" s="288">
        <v>308</v>
      </c>
      <c r="F1948" s="288">
        <v>-15.48</v>
      </c>
      <c r="G1948" s="290" t="str">
        <f>IF(B1948="RES","Residential",IF(B1948="COM","Commercial",IF(B1948="IND","Industrial",IF(B1948="IRG","Irrigation",IF(B1948="PSH","Lighting","No Class Detail")))))</f>
        <v>Lighting</v>
      </c>
      <c r="H1948" s="50" t="str">
        <f>IF(D1948="ADJ","Sch.197",IF(D1948="PCM","Sch.97",0))</f>
        <v>Sch.197</v>
      </c>
      <c r="I1948" s="50" t="str">
        <f>INDEX(Sch.!B:B,MATCH(C1948,Sch.!A:A,0))</f>
        <v>Sch.53</v>
      </c>
      <c r="J1948" s="50" t="str">
        <f>INDEX(Sch.!C:C,MATCH(C1948,Sch.!A:A,0))</f>
        <v>Not Decoupled</v>
      </c>
    </row>
    <row r="1949" spans="1:10">
      <c r="A1949" s="286">
        <v>202209</v>
      </c>
      <c r="B1949" s="288" t="s">
        <v>241</v>
      </c>
      <c r="C1949" s="288" t="s">
        <v>114</v>
      </c>
      <c r="D1949" s="288" t="s">
        <v>277</v>
      </c>
      <c r="E1949" s="288">
        <v>309</v>
      </c>
      <c r="F1949" s="288">
        <v>-6.17</v>
      </c>
      <c r="G1949" s="290" t="str">
        <f>IF(B1949="RES","Residential",IF(B1949="COM","Commercial",IF(B1949="IND","Industrial",IF(B1949="IRG","Irrigation",IF(B1949="PSH","Lighting","No Class Detail")))))</f>
        <v>Lighting</v>
      </c>
      <c r="H1949" s="50" t="str">
        <f>IF(D1949="ADJ","Sch.197",IF(D1949="PCM","Sch.97",0))</f>
        <v>Sch.197</v>
      </c>
      <c r="I1949" s="50" t="str">
        <f>INDEX(Sch.!B:B,MATCH(C1949,Sch.!A:A,0))</f>
        <v>Sch.53</v>
      </c>
      <c r="J1949" s="50" t="str">
        <f>INDEX(Sch.!C:C,MATCH(C1949,Sch.!A:A,0))</f>
        <v>Not Decoupled</v>
      </c>
    </row>
    <row r="1950" spans="1:10">
      <c r="A1950" s="286">
        <v>202209</v>
      </c>
      <c r="B1950" s="288" t="s">
        <v>241</v>
      </c>
      <c r="C1950" s="288" t="s">
        <v>114</v>
      </c>
      <c r="D1950" s="288" t="s">
        <v>277</v>
      </c>
      <c r="E1950" s="288">
        <v>310</v>
      </c>
      <c r="F1950" s="288">
        <v>-1.6</v>
      </c>
      <c r="G1950" s="290" t="str">
        <f>IF(B1950="RES","Residential",IF(B1950="COM","Commercial",IF(B1950="IND","Industrial",IF(B1950="IRG","Irrigation",IF(B1950="PSH","Lighting","No Class Detail")))))</f>
        <v>Lighting</v>
      </c>
      <c r="H1950" s="50" t="str">
        <f>IF(D1950="ADJ","Sch.197",IF(D1950="PCM","Sch.97",0))</f>
        <v>Sch.197</v>
      </c>
      <c r="I1950" s="50" t="str">
        <f>INDEX(Sch.!B:B,MATCH(C1950,Sch.!A:A,0))</f>
        <v>Sch.53</v>
      </c>
      <c r="J1950" s="50" t="str">
        <f>INDEX(Sch.!C:C,MATCH(C1950,Sch.!A:A,0))</f>
        <v>Not Decoupled</v>
      </c>
    </row>
    <row r="1951" spans="1:10">
      <c r="A1951" s="286">
        <v>202209</v>
      </c>
      <c r="B1951" s="288" t="s">
        <v>241</v>
      </c>
      <c r="C1951" s="288" t="s">
        <v>114</v>
      </c>
      <c r="D1951" s="288" t="s">
        <v>277</v>
      </c>
      <c r="E1951" s="288">
        <v>313</v>
      </c>
      <c r="F1951" s="288">
        <v>-4.32</v>
      </c>
      <c r="G1951" s="290" t="str">
        <f>IF(B1951="RES","Residential",IF(B1951="COM","Commercial",IF(B1951="IND","Industrial",IF(B1951="IRG","Irrigation",IF(B1951="PSH","Lighting","No Class Detail")))))</f>
        <v>Lighting</v>
      </c>
      <c r="H1951" s="50" t="str">
        <f>IF(D1951="ADJ","Sch.197",IF(D1951="PCM","Sch.97",0))</f>
        <v>Sch.197</v>
      </c>
      <c r="I1951" s="50" t="str">
        <f>INDEX(Sch.!B:B,MATCH(C1951,Sch.!A:A,0))</f>
        <v>Sch.53</v>
      </c>
      <c r="J1951" s="50" t="str">
        <f>INDEX(Sch.!C:C,MATCH(C1951,Sch.!A:A,0))</f>
        <v>Not Decoupled</v>
      </c>
    </row>
    <row r="1952" spans="1:10">
      <c r="A1952" s="286">
        <v>202209</v>
      </c>
      <c r="B1952" s="288" t="s">
        <v>241</v>
      </c>
      <c r="C1952" s="288" t="s">
        <v>114</v>
      </c>
      <c r="D1952" s="288" t="s">
        <v>277</v>
      </c>
      <c r="E1952" s="288">
        <v>322</v>
      </c>
      <c r="F1952" s="288">
        <v>-0.09</v>
      </c>
      <c r="G1952" s="290" t="str">
        <f>IF(B1952="RES","Residential",IF(B1952="COM","Commercial",IF(B1952="IND","Industrial",IF(B1952="IRG","Irrigation",IF(B1952="PSH","Lighting","No Class Detail")))))</f>
        <v>Lighting</v>
      </c>
      <c r="H1952" s="50" t="str">
        <f>IF(D1952="ADJ","Sch.197",IF(D1952="PCM","Sch.97",0))</f>
        <v>Sch.197</v>
      </c>
      <c r="I1952" s="50" t="str">
        <f>INDEX(Sch.!B:B,MATCH(C1952,Sch.!A:A,0))</f>
        <v>Sch.53</v>
      </c>
      <c r="J1952" s="50" t="str">
        <f>INDEX(Sch.!C:C,MATCH(C1952,Sch.!A:A,0))</f>
        <v>Not Decoupled</v>
      </c>
    </row>
    <row r="1953" spans="1:10">
      <c r="A1953" s="286">
        <v>202209</v>
      </c>
      <c r="B1953" s="288" t="s">
        <v>241</v>
      </c>
      <c r="C1953" s="288" t="s">
        <v>114</v>
      </c>
      <c r="D1953" s="288" t="s">
        <v>277</v>
      </c>
      <c r="E1953" s="288">
        <v>348</v>
      </c>
      <c r="F1953" s="288">
        <v>-0.28999999999999998</v>
      </c>
      <c r="G1953" s="290" t="str">
        <f>IF(B1953="RES","Residential",IF(B1953="COM","Commercial",IF(B1953="IND","Industrial",IF(B1953="IRG","Irrigation",IF(B1953="PSH","Lighting","No Class Detail")))))</f>
        <v>Lighting</v>
      </c>
      <c r="H1953" s="50" t="str">
        <f>IF(D1953="ADJ","Sch.197",IF(D1953="PCM","Sch.97",0))</f>
        <v>Sch.197</v>
      </c>
      <c r="I1953" s="50" t="str">
        <f>INDEX(Sch.!B:B,MATCH(C1953,Sch.!A:A,0))</f>
        <v>Sch.53</v>
      </c>
      <c r="J1953" s="50" t="str">
        <f>INDEX(Sch.!C:C,MATCH(C1953,Sch.!A:A,0))</f>
        <v>Not Decoupled</v>
      </c>
    </row>
    <row r="1954" spans="1:10">
      <c r="A1954" s="286">
        <v>202209</v>
      </c>
      <c r="B1954" s="288" t="s">
        <v>241</v>
      </c>
      <c r="C1954" s="288" t="s">
        <v>115</v>
      </c>
      <c r="D1954" s="288" t="s">
        <v>277</v>
      </c>
      <c r="E1954" s="288">
        <v>298</v>
      </c>
      <c r="F1954" s="288">
        <v>-193.03</v>
      </c>
      <c r="G1954" s="290" t="str">
        <f>IF(B1954="RES","Residential",IF(B1954="COM","Commercial",IF(B1954="IND","Industrial",IF(B1954="IRG","Irrigation",IF(B1954="PSH","Lighting","No Class Detail")))))</f>
        <v>Lighting</v>
      </c>
      <c r="H1954" s="50" t="str">
        <f>IF(D1954="ADJ","Sch.197",IF(D1954="PCM","Sch.97",0))</f>
        <v>Sch.197</v>
      </c>
      <c r="I1954" s="50" t="str">
        <f>INDEX(Sch.!B:B,MATCH(C1954,Sch.!A:A,0))</f>
        <v>Sch.53</v>
      </c>
      <c r="J1954" s="50" t="str">
        <f>INDEX(Sch.!C:C,MATCH(C1954,Sch.!A:A,0))</f>
        <v>Not Decoupled</v>
      </c>
    </row>
    <row r="1955" spans="1:10">
      <c r="A1955" s="286">
        <v>202209</v>
      </c>
      <c r="B1955" s="288" t="s">
        <v>241</v>
      </c>
      <c r="C1955" s="288" t="s">
        <v>136</v>
      </c>
      <c r="D1955" s="288" t="s">
        <v>277</v>
      </c>
      <c r="E1955" s="288">
        <v>253</v>
      </c>
      <c r="F1955" s="288">
        <v>-68.180000000000007</v>
      </c>
      <c r="G1955" s="290" t="str">
        <f>IF(B1955="RES","Residential",IF(B1955="COM","Commercial",IF(B1955="IND","Industrial",IF(B1955="IRG","Irrigation",IF(B1955="PSH","Lighting","No Class Detail")))))</f>
        <v>Lighting</v>
      </c>
      <c r="H1955" s="50" t="str">
        <f>IF(D1955="ADJ","Sch.197",IF(D1955="PCM","Sch.97",0))</f>
        <v>Sch.197</v>
      </c>
      <c r="I1955" s="50" t="str">
        <f>INDEX(Sch.!B:B,MATCH(C1955,Sch.!A:A,0))</f>
        <v>Sch.51,52,57</v>
      </c>
      <c r="J1955" s="50" t="str">
        <f>INDEX(Sch.!C:C,MATCH(C1955,Sch.!A:A,0))</f>
        <v>Not Decoupled</v>
      </c>
    </row>
    <row r="1956" spans="1:10">
      <c r="A1956" s="286">
        <v>202209</v>
      </c>
      <c r="B1956" s="288" t="s">
        <v>241</v>
      </c>
      <c r="C1956" s="288" t="s">
        <v>136</v>
      </c>
      <c r="D1956" s="288" t="s">
        <v>277</v>
      </c>
      <c r="E1956" s="288">
        <v>303</v>
      </c>
      <c r="F1956" s="288">
        <v>-105.1</v>
      </c>
      <c r="G1956" s="290" t="str">
        <f>IF(B1956="RES","Residential",IF(B1956="COM","Commercial",IF(B1956="IND","Industrial",IF(B1956="IRG","Irrigation",IF(B1956="PSH","Lighting","No Class Detail")))))</f>
        <v>Lighting</v>
      </c>
      <c r="H1956" s="50" t="str">
        <f>IF(D1956="ADJ","Sch.197",IF(D1956="PCM","Sch.97",0))</f>
        <v>Sch.197</v>
      </c>
      <c r="I1956" s="50" t="str">
        <f>INDEX(Sch.!B:B,MATCH(C1956,Sch.!A:A,0))</f>
        <v>Sch.51,52,57</v>
      </c>
      <c r="J1956" s="50" t="str">
        <f>INDEX(Sch.!C:C,MATCH(C1956,Sch.!A:A,0))</f>
        <v>Not Decoupled</v>
      </c>
    </row>
    <row r="1957" spans="1:10">
      <c r="A1957" s="286">
        <v>202209</v>
      </c>
      <c r="B1957" s="288" t="s">
        <v>241</v>
      </c>
      <c r="C1957" s="288" t="s">
        <v>136</v>
      </c>
      <c r="D1957" s="288" t="s">
        <v>277</v>
      </c>
      <c r="E1957" s="288">
        <v>354</v>
      </c>
      <c r="F1957" s="288">
        <v>-218.53</v>
      </c>
      <c r="G1957" s="290" t="str">
        <f>IF(B1957="RES","Residential",IF(B1957="COM","Commercial",IF(B1957="IND","Industrial",IF(B1957="IRG","Irrigation",IF(B1957="PSH","Lighting","No Class Detail")))))</f>
        <v>Lighting</v>
      </c>
      <c r="H1957" s="50" t="str">
        <f>IF(D1957="ADJ","Sch.197",IF(D1957="PCM","Sch.97",0))</f>
        <v>Sch.197</v>
      </c>
      <c r="I1957" s="50" t="str">
        <f>INDEX(Sch.!B:B,MATCH(C1957,Sch.!A:A,0))</f>
        <v>Sch.51,52,57</v>
      </c>
      <c r="J1957" s="50" t="str">
        <f>INDEX(Sch.!C:C,MATCH(C1957,Sch.!A:A,0))</f>
        <v>Not Decoupled</v>
      </c>
    </row>
    <row r="1958" spans="1:10">
      <c r="A1958" s="286">
        <v>202209</v>
      </c>
      <c r="B1958" s="288" t="s">
        <v>241</v>
      </c>
      <c r="C1958" s="288" t="s">
        <v>136</v>
      </c>
      <c r="D1958" s="288" t="s">
        <v>277</v>
      </c>
      <c r="E1958" s="288">
        <v>355</v>
      </c>
      <c r="F1958" s="288">
        <v>-75.010000000000005</v>
      </c>
      <c r="G1958" s="290" t="str">
        <f>IF(B1958="RES","Residential",IF(B1958="COM","Commercial",IF(B1958="IND","Industrial",IF(B1958="IRG","Irrigation",IF(B1958="PSH","Lighting","No Class Detail")))))</f>
        <v>Lighting</v>
      </c>
      <c r="H1958" s="50" t="str">
        <f>IF(D1958="ADJ","Sch.197",IF(D1958="PCM","Sch.97",0))</f>
        <v>Sch.197</v>
      </c>
      <c r="I1958" s="50" t="str">
        <f>INDEX(Sch.!B:B,MATCH(C1958,Sch.!A:A,0))</f>
        <v>Sch.51,52,57</v>
      </c>
      <c r="J1958" s="50" t="str">
        <f>INDEX(Sch.!C:C,MATCH(C1958,Sch.!A:A,0))</f>
        <v>Not Decoupled</v>
      </c>
    </row>
    <row r="1959" spans="1:10">
      <c r="A1959" s="286">
        <v>202209</v>
      </c>
      <c r="B1959" s="288" t="s">
        <v>241</v>
      </c>
      <c r="C1959" s="288" t="s">
        <v>136</v>
      </c>
      <c r="D1959" s="288" t="s">
        <v>277</v>
      </c>
      <c r="E1959" s="288">
        <v>356</v>
      </c>
      <c r="F1959" s="288">
        <v>-13</v>
      </c>
      <c r="G1959" s="290" t="str">
        <f>IF(B1959="RES","Residential",IF(B1959="COM","Commercial",IF(B1959="IND","Industrial",IF(B1959="IRG","Irrigation",IF(B1959="PSH","Lighting","No Class Detail")))))</f>
        <v>Lighting</v>
      </c>
      <c r="H1959" s="50" t="str">
        <f>IF(D1959="ADJ","Sch.197",IF(D1959="PCM","Sch.97",0))</f>
        <v>Sch.197</v>
      </c>
      <c r="I1959" s="50" t="str">
        <f>INDEX(Sch.!B:B,MATCH(C1959,Sch.!A:A,0))</f>
        <v>Sch.51,52,57</v>
      </c>
      <c r="J1959" s="50" t="str">
        <f>INDEX(Sch.!C:C,MATCH(C1959,Sch.!A:A,0))</f>
        <v>Not Decoupled</v>
      </c>
    </row>
    <row r="1960" spans="1:10">
      <c r="A1960" s="286">
        <v>202209</v>
      </c>
      <c r="B1960" s="288" t="s">
        <v>241</v>
      </c>
      <c r="C1960" s="288" t="s">
        <v>136</v>
      </c>
      <c r="D1960" s="288" t="s">
        <v>277</v>
      </c>
      <c r="E1960" s="288">
        <v>357</v>
      </c>
      <c r="F1960" s="288">
        <v>-77.06</v>
      </c>
      <c r="G1960" s="290" t="str">
        <f>IF(B1960="RES","Residential",IF(B1960="COM","Commercial",IF(B1960="IND","Industrial",IF(B1960="IRG","Irrigation",IF(B1960="PSH","Lighting","No Class Detail")))))</f>
        <v>Lighting</v>
      </c>
      <c r="H1960" s="50" t="str">
        <f>IF(D1960="ADJ","Sch.197",IF(D1960="PCM","Sch.97",0))</f>
        <v>Sch.197</v>
      </c>
      <c r="I1960" s="50" t="str">
        <f>INDEX(Sch.!B:B,MATCH(C1960,Sch.!A:A,0))</f>
        <v>Sch.51,52,57</v>
      </c>
      <c r="J1960" s="50" t="str">
        <f>INDEX(Sch.!C:C,MATCH(C1960,Sch.!A:A,0))</f>
        <v>Not Decoupled</v>
      </c>
    </row>
    <row r="1961" spans="1:10">
      <c r="A1961" s="286">
        <v>202209</v>
      </c>
      <c r="B1961" s="288" t="s">
        <v>222</v>
      </c>
      <c r="C1961" s="288" t="s">
        <v>88</v>
      </c>
      <c r="D1961" s="288" t="s">
        <v>277</v>
      </c>
      <c r="E1961" s="288">
        <v>298</v>
      </c>
      <c r="F1961" s="288">
        <v>-3531.91</v>
      </c>
      <c r="G1961" s="290" t="str">
        <f>IF(B1961="RES","Residential",IF(B1961="COM","Commercial",IF(B1961="IND","Industrial",IF(B1961="IRG","Irrigation",IF(B1961="PSH","Lighting","No Class Detail")))))</f>
        <v>Residential</v>
      </c>
      <c r="H1961" s="50" t="str">
        <f>IF(D1961="ADJ","Sch.197",IF(D1961="PCM","Sch.97",0))</f>
        <v>Sch.197</v>
      </c>
      <c r="I1961" s="50" t="str">
        <f>INDEX(Sch.!B:B,MATCH(C1961,Sch.!A:A,0))</f>
        <v>Sch.16,17,19</v>
      </c>
      <c r="J1961" s="50" t="str">
        <f>INDEX(Sch.!C:C,MATCH(C1961,Sch.!A:A,0))</f>
        <v>Sch.16,17,19</v>
      </c>
    </row>
    <row r="1962" spans="1:10">
      <c r="A1962" s="286">
        <v>202209</v>
      </c>
      <c r="B1962" s="288" t="s">
        <v>222</v>
      </c>
      <c r="C1962" s="288" t="s">
        <v>132</v>
      </c>
      <c r="D1962" s="288" t="s">
        <v>277</v>
      </c>
      <c r="E1962" s="288">
        <v>320</v>
      </c>
      <c r="F1962" s="288">
        <v>-65.63</v>
      </c>
      <c r="G1962" s="290" t="str">
        <f>IF(B1962="RES","Residential",IF(B1962="COM","Commercial",IF(B1962="IND","Industrial",IF(B1962="IRG","Irrigation",IF(B1962="PSH","Lighting","No Class Detail")))))</f>
        <v>Residential</v>
      </c>
      <c r="H1962" s="50" t="str">
        <f>IF(D1962="ADJ","Sch.197",IF(D1962="PCM","Sch.97",0))</f>
        <v>Sch.197</v>
      </c>
      <c r="I1962" s="50" t="str">
        <f>INDEX(Sch.!B:B,MATCH(C1962,Sch.!A:A,0))</f>
        <v>Sch.15</v>
      </c>
      <c r="J1962" s="50" t="str">
        <f>INDEX(Sch.!C:C,MATCH(C1962,Sch.!A:A,0))</f>
        <v>Not Decoupled</v>
      </c>
    </row>
    <row r="1963" spans="1:10">
      <c r="A1963" s="286">
        <v>202209</v>
      </c>
      <c r="B1963" s="288" t="s">
        <v>222</v>
      </c>
      <c r="C1963" s="288" t="s">
        <v>132</v>
      </c>
      <c r="D1963" s="288" t="s">
        <v>277</v>
      </c>
      <c r="E1963" s="288">
        <v>354</v>
      </c>
      <c r="F1963" s="288">
        <v>-5.72</v>
      </c>
      <c r="G1963" s="290" t="str">
        <f>IF(B1963="RES","Residential",IF(B1963="COM","Commercial",IF(B1963="IND","Industrial",IF(B1963="IRG","Irrigation",IF(B1963="PSH","Lighting","No Class Detail")))))</f>
        <v>Residential</v>
      </c>
      <c r="H1963" s="50" t="str">
        <f>IF(D1963="ADJ","Sch.197",IF(D1963="PCM","Sch.97",0))</f>
        <v>Sch.197</v>
      </c>
      <c r="I1963" s="50" t="str">
        <f>INDEX(Sch.!B:B,MATCH(C1963,Sch.!A:A,0))</f>
        <v>Sch.15</v>
      </c>
      <c r="J1963" s="50" t="str">
        <f>INDEX(Sch.!C:C,MATCH(C1963,Sch.!A:A,0))</f>
        <v>Not Decoupled</v>
      </c>
    </row>
    <row r="1964" spans="1:10">
      <c r="A1964" s="286">
        <v>202209</v>
      </c>
      <c r="B1964" s="288" t="s">
        <v>222</v>
      </c>
      <c r="C1964" s="288" t="s">
        <v>132</v>
      </c>
      <c r="D1964" s="288" t="s">
        <v>277</v>
      </c>
      <c r="E1964" s="288">
        <v>355</v>
      </c>
      <c r="F1964" s="288">
        <v>-0.44</v>
      </c>
      <c r="G1964" s="290" t="str">
        <f>IF(B1964="RES","Residential",IF(B1964="COM","Commercial",IF(B1964="IND","Industrial",IF(B1964="IRG","Irrigation",IF(B1964="PSH","Lighting","No Class Detail")))))</f>
        <v>Residential</v>
      </c>
      <c r="H1964" s="50" t="str">
        <f>IF(D1964="ADJ","Sch.197",IF(D1964="PCM","Sch.97",0))</f>
        <v>Sch.197</v>
      </c>
      <c r="I1964" s="50" t="str">
        <f>INDEX(Sch.!B:B,MATCH(C1964,Sch.!A:A,0))</f>
        <v>Sch.15</v>
      </c>
      <c r="J1964" s="50" t="str">
        <f>INDEX(Sch.!C:C,MATCH(C1964,Sch.!A:A,0))</f>
        <v>Not Decoupled</v>
      </c>
    </row>
    <row r="1965" spans="1:10">
      <c r="A1965" s="286">
        <v>202209</v>
      </c>
      <c r="B1965" s="288" t="s">
        <v>222</v>
      </c>
      <c r="C1965" s="288" t="s">
        <v>87</v>
      </c>
      <c r="D1965" s="288" t="s">
        <v>277</v>
      </c>
      <c r="E1965" s="288">
        <v>298</v>
      </c>
      <c r="F1965" s="288">
        <v>-401799.55</v>
      </c>
      <c r="G1965" s="290" t="str">
        <f>IF(B1965="RES","Residential",IF(B1965="COM","Commercial",IF(B1965="IND","Industrial",IF(B1965="IRG","Irrigation",IF(B1965="PSH","Lighting","No Class Detail")))))</f>
        <v>Residential</v>
      </c>
      <c r="H1965" s="50" t="str">
        <f>IF(D1965="ADJ","Sch.197",IF(D1965="PCM","Sch.97",0))</f>
        <v>Sch.197</v>
      </c>
      <c r="I1965" s="50" t="str">
        <f>INDEX(Sch.!B:B,MATCH(C1965,Sch.!A:A,0))</f>
        <v>Sch.16,17,19</v>
      </c>
      <c r="J1965" s="50" t="str">
        <f>INDEX(Sch.!C:C,MATCH(C1965,Sch.!A:A,0))</f>
        <v>Sch.16,17,19</v>
      </c>
    </row>
    <row r="1966" spans="1:10">
      <c r="A1966" s="286">
        <v>202209</v>
      </c>
      <c r="B1966" s="288" t="s">
        <v>222</v>
      </c>
      <c r="C1966" s="288" t="s">
        <v>89</v>
      </c>
      <c r="D1966" s="288" t="s">
        <v>277</v>
      </c>
      <c r="E1966" s="288">
        <v>298</v>
      </c>
      <c r="F1966" s="288">
        <v>-24092.05</v>
      </c>
      <c r="G1966" s="290" t="str">
        <f>IF(B1966="RES","Residential",IF(B1966="COM","Commercial",IF(B1966="IND","Industrial",IF(B1966="IRG","Irrigation",IF(B1966="PSH","Lighting","No Class Detail")))))</f>
        <v>Residential</v>
      </c>
      <c r="H1966" s="50" t="str">
        <f>IF(D1966="ADJ","Sch.197",IF(D1966="PCM","Sch.97",0))</f>
        <v>Sch.197</v>
      </c>
      <c r="I1966" s="50" t="str">
        <f>INDEX(Sch.!B:B,MATCH(C1966,Sch.!A:A,0))</f>
        <v>Sch.16,17,19</v>
      </c>
      <c r="J1966" s="50" t="str">
        <f>INDEX(Sch.!C:C,MATCH(C1966,Sch.!A:A,0))</f>
        <v>Sch.16,17,19</v>
      </c>
    </row>
    <row r="1967" spans="1:10">
      <c r="A1967" s="286">
        <v>202209</v>
      </c>
      <c r="B1967" s="288" t="s">
        <v>222</v>
      </c>
      <c r="C1967" s="288" t="s">
        <v>90</v>
      </c>
      <c r="D1967" s="288" t="s">
        <v>277</v>
      </c>
      <c r="E1967" s="288">
        <v>298</v>
      </c>
      <c r="F1967" s="288">
        <v>-629.59</v>
      </c>
      <c r="G1967" s="290" t="str">
        <f>IF(B1967="RES","Residential",IF(B1967="COM","Commercial",IF(B1967="IND","Industrial",IF(B1967="IRG","Irrigation",IF(B1967="PSH","Lighting","No Class Detail")))))</f>
        <v>Residential</v>
      </c>
      <c r="H1967" s="50" t="str">
        <f>IF(D1967="ADJ","Sch.197",IF(D1967="PCM","Sch.97",0))</f>
        <v>Sch.197</v>
      </c>
      <c r="I1967" s="50" t="str">
        <f>INDEX(Sch.!B:B,MATCH(C1967,Sch.!A:A,0))</f>
        <v>Sch.16,17,19</v>
      </c>
      <c r="J1967" s="50" t="str">
        <f>INDEX(Sch.!C:C,MATCH(C1967,Sch.!A:A,0))</f>
        <v>Sch.16,17,19</v>
      </c>
    </row>
    <row r="1968" spans="1:10">
      <c r="A1968" s="286">
        <v>202209</v>
      </c>
      <c r="B1968" s="288" t="s">
        <v>222</v>
      </c>
      <c r="C1968" s="288" t="s">
        <v>91</v>
      </c>
      <c r="D1968" s="288" t="s">
        <v>277</v>
      </c>
      <c r="E1968" s="288">
        <v>298</v>
      </c>
      <c r="F1968" s="288">
        <v>-92.25</v>
      </c>
      <c r="G1968" s="290" t="str">
        <f>IF(B1968="RES","Residential",IF(B1968="COM","Commercial",IF(B1968="IND","Industrial",IF(B1968="IRG","Irrigation",IF(B1968="PSH","Lighting","No Class Detail")))))</f>
        <v>Residential</v>
      </c>
      <c r="H1968" s="50" t="str">
        <f>IF(D1968="ADJ","Sch.197",IF(D1968="PCM","Sch.97",0))</f>
        <v>Sch.197</v>
      </c>
      <c r="I1968" s="50" t="str">
        <f>INDEX(Sch.!B:B,MATCH(C1968,Sch.!A:A,0))</f>
        <v>Sch.16,17,19</v>
      </c>
      <c r="J1968" s="50" t="str">
        <f>INDEX(Sch.!C:C,MATCH(C1968,Sch.!A:A,0))</f>
        <v>Sch.16,17,19</v>
      </c>
    </row>
    <row r="1969" spans="1:10">
      <c r="A1969" s="286">
        <v>202209</v>
      </c>
      <c r="B1969" s="288" t="s">
        <v>222</v>
      </c>
      <c r="C1969" s="288" t="s">
        <v>240</v>
      </c>
      <c r="D1969" s="288" t="s">
        <v>277</v>
      </c>
      <c r="E1969" s="288">
        <v>299</v>
      </c>
      <c r="F1969" s="288">
        <v>-47.44</v>
      </c>
      <c r="G1969" s="290" t="str">
        <f>IF(B1969="RES","Residential",IF(B1969="COM","Commercial",IF(B1969="IND","Industrial",IF(B1969="IRG","Irrigation",IF(B1969="PSH","Lighting","No Class Detail")))))</f>
        <v>Residential</v>
      </c>
      <c r="H1969" s="50" t="str">
        <f>IF(D1969="ADJ","Sch.197",IF(D1969="PCM","Sch.97",0))</f>
        <v>Sch.197</v>
      </c>
      <c r="I1969" s="50" t="str">
        <f>INDEX(Sch.!B:B,MATCH(C1969,Sch.!A:A,0))</f>
        <v>Sch.16,17,19</v>
      </c>
      <c r="J1969" s="50" t="str">
        <f>INDEX(Sch.!C:C,MATCH(C1969,Sch.!A:A,0))</f>
        <v>Sch.16,17,19</v>
      </c>
    </row>
    <row r="1970" spans="1:10">
      <c r="A1970" s="286">
        <v>202209</v>
      </c>
      <c r="B1970" s="288" t="s">
        <v>222</v>
      </c>
      <c r="C1970" s="288" t="s">
        <v>92</v>
      </c>
      <c r="D1970" s="288" t="s">
        <v>277</v>
      </c>
      <c r="E1970" s="288">
        <v>298</v>
      </c>
      <c r="F1970" s="288">
        <v>-5544.54</v>
      </c>
      <c r="G1970" s="290" t="str">
        <f>IF(B1970="RES","Residential",IF(B1970="COM","Commercial",IF(B1970="IND","Industrial",IF(B1970="IRG","Irrigation",IF(B1970="PSH","Lighting","No Class Detail")))))</f>
        <v>Residential</v>
      </c>
      <c r="H1970" s="50" t="str">
        <f>IF(D1970="ADJ","Sch.197",IF(D1970="PCM","Sch.97",0))</f>
        <v>Sch.197</v>
      </c>
      <c r="I1970" s="50" t="str">
        <f>INDEX(Sch.!B:B,MATCH(C1970,Sch.!A:A,0))</f>
        <v>Sch.24</v>
      </c>
      <c r="J1970" s="50" t="str">
        <f>INDEX(Sch.!C:C,MATCH(C1970,Sch.!A:A,0))</f>
        <v>Sch.24</v>
      </c>
    </row>
    <row r="1971" spans="1:10">
      <c r="A1971" s="286">
        <v>202209</v>
      </c>
      <c r="B1971" s="288" t="s">
        <v>222</v>
      </c>
      <c r="C1971" s="288" t="s">
        <v>102</v>
      </c>
      <c r="D1971" s="288" t="s">
        <v>277</v>
      </c>
      <c r="E1971" s="288">
        <v>298</v>
      </c>
      <c r="F1971" s="288">
        <v>-536.51</v>
      </c>
      <c r="G1971" s="290" t="str">
        <f>IF(B1971="RES","Residential",IF(B1971="COM","Commercial",IF(B1971="IND","Industrial",IF(B1971="IRG","Irrigation",IF(B1971="PSH","Lighting","No Class Detail")))))</f>
        <v>Residential</v>
      </c>
      <c r="H1971" s="50" t="str">
        <f>IF(D1971="ADJ","Sch.197",IF(D1971="PCM","Sch.97",0))</f>
        <v>Sch.197</v>
      </c>
      <c r="I1971" s="50" t="str">
        <f>INDEX(Sch.!B:B,MATCH(C1971,Sch.!A:A,0))</f>
        <v>Sch.29,36</v>
      </c>
      <c r="J1971" s="50" t="str">
        <f>INDEX(Sch.!C:C,MATCH(C1971,Sch.!A:A,0))</f>
        <v>Sch.29,36</v>
      </c>
    </row>
    <row r="1972" spans="1:10">
      <c r="A1972" s="286">
        <v>202209</v>
      </c>
      <c r="B1972" s="288" t="s">
        <v>222</v>
      </c>
      <c r="C1972" s="288" t="s">
        <v>93</v>
      </c>
      <c r="D1972" s="288" t="s">
        <v>277</v>
      </c>
      <c r="E1972" s="288">
        <v>298</v>
      </c>
      <c r="F1972" s="288">
        <v>-57.93</v>
      </c>
      <c r="G1972" s="290" t="str">
        <f>IF(B1972="RES","Residential",IF(B1972="COM","Commercial",IF(B1972="IND","Industrial",IF(B1972="IRG","Irrigation",IF(B1972="PSH","Lighting","No Class Detail")))))</f>
        <v>Residential</v>
      </c>
      <c r="H1972" s="50" t="str">
        <f>IF(D1972="ADJ","Sch.197",IF(D1972="PCM","Sch.97",0))</f>
        <v>Sch.197</v>
      </c>
      <c r="I1972" s="50" t="str">
        <f>INDEX(Sch.!B:B,MATCH(C1972,Sch.!A:A,0))</f>
        <v>Sch.24</v>
      </c>
      <c r="J1972" s="50" t="str">
        <f>INDEX(Sch.!C:C,MATCH(C1972,Sch.!A:A,0))</f>
        <v>Sch.24</v>
      </c>
    </row>
    <row r="1973" spans="1:10">
      <c r="A1973" s="286">
        <v>202210</v>
      </c>
      <c r="B1973" s="288" t="s">
        <v>206</v>
      </c>
      <c r="C1973" s="288" t="s">
        <v>101</v>
      </c>
      <c r="D1973" s="288" t="s">
        <v>277</v>
      </c>
      <c r="E1973" s="288">
        <v>299</v>
      </c>
      <c r="F1973" s="288">
        <v>-72.8</v>
      </c>
      <c r="G1973" s="290" t="str">
        <f>IF(B1973="RES","Residential",IF(B1973="COM","Commercial",IF(B1973="IND","Industrial",IF(B1973="IRG","Irrigation",IF(B1973="PSH","Lighting","No Class Detail")))))</f>
        <v>Commercial</v>
      </c>
      <c r="H1973" s="50" t="str">
        <f>IF(D1973="ADJ","Sch.197",IF(D1973="PCM","Sch.97",0))</f>
        <v>Sch.197</v>
      </c>
      <c r="I1973" s="50" t="str">
        <f>INDEX(Sch.!B:B,MATCH(C1973,Sch.!A:A,0))</f>
        <v>Sch.24</v>
      </c>
      <c r="J1973" s="50" t="str">
        <f>INDEX(Sch.!C:C,MATCH(C1973,Sch.!A:A,0))</f>
        <v>Sch.24</v>
      </c>
    </row>
    <row r="1974" spans="1:10">
      <c r="A1974" s="286">
        <v>202210</v>
      </c>
      <c r="B1974" s="288" t="s">
        <v>206</v>
      </c>
      <c r="C1974" s="288" t="s">
        <v>94</v>
      </c>
      <c r="D1974" s="288" t="s">
        <v>277</v>
      </c>
      <c r="E1974" s="288">
        <v>298</v>
      </c>
      <c r="F1974" s="288">
        <v>-6479.9</v>
      </c>
      <c r="G1974" s="290" t="str">
        <f>IF(B1974="RES","Residential",IF(B1974="COM","Commercial",IF(B1974="IND","Industrial",IF(B1974="IRG","Irrigation",IF(B1974="PSH","Lighting","No Class Detail")))))</f>
        <v>Commercial</v>
      </c>
      <c r="H1974" s="50" t="str">
        <f>IF(D1974="ADJ","Sch.197",IF(D1974="PCM","Sch.97",0))</f>
        <v>Sch.197</v>
      </c>
      <c r="I1974" s="50" t="str">
        <f>INDEX(Sch.!B:B,MATCH(C1974,Sch.!A:A,0))</f>
        <v>Sch.24</v>
      </c>
      <c r="J1974" s="50" t="str">
        <f>INDEX(Sch.!C:C,MATCH(C1974,Sch.!A:A,0))</f>
        <v>Sch.24</v>
      </c>
    </row>
    <row r="1975" spans="1:10">
      <c r="A1975" s="286">
        <v>202210</v>
      </c>
      <c r="B1975" s="288" t="s">
        <v>206</v>
      </c>
      <c r="C1975" s="288" t="s">
        <v>95</v>
      </c>
      <c r="D1975" s="288" t="s">
        <v>277</v>
      </c>
      <c r="E1975" s="288">
        <v>298</v>
      </c>
      <c r="F1975" s="288">
        <v>-0.22</v>
      </c>
      <c r="G1975" s="290" t="str">
        <f>IF(B1975="RES","Residential",IF(B1975="COM","Commercial",IF(B1975="IND","Industrial",IF(B1975="IRG","Irrigation",IF(B1975="PSH","Lighting","No Class Detail")))))</f>
        <v>Commercial</v>
      </c>
      <c r="H1975" s="50" t="str">
        <f>IF(D1975="ADJ","Sch.197",IF(D1975="PCM","Sch.97",0))</f>
        <v>Sch.197</v>
      </c>
      <c r="I1975" s="50" t="str">
        <f>INDEX(Sch.!B:B,MATCH(C1975,Sch.!A:A,0))</f>
        <v>Sch.24</v>
      </c>
      <c r="J1975" s="50" t="str">
        <f>INDEX(Sch.!C:C,MATCH(C1975,Sch.!A:A,0))</f>
        <v>Sch.24</v>
      </c>
    </row>
    <row r="1976" spans="1:10">
      <c r="A1976" s="286">
        <v>202210</v>
      </c>
      <c r="B1976" s="288" t="s">
        <v>206</v>
      </c>
      <c r="C1976" s="288" t="s">
        <v>96</v>
      </c>
      <c r="D1976" s="288" t="s">
        <v>277</v>
      </c>
      <c r="E1976" s="288">
        <v>298</v>
      </c>
      <c r="F1976" s="288">
        <v>-61.95</v>
      </c>
      <c r="G1976" s="290" t="str">
        <f>IF(B1976="RES","Residential",IF(B1976="COM","Commercial",IF(B1976="IND","Industrial",IF(B1976="IRG","Irrigation",IF(B1976="PSH","Lighting","No Class Detail")))))</f>
        <v>Commercial</v>
      </c>
      <c r="H1976" s="50" t="str">
        <f>IF(D1976="ADJ","Sch.197",IF(D1976="PCM","Sch.97",0))</f>
        <v>Sch.197</v>
      </c>
      <c r="I1976" s="50" t="str">
        <f>INDEX(Sch.!B:B,MATCH(C1976,Sch.!A:A,0))</f>
        <v>Sch.24</v>
      </c>
      <c r="J1976" s="50" t="str">
        <f>INDEX(Sch.!C:C,MATCH(C1976,Sch.!A:A,0))</f>
        <v>Sch.24</v>
      </c>
    </row>
    <row r="1977" spans="1:10">
      <c r="A1977" s="286">
        <v>202210</v>
      </c>
      <c r="B1977" s="288" t="s">
        <v>206</v>
      </c>
      <c r="C1977" s="288" t="s">
        <v>97</v>
      </c>
      <c r="D1977" s="288" t="s">
        <v>277</v>
      </c>
      <c r="E1977" s="288">
        <v>298</v>
      </c>
      <c r="F1977" s="288">
        <v>-109646.08</v>
      </c>
      <c r="G1977" s="290" t="str">
        <f>IF(B1977="RES","Residential",IF(B1977="COM","Commercial",IF(B1977="IND","Industrial",IF(B1977="IRG","Irrigation",IF(B1977="PSH","Lighting","No Class Detail")))))</f>
        <v>Commercial</v>
      </c>
      <c r="H1977" s="50" t="str">
        <f>IF(D1977="ADJ","Sch.197",IF(D1977="PCM","Sch.97",0))</f>
        <v>Sch.197</v>
      </c>
      <c r="I1977" s="50" t="str">
        <f>INDEX(Sch.!B:B,MATCH(C1977,Sch.!A:A,0))</f>
        <v>Sch.24</v>
      </c>
      <c r="J1977" s="50" t="str">
        <f>INDEX(Sch.!C:C,MATCH(C1977,Sch.!A:A,0))</f>
        <v>Sch.24</v>
      </c>
    </row>
    <row r="1978" spans="1:10">
      <c r="A1978" s="286">
        <v>202210</v>
      </c>
      <c r="B1978" s="288" t="s">
        <v>206</v>
      </c>
      <c r="C1978" s="288" t="s">
        <v>367</v>
      </c>
      <c r="D1978" s="288" t="s">
        <v>277</v>
      </c>
      <c r="E1978" s="288">
        <v>299</v>
      </c>
      <c r="F1978" s="288">
        <v>-31.01</v>
      </c>
      <c r="G1978" s="290" t="str">
        <f>IF(B1978="RES","Residential",IF(B1978="COM","Commercial",IF(B1978="IND","Industrial",IF(B1978="IRG","Irrigation",IF(B1978="PSH","Lighting","No Class Detail")))))</f>
        <v>Commercial</v>
      </c>
      <c r="H1978" s="50" t="str">
        <f>IF(D1978="ADJ","Sch.197",IF(D1978="PCM","Sch.97",0))</f>
        <v>Sch.197</v>
      </c>
      <c r="I1978" s="50" t="str">
        <f>INDEX(Sch.!B:B,MATCH(C1978,Sch.!A:A,0))</f>
        <v>Sch.29,36</v>
      </c>
      <c r="J1978" s="50" t="str">
        <f>INDEX(Sch.!C:C,MATCH(C1978,Sch.!A:A,0))</f>
        <v>Sch.29,36</v>
      </c>
    </row>
    <row r="1979" spans="1:10">
      <c r="A1979" s="286">
        <v>202210</v>
      </c>
      <c r="B1979" s="288" t="s">
        <v>206</v>
      </c>
      <c r="C1979" s="288" t="s">
        <v>99</v>
      </c>
      <c r="D1979" s="288" t="s">
        <v>277</v>
      </c>
      <c r="E1979" s="288">
        <v>295</v>
      </c>
      <c r="F1979" s="288">
        <v>-1.38</v>
      </c>
      <c r="G1979" s="290" t="str">
        <f>IF(B1979="RES","Residential",IF(B1979="COM","Commercial",IF(B1979="IND","Industrial",IF(B1979="IRG","Irrigation",IF(B1979="PSH","Lighting","No Class Detail")))))</f>
        <v>Commercial</v>
      </c>
      <c r="H1979" s="50" t="str">
        <f>IF(D1979="ADJ","Sch.197",IF(D1979="PCM","Sch.97",0))</f>
        <v>Sch.197</v>
      </c>
      <c r="I1979" s="50" t="str">
        <f>INDEX(Sch.!B:B,MATCH(C1979,Sch.!A:A,0))</f>
        <v>Sch.24</v>
      </c>
      <c r="J1979" s="50" t="str">
        <f>INDEX(Sch.!C:C,MATCH(C1979,Sch.!A:A,0))</f>
        <v>Sch.24</v>
      </c>
    </row>
    <row r="1980" spans="1:10">
      <c r="A1980" s="286">
        <v>202210</v>
      </c>
      <c r="B1980" s="288" t="s">
        <v>206</v>
      </c>
      <c r="C1980" s="288" t="s">
        <v>99</v>
      </c>
      <c r="D1980" s="288" t="s">
        <v>277</v>
      </c>
      <c r="E1980" s="288">
        <v>296</v>
      </c>
      <c r="F1980" s="288">
        <v>-37.090000000000003</v>
      </c>
      <c r="G1980" s="290" t="str">
        <f>IF(B1980="RES","Residential",IF(B1980="COM","Commercial",IF(B1980="IND","Industrial",IF(B1980="IRG","Irrigation",IF(B1980="PSH","Lighting","No Class Detail")))))</f>
        <v>Commercial</v>
      </c>
      <c r="H1980" s="50" t="str">
        <f>IF(D1980="ADJ","Sch.197",IF(D1980="PCM","Sch.97",0))</f>
        <v>Sch.197</v>
      </c>
      <c r="I1980" s="50" t="str">
        <f>INDEX(Sch.!B:B,MATCH(C1980,Sch.!A:A,0))</f>
        <v>Sch.24</v>
      </c>
      <c r="J1980" s="50" t="str">
        <f>INDEX(Sch.!C:C,MATCH(C1980,Sch.!A:A,0))</f>
        <v>Sch.24</v>
      </c>
    </row>
    <row r="1981" spans="1:10">
      <c r="A1981" s="286">
        <v>202210</v>
      </c>
      <c r="B1981" s="288" t="s">
        <v>206</v>
      </c>
      <c r="C1981" s="288" t="s">
        <v>99</v>
      </c>
      <c r="D1981" s="288" t="s">
        <v>277</v>
      </c>
      <c r="E1981" s="288">
        <v>298</v>
      </c>
      <c r="F1981" s="288">
        <v>-267.87</v>
      </c>
      <c r="G1981" s="290" t="str">
        <f>IF(B1981="RES","Residential",IF(B1981="COM","Commercial",IF(B1981="IND","Industrial",IF(B1981="IRG","Irrigation",IF(B1981="PSH","Lighting","No Class Detail")))))</f>
        <v>Commercial</v>
      </c>
      <c r="H1981" s="50" t="str">
        <f>IF(D1981="ADJ","Sch.197",IF(D1981="PCM","Sch.97",0))</f>
        <v>Sch.197</v>
      </c>
      <c r="I1981" s="50" t="str">
        <f>INDEX(Sch.!B:B,MATCH(C1981,Sch.!A:A,0))</f>
        <v>Sch.24</v>
      </c>
      <c r="J1981" s="50" t="str">
        <f>INDEX(Sch.!C:C,MATCH(C1981,Sch.!A:A,0))</f>
        <v>Sch.24</v>
      </c>
    </row>
    <row r="1982" spans="1:10">
      <c r="A1982" s="286">
        <v>202210</v>
      </c>
      <c r="B1982" s="288" t="s">
        <v>206</v>
      </c>
      <c r="C1982" s="288" t="s">
        <v>103</v>
      </c>
      <c r="D1982" s="288" t="s">
        <v>277</v>
      </c>
      <c r="E1982" s="288">
        <v>298</v>
      </c>
      <c r="F1982" s="288">
        <v>-9008.41</v>
      </c>
      <c r="G1982" s="290" t="str">
        <f>IF(B1982="RES","Residential",IF(B1982="COM","Commercial",IF(B1982="IND","Industrial",IF(B1982="IRG","Irrigation",IF(B1982="PSH","Lighting","No Class Detail")))))</f>
        <v>Commercial</v>
      </c>
      <c r="H1982" s="50" t="str">
        <f>IF(D1982="ADJ","Sch.197",IF(D1982="PCM","Sch.97",0))</f>
        <v>Sch.197</v>
      </c>
      <c r="I1982" s="50" t="str">
        <f>INDEX(Sch.!B:B,MATCH(C1982,Sch.!A:A,0))</f>
        <v>Sch.29,36</v>
      </c>
      <c r="J1982" s="50" t="str">
        <f>INDEX(Sch.!C:C,MATCH(C1982,Sch.!A:A,0))</f>
        <v>Sch.29,36</v>
      </c>
    </row>
    <row r="1983" spans="1:10">
      <c r="A1983" s="286">
        <v>202210</v>
      </c>
      <c r="B1983" s="288" t="s">
        <v>206</v>
      </c>
      <c r="C1983" s="288" t="s">
        <v>104</v>
      </c>
      <c r="D1983" s="288" t="s">
        <v>277</v>
      </c>
      <c r="E1983" s="288">
        <v>298</v>
      </c>
      <c r="F1983" s="288">
        <v>-177866.77</v>
      </c>
      <c r="G1983" s="290" t="str">
        <f>IF(B1983="RES","Residential",IF(B1983="COM","Commercial",IF(B1983="IND","Industrial",IF(B1983="IRG","Irrigation",IF(B1983="PSH","Lighting","No Class Detail")))))</f>
        <v>Commercial</v>
      </c>
      <c r="H1983" s="50" t="str">
        <f>IF(D1983="ADJ","Sch.197",IF(D1983="PCM","Sch.97",0))</f>
        <v>Sch.197</v>
      </c>
      <c r="I1983" s="50" t="str">
        <f>INDEX(Sch.!B:B,MATCH(C1983,Sch.!A:A,0))</f>
        <v>Sch.29,36</v>
      </c>
      <c r="J1983" s="50" t="str">
        <f>INDEX(Sch.!C:C,MATCH(C1983,Sch.!A:A,0))</f>
        <v>Sch.29,36</v>
      </c>
    </row>
    <row r="1984" spans="1:10">
      <c r="A1984" s="286">
        <v>202210</v>
      </c>
      <c r="B1984" s="288" t="s">
        <v>206</v>
      </c>
      <c r="C1984" s="288" t="s">
        <v>104</v>
      </c>
      <c r="D1984" s="288" t="s">
        <v>277</v>
      </c>
      <c r="E1984" s="288">
        <v>299</v>
      </c>
      <c r="F1984" s="288">
        <v>-817.79</v>
      </c>
      <c r="G1984" s="290" t="str">
        <f>IF(B1984="RES","Residential",IF(B1984="COM","Commercial",IF(B1984="IND","Industrial",IF(B1984="IRG","Irrigation",IF(B1984="PSH","Lighting","No Class Detail")))))</f>
        <v>Commercial</v>
      </c>
      <c r="H1984" s="50" t="str">
        <f>IF(D1984="ADJ","Sch.197",IF(D1984="PCM","Sch.97",0))</f>
        <v>Sch.197</v>
      </c>
      <c r="I1984" s="50" t="str">
        <f>INDEX(Sch.!B:B,MATCH(C1984,Sch.!A:A,0))</f>
        <v>Sch.29,36</v>
      </c>
      <c r="J1984" s="50" t="str">
        <f>INDEX(Sch.!C:C,MATCH(C1984,Sch.!A:A,0))</f>
        <v>Sch.29,36</v>
      </c>
    </row>
    <row r="1985" spans="1:10">
      <c r="A1985" s="286">
        <v>202210</v>
      </c>
      <c r="B1985" s="288" t="s">
        <v>206</v>
      </c>
      <c r="C1985" s="288" t="s">
        <v>116</v>
      </c>
      <c r="D1985" s="288" t="s">
        <v>277</v>
      </c>
      <c r="E1985" s="288">
        <v>299</v>
      </c>
      <c r="F1985" s="288">
        <v>-32687</v>
      </c>
      <c r="G1985" s="290" t="str">
        <f>IF(B1985="RES","Residential",IF(B1985="COM","Commercial",IF(B1985="IND","Industrial",IF(B1985="IRG","Irrigation",IF(B1985="PSH","Lighting","No Class Detail")))))</f>
        <v>Commercial</v>
      </c>
      <c r="H1985" s="50" t="str">
        <f>IF(D1985="ADJ","Sch.197",IF(D1985="PCM","Sch.97",0))</f>
        <v>Sch.197</v>
      </c>
      <c r="I1985" s="50" t="str">
        <f>INDEX(Sch.!B:B,MATCH(C1985,Sch.!A:A,0))</f>
        <v>Sch.48T</v>
      </c>
      <c r="J1985" s="50" t="str">
        <f>INDEX(Sch.!C:C,MATCH(C1985,Sch.!A:A,0))</f>
        <v>Not Decoupled</v>
      </c>
    </row>
    <row r="1986" spans="1:10">
      <c r="A1986" s="286">
        <v>202210</v>
      </c>
      <c r="B1986" s="288" t="s">
        <v>206</v>
      </c>
      <c r="C1986" s="288" t="s">
        <v>100</v>
      </c>
      <c r="D1986" s="288" t="s">
        <v>277</v>
      </c>
      <c r="E1986" s="288">
        <v>298</v>
      </c>
      <c r="F1986" s="288">
        <v>-77.16</v>
      </c>
      <c r="G1986" s="290" t="str">
        <f>IF(B1986="RES","Residential",IF(B1986="COM","Commercial",IF(B1986="IND","Industrial",IF(B1986="IRG","Irrigation",IF(B1986="PSH","Lighting","No Class Detail")))))</f>
        <v>Commercial</v>
      </c>
      <c r="H1986" s="50" t="str">
        <f>IF(D1986="ADJ","Sch.197",IF(D1986="PCM","Sch.97",0))</f>
        <v>Sch.197</v>
      </c>
      <c r="I1986" s="50" t="str">
        <f>INDEX(Sch.!B:B,MATCH(C1986,Sch.!A:A,0))</f>
        <v>Sch.24</v>
      </c>
      <c r="J1986" s="50" t="str">
        <f>INDEX(Sch.!C:C,MATCH(C1986,Sch.!A:A,0))</f>
        <v>Sch.24</v>
      </c>
    </row>
    <row r="1987" spans="1:10">
      <c r="A1987" s="286">
        <v>202210</v>
      </c>
      <c r="B1987" s="288" t="s">
        <v>206</v>
      </c>
      <c r="C1987" s="288" t="s">
        <v>98</v>
      </c>
      <c r="D1987" s="288" t="s">
        <v>277</v>
      </c>
      <c r="E1987" s="288">
        <v>298</v>
      </c>
      <c r="F1987" s="288">
        <v>-1840.37</v>
      </c>
      <c r="G1987" s="290" t="str">
        <f>IF(B1987="RES","Residential",IF(B1987="COM","Commercial",IF(B1987="IND","Industrial",IF(B1987="IRG","Irrigation",IF(B1987="PSH","Lighting","No Class Detail")))))</f>
        <v>Commercial</v>
      </c>
      <c r="H1987" s="50" t="str">
        <f>IF(D1987="ADJ","Sch.197",IF(D1987="PCM","Sch.97",0))</f>
        <v>Sch.197</v>
      </c>
      <c r="I1987" s="50" t="str">
        <f>INDEX(Sch.!B:B,MATCH(C1987,Sch.!A:A,0))</f>
        <v>Sch.24</v>
      </c>
      <c r="J1987" s="50" t="str">
        <f>INDEX(Sch.!C:C,MATCH(C1987,Sch.!A:A,0))</f>
        <v>Sch.24</v>
      </c>
    </row>
    <row r="1988" spans="1:10">
      <c r="A1988" s="286">
        <v>202210</v>
      </c>
      <c r="B1988" s="288" t="s">
        <v>206</v>
      </c>
      <c r="C1988" s="288" t="s">
        <v>105</v>
      </c>
      <c r="D1988" s="288" t="s">
        <v>277</v>
      </c>
      <c r="E1988" s="288">
        <v>298</v>
      </c>
      <c r="F1988" s="288">
        <v>-3971.44</v>
      </c>
      <c r="G1988" s="290" t="str">
        <f>IF(B1988="RES","Residential",IF(B1988="COM","Commercial",IF(B1988="IND","Industrial",IF(B1988="IRG","Irrigation",IF(B1988="PSH","Lighting","No Class Detail")))))</f>
        <v>Commercial</v>
      </c>
      <c r="H1988" s="50" t="str">
        <f>IF(D1988="ADJ","Sch.197",IF(D1988="PCM","Sch.97",0))</f>
        <v>Sch.197</v>
      </c>
      <c r="I1988" s="50" t="str">
        <f>INDEX(Sch.!B:B,MATCH(C1988,Sch.!A:A,0))</f>
        <v>Sch.29,36</v>
      </c>
      <c r="J1988" s="50" t="str">
        <f>INDEX(Sch.!C:C,MATCH(C1988,Sch.!A:A,0))</f>
        <v>Sch.29,36</v>
      </c>
    </row>
    <row r="1989" spans="1:10">
      <c r="A1989" s="286">
        <v>202210</v>
      </c>
      <c r="B1989" s="288" t="s">
        <v>206</v>
      </c>
      <c r="C1989" s="288" t="s">
        <v>129</v>
      </c>
      <c r="D1989" s="288" t="s">
        <v>277</v>
      </c>
      <c r="E1989" s="288">
        <v>299</v>
      </c>
      <c r="F1989" s="288">
        <v>-2016.77</v>
      </c>
      <c r="G1989" s="290" t="str">
        <f>IF(B1989="RES","Residential",IF(B1989="COM","Commercial",IF(B1989="IND","Industrial",IF(B1989="IRG","Irrigation",IF(B1989="PSH","Lighting","No Class Detail")))))</f>
        <v>Commercial</v>
      </c>
      <c r="H1989" s="50" t="str">
        <f>IF(D1989="ADJ","Sch.197",IF(D1989="PCM","Sch.97",0))</f>
        <v>Sch.197</v>
      </c>
      <c r="I1989" s="50" t="str">
        <f>INDEX(Sch.!B:B,MATCH(C1989,Sch.!A:A,0))</f>
        <v>Sch.48T</v>
      </c>
      <c r="J1989" s="50" t="str">
        <f>INDEX(Sch.!C:C,MATCH(C1989,Sch.!A:A,0))</f>
        <v>Not Decoupled</v>
      </c>
    </row>
    <row r="1990" spans="1:10">
      <c r="A1990" s="286">
        <v>202210</v>
      </c>
      <c r="B1990" s="288" t="s">
        <v>206</v>
      </c>
      <c r="C1990" s="288" t="s">
        <v>130</v>
      </c>
      <c r="D1990" s="288" t="s">
        <v>277</v>
      </c>
      <c r="E1990" s="288">
        <v>320</v>
      </c>
      <c r="F1990" s="288">
        <v>-43.61</v>
      </c>
      <c r="G1990" s="290" t="str">
        <f>IF(B1990="RES","Residential",IF(B1990="COM","Commercial",IF(B1990="IND","Industrial",IF(B1990="IRG","Irrigation",IF(B1990="PSH","Lighting","No Class Detail")))))</f>
        <v>Commercial</v>
      </c>
      <c r="H1990" s="50" t="str">
        <f>IF(D1990="ADJ","Sch.197",IF(D1990="PCM","Sch.97",0))</f>
        <v>Sch.197</v>
      </c>
      <c r="I1990" s="50" t="str">
        <f>INDEX(Sch.!B:B,MATCH(C1990,Sch.!A:A,0))</f>
        <v>Sch.15</v>
      </c>
      <c r="J1990" s="50" t="str">
        <f>INDEX(Sch.!C:C,MATCH(C1990,Sch.!A:A,0))</f>
        <v>Not Decoupled</v>
      </c>
    </row>
    <row r="1991" spans="1:10">
      <c r="A1991" s="286">
        <v>202210</v>
      </c>
      <c r="B1991" s="288" t="s">
        <v>206</v>
      </c>
      <c r="C1991" s="288" t="s">
        <v>130</v>
      </c>
      <c r="D1991" s="288" t="s">
        <v>277</v>
      </c>
      <c r="E1991" s="288">
        <v>354</v>
      </c>
      <c r="F1991" s="288">
        <v>-43.52</v>
      </c>
      <c r="G1991" s="290" t="str">
        <f>IF(B1991="RES","Residential",IF(B1991="COM","Commercial",IF(B1991="IND","Industrial",IF(B1991="IRG","Irrigation",IF(B1991="PSH","Lighting","No Class Detail")))))</f>
        <v>Commercial</v>
      </c>
      <c r="H1991" s="50" t="str">
        <f>IF(D1991="ADJ","Sch.197",IF(D1991="PCM","Sch.97",0))</f>
        <v>Sch.197</v>
      </c>
      <c r="I1991" s="50" t="str">
        <f>INDEX(Sch.!B:B,MATCH(C1991,Sch.!A:A,0))</f>
        <v>Sch.15</v>
      </c>
      <c r="J1991" s="50" t="str">
        <f>INDEX(Sch.!C:C,MATCH(C1991,Sch.!A:A,0))</f>
        <v>Not Decoupled</v>
      </c>
    </row>
    <row r="1992" spans="1:10">
      <c r="A1992" s="286">
        <v>202210</v>
      </c>
      <c r="B1992" s="288" t="s">
        <v>206</v>
      </c>
      <c r="C1992" s="288" t="s">
        <v>130</v>
      </c>
      <c r="D1992" s="288" t="s">
        <v>277</v>
      </c>
      <c r="E1992" s="288">
        <v>355</v>
      </c>
      <c r="F1992" s="288">
        <v>-17.579999999999998</v>
      </c>
      <c r="G1992" s="290" t="str">
        <f>IF(B1992="RES","Residential",IF(B1992="COM","Commercial",IF(B1992="IND","Industrial",IF(B1992="IRG","Irrigation",IF(B1992="PSH","Lighting","No Class Detail")))))</f>
        <v>Commercial</v>
      </c>
      <c r="H1992" s="50" t="str">
        <f>IF(D1992="ADJ","Sch.197",IF(D1992="PCM","Sch.97",0))</f>
        <v>Sch.197</v>
      </c>
      <c r="I1992" s="50" t="str">
        <f>INDEX(Sch.!B:B,MATCH(C1992,Sch.!A:A,0))</f>
        <v>Sch.15</v>
      </c>
      <c r="J1992" s="50" t="str">
        <f>INDEX(Sch.!C:C,MATCH(C1992,Sch.!A:A,0))</f>
        <v>Not Decoupled</v>
      </c>
    </row>
    <row r="1993" spans="1:10">
      <c r="A1993" s="286">
        <v>202210</v>
      </c>
      <c r="B1993" s="288" t="s">
        <v>206</v>
      </c>
      <c r="C1993" s="288" t="s">
        <v>131</v>
      </c>
      <c r="D1993" s="288" t="s">
        <v>277</v>
      </c>
      <c r="E1993" s="288">
        <v>320</v>
      </c>
      <c r="F1993" s="288">
        <v>-32.75</v>
      </c>
      <c r="G1993" s="290" t="str">
        <f>IF(B1993="RES","Residential",IF(B1993="COM","Commercial",IF(B1993="IND","Industrial",IF(B1993="IRG","Irrigation",IF(B1993="PSH","Lighting","No Class Detail")))))</f>
        <v>Commercial</v>
      </c>
      <c r="H1993" s="50" t="str">
        <f>IF(D1993="ADJ","Sch.197",IF(D1993="PCM","Sch.97",0))</f>
        <v>Sch.197</v>
      </c>
      <c r="I1993" s="50" t="str">
        <f>INDEX(Sch.!B:B,MATCH(C1993,Sch.!A:A,0))</f>
        <v>Sch.15</v>
      </c>
      <c r="J1993" s="50" t="str">
        <f>INDEX(Sch.!C:C,MATCH(C1993,Sch.!A:A,0))</f>
        <v>Not Decoupled</v>
      </c>
    </row>
    <row r="1994" spans="1:10">
      <c r="A1994" s="286">
        <v>202210</v>
      </c>
      <c r="B1994" s="288" t="s">
        <v>206</v>
      </c>
      <c r="C1994" s="288" t="s">
        <v>131</v>
      </c>
      <c r="D1994" s="288" t="s">
        <v>277</v>
      </c>
      <c r="E1994" s="288">
        <v>354</v>
      </c>
      <c r="F1994" s="288">
        <v>-5.19</v>
      </c>
      <c r="G1994" s="290" t="str">
        <f>IF(B1994="RES","Residential",IF(B1994="COM","Commercial",IF(B1994="IND","Industrial",IF(B1994="IRG","Irrigation",IF(B1994="PSH","Lighting","No Class Detail")))))</f>
        <v>Commercial</v>
      </c>
      <c r="H1994" s="50" t="str">
        <f>IF(D1994="ADJ","Sch.197",IF(D1994="PCM","Sch.97",0))</f>
        <v>Sch.197</v>
      </c>
      <c r="I1994" s="50" t="str">
        <f>INDEX(Sch.!B:B,MATCH(C1994,Sch.!A:A,0))</f>
        <v>Sch.15</v>
      </c>
      <c r="J1994" s="50" t="str">
        <f>INDEX(Sch.!C:C,MATCH(C1994,Sch.!A:A,0))</f>
        <v>Not Decoupled</v>
      </c>
    </row>
    <row r="1995" spans="1:10">
      <c r="A1995" s="286">
        <v>202210</v>
      </c>
      <c r="B1995" s="288" t="s">
        <v>206</v>
      </c>
      <c r="C1995" s="288" t="s">
        <v>131</v>
      </c>
      <c r="D1995" s="288" t="s">
        <v>277</v>
      </c>
      <c r="E1995" s="288">
        <v>355</v>
      </c>
      <c r="F1995" s="288">
        <v>-0.87</v>
      </c>
      <c r="G1995" s="290" t="str">
        <f>IF(B1995="RES","Residential",IF(B1995="COM","Commercial",IF(B1995="IND","Industrial",IF(B1995="IRG","Irrigation",IF(B1995="PSH","Lighting","No Class Detail")))))</f>
        <v>Commercial</v>
      </c>
      <c r="H1995" s="50" t="str">
        <f>IF(D1995="ADJ","Sch.197",IF(D1995="PCM","Sch.97",0))</f>
        <v>Sch.197</v>
      </c>
      <c r="I1995" s="50" t="str">
        <f>INDEX(Sch.!B:B,MATCH(C1995,Sch.!A:A,0))</f>
        <v>Sch.15</v>
      </c>
      <c r="J1995" s="50" t="str">
        <f>INDEX(Sch.!C:C,MATCH(C1995,Sch.!A:A,0))</f>
        <v>Not Decoupled</v>
      </c>
    </row>
    <row r="1996" spans="1:10">
      <c r="A1996" s="286">
        <v>202210</v>
      </c>
      <c r="B1996" s="288" t="s">
        <v>206</v>
      </c>
      <c r="C1996" s="288" t="s">
        <v>134</v>
      </c>
      <c r="D1996" s="288" t="s">
        <v>277</v>
      </c>
      <c r="E1996" s="288">
        <v>298</v>
      </c>
      <c r="F1996" s="288">
        <v>-101.85</v>
      </c>
      <c r="G1996" s="290" t="str">
        <f>IF(B1996="RES","Residential",IF(B1996="COM","Commercial",IF(B1996="IND","Industrial",IF(B1996="IRG","Irrigation",IF(B1996="PSH","Lighting","No Class Detail")))))</f>
        <v>Commercial</v>
      </c>
      <c r="H1996" s="50" t="str">
        <f>IF(D1996="ADJ","Sch.197",IF(D1996="PCM","Sch.97",0))</f>
        <v>Sch.197</v>
      </c>
      <c r="I1996" s="50" t="str">
        <f>INDEX(Sch.!B:B,MATCH(C1996,Sch.!A:A,0))</f>
        <v>Sch.54</v>
      </c>
      <c r="J1996" s="50" t="str">
        <f>INDEX(Sch.!C:C,MATCH(C1996,Sch.!A:A,0))</f>
        <v>Not Decoupled</v>
      </c>
    </row>
    <row r="1997" spans="1:10">
      <c r="A1997" s="286">
        <v>202210</v>
      </c>
      <c r="B1997" s="288" t="s">
        <v>216</v>
      </c>
      <c r="C1997" s="288" t="s">
        <v>94</v>
      </c>
      <c r="D1997" s="288" t="s">
        <v>277</v>
      </c>
      <c r="E1997" s="288">
        <v>298</v>
      </c>
      <c r="F1997" s="288">
        <v>-384.71</v>
      </c>
      <c r="G1997" s="290" t="str">
        <f>IF(B1997="RES","Residential",IF(B1997="COM","Commercial",IF(B1997="IND","Industrial",IF(B1997="IRG","Irrigation",IF(B1997="PSH","Lighting","No Class Detail")))))</f>
        <v>Industrial</v>
      </c>
      <c r="H1997" s="50" t="str">
        <f>IF(D1997="ADJ","Sch.197",IF(D1997="PCM","Sch.97",0))</f>
        <v>Sch.197</v>
      </c>
      <c r="I1997" s="50" t="str">
        <f>INDEX(Sch.!B:B,MATCH(C1997,Sch.!A:A,0))</f>
        <v>Sch.24</v>
      </c>
      <c r="J1997" s="50" t="str">
        <f>INDEX(Sch.!C:C,MATCH(C1997,Sch.!A:A,0))</f>
        <v>Sch.24</v>
      </c>
    </row>
    <row r="1998" spans="1:10">
      <c r="A1998" s="286">
        <v>202210</v>
      </c>
      <c r="B1998" s="288" t="s">
        <v>216</v>
      </c>
      <c r="C1998" s="288" t="s">
        <v>96</v>
      </c>
      <c r="D1998" s="288" t="s">
        <v>277</v>
      </c>
      <c r="E1998" s="288">
        <v>298</v>
      </c>
      <c r="F1998" s="288">
        <v>-1.2</v>
      </c>
      <c r="G1998" s="290" t="str">
        <f>IF(B1998="RES","Residential",IF(B1998="COM","Commercial",IF(B1998="IND","Industrial",IF(B1998="IRG","Irrigation",IF(B1998="PSH","Lighting","No Class Detail")))))</f>
        <v>Industrial</v>
      </c>
      <c r="H1998" s="50" t="str">
        <f>IF(D1998="ADJ","Sch.197",IF(D1998="PCM","Sch.97",0))</f>
        <v>Sch.197</v>
      </c>
      <c r="I1998" s="50" t="str">
        <f>INDEX(Sch.!B:B,MATCH(C1998,Sch.!A:A,0))</f>
        <v>Sch.24</v>
      </c>
      <c r="J1998" s="50" t="str">
        <f>INDEX(Sch.!C:C,MATCH(C1998,Sch.!A:A,0))</f>
        <v>Sch.24</v>
      </c>
    </row>
    <row r="1999" spans="1:10">
      <c r="A1999" s="286">
        <v>202210</v>
      </c>
      <c r="B1999" s="288" t="s">
        <v>216</v>
      </c>
      <c r="C1999" s="288" t="s">
        <v>97</v>
      </c>
      <c r="D1999" s="288" t="s">
        <v>277</v>
      </c>
      <c r="E1999" s="288">
        <v>298</v>
      </c>
      <c r="F1999" s="288">
        <v>-3084.41</v>
      </c>
      <c r="G1999" s="290" t="str">
        <f>IF(B1999="RES","Residential",IF(B1999="COM","Commercial",IF(B1999="IND","Industrial",IF(B1999="IRG","Irrigation",IF(B1999="PSH","Lighting","No Class Detail")))))</f>
        <v>Industrial</v>
      </c>
      <c r="H1999" s="50" t="str">
        <f>IF(D1999="ADJ","Sch.197",IF(D1999="PCM","Sch.97",0))</f>
        <v>Sch.197</v>
      </c>
      <c r="I1999" s="50" t="str">
        <f>INDEX(Sch.!B:B,MATCH(C1999,Sch.!A:A,0))</f>
        <v>Sch.24</v>
      </c>
      <c r="J1999" s="50" t="str">
        <f>INDEX(Sch.!C:C,MATCH(C1999,Sch.!A:A,0))</f>
        <v>Sch.24</v>
      </c>
    </row>
    <row r="2000" spans="1:10">
      <c r="A2000" s="286">
        <v>202210</v>
      </c>
      <c r="B2000" s="288" t="s">
        <v>216</v>
      </c>
      <c r="C2000" s="288" t="s">
        <v>99</v>
      </c>
      <c r="D2000" s="288" t="s">
        <v>277</v>
      </c>
      <c r="E2000" s="288">
        <v>298</v>
      </c>
      <c r="F2000" s="288">
        <v>-8.35</v>
      </c>
      <c r="G2000" s="290" t="str">
        <f>IF(B2000="RES","Residential",IF(B2000="COM","Commercial",IF(B2000="IND","Industrial",IF(B2000="IRG","Irrigation",IF(B2000="PSH","Lighting","No Class Detail")))))</f>
        <v>Industrial</v>
      </c>
      <c r="H2000" s="50" t="str">
        <f>IF(D2000="ADJ","Sch.197",IF(D2000="PCM","Sch.97",0))</f>
        <v>Sch.197</v>
      </c>
      <c r="I2000" s="50" t="str">
        <f>INDEX(Sch.!B:B,MATCH(C2000,Sch.!A:A,0))</f>
        <v>Sch.24</v>
      </c>
      <c r="J2000" s="50" t="str">
        <f>INDEX(Sch.!C:C,MATCH(C2000,Sch.!A:A,0))</f>
        <v>Sch.24</v>
      </c>
    </row>
    <row r="2001" spans="1:10">
      <c r="A2001" s="286">
        <v>202210</v>
      </c>
      <c r="B2001" s="288" t="s">
        <v>216</v>
      </c>
      <c r="C2001" s="288" t="s">
        <v>103</v>
      </c>
      <c r="D2001" s="288" t="s">
        <v>277</v>
      </c>
      <c r="E2001" s="288">
        <v>298</v>
      </c>
      <c r="F2001" s="288">
        <v>-385.15</v>
      </c>
      <c r="G2001" s="290" t="str">
        <f>IF(B2001="RES","Residential",IF(B2001="COM","Commercial",IF(B2001="IND","Industrial",IF(B2001="IRG","Irrigation",IF(B2001="PSH","Lighting","No Class Detail")))))</f>
        <v>Industrial</v>
      </c>
      <c r="H2001" s="50" t="str">
        <f>IF(D2001="ADJ","Sch.197",IF(D2001="PCM","Sch.97",0))</f>
        <v>Sch.197</v>
      </c>
      <c r="I2001" s="50" t="str">
        <f>INDEX(Sch.!B:B,MATCH(C2001,Sch.!A:A,0))</f>
        <v>Sch.29,36</v>
      </c>
      <c r="J2001" s="50" t="str">
        <f>INDEX(Sch.!C:C,MATCH(C2001,Sch.!A:A,0))</f>
        <v>Sch.29,36</v>
      </c>
    </row>
    <row r="2002" spans="1:10">
      <c r="A2002" s="286">
        <v>202210</v>
      </c>
      <c r="B2002" s="288" t="s">
        <v>216</v>
      </c>
      <c r="C2002" s="288" t="s">
        <v>104</v>
      </c>
      <c r="D2002" s="288" t="s">
        <v>277</v>
      </c>
      <c r="E2002" s="288">
        <v>298</v>
      </c>
      <c r="F2002" s="288">
        <v>-20323.55</v>
      </c>
      <c r="G2002" s="290" t="str">
        <f>IF(B2002="RES","Residential",IF(B2002="COM","Commercial",IF(B2002="IND","Industrial",IF(B2002="IRG","Irrigation",IF(B2002="PSH","Lighting","No Class Detail")))))</f>
        <v>Industrial</v>
      </c>
      <c r="H2002" s="50" t="str">
        <f>IF(D2002="ADJ","Sch.197",IF(D2002="PCM","Sch.97",0))</f>
        <v>Sch.197</v>
      </c>
      <c r="I2002" s="50" t="str">
        <f>INDEX(Sch.!B:B,MATCH(C2002,Sch.!A:A,0))</f>
        <v>Sch.29,36</v>
      </c>
      <c r="J2002" s="50" t="str">
        <f>INDEX(Sch.!C:C,MATCH(C2002,Sch.!A:A,0))</f>
        <v>Sch.29,36</v>
      </c>
    </row>
    <row r="2003" spans="1:10">
      <c r="A2003" s="286">
        <v>202210</v>
      </c>
      <c r="B2003" s="288" t="s">
        <v>216</v>
      </c>
      <c r="C2003" s="288" t="s">
        <v>117</v>
      </c>
      <c r="D2003" s="288" t="s">
        <v>277</v>
      </c>
      <c r="E2003" s="288">
        <v>299</v>
      </c>
      <c r="F2003" s="288">
        <v>-14961.02</v>
      </c>
      <c r="G2003" s="290" t="str">
        <f>IF(B2003="RES","Residential",IF(B2003="COM","Commercial",IF(B2003="IND","Industrial",IF(B2003="IRG","Irrigation",IF(B2003="PSH","Lighting","No Class Detail")))))</f>
        <v>Industrial</v>
      </c>
      <c r="H2003" s="50" t="str">
        <f>IF(D2003="ADJ","Sch.197",IF(D2003="PCM","Sch.97",0))</f>
        <v>Sch.197</v>
      </c>
      <c r="I2003" s="50" t="str">
        <f>INDEX(Sch.!B:B,MATCH(C2003,Sch.!A:A,0))</f>
        <v>Sch.48T-DF</v>
      </c>
      <c r="J2003" s="50" t="str">
        <f>INDEX(Sch.!C:C,MATCH(C2003,Sch.!A:A,0))</f>
        <v>Not Decoupled</v>
      </c>
    </row>
    <row r="2004" spans="1:10">
      <c r="A2004" s="286">
        <v>202210</v>
      </c>
      <c r="B2004" s="288" t="s">
        <v>216</v>
      </c>
      <c r="C2004" s="288" t="s">
        <v>116</v>
      </c>
      <c r="D2004" s="288" t="s">
        <v>277</v>
      </c>
      <c r="E2004" s="288">
        <v>299</v>
      </c>
      <c r="F2004" s="288">
        <v>-37162.339999999997</v>
      </c>
      <c r="G2004" s="290" t="str">
        <f>IF(B2004="RES","Residential",IF(B2004="COM","Commercial",IF(B2004="IND","Industrial",IF(B2004="IRG","Irrigation",IF(B2004="PSH","Lighting","No Class Detail")))))</f>
        <v>Industrial</v>
      </c>
      <c r="H2004" s="50" t="str">
        <f>IF(D2004="ADJ","Sch.197",IF(D2004="PCM","Sch.97",0))</f>
        <v>Sch.197</v>
      </c>
      <c r="I2004" s="50" t="str">
        <f>INDEX(Sch.!B:B,MATCH(C2004,Sch.!A:A,0))</f>
        <v>Sch.48T</v>
      </c>
      <c r="J2004" s="50" t="str">
        <f>INDEX(Sch.!C:C,MATCH(C2004,Sch.!A:A,0))</f>
        <v>Not Decoupled</v>
      </c>
    </row>
    <row r="2005" spans="1:10">
      <c r="A2005" s="286">
        <v>202210</v>
      </c>
      <c r="B2005" s="288" t="s">
        <v>216</v>
      </c>
      <c r="C2005" s="288" t="s">
        <v>98</v>
      </c>
      <c r="D2005" s="288" t="s">
        <v>277</v>
      </c>
      <c r="E2005" s="288">
        <v>298</v>
      </c>
      <c r="F2005" s="288">
        <v>-1.44</v>
      </c>
      <c r="G2005" s="290" t="str">
        <f>IF(B2005="RES","Residential",IF(B2005="COM","Commercial",IF(B2005="IND","Industrial",IF(B2005="IRG","Irrigation",IF(B2005="PSH","Lighting","No Class Detail")))))</f>
        <v>Industrial</v>
      </c>
      <c r="H2005" s="50" t="str">
        <f>IF(D2005="ADJ","Sch.197",IF(D2005="PCM","Sch.97",0))</f>
        <v>Sch.197</v>
      </c>
      <c r="I2005" s="50" t="str">
        <f>INDEX(Sch.!B:B,MATCH(C2005,Sch.!A:A,0))</f>
        <v>Sch.24</v>
      </c>
      <c r="J2005" s="50" t="str">
        <f>INDEX(Sch.!C:C,MATCH(C2005,Sch.!A:A,0))</f>
        <v>Sch.24</v>
      </c>
    </row>
    <row r="2006" spans="1:10">
      <c r="A2006" s="286">
        <v>202210</v>
      </c>
      <c r="B2006" s="288" t="s">
        <v>216</v>
      </c>
      <c r="C2006" s="288" t="s">
        <v>130</v>
      </c>
      <c r="D2006" s="288" t="s">
        <v>277</v>
      </c>
      <c r="E2006" s="288">
        <v>320</v>
      </c>
      <c r="F2006" s="288">
        <v>-1.62</v>
      </c>
      <c r="G2006" s="290" t="str">
        <f>IF(B2006="RES","Residential",IF(B2006="COM","Commercial",IF(B2006="IND","Industrial",IF(B2006="IRG","Irrigation",IF(B2006="PSH","Lighting","No Class Detail")))))</f>
        <v>Industrial</v>
      </c>
      <c r="H2006" s="50" t="str">
        <f>IF(D2006="ADJ","Sch.197",IF(D2006="PCM","Sch.97",0))</f>
        <v>Sch.197</v>
      </c>
      <c r="I2006" s="50" t="str">
        <f>INDEX(Sch.!B:B,MATCH(C2006,Sch.!A:A,0))</f>
        <v>Sch.15</v>
      </c>
      <c r="J2006" s="50" t="str">
        <f>INDEX(Sch.!C:C,MATCH(C2006,Sch.!A:A,0))</f>
        <v>Not Decoupled</v>
      </c>
    </row>
    <row r="2007" spans="1:10">
      <c r="A2007" s="286">
        <v>202210</v>
      </c>
      <c r="B2007" s="288" t="s">
        <v>216</v>
      </c>
      <c r="C2007" s="288" t="s">
        <v>130</v>
      </c>
      <c r="D2007" s="288" t="s">
        <v>277</v>
      </c>
      <c r="E2007" s="288">
        <v>354</v>
      </c>
      <c r="F2007" s="288">
        <v>-4.1399999999999997</v>
      </c>
      <c r="G2007" s="290" t="str">
        <f>IF(B2007="RES","Residential",IF(B2007="COM","Commercial",IF(B2007="IND","Industrial",IF(B2007="IRG","Irrigation",IF(B2007="PSH","Lighting","No Class Detail")))))</f>
        <v>Industrial</v>
      </c>
      <c r="H2007" s="50" t="str">
        <f>IF(D2007="ADJ","Sch.197",IF(D2007="PCM","Sch.97",0))</f>
        <v>Sch.197</v>
      </c>
      <c r="I2007" s="50" t="str">
        <f>INDEX(Sch.!B:B,MATCH(C2007,Sch.!A:A,0))</f>
        <v>Sch.15</v>
      </c>
      <c r="J2007" s="50" t="str">
        <f>INDEX(Sch.!C:C,MATCH(C2007,Sch.!A:A,0))</f>
        <v>Not Decoupled</v>
      </c>
    </row>
    <row r="2008" spans="1:10">
      <c r="A2008" s="286">
        <v>202210</v>
      </c>
      <c r="B2008" s="288" t="s">
        <v>216</v>
      </c>
      <c r="C2008" s="288" t="s">
        <v>130</v>
      </c>
      <c r="D2008" s="288" t="s">
        <v>277</v>
      </c>
      <c r="E2008" s="288">
        <v>355</v>
      </c>
      <c r="F2008" s="288">
        <v>-0.65</v>
      </c>
      <c r="G2008" s="290" t="str">
        <f>IF(B2008="RES","Residential",IF(B2008="COM","Commercial",IF(B2008="IND","Industrial",IF(B2008="IRG","Irrigation",IF(B2008="PSH","Lighting","No Class Detail")))))</f>
        <v>Industrial</v>
      </c>
      <c r="H2008" s="50" t="str">
        <f>IF(D2008="ADJ","Sch.197",IF(D2008="PCM","Sch.97",0))</f>
        <v>Sch.197</v>
      </c>
      <c r="I2008" s="50" t="str">
        <f>INDEX(Sch.!B:B,MATCH(C2008,Sch.!A:A,0))</f>
        <v>Sch.15</v>
      </c>
      <c r="J2008" s="50" t="str">
        <f>INDEX(Sch.!C:C,MATCH(C2008,Sch.!A:A,0))</f>
        <v>Not Decoupled</v>
      </c>
    </row>
    <row r="2009" spans="1:10">
      <c r="A2009" s="286">
        <v>202210</v>
      </c>
      <c r="B2009" s="288" t="s">
        <v>216</v>
      </c>
      <c r="C2009" s="288" t="s">
        <v>131</v>
      </c>
      <c r="D2009" s="288" t="s">
        <v>277</v>
      </c>
      <c r="E2009" s="288">
        <v>320</v>
      </c>
      <c r="F2009" s="288">
        <v>-1.56</v>
      </c>
      <c r="G2009" s="290" t="str">
        <f>IF(B2009="RES","Residential",IF(B2009="COM","Commercial",IF(B2009="IND","Industrial",IF(B2009="IRG","Irrigation",IF(B2009="PSH","Lighting","No Class Detail")))))</f>
        <v>Industrial</v>
      </c>
      <c r="H2009" s="50" t="str">
        <f>IF(D2009="ADJ","Sch.197",IF(D2009="PCM","Sch.97",0))</f>
        <v>Sch.197</v>
      </c>
      <c r="I2009" s="50" t="str">
        <f>INDEX(Sch.!B:B,MATCH(C2009,Sch.!A:A,0))</f>
        <v>Sch.15</v>
      </c>
      <c r="J2009" s="50" t="str">
        <f>INDEX(Sch.!C:C,MATCH(C2009,Sch.!A:A,0))</f>
        <v>Not Decoupled</v>
      </c>
    </row>
    <row r="2010" spans="1:10">
      <c r="A2010" s="286">
        <v>202210</v>
      </c>
      <c r="B2010" s="288" t="s">
        <v>216</v>
      </c>
      <c r="C2010" s="288" t="s">
        <v>131</v>
      </c>
      <c r="D2010" s="288" t="s">
        <v>277</v>
      </c>
      <c r="E2010" s="288">
        <v>354</v>
      </c>
      <c r="F2010" s="288">
        <v>-0.52</v>
      </c>
      <c r="G2010" s="290" t="str">
        <f>IF(B2010="RES","Residential",IF(B2010="COM","Commercial",IF(B2010="IND","Industrial",IF(B2010="IRG","Irrigation",IF(B2010="PSH","Lighting","No Class Detail")))))</f>
        <v>Industrial</v>
      </c>
      <c r="H2010" s="50" t="str">
        <f>IF(D2010="ADJ","Sch.197",IF(D2010="PCM","Sch.97",0))</f>
        <v>Sch.197</v>
      </c>
      <c r="I2010" s="50" t="str">
        <f>INDEX(Sch.!B:B,MATCH(C2010,Sch.!A:A,0))</f>
        <v>Sch.15</v>
      </c>
      <c r="J2010" s="50" t="str">
        <f>INDEX(Sch.!C:C,MATCH(C2010,Sch.!A:A,0))</f>
        <v>Not Decoupled</v>
      </c>
    </row>
    <row r="2011" spans="1:10">
      <c r="A2011" s="286">
        <v>202210</v>
      </c>
      <c r="B2011" s="288" t="s">
        <v>216</v>
      </c>
      <c r="C2011" s="288" t="s">
        <v>133</v>
      </c>
      <c r="D2011" s="288" t="s">
        <v>277</v>
      </c>
      <c r="E2011" s="288">
        <v>299</v>
      </c>
      <c r="F2011" s="288">
        <v>-386.88</v>
      </c>
      <c r="G2011" s="290" t="str">
        <f>IF(B2011="RES","Residential",IF(B2011="COM","Commercial",IF(B2011="IND","Industrial",IF(B2011="IRG","Irrigation",IF(B2011="PSH","Lighting","No Class Detail")))))</f>
        <v>Industrial</v>
      </c>
      <c r="H2011" s="50" t="str">
        <f>IF(D2011="ADJ","Sch.197",IF(D2011="PCM","Sch.97",0))</f>
        <v>Sch.197</v>
      </c>
      <c r="I2011" s="50" t="str">
        <f>INDEX(Sch.!B:B,MATCH(C2011,Sch.!A:A,0))</f>
        <v>Sch.47T</v>
      </c>
      <c r="J2011" s="50" t="str">
        <f>INDEX(Sch.!C:C,MATCH(C2011,Sch.!A:A,0))</f>
        <v>Not Decoupled</v>
      </c>
    </row>
    <row r="2012" spans="1:10">
      <c r="A2012" s="286">
        <v>202210</v>
      </c>
      <c r="B2012" s="288" t="s">
        <v>217</v>
      </c>
      <c r="C2012" s="288" t="s">
        <v>106</v>
      </c>
      <c r="D2012" s="288" t="s">
        <v>277</v>
      </c>
      <c r="E2012" s="288">
        <v>298</v>
      </c>
      <c r="F2012" s="288">
        <v>-28896.48</v>
      </c>
      <c r="G2012" s="290" t="str">
        <f>IF(B2012="RES","Residential",IF(B2012="COM","Commercial",IF(B2012="IND","Industrial",IF(B2012="IRG","Irrigation",IF(B2012="PSH","Lighting","No Class Detail")))))</f>
        <v>Irrigation</v>
      </c>
      <c r="H2012" s="50" t="str">
        <f>IF(D2012="ADJ","Sch.197",IF(D2012="PCM","Sch.97",0))</f>
        <v>Sch.197</v>
      </c>
      <c r="I2012" s="50" t="str">
        <f>INDEX(Sch.!B:B,MATCH(C2012,Sch.!A:A,0))</f>
        <v>Sch.40</v>
      </c>
      <c r="J2012" s="50" t="str">
        <f>INDEX(Sch.!C:C,MATCH(C2012,Sch.!A:A,0))</f>
        <v>Sch.40</v>
      </c>
    </row>
    <row r="2013" spans="1:10">
      <c r="A2013" s="286">
        <v>202210</v>
      </c>
      <c r="B2013" s="288" t="s">
        <v>217</v>
      </c>
      <c r="C2013" s="288" t="s">
        <v>107</v>
      </c>
      <c r="D2013" s="288" t="s">
        <v>277</v>
      </c>
      <c r="E2013" s="288">
        <v>298</v>
      </c>
      <c r="F2013" s="288">
        <v>-27452.28</v>
      </c>
      <c r="G2013" s="290" t="str">
        <f>IF(B2013="RES","Residential",IF(B2013="COM","Commercial",IF(B2013="IND","Industrial",IF(B2013="IRG","Irrigation",IF(B2013="PSH","Lighting","No Class Detail")))))</f>
        <v>Irrigation</v>
      </c>
      <c r="H2013" s="50" t="str">
        <f>IF(D2013="ADJ","Sch.197",IF(D2013="PCM","Sch.97",0))</f>
        <v>Sch.197</v>
      </c>
      <c r="I2013" s="50" t="str">
        <f>INDEX(Sch.!B:B,MATCH(C2013,Sch.!A:A,0))</f>
        <v>Sch.40</v>
      </c>
      <c r="J2013" s="50" t="str">
        <f>INDEX(Sch.!C:C,MATCH(C2013,Sch.!A:A,0))</f>
        <v>Sch.40</v>
      </c>
    </row>
    <row r="2014" spans="1:10">
      <c r="A2014" s="286">
        <v>202210</v>
      </c>
      <c r="B2014" s="288" t="s">
        <v>217</v>
      </c>
      <c r="C2014" s="288" t="s">
        <v>108</v>
      </c>
      <c r="D2014" s="288" t="s">
        <v>277</v>
      </c>
      <c r="E2014" s="288">
        <v>298</v>
      </c>
      <c r="F2014" s="288">
        <v>-73.06</v>
      </c>
      <c r="G2014" s="290" t="str">
        <f>IF(B2014="RES","Residential",IF(B2014="COM","Commercial",IF(B2014="IND","Industrial",IF(B2014="IRG","Irrigation",IF(B2014="PSH","Lighting","No Class Detail")))))</f>
        <v>Irrigation</v>
      </c>
      <c r="H2014" s="50" t="str">
        <f>IF(D2014="ADJ","Sch.197",IF(D2014="PCM","Sch.97",0))</f>
        <v>Sch.197</v>
      </c>
      <c r="I2014" s="50" t="str">
        <f>INDEX(Sch.!B:B,MATCH(C2014,Sch.!A:A,0))</f>
        <v>Sch.40</v>
      </c>
      <c r="J2014" s="50" t="str">
        <f>INDEX(Sch.!C:C,MATCH(C2014,Sch.!A:A,0))</f>
        <v>Sch.40</v>
      </c>
    </row>
    <row r="2015" spans="1:10">
      <c r="A2015" s="286">
        <v>202210</v>
      </c>
      <c r="B2015" s="288" t="s">
        <v>217</v>
      </c>
      <c r="C2015" s="288" t="s">
        <v>109</v>
      </c>
      <c r="D2015" s="288" t="s">
        <v>277</v>
      </c>
      <c r="E2015" s="288">
        <v>298</v>
      </c>
      <c r="F2015" s="288">
        <v>-73.78</v>
      </c>
      <c r="G2015" s="290" t="str">
        <f>IF(B2015="RES","Residential",IF(B2015="COM","Commercial",IF(B2015="IND","Industrial",IF(B2015="IRG","Irrigation",IF(B2015="PSH","Lighting","No Class Detail")))))</f>
        <v>Irrigation</v>
      </c>
      <c r="H2015" s="50" t="str">
        <f>IF(D2015="ADJ","Sch.197",IF(D2015="PCM","Sch.97",0))</f>
        <v>Sch.197</v>
      </c>
      <c r="I2015" s="50" t="str">
        <f>INDEX(Sch.!B:B,MATCH(C2015,Sch.!A:A,0))</f>
        <v>Sch.40</v>
      </c>
      <c r="J2015" s="50" t="str">
        <f>INDEX(Sch.!C:C,MATCH(C2015,Sch.!A:A,0))</f>
        <v>Sch.40</v>
      </c>
    </row>
    <row r="2016" spans="1:10">
      <c r="A2016" s="286">
        <v>202210</v>
      </c>
      <c r="B2016" s="288" t="s">
        <v>241</v>
      </c>
      <c r="C2016" s="288" t="s">
        <v>114</v>
      </c>
      <c r="D2016" s="288" t="s">
        <v>277</v>
      </c>
      <c r="E2016" s="288">
        <v>251</v>
      </c>
      <c r="F2016" s="288">
        <v>-1.21</v>
      </c>
      <c r="G2016" s="290" t="str">
        <f>IF(B2016="RES","Residential",IF(B2016="COM","Commercial",IF(B2016="IND","Industrial",IF(B2016="IRG","Irrigation",IF(B2016="PSH","Lighting","No Class Detail")))))</f>
        <v>Lighting</v>
      </c>
      <c r="H2016" s="50" t="str">
        <f>IF(D2016="ADJ","Sch.197",IF(D2016="PCM","Sch.97",0))</f>
        <v>Sch.197</v>
      </c>
      <c r="I2016" s="50" t="str">
        <f>INDEX(Sch.!B:B,MATCH(C2016,Sch.!A:A,0))</f>
        <v>Sch.53</v>
      </c>
      <c r="J2016" s="50" t="str">
        <f>INDEX(Sch.!C:C,MATCH(C2016,Sch.!A:A,0))</f>
        <v>Not Decoupled</v>
      </c>
    </row>
    <row r="2017" spans="1:10">
      <c r="A2017" s="286">
        <v>202210</v>
      </c>
      <c r="B2017" s="288" t="s">
        <v>241</v>
      </c>
      <c r="C2017" s="288" t="s">
        <v>114</v>
      </c>
      <c r="D2017" s="288" t="s">
        <v>277</v>
      </c>
      <c r="E2017" s="288">
        <v>254</v>
      </c>
      <c r="F2017" s="288">
        <v>-1.41</v>
      </c>
      <c r="G2017" s="290" t="str">
        <f>IF(B2017="RES","Residential",IF(B2017="COM","Commercial",IF(B2017="IND","Industrial",IF(B2017="IRG","Irrigation",IF(B2017="PSH","Lighting","No Class Detail")))))</f>
        <v>Lighting</v>
      </c>
      <c r="H2017" s="50" t="str">
        <f>IF(D2017="ADJ","Sch.197",IF(D2017="PCM","Sch.97",0))</f>
        <v>Sch.197</v>
      </c>
      <c r="I2017" s="50" t="str">
        <f>INDEX(Sch.!B:B,MATCH(C2017,Sch.!A:A,0))</f>
        <v>Sch.53</v>
      </c>
      <c r="J2017" s="50" t="str">
        <f>INDEX(Sch.!C:C,MATCH(C2017,Sch.!A:A,0))</f>
        <v>Not Decoupled</v>
      </c>
    </row>
    <row r="2018" spans="1:10">
      <c r="A2018" s="286">
        <v>202210</v>
      </c>
      <c r="B2018" s="288" t="s">
        <v>241</v>
      </c>
      <c r="C2018" s="288" t="s">
        <v>114</v>
      </c>
      <c r="D2018" s="288" t="s">
        <v>277</v>
      </c>
      <c r="E2018" s="288">
        <v>255</v>
      </c>
      <c r="F2018" s="288">
        <v>-7.66</v>
      </c>
      <c r="G2018" s="290" t="str">
        <f>IF(B2018="RES","Residential",IF(B2018="COM","Commercial",IF(B2018="IND","Industrial",IF(B2018="IRG","Irrigation",IF(B2018="PSH","Lighting","No Class Detail")))))</f>
        <v>Lighting</v>
      </c>
      <c r="H2018" s="50" t="str">
        <f>IF(D2018="ADJ","Sch.197",IF(D2018="PCM","Sch.97",0))</f>
        <v>Sch.197</v>
      </c>
      <c r="I2018" s="50" t="str">
        <f>INDEX(Sch.!B:B,MATCH(C2018,Sch.!A:A,0))</f>
        <v>Sch.53</v>
      </c>
      <c r="J2018" s="50" t="str">
        <f>INDEX(Sch.!C:C,MATCH(C2018,Sch.!A:A,0))</f>
        <v>Not Decoupled</v>
      </c>
    </row>
    <row r="2019" spans="1:10">
      <c r="A2019" s="286">
        <v>202210</v>
      </c>
      <c r="B2019" s="288" t="s">
        <v>241</v>
      </c>
      <c r="C2019" s="288" t="s">
        <v>114</v>
      </c>
      <c r="D2019" s="288" t="s">
        <v>277</v>
      </c>
      <c r="E2019" s="288">
        <v>258</v>
      </c>
      <c r="F2019" s="288">
        <v>-4.0199999999999996</v>
      </c>
      <c r="G2019" s="290" t="str">
        <f>IF(B2019="RES","Residential",IF(B2019="COM","Commercial",IF(B2019="IND","Industrial",IF(B2019="IRG","Irrigation",IF(B2019="PSH","Lighting","No Class Detail")))))</f>
        <v>Lighting</v>
      </c>
      <c r="H2019" s="50" t="str">
        <f>IF(D2019="ADJ","Sch.197",IF(D2019="PCM","Sch.97",0))</f>
        <v>Sch.197</v>
      </c>
      <c r="I2019" s="50" t="str">
        <f>INDEX(Sch.!B:B,MATCH(C2019,Sch.!A:A,0))</f>
        <v>Sch.53</v>
      </c>
      <c r="J2019" s="50" t="str">
        <f>INDEX(Sch.!C:C,MATCH(C2019,Sch.!A:A,0))</f>
        <v>Not Decoupled</v>
      </c>
    </row>
    <row r="2020" spans="1:10">
      <c r="A2020" s="286">
        <v>202210</v>
      </c>
      <c r="B2020" s="288" t="s">
        <v>241</v>
      </c>
      <c r="C2020" s="288" t="s">
        <v>114</v>
      </c>
      <c r="D2020" s="288" t="s">
        <v>277</v>
      </c>
      <c r="E2020" s="288">
        <v>259</v>
      </c>
      <c r="F2020" s="288">
        <v>-40.46</v>
      </c>
      <c r="G2020" s="290" t="str">
        <f>IF(B2020="RES","Residential",IF(B2020="COM","Commercial",IF(B2020="IND","Industrial",IF(B2020="IRG","Irrigation",IF(B2020="PSH","Lighting","No Class Detail")))))</f>
        <v>Lighting</v>
      </c>
      <c r="H2020" s="50" t="str">
        <f>IF(D2020="ADJ","Sch.197",IF(D2020="PCM","Sch.97",0))</f>
        <v>Sch.197</v>
      </c>
      <c r="I2020" s="50" t="str">
        <f>INDEX(Sch.!B:B,MATCH(C2020,Sch.!A:A,0))</f>
        <v>Sch.53</v>
      </c>
      <c r="J2020" s="50" t="str">
        <f>INDEX(Sch.!C:C,MATCH(C2020,Sch.!A:A,0))</f>
        <v>Not Decoupled</v>
      </c>
    </row>
    <row r="2021" spans="1:10">
      <c r="A2021" s="286">
        <v>202210</v>
      </c>
      <c r="B2021" s="288" t="s">
        <v>241</v>
      </c>
      <c r="C2021" s="288" t="s">
        <v>114</v>
      </c>
      <c r="D2021" s="288" t="s">
        <v>277</v>
      </c>
      <c r="E2021" s="288">
        <v>261</v>
      </c>
      <c r="F2021" s="288">
        <v>-0.82</v>
      </c>
      <c r="G2021" s="290" t="str">
        <f>IF(B2021="RES","Residential",IF(B2021="COM","Commercial",IF(B2021="IND","Industrial",IF(B2021="IRG","Irrigation",IF(B2021="PSH","Lighting","No Class Detail")))))</f>
        <v>Lighting</v>
      </c>
      <c r="H2021" s="50" t="str">
        <f>IF(D2021="ADJ","Sch.197",IF(D2021="PCM","Sch.97",0))</f>
        <v>Sch.197</v>
      </c>
      <c r="I2021" s="50" t="str">
        <f>INDEX(Sch.!B:B,MATCH(C2021,Sch.!A:A,0))</f>
        <v>Sch.53</v>
      </c>
      <c r="J2021" s="50" t="str">
        <f>INDEX(Sch.!C:C,MATCH(C2021,Sch.!A:A,0))</f>
        <v>Not Decoupled</v>
      </c>
    </row>
    <row r="2022" spans="1:10">
      <c r="A2022" s="286">
        <v>202210</v>
      </c>
      <c r="B2022" s="288" t="s">
        <v>241</v>
      </c>
      <c r="C2022" s="288" t="s">
        <v>114</v>
      </c>
      <c r="D2022" s="288" t="s">
        <v>277</v>
      </c>
      <c r="E2022" s="288">
        <v>262</v>
      </c>
      <c r="F2022" s="288">
        <v>-13.02</v>
      </c>
      <c r="G2022" s="290" t="str">
        <f>IF(B2022="RES","Residential",IF(B2022="COM","Commercial",IF(B2022="IND","Industrial",IF(B2022="IRG","Irrigation",IF(B2022="PSH","Lighting","No Class Detail")))))</f>
        <v>Lighting</v>
      </c>
      <c r="H2022" s="50" t="str">
        <f>IF(D2022="ADJ","Sch.197",IF(D2022="PCM","Sch.97",0))</f>
        <v>Sch.197</v>
      </c>
      <c r="I2022" s="50" t="str">
        <f>INDEX(Sch.!B:B,MATCH(C2022,Sch.!A:A,0))</f>
        <v>Sch.53</v>
      </c>
      <c r="J2022" s="50" t="str">
        <f>INDEX(Sch.!C:C,MATCH(C2022,Sch.!A:A,0))</f>
        <v>Not Decoupled</v>
      </c>
    </row>
    <row r="2023" spans="1:10">
      <c r="A2023" s="286">
        <v>202210</v>
      </c>
      <c r="B2023" s="288" t="s">
        <v>241</v>
      </c>
      <c r="C2023" s="288" t="s">
        <v>114</v>
      </c>
      <c r="D2023" s="288" t="s">
        <v>277</v>
      </c>
      <c r="E2023" s="288">
        <v>264</v>
      </c>
      <c r="F2023" s="288">
        <v>-29.26</v>
      </c>
      <c r="G2023" s="290" t="str">
        <f>IF(B2023="RES","Residential",IF(B2023="COM","Commercial",IF(B2023="IND","Industrial",IF(B2023="IRG","Irrigation",IF(B2023="PSH","Lighting","No Class Detail")))))</f>
        <v>Lighting</v>
      </c>
      <c r="H2023" s="50" t="str">
        <f>IF(D2023="ADJ","Sch.197",IF(D2023="PCM","Sch.97",0))</f>
        <v>Sch.197</v>
      </c>
      <c r="I2023" s="50" t="str">
        <f>INDEX(Sch.!B:B,MATCH(C2023,Sch.!A:A,0))</f>
        <v>Sch.53</v>
      </c>
      <c r="J2023" s="50" t="str">
        <f>INDEX(Sch.!C:C,MATCH(C2023,Sch.!A:A,0))</f>
        <v>Not Decoupled</v>
      </c>
    </row>
    <row r="2024" spans="1:10">
      <c r="A2024" s="286">
        <v>202210</v>
      </c>
      <c r="B2024" s="288" t="s">
        <v>241</v>
      </c>
      <c r="C2024" s="288" t="s">
        <v>114</v>
      </c>
      <c r="D2024" s="288" t="s">
        <v>277</v>
      </c>
      <c r="E2024" s="288">
        <v>265</v>
      </c>
      <c r="F2024" s="288">
        <v>-33.93</v>
      </c>
      <c r="G2024" s="290" t="str">
        <f>IF(B2024="RES","Residential",IF(B2024="COM","Commercial",IF(B2024="IND","Industrial",IF(B2024="IRG","Irrigation",IF(B2024="PSH","Lighting","No Class Detail")))))</f>
        <v>Lighting</v>
      </c>
      <c r="H2024" s="50" t="str">
        <f>IF(D2024="ADJ","Sch.197",IF(D2024="PCM","Sch.97",0))</f>
        <v>Sch.197</v>
      </c>
      <c r="I2024" s="50" t="str">
        <f>INDEX(Sch.!B:B,MATCH(C2024,Sch.!A:A,0))</f>
        <v>Sch.53</v>
      </c>
      <c r="J2024" s="50" t="str">
        <f>INDEX(Sch.!C:C,MATCH(C2024,Sch.!A:A,0))</f>
        <v>Not Decoupled</v>
      </c>
    </row>
    <row r="2025" spans="1:10">
      <c r="A2025" s="286">
        <v>202210</v>
      </c>
      <c r="B2025" s="288" t="s">
        <v>241</v>
      </c>
      <c r="C2025" s="288" t="s">
        <v>114</v>
      </c>
      <c r="D2025" s="288" t="s">
        <v>277</v>
      </c>
      <c r="E2025" s="288">
        <v>268</v>
      </c>
      <c r="F2025" s="288">
        <v>-37.380000000000003</v>
      </c>
      <c r="G2025" s="290" t="str">
        <f>IF(B2025="RES","Residential",IF(B2025="COM","Commercial",IF(B2025="IND","Industrial",IF(B2025="IRG","Irrigation",IF(B2025="PSH","Lighting","No Class Detail")))))</f>
        <v>Lighting</v>
      </c>
      <c r="H2025" s="50" t="str">
        <f>IF(D2025="ADJ","Sch.197",IF(D2025="PCM","Sch.97",0))</f>
        <v>Sch.197</v>
      </c>
      <c r="I2025" s="50" t="str">
        <f>INDEX(Sch.!B:B,MATCH(C2025,Sch.!A:A,0))</f>
        <v>Sch.53</v>
      </c>
      <c r="J2025" s="50" t="str">
        <f>INDEX(Sch.!C:C,MATCH(C2025,Sch.!A:A,0))</f>
        <v>Not Decoupled</v>
      </c>
    </row>
    <row r="2026" spans="1:10">
      <c r="A2026" s="286">
        <v>202210</v>
      </c>
      <c r="B2026" s="288" t="s">
        <v>241</v>
      </c>
      <c r="C2026" s="288" t="s">
        <v>114</v>
      </c>
      <c r="D2026" s="288" t="s">
        <v>277</v>
      </c>
      <c r="E2026" s="288">
        <v>271</v>
      </c>
      <c r="F2026" s="288">
        <v>-7.85</v>
      </c>
      <c r="G2026" s="290" t="str">
        <f>IF(B2026="RES","Residential",IF(B2026="COM","Commercial",IF(B2026="IND","Industrial",IF(B2026="IRG","Irrigation",IF(B2026="PSH","Lighting","No Class Detail")))))</f>
        <v>Lighting</v>
      </c>
      <c r="H2026" s="50" t="str">
        <f>IF(D2026="ADJ","Sch.197",IF(D2026="PCM","Sch.97",0))</f>
        <v>Sch.197</v>
      </c>
      <c r="I2026" s="50" t="str">
        <f>INDEX(Sch.!B:B,MATCH(C2026,Sch.!A:A,0))</f>
        <v>Sch.53</v>
      </c>
      <c r="J2026" s="50" t="str">
        <f>INDEX(Sch.!C:C,MATCH(C2026,Sch.!A:A,0))</f>
        <v>Not Decoupled</v>
      </c>
    </row>
    <row r="2027" spans="1:10">
      <c r="A2027" s="286">
        <v>202210</v>
      </c>
      <c r="B2027" s="288" t="s">
        <v>241</v>
      </c>
      <c r="C2027" s="288" t="s">
        <v>114</v>
      </c>
      <c r="D2027" s="288" t="s">
        <v>277</v>
      </c>
      <c r="E2027" s="288">
        <v>273</v>
      </c>
      <c r="F2027" s="288">
        <v>-0.83</v>
      </c>
      <c r="G2027" s="290" t="str">
        <f>IF(B2027="RES","Residential",IF(B2027="COM","Commercial",IF(B2027="IND","Industrial",IF(B2027="IRG","Irrigation",IF(B2027="PSH","Lighting","No Class Detail")))))</f>
        <v>Lighting</v>
      </c>
      <c r="H2027" s="50" t="str">
        <f>IF(D2027="ADJ","Sch.197",IF(D2027="PCM","Sch.97",0))</f>
        <v>Sch.197</v>
      </c>
      <c r="I2027" s="50" t="str">
        <f>INDEX(Sch.!B:B,MATCH(C2027,Sch.!A:A,0))</f>
        <v>Sch.53</v>
      </c>
      <c r="J2027" s="50" t="str">
        <f>INDEX(Sch.!C:C,MATCH(C2027,Sch.!A:A,0))</f>
        <v>Not Decoupled</v>
      </c>
    </row>
    <row r="2028" spans="1:10">
      <c r="A2028" s="286">
        <v>202210</v>
      </c>
      <c r="B2028" s="288" t="s">
        <v>241</v>
      </c>
      <c r="C2028" s="288" t="s">
        <v>114</v>
      </c>
      <c r="D2028" s="288" t="s">
        <v>277</v>
      </c>
      <c r="E2028" s="288">
        <v>274</v>
      </c>
      <c r="F2028" s="288">
        <v>-0.09</v>
      </c>
      <c r="G2028" s="290" t="str">
        <f>IF(B2028="RES","Residential",IF(B2028="COM","Commercial",IF(B2028="IND","Industrial",IF(B2028="IRG","Irrigation",IF(B2028="PSH","Lighting","No Class Detail")))))</f>
        <v>Lighting</v>
      </c>
      <c r="H2028" s="50" t="str">
        <f>IF(D2028="ADJ","Sch.197",IF(D2028="PCM","Sch.97",0))</f>
        <v>Sch.197</v>
      </c>
      <c r="I2028" s="50" t="str">
        <f>INDEX(Sch.!B:B,MATCH(C2028,Sch.!A:A,0))</f>
        <v>Sch.53</v>
      </c>
      <c r="J2028" s="50" t="str">
        <f>INDEX(Sch.!C:C,MATCH(C2028,Sch.!A:A,0))</f>
        <v>Not Decoupled</v>
      </c>
    </row>
    <row r="2029" spans="1:10">
      <c r="A2029" s="286">
        <v>202210</v>
      </c>
      <c r="B2029" s="288" t="s">
        <v>241</v>
      </c>
      <c r="C2029" s="288" t="s">
        <v>114</v>
      </c>
      <c r="D2029" s="288" t="s">
        <v>277</v>
      </c>
      <c r="E2029" s="288">
        <v>275</v>
      </c>
      <c r="F2029" s="288">
        <v>-86.44</v>
      </c>
      <c r="G2029" s="290" t="str">
        <f>IF(B2029="RES","Residential",IF(B2029="COM","Commercial",IF(B2029="IND","Industrial",IF(B2029="IRG","Irrigation",IF(B2029="PSH","Lighting","No Class Detail")))))</f>
        <v>Lighting</v>
      </c>
      <c r="H2029" s="50" t="str">
        <f>IF(D2029="ADJ","Sch.197",IF(D2029="PCM","Sch.97",0))</f>
        <v>Sch.197</v>
      </c>
      <c r="I2029" s="50" t="str">
        <f>INDEX(Sch.!B:B,MATCH(C2029,Sch.!A:A,0))</f>
        <v>Sch.53</v>
      </c>
      <c r="J2029" s="50" t="str">
        <f>INDEX(Sch.!C:C,MATCH(C2029,Sch.!A:A,0))</f>
        <v>Not Decoupled</v>
      </c>
    </row>
    <row r="2030" spans="1:10">
      <c r="A2030" s="286">
        <v>202210</v>
      </c>
      <c r="B2030" s="288" t="s">
        <v>241</v>
      </c>
      <c r="C2030" s="288" t="s">
        <v>114</v>
      </c>
      <c r="D2030" s="288" t="s">
        <v>277</v>
      </c>
      <c r="E2030" s="288">
        <v>276</v>
      </c>
      <c r="F2030" s="288">
        <v>-16.3</v>
      </c>
      <c r="G2030" s="290" t="str">
        <f>IF(B2030="RES","Residential",IF(B2030="COM","Commercial",IF(B2030="IND","Industrial",IF(B2030="IRG","Irrigation",IF(B2030="PSH","Lighting","No Class Detail")))))</f>
        <v>Lighting</v>
      </c>
      <c r="H2030" s="50" t="str">
        <f>IF(D2030="ADJ","Sch.197",IF(D2030="PCM","Sch.97",0))</f>
        <v>Sch.197</v>
      </c>
      <c r="I2030" s="50" t="str">
        <f>INDEX(Sch.!B:B,MATCH(C2030,Sch.!A:A,0))</f>
        <v>Sch.53</v>
      </c>
      <c r="J2030" s="50" t="str">
        <f>INDEX(Sch.!C:C,MATCH(C2030,Sch.!A:A,0))</f>
        <v>Not Decoupled</v>
      </c>
    </row>
    <row r="2031" spans="1:10">
      <c r="A2031" s="286">
        <v>202210</v>
      </c>
      <c r="B2031" s="288" t="s">
        <v>241</v>
      </c>
      <c r="C2031" s="288" t="s">
        <v>114</v>
      </c>
      <c r="D2031" s="288" t="s">
        <v>277</v>
      </c>
      <c r="E2031" s="288">
        <v>301</v>
      </c>
      <c r="F2031" s="288">
        <v>-0.04</v>
      </c>
      <c r="G2031" s="290" t="str">
        <f>IF(B2031="RES","Residential",IF(B2031="COM","Commercial",IF(B2031="IND","Industrial",IF(B2031="IRG","Irrigation",IF(B2031="PSH","Lighting","No Class Detail")))))</f>
        <v>Lighting</v>
      </c>
      <c r="H2031" s="50" t="str">
        <f>IF(D2031="ADJ","Sch.197",IF(D2031="PCM","Sch.97",0))</f>
        <v>Sch.197</v>
      </c>
      <c r="I2031" s="50" t="str">
        <f>INDEX(Sch.!B:B,MATCH(C2031,Sch.!A:A,0))</f>
        <v>Sch.53</v>
      </c>
      <c r="J2031" s="50" t="str">
        <f>INDEX(Sch.!C:C,MATCH(C2031,Sch.!A:A,0))</f>
        <v>Not Decoupled</v>
      </c>
    </row>
    <row r="2032" spans="1:10">
      <c r="A2032" s="286">
        <v>202210</v>
      </c>
      <c r="B2032" s="288" t="s">
        <v>241</v>
      </c>
      <c r="C2032" s="288" t="s">
        <v>114</v>
      </c>
      <c r="D2032" s="288" t="s">
        <v>277</v>
      </c>
      <c r="E2032" s="288">
        <v>302</v>
      </c>
      <c r="F2032" s="288">
        <v>-0.79</v>
      </c>
      <c r="G2032" s="290" t="str">
        <f>IF(B2032="RES","Residential",IF(B2032="COM","Commercial",IF(B2032="IND","Industrial",IF(B2032="IRG","Irrigation",IF(B2032="PSH","Lighting","No Class Detail")))))</f>
        <v>Lighting</v>
      </c>
      <c r="H2032" s="50" t="str">
        <f>IF(D2032="ADJ","Sch.197",IF(D2032="PCM","Sch.97",0))</f>
        <v>Sch.197</v>
      </c>
      <c r="I2032" s="50" t="str">
        <f>INDEX(Sch.!B:B,MATCH(C2032,Sch.!A:A,0))</f>
        <v>Sch.53</v>
      </c>
      <c r="J2032" s="50" t="str">
        <f>INDEX(Sch.!C:C,MATCH(C2032,Sch.!A:A,0))</f>
        <v>Not Decoupled</v>
      </c>
    </row>
    <row r="2033" spans="1:10">
      <c r="A2033" s="286">
        <v>202210</v>
      </c>
      <c r="B2033" s="288" t="s">
        <v>241</v>
      </c>
      <c r="C2033" s="288" t="s">
        <v>114</v>
      </c>
      <c r="D2033" s="288" t="s">
        <v>277</v>
      </c>
      <c r="E2033" s="288">
        <v>303</v>
      </c>
      <c r="F2033" s="288">
        <v>-84.71</v>
      </c>
      <c r="G2033" s="290" t="str">
        <f>IF(B2033="RES","Residential",IF(B2033="COM","Commercial",IF(B2033="IND","Industrial",IF(B2033="IRG","Irrigation",IF(B2033="PSH","Lighting","No Class Detail")))))</f>
        <v>Lighting</v>
      </c>
      <c r="H2033" s="50" t="str">
        <f>IF(D2033="ADJ","Sch.197",IF(D2033="PCM","Sch.97",0))</f>
        <v>Sch.197</v>
      </c>
      <c r="I2033" s="50" t="str">
        <f>INDEX(Sch.!B:B,MATCH(C2033,Sch.!A:A,0))</f>
        <v>Sch.53</v>
      </c>
      <c r="J2033" s="50" t="str">
        <f>INDEX(Sch.!C:C,MATCH(C2033,Sch.!A:A,0))</f>
        <v>Not Decoupled</v>
      </c>
    </row>
    <row r="2034" spans="1:10">
      <c r="A2034" s="286">
        <v>202210</v>
      </c>
      <c r="B2034" s="288" t="s">
        <v>241</v>
      </c>
      <c r="C2034" s="288" t="s">
        <v>114</v>
      </c>
      <c r="D2034" s="288" t="s">
        <v>277</v>
      </c>
      <c r="E2034" s="288">
        <v>305</v>
      </c>
      <c r="F2034" s="288">
        <v>-0.62</v>
      </c>
      <c r="G2034" s="290" t="str">
        <f>IF(B2034="RES","Residential",IF(B2034="COM","Commercial",IF(B2034="IND","Industrial",IF(B2034="IRG","Irrigation",IF(B2034="PSH","Lighting","No Class Detail")))))</f>
        <v>Lighting</v>
      </c>
      <c r="H2034" s="50" t="str">
        <f>IF(D2034="ADJ","Sch.197",IF(D2034="PCM","Sch.97",0))</f>
        <v>Sch.197</v>
      </c>
      <c r="I2034" s="50" t="str">
        <f>INDEX(Sch.!B:B,MATCH(C2034,Sch.!A:A,0))</f>
        <v>Sch.53</v>
      </c>
      <c r="J2034" s="50" t="str">
        <f>INDEX(Sch.!C:C,MATCH(C2034,Sch.!A:A,0))</f>
        <v>Not Decoupled</v>
      </c>
    </row>
    <row r="2035" spans="1:10">
      <c r="A2035" s="286">
        <v>202210</v>
      </c>
      <c r="B2035" s="288" t="s">
        <v>241</v>
      </c>
      <c r="C2035" s="288" t="s">
        <v>114</v>
      </c>
      <c r="D2035" s="288" t="s">
        <v>277</v>
      </c>
      <c r="E2035" s="288">
        <v>306</v>
      </c>
      <c r="F2035" s="288">
        <v>-1.66</v>
      </c>
      <c r="G2035" s="290" t="str">
        <f>IF(B2035="RES","Residential",IF(B2035="COM","Commercial",IF(B2035="IND","Industrial",IF(B2035="IRG","Irrigation",IF(B2035="PSH","Lighting","No Class Detail")))))</f>
        <v>Lighting</v>
      </c>
      <c r="H2035" s="50" t="str">
        <f>IF(D2035="ADJ","Sch.197",IF(D2035="PCM","Sch.97",0))</f>
        <v>Sch.197</v>
      </c>
      <c r="I2035" s="50" t="str">
        <f>INDEX(Sch.!B:B,MATCH(C2035,Sch.!A:A,0))</f>
        <v>Sch.53</v>
      </c>
      <c r="J2035" s="50" t="str">
        <f>INDEX(Sch.!C:C,MATCH(C2035,Sch.!A:A,0))</f>
        <v>Not Decoupled</v>
      </c>
    </row>
    <row r="2036" spans="1:10">
      <c r="A2036" s="286">
        <v>202210</v>
      </c>
      <c r="B2036" s="288" t="s">
        <v>241</v>
      </c>
      <c r="C2036" s="288" t="s">
        <v>114</v>
      </c>
      <c r="D2036" s="288" t="s">
        <v>277</v>
      </c>
      <c r="E2036" s="288">
        <v>307</v>
      </c>
      <c r="F2036" s="288">
        <v>-44.01</v>
      </c>
      <c r="G2036" s="290" t="str">
        <f>IF(B2036="RES","Residential",IF(B2036="COM","Commercial",IF(B2036="IND","Industrial",IF(B2036="IRG","Irrigation",IF(B2036="PSH","Lighting","No Class Detail")))))</f>
        <v>Lighting</v>
      </c>
      <c r="H2036" s="50" t="str">
        <f>IF(D2036="ADJ","Sch.197",IF(D2036="PCM","Sch.97",0))</f>
        <v>Sch.197</v>
      </c>
      <c r="I2036" s="50" t="str">
        <f>INDEX(Sch.!B:B,MATCH(C2036,Sch.!A:A,0))</f>
        <v>Sch.53</v>
      </c>
      <c r="J2036" s="50" t="str">
        <f>INDEX(Sch.!C:C,MATCH(C2036,Sch.!A:A,0))</f>
        <v>Not Decoupled</v>
      </c>
    </row>
    <row r="2037" spans="1:10">
      <c r="A2037" s="286">
        <v>202210</v>
      </c>
      <c r="B2037" s="288" t="s">
        <v>241</v>
      </c>
      <c r="C2037" s="288" t="s">
        <v>114</v>
      </c>
      <c r="D2037" s="288" t="s">
        <v>277</v>
      </c>
      <c r="E2037" s="288">
        <v>308</v>
      </c>
      <c r="F2037" s="288">
        <v>-15.48</v>
      </c>
      <c r="G2037" s="290" t="str">
        <f>IF(B2037="RES","Residential",IF(B2037="COM","Commercial",IF(B2037="IND","Industrial",IF(B2037="IRG","Irrigation",IF(B2037="PSH","Lighting","No Class Detail")))))</f>
        <v>Lighting</v>
      </c>
      <c r="H2037" s="50" t="str">
        <f>IF(D2037="ADJ","Sch.197",IF(D2037="PCM","Sch.97",0))</f>
        <v>Sch.197</v>
      </c>
      <c r="I2037" s="50" t="str">
        <f>INDEX(Sch.!B:B,MATCH(C2037,Sch.!A:A,0))</f>
        <v>Sch.53</v>
      </c>
      <c r="J2037" s="50" t="str">
        <f>INDEX(Sch.!C:C,MATCH(C2037,Sch.!A:A,0))</f>
        <v>Not Decoupled</v>
      </c>
    </row>
    <row r="2038" spans="1:10">
      <c r="A2038" s="286">
        <v>202210</v>
      </c>
      <c r="B2038" s="288" t="s">
        <v>241</v>
      </c>
      <c r="C2038" s="288" t="s">
        <v>114</v>
      </c>
      <c r="D2038" s="288" t="s">
        <v>277</v>
      </c>
      <c r="E2038" s="288">
        <v>309</v>
      </c>
      <c r="F2038" s="288">
        <v>-6.17</v>
      </c>
      <c r="G2038" s="290" t="str">
        <f>IF(B2038="RES","Residential",IF(B2038="COM","Commercial",IF(B2038="IND","Industrial",IF(B2038="IRG","Irrigation",IF(B2038="PSH","Lighting","No Class Detail")))))</f>
        <v>Lighting</v>
      </c>
      <c r="H2038" s="50" t="str">
        <f>IF(D2038="ADJ","Sch.197",IF(D2038="PCM","Sch.97",0))</f>
        <v>Sch.197</v>
      </c>
      <c r="I2038" s="50" t="str">
        <f>INDEX(Sch.!B:B,MATCH(C2038,Sch.!A:A,0))</f>
        <v>Sch.53</v>
      </c>
      <c r="J2038" s="50" t="str">
        <f>INDEX(Sch.!C:C,MATCH(C2038,Sch.!A:A,0))</f>
        <v>Not Decoupled</v>
      </c>
    </row>
    <row r="2039" spans="1:10">
      <c r="A2039" s="286">
        <v>202210</v>
      </c>
      <c r="B2039" s="288" t="s">
        <v>241</v>
      </c>
      <c r="C2039" s="288" t="s">
        <v>114</v>
      </c>
      <c r="D2039" s="288" t="s">
        <v>277</v>
      </c>
      <c r="E2039" s="288">
        <v>310</v>
      </c>
      <c r="F2039" s="288">
        <v>-1.6</v>
      </c>
      <c r="G2039" s="290" t="str">
        <f>IF(B2039="RES","Residential",IF(B2039="COM","Commercial",IF(B2039="IND","Industrial",IF(B2039="IRG","Irrigation",IF(B2039="PSH","Lighting","No Class Detail")))))</f>
        <v>Lighting</v>
      </c>
      <c r="H2039" s="50" t="str">
        <f>IF(D2039="ADJ","Sch.197",IF(D2039="PCM","Sch.97",0))</f>
        <v>Sch.197</v>
      </c>
      <c r="I2039" s="50" t="str">
        <f>INDEX(Sch.!B:B,MATCH(C2039,Sch.!A:A,0))</f>
        <v>Sch.53</v>
      </c>
      <c r="J2039" s="50" t="str">
        <f>INDEX(Sch.!C:C,MATCH(C2039,Sch.!A:A,0))</f>
        <v>Not Decoupled</v>
      </c>
    </row>
    <row r="2040" spans="1:10">
      <c r="A2040" s="286">
        <v>202210</v>
      </c>
      <c r="B2040" s="288" t="s">
        <v>241</v>
      </c>
      <c r="C2040" s="288" t="s">
        <v>114</v>
      </c>
      <c r="D2040" s="288" t="s">
        <v>277</v>
      </c>
      <c r="E2040" s="288">
        <v>313</v>
      </c>
      <c r="F2040" s="288">
        <v>-4.32</v>
      </c>
      <c r="G2040" s="290" t="str">
        <f>IF(B2040="RES","Residential",IF(B2040="COM","Commercial",IF(B2040="IND","Industrial",IF(B2040="IRG","Irrigation",IF(B2040="PSH","Lighting","No Class Detail")))))</f>
        <v>Lighting</v>
      </c>
      <c r="H2040" s="50" t="str">
        <f>IF(D2040="ADJ","Sch.197",IF(D2040="PCM","Sch.97",0))</f>
        <v>Sch.197</v>
      </c>
      <c r="I2040" s="50" t="str">
        <f>INDEX(Sch.!B:B,MATCH(C2040,Sch.!A:A,0))</f>
        <v>Sch.53</v>
      </c>
      <c r="J2040" s="50" t="str">
        <f>INDEX(Sch.!C:C,MATCH(C2040,Sch.!A:A,0))</f>
        <v>Not Decoupled</v>
      </c>
    </row>
    <row r="2041" spans="1:10">
      <c r="A2041" s="286">
        <v>202210</v>
      </c>
      <c r="B2041" s="288" t="s">
        <v>241</v>
      </c>
      <c r="C2041" s="288" t="s">
        <v>114</v>
      </c>
      <c r="D2041" s="288" t="s">
        <v>277</v>
      </c>
      <c r="E2041" s="288">
        <v>322</v>
      </c>
      <c r="F2041" s="288">
        <v>-0.09</v>
      </c>
      <c r="G2041" s="290" t="str">
        <f>IF(B2041="RES","Residential",IF(B2041="COM","Commercial",IF(B2041="IND","Industrial",IF(B2041="IRG","Irrigation",IF(B2041="PSH","Lighting","No Class Detail")))))</f>
        <v>Lighting</v>
      </c>
      <c r="H2041" s="50" t="str">
        <f>IF(D2041="ADJ","Sch.197",IF(D2041="PCM","Sch.97",0))</f>
        <v>Sch.197</v>
      </c>
      <c r="I2041" s="50" t="str">
        <f>INDEX(Sch.!B:B,MATCH(C2041,Sch.!A:A,0))</f>
        <v>Sch.53</v>
      </c>
      <c r="J2041" s="50" t="str">
        <f>INDEX(Sch.!C:C,MATCH(C2041,Sch.!A:A,0))</f>
        <v>Not Decoupled</v>
      </c>
    </row>
    <row r="2042" spans="1:10">
      <c r="A2042" s="286">
        <v>202210</v>
      </c>
      <c r="B2042" s="288" t="s">
        <v>241</v>
      </c>
      <c r="C2042" s="288" t="s">
        <v>114</v>
      </c>
      <c r="D2042" s="288" t="s">
        <v>277</v>
      </c>
      <c r="E2042" s="288">
        <v>348</v>
      </c>
      <c r="F2042" s="288">
        <v>-0.28999999999999998</v>
      </c>
      <c r="G2042" s="290" t="str">
        <f>IF(B2042="RES","Residential",IF(B2042="COM","Commercial",IF(B2042="IND","Industrial",IF(B2042="IRG","Irrigation",IF(B2042="PSH","Lighting","No Class Detail")))))</f>
        <v>Lighting</v>
      </c>
      <c r="H2042" s="50" t="str">
        <f>IF(D2042="ADJ","Sch.197",IF(D2042="PCM","Sch.97",0))</f>
        <v>Sch.197</v>
      </c>
      <c r="I2042" s="50" t="str">
        <f>INDEX(Sch.!B:B,MATCH(C2042,Sch.!A:A,0))</f>
        <v>Sch.53</v>
      </c>
      <c r="J2042" s="50" t="str">
        <f>INDEX(Sch.!C:C,MATCH(C2042,Sch.!A:A,0))</f>
        <v>Not Decoupled</v>
      </c>
    </row>
    <row r="2043" spans="1:10">
      <c r="A2043" s="286">
        <v>202210</v>
      </c>
      <c r="B2043" s="288" t="s">
        <v>241</v>
      </c>
      <c r="C2043" s="288" t="s">
        <v>115</v>
      </c>
      <c r="D2043" s="288" t="s">
        <v>277</v>
      </c>
      <c r="E2043" s="288">
        <v>298</v>
      </c>
      <c r="F2043" s="288">
        <v>-224.14</v>
      </c>
      <c r="G2043" s="290" t="str">
        <f>IF(B2043="RES","Residential",IF(B2043="COM","Commercial",IF(B2043="IND","Industrial",IF(B2043="IRG","Irrigation",IF(B2043="PSH","Lighting","No Class Detail")))))</f>
        <v>Lighting</v>
      </c>
      <c r="H2043" s="50" t="str">
        <f>IF(D2043="ADJ","Sch.197",IF(D2043="PCM","Sch.97",0))</f>
        <v>Sch.197</v>
      </c>
      <c r="I2043" s="50" t="str">
        <f>INDEX(Sch.!B:B,MATCH(C2043,Sch.!A:A,0))</f>
        <v>Sch.53</v>
      </c>
      <c r="J2043" s="50" t="str">
        <f>INDEX(Sch.!C:C,MATCH(C2043,Sch.!A:A,0))</f>
        <v>Not Decoupled</v>
      </c>
    </row>
    <row r="2044" spans="1:10">
      <c r="A2044" s="286">
        <v>202210</v>
      </c>
      <c r="B2044" s="288" t="s">
        <v>241</v>
      </c>
      <c r="C2044" s="288" t="s">
        <v>136</v>
      </c>
      <c r="D2044" s="288" t="s">
        <v>277</v>
      </c>
      <c r="E2044" s="288">
        <v>253</v>
      </c>
      <c r="F2044" s="288">
        <v>-68.040000000000006</v>
      </c>
      <c r="G2044" s="290" t="str">
        <f>IF(B2044="RES","Residential",IF(B2044="COM","Commercial",IF(B2044="IND","Industrial",IF(B2044="IRG","Irrigation",IF(B2044="PSH","Lighting","No Class Detail")))))</f>
        <v>Lighting</v>
      </c>
      <c r="H2044" s="50" t="str">
        <f>IF(D2044="ADJ","Sch.197",IF(D2044="PCM","Sch.97",0))</f>
        <v>Sch.197</v>
      </c>
      <c r="I2044" s="50" t="str">
        <f>INDEX(Sch.!B:B,MATCH(C2044,Sch.!A:A,0))</f>
        <v>Sch.51,52,57</v>
      </c>
      <c r="J2044" s="50" t="str">
        <f>INDEX(Sch.!C:C,MATCH(C2044,Sch.!A:A,0))</f>
        <v>Not Decoupled</v>
      </c>
    </row>
    <row r="2045" spans="1:10">
      <c r="A2045" s="286">
        <v>202210</v>
      </c>
      <c r="B2045" s="288" t="s">
        <v>241</v>
      </c>
      <c r="C2045" s="288" t="s">
        <v>136</v>
      </c>
      <c r="D2045" s="288" t="s">
        <v>277</v>
      </c>
      <c r="E2045" s="288">
        <v>303</v>
      </c>
      <c r="F2045" s="288">
        <v>-116.63</v>
      </c>
      <c r="G2045" s="290" t="str">
        <f>IF(B2045="RES","Residential",IF(B2045="COM","Commercial",IF(B2045="IND","Industrial",IF(B2045="IRG","Irrigation",IF(B2045="PSH","Lighting","No Class Detail")))))</f>
        <v>Lighting</v>
      </c>
      <c r="H2045" s="50" t="str">
        <f>IF(D2045="ADJ","Sch.197",IF(D2045="PCM","Sch.97",0))</f>
        <v>Sch.197</v>
      </c>
      <c r="I2045" s="50" t="str">
        <f>INDEX(Sch.!B:B,MATCH(C2045,Sch.!A:A,0))</f>
        <v>Sch.51,52,57</v>
      </c>
      <c r="J2045" s="50" t="str">
        <f>INDEX(Sch.!C:C,MATCH(C2045,Sch.!A:A,0))</f>
        <v>Not Decoupled</v>
      </c>
    </row>
    <row r="2046" spans="1:10">
      <c r="A2046" s="286">
        <v>202210</v>
      </c>
      <c r="B2046" s="288" t="s">
        <v>241</v>
      </c>
      <c r="C2046" s="288" t="s">
        <v>136</v>
      </c>
      <c r="D2046" s="288" t="s">
        <v>277</v>
      </c>
      <c r="E2046" s="288">
        <v>354</v>
      </c>
      <c r="F2046" s="288">
        <v>-224.57</v>
      </c>
      <c r="G2046" s="290" t="str">
        <f>IF(B2046="RES","Residential",IF(B2046="COM","Commercial",IF(B2046="IND","Industrial",IF(B2046="IRG","Irrigation",IF(B2046="PSH","Lighting","No Class Detail")))))</f>
        <v>Lighting</v>
      </c>
      <c r="H2046" s="50" t="str">
        <f>IF(D2046="ADJ","Sch.197",IF(D2046="PCM","Sch.97",0))</f>
        <v>Sch.197</v>
      </c>
      <c r="I2046" s="50" t="str">
        <f>INDEX(Sch.!B:B,MATCH(C2046,Sch.!A:A,0))</f>
        <v>Sch.51,52,57</v>
      </c>
      <c r="J2046" s="50" t="str">
        <f>INDEX(Sch.!C:C,MATCH(C2046,Sch.!A:A,0))</f>
        <v>Not Decoupled</v>
      </c>
    </row>
    <row r="2047" spans="1:10">
      <c r="A2047" s="286">
        <v>202210</v>
      </c>
      <c r="B2047" s="288" t="s">
        <v>241</v>
      </c>
      <c r="C2047" s="288" t="s">
        <v>136</v>
      </c>
      <c r="D2047" s="288" t="s">
        <v>277</v>
      </c>
      <c r="E2047" s="288">
        <v>355</v>
      </c>
      <c r="F2047" s="288">
        <v>-78.239999999999995</v>
      </c>
      <c r="G2047" s="290" t="str">
        <f>IF(B2047="RES","Residential",IF(B2047="COM","Commercial",IF(B2047="IND","Industrial",IF(B2047="IRG","Irrigation",IF(B2047="PSH","Lighting","No Class Detail")))))</f>
        <v>Lighting</v>
      </c>
      <c r="H2047" s="50" t="str">
        <f>IF(D2047="ADJ","Sch.197",IF(D2047="PCM","Sch.97",0))</f>
        <v>Sch.197</v>
      </c>
      <c r="I2047" s="50" t="str">
        <f>INDEX(Sch.!B:B,MATCH(C2047,Sch.!A:A,0))</f>
        <v>Sch.51,52,57</v>
      </c>
      <c r="J2047" s="50" t="str">
        <f>INDEX(Sch.!C:C,MATCH(C2047,Sch.!A:A,0))</f>
        <v>Not Decoupled</v>
      </c>
    </row>
    <row r="2048" spans="1:10">
      <c r="A2048" s="286">
        <v>202210</v>
      </c>
      <c r="B2048" s="288" t="s">
        <v>241</v>
      </c>
      <c r="C2048" s="288" t="s">
        <v>136</v>
      </c>
      <c r="D2048" s="288" t="s">
        <v>277</v>
      </c>
      <c r="E2048" s="288">
        <v>356</v>
      </c>
      <c r="F2048" s="288">
        <v>-12.98</v>
      </c>
      <c r="G2048" s="290" t="str">
        <f>IF(B2048="RES","Residential",IF(B2048="COM","Commercial",IF(B2048="IND","Industrial",IF(B2048="IRG","Irrigation",IF(B2048="PSH","Lighting","No Class Detail")))))</f>
        <v>Lighting</v>
      </c>
      <c r="H2048" s="50" t="str">
        <f>IF(D2048="ADJ","Sch.197",IF(D2048="PCM","Sch.97",0))</f>
        <v>Sch.197</v>
      </c>
      <c r="I2048" s="50" t="str">
        <f>INDEX(Sch.!B:B,MATCH(C2048,Sch.!A:A,0))</f>
        <v>Sch.51,52,57</v>
      </c>
      <c r="J2048" s="50" t="str">
        <f>INDEX(Sch.!C:C,MATCH(C2048,Sch.!A:A,0))</f>
        <v>Not Decoupled</v>
      </c>
    </row>
    <row r="2049" spans="1:10">
      <c r="A2049" s="286">
        <v>202210</v>
      </c>
      <c r="B2049" s="288" t="s">
        <v>241</v>
      </c>
      <c r="C2049" s="288" t="s">
        <v>136</v>
      </c>
      <c r="D2049" s="288" t="s">
        <v>277</v>
      </c>
      <c r="E2049" s="288">
        <v>357</v>
      </c>
      <c r="F2049" s="288">
        <v>-77.040000000000006</v>
      </c>
      <c r="G2049" s="290" t="str">
        <f>IF(B2049="RES","Residential",IF(B2049="COM","Commercial",IF(B2049="IND","Industrial",IF(B2049="IRG","Irrigation",IF(B2049="PSH","Lighting","No Class Detail")))))</f>
        <v>Lighting</v>
      </c>
      <c r="H2049" s="50" t="str">
        <f>IF(D2049="ADJ","Sch.197",IF(D2049="PCM","Sch.97",0))</f>
        <v>Sch.197</v>
      </c>
      <c r="I2049" s="50" t="str">
        <f>INDEX(Sch.!B:B,MATCH(C2049,Sch.!A:A,0))</f>
        <v>Sch.51,52,57</v>
      </c>
      <c r="J2049" s="50" t="str">
        <f>INDEX(Sch.!C:C,MATCH(C2049,Sch.!A:A,0))</f>
        <v>Not Decoupled</v>
      </c>
    </row>
    <row r="2050" spans="1:10">
      <c r="A2050" s="286">
        <v>202210</v>
      </c>
      <c r="B2050" s="288" t="s">
        <v>222</v>
      </c>
      <c r="C2050" s="288" t="s">
        <v>88</v>
      </c>
      <c r="D2050" s="288" t="s">
        <v>277</v>
      </c>
      <c r="E2050" s="288">
        <v>298</v>
      </c>
      <c r="F2050" s="288">
        <v>-2321.12</v>
      </c>
      <c r="G2050" s="290" t="str">
        <f>IF(B2050="RES","Residential",IF(B2050="COM","Commercial",IF(B2050="IND","Industrial",IF(B2050="IRG","Irrigation",IF(B2050="PSH","Lighting","No Class Detail")))))</f>
        <v>Residential</v>
      </c>
      <c r="H2050" s="50" t="str">
        <f>IF(D2050="ADJ","Sch.197",IF(D2050="PCM","Sch.97",0))</f>
        <v>Sch.197</v>
      </c>
      <c r="I2050" s="50" t="str">
        <f>INDEX(Sch.!B:B,MATCH(C2050,Sch.!A:A,0))</f>
        <v>Sch.16,17,19</v>
      </c>
      <c r="J2050" s="50" t="str">
        <f>INDEX(Sch.!C:C,MATCH(C2050,Sch.!A:A,0))</f>
        <v>Sch.16,17,19</v>
      </c>
    </row>
    <row r="2051" spans="1:10">
      <c r="A2051" s="286">
        <v>202210</v>
      </c>
      <c r="B2051" s="288" t="s">
        <v>222</v>
      </c>
      <c r="C2051" s="288" t="s">
        <v>132</v>
      </c>
      <c r="D2051" s="288" t="s">
        <v>277</v>
      </c>
      <c r="E2051" s="288">
        <v>320</v>
      </c>
      <c r="F2051" s="288">
        <v>-65.37</v>
      </c>
      <c r="G2051" s="290" t="str">
        <f>IF(B2051="RES","Residential",IF(B2051="COM","Commercial",IF(B2051="IND","Industrial",IF(B2051="IRG","Irrigation",IF(B2051="PSH","Lighting","No Class Detail")))))</f>
        <v>Residential</v>
      </c>
      <c r="H2051" s="50" t="str">
        <f>IF(D2051="ADJ","Sch.197",IF(D2051="PCM","Sch.97",0))</f>
        <v>Sch.197</v>
      </c>
      <c r="I2051" s="50" t="str">
        <f>INDEX(Sch.!B:B,MATCH(C2051,Sch.!A:A,0))</f>
        <v>Sch.15</v>
      </c>
      <c r="J2051" s="50" t="str">
        <f>INDEX(Sch.!C:C,MATCH(C2051,Sch.!A:A,0))</f>
        <v>Not Decoupled</v>
      </c>
    </row>
    <row r="2052" spans="1:10">
      <c r="A2052" s="286">
        <v>202210</v>
      </c>
      <c r="B2052" s="288" t="s">
        <v>222</v>
      </c>
      <c r="C2052" s="288" t="s">
        <v>132</v>
      </c>
      <c r="D2052" s="288" t="s">
        <v>277</v>
      </c>
      <c r="E2052" s="288">
        <v>354</v>
      </c>
      <c r="F2052" s="288">
        <v>-5.72</v>
      </c>
      <c r="G2052" s="290" t="str">
        <f>IF(B2052="RES","Residential",IF(B2052="COM","Commercial",IF(B2052="IND","Industrial",IF(B2052="IRG","Irrigation",IF(B2052="PSH","Lighting","No Class Detail")))))</f>
        <v>Residential</v>
      </c>
      <c r="H2052" s="50" t="str">
        <f>IF(D2052="ADJ","Sch.197",IF(D2052="PCM","Sch.97",0))</f>
        <v>Sch.197</v>
      </c>
      <c r="I2052" s="50" t="str">
        <f>INDEX(Sch.!B:B,MATCH(C2052,Sch.!A:A,0))</f>
        <v>Sch.15</v>
      </c>
      <c r="J2052" s="50" t="str">
        <f>INDEX(Sch.!C:C,MATCH(C2052,Sch.!A:A,0))</f>
        <v>Not Decoupled</v>
      </c>
    </row>
    <row r="2053" spans="1:10">
      <c r="A2053" s="286">
        <v>202210</v>
      </c>
      <c r="B2053" s="288" t="s">
        <v>222</v>
      </c>
      <c r="C2053" s="288" t="s">
        <v>132</v>
      </c>
      <c r="D2053" s="288" t="s">
        <v>277</v>
      </c>
      <c r="E2053" s="288">
        <v>355</v>
      </c>
      <c r="F2053" s="288">
        <v>-0.44</v>
      </c>
      <c r="G2053" s="290" t="str">
        <f>IF(B2053="RES","Residential",IF(B2053="COM","Commercial",IF(B2053="IND","Industrial",IF(B2053="IRG","Irrigation",IF(B2053="PSH","Lighting","No Class Detail")))))</f>
        <v>Residential</v>
      </c>
      <c r="H2053" s="50" t="str">
        <f>IF(D2053="ADJ","Sch.197",IF(D2053="PCM","Sch.97",0))</f>
        <v>Sch.197</v>
      </c>
      <c r="I2053" s="50" t="str">
        <f>INDEX(Sch.!B:B,MATCH(C2053,Sch.!A:A,0))</f>
        <v>Sch.15</v>
      </c>
      <c r="J2053" s="50" t="str">
        <f>INDEX(Sch.!C:C,MATCH(C2053,Sch.!A:A,0))</f>
        <v>Not Decoupled</v>
      </c>
    </row>
    <row r="2054" spans="1:10">
      <c r="A2054" s="286">
        <v>202210</v>
      </c>
      <c r="B2054" s="288" t="s">
        <v>222</v>
      </c>
      <c r="C2054" s="288" t="s">
        <v>87</v>
      </c>
      <c r="D2054" s="288" t="s">
        <v>277</v>
      </c>
      <c r="E2054" s="288">
        <v>298</v>
      </c>
      <c r="F2054" s="288">
        <v>-289157.77</v>
      </c>
      <c r="G2054" s="290" t="str">
        <f>IF(B2054="RES","Residential",IF(B2054="COM","Commercial",IF(B2054="IND","Industrial",IF(B2054="IRG","Irrigation",IF(B2054="PSH","Lighting","No Class Detail")))))</f>
        <v>Residential</v>
      </c>
      <c r="H2054" s="50" t="str">
        <f>IF(D2054="ADJ","Sch.197",IF(D2054="PCM","Sch.97",0))</f>
        <v>Sch.197</v>
      </c>
      <c r="I2054" s="50" t="str">
        <f>INDEX(Sch.!B:B,MATCH(C2054,Sch.!A:A,0))</f>
        <v>Sch.16,17,19</v>
      </c>
      <c r="J2054" s="50" t="str">
        <f>INDEX(Sch.!C:C,MATCH(C2054,Sch.!A:A,0))</f>
        <v>Sch.16,17,19</v>
      </c>
    </row>
    <row r="2055" spans="1:10">
      <c r="A2055" s="286">
        <v>202210</v>
      </c>
      <c r="B2055" s="288" t="s">
        <v>222</v>
      </c>
      <c r="C2055" s="288" t="s">
        <v>89</v>
      </c>
      <c r="D2055" s="288" t="s">
        <v>277</v>
      </c>
      <c r="E2055" s="288">
        <v>298</v>
      </c>
      <c r="F2055" s="288">
        <v>-18631.560000000001</v>
      </c>
      <c r="G2055" s="290" t="str">
        <f>IF(B2055="RES","Residential",IF(B2055="COM","Commercial",IF(B2055="IND","Industrial",IF(B2055="IRG","Irrigation",IF(B2055="PSH","Lighting","No Class Detail")))))</f>
        <v>Residential</v>
      </c>
      <c r="H2055" s="50" t="str">
        <f>IF(D2055="ADJ","Sch.197",IF(D2055="PCM","Sch.97",0))</f>
        <v>Sch.197</v>
      </c>
      <c r="I2055" s="50" t="str">
        <f>INDEX(Sch.!B:B,MATCH(C2055,Sch.!A:A,0))</f>
        <v>Sch.16,17,19</v>
      </c>
      <c r="J2055" s="50" t="str">
        <f>INDEX(Sch.!C:C,MATCH(C2055,Sch.!A:A,0))</f>
        <v>Sch.16,17,19</v>
      </c>
    </row>
    <row r="2056" spans="1:10">
      <c r="A2056" s="286">
        <v>202210</v>
      </c>
      <c r="B2056" s="288" t="s">
        <v>222</v>
      </c>
      <c r="C2056" s="288" t="s">
        <v>90</v>
      </c>
      <c r="D2056" s="288" t="s">
        <v>277</v>
      </c>
      <c r="E2056" s="288">
        <v>298</v>
      </c>
      <c r="F2056" s="288">
        <v>-420.23</v>
      </c>
      <c r="G2056" s="290" t="str">
        <f>IF(B2056="RES","Residential",IF(B2056="COM","Commercial",IF(B2056="IND","Industrial",IF(B2056="IRG","Irrigation",IF(B2056="PSH","Lighting","No Class Detail")))))</f>
        <v>Residential</v>
      </c>
      <c r="H2056" s="50" t="str">
        <f>IF(D2056="ADJ","Sch.197",IF(D2056="PCM","Sch.97",0))</f>
        <v>Sch.197</v>
      </c>
      <c r="I2056" s="50" t="str">
        <f>INDEX(Sch.!B:B,MATCH(C2056,Sch.!A:A,0))</f>
        <v>Sch.16,17,19</v>
      </c>
      <c r="J2056" s="50" t="str">
        <f>INDEX(Sch.!C:C,MATCH(C2056,Sch.!A:A,0))</f>
        <v>Sch.16,17,19</v>
      </c>
    </row>
    <row r="2057" spans="1:10">
      <c r="A2057" s="286">
        <v>202210</v>
      </c>
      <c r="B2057" s="288" t="s">
        <v>222</v>
      </c>
      <c r="C2057" s="288" t="s">
        <v>91</v>
      </c>
      <c r="D2057" s="288" t="s">
        <v>277</v>
      </c>
      <c r="E2057" s="288">
        <v>298</v>
      </c>
      <c r="F2057" s="288">
        <v>-60.39</v>
      </c>
      <c r="G2057" s="290" t="str">
        <f>IF(B2057="RES","Residential",IF(B2057="COM","Commercial",IF(B2057="IND","Industrial",IF(B2057="IRG","Irrigation",IF(B2057="PSH","Lighting","No Class Detail")))))</f>
        <v>Residential</v>
      </c>
      <c r="H2057" s="50" t="str">
        <f>IF(D2057="ADJ","Sch.197",IF(D2057="PCM","Sch.97",0))</f>
        <v>Sch.197</v>
      </c>
      <c r="I2057" s="50" t="str">
        <f>INDEX(Sch.!B:B,MATCH(C2057,Sch.!A:A,0))</f>
        <v>Sch.16,17,19</v>
      </c>
      <c r="J2057" s="50" t="str">
        <f>INDEX(Sch.!C:C,MATCH(C2057,Sch.!A:A,0))</f>
        <v>Sch.16,17,19</v>
      </c>
    </row>
    <row r="2058" spans="1:10">
      <c r="A2058" s="286">
        <v>202210</v>
      </c>
      <c r="B2058" s="288" t="s">
        <v>222</v>
      </c>
      <c r="C2058" s="288" t="s">
        <v>240</v>
      </c>
      <c r="D2058" s="288" t="s">
        <v>277</v>
      </c>
      <c r="E2058" s="288">
        <v>299</v>
      </c>
      <c r="F2058" s="288">
        <v>-19.690000000000001</v>
      </c>
      <c r="G2058" s="290" t="str">
        <f>IF(B2058="RES","Residential",IF(B2058="COM","Commercial",IF(B2058="IND","Industrial",IF(B2058="IRG","Irrigation",IF(B2058="PSH","Lighting","No Class Detail")))))</f>
        <v>Residential</v>
      </c>
      <c r="H2058" s="50" t="str">
        <f>IF(D2058="ADJ","Sch.197",IF(D2058="PCM","Sch.97",0))</f>
        <v>Sch.197</v>
      </c>
      <c r="I2058" s="50" t="str">
        <f>INDEX(Sch.!B:B,MATCH(C2058,Sch.!A:A,0))</f>
        <v>Sch.16,17,19</v>
      </c>
      <c r="J2058" s="50" t="str">
        <f>INDEX(Sch.!C:C,MATCH(C2058,Sch.!A:A,0))</f>
        <v>Sch.16,17,19</v>
      </c>
    </row>
    <row r="2059" spans="1:10">
      <c r="A2059" s="286">
        <v>202210</v>
      </c>
      <c r="B2059" s="288" t="s">
        <v>222</v>
      </c>
      <c r="C2059" s="288" t="s">
        <v>92</v>
      </c>
      <c r="D2059" s="288" t="s">
        <v>277</v>
      </c>
      <c r="E2059" s="288">
        <v>298</v>
      </c>
      <c r="F2059" s="288">
        <v>-4339.2299999999996</v>
      </c>
      <c r="G2059" s="290" t="str">
        <f>IF(B2059="RES","Residential",IF(B2059="COM","Commercial",IF(B2059="IND","Industrial",IF(B2059="IRG","Irrigation",IF(B2059="PSH","Lighting","No Class Detail")))))</f>
        <v>Residential</v>
      </c>
      <c r="H2059" s="50" t="str">
        <f>IF(D2059="ADJ","Sch.197",IF(D2059="PCM","Sch.97",0))</f>
        <v>Sch.197</v>
      </c>
      <c r="I2059" s="50" t="str">
        <f>INDEX(Sch.!B:B,MATCH(C2059,Sch.!A:A,0))</f>
        <v>Sch.24</v>
      </c>
      <c r="J2059" s="50" t="str">
        <f>INDEX(Sch.!C:C,MATCH(C2059,Sch.!A:A,0))</f>
        <v>Sch.24</v>
      </c>
    </row>
    <row r="2060" spans="1:10">
      <c r="A2060" s="286">
        <v>202210</v>
      </c>
      <c r="B2060" s="288" t="s">
        <v>222</v>
      </c>
      <c r="C2060" s="288" t="s">
        <v>102</v>
      </c>
      <c r="D2060" s="288" t="s">
        <v>277</v>
      </c>
      <c r="E2060" s="288">
        <v>298</v>
      </c>
      <c r="F2060" s="288">
        <v>-422.48</v>
      </c>
      <c r="G2060" s="290" t="str">
        <f>IF(B2060="RES","Residential",IF(B2060="COM","Commercial",IF(B2060="IND","Industrial",IF(B2060="IRG","Irrigation",IF(B2060="PSH","Lighting","No Class Detail")))))</f>
        <v>Residential</v>
      </c>
      <c r="H2060" s="50" t="str">
        <f>IF(D2060="ADJ","Sch.197",IF(D2060="PCM","Sch.97",0))</f>
        <v>Sch.197</v>
      </c>
      <c r="I2060" s="50" t="str">
        <f>INDEX(Sch.!B:B,MATCH(C2060,Sch.!A:A,0))</f>
        <v>Sch.29,36</v>
      </c>
      <c r="J2060" s="50" t="str">
        <f>INDEX(Sch.!C:C,MATCH(C2060,Sch.!A:A,0))</f>
        <v>Sch.29,36</v>
      </c>
    </row>
    <row r="2061" spans="1:10">
      <c r="A2061" s="286">
        <v>202210</v>
      </c>
      <c r="B2061" s="288" t="s">
        <v>222</v>
      </c>
      <c r="C2061" s="288" t="s">
        <v>93</v>
      </c>
      <c r="D2061" s="288" t="s">
        <v>277</v>
      </c>
      <c r="E2061" s="288">
        <v>298</v>
      </c>
      <c r="F2061" s="288">
        <v>-41.95</v>
      </c>
      <c r="G2061" s="290" t="str">
        <f>IF(B2061="RES","Residential",IF(B2061="COM","Commercial",IF(B2061="IND","Industrial",IF(B2061="IRG","Irrigation",IF(B2061="PSH","Lighting","No Class Detail")))))</f>
        <v>Residential</v>
      </c>
      <c r="H2061" s="50" t="str">
        <f>IF(D2061="ADJ","Sch.197",IF(D2061="PCM","Sch.97",0))</f>
        <v>Sch.197</v>
      </c>
      <c r="I2061" s="50" t="str">
        <f>INDEX(Sch.!B:B,MATCH(C2061,Sch.!A:A,0))</f>
        <v>Sch.24</v>
      </c>
      <c r="J2061" s="50" t="str">
        <f>INDEX(Sch.!C:C,MATCH(C2061,Sch.!A:A,0))</f>
        <v>Sch.24</v>
      </c>
    </row>
    <row r="2062" spans="1:10">
      <c r="A2062" s="287">
        <v>202211</v>
      </c>
      <c r="B2062" s="288" t="s">
        <v>206</v>
      </c>
      <c r="C2062" s="288" t="s">
        <v>101</v>
      </c>
      <c r="D2062" s="288" t="s">
        <v>277</v>
      </c>
      <c r="E2062" s="288">
        <v>299</v>
      </c>
      <c r="F2062" s="288">
        <v>-57.74</v>
      </c>
      <c r="G2062" s="290" t="str">
        <f>IF(B2062="RES","Residential",IF(B2062="COM","Commercial",IF(B2062="IND","Industrial",IF(B2062="IRG","Irrigation",IF(B2062="PSH","Lighting","No Class Detail")))))</f>
        <v>Commercial</v>
      </c>
      <c r="H2062" s="50" t="str">
        <f>IF(D2062="ADJ","Sch.197",IF(D2062="PCM","Sch.97",0))</f>
        <v>Sch.197</v>
      </c>
      <c r="I2062" s="50" t="str">
        <f>INDEX(Sch.!B:B,MATCH(C2062,Sch.!A:A,0))</f>
        <v>Sch.24</v>
      </c>
      <c r="J2062" s="50" t="str">
        <f>INDEX(Sch.!C:C,MATCH(C2062,Sch.!A:A,0))</f>
        <v>Sch.24</v>
      </c>
    </row>
    <row r="2063" spans="1:10">
      <c r="A2063" s="287">
        <v>202211</v>
      </c>
      <c r="B2063" s="288" t="s">
        <v>206</v>
      </c>
      <c r="C2063" s="288" t="s">
        <v>94</v>
      </c>
      <c r="D2063" s="288" t="s">
        <v>277</v>
      </c>
      <c r="E2063" s="288">
        <v>298</v>
      </c>
      <c r="F2063" s="288">
        <v>-6651.51</v>
      </c>
      <c r="G2063" s="290" t="str">
        <f>IF(B2063="RES","Residential",IF(B2063="COM","Commercial",IF(B2063="IND","Industrial",IF(B2063="IRG","Irrigation",IF(B2063="PSH","Lighting","No Class Detail")))))</f>
        <v>Commercial</v>
      </c>
      <c r="H2063" s="50" t="str">
        <f>IF(D2063="ADJ","Sch.197",IF(D2063="PCM","Sch.97",0))</f>
        <v>Sch.197</v>
      </c>
      <c r="I2063" s="50" t="str">
        <f>INDEX(Sch.!B:B,MATCH(C2063,Sch.!A:A,0))</f>
        <v>Sch.24</v>
      </c>
      <c r="J2063" s="50" t="str">
        <f>INDEX(Sch.!C:C,MATCH(C2063,Sch.!A:A,0))</f>
        <v>Sch.24</v>
      </c>
    </row>
    <row r="2064" spans="1:10">
      <c r="A2064" s="287">
        <v>202211</v>
      </c>
      <c r="B2064" s="288" t="s">
        <v>206</v>
      </c>
      <c r="C2064" s="288" t="s">
        <v>95</v>
      </c>
      <c r="D2064" s="288" t="s">
        <v>277</v>
      </c>
      <c r="E2064" s="288">
        <v>298</v>
      </c>
      <c r="F2064" s="288">
        <v>-0.22</v>
      </c>
      <c r="G2064" s="290" t="str">
        <f>IF(B2064="RES","Residential",IF(B2064="COM","Commercial",IF(B2064="IND","Industrial",IF(B2064="IRG","Irrigation",IF(B2064="PSH","Lighting","No Class Detail")))))</f>
        <v>Commercial</v>
      </c>
      <c r="H2064" s="50" t="str">
        <f>IF(D2064="ADJ","Sch.197",IF(D2064="PCM","Sch.97",0))</f>
        <v>Sch.197</v>
      </c>
      <c r="I2064" s="50" t="str">
        <f>INDEX(Sch.!B:B,MATCH(C2064,Sch.!A:A,0))</f>
        <v>Sch.24</v>
      </c>
      <c r="J2064" s="50" t="str">
        <f>INDEX(Sch.!C:C,MATCH(C2064,Sch.!A:A,0))</f>
        <v>Sch.24</v>
      </c>
    </row>
    <row r="2065" spans="1:10">
      <c r="A2065" s="287">
        <v>202211</v>
      </c>
      <c r="B2065" s="288" t="s">
        <v>206</v>
      </c>
      <c r="C2065" s="288" t="s">
        <v>96</v>
      </c>
      <c r="D2065" s="288" t="s">
        <v>277</v>
      </c>
      <c r="E2065" s="288">
        <v>298</v>
      </c>
      <c r="F2065" s="288">
        <v>-32.51</v>
      </c>
      <c r="G2065" s="290" t="str">
        <f>IF(B2065="RES","Residential",IF(B2065="COM","Commercial",IF(B2065="IND","Industrial",IF(B2065="IRG","Irrigation",IF(B2065="PSH","Lighting","No Class Detail")))))</f>
        <v>Commercial</v>
      </c>
      <c r="H2065" s="50" t="str">
        <f>IF(D2065="ADJ","Sch.197",IF(D2065="PCM","Sch.97",0))</f>
        <v>Sch.197</v>
      </c>
      <c r="I2065" s="50" t="str">
        <f>INDEX(Sch.!B:B,MATCH(C2065,Sch.!A:A,0))</f>
        <v>Sch.24</v>
      </c>
      <c r="J2065" s="50" t="str">
        <f>INDEX(Sch.!C:C,MATCH(C2065,Sch.!A:A,0))</f>
        <v>Sch.24</v>
      </c>
    </row>
    <row r="2066" spans="1:10">
      <c r="A2066" s="287">
        <v>202211</v>
      </c>
      <c r="B2066" s="288" t="s">
        <v>206</v>
      </c>
      <c r="C2066" s="288" t="s">
        <v>97</v>
      </c>
      <c r="D2066" s="288" t="s">
        <v>277</v>
      </c>
      <c r="E2066" s="288">
        <v>298</v>
      </c>
      <c r="F2066" s="288">
        <v>-110859.14</v>
      </c>
      <c r="G2066" s="290" t="str">
        <f>IF(B2066="RES","Residential",IF(B2066="COM","Commercial",IF(B2066="IND","Industrial",IF(B2066="IRG","Irrigation",IF(B2066="PSH","Lighting","No Class Detail")))))</f>
        <v>Commercial</v>
      </c>
      <c r="H2066" s="50" t="str">
        <f>IF(D2066="ADJ","Sch.197",IF(D2066="PCM","Sch.97",0))</f>
        <v>Sch.197</v>
      </c>
      <c r="I2066" s="50" t="str">
        <f>INDEX(Sch.!B:B,MATCH(C2066,Sch.!A:A,0))</f>
        <v>Sch.24</v>
      </c>
      <c r="J2066" s="50" t="str">
        <f>INDEX(Sch.!C:C,MATCH(C2066,Sch.!A:A,0))</f>
        <v>Sch.24</v>
      </c>
    </row>
    <row r="2067" spans="1:10">
      <c r="A2067" s="287">
        <v>202211</v>
      </c>
      <c r="B2067" s="288" t="s">
        <v>206</v>
      </c>
      <c r="C2067" s="288" t="s">
        <v>367</v>
      </c>
      <c r="D2067" s="288" t="s">
        <v>277</v>
      </c>
      <c r="E2067" s="288">
        <v>299</v>
      </c>
      <c r="F2067" s="288">
        <v>-40.19</v>
      </c>
      <c r="G2067" s="290" t="str">
        <f>IF(B2067="RES","Residential",IF(B2067="COM","Commercial",IF(B2067="IND","Industrial",IF(B2067="IRG","Irrigation",IF(B2067="PSH","Lighting","No Class Detail")))))</f>
        <v>Commercial</v>
      </c>
      <c r="H2067" s="50" t="str">
        <f>IF(D2067="ADJ","Sch.197",IF(D2067="PCM","Sch.97",0))</f>
        <v>Sch.197</v>
      </c>
      <c r="I2067" s="50" t="str">
        <f>INDEX(Sch.!B:B,MATCH(C2067,Sch.!A:A,0))</f>
        <v>Sch.29,36</v>
      </c>
      <c r="J2067" s="50" t="str">
        <f>INDEX(Sch.!C:C,MATCH(C2067,Sch.!A:A,0))</f>
        <v>Sch.29,36</v>
      </c>
    </row>
    <row r="2068" spans="1:10">
      <c r="A2068" s="287">
        <v>202211</v>
      </c>
      <c r="B2068" s="288" t="s">
        <v>206</v>
      </c>
      <c r="C2068" s="288" t="s">
        <v>99</v>
      </c>
      <c r="D2068" s="288" t="s">
        <v>277</v>
      </c>
      <c r="E2068" s="288">
        <v>295</v>
      </c>
      <c r="F2068" s="288">
        <v>-1.38</v>
      </c>
      <c r="G2068" s="290" t="str">
        <f>IF(B2068="RES","Residential",IF(B2068="COM","Commercial",IF(B2068="IND","Industrial",IF(B2068="IRG","Irrigation",IF(B2068="PSH","Lighting","No Class Detail")))))</f>
        <v>Commercial</v>
      </c>
      <c r="H2068" s="50" t="str">
        <f>IF(D2068="ADJ","Sch.197",IF(D2068="PCM","Sch.97",0))</f>
        <v>Sch.197</v>
      </c>
      <c r="I2068" s="50" t="str">
        <f>INDEX(Sch.!B:B,MATCH(C2068,Sch.!A:A,0))</f>
        <v>Sch.24</v>
      </c>
      <c r="J2068" s="50" t="str">
        <f>INDEX(Sch.!C:C,MATCH(C2068,Sch.!A:A,0))</f>
        <v>Sch.24</v>
      </c>
    </row>
    <row r="2069" spans="1:10">
      <c r="A2069" s="287">
        <v>202211</v>
      </c>
      <c r="B2069" s="288" t="s">
        <v>206</v>
      </c>
      <c r="C2069" s="288" t="s">
        <v>99</v>
      </c>
      <c r="D2069" s="288" t="s">
        <v>277</v>
      </c>
      <c r="E2069" s="288">
        <v>296</v>
      </c>
      <c r="F2069" s="288">
        <v>-37.090000000000003</v>
      </c>
      <c r="G2069" s="290" t="str">
        <f>IF(B2069="RES","Residential",IF(B2069="COM","Commercial",IF(B2069="IND","Industrial",IF(B2069="IRG","Irrigation",IF(B2069="PSH","Lighting","No Class Detail")))))</f>
        <v>Commercial</v>
      </c>
      <c r="H2069" s="50" t="str">
        <f>IF(D2069="ADJ","Sch.197",IF(D2069="PCM","Sch.97",0))</f>
        <v>Sch.197</v>
      </c>
      <c r="I2069" s="50" t="str">
        <f>INDEX(Sch.!B:B,MATCH(C2069,Sch.!A:A,0))</f>
        <v>Sch.24</v>
      </c>
      <c r="J2069" s="50" t="str">
        <f>INDEX(Sch.!C:C,MATCH(C2069,Sch.!A:A,0))</f>
        <v>Sch.24</v>
      </c>
    </row>
    <row r="2070" spans="1:10">
      <c r="A2070" s="287">
        <v>202211</v>
      </c>
      <c r="B2070" s="288" t="s">
        <v>206</v>
      </c>
      <c r="C2070" s="288" t="s">
        <v>99</v>
      </c>
      <c r="D2070" s="288" t="s">
        <v>277</v>
      </c>
      <c r="E2070" s="288">
        <v>298</v>
      </c>
      <c r="F2070" s="288">
        <v>-267.87</v>
      </c>
      <c r="G2070" s="290" t="str">
        <f>IF(B2070="RES","Residential",IF(B2070="COM","Commercial",IF(B2070="IND","Industrial",IF(B2070="IRG","Irrigation",IF(B2070="PSH","Lighting","No Class Detail")))))</f>
        <v>Commercial</v>
      </c>
      <c r="H2070" s="50" t="str">
        <f>IF(D2070="ADJ","Sch.197",IF(D2070="PCM","Sch.97",0))</f>
        <v>Sch.197</v>
      </c>
      <c r="I2070" s="50" t="str">
        <f>INDEX(Sch.!B:B,MATCH(C2070,Sch.!A:A,0))</f>
        <v>Sch.24</v>
      </c>
      <c r="J2070" s="50" t="str">
        <f>INDEX(Sch.!C:C,MATCH(C2070,Sch.!A:A,0))</f>
        <v>Sch.24</v>
      </c>
    </row>
    <row r="2071" spans="1:10">
      <c r="A2071" s="287">
        <v>202211</v>
      </c>
      <c r="B2071" s="288" t="s">
        <v>206</v>
      </c>
      <c r="C2071" s="288" t="s">
        <v>103</v>
      </c>
      <c r="D2071" s="288" t="s">
        <v>277</v>
      </c>
      <c r="E2071" s="288">
        <v>298</v>
      </c>
      <c r="F2071" s="288">
        <v>-9191.98</v>
      </c>
      <c r="G2071" s="290" t="str">
        <f>IF(B2071="RES","Residential",IF(B2071="COM","Commercial",IF(B2071="IND","Industrial",IF(B2071="IRG","Irrigation",IF(B2071="PSH","Lighting","No Class Detail")))))</f>
        <v>Commercial</v>
      </c>
      <c r="H2071" s="50" t="str">
        <f>IF(D2071="ADJ","Sch.197",IF(D2071="PCM","Sch.97",0))</f>
        <v>Sch.197</v>
      </c>
      <c r="I2071" s="50" t="str">
        <f>INDEX(Sch.!B:B,MATCH(C2071,Sch.!A:A,0))</f>
        <v>Sch.29,36</v>
      </c>
      <c r="J2071" s="50" t="str">
        <f>INDEX(Sch.!C:C,MATCH(C2071,Sch.!A:A,0))</f>
        <v>Sch.29,36</v>
      </c>
    </row>
    <row r="2072" spans="1:10">
      <c r="A2072" s="287">
        <v>202211</v>
      </c>
      <c r="B2072" s="288" t="s">
        <v>206</v>
      </c>
      <c r="C2072" s="288" t="s">
        <v>104</v>
      </c>
      <c r="D2072" s="288" t="s">
        <v>277</v>
      </c>
      <c r="E2072" s="288">
        <v>298</v>
      </c>
      <c r="F2072" s="288">
        <v>-185976.73</v>
      </c>
      <c r="G2072" s="290" t="str">
        <f>IF(B2072="RES","Residential",IF(B2072="COM","Commercial",IF(B2072="IND","Industrial",IF(B2072="IRG","Irrigation",IF(B2072="PSH","Lighting","No Class Detail")))))</f>
        <v>Commercial</v>
      </c>
      <c r="H2072" s="50" t="str">
        <f>IF(D2072="ADJ","Sch.197",IF(D2072="PCM","Sch.97",0))</f>
        <v>Sch.197</v>
      </c>
      <c r="I2072" s="50" t="str">
        <f>INDEX(Sch.!B:B,MATCH(C2072,Sch.!A:A,0))</f>
        <v>Sch.29,36</v>
      </c>
      <c r="J2072" s="50" t="str">
        <f>INDEX(Sch.!C:C,MATCH(C2072,Sch.!A:A,0))</f>
        <v>Sch.29,36</v>
      </c>
    </row>
    <row r="2073" spans="1:10">
      <c r="A2073" s="287">
        <v>202211</v>
      </c>
      <c r="B2073" s="288" t="s">
        <v>206</v>
      </c>
      <c r="C2073" s="288" t="s">
        <v>104</v>
      </c>
      <c r="D2073" s="288" t="s">
        <v>277</v>
      </c>
      <c r="E2073" s="288">
        <v>299</v>
      </c>
      <c r="F2073" s="288">
        <v>-793.31</v>
      </c>
      <c r="G2073" s="290" t="str">
        <f>IF(B2073="RES","Residential",IF(B2073="COM","Commercial",IF(B2073="IND","Industrial",IF(B2073="IRG","Irrigation",IF(B2073="PSH","Lighting","No Class Detail")))))</f>
        <v>Commercial</v>
      </c>
      <c r="H2073" s="50" t="str">
        <f>IF(D2073="ADJ","Sch.197",IF(D2073="PCM","Sch.97",0))</f>
        <v>Sch.197</v>
      </c>
      <c r="I2073" s="50" t="str">
        <f>INDEX(Sch.!B:B,MATCH(C2073,Sch.!A:A,0))</f>
        <v>Sch.29,36</v>
      </c>
      <c r="J2073" s="50" t="str">
        <f>INDEX(Sch.!C:C,MATCH(C2073,Sch.!A:A,0))</f>
        <v>Sch.29,36</v>
      </c>
    </row>
    <row r="2074" spans="1:10">
      <c r="A2074" s="287">
        <v>202211</v>
      </c>
      <c r="B2074" s="288" t="s">
        <v>206</v>
      </c>
      <c r="C2074" s="288" t="s">
        <v>116</v>
      </c>
      <c r="D2074" s="288" t="s">
        <v>277</v>
      </c>
      <c r="E2074" s="288">
        <v>299</v>
      </c>
      <c r="F2074" s="288">
        <v>-33801.040000000001</v>
      </c>
      <c r="G2074" s="290" t="str">
        <f>IF(B2074="RES","Residential",IF(B2074="COM","Commercial",IF(B2074="IND","Industrial",IF(B2074="IRG","Irrigation",IF(B2074="PSH","Lighting","No Class Detail")))))</f>
        <v>Commercial</v>
      </c>
      <c r="H2074" s="50" t="str">
        <f>IF(D2074="ADJ","Sch.197",IF(D2074="PCM","Sch.97",0))</f>
        <v>Sch.197</v>
      </c>
      <c r="I2074" s="50" t="str">
        <f>INDEX(Sch.!B:B,MATCH(C2074,Sch.!A:A,0))</f>
        <v>Sch.48T</v>
      </c>
      <c r="J2074" s="50" t="str">
        <f>INDEX(Sch.!C:C,MATCH(C2074,Sch.!A:A,0))</f>
        <v>Not Decoupled</v>
      </c>
    </row>
    <row r="2075" spans="1:10">
      <c r="A2075" s="287">
        <v>202211</v>
      </c>
      <c r="B2075" s="288" t="s">
        <v>206</v>
      </c>
      <c r="C2075" s="288" t="s">
        <v>100</v>
      </c>
      <c r="D2075" s="288" t="s">
        <v>277</v>
      </c>
      <c r="E2075" s="288">
        <v>298</v>
      </c>
      <c r="F2075" s="288">
        <v>-23.04</v>
      </c>
      <c r="G2075" s="290" t="str">
        <f>IF(B2075="RES","Residential",IF(B2075="COM","Commercial",IF(B2075="IND","Industrial",IF(B2075="IRG","Irrigation",IF(B2075="PSH","Lighting","No Class Detail")))))</f>
        <v>Commercial</v>
      </c>
      <c r="H2075" s="50" t="str">
        <f>IF(D2075="ADJ","Sch.197",IF(D2075="PCM","Sch.97",0))</f>
        <v>Sch.197</v>
      </c>
      <c r="I2075" s="50" t="str">
        <f>INDEX(Sch.!B:B,MATCH(C2075,Sch.!A:A,0))</f>
        <v>Sch.24</v>
      </c>
      <c r="J2075" s="50" t="str">
        <f>INDEX(Sch.!C:C,MATCH(C2075,Sch.!A:A,0))</f>
        <v>Sch.24</v>
      </c>
    </row>
    <row r="2076" spans="1:10">
      <c r="A2076" s="287">
        <v>202211</v>
      </c>
      <c r="B2076" s="288" t="s">
        <v>206</v>
      </c>
      <c r="C2076" s="288" t="s">
        <v>98</v>
      </c>
      <c r="D2076" s="288" t="s">
        <v>277</v>
      </c>
      <c r="E2076" s="288">
        <v>298</v>
      </c>
      <c r="F2076" s="288">
        <v>-1388.6</v>
      </c>
      <c r="G2076" s="290" t="str">
        <f>IF(B2076="RES","Residential",IF(B2076="COM","Commercial",IF(B2076="IND","Industrial",IF(B2076="IRG","Irrigation",IF(B2076="PSH","Lighting","No Class Detail")))))</f>
        <v>Commercial</v>
      </c>
      <c r="H2076" s="50" t="str">
        <f>IF(D2076="ADJ","Sch.197",IF(D2076="PCM","Sch.97",0))</f>
        <v>Sch.197</v>
      </c>
      <c r="I2076" s="50" t="str">
        <f>INDEX(Sch.!B:B,MATCH(C2076,Sch.!A:A,0))</f>
        <v>Sch.24</v>
      </c>
      <c r="J2076" s="50" t="str">
        <f>INDEX(Sch.!C:C,MATCH(C2076,Sch.!A:A,0))</f>
        <v>Sch.24</v>
      </c>
    </row>
    <row r="2077" spans="1:10">
      <c r="A2077" s="287">
        <v>202211</v>
      </c>
      <c r="B2077" s="288" t="s">
        <v>206</v>
      </c>
      <c r="C2077" s="288" t="s">
        <v>105</v>
      </c>
      <c r="D2077" s="288" t="s">
        <v>277</v>
      </c>
      <c r="E2077" s="288">
        <v>298</v>
      </c>
      <c r="F2077" s="288">
        <v>-2340.46</v>
      </c>
      <c r="G2077" s="290" t="str">
        <f>IF(B2077="RES","Residential",IF(B2077="COM","Commercial",IF(B2077="IND","Industrial",IF(B2077="IRG","Irrigation",IF(B2077="PSH","Lighting","No Class Detail")))))</f>
        <v>Commercial</v>
      </c>
      <c r="H2077" s="50" t="str">
        <f>IF(D2077="ADJ","Sch.197",IF(D2077="PCM","Sch.97",0))</f>
        <v>Sch.197</v>
      </c>
      <c r="I2077" s="50" t="str">
        <f>INDEX(Sch.!B:B,MATCH(C2077,Sch.!A:A,0))</f>
        <v>Sch.29,36</v>
      </c>
      <c r="J2077" s="50" t="str">
        <f>INDEX(Sch.!C:C,MATCH(C2077,Sch.!A:A,0))</f>
        <v>Sch.29,36</v>
      </c>
    </row>
    <row r="2078" spans="1:10">
      <c r="A2078" s="287">
        <v>202211</v>
      </c>
      <c r="B2078" s="288" t="s">
        <v>206</v>
      </c>
      <c r="C2078" s="288" t="s">
        <v>129</v>
      </c>
      <c r="D2078" s="288" t="s">
        <v>277</v>
      </c>
      <c r="E2078" s="288">
        <v>299</v>
      </c>
      <c r="F2078" s="288">
        <v>-1852.03</v>
      </c>
      <c r="G2078" s="290" t="str">
        <f>IF(B2078="RES","Residential",IF(B2078="COM","Commercial",IF(B2078="IND","Industrial",IF(B2078="IRG","Irrigation",IF(B2078="PSH","Lighting","No Class Detail")))))</f>
        <v>Commercial</v>
      </c>
      <c r="H2078" s="50" t="str">
        <f>IF(D2078="ADJ","Sch.197",IF(D2078="PCM","Sch.97",0))</f>
        <v>Sch.197</v>
      </c>
      <c r="I2078" s="50" t="str">
        <f>INDEX(Sch.!B:B,MATCH(C2078,Sch.!A:A,0))</f>
        <v>Sch.48T</v>
      </c>
      <c r="J2078" s="50" t="str">
        <f>INDEX(Sch.!C:C,MATCH(C2078,Sch.!A:A,0))</f>
        <v>Not Decoupled</v>
      </c>
    </row>
    <row r="2079" spans="1:10">
      <c r="A2079" s="287">
        <v>202211</v>
      </c>
      <c r="B2079" s="288" t="s">
        <v>206</v>
      </c>
      <c r="C2079" s="288" t="s">
        <v>130</v>
      </c>
      <c r="D2079" s="288" t="s">
        <v>277</v>
      </c>
      <c r="E2079" s="288">
        <v>320</v>
      </c>
      <c r="F2079" s="288">
        <v>-43.84</v>
      </c>
      <c r="G2079" s="290" t="str">
        <f>IF(B2079="RES","Residential",IF(B2079="COM","Commercial",IF(B2079="IND","Industrial",IF(B2079="IRG","Irrigation",IF(B2079="PSH","Lighting","No Class Detail")))))</f>
        <v>Commercial</v>
      </c>
      <c r="H2079" s="50" t="str">
        <f>IF(D2079="ADJ","Sch.197",IF(D2079="PCM","Sch.97",0))</f>
        <v>Sch.197</v>
      </c>
      <c r="I2079" s="50" t="str">
        <f>INDEX(Sch.!B:B,MATCH(C2079,Sch.!A:A,0))</f>
        <v>Sch.15</v>
      </c>
      <c r="J2079" s="50" t="str">
        <f>INDEX(Sch.!C:C,MATCH(C2079,Sch.!A:A,0))</f>
        <v>Not Decoupled</v>
      </c>
    </row>
    <row r="2080" spans="1:10">
      <c r="A2080" s="287">
        <v>202211</v>
      </c>
      <c r="B2080" s="288" t="s">
        <v>206</v>
      </c>
      <c r="C2080" s="288" t="s">
        <v>130</v>
      </c>
      <c r="D2080" s="288" t="s">
        <v>277</v>
      </c>
      <c r="E2080" s="288">
        <v>354</v>
      </c>
      <c r="F2080" s="288">
        <v>-43.41</v>
      </c>
      <c r="G2080" s="290" t="str">
        <f>IF(B2080="RES","Residential",IF(B2080="COM","Commercial",IF(B2080="IND","Industrial",IF(B2080="IRG","Irrigation",IF(B2080="PSH","Lighting","No Class Detail")))))</f>
        <v>Commercial</v>
      </c>
      <c r="H2080" s="50" t="str">
        <f>IF(D2080="ADJ","Sch.197",IF(D2080="PCM","Sch.97",0))</f>
        <v>Sch.197</v>
      </c>
      <c r="I2080" s="50" t="str">
        <f>INDEX(Sch.!B:B,MATCH(C2080,Sch.!A:A,0))</f>
        <v>Sch.15</v>
      </c>
      <c r="J2080" s="50" t="str">
        <f>INDEX(Sch.!C:C,MATCH(C2080,Sch.!A:A,0))</f>
        <v>Not Decoupled</v>
      </c>
    </row>
    <row r="2081" spans="1:10">
      <c r="A2081" s="287">
        <v>202211</v>
      </c>
      <c r="B2081" s="288" t="s">
        <v>206</v>
      </c>
      <c r="C2081" s="288" t="s">
        <v>130</v>
      </c>
      <c r="D2081" s="288" t="s">
        <v>277</v>
      </c>
      <c r="E2081" s="288">
        <v>355</v>
      </c>
      <c r="F2081" s="288">
        <v>-16.940000000000001</v>
      </c>
      <c r="G2081" s="290" t="str">
        <f>IF(B2081="RES","Residential",IF(B2081="COM","Commercial",IF(B2081="IND","Industrial",IF(B2081="IRG","Irrigation",IF(B2081="PSH","Lighting","No Class Detail")))))</f>
        <v>Commercial</v>
      </c>
      <c r="H2081" s="50" t="str">
        <f>IF(D2081="ADJ","Sch.197",IF(D2081="PCM","Sch.97",0))</f>
        <v>Sch.197</v>
      </c>
      <c r="I2081" s="50" t="str">
        <f>INDEX(Sch.!B:B,MATCH(C2081,Sch.!A:A,0))</f>
        <v>Sch.15</v>
      </c>
      <c r="J2081" s="50" t="str">
        <f>INDEX(Sch.!C:C,MATCH(C2081,Sch.!A:A,0))</f>
        <v>Not Decoupled</v>
      </c>
    </row>
    <row r="2082" spans="1:10">
      <c r="A2082" s="287">
        <v>202211</v>
      </c>
      <c r="B2082" s="288" t="s">
        <v>206</v>
      </c>
      <c r="C2082" s="288" t="s">
        <v>131</v>
      </c>
      <c r="D2082" s="288" t="s">
        <v>277</v>
      </c>
      <c r="E2082" s="288">
        <v>320</v>
      </c>
      <c r="F2082" s="288">
        <v>-33.75</v>
      </c>
      <c r="G2082" s="290" t="str">
        <f>IF(B2082="RES","Residential",IF(B2082="COM","Commercial",IF(B2082="IND","Industrial",IF(B2082="IRG","Irrigation",IF(B2082="PSH","Lighting","No Class Detail")))))</f>
        <v>Commercial</v>
      </c>
      <c r="H2082" s="50" t="str">
        <f>IF(D2082="ADJ","Sch.197",IF(D2082="PCM","Sch.97",0))</f>
        <v>Sch.197</v>
      </c>
      <c r="I2082" s="50" t="str">
        <f>INDEX(Sch.!B:B,MATCH(C2082,Sch.!A:A,0))</f>
        <v>Sch.15</v>
      </c>
      <c r="J2082" s="50" t="str">
        <f>INDEX(Sch.!C:C,MATCH(C2082,Sch.!A:A,0))</f>
        <v>Not Decoupled</v>
      </c>
    </row>
    <row r="2083" spans="1:10">
      <c r="A2083" s="287">
        <v>202211</v>
      </c>
      <c r="B2083" s="288" t="s">
        <v>206</v>
      </c>
      <c r="C2083" s="288" t="s">
        <v>131</v>
      </c>
      <c r="D2083" s="288" t="s">
        <v>277</v>
      </c>
      <c r="E2083" s="288">
        <v>354</v>
      </c>
      <c r="F2083" s="288">
        <v>-4.93</v>
      </c>
      <c r="G2083" s="290" t="str">
        <f>IF(B2083="RES","Residential",IF(B2083="COM","Commercial",IF(B2083="IND","Industrial",IF(B2083="IRG","Irrigation",IF(B2083="PSH","Lighting","No Class Detail")))))</f>
        <v>Commercial</v>
      </c>
      <c r="H2083" s="50" t="str">
        <f>IF(D2083="ADJ","Sch.197",IF(D2083="PCM","Sch.97",0))</f>
        <v>Sch.197</v>
      </c>
      <c r="I2083" s="50" t="str">
        <f>INDEX(Sch.!B:B,MATCH(C2083,Sch.!A:A,0))</f>
        <v>Sch.15</v>
      </c>
      <c r="J2083" s="50" t="str">
        <f>INDEX(Sch.!C:C,MATCH(C2083,Sch.!A:A,0))</f>
        <v>Not Decoupled</v>
      </c>
    </row>
    <row r="2084" spans="1:10">
      <c r="A2084" s="287">
        <v>202211</v>
      </c>
      <c r="B2084" s="288" t="s">
        <v>206</v>
      </c>
      <c r="C2084" s="288" t="s">
        <v>131</v>
      </c>
      <c r="D2084" s="288" t="s">
        <v>277</v>
      </c>
      <c r="E2084" s="288">
        <v>355</v>
      </c>
      <c r="F2084" s="288">
        <v>-0.87</v>
      </c>
      <c r="G2084" s="290" t="str">
        <f>IF(B2084="RES","Residential",IF(B2084="COM","Commercial",IF(B2084="IND","Industrial",IF(B2084="IRG","Irrigation",IF(B2084="PSH","Lighting","No Class Detail")))))</f>
        <v>Commercial</v>
      </c>
      <c r="H2084" s="50" t="str">
        <f>IF(D2084="ADJ","Sch.197",IF(D2084="PCM","Sch.97",0))</f>
        <v>Sch.197</v>
      </c>
      <c r="I2084" s="50" t="str">
        <f>INDEX(Sch.!B:B,MATCH(C2084,Sch.!A:A,0))</f>
        <v>Sch.15</v>
      </c>
      <c r="J2084" s="50" t="str">
        <f>INDEX(Sch.!C:C,MATCH(C2084,Sch.!A:A,0))</f>
        <v>Not Decoupled</v>
      </c>
    </row>
    <row r="2085" spans="1:10">
      <c r="A2085" s="287">
        <v>202211</v>
      </c>
      <c r="B2085" s="288" t="s">
        <v>206</v>
      </c>
      <c r="C2085" s="288" t="s">
        <v>134</v>
      </c>
      <c r="D2085" s="288" t="s">
        <v>277</v>
      </c>
      <c r="E2085" s="288">
        <v>298</v>
      </c>
      <c r="F2085" s="288">
        <v>-147.94999999999999</v>
      </c>
      <c r="G2085" s="290" t="str">
        <f>IF(B2085="RES","Residential",IF(B2085="COM","Commercial",IF(B2085="IND","Industrial",IF(B2085="IRG","Irrigation",IF(B2085="PSH","Lighting","No Class Detail")))))</f>
        <v>Commercial</v>
      </c>
      <c r="H2085" s="50" t="str">
        <f>IF(D2085="ADJ","Sch.197",IF(D2085="PCM","Sch.97",0))</f>
        <v>Sch.197</v>
      </c>
      <c r="I2085" s="50" t="str">
        <f>INDEX(Sch.!B:B,MATCH(C2085,Sch.!A:A,0))</f>
        <v>Sch.54</v>
      </c>
      <c r="J2085" s="50" t="str">
        <f>INDEX(Sch.!C:C,MATCH(C2085,Sch.!A:A,0))</f>
        <v>Not Decoupled</v>
      </c>
    </row>
    <row r="2086" spans="1:10">
      <c r="A2086" s="287">
        <v>202211</v>
      </c>
      <c r="B2086" s="288" t="s">
        <v>216</v>
      </c>
      <c r="C2086" s="288" t="s">
        <v>94</v>
      </c>
      <c r="D2086" s="288" t="s">
        <v>277</v>
      </c>
      <c r="E2086" s="288">
        <v>298</v>
      </c>
      <c r="F2086" s="288">
        <v>-340.3</v>
      </c>
      <c r="G2086" s="290" t="str">
        <f>IF(B2086="RES","Residential",IF(B2086="COM","Commercial",IF(B2086="IND","Industrial",IF(B2086="IRG","Irrigation",IF(B2086="PSH","Lighting","No Class Detail")))))</f>
        <v>Industrial</v>
      </c>
      <c r="H2086" s="50" t="str">
        <f>IF(D2086="ADJ","Sch.197",IF(D2086="PCM","Sch.97",0))</f>
        <v>Sch.197</v>
      </c>
      <c r="I2086" s="50" t="str">
        <f>INDEX(Sch.!B:B,MATCH(C2086,Sch.!A:A,0))</f>
        <v>Sch.24</v>
      </c>
      <c r="J2086" s="50" t="str">
        <f>INDEX(Sch.!C:C,MATCH(C2086,Sch.!A:A,0))</f>
        <v>Sch.24</v>
      </c>
    </row>
    <row r="2087" spans="1:10">
      <c r="A2087" s="287">
        <v>202211</v>
      </c>
      <c r="B2087" s="288" t="s">
        <v>216</v>
      </c>
      <c r="C2087" s="288" t="s">
        <v>96</v>
      </c>
      <c r="D2087" s="288" t="s">
        <v>277</v>
      </c>
      <c r="E2087" s="288">
        <v>298</v>
      </c>
      <c r="F2087" s="288">
        <v>-7.0000000000000007E-2</v>
      </c>
      <c r="G2087" s="290" t="str">
        <f>IF(B2087="RES","Residential",IF(B2087="COM","Commercial",IF(B2087="IND","Industrial",IF(B2087="IRG","Irrigation",IF(B2087="PSH","Lighting","No Class Detail")))))</f>
        <v>Industrial</v>
      </c>
      <c r="H2087" s="50" t="str">
        <f>IF(D2087="ADJ","Sch.197",IF(D2087="PCM","Sch.97",0))</f>
        <v>Sch.197</v>
      </c>
      <c r="I2087" s="50" t="str">
        <f>INDEX(Sch.!B:B,MATCH(C2087,Sch.!A:A,0))</f>
        <v>Sch.24</v>
      </c>
      <c r="J2087" s="50" t="str">
        <f>INDEX(Sch.!C:C,MATCH(C2087,Sch.!A:A,0))</f>
        <v>Sch.24</v>
      </c>
    </row>
    <row r="2088" spans="1:10">
      <c r="A2088" s="287">
        <v>202211</v>
      </c>
      <c r="B2088" s="288" t="s">
        <v>216</v>
      </c>
      <c r="C2088" s="288" t="s">
        <v>97</v>
      </c>
      <c r="D2088" s="288" t="s">
        <v>277</v>
      </c>
      <c r="E2088" s="288">
        <v>298</v>
      </c>
      <c r="F2088" s="288">
        <v>-3190.85</v>
      </c>
      <c r="G2088" s="290" t="str">
        <f>IF(B2088="RES","Residential",IF(B2088="COM","Commercial",IF(B2088="IND","Industrial",IF(B2088="IRG","Irrigation",IF(B2088="PSH","Lighting","No Class Detail")))))</f>
        <v>Industrial</v>
      </c>
      <c r="H2088" s="50" t="str">
        <f>IF(D2088="ADJ","Sch.197",IF(D2088="PCM","Sch.97",0))</f>
        <v>Sch.197</v>
      </c>
      <c r="I2088" s="50" t="str">
        <f>INDEX(Sch.!B:B,MATCH(C2088,Sch.!A:A,0))</f>
        <v>Sch.24</v>
      </c>
      <c r="J2088" s="50" t="str">
        <f>INDEX(Sch.!C:C,MATCH(C2088,Sch.!A:A,0))</f>
        <v>Sch.24</v>
      </c>
    </row>
    <row r="2089" spans="1:10">
      <c r="A2089" s="287">
        <v>202211</v>
      </c>
      <c r="B2089" s="288" t="s">
        <v>216</v>
      </c>
      <c r="C2089" s="288" t="s">
        <v>99</v>
      </c>
      <c r="D2089" s="288" t="s">
        <v>277</v>
      </c>
      <c r="E2089" s="288">
        <v>298</v>
      </c>
      <c r="F2089" s="288">
        <v>-8.35</v>
      </c>
      <c r="G2089" s="290" t="str">
        <f>IF(B2089="RES","Residential",IF(B2089="COM","Commercial",IF(B2089="IND","Industrial",IF(B2089="IRG","Irrigation",IF(B2089="PSH","Lighting","No Class Detail")))))</f>
        <v>Industrial</v>
      </c>
      <c r="H2089" s="50" t="str">
        <f>IF(D2089="ADJ","Sch.197",IF(D2089="PCM","Sch.97",0))</f>
        <v>Sch.197</v>
      </c>
      <c r="I2089" s="50" t="str">
        <f>INDEX(Sch.!B:B,MATCH(C2089,Sch.!A:A,0))</f>
        <v>Sch.24</v>
      </c>
      <c r="J2089" s="50" t="str">
        <f>INDEX(Sch.!C:C,MATCH(C2089,Sch.!A:A,0))</f>
        <v>Sch.24</v>
      </c>
    </row>
    <row r="2090" spans="1:10">
      <c r="A2090" s="287">
        <v>202211</v>
      </c>
      <c r="B2090" s="288" t="s">
        <v>216</v>
      </c>
      <c r="C2090" s="288" t="s">
        <v>103</v>
      </c>
      <c r="D2090" s="288" t="s">
        <v>277</v>
      </c>
      <c r="E2090" s="288">
        <v>298</v>
      </c>
      <c r="F2090" s="288">
        <v>-244.49</v>
      </c>
      <c r="G2090" s="290" t="str">
        <f>IF(B2090="RES","Residential",IF(B2090="COM","Commercial",IF(B2090="IND","Industrial",IF(B2090="IRG","Irrigation",IF(B2090="PSH","Lighting","No Class Detail")))))</f>
        <v>Industrial</v>
      </c>
      <c r="H2090" s="50" t="str">
        <f>IF(D2090="ADJ","Sch.197",IF(D2090="PCM","Sch.97",0))</f>
        <v>Sch.197</v>
      </c>
      <c r="I2090" s="50" t="str">
        <f>INDEX(Sch.!B:B,MATCH(C2090,Sch.!A:A,0))</f>
        <v>Sch.29,36</v>
      </c>
      <c r="J2090" s="50" t="str">
        <f>INDEX(Sch.!C:C,MATCH(C2090,Sch.!A:A,0))</f>
        <v>Sch.29,36</v>
      </c>
    </row>
    <row r="2091" spans="1:10">
      <c r="A2091" s="287">
        <v>202211</v>
      </c>
      <c r="B2091" s="288" t="s">
        <v>216</v>
      </c>
      <c r="C2091" s="288" t="s">
        <v>104</v>
      </c>
      <c r="D2091" s="288" t="s">
        <v>277</v>
      </c>
      <c r="E2091" s="288">
        <v>298</v>
      </c>
      <c r="F2091" s="288">
        <v>-20277.21</v>
      </c>
      <c r="G2091" s="290" t="str">
        <f>IF(B2091="RES","Residential",IF(B2091="COM","Commercial",IF(B2091="IND","Industrial",IF(B2091="IRG","Irrigation",IF(B2091="PSH","Lighting","No Class Detail")))))</f>
        <v>Industrial</v>
      </c>
      <c r="H2091" s="50" t="str">
        <f>IF(D2091="ADJ","Sch.197",IF(D2091="PCM","Sch.97",0))</f>
        <v>Sch.197</v>
      </c>
      <c r="I2091" s="50" t="str">
        <f>INDEX(Sch.!B:B,MATCH(C2091,Sch.!A:A,0))</f>
        <v>Sch.29,36</v>
      </c>
      <c r="J2091" s="50" t="str">
        <f>INDEX(Sch.!C:C,MATCH(C2091,Sch.!A:A,0))</f>
        <v>Sch.29,36</v>
      </c>
    </row>
    <row r="2092" spans="1:10">
      <c r="A2092" s="287">
        <v>202211</v>
      </c>
      <c r="B2092" s="288" t="s">
        <v>216</v>
      </c>
      <c r="C2092" s="288" t="s">
        <v>117</v>
      </c>
      <c r="D2092" s="288" t="s">
        <v>277</v>
      </c>
      <c r="E2092" s="288">
        <v>299</v>
      </c>
      <c r="F2092" s="288">
        <v>-65415.17</v>
      </c>
      <c r="G2092" s="290" t="str">
        <f>IF(B2092="RES","Residential",IF(B2092="COM","Commercial",IF(B2092="IND","Industrial",IF(B2092="IRG","Irrigation",IF(B2092="PSH","Lighting","No Class Detail")))))</f>
        <v>Industrial</v>
      </c>
      <c r="H2092" s="50" t="str">
        <f>IF(D2092="ADJ","Sch.197",IF(D2092="PCM","Sch.97",0))</f>
        <v>Sch.197</v>
      </c>
      <c r="I2092" s="50" t="str">
        <f>INDEX(Sch.!B:B,MATCH(C2092,Sch.!A:A,0))</f>
        <v>Sch.48T-DF</v>
      </c>
      <c r="J2092" s="50" t="str">
        <f>INDEX(Sch.!C:C,MATCH(C2092,Sch.!A:A,0))</f>
        <v>Not Decoupled</v>
      </c>
    </row>
    <row r="2093" spans="1:10">
      <c r="A2093" s="287">
        <v>202211</v>
      </c>
      <c r="B2093" s="288" t="s">
        <v>216</v>
      </c>
      <c r="C2093" s="288" t="s">
        <v>116</v>
      </c>
      <c r="D2093" s="288" t="s">
        <v>277</v>
      </c>
      <c r="E2093" s="288">
        <v>299</v>
      </c>
      <c r="F2093" s="288">
        <v>-38982.31</v>
      </c>
      <c r="G2093" s="290" t="str">
        <f>IF(B2093="RES","Residential",IF(B2093="COM","Commercial",IF(B2093="IND","Industrial",IF(B2093="IRG","Irrigation",IF(B2093="PSH","Lighting","No Class Detail")))))</f>
        <v>Industrial</v>
      </c>
      <c r="H2093" s="50" t="str">
        <f>IF(D2093="ADJ","Sch.197",IF(D2093="PCM","Sch.97",0))</f>
        <v>Sch.197</v>
      </c>
      <c r="I2093" s="50" t="str">
        <f>INDEX(Sch.!B:B,MATCH(C2093,Sch.!A:A,0))</f>
        <v>Sch.48T</v>
      </c>
      <c r="J2093" s="50" t="str">
        <f>INDEX(Sch.!C:C,MATCH(C2093,Sch.!A:A,0))</f>
        <v>Not Decoupled</v>
      </c>
    </row>
    <row r="2094" spans="1:10">
      <c r="A2094" s="287">
        <v>202211</v>
      </c>
      <c r="B2094" s="288" t="s">
        <v>216</v>
      </c>
      <c r="C2094" s="288" t="s">
        <v>98</v>
      </c>
      <c r="D2094" s="288" t="s">
        <v>277</v>
      </c>
      <c r="E2094" s="288">
        <v>298</v>
      </c>
      <c r="F2094" s="288">
        <v>-5.18</v>
      </c>
      <c r="G2094" s="290" t="str">
        <f>IF(B2094="RES","Residential",IF(B2094="COM","Commercial",IF(B2094="IND","Industrial",IF(B2094="IRG","Irrigation",IF(B2094="PSH","Lighting","No Class Detail")))))</f>
        <v>Industrial</v>
      </c>
      <c r="H2094" s="50" t="str">
        <f>IF(D2094="ADJ","Sch.197",IF(D2094="PCM","Sch.97",0))</f>
        <v>Sch.197</v>
      </c>
      <c r="I2094" s="50" t="str">
        <f>INDEX(Sch.!B:B,MATCH(C2094,Sch.!A:A,0))</f>
        <v>Sch.24</v>
      </c>
      <c r="J2094" s="50" t="str">
        <f>INDEX(Sch.!C:C,MATCH(C2094,Sch.!A:A,0))</f>
        <v>Sch.24</v>
      </c>
    </row>
    <row r="2095" spans="1:10">
      <c r="A2095" s="287">
        <v>202211</v>
      </c>
      <c r="B2095" s="288" t="s">
        <v>216</v>
      </c>
      <c r="C2095" s="288" t="s">
        <v>130</v>
      </c>
      <c r="D2095" s="288" t="s">
        <v>277</v>
      </c>
      <c r="E2095" s="288">
        <v>320</v>
      </c>
      <c r="F2095" s="288">
        <v>-1.55</v>
      </c>
      <c r="G2095" s="290" t="str">
        <f>IF(B2095="RES","Residential",IF(B2095="COM","Commercial",IF(B2095="IND","Industrial",IF(B2095="IRG","Irrigation",IF(B2095="PSH","Lighting","No Class Detail")))))</f>
        <v>Industrial</v>
      </c>
      <c r="H2095" s="50" t="str">
        <f>IF(D2095="ADJ","Sch.197",IF(D2095="PCM","Sch.97",0))</f>
        <v>Sch.197</v>
      </c>
      <c r="I2095" s="50" t="str">
        <f>INDEX(Sch.!B:B,MATCH(C2095,Sch.!A:A,0))</f>
        <v>Sch.15</v>
      </c>
      <c r="J2095" s="50" t="str">
        <f>INDEX(Sch.!C:C,MATCH(C2095,Sch.!A:A,0))</f>
        <v>Not Decoupled</v>
      </c>
    </row>
    <row r="2096" spans="1:10">
      <c r="A2096" s="287">
        <v>202211</v>
      </c>
      <c r="B2096" s="288" t="s">
        <v>216</v>
      </c>
      <c r="C2096" s="288" t="s">
        <v>130</v>
      </c>
      <c r="D2096" s="288" t="s">
        <v>277</v>
      </c>
      <c r="E2096" s="288">
        <v>354</v>
      </c>
      <c r="F2096" s="288">
        <v>-4.01</v>
      </c>
      <c r="G2096" s="290" t="str">
        <f>IF(B2096="RES","Residential",IF(B2096="COM","Commercial",IF(B2096="IND","Industrial",IF(B2096="IRG","Irrigation",IF(B2096="PSH","Lighting","No Class Detail")))))</f>
        <v>Industrial</v>
      </c>
      <c r="H2096" s="50" t="str">
        <f>IF(D2096="ADJ","Sch.197",IF(D2096="PCM","Sch.97",0))</f>
        <v>Sch.197</v>
      </c>
      <c r="I2096" s="50" t="str">
        <f>INDEX(Sch.!B:B,MATCH(C2096,Sch.!A:A,0))</f>
        <v>Sch.15</v>
      </c>
      <c r="J2096" s="50" t="str">
        <f>INDEX(Sch.!C:C,MATCH(C2096,Sch.!A:A,0))</f>
        <v>Not Decoupled</v>
      </c>
    </row>
    <row r="2097" spans="1:10">
      <c r="A2097" s="287">
        <v>202211</v>
      </c>
      <c r="B2097" s="288" t="s">
        <v>216</v>
      </c>
      <c r="C2097" s="288" t="s">
        <v>130</v>
      </c>
      <c r="D2097" s="288" t="s">
        <v>277</v>
      </c>
      <c r="E2097" s="288">
        <v>355</v>
      </c>
      <c r="F2097" s="288">
        <v>-0.65</v>
      </c>
      <c r="G2097" s="290" t="str">
        <f>IF(B2097="RES","Residential",IF(B2097="COM","Commercial",IF(B2097="IND","Industrial",IF(B2097="IRG","Irrigation",IF(B2097="PSH","Lighting","No Class Detail")))))</f>
        <v>Industrial</v>
      </c>
      <c r="H2097" s="50" t="str">
        <f>IF(D2097="ADJ","Sch.197",IF(D2097="PCM","Sch.97",0))</f>
        <v>Sch.197</v>
      </c>
      <c r="I2097" s="50" t="str">
        <f>INDEX(Sch.!B:B,MATCH(C2097,Sch.!A:A,0))</f>
        <v>Sch.15</v>
      </c>
      <c r="J2097" s="50" t="str">
        <f>INDEX(Sch.!C:C,MATCH(C2097,Sch.!A:A,0))</f>
        <v>Not Decoupled</v>
      </c>
    </row>
    <row r="2098" spans="1:10">
      <c r="A2098" s="287">
        <v>202211</v>
      </c>
      <c r="B2098" s="288" t="s">
        <v>216</v>
      </c>
      <c r="C2098" s="288" t="s">
        <v>131</v>
      </c>
      <c r="D2098" s="288" t="s">
        <v>277</v>
      </c>
      <c r="E2098" s="288">
        <v>320</v>
      </c>
      <c r="F2098" s="288">
        <v>-1.59</v>
      </c>
      <c r="G2098" s="290" t="str">
        <f>IF(B2098="RES","Residential",IF(B2098="COM","Commercial",IF(B2098="IND","Industrial",IF(B2098="IRG","Irrigation",IF(B2098="PSH","Lighting","No Class Detail")))))</f>
        <v>Industrial</v>
      </c>
      <c r="H2098" s="50" t="str">
        <f>IF(D2098="ADJ","Sch.197",IF(D2098="PCM","Sch.97",0))</f>
        <v>Sch.197</v>
      </c>
      <c r="I2098" s="50" t="str">
        <f>INDEX(Sch.!B:B,MATCH(C2098,Sch.!A:A,0))</f>
        <v>Sch.15</v>
      </c>
      <c r="J2098" s="50" t="str">
        <f>INDEX(Sch.!C:C,MATCH(C2098,Sch.!A:A,0))</f>
        <v>Not Decoupled</v>
      </c>
    </row>
    <row r="2099" spans="1:10">
      <c r="A2099" s="287">
        <v>202211</v>
      </c>
      <c r="B2099" s="288" t="s">
        <v>216</v>
      </c>
      <c r="C2099" s="288" t="s">
        <v>131</v>
      </c>
      <c r="D2099" s="288" t="s">
        <v>277</v>
      </c>
      <c r="E2099" s="288">
        <v>354</v>
      </c>
      <c r="F2099" s="288">
        <v>-0.52</v>
      </c>
      <c r="G2099" s="290" t="str">
        <f>IF(B2099="RES","Residential",IF(B2099="COM","Commercial",IF(B2099="IND","Industrial",IF(B2099="IRG","Irrigation",IF(B2099="PSH","Lighting","No Class Detail")))))</f>
        <v>Industrial</v>
      </c>
      <c r="H2099" s="50" t="str">
        <f>IF(D2099="ADJ","Sch.197",IF(D2099="PCM","Sch.97",0))</f>
        <v>Sch.197</v>
      </c>
      <c r="I2099" s="50" t="str">
        <f>INDEX(Sch.!B:B,MATCH(C2099,Sch.!A:A,0))</f>
        <v>Sch.15</v>
      </c>
      <c r="J2099" s="50" t="str">
        <f>INDEX(Sch.!C:C,MATCH(C2099,Sch.!A:A,0))</f>
        <v>Not Decoupled</v>
      </c>
    </row>
    <row r="2100" spans="1:10">
      <c r="A2100" s="287">
        <v>202211</v>
      </c>
      <c r="B2100" s="288" t="s">
        <v>216</v>
      </c>
      <c r="C2100" s="288" t="s">
        <v>133</v>
      </c>
      <c r="D2100" s="288" t="s">
        <v>277</v>
      </c>
      <c r="E2100" s="288">
        <v>299</v>
      </c>
      <c r="F2100" s="288">
        <v>-1044.1600000000001</v>
      </c>
      <c r="G2100" s="290" t="str">
        <f>IF(B2100="RES","Residential",IF(B2100="COM","Commercial",IF(B2100="IND","Industrial",IF(B2100="IRG","Irrigation",IF(B2100="PSH","Lighting","No Class Detail")))))</f>
        <v>Industrial</v>
      </c>
      <c r="H2100" s="50" t="str">
        <f>IF(D2100="ADJ","Sch.197",IF(D2100="PCM","Sch.97",0))</f>
        <v>Sch.197</v>
      </c>
      <c r="I2100" s="50" t="str">
        <f>INDEX(Sch.!B:B,MATCH(C2100,Sch.!A:A,0))</f>
        <v>Sch.47T</v>
      </c>
      <c r="J2100" s="50" t="str">
        <f>INDEX(Sch.!C:C,MATCH(C2100,Sch.!A:A,0))</f>
        <v>Not Decoupled</v>
      </c>
    </row>
    <row r="2101" spans="1:10">
      <c r="A2101" s="287">
        <v>202211</v>
      </c>
      <c r="B2101" s="288" t="s">
        <v>217</v>
      </c>
      <c r="C2101" s="288" t="s">
        <v>106</v>
      </c>
      <c r="D2101" s="288" t="s">
        <v>277</v>
      </c>
      <c r="E2101" s="288">
        <v>298</v>
      </c>
      <c r="F2101" s="288">
        <v>-17650.09</v>
      </c>
      <c r="G2101" s="290" t="str">
        <f>IF(B2101="RES","Residential",IF(B2101="COM","Commercial",IF(B2101="IND","Industrial",IF(B2101="IRG","Irrigation",IF(B2101="PSH","Lighting","No Class Detail")))))</f>
        <v>Irrigation</v>
      </c>
      <c r="H2101" s="50" t="str">
        <f>IF(D2101="ADJ","Sch.197",IF(D2101="PCM","Sch.97",0))</f>
        <v>Sch.197</v>
      </c>
      <c r="I2101" s="50" t="str">
        <f>INDEX(Sch.!B:B,MATCH(C2101,Sch.!A:A,0))</f>
        <v>Sch.40</v>
      </c>
      <c r="J2101" s="50" t="str">
        <f>INDEX(Sch.!C:C,MATCH(C2101,Sch.!A:A,0))</f>
        <v>Sch.40</v>
      </c>
    </row>
    <row r="2102" spans="1:10">
      <c r="A2102" s="287">
        <v>202211</v>
      </c>
      <c r="B2102" s="288" t="s">
        <v>217</v>
      </c>
      <c r="C2102" s="288" t="s">
        <v>107</v>
      </c>
      <c r="D2102" s="288" t="s">
        <v>277</v>
      </c>
      <c r="E2102" s="288">
        <v>298</v>
      </c>
      <c r="F2102" s="288">
        <v>-11079.3</v>
      </c>
      <c r="G2102" s="290" t="str">
        <f>IF(B2102="RES","Residential",IF(B2102="COM","Commercial",IF(B2102="IND","Industrial",IF(B2102="IRG","Irrigation",IF(B2102="PSH","Lighting","No Class Detail")))))</f>
        <v>Irrigation</v>
      </c>
      <c r="H2102" s="50" t="str">
        <f>IF(D2102="ADJ","Sch.197",IF(D2102="PCM","Sch.97",0))</f>
        <v>Sch.197</v>
      </c>
      <c r="I2102" s="50" t="str">
        <f>INDEX(Sch.!B:B,MATCH(C2102,Sch.!A:A,0))</f>
        <v>Sch.40</v>
      </c>
      <c r="J2102" s="50" t="str">
        <f>INDEX(Sch.!C:C,MATCH(C2102,Sch.!A:A,0))</f>
        <v>Sch.40</v>
      </c>
    </row>
    <row r="2103" spans="1:10">
      <c r="A2103" s="287">
        <v>202211</v>
      </c>
      <c r="B2103" s="288" t="s">
        <v>217</v>
      </c>
      <c r="C2103" s="288" t="s">
        <v>108</v>
      </c>
      <c r="D2103" s="288" t="s">
        <v>277</v>
      </c>
      <c r="E2103" s="288">
        <v>298</v>
      </c>
      <c r="F2103" s="288">
        <v>-4.17</v>
      </c>
      <c r="G2103" s="290" t="str">
        <f>IF(B2103="RES","Residential",IF(B2103="COM","Commercial",IF(B2103="IND","Industrial",IF(B2103="IRG","Irrigation",IF(B2103="PSH","Lighting","No Class Detail")))))</f>
        <v>Irrigation</v>
      </c>
      <c r="H2103" s="50" t="str">
        <f>IF(D2103="ADJ","Sch.197",IF(D2103="PCM","Sch.97",0))</f>
        <v>Sch.197</v>
      </c>
      <c r="I2103" s="50" t="str">
        <f>INDEX(Sch.!B:B,MATCH(C2103,Sch.!A:A,0))</f>
        <v>Sch.40</v>
      </c>
      <c r="J2103" s="50" t="str">
        <f>INDEX(Sch.!C:C,MATCH(C2103,Sch.!A:A,0))</f>
        <v>Sch.40</v>
      </c>
    </row>
    <row r="2104" spans="1:10">
      <c r="A2104" s="287">
        <v>202211</v>
      </c>
      <c r="B2104" s="288" t="s">
        <v>217</v>
      </c>
      <c r="C2104" s="288" t="s">
        <v>109</v>
      </c>
      <c r="D2104" s="288" t="s">
        <v>277</v>
      </c>
      <c r="E2104" s="288">
        <v>298</v>
      </c>
      <c r="F2104" s="288">
        <v>-26.32</v>
      </c>
      <c r="G2104" s="290" t="str">
        <f>IF(B2104="RES","Residential",IF(B2104="COM","Commercial",IF(B2104="IND","Industrial",IF(B2104="IRG","Irrigation",IF(B2104="PSH","Lighting","No Class Detail")))))</f>
        <v>Irrigation</v>
      </c>
      <c r="H2104" s="50" t="str">
        <f>IF(D2104="ADJ","Sch.197",IF(D2104="PCM","Sch.97",0))</f>
        <v>Sch.197</v>
      </c>
      <c r="I2104" s="50" t="str">
        <f>INDEX(Sch.!B:B,MATCH(C2104,Sch.!A:A,0))</f>
        <v>Sch.40</v>
      </c>
      <c r="J2104" s="50" t="str">
        <f>INDEX(Sch.!C:C,MATCH(C2104,Sch.!A:A,0))</f>
        <v>Sch.40</v>
      </c>
    </row>
    <row r="2105" spans="1:10">
      <c r="A2105" s="287">
        <v>202211</v>
      </c>
      <c r="B2105" s="288" t="s">
        <v>241</v>
      </c>
      <c r="C2105" s="288" t="s">
        <v>114</v>
      </c>
      <c r="D2105" s="288" t="s">
        <v>277</v>
      </c>
      <c r="E2105" s="288">
        <v>251</v>
      </c>
      <c r="F2105" s="288">
        <v>-1.21</v>
      </c>
      <c r="G2105" s="290" t="str">
        <f>IF(B2105="RES","Residential",IF(B2105="COM","Commercial",IF(B2105="IND","Industrial",IF(B2105="IRG","Irrigation",IF(B2105="PSH","Lighting","No Class Detail")))))</f>
        <v>Lighting</v>
      </c>
      <c r="H2105" s="50" t="str">
        <f>IF(D2105="ADJ","Sch.197",IF(D2105="PCM","Sch.97",0))</f>
        <v>Sch.197</v>
      </c>
      <c r="I2105" s="50" t="str">
        <f>INDEX(Sch.!B:B,MATCH(C2105,Sch.!A:A,0))</f>
        <v>Sch.53</v>
      </c>
      <c r="J2105" s="50" t="str">
        <f>INDEX(Sch.!C:C,MATCH(C2105,Sch.!A:A,0))</f>
        <v>Not Decoupled</v>
      </c>
    </row>
    <row r="2106" spans="1:10">
      <c r="A2106" s="287">
        <v>202211</v>
      </c>
      <c r="B2106" s="288" t="s">
        <v>241</v>
      </c>
      <c r="C2106" s="288" t="s">
        <v>114</v>
      </c>
      <c r="D2106" s="288" t="s">
        <v>277</v>
      </c>
      <c r="E2106" s="288">
        <v>254</v>
      </c>
      <c r="F2106" s="288">
        <v>-1.41</v>
      </c>
      <c r="G2106" s="290" t="str">
        <f>IF(B2106="RES","Residential",IF(B2106="COM","Commercial",IF(B2106="IND","Industrial",IF(B2106="IRG","Irrigation",IF(B2106="PSH","Lighting","No Class Detail")))))</f>
        <v>Lighting</v>
      </c>
      <c r="H2106" s="50" t="str">
        <f>IF(D2106="ADJ","Sch.197",IF(D2106="PCM","Sch.97",0))</f>
        <v>Sch.197</v>
      </c>
      <c r="I2106" s="50" t="str">
        <f>INDEX(Sch.!B:B,MATCH(C2106,Sch.!A:A,0))</f>
        <v>Sch.53</v>
      </c>
      <c r="J2106" s="50" t="str">
        <f>INDEX(Sch.!C:C,MATCH(C2106,Sch.!A:A,0))</f>
        <v>Not Decoupled</v>
      </c>
    </row>
    <row r="2107" spans="1:10">
      <c r="A2107" s="287">
        <v>202211</v>
      </c>
      <c r="B2107" s="288" t="s">
        <v>241</v>
      </c>
      <c r="C2107" s="288" t="s">
        <v>114</v>
      </c>
      <c r="D2107" s="288" t="s">
        <v>277</v>
      </c>
      <c r="E2107" s="288">
        <v>255</v>
      </c>
      <c r="F2107" s="288">
        <v>-7.66</v>
      </c>
      <c r="G2107" s="290" t="str">
        <f>IF(B2107="RES","Residential",IF(B2107="COM","Commercial",IF(B2107="IND","Industrial",IF(B2107="IRG","Irrigation",IF(B2107="PSH","Lighting","No Class Detail")))))</f>
        <v>Lighting</v>
      </c>
      <c r="H2107" s="50" t="str">
        <f>IF(D2107="ADJ","Sch.197",IF(D2107="PCM","Sch.97",0))</f>
        <v>Sch.197</v>
      </c>
      <c r="I2107" s="50" t="str">
        <f>INDEX(Sch.!B:B,MATCH(C2107,Sch.!A:A,0))</f>
        <v>Sch.53</v>
      </c>
      <c r="J2107" s="50" t="str">
        <f>INDEX(Sch.!C:C,MATCH(C2107,Sch.!A:A,0))</f>
        <v>Not Decoupled</v>
      </c>
    </row>
    <row r="2108" spans="1:10">
      <c r="A2108" s="287">
        <v>202211</v>
      </c>
      <c r="B2108" s="288" t="s">
        <v>241</v>
      </c>
      <c r="C2108" s="288" t="s">
        <v>114</v>
      </c>
      <c r="D2108" s="288" t="s">
        <v>277</v>
      </c>
      <c r="E2108" s="288">
        <v>258</v>
      </c>
      <c r="F2108" s="288">
        <v>-4.0199999999999996</v>
      </c>
      <c r="G2108" s="290" t="str">
        <f>IF(B2108="RES","Residential",IF(B2108="COM","Commercial",IF(B2108="IND","Industrial",IF(B2108="IRG","Irrigation",IF(B2108="PSH","Lighting","No Class Detail")))))</f>
        <v>Lighting</v>
      </c>
      <c r="H2108" s="50" t="str">
        <f>IF(D2108="ADJ","Sch.197",IF(D2108="PCM","Sch.97",0))</f>
        <v>Sch.197</v>
      </c>
      <c r="I2108" s="50" t="str">
        <f>INDEX(Sch.!B:B,MATCH(C2108,Sch.!A:A,0))</f>
        <v>Sch.53</v>
      </c>
      <c r="J2108" s="50" t="str">
        <f>INDEX(Sch.!C:C,MATCH(C2108,Sch.!A:A,0))</f>
        <v>Not Decoupled</v>
      </c>
    </row>
    <row r="2109" spans="1:10">
      <c r="A2109" s="287">
        <v>202211</v>
      </c>
      <c r="B2109" s="288" t="s">
        <v>241</v>
      </c>
      <c r="C2109" s="288" t="s">
        <v>114</v>
      </c>
      <c r="D2109" s="288" t="s">
        <v>277</v>
      </c>
      <c r="E2109" s="288">
        <v>259</v>
      </c>
      <c r="F2109" s="288">
        <v>-40.46</v>
      </c>
      <c r="G2109" s="290" t="str">
        <f>IF(B2109="RES","Residential",IF(B2109="COM","Commercial",IF(B2109="IND","Industrial",IF(B2109="IRG","Irrigation",IF(B2109="PSH","Lighting","No Class Detail")))))</f>
        <v>Lighting</v>
      </c>
      <c r="H2109" s="50" t="str">
        <f>IF(D2109="ADJ","Sch.197",IF(D2109="PCM","Sch.97",0))</f>
        <v>Sch.197</v>
      </c>
      <c r="I2109" s="50" t="str">
        <f>INDEX(Sch.!B:B,MATCH(C2109,Sch.!A:A,0))</f>
        <v>Sch.53</v>
      </c>
      <c r="J2109" s="50" t="str">
        <f>INDEX(Sch.!C:C,MATCH(C2109,Sch.!A:A,0))</f>
        <v>Not Decoupled</v>
      </c>
    </row>
    <row r="2110" spans="1:10">
      <c r="A2110" s="287">
        <v>202211</v>
      </c>
      <c r="B2110" s="288" t="s">
        <v>241</v>
      </c>
      <c r="C2110" s="288" t="s">
        <v>114</v>
      </c>
      <c r="D2110" s="288" t="s">
        <v>277</v>
      </c>
      <c r="E2110" s="288">
        <v>261</v>
      </c>
      <c r="F2110" s="288">
        <v>-0.82</v>
      </c>
      <c r="G2110" s="290" t="str">
        <f>IF(B2110="RES","Residential",IF(B2110="COM","Commercial",IF(B2110="IND","Industrial",IF(B2110="IRG","Irrigation",IF(B2110="PSH","Lighting","No Class Detail")))))</f>
        <v>Lighting</v>
      </c>
      <c r="H2110" s="50" t="str">
        <f>IF(D2110="ADJ","Sch.197",IF(D2110="PCM","Sch.97",0))</f>
        <v>Sch.197</v>
      </c>
      <c r="I2110" s="50" t="str">
        <f>INDEX(Sch.!B:B,MATCH(C2110,Sch.!A:A,0))</f>
        <v>Sch.53</v>
      </c>
      <c r="J2110" s="50" t="str">
        <f>INDEX(Sch.!C:C,MATCH(C2110,Sch.!A:A,0))</f>
        <v>Not Decoupled</v>
      </c>
    </row>
    <row r="2111" spans="1:10">
      <c r="A2111" s="287">
        <v>202211</v>
      </c>
      <c r="B2111" s="288" t="s">
        <v>241</v>
      </c>
      <c r="C2111" s="288" t="s">
        <v>114</v>
      </c>
      <c r="D2111" s="288" t="s">
        <v>277</v>
      </c>
      <c r="E2111" s="288">
        <v>262</v>
      </c>
      <c r="F2111" s="288">
        <v>-13.02</v>
      </c>
      <c r="G2111" s="290" t="str">
        <f>IF(B2111="RES","Residential",IF(B2111="COM","Commercial",IF(B2111="IND","Industrial",IF(B2111="IRG","Irrigation",IF(B2111="PSH","Lighting","No Class Detail")))))</f>
        <v>Lighting</v>
      </c>
      <c r="H2111" s="50" t="str">
        <f>IF(D2111="ADJ","Sch.197",IF(D2111="PCM","Sch.97",0))</f>
        <v>Sch.197</v>
      </c>
      <c r="I2111" s="50" t="str">
        <f>INDEX(Sch.!B:B,MATCH(C2111,Sch.!A:A,0))</f>
        <v>Sch.53</v>
      </c>
      <c r="J2111" s="50" t="str">
        <f>INDEX(Sch.!C:C,MATCH(C2111,Sch.!A:A,0))</f>
        <v>Not Decoupled</v>
      </c>
    </row>
    <row r="2112" spans="1:10">
      <c r="A2112" s="287">
        <v>202211</v>
      </c>
      <c r="B2112" s="288" t="s">
        <v>241</v>
      </c>
      <c r="C2112" s="288" t="s">
        <v>114</v>
      </c>
      <c r="D2112" s="288" t="s">
        <v>277</v>
      </c>
      <c r="E2112" s="288">
        <v>264</v>
      </c>
      <c r="F2112" s="288">
        <v>-29.26</v>
      </c>
      <c r="G2112" s="290" t="str">
        <f>IF(B2112="RES","Residential",IF(B2112="COM","Commercial",IF(B2112="IND","Industrial",IF(B2112="IRG","Irrigation",IF(B2112="PSH","Lighting","No Class Detail")))))</f>
        <v>Lighting</v>
      </c>
      <c r="H2112" s="50" t="str">
        <f>IF(D2112="ADJ","Sch.197",IF(D2112="PCM","Sch.97",0))</f>
        <v>Sch.197</v>
      </c>
      <c r="I2112" s="50" t="str">
        <f>INDEX(Sch.!B:B,MATCH(C2112,Sch.!A:A,0))</f>
        <v>Sch.53</v>
      </c>
      <c r="J2112" s="50" t="str">
        <f>INDEX(Sch.!C:C,MATCH(C2112,Sch.!A:A,0))</f>
        <v>Not Decoupled</v>
      </c>
    </row>
    <row r="2113" spans="1:10">
      <c r="A2113" s="287">
        <v>202211</v>
      </c>
      <c r="B2113" s="288" t="s">
        <v>241</v>
      </c>
      <c r="C2113" s="288" t="s">
        <v>114</v>
      </c>
      <c r="D2113" s="288" t="s">
        <v>277</v>
      </c>
      <c r="E2113" s="288">
        <v>265</v>
      </c>
      <c r="F2113" s="288">
        <v>-33.93</v>
      </c>
      <c r="G2113" s="290" t="str">
        <f>IF(B2113="RES","Residential",IF(B2113="COM","Commercial",IF(B2113="IND","Industrial",IF(B2113="IRG","Irrigation",IF(B2113="PSH","Lighting","No Class Detail")))))</f>
        <v>Lighting</v>
      </c>
      <c r="H2113" s="50" t="str">
        <f>IF(D2113="ADJ","Sch.197",IF(D2113="PCM","Sch.97",0))</f>
        <v>Sch.197</v>
      </c>
      <c r="I2113" s="50" t="str">
        <f>INDEX(Sch.!B:B,MATCH(C2113,Sch.!A:A,0))</f>
        <v>Sch.53</v>
      </c>
      <c r="J2113" s="50" t="str">
        <f>INDEX(Sch.!C:C,MATCH(C2113,Sch.!A:A,0))</f>
        <v>Not Decoupled</v>
      </c>
    </row>
    <row r="2114" spans="1:10">
      <c r="A2114" s="287">
        <v>202211</v>
      </c>
      <c r="B2114" s="288" t="s">
        <v>241</v>
      </c>
      <c r="C2114" s="288" t="s">
        <v>114</v>
      </c>
      <c r="D2114" s="288" t="s">
        <v>277</v>
      </c>
      <c r="E2114" s="288">
        <v>268</v>
      </c>
      <c r="F2114" s="288">
        <v>-37.380000000000003</v>
      </c>
      <c r="G2114" s="290" t="str">
        <f>IF(B2114="RES","Residential",IF(B2114="COM","Commercial",IF(B2114="IND","Industrial",IF(B2114="IRG","Irrigation",IF(B2114="PSH","Lighting","No Class Detail")))))</f>
        <v>Lighting</v>
      </c>
      <c r="H2114" s="50" t="str">
        <f>IF(D2114="ADJ","Sch.197",IF(D2114="PCM","Sch.97",0))</f>
        <v>Sch.197</v>
      </c>
      <c r="I2114" s="50" t="str">
        <f>INDEX(Sch.!B:B,MATCH(C2114,Sch.!A:A,0))</f>
        <v>Sch.53</v>
      </c>
      <c r="J2114" s="50" t="str">
        <f>INDEX(Sch.!C:C,MATCH(C2114,Sch.!A:A,0))</f>
        <v>Not Decoupled</v>
      </c>
    </row>
    <row r="2115" spans="1:10">
      <c r="A2115" s="287">
        <v>202211</v>
      </c>
      <c r="B2115" s="288" t="s">
        <v>241</v>
      </c>
      <c r="C2115" s="288" t="s">
        <v>114</v>
      </c>
      <c r="D2115" s="288" t="s">
        <v>277</v>
      </c>
      <c r="E2115" s="288">
        <v>271</v>
      </c>
      <c r="F2115" s="288">
        <v>-7.85</v>
      </c>
      <c r="G2115" s="290" t="str">
        <f>IF(B2115="RES","Residential",IF(B2115="COM","Commercial",IF(B2115="IND","Industrial",IF(B2115="IRG","Irrigation",IF(B2115="PSH","Lighting","No Class Detail")))))</f>
        <v>Lighting</v>
      </c>
      <c r="H2115" s="50" t="str">
        <f>IF(D2115="ADJ","Sch.197",IF(D2115="PCM","Sch.97",0))</f>
        <v>Sch.197</v>
      </c>
      <c r="I2115" s="50" t="str">
        <f>INDEX(Sch.!B:B,MATCH(C2115,Sch.!A:A,0))</f>
        <v>Sch.53</v>
      </c>
      <c r="J2115" s="50" t="str">
        <f>INDEX(Sch.!C:C,MATCH(C2115,Sch.!A:A,0))</f>
        <v>Not Decoupled</v>
      </c>
    </row>
    <row r="2116" spans="1:10">
      <c r="A2116" s="287">
        <v>202211</v>
      </c>
      <c r="B2116" s="288" t="s">
        <v>241</v>
      </c>
      <c r="C2116" s="288" t="s">
        <v>114</v>
      </c>
      <c r="D2116" s="288" t="s">
        <v>277</v>
      </c>
      <c r="E2116" s="288">
        <v>273</v>
      </c>
      <c r="F2116" s="288">
        <v>-0.83</v>
      </c>
      <c r="G2116" s="290" t="str">
        <f>IF(B2116="RES","Residential",IF(B2116="COM","Commercial",IF(B2116="IND","Industrial",IF(B2116="IRG","Irrigation",IF(B2116="PSH","Lighting","No Class Detail")))))</f>
        <v>Lighting</v>
      </c>
      <c r="H2116" s="50" t="str">
        <f>IF(D2116="ADJ","Sch.197",IF(D2116="PCM","Sch.97",0))</f>
        <v>Sch.197</v>
      </c>
      <c r="I2116" s="50" t="str">
        <f>INDEX(Sch.!B:B,MATCH(C2116,Sch.!A:A,0))</f>
        <v>Sch.53</v>
      </c>
      <c r="J2116" s="50" t="str">
        <f>INDEX(Sch.!C:C,MATCH(C2116,Sch.!A:A,0))</f>
        <v>Not Decoupled</v>
      </c>
    </row>
    <row r="2117" spans="1:10">
      <c r="A2117" s="287">
        <v>202211</v>
      </c>
      <c r="B2117" s="288" t="s">
        <v>241</v>
      </c>
      <c r="C2117" s="288" t="s">
        <v>114</v>
      </c>
      <c r="D2117" s="288" t="s">
        <v>277</v>
      </c>
      <c r="E2117" s="288">
        <v>274</v>
      </c>
      <c r="F2117" s="288">
        <v>-0.09</v>
      </c>
      <c r="G2117" s="290" t="str">
        <f>IF(B2117="RES","Residential",IF(B2117="COM","Commercial",IF(B2117="IND","Industrial",IF(B2117="IRG","Irrigation",IF(B2117="PSH","Lighting","No Class Detail")))))</f>
        <v>Lighting</v>
      </c>
      <c r="H2117" s="50" t="str">
        <f>IF(D2117="ADJ","Sch.197",IF(D2117="PCM","Sch.97",0))</f>
        <v>Sch.197</v>
      </c>
      <c r="I2117" s="50" t="str">
        <f>INDEX(Sch.!B:B,MATCH(C2117,Sch.!A:A,0))</f>
        <v>Sch.53</v>
      </c>
      <c r="J2117" s="50" t="str">
        <f>INDEX(Sch.!C:C,MATCH(C2117,Sch.!A:A,0))</f>
        <v>Not Decoupled</v>
      </c>
    </row>
    <row r="2118" spans="1:10">
      <c r="A2118" s="287">
        <v>202211</v>
      </c>
      <c r="B2118" s="288" t="s">
        <v>241</v>
      </c>
      <c r="C2118" s="288" t="s">
        <v>114</v>
      </c>
      <c r="D2118" s="288" t="s">
        <v>277</v>
      </c>
      <c r="E2118" s="288">
        <v>275</v>
      </c>
      <c r="F2118" s="288">
        <v>-86.44</v>
      </c>
      <c r="G2118" s="290" t="str">
        <f>IF(B2118="RES","Residential",IF(B2118="COM","Commercial",IF(B2118="IND","Industrial",IF(B2118="IRG","Irrigation",IF(B2118="PSH","Lighting","No Class Detail")))))</f>
        <v>Lighting</v>
      </c>
      <c r="H2118" s="50" t="str">
        <f>IF(D2118="ADJ","Sch.197",IF(D2118="PCM","Sch.97",0))</f>
        <v>Sch.197</v>
      </c>
      <c r="I2118" s="50" t="str">
        <f>INDEX(Sch.!B:B,MATCH(C2118,Sch.!A:A,0))</f>
        <v>Sch.53</v>
      </c>
      <c r="J2118" s="50" t="str">
        <f>INDEX(Sch.!C:C,MATCH(C2118,Sch.!A:A,0))</f>
        <v>Not Decoupled</v>
      </c>
    </row>
    <row r="2119" spans="1:10">
      <c r="A2119" s="287">
        <v>202211</v>
      </c>
      <c r="B2119" s="288" t="s">
        <v>241</v>
      </c>
      <c r="C2119" s="288" t="s">
        <v>114</v>
      </c>
      <c r="D2119" s="288" t="s">
        <v>277</v>
      </c>
      <c r="E2119" s="288">
        <v>276</v>
      </c>
      <c r="F2119" s="288">
        <v>-16.3</v>
      </c>
      <c r="G2119" s="290" t="str">
        <f>IF(B2119="RES","Residential",IF(B2119="COM","Commercial",IF(B2119="IND","Industrial",IF(B2119="IRG","Irrigation",IF(B2119="PSH","Lighting","No Class Detail")))))</f>
        <v>Lighting</v>
      </c>
      <c r="H2119" s="50" t="str">
        <f>IF(D2119="ADJ","Sch.197",IF(D2119="PCM","Sch.97",0))</f>
        <v>Sch.197</v>
      </c>
      <c r="I2119" s="50" t="str">
        <f>INDEX(Sch.!B:B,MATCH(C2119,Sch.!A:A,0))</f>
        <v>Sch.53</v>
      </c>
      <c r="J2119" s="50" t="str">
        <f>INDEX(Sch.!C:C,MATCH(C2119,Sch.!A:A,0))</f>
        <v>Not Decoupled</v>
      </c>
    </row>
    <row r="2120" spans="1:10">
      <c r="A2120" s="287">
        <v>202211</v>
      </c>
      <c r="B2120" s="288" t="s">
        <v>241</v>
      </c>
      <c r="C2120" s="288" t="s">
        <v>114</v>
      </c>
      <c r="D2120" s="288" t="s">
        <v>277</v>
      </c>
      <c r="E2120" s="288">
        <v>301</v>
      </c>
      <c r="F2120" s="288">
        <v>-0.04</v>
      </c>
      <c r="G2120" s="290" t="str">
        <f>IF(B2120="RES","Residential",IF(B2120="COM","Commercial",IF(B2120="IND","Industrial",IF(B2120="IRG","Irrigation",IF(B2120="PSH","Lighting","No Class Detail")))))</f>
        <v>Lighting</v>
      </c>
      <c r="H2120" s="50" t="str">
        <f>IF(D2120="ADJ","Sch.197",IF(D2120="PCM","Sch.97",0))</f>
        <v>Sch.197</v>
      </c>
      <c r="I2120" s="50" t="str">
        <f>INDEX(Sch.!B:B,MATCH(C2120,Sch.!A:A,0))</f>
        <v>Sch.53</v>
      </c>
      <c r="J2120" s="50" t="str">
        <f>INDEX(Sch.!C:C,MATCH(C2120,Sch.!A:A,0))</f>
        <v>Not Decoupled</v>
      </c>
    </row>
    <row r="2121" spans="1:10">
      <c r="A2121" s="287">
        <v>202211</v>
      </c>
      <c r="B2121" s="288" t="s">
        <v>241</v>
      </c>
      <c r="C2121" s="288" t="s">
        <v>114</v>
      </c>
      <c r="D2121" s="288" t="s">
        <v>277</v>
      </c>
      <c r="E2121" s="288">
        <v>302</v>
      </c>
      <c r="F2121" s="288">
        <v>-0.79</v>
      </c>
      <c r="G2121" s="290" t="str">
        <f>IF(B2121="RES","Residential",IF(B2121="COM","Commercial",IF(B2121="IND","Industrial",IF(B2121="IRG","Irrigation",IF(B2121="PSH","Lighting","No Class Detail")))))</f>
        <v>Lighting</v>
      </c>
      <c r="H2121" s="50" t="str">
        <f>IF(D2121="ADJ","Sch.197",IF(D2121="PCM","Sch.97",0))</f>
        <v>Sch.197</v>
      </c>
      <c r="I2121" s="50" t="str">
        <f>INDEX(Sch.!B:B,MATCH(C2121,Sch.!A:A,0))</f>
        <v>Sch.53</v>
      </c>
      <c r="J2121" s="50" t="str">
        <f>INDEX(Sch.!C:C,MATCH(C2121,Sch.!A:A,0))</f>
        <v>Not Decoupled</v>
      </c>
    </row>
    <row r="2122" spans="1:10">
      <c r="A2122" s="287">
        <v>202211</v>
      </c>
      <c r="B2122" s="288" t="s">
        <v>241</v>
      </c>
      <c r="C2122" s="288" t="s">
        <v>114</v>
      </c>
      <c r="D2122" s="288" t="s">
        <v>277</v>
      </c>
      <c r="E2122" s="288">
        <v>303</v>
      </c>
      <c r="F2122" s="288">
        <v>-84.71</v>
      </c>
      <c r="G2122" s="290" t="str">
        <f>IF(B2122="RES","Residential",IF(B2122="COM","Commercial",IF(B2122="IND","Industrial",IF(B2122="IRG","Irrigation",IF(B2122="PSH","Lighting","No Class Detail")))))</f>
        <v>Lighting</v>
      </c>
      <c r="H2122" s="50" t="str">
        <f>IF(D2122="ADJ","Sch.197",IF(D2122="PCM","Sch.97",0))</f>
        <v>Sch.197</v>
      </c>
      <c r="I2122" s="50" t="str">
        <f>INDEX(Sch.!B:B,MATCH(C2122,Sch.!A:A,0))</f>
        <v>Sch.53</v>
      </c>
      <c r="J2122" s="50" t="str">
        <f>INDEX(Sch.!C:C,MATCH(C2122,Sch.!A:A,0))</f>
        <v>Not Decoupled</v>
      </c>
    </row>
    <row r="2123" spans="1:10">
      <c r="A2123" s="287">
        <v>202211</v>
      </c>
      <c r="B2123" s="288" t="s">
        <v>241</v>
      </c>
      <c r="C2123" s="288" t="s">
        <v>114</v>
      </c>
      <c r="D2123" s="288" t="s">
        <v>277</v>
      </c>
      <c r="E2123" s="288">
        <v>305</v>
      </c>
      <c r="F2123" s="288">
        <v>-0.62</v>
      </c>
      <c r="G2123" s="290" t="str">
        <f>IF(B2123="RES","Residential",IF(B2123="COM","Commercial",IF(B2123="IND","Industrial",IF(B2123="IRG","Irrigation",IF(B2123="PSH","Lighting","No Class Detail")))))</f>
        <v>Lighting</v>
      </c>
      <c r="H2123" s="50" t="str">
        <f>IF(D2123="ADJ","Sch.197",IF(D2123="PCM","Sch.97",0))</f>
        <v>Sch.197</v>
      </c>
      <c r="I2123" s="50" t="str">
        <f>INDEX(Sch.!B:B,MATCH(C2123,Sch.!A:A,0))</f>
        <v>Sch.53</v>
      </c>
      <c r="J2123" s="50" t="str">
        <f>INDEX(Sch.!C:C,MATCH(C2123,Sch.!A:A,0))</f>
        <v>Not Decoupled</v>
      </c>
    </row>
    <row r="2124" spans="1:10">
      <c r="A2124" s="287">
        <v>202211</v>
      </c>
      <c r="B2124" s="288" t="s">
        <v>241</v>
      </c>
      <c r="C2124" s="288" t="s">
        <v>114</v>
      </c>
      <c r="D2124" s="288" t="s">
        <v>277</v>
      </c>
      <c r="E2124" s="288">
        <v>306</v>
      </c>
      <c r="F2124" s="288">
        <v>-1.66</v>
      </c>
      <c r="G2124" s="290" t="str">
        <f>IF(B2124="RES","Residential",IF(B2124="COM","Commercial",IF(B2124="IND","Industrial",IF(B2124="IRG","Irrigation",IF(B2124="PSH","Lighting","No Class Detail")))))</f>
        <v>Lighting</v>
      </c>
      <c r="H2124" s="50" t="str">
        <f>IF(D2124="ADJ","Sch.197",IF(D2124="PCM","Sch.97",0))</f>
        <v>Sch.197</v>
      </c>
      <c r="I2124" s="50" t="str">
        <f>INDEX(Sch.!B:B,MATCH(C2124,Sch.!A:A,0))</f>
        <v>Sch.53</v>
      </c>
      <c r="J2124" s="50" t="str">
        <f>INDEX(Sch.!C:C,MATCH(C2124,Sch.!A:A,0))</f>
        <v>Not Decoupled</v>
      </c>
    </row>
    <row r="2125" spans="1:10">
      <c r="A2125" s="287">
        <v>202211</v>
      </c>
      <c r="B2125" s="288" t="s">
        <v>241</v>
      </c>
      <c r="C2125" s="288" t="s">
        <v>114</v>
      </c>
      <c r="D2125" s="288" t="s">
        <v>277</v>
      </c>
      <c r="E2125" s="288">
        <v>307</v>
      </c>
      <c r="F2125" s="288">
        <v>-44.01</v>
      </c>
      <c r="G2125" s="290" t="str">
        <f>IF(B2125="RES","Residential",IF(B2125="COM","Commercial",IF(B2125="IND","Industrial",IF(B2125="IRG","Irrigation",IF(B2125="PSH","Lighting","No Class Detail")))))</f>
        <v>Lighting</v>
      </c>
      <c r="H2125" s="50" t="str">
        <f>IF(D2125="ADJ","Sch.197",IF(D2125="PCM","Sch.97",0))</f>
        <v>Sch.197</v>
      </c>
      <c r="I2125" s="50" t="str">
        <f>INDEX(Sch.!B:B,MATCH(C2125,Sch.!A:A,0))</f>
        <v>Sch.53</v>
      </c>
      <c r="J2125" s="50" t="str">
        <f>INDEX(Sch.!C:C,MATCH(C2125,Sch.!A:A,0))</f>
        <v>Not Decoupled</v>
      </c>
    </row>
    <row r="2126" spans="1:10">
      <c r="A2126" s="287">
        <v>202211</v>
      </c>
      <c r="B2126" s="288" t="s">
        <v>241</v>
      </c>
      <c r="C2126" s="288" t="s">
        <v>114</v>
      </c>
      <c r="D2126" s="288" t="s">
        <v>277</v>
      </c>
      <c r="E2126" s="288">
        <v>308</v>
      </c>
      <c r="F2126" s="288">
        <v>-15.48</v>
      </c>
      <c r="G2126" s="290" t="str">
        <f>IF(B2126="RES","Residential",IF(B2126="COM","Commercial",IF(B2126="IND","Industrial",IF(B2126="IRG","Irrigation",IF(B2126="PSH","Lighting","No Class Detail")))))</f>
        <v>Lighting</v>
      </c>
      <c r="H2126" s="50" t="str">
        <f>IF(D2126="ADJ","Sch.197",IF(D2126="PCM","Sch.97",0))</f>
        <v>Sch.197</v>
      </c>
      <c r="I2126" s="50" t="str">
        <f>INDEX(Sch.!B:B,MATCH(C2126,Sch.!A:A,0))</f>
        <v>Sch.53</v>
      </c>
      <c r="J2126" s="50" t="str">
        <f>INDEX(Sch.!C:C,MATCH(C2126,Sch.!A:A,0))</f>
        <v>Not Decoupled</v>
      </c>
    </row>
    <row r="2127" spans="1:10">
      <c r="A2127" s="287">
        <v>202211</v>
      </c>
      <c r="B2127" s="288" t="s">
        <v>241</v>
      </c>
      <c r="C2127" s="288" t="s">
        <v>114</v>
      </c>
      <c r="D2127" s="288" t="s">
        <v>277</v>
      </c>
      <c r="E2127" s="288">
        <v>309</v>
      </c>
      <c r="F2127" s="288">
        <v>-6.17</v>
      </c>
      <c r="G2127" s="290" t="str">
        <f>IF(B2127="RES","Residential",IF(B2127="COM","Commercial",IF(B2127="IND","Industrial",IF(B2127="IRG","Irrigation",IF(B2127="PSH","Lighting","No Class Detail")))))</f>
        <v>Lighting</v>
      </c>
      <c r="H2127" s="50" t="str">
        <f>IF(D2127="ADJ","Sch.197",IF(D2127="PCM","Sch.97",0))</f>
        <v>Sch.197</v>
      </c>
      <c r="I2127" s="50" t="str">
        <f>INDEX(Sch.!B:B,MATCH(C2127,Sch.!A:A,0))</f>
        <v>Sch.53</v>
      </c>
      <c r="J2127" s="50" t="str">
        <f>INDEX(Sch.!C:C,MATCH(C2127,Sch.!A:A,0))</f>
        <v>Not Decoupled</v>
      </c>
    </row>
    <row r="2128" spans="1:10">
      <c r="A2128" s="287">
        <v>202211</v>
      </c>
      <c r="B2128" s="288" t="s">
        <v>241</v>
      </c>
      <c r="C2128" s="288" t="s">
        <v>114</v>
      </c>
      <c r="D2128" s="288" t="s">
        <v>277</v>
      </c>
      <c r="E2128" s="288">
        <v>310</v>
      </c>
      <c r="F2128" s="288">
        <v>-1.6</v>
      </c>
      <c r="G2128" s="290" t="str">
        <f>IF(B2128="RES","Residential",IF(B2128="COM","Commercial",IF(B2128="IND","Industrial",IF(B2128="IRG","Irrigation",IF(B2128="PSH","Lighting","No Class Detail")))))</f>
        <v>Lighting</v>
      </c>
      <c r="H2128" s="50" t="str">
        <f>IF(D2128="ADJ","Sch.197",IF(D2128="PCM","Sch.97",0))</f>
        <v>Sch.197</v>
      </c>
      <c r="I2128" s="50" t="str">
        <f>INDEX(Sch.!B:B,MATCH(C2128,Sch.!A:A,0))</f>
        <v>Sch.53</v>
      </c>
      <c r="J2128" s="50" t="str">
        <f>INDEX(Sch.!C:C,MATCH(C2128,Sch.!A:A,0))</f>
        <v>Not Decoupled</v>
      </c>
    </row>
    <row r="2129" spans="1:10">
      <c r="A2129" s="287">
        <v>202211</v>
      </c>
      <c r="B2129" s="288" t="s">
        <v>241</v>
      </c>
      <c r="C2129" s="288" t="s">
        <v>114</v>
      </c>
      <c r="D2129" s="288" t="s">
        <v>277</v>
      </c>
      <c r="E2129" s="288">
        <v>313</v>
      </c>
      <c r="F2129" s="288">
        <v>-4.32</v>
      </c>
      <c r="G2129" s="290" t="str">
        <f>IF(B2129="RES","Residential",IF(B2129="COM","Commercial",IF(B2129="IND","Industrial",IF(B2129="IRG","Irrigation",IF(B2129="PSH","Lighting","No Class Detail")))))</f>
        <v>Lighting</v>
      </c>
      <c r="H2129" s="50" t="str">
        <f>IF(D2129="ADJ","Sch.197",IF(D2129="PCM","Sch.97",0))</f>
        <v>Sch.197</v>
      </c>
      <c r="I2129" s="50" t="str">
        <f>INDEX(Sch.!B:B,MATCH(C2129,Sch.!A:A,0))</f>
        <v>Sch.53</v>
      </c>
      <c r="J2129" s="50" t="str">
        <f>INDEX(Sch.!C:C,MATCH(C2129,Sch.!A:A,0))</f>
        <v>Not Decoupled</v>
      </c>
    </row>
    <row r="2130" spans="1:10">
      <c r="A2130" s="287">
        <v>202211</v>
      </c>
      <c r="B2130" s="288" t="s">
        <v>241</v>
      </c>
      <c r="C2130" s="288" t="s">
        <v>114</v>
      </c>
      <c r="D2130" s="288" t="s">
        <v>277</v>
      </c>
      <c r="E2130" s="288">
        <v>322</v>
      </c>
      <c r="F2130" s="288">
        <v>-0.09</v>
      </c>
      <c r="G2130" s="290" t="str">
        <f>IF(B2130="RES","Residential",IF(B2130="COM","Commercial",IF(B2130="IND","Industrial",IF(B2130="IRG","Irrigation",IF(B2130="PSH","Lighting","No Class Detail")))))</f>
        <v>Lighting</v>
      </c>
      <c r="H2130" s="50" t="str">
        <f>IF(D2130="ADJ","Sch.197",IF(D2130="PCM","Sch.97",0))</f>
        <v>Sch.197</v>
      </c>
      <c r="I2130" s="50" t="str">
        <f>INDEX(Sch.!B:B,MATCH(C2130,Sch.!A:A,0))</f>
        <v>Sch.53</v>
      </c>
      <c r="J2130" s="50" t="str">
        <f>INDEX(Sch.!C:C,MATCH(C2130,Sch.!A:A,0))</f>
        <v>Not Decoupled</v>
      </c>
    </row>
    <row r="2131" spans="1:10">
      <c r="A2131" s="287">
        <v>202211</v>
      </c>
      <c r="B2131" s="288" t="s">
        <v>241</v>
      </c>
      <c r="C2131" s="288" t="s">
        <v>114</v>
      </c>
      <c r="D2131" s="288" t="s">
        <v>277</v>
      </c>
      <c r="E2131" s="288">
        <v>348</v>
      </c>
      <c r="F2131" s="288">
        <v>-0.28999999999999998</v>
      </c>
      <c r="G2131" s="290" t="str">
        <f>IF(B2131="RES","Residential",IF(B2131="COM","Commercial",IF(B2131="IND","Industrial",IF(B2131="IRG","Irrigation",IF(B2131="PSH","Lighting","No Class Detail")))))</f>
        <v>Lighting</v>
      </c>
      <c r="H2131" s="50" t="str">
        <f>IF(D2131="ADJ","Sch.197",IF(D2131="PCM","Sch.97",0))</f>
        <v>Sch.197</v>
      </c>
      <c r="I2131" s="50" t="str">
        <f>INDEX(Sch.!B:B,MATCH(C2131,Sch.!A:A,0))</f>
        <v>Sch.53</v>
      </c>
      <c r="J2131" s="50" t="str">
        <f>INDEX(Sch.!C:C,MATCH(C2131,Sch.!A:A,0))</f>
        <v>Not Decoupled</v>
      </c>
    </row>
    <row r="2132" spans="1:10">
      <c r="A2132" s="287">
        <v>202211</v>
      </c>
      <c r="B2132" s="288" t="s">
        <v>241</v>
      </c>
      <c r="C2132" s="288" t="s">
        <v>115</v>
      </c>
      <c r="D2132" s="288" t="s">
        <v>277</v>
      </c>
      <c r="E2132" s="288">
        <v>298</v>
      </c>
      <c r="F2132" s="288">
        <v>-273.85000000000002</v>
      </c>
      <c r="G2132" s="290" t="str">
        <f>IF(B2132="RES","Residential",IF(B2132="COM","Commercial",IF(B2132="IND","Industrial",IF(B2132="IRG","Irrigation",IF(B2132="PSH","Lighting","No Class Detail")))))</f>
        <v>Lighting</v>
      </c>
      <c r="H2132" s="50" t="str">
        <f>IF(D2132="ADJ","Sch.197",IF(D2132="PCM","Sch.97",0))</f>
        <v>Sch.197</v>
      </c>
      <c r="I2132" s="50" t="str">
        <f>INDEX(Sch.!B:B,MATCH(C2132,Sch.!A:A,0))</f>
        <v>Sch.53</v>
      </c>
      <c r="J2132" s="50" t="str">
        <f>INDEX(Sch.!C:C,MATCH(C2132,Sch.!A:A,0))</f>
        <v>Not Decoupled</v>
      </c>
    </row>
    <row r="2133" spans="1:10">
      <c r="A2133" s="287">
        <v>202211</v>
      </c>
      <c r="B2133" s="288" t="s">
        <v>241</v>
      </c>
      <c r="C2133" s="288" t="s">
        <v>136</v>
      </c>
      <c r="D2133" s="288" t="s">
        <v>277</v>
      </c>
      <c r="E2133" s="288">
        <v>253</v>
      </c>
      <c r="F2133" s="288">
        <v>-63.74</v>
      </c>
      <c r="G2133" s="290" t="str">
        <f>IF(B2133="RES","Residential",IF(B2133="COM","Commercial",IF(B2133="IND","Industrial",IF(B2133="IRG","Irrigation",IF(B2133="PSH","Lighting","No Class Detail")))))</f>
        <v>Lighting</v>
      </c>
      <c r="H2133" s="50" t="str">
        <f>IF(D2133="ADJ","Sch.197",IF(D2133="PCM","Sch.97",0))</f>
        <v>Sch.197</v>
      </c>
      <c r="I2133" s="50" t="str">
        <f>INDEX(Sch.!B:B,MATCH(C2133,Sch.!A:A,0))</f>
        <v>Sch.51,52,57</v>
      </c>
      <c r="J2133" s="50" t="str">
        <f>INDEX(Sch.!C:C,MATCH(C2133,Sch.!A:A,0))</f>
        <v>Not Decoupled</v>
      </c>
    </row>
    <row r="2134" spans="1:10">
      <c r="A2134" s="287">
        <v>202211</v>
      </c>
      <c r="B2134" s="288" t="s">
        <v>241</v>
      </c>
      <c r="C2134" s="288" t="s">
        <v>136</v>
      </c>
      <c r="D2134" s="288" t="s">
        <v>277</v>
      </c>
      <c r="E2134" s="288">
        <v>303</v>
      </c>
      <c r="F2134" s="288">
        <v>-113.43</v>
      </c>
      <c r="G2134" s="290" t="str">
        <f>IF(B2134="RES","Residential",IF(B2134="COM","Commercial",IF(B2134="IND","Industrial",IF(B2134="IRG","Irrigation",IF(B2134="PSH","Lighting","No Class Detail")))))</f>
        <v>Lighting</v>
      </c>
      <c r="H2134" s="50" t="str">
        <f>IF(D2134="ADJ","Sch.197",IF(D2134="PCM","Sch.97",0))</f>
        <v>Sch.197</v>
      </c>
      <c r="I2134" s="50" t="str">
        <f>INDEX(Sch.!B:B,MATCH(C2134,Sch.!A:A,0))</f>
        <v>Sch.51,52,57</v>
      </c>
      <c r="J2134" s="50" t="str">
        <f>INDEX(Sch.!C:C,MATCH(C2134,Sch.!A:A,0))</f>
        <v>Not Decoupled</v>
      </c>
    </row>
    <row r="2135" spans="1:10">
      <c r="A2135" s="287">
        <v>202211</v>
      </c>
      <c r="B2135" s="288" t="s">
        <v>241</v>
      </c>
      <c r="C2135" s="288" t="s">
        <v>136</v>
      </c>
      <c r="D2135" s="288" t="s">
        <v>277</v>
      </c>
      <c r="E2135" s="288">
        <v>354</v>
      </c>
      <c r="F2135" s="288">
        <v>-220.83</v>
      </c>
      <c r="G2135" s="290" t="str">
        <f>IF(B2135="RES","Residential",IF(B2135="COM","Commercial",IF(B2135="IND","Industrial",IF(B2135="IRG","Irrigation",IF(B2135="PSH","Lighting","No Class Detail")))))</f>
        <v>Lighting</v>
      </c>
      <c r="H2135" s="50" t="str">
        <f>IF(D2135="ADJ","Sch.197",IF(D2135="PCM","Sch.97",0))</f>
        <v>Sch.197</v>
      </c>
      <c r="I2135" s="50" t="str">
        <f>INDEX(Sch.!B:B,MATCH(C2135,Sch.!A:A,0))</f>
        <v>Sch.51,52,57</v>
      </c>
      <c r="J2135" s="50" t="str">
        <f>INDEX(Sch.!C:C,MATCH(C2135,Sch.!A:A,0))</f>
        <v>Not Decoupled</v>
      </c>
    </row>
    <row r="2136" spans="1:10">
      <c r="A2136" s="287">
        <v>202211</v>
      </c>
      <c r="B2136" s="288" t="s">
        <v>241</v>
      </c>
      <c r="C2136" s="288" t="s">
        <v>136</v>
      </c>
      <c r="D2136" s="288" t="s">
        <v>277</v>
      </c>
      <c r="E2136" s="288">
        <v>355</v>
      </c>
      <c r="F2136" s="288">
        <v>-77.819999999999993</v>
      </c>
      <c r="G2136" s="290" t="str">
        <f>IF(B2136="RES","Residential",IF(B2136="COM","Commercial",IF(B2136="IND","Industrial",IF(B2136="IRG","Irrigation",IF(B2136="PSH","Lighting","No Class Detail")))))</f>
        <v>Lighting</v>
      </c>
      <c r="H2136" s="50" t="str">
        <f>IF(D2136="ADJ","Sch.197",IF(D2136="PCM","Sch.97",0))</f>
        <v>Sch.197</v>
      </c>
      <c r="I2136" s="50" t="str">
        <f>INDEX(Sch.!B:B,MATCH(C2136,Sch.!A:A,0))</f>
        <v>Sch.51,52,57</v>
      </c>
      <c r="J2136" s="50" t="str">
        <f>INDEX(Sch.!C:C,MATCH(C2136,Sch.!A:A,0))</f>
        <v>Not Decoupled</v>
      </c>
    </row>
    <row r="2137" spans="1:10">
      <c r="A2137" s="287">
        <v>202211</v>
      </c>
      <c r="B2137" s="288" t="s">
        <v>241</v>
      </c>
      <c r="C2137" s="288" t="s">
        <v>136</v>
      </c>
      <c r="D2137" s="288" t="s">
        <v>277</v>
      </c>
      <c r="E2137" s="288">
        <v>356</v>
      </c>
      <c r="F2137" s="288">
        <v>-12.25</v>
      </c>
      <c r="G2137" s="290" t="str">
        <f>IF(B2137="RES","Residential",IF(B2137="COM","Commercial",IF(B2137="IND","Industrial",IF(B2137="IRG","Irrigation",IF(B2137="PSH","Lighting","No Class Detail")))))</f>
        <v>Lighting</v>
      </c>
      <c r="H2137" s="50" t="str">
        <f>IF(D2137="ADJ","Sch.197",IF(D2137="PCM","Sch.97",0))</f>
        <v>Sch.197</v>
      </c>
      <c r="I2137" s="50" t="str">
        <f>INDEX(Sch.!B:B,MATCH(C2137,Sch.!A:A,0))</f>
        <v>Sch.51,52,57</v>
      </c>
      <c r="J2137" s="50" t="str">
        <f>INDEX(Sch.!C:C,MATCH(C2137,Sch.!A:A,0))</f>
        <v>Not Decoupled</v>
      </c>
    </row>
    <row r="2138" spans="1:10">
      <c r="A2138" s="287">
        <v>202211</v>
      </c>
      <c r="B2138" s="288" t="s">
        <v>241</v>
      </c>
      <c r="C2138" s="288" t="s">
        <v>136</v>
      </c>
      <c r="D2138" s="288" t="s">
        <v>277</v>
      </c>
      <c r="E2138" s="288">
        <v>357</v>
      </c>
      <c r="F2138" s="288">
        <v>-76.400000000000006</v>
      </c>
      <c r="G2138" s="290" t="str">
        <f>IF(B2138="RES","Residential",IF(B2138="COM","Commercial",IF(B2138="IND","Industrial",IF(B2138="IRG","Irrigation",IF(B2138="PSH","Lighting","No Class Detail")))))</f>
        <v>Lighting</v>
      </c>
      <c r="H2138" s="50" t="str">
        <f>IF(D2138="ADJ","Sch.197",IF(D2138="PCM","Sch.97",0))</f>
        <v>Sch.197</v>
      </c>
      <c r="I2138" s="50" t="str">
        <f>INDEX(Sch.!B:B,MATCH(C2138,Sch.!A:A,0))</f>
        <v>Sch.51,52,57</v>
      </c>
      <c r="J2138" s="50" t="str">
        <f>INDEX(Sch.!C:C,MATCH(C2138,Sch.!A:A,0))</f>
        <v>Not Decoupled</v>
      </c>
    </row>
    <row r="2139" spans="1:10">
      <c r="A2139" s="287">
        <v>202211</v>
      </c>
      <c r="B2139" s="288" t="s">
        <v>222</v>
      </c>
      <c r="C2139" s="288" t="s">
        <v>88</v>
      </c>
      <c r="D2139" s="288" t="s">
        <v>277</v>
      </c>
      <c r="E2139" s="288">
        <v>298</v>
      </c>
      <c r="F2139" s="288">
        <v>-5637.22</v>
      </c>
      <c r="G2139" s="290" t="str">
        <f>IF(B2139="RES","Residential",IF(B2139="COM","Commercial",IF(B2139="IND","Industrial",IF(B2139="IRG","Irrigation",IF(B2139="PSH","Lighting","No Class Detail")))))</f>
        <v>Residential</v>
      </c>
      <c r="H2139" s="50" t="str">
        <f>IF(D2139="ADJ","Sch.197",IF(D2139="PCM","Sch.97",0))</f>
        <v>Sch.197</v>
      </c>
      <c r="I2139" s="50" t="str">
        <f>INDEX(Sch.!B:B,MATCH(C2139,Sch.!A:A,0))</f>
        <v>Sch.16,17,19</v>
      </c>
      <c r="J2139" s="50" t="str">
        <f>INDEX(Sch.!C:C,MATCH(C2139,Sch.!A:A,0))</f>
        <v>Sch.16,17,19</v>
      </c>
    </row>
    <row r="2140" spans="1:10">
      <c r="A2140" s="287">
        <v>202211</v>
      </c>
      <c r="B2140" s="288" t="s">
        <v>222</v>
      </c>
      <c r="C2140" s="288" t="s">
        <v>132</v>
      </c>
      <c r="D2140" s="288" t="s">
        <v>277</v>
      </c>
      <c r="E2140" s="288">
        <v>320</v>
      </c>
      <c r="F2140" s="288">
        <v>-65.83</v>
      </c>
      <c r="G2140" s="290" t="str">
        <f>IF(B2140="RES","Residential",IF(B2140="COM","Commercial",IF(B2140="IND","Industrial",IF(B2140="IRG","Irrigation",IF(B2140="PSH","Lighting","No Class Detail")))))</f>
        <v>Residential</v>
      </c>
      <c r="H2140" s="50" t="str">
        <f>IF(D2140="ADJ","Sch.197",IF(D2140="PCM","Sch.97",0))</f>
        <v>Sch.197</v>
      </c>
      <c r="I2140" s="50" t="str">
        <f>INDEX(Sch.!B:B,MATCH(C2140,Sch.!A:A,0))</f>
        <v>Sch.15</v>
      </c>
      <c r="J2140" s="50" t="str">
        <f>INDEX(Sch.!C:C,MATCH(C2140,Sch.!A:A,0))</f>
        <v>Not Decoupled</v>
      </c>
    </row>
    <row r="2141" spans="1:10">
      <c r="A2141" s="287">
        <v>202211</v>
      </c>
      <c r="B2141" s="288" t="s">
        <v>222</v>
      </c>
      <c r="C2141" s="288" t="s">
        <v>132</v>
      </c>
      <c r="D2141" s="288" t="s">
        <v>277</v>
      </c>
      <c r="E2141" s="288">
        <v>354</v>
      </c>
      <c r="F2141" s="288">
        <v>-5.72</v>
      </c>
      <c r="G2141" s="290" t="str">
        <f>IF(B2141="RES","Residential",IF(B2141="COM","Commercial",IF(B2141="IND","Industrial",IF(B2141="IRG","Irrigation",IF(B2141="PSH","Lighting","No Class Detail")))))</f>
        <v>Residential</v>
      </c>
      <c r="H2141" s="50" t="str">
        <f>IF(D2141="ADJ","Sch.197",IF(D2141="PCM","Sch.97",0))</f>
        <v>Sch.197</v>
      </c>
      <c r="I2141" s="50" t="str">
        <f>INDEX(Sch.!B:B,MATCH(C2141,Sch.!A:A,0))</f>
        <v>Sch.15</v>
      </c>
      <c r="J2141" s="50" t="str">
        <f>INDEX(Sch.!C:C,MATCH(C2141,Sch.!A:A,0))</f>
        <v>Not Decoupled</v>
      </c>
    </row>
    <row r="2142" spans="1:10">
      <c r="A2142" s="287">
        <v>202211</v>
      </c>
      <c r="B2142" s="288" t="s">
        <v>222</v>
      </c>
      <c r="C2142" s="288" t="s">
        <v>132</v>
      </c>
      <c r="D2142" s="288" t="s">
        <v>277</v>
      </c>
      <c r="E2142" s="288">
        <v>355</v>
      </c>
      <c r="F2142" s="288">
        <v>-0.44</v>
      </c>
      <c r="G2142" s="290" t="str">
        <f>IF(B2142="RES","Residential",IF(B2142="COM","Commercial",IF(B2142="IND","Industrial",IF(B2142="IRG","Irrigation",IF(B2142="PSH","Lighting","No Class Detail")))))</f>
        <v>Residential</v>
      </c>
      <c r="H2142" s="50" t="str">
        <f>IF(D2142="ADJ","Sch.197",IF(D2142="PCM","Sch.97",0))</f>
        <v>Sch.197</v>
      </c>
      <c r="I2142" s="50" t="str">
        <f>INDEX(Sch.!B:B,MATCH(C2142,Sch.!A:A,0))</f>
        <v>Sch.15</v>
      </c>
      <c r="J2142" s="50" t="str">
        <f>INDEX(Sch.!C:C,MATCH(C2142,Sch.!A:A,0))</f>
        <v>Not Decoupled</v>
      </c>
    </row>
    <row r="2143" spans="1:10">
      <c r="A2143" s="287">
        <v>202211</v>
      </c>
      <c r="B2143" s="288" t="s">
        <v>222</v>
      </c>
      <c r="C2143" s="288" t="s">
        <v>87</v>
      </c>
      <c r="D2143" s="288" t="s">
        <v>277</v>
      </c>
      <c r="E2143" s="288">
        <v>298</v>
      </c>
      <c r="F2143" s="288">
        <v>-425705.57</v>
      </c>
      <c r="G2143" s="290" t="str">
        <f>IF(B2143="RES","Residential",IF(B2143="COM","Commercial",IF(B2143="IND","Industrial",IF(B2143="IRG","Irrigation",IF(B2143="PSH","Lighting","No Class Detail")))))</f>
        <v>Residential</v>
      </c>
      <c r="H2143" s="50" t="str">
        <f>IF(D2143="ADJ","Sch.197",IF(D2143="PCM","Sch.97",0))</f>
        <v>Sch.197</v>
      </c>
      <c r="I2143" s="50" t="str">
        <f>INDEX(Sch.!B:B,MATCH(C2143,Sch.!A:A,0))</f>
        <v>Sch.16,17,19</v>
      </c>
      <c r="J2143" s="50" t="str">
        <f>INDEX(Sch.!C:C,MATCH(C2143,Sch.!A:A,0))</f>
        <v>Sch.16,17,19</v>
      </c>
    </row>
    <row r="2144" spans="1:10">
      <c r="A2144" s="287">
        <v>202211</v>
      </c>
      <c r="B2144" s="288" t="s">
        <v>222</v>
      </c>
      <c r="C2144" s="288" t="s">
        <v>89</v>
      </c>
      <c r="D2144" s="288" t="s">
        <v>277</v>
      </c>
      <c r="E2144" s="288">
        <v>298</v>
      </c>
      <c r="F2144" s="288">
        <v>-30889.68</v>
      </c>
      <c r="G2144" s="290" t="str">
        <f>IF(B2144="RES","Residential",IF(B2144="COM","Commercial",IF(B2144="IND","Industrial",IF(B2144="IRG","Irrigation",IF(B2144="PSH","Lighting","No Class Detail")))))</f>
        <v>Residential</v>
      </c>
      <c r="H2144" s="50" t="str">
        <f>IF(D2144="ADJ","Sch.197",IF(D2144="PCM","Sch.97",0))</f>
        <v>Sch.197</v>
      </c>
      <c r="I2144" s="50" t="str">
        <f>INDEX(Sch.!B:B,MATCH(C2144,Sch.!A:A,0))</f>
        <v>Sch.16,17,19</v>
      </c>
      <c r="J2144" s="50" t="str">
        <f>INDEX(Sch.!C:C,MATCH(C2144,Sch.!A:A,0))</f>
        <v>Sch.16,17,19</v>
      </c>
    </row>
    <row r="2145" spans="1:10">
      <c r="A2145" s="287">
        <v>202211</v>
      </c>
      <c r="B2145" s="288" t="s">
        <v>222</v>
      </c>
      <c r="C2145" s="288" t="s">
        <v>90</v>
      </c>
      <c r="D2145" s="288" t="s">
        <v>277</v>
      </c>
      <c r="E2145" s="288">
        <v>298</v>
      </c>
      <c r="F2145" s="288">
        <v>-490.04</v>
      </c>
      <c r="G2145" s="290" t="str">
        <f>IF(B2145="RES","Residential",IF(B2145="COM","Commercial",IF(B2145="IND","Industrial",IF(B2145="IRG","Irrigation",IF(B2145="PSH","Lighting","No Class Detail")))))</f>
        <v>Residential</v>
      </c>
      <c r="H2145" s="50" t="str">
        <f>IF(D2145="ADJ","Sch.197",IF(D2145="PCM","Sch.97",0))</f>
        <v>Sch.197</v>
      </c>
      <c r="I2145" s="50" t="str">
        <f>INDEX(Sch.!B:B,MATCH(C2145,Sch.!A:A,0))</f>
        <v>Sch.16,17,19</v>
      </c>
      <c r="J2145" s="50" t="str">
        <f>INDEX(Sch.!C:C,MATCH(C2145,Sch.!A:A,0))</f>
        <v>Sch.16,17,19</v>
      </c>
    </row>
    <row r="2146" spans="1:10">
      <c r="A2146" s="287">
        <v>202211</v>
      </c>
      <c r="B2146" s="288" t="s">
        <v>222</v>
      </c>
      <c r="C2146" s="288" t="s">
        <v>91</v>
      </c>
      <c r="D2146" s="288" t="s">
        <v>277</v>
      </c>
      <c r="E2146" s="288">
        <v>298</v>
      </c>
      <c r="F2146" s="288">
        <v>-69.459999999999994</v>
      </c>
      <c r="G2146" s="290" t="str">
        <f>IF(B2146="RES","Residential",IF(B2146="COM","Commercial",IF(B2146="IND","Industrial",IF(B2146="IRG","Irrigation",IF(B2146="PSH","Lighting","No Class Detail")))))</f>
        <v>Residential</v>
      </c>
      <c r="H2146" s="50" t="str">
        <f>IF(D2146="ADJ","Sch.197",IF(D2146="PCM","Sch.97",0))</f>
        <v>Sch.197</v>
      </c>
      <c r="I2146" s="50" t="str">
        <f>INDEX(Sch.!B:B,MATCH(C2146,Sch.!A:A,0))</f>
        <v>Sch.16,17,19</v>
      </c>
      <c r="J2146" s="50" t="str">
        <f>INDEX(Sch.!C:C,MATCH(C2146,Sch.!A:A,0))</f>
        <v>Sch.16,17,19</v>
      </c>
    </row>
    <row r="2147" spans="1:10">
      <c r="A2147" s="287">
        <v>202211</v>
      </c>
      <c r="B2147" s="288" t="s">
        <v>222</v>
      </c>
      <c r="C2147" s="288" t="s">
        <v>240</v>
      </c>
      <c r="D2147" s="288" t="s">
        <v>277</v>
      </c>
      <c r="E2147" s="288">
        <v>299</v>
      </c>
      <c r="F2147" s="288">
        <v>-31.23</v>
      </c>
      <c r="G2147" s="290" t="str">
        <f>IF(B2147="RES","Residential",IF(B2147="COM","Commercial",IF(B2147="IND","Industrial",IF(B2147="IRG","Irrigation",IF(B2147="PSH","Lighting","No Class Detail")))))</f>
        <v>Residential</v>
      </c>
      <c r="H2147" s="50" t="str">
        <f>IF(D2147="ADJ","Sch.197",IF(D2147="PCM","Sch.97",0))</f>
        <v>Sch.197</v>
      </c>
      <c r="I2147" s="50" t="str">
        <f>INDEX(Sch.!B:B,MATCH(C2147,Sch.!A:A,0))</f>
        <v>Sch.16,17,19</v>
      </c>
      <c r="J2147" s="50" t="str">
        <f>INDEX(Sch.!C:C,MATCH(C2147,Sch.!A:A,0))</f>
        <v>Sch.16,17,19</v>
      </c>
    </row>
    <row r="2148" spans="1:10">
      <c r="A2148" s="287">
        <v>202211</v>
      </c>
      <c r="B2148" s="288" t="s">
        <v>222</v>
      </c>
      <c r="C2148" s="288" t="s">
        <v>92</v>
      </c>
      <c r="D2148" s="288" t="s">
        <v>277</v>
      </c>
      <c r="E2148" s="288">
        <v>298</v>
      </c>
      <c r="F2148" s="288">
        <v>-4665.12</v>
      </c>
      <c r="G2148" s="290" t="str">
        <f>IF(B2148="RES","Residential",IF(B2148="COM","Commercial",IF(B2148="IND","Industrial",IF(B2148="IRG","Irrigation",IF(B2148="PSH","Lighting","No Class Detail")))))</f>
        <v>Residential</v>
      </c>
      <c r="H2148" s="50" t="str">
        <f>IF(D2148="ADJ","Sch.197",IF(D2148="PCM","Sch.97",0))</f>
        <v>Sch.197</v>
      </c>
      <c r="I2148" s="5